 r="846632" ht="10.5" hidden="1" customHeight="1"/>
    <row r="846633" ht="10.5" hidden="1" customHeight="1"/>
    <row r="846634" ht="10.5" hidden="1" customHeight="1"/>
    <row r="846635" ht="10.5" hidden="1" customHeight="1"/>
    <row r="846636" ht="10.5" hidden="1" customHeight="1"/>
    <row r="846637" ht="10.5" hidden="1" customHeight="1"/>
    <row r="846638" ht="10.5" hidden="1" customHeight="1"/>
    <row r="846639" ht="10.5" hidden="1" customHeight="1"/>
    <row r="846640" ht="10.5" hidden="1" customHeight="1"/>
    <row r="846641" ht="10.5" hidden="1" customHeight="1"/>
    <row r="846642" ht="10.5" hidden="1" customHeight="1"/>
    <row r="846643" ht="10.5" hidden="1" customHeight="1"/>
    <row r="846644" ht="10.5" hidden="1" customHeight="1"/>
    <row r="846645" ht="10.5" hidden="1" customHeight="1"/>
    <row r="846646" ht="10.5" hidden="1" customHeight="1"/>
    <row r="846647" ht="10.5" hidden="1" customHeight="1"/>
    <row r="846648" ht="10.5" hidden="1" customHeight="1"/>
    <row r="846649" ht="10.5" hidden="1" customHeight="1"/>
    <row r="846650" ht="10.5" hidden="1" customHeight="1"/>
    <row r="846651" ht="10.5" hidden="1" customHeight="1"/>
    <row r="846652" ht="10.5" hidden="1" customHeight="1"/>
    <row r="846653" ht="10.5" hidden="1" customHeight="1"/>
    <row r="846654" ht="10.5" hidden="1" customHeight="1"/>
    <row r="846655" ht="10.5" hidden="1" customHeight="1"/>
    <row r="846656" ht="10.5" hidden="1" customHeight="1"/>
    <row r="846657" ht="10.5" hidden="1" customHeight="1"/>
    <row r="846658" ht="10.5" hidden="1" customHeight="1"/>
    <row r="846659" ht="10.5" hidden="1" customHeight="1"/>
    <row r="846660" ht="10.5" hidden="1" customHeight="1"/>
    <row r="846661" ht="10.5" hidden="1" customHeight="1"/>
    <row r="846662" ht="10.5" hidden="1" customHeight="1"/>
    <row r="846663" ht="10.5" hidden="1" customHeight="1"/>
    <row r="846664" ht="10.5" hidden="1" customHeight="1"/>
    <row r="846665" ht="10.5" hidden="1" customHeight="1"/>
    <row r="846666" ht="10.5" hidden="1" customHeight="1"/>
    <row r="846667" ht="10.5" hidden="1" customHeight="1"/>
    <row r="846668" ht="10.5" hidden="1" customHeight="1"/>
    <row r="846669" ht="10.5" hidden="1" customHeight="1"/>
    <row r="846670" ht="10.5" hidden="1" customHeight="1"/>
    <row r="846671" ht="10.5" hidden="1" customHeight="1"/>
    <row r="846672" ht="10.5" hidden="1" customHeight="1"/>
    <row r="846673" ht="10.5" hidden="1" customHeight="1"/>
    <row r="846674" ht="10.5" hidden="1" customHeight="1"/>
    <row r="846675" ht="10.5" hidden="1" customHeight="1"/>
    <row r="846676" ht="10.5" hidden="1" customHeight="1"/>
    <row r="846677" ht="10.5" hidden="1" customHeight="1"/>
    <row r="846678" ht="10.5" hidden="1" customHeight="1"/>
    <row r="846679" ht="10.5" hidden="1" customHeight="1"/>
    <row r="846680" ht="10.5" hidden="1" customHeight="1"/>
    <row r="846681" ht="10.5" hidden="1" customHeight="1"/>
    <row r="846682" ht="10.5" hidden="1" customHeight="1"/>
    <row r="846683" ht="10.5" hidden="1" customHeight="1"/>
    <row r="846684" ht="10.5" hidden="1" customHeight="1"/>
    <row r="846685" ht="10.5" hidden="1" customHeight="1"/>
    <row r="846686" ht="10.5" hidden="1" customHeight="1"/>
    <row r="846687" ht="10.5" hidden="1" customHeight="1"/>
    <row r="846688" ht="10.5" hidden="1" customHeight="1"/>
    <row r="846689" ht="10.5" hidden="1" customHeight="1"/>
    <row r="846690" ht="10.5" hidden="1" customHeight="1"/>
    <row r="846691" ht="10.5" hidden="1" customHeight="1"/>
    <row r="846692" ht="10.5" hidden="1" customHeight="1"/>
    <row r="846693" ht="10.5" hidden="1" customHeight="1"/>
    <row r="846694" ht="10.5" hidden="1" customHeight="1"/>
    <row r="846695" ht="10.5" hidden="1" customHeight="1"/>
    <row r="846696" ht="10.5" hidden="1" customHeight="1"/>
    <row r="846697" ht="10.5" hidden="1" customHeight="1"/>
    <row r="846698" ht="10.5" hidden="1" customHeight="1"/>
    <row r="846699" ht="10.5" hidden="1" customHeight="1"/>
    <row r="846700" ht="10.5" hidden="1" customHeight="1"/>
    <row r="846701" ht="10.5" hidden="1" customHeight="1"/>
    <row r="846702" ht="10.5" hidden="1" customHeight="1"/>
    <row r="846703" ht="10.5" hidden="1" customHeight="1"/>
    <row r="846704" ht="10.5" hidden="1" customHeight="1"/>
    <row r="846705" ht="10.5" hidden="1" customHeight="1"/>
    <row r="846706" ht="10.5" hidden="1" customHeight="1"/>
    <row r="846707" ht="10.5" hidden="1" customHeight="1"/>
    <row r="846708" ht="10.5" hidden="1" customHeight="1"/>
    <row r="846709" ht="10.5" hidden="1" customHeight="1"/>
    <row r="846710" ht="10.5" hidden="1" customHeight="1"/>
    <row r="846711" ht="10.5" hidden="1" customHeight="1"/>
    <row r="846712" ht="10.5" hidden="1" customHeight="1"/>
    <row r="846713" ht="10.5" hidden="1" customHeight="1"/>
    <row r="846714" ht="10.5" hidden="1" customHeight="1"/>
    <row r="846715" ht="10.5" hidden="1" customHeight="1"/>
    <row r="846716" ht="10.5" hidden="1" customHeight="1"/>
    <row r="846717" ht="10.5" hidden="1" customHeight="1"/>
    <row r="846718" ht="10.5" hidden="1" customHeight="1"/>
    <row r="846719" ht="10.5" hidden="1" customHeight="1"/>
    <row r="846720" ht="10.5" hidden="1" customHeight="1"/>
    <row r="846721" ht="10.5" hidden="1" customHeight="1"/>
    <row r="846722" ht="10.5" hidden="1" customHeight="1"/>
    <row r="846723" ht="10.5" hidden="1" customHeight="1"/>
    <row r="846724" ht="10.5" hidden="1" customHeight="1"/>
    <row r="846725" ht="10.5" hidden="1" customHeight="1"/>
    <row r="846726" ht="10.5" hidden="1" customHeight="1"/>
    <row r="846727" ht="10.5" hidden="1" customHeight="1"/>
    <row r="846728" ht="10.5" hidden="1" customHeight="1"/>
    <row r="846729" ht="10.5" hidden="1" customHeight="1"/>
    <row r="846730" ht="10.5" hidden="1" customHeight="1"/>
    <row r="846731" ht="10.5" hidden="1" customHeight="1"/>
    <row r="846732" ht="10.5" hidden="1" customHeight="1"/>
    <row r="846733" ht="10.5" hidden="1" customHeight="1"/>
    <row r="846734" ht="10.5" hidden="1" customHeight="1"/>
    <row r="846735" ht="10.5" hidden="1" customHeight="1"/>
    <row r="846736" ht="10.5" hidden="1" customHeight="1"/>
    <row r="846737" ht="10.5" hidden="1" customHeight="1"/>
    <row r="846738" ht="10.5" hidden="1" customHeight="1"/>
    <row r="846739" ht="10.5" hidden="1" customHeight="1"/>
    <row r="846740" ht="10.5" hidden="1" customHeight="1"/>
    <row r="846741" ht="10.5" hidden="1" customHeight="1"/>
    <row r="846742" ht="10.5" hidden="1" customHeight="1"/>
    <row r="846743" ht="10.5" hidden="1" customHeight="1"/>
    <row r="846744" ht="10.5" hidden="1" customHeight="1"/>
    <row r="846745" ht="10.5" hidden="1" customHeight="1"/>
    <row r="846746" ht="10.5" hidden="1" customHeight="1"/>
    <row r="846747" ht="10.5" hidden="1" customHeight="1"/>
    <row r="846748" ht="10.5" hidden="1" customHeight="1"/>
    <row r="846749" ht="10.5" hidden="1" customHeight="1"/>
    <row r="846750" ht="10.5" hidden="1" customHeight="1"/>
    <row r="846751" ht="10.5" hidden="1" customHeight="1"/>
    <row r="846752" ht="10.5" hidden="1" customHeight="1"/>
    <row r="846753" ht="10.5" hidden="1" customHeight="1"/>
    <row r="846754" ht="10.5" hidden="1" customHeight="1"/>
    <row r="846755" ht="10.5" hidden="1" customHeight="1"/>
    <row r="846756" ht="10.5" hidden="1" customHeight="1"/>
    <row r="846757" ht="10.5" hidden="1" customHeight="1"/>
    <row r="846758" ht="10.5" hidden="1" customHeight="1"/>
    <row r="846759" ht="10.5" hidden="1" customHeight="1"/>
    <row r="846760" ht="10.5" hidden="1" customHeight="1"/>
    <row r="846761" ht="10.5" hidden="1" customHeight="1"/>
    <row r="846762" ht="10.5" hidden="1" customHeight="1"/>
    <row r="846763" ht="10.5" hidden="1" customHeight="1"/>
    <row r="846764" ht="10.5" hidden="1" customHeight="1"/>
    <row r="846765" ht="10.5" hidden="1" customHeight="1"/>
    <row r="846766" ht="10.5" hidden="1" customHeight="1"/>
    <row r="846767" ht="10.5" hidden="1" customHeight="1"/>
    <row r="846768" ht="10.5" hidden="1" customHeight="1"/>
    <row r="846769" ht="10.5" hidden="1" customHeight="1"/>
    <row r="846770" ht="10.5" hidden="1" customHeight="1"/>
    <row r="846771" ht="10.5" hidden="1" customHeight="1"/>
    <row r="846772" ht="10.5" hidden="1" customHeight="1"/>
    <row r="846773" ht="10.5" hidden="1" customHeight="1"/>
    <row r="846774" ht="10.5" hidden="1" customHeight="1"/>
    <row r="846775" ht="10.5" hidden="1" customHeight="1"/>
    <row r="846776" ht="10.5" hidden="1" customHeight="1"/>
    <row r="846777" ht="10.5" hidden="1" customHeight="1"/>
    <row r="846778" ht="10.5" hidden="1" customHeight="1"/>
    <row r="846779" ht="10.5" hidden="1" customHeight="1"/>
    <row r="846780" ht="10.5" hidden="1" customHeight="1"/>
    <row r="846781" ht="10.5" hidden="1" customHeight="1"/>
    <row r="846782" ht="10.5" hidden="1" customHeight="1"/>
    <row r="846783" ht="10.5" hidden="1" customHeight="1"/>
    <row r="846784" ht="10.5" hidden="1" customHeight="1"/>
    <row r="846785" ht="10.5" hidden="1" customHeight="1"/>
    <row r="846786" ht="10.5" hidden="1" customHeight="1"/>
    <row r="846787" ht="10.5" hidden="1" customHeight="1"/>
    <row r="846788" ht="10.5" hidden="1" customHeight="1"/>
    <row r="846789" ht="10.5" hidden="1" customHeight="1"/>
    <row r="846790" ht="10.5" hidden="1" customHeight="1"/>
    <row r="846791" ht="10.5" hidden="1" customHeight="1"/>
    <row r="846792" ht="10.5" hidden="1" customHeight="1"/>
    <row r="846793" ht="10.5" hidden="1" customHeight="1"/>
    <row r="846794" ht="10.5" hidden="1" customHeight="1"/>
    <row r="846795" ht="10.5" hidden="1" customHeight="1"/>
    <row r="846796" ht="10.5" hidden="1" customHeight="1"/>
    <row r="846797" ht="10.5" hidden="1" customHeight="1"/>
    <row r="846798" ht="10.5" hidden="1" customHeight="1"/>
    <row r="846799" ht="10.5" hidden="1" customHeight="1"/>
    <row r="846800" ht="10.5" hidden="1" customHeight="1"/>
    <row r="846801" ht="10.5" hidden="1" customHeight="1"/>
    <row r="846802" ht="10.5" hidden="1" customHeight="1"/>
    <row r="846803" ht="10.5" hidden="1" customHeight="1"/>
    <row r="846804" ht="10.5" hidden="1" customHeight="1"/>
    <row r="846805" ht="10.5" hidden="1" customHeight="1"/>
    <row r="846806" ht="10.5" hidden="1" customHeight="1"/>
    <row r="846807" ht="10.5" hidden="1" customHeight="1"/>
    <row r="846808" ht="10.5" hidden="1" customHeight="1"/>
    <row r="846809" ht="10.5" hidden="1" customHeight="1"/>
    <row r="846810" ht="10.5" hidden="1" customHeight="1"/>
    <row r="846811" ht="10.5" hidden="1" customHeight="1"/>
    <row r="846812" ht="10.5" hidden="1" customHeight="1"/>
    <row r="846813" ht="10.5" hidden="1" customHeight="1"/>
    <row r="846814" ht="10.5" hidden="1" customHeight="1"/>
    <row r="846815" ht="10.5" hidden="1" customHeight="1"/>
    <row r="846816" ht="10.5" hidden="1" customHeight="1"/>
    <row r="846817" ht="10.5" hidden="1" customHeight="1"/>
    <row r="846818" ht="10.5" hidden="1" customHeight="1"/>
    <row r="846819" ht="10.5" hidden="1" customHeight="1"/>
    <row r="846820" ht="10.5" hidden="1" customHeight="1"/>
    <row r="846821" ht="10.5" hidden="1" customHeight="1"/>
    <row r="846822" ht="10.5" hidden="1" customHeight="1"/>
    <row r="846823" ht="10.5" hidden="1" customHeight="1"/>
    <row r="846824" ht="10.5" hidden="1" customHeight="1"/>
    <row r="846825" ht="10.5" hidden="1" customHeight="1"/>
    <row r="846826" ht="10.5" hidden="1" customHeight="1"/>
    <row r="846827" ht="10.5" hidden="1" customHeight="1"/>
    <row r="846828" ht="10.5" hidden="1" customHeight="1"/>
    <row r="846829" ht="10.5" hidden="1" customHeight="1"/>
    <row r="846830" ht="10.5" hidden="1" customHeight="1"/>
    <row r="846831" ht="10.5" hidden="1" customHeight="1"/>
    <row r="846832" ht="10.5" hidden="1" customHeight="1"/>
    <row r="846833" ht="10.5" hidden="1" customHeight="1"/>
    <row r="846834" ht="10.5" hidden="1" customHeight="1"/>
    <row r="846835" ht="10.5" hidden="1" customHeight="1"/>
    <row r="846836" ht="10.5" hidden="1" customHeight="1"/>
    <row r="846837" ht="10.5" hidden="1" customHeight="1"/>
    <row r="846838" ht="10.5" hidden="1" customHeight="1"/>
    <row r="846839" ht="10.5" hidden="1" customHeight="1"/>
    <row r="846840" ht="10.5" hidden="1" customHeight="1"/>
    <row r="846841" ht="10.5" hidden="1" customHeight="1"/>
    <row r="846842" ht="10.5" hidden="1" customHeight="1"/>
    <row r="846843" ht="10.5" hidden="1" customHeight="1"/>
    <row r="846844" ht="10.5" hidden="1" customHeight="1"/>
    <row r="846845" ht="10.5" hidden="1" customHeight="1"/>
    <row r="846846" ht="10.5" hidden="1" customHeight="1"/>
    <row r="846847" ht="10.5" hidden="1" customHeight="1"/>
    <row r="846848" ht="10.5" hidden="1" customHeight="1"/>
    <row r="846849" ht="10.5" hidden="1" customHeight="1"/>
    <row r="846850" ht="10.5" hidden="1" customHeight="1"/>
    <row r="846851" ht="10.5" hidden="1" customHeight="1"/>
    <row r="846852" ht="10.5" hidden="1" customHeight="1"/>
    <row r="846853" ht="10.5" hidden="1" customHeight="1"/>
    <row r="846854" ht="10.5" hidden="1" customHeight="1"/>
    <row r="846855" ht="10.5" hidden="1" customHeight="1"/>
    <row r="846856" ht="10.5" hidden="1" customHeight="1"/>
    <row r="846857" ht="10.5" hidden="1" customHeight="1"/>
    <row r="846858" ht="10.5" hidden="1" customHeight="1"/>
    <row r="846859" ht="10.5" hidden="1" customHeight="1"/>
    <row r="846860" ht="10.5" hidden="1" customHeight="1"/>
    <row r="846861" ht="10.5" hidden="1" customHeight="1"/>
    <row r="846862" ht="10.5" hidden="1" customHeight="1"/>
    <row r="846863" ht="10.5" hidden="1" customHeight="1"/>
    <row r="846864" ht="10.5" hidden="1" customHeight="1"/>
    <row r="846865" ht="10.5" hidden="1" customHeight="1"/>
    <row r="846866" ht="10.5" hidden="1" customHeight="1"/>
    <row r="846867" ht="10.5" hidden="1" customHeight="1"/>
    <row r="846868" ht="10.5" hidden="1" customHeight="1"/>
    <row r="846869" ht="10.5" hidden="1" customHeight="1"/>
    <row r="846870" ht="10.5" hidden="1" customHeight="1"/>
    <row r="846871" ht="10.5" hidden="1" customHeight="1"/>
    <row r="846872" ht="10.5" hidden="1" customHeight="1"/>
    <row r="846873" ht="10.5" hidden="1" customHeight="1"/>
    <row r="846874" ht="10.5" hidden="1" customHeight="1"/>
    <row r="846875" ht="10.5" hidden="1" customHeight="1"/>
    <row r="846876" ht="10.5" hidden="1" customHeight="1"/>
    <row r="846877" ht="10.5" hidden="1" customHeight="1"/>
    <row r="846878" ht="10.5" hidden="1" customHeight="1"/>
    <row r="846879" ht="10.5" hidden="1" customHeight="1"/>
    <row r="846880" ht="10.5" hidden="1" customHeight="1"/>
    <row r="846881" ht="10.5" hidden="1" customHeight="1"/>
    <row r="846882" ht="10.5" hidden="1" customHeight="1"/>
    <row r="846883" ht="10.5" hidden="1" customHeight="1"/>
    <row r="846884" ht="10.5" hidden="1" customHeight="1"/>
    <row r="846885" ht="10.5" hidden="1" customHeight="1"/>
    <row r="846886" ht="10.5" hidden="1" customHeight="1"/>
    <row r="846887" ht="10.5" hidden="1" customHeight="1"/>
    <row r="846888" ht="10.5" hidden="1" customHeight="1"/>
    <row r="846889" ht="10.5" hidden="1" customHeight="1"/>
    <row r="846890" ht="10.5" hidden="1" customHeight="1"/>
    <row r="846891" ht="10.5" hidden="1" customHeight="1"/>
    <row r="846892" ht="10.5" hidden="1" customHeight="1"/>
    <row r="846893" ht="10.5" hidden="1" customHeight="1"/>
    <row r="846894" ht="10.5" hidden="1" customHeight="1"/>
    <row r="846895" ht="10.5" hidden="1" customHeight="1"/>
    <row r="846896" ht="10.5" hidden="1" customHeight="1"/>
    <row r="846897" ht="10.5" hidden="1" customHeight="1"/>
    <row r="846898" ht="10.5" hidden="1" customHeight="1"/>
    <row r="846899" ht="10.5" hidden="1" customHeight="1"/>
    <row r="846900" ht="10.5" hidden="1" customHeight="1"/>
    <row r="846901" ht="10.5" hidden="1" customHeight="1"/>
    <row r="846902" ht="10.5" hidden="1" customHeight="1"/>
    <row r="846903" ht="10.5" hidden="1" customHeight="1"/>
    <row r="846904" ht="10.5" hidden="1" customHeight="1"/>
    <row r="846905" ht="10.5" hidden="1" customHeight="1"/>
    <row r="846906" ht="10.5" hidden="1" customHeight="1"/>
    <row r="846907" ht="10.5" hidden="1" customHeight="1"/>
    <row r="846908" ht="10.5" hidden="1" customHeight="1"/>
    <row r="846909" ht="10.5" hidden="1" customHeight="1"/>
    <row r="846910" ht="10.5" hidden="1" customHeight="1"/>
    <row r="846911" ht="10.5" hidden="1" customHeight="1"/>
    <row r="846912" ht="10.5" hidden="1" customHeight="1"/>
    <row r="846913" ht="10.5" hidden="1" customHeight="1"/>
    <row r="846914" ht="10.5" hidden="1" customHeight="1"/>
    <row r="846915" ht="10.5" hidden="1" customHeight="1"/>
    <row r="846916" ht="10.5" hidden="1" customHeight="1"/>
    <row r="846917" ht="10.5" hidden="1" customHeight="1"/>
    <row r="846918" ht="10.5" hidden="1" customHeight="1"/>
    <row r="846919" ht="10.5" hidden="1" customHeight="1"/>
    <row r="846920" ht="10.5" hidden="1" customHeight="1"/>
    <row r="846921" ht="10.5" hidden="1" customHeight="1"/>
    <row r="846922" ht="10.5" hidden="1" customHeight="1"/>
    <row r="846923" ht="10.5" hidden="1" customHeight="1"/>
    <row r="846924" ht="10.5" hidden="1" customHeight="1"/>
    <row r="846925" ht="10.5" hidden="1" customHeight="1"/>
    <row r="846926" ht="10.5" hidden="1" customHeight="1"/>
    <row r="846927" ht="10.5" hidden="1" customHeight="1"/>
    <row r="846928" ht="10.5" hidden="1" customHeight="1"/>
    <row r="846929" ht="10.5" hidden="1" customHeight="1"/>
    <row r="846930" ht="10.5" hidden="1" customHeight="1"/>
    <row r="846931" ht="10.5" hidden="1" customHeight="1"/>
    <row r="846932" ht="10.5" hidden="1" customHeight="1"/>
    <row r="846933" ht="10.5" hidden="1" customHeight="1"/>
    <row r="846934" ht="10.5" hidden="1" customHeight="1"/>
    <row r="846935" ht="10.5" hidden="1" customHeight="1"/>
    <row r="846936" ht="10.5" hidden="1" customHeight="1"/>
    <row r="846937" ht="10.5" hidden="1" customHeight="1"/>
    <row r="846938" ht="10.5" hidden="1" customHeight="1"/>
    <row r="846939" ht="10.5" hidden="1" customHeight="1"/>
    <row r="846940" ht="10.5" hidden="1" customHeight="1"/>
    <row r="846941" ht="10.5" hidden="1" customHeight="1"/>
    <row r="846942" ht="10.5" hidden="1" customHeight="1"/>
    <row r="846943" ht="10.5" hidden="1" customHeight="1"/>
    <row r="846944" ht="10.5" hidden="1" customHeight="1"/>
    <row r="846945" ht="10.5" hidden="1" customHeight="1"/>
    <row r="846946" ht="10.5" hidden="1" customHeight="1"/>
    <row r="846947" ht="10.5" hidden="1" customHeight="1"/>
    <row r="846948" ht="10.5" hidden="1" customHeight="1"/>
    <row r="846949" ht="10.5" hidden="1" customHeight="1"/>
    <row r="846950" ht="10.5" hidden="1" customHeight="1"/>
    <row r="846951" ht="10.5" hidden="1" customHeight="1"/>
    <row r="846952" ht="10.5" hidden="1" customHeight="1"/>
    <row r="846953" ht="10.5" hidden="1" customHeight="1"/>
    <row r="846954" ht="10.5" hidden="1" customHeight="1"/>
    <row r="846955" ht="10.5" hidden="1" customHeight="1"/>
    <row r="846956" ht="10.5" hidden="1" customHeight="1"/>
    <row r="846957" ht="10.5" hidden="1" customHeight="1"/>
    <row r="846958" ht="10.5" hidden="1" customHeight="1"/>
    <row r="846959" ht="10.5" hidden="1" customHeight="1"/>
    <row r="846960" ht="10.5" hidden="1" customHeight="1"/>
    <row r="846961" ht="10.5" hidden="1" customHeight="1"/>
    <row r="846962" ht="10.5" hidden="1" customHeight="1"/>
    <row r="846963" ht="10.5" hidden="1" customHeight="1"/>
    <row r="846964" ht="10.5" hidden="1" customHeight="1"/>
    <row r="846965" ht="10.5" hidden="1" customHeight="1"/>
    <row r="846966" ht="10.5" hidden="1" customHeight="1"/>
    <row r="846967" ht="10.5" hidden="1" customHeight="1"/>
    <row r="846968" ht="10.5" hidden="1" customHeight="1"/>
    <row r="846969" ht="10.5" hidden="1" customHeight="1"/>
    <row r="846970" ht="10.5" hidden="1" customHeight="1"/>
    <row r="846971" ht="10.5" hidden="1" customHeight="1"/>
    <row r="846972" ht="10.5" hidden="1" customHeight="1"/>
    <row r="846973" ht="10.5" hidden="1" customHeight="1"/>
    <row r="846974" ht="10.5" hidden="1" customHeight="1"/>
    <row r="846975" ht="10.5" hidden="1" customHeight="1"/>
    <row r="846976" ht="10.5" hidden="1" customHeight="1"/>
    <row r="846977" ht="10.5" hidden="1" customHeight="1"/>
    <row r="846978" ht="10.5" hidden="1" customHeight="1"/>
    <row r="846979" ht="10.5" hidden="1" customHeight="1"/>
    <row r="846980" ht="10.5" hidden="1" customHeight="1"/>
    <row r="846981" ht="10.5" hidden="1" customHeight="1"/>
    <row r="846982" ht="10.5" hidden="1" customHeight="1"/>
    <row r="846983" ht="10.5" hidden="1" customHeight="1"/>
    <row r="846984" ht="10.5" hidden="1" customHeight="1"/>
    <row r="846985" ht="10.5" hidden="1" customHeight="1"/>
    <row r="846986" ht="10.5" hidden="1" customHeight="1"/>
    <row r="846987" ht="10.5" hidden="1" customHeight="1"/>
    <row r="846988" ht="10.5" hidden="1" customHeight="1"/>
    <row r="846989" ht="10.5" hidden="1" customHeight="1"/>
    <row r="846990" ht="10.5" hidden="1" customHeight="1"/>
    <row r="846991" ht="10.5" hidden="1" customHeight="1"/>
    <row r="846992" ht="10.5" hidden="1" customHeight="1"/>
    <row r="846993" ht="10.5" hidden="1" customHeight="1"/>
    <row r="846994" ht="10.5" hidden="1" customHeight="1"/>
    <row r="846995" ht="10.5" hidden="1" customHeight="1"/>
    <row r="846996" ht="10.5" hidden="1" customHeight="1"/>
    <row r="846997" ht="10.5" hidden="1" customHeight="1"/>
    <row r="846998" ht="10.5" hidden="1" customHeight="1"/>
    <row r="846999" ht="10.5" hidden="1" customHeight="1"/>
    <row r="847000" ht="10.5" hidden="1" customHeight="1"/>
    <row r="847001" ht="10.5" hidden="1" customHeight="1"/>
    <row r="847002" ht="10.5" hidden="1" customHeight="1"/>
    <row r="847003" ht="10.5" hidden="1" customHeight="1"/>
    <row r="847004" ht="10.5" hidden="1" customHeight="1"/>
    <row r="847005" ht="10.5" hidden="1" customHeight="1"/>
    <row r="847006" ht="10.5" hidden="1" customHeight="1"/>
    <row r="847007" ht="10.5" hidden="1" customHeight="1"/>
    <row r="847008" ht="10.5" hidden="1" customHeight="1"/>
    <row r="847009" ht="10.5" hidden="1" customHeight="1"/>
    <row r="847010" ht="10.5" hidden="1" customHeight="1"/>
    <row r="847011" ht="10.5" hidden="1" customHeight="1"/>
    <row r="847012" ht="10.5" hidden="1" customHeight="1"/>
    <row r="847013" ht="10.5" hidden="1" customHeight="1"/>
    <row r="847014" ht="10.5" hidden="1" customHeight="1"/>
    <row r="847015" ht="10.5" hidden="1" customHeight="1"/>
    <row r="847016" ht="10.5" hidden="1" customHeight="1"/>
    <row r="847017" ht="10.5" hidden="1" customHeight="1"/>
    <row r="847018" ht="10.5" hidden="1" customHeight="1"/>
    <row r="847019" ht="10.5" hidden="1" customHeight="1"/>
    <row r="847020" ht="10.5" hidden="1" customHeight="1"/>
    <row r="847021" ht="10.5" hidden="1" customHeight="1"/>
    <row r="847022" ht="10.5" hidden="1" customHeight="1"/>
    <row r="847023" ht="10.5" hidden="1" customHeight="1"/>
    <row r="847024" ht="10.5" hidden="1" customHeight="1"/>
    <row r="847025" ht="10.5" hidden="1" customHeight="1"/>
    <row r="847026" ht="10.5" hidden="1" customHeight="1"/>
    <row r="847027" ht="10.5" hidden="1" customHeight="1"/>
    <row r="847028" ht="10.5" hidden="1" customHeight="1"/>
    <row r="847029" ht="10.5" hidden="1" customHeight="1"/>
    <row r="847030" ht="10.5" hidden="1" customHeight="1"/>
    <row r="847031" ht="10.5" hidden="1" customHeight="1"/>
    <row r="847032" ht="10.5" hidden="1" customHeight="1"/>
    <row r="847033" ht="10.5" hidden="1" customHeight="1"/>
    <row r="847034" ht="10.5" hidden="1" customHeight="1"/>
    <row r="847035" ht="10.5" hidden="1" customHeight="1"/>
    <row r="847036" ht="10.5" hidden="1" customHeight="1"/>
    <row r="847037" ht="10.5" hidden="1" customHeight="1"/>
    <row r="847038" ht="10.5" hidden="1" customHeight="1"/>
    <row r="847039" ht="10.5" hidden="1" customHeight="1"/>
    <row r="847040" ht="10.5" hidden="1" customHeight="1"/>
    <row r="847041" ht="10.5" hidden="1" customHeight="1"/>
    <row r="847042" ht="10.5" hidden="1" customHeight="1"/>
    <row r="847043" ht="10.5" hidden="1" customHeight="1"/>
    <row r="847044" ht="10.5" hidden="1" customHeight="1"/>
    <row r="847045" ht="10.5" hidden="1" customHeight="1"/>
    <row r="847046" ht="10.5" hidden="1" customHeight="1"/>
    <row r="847047" ht="10.5" hidden="1" customHeight="1"/>
    <row r="847048" ht="10.5" hidden="1" customHeight="1"/>
    <row r="847049" ht="10.5" hidden="1" customHeight="1"/>
    <row r="847050" ht="10.5" hidden="1" customHeight="1"/>
    <row r="847051" ht="10.5" hidden="1" customHeight="1"/>
    <row r="847052" ht="10.5" hidden="1" customHeight="1"/>
    <row r="847053" ht="10.5" hidden="1" customHeight="1"/>
    <row r="847054" ht="10.5" hidden="1" customHeight="1"/>
    <row r="847055" ht="10.5" hidden="1" customHeight="1"/>
    <row r="847056" ht="10.5" hidden="1" customHeight="1"/>
    <row r="847057" ht="10.5" hidden="1" customHeight="1"/>
    <row r="847058" ht="10.5" hidden="1" customHeight="1"/>
    <row r="847059" ht="10.5" hidden="1" customHeight="1"/>
    <row r="847060" ht="10.5" hidden="1" customHeight="1"/>
    <row r="847061" ht="10.5" hidden="1" customHeight="1"/>
    <row r="847062" ht="10.5" hidden="1" customHeight="1"/>
    <row r="847063" ht="10.5" hidden="1" customHeight="1"/>
    <row r="847064" ht="10.5" hidden="1" customHeight="1"/>
    <row r="847065" ht="10.5" hidden="1" customHeight="1"/>
    <row r="847066" ht="10.5" hidden="1" customHeight="1"/>
    <row r="847067" ht="10.5" hidden="1" customHeight="1"/>
    <row r="847068" ht="10.5" hidden="1" customHeight="1"/>
    <row r="847069" ht="10.5" hidden="1" customHeight="1"/>
    <row r="847070" ht="10.5" hidden="1" customHeight="1"/>
    <row r="847071" ht="10.5" hidden="1" customHeight="1"/>
    <row r="847072" ht="10.5" hidden="1" customHeight="1"/>
    <row r="847073" ht="10.5" hidden="1" customHeight="1"/>
    <row r="847074" ht="10.5" hidden="1" customHeight="1"/>
    <row r="847075" ht="10.5" hidden="1" customHeight="1"/>
    <row r="847076" ht="10.5" hidden="1" customHeight="1"/>
    <row r="847077" ht="10.5" hidden="1" customHeight="1"/>
    <row r="847078" ht="10.5" hidden="1" customHeight="1"/>
    <row r="847079" ht="10.5" hidden="1" customHeight="1"/>
    <row r="847080" ht="10.5" hidden="1" customHeight="1"/>
    <row r="847081" ht="10.5" hidden="1" customHeight="1"/>
    <row r="847082" ht="10.5" hidden="1" customHeight="1"/>
    <row r="847083" ht="10.5" hidden="1" customHeight="1"/>
    <row r="847084" ht="10.5" hidden="1" customHeight="1"/>
    <row r="847085" ht="10.5" hidden="1" customHeight="1"/>
    <row r="847086" ht="10.5" hidden="1" customHeight="1"/>
    <row r="847087" ht="10.5" hidden="1" customHeight="1"/>
    <row r="847088" ht="10.5" hidden="1" customHeight="1"/>
    <row r="847089" ht="10.5" hidden="1" customHeight="1"/>
    <row r="847090" ht="10.5" hidden="1" customHeight="1"/>
    <row r="847091" ht="10.5" hidden="1" customHeight="1"/>
    <row r="847092" ht="10.5" hidden="1" customHeight="1"/>
    <row r="847093" ht="10.5" hidden="1" customHeight="1"/>
    <row r="847094" ht="10.5" hidden="1" customHeight="1"/>
    <row r="847095" ht="10.5" hidden="1" customHeight="1"/>
    <row r="847096" ht="10.5" hidden="1" customHeight="1"/>
    <row r="847097" ht="10.5" hidden="1" customHeight="1"/>
    <row r="847098" ht="10.5" hidden="1" customHeight="1"/>
    <row r="847099" ht="10.5" hidden="1" customHeight="1"/>
    <row r="847100" ht="10.5" hidden="1" customHeight="1"/>
    <row r="847101" ht="10.5" hidden="1" customHeight="1"/>
    <row r="847102" ht="10.5" hidden="1" customHeight="1"/>
    <row r="847103" ht="10.5" hidden="1" customHeight="1"/>
    <row r="847104" ht="10.5" hidden="1" customHeight="1"/>
    <row r="847105" ht="10.5" hidden="1" customHeight="1"/>
    <row r="847106" ht="10.5" hidden="1" customHeight="1"/>
    <row r="847107" ht="10.5" hidden="1" customHeight="1"/>
    <row r="847108" ht="10.5" hidden="1" customHeight="1"/>
    <row r="847109" ht="10.5" hidden="1" customHeight="1"/>
    <row r="847110" ht="10.5" hidden="1" customHeight="1"/>
    <row r="847111" ht="10.5" hidden="1" customHeight="1"/>
    <row r="847112" ht="10.5" hidden="1" customHeight="1"/>
    <row r="847113" ht="10.5" hidden="1" customHeight="1"/>
    <row r="847114" ht="10.5" hidden="1" customHeight="1"/>
    <row r="847115" ht="10.5" hidden="1" customHeight="1"/>
    <row r="847116" ht="10.5" hidden="1" customHeight="1"/>
    <row r="847117" ht="10.5" hidden="1" customHeight="1"/>
    <row r="847118" ht="10.5" hidden="1" customHeight="1"/>
    <row r="847119" ht="10.5" hidden="1" customHeight="1"/>
    <row r="847120" ht="10.5" hidden="1" customHeight="1"/>
    <row r="847121" ht="10.5" hidden="1" customHeight="1"/>
    <row r="847122" ht="10.5" hidden="1" customHeight="1"/>
    <row r="847123" ht="10.5" hidden="1" customHeight="1"/>
    <row r="847124" ht="10.5" hidden="1" customHeight="1"/>
    <row r="847125" ht="10.5" hidden="1" customHeight="1"/>
    <row r="847126" ht="10.5" hidden="1" customHeight="1"/>
    <row r="847127" ht="10.5" hidden="1" customHeight="1"/>
    <row r="847128" ht="10.5" hidden="1" customHeight="1"/>
    <row r="847129" ht="10.5" hidden="1" customHeight="1"/>
    <row r="847130" ht="10.5" hidden="1" customHeight="1"/>
    <row r="847131" ht="10.5" hidden="1" customHeight="1"/>
    <row r="847132" ht="10.5" hidden="1" customHeight="1"/>
    <row r="847133" ht="10.5" hidden="1" customHeight="1"/>
    <row r="847134" ht="10.5" hidden="1" customHeight="1"/>
    <row r="847135" ht="10.5" hidden="1" customHeight="1"/>
    <row r="847136" ht="10.5" hidden="1" customHeight="1"/>
    <row r="847137" ht="10.5" hidden="1" customHeight="1"/>
    <row r="847138" ht="10.5" hidden="1" customHeight="1"/>
    <row r="847139" ht="10.5" hidden="1" customHeight="1"/>
    <row r="847140" ht="10.5" hidden="1" customHeight="1"/>
    <row r="847141" ht="10.5" hidden="1" customHeight="1"/>
    <row r="847142" ht="10.5" hidden="1" customHeight="1"/>
    <row r="847143" ht="10.5" hidden="1" customHeight="1"/>
    <row r="847144" ht="10.5" hidden="1" customHeight="1"/>
    <row r="847145" ht="10.5" hidden="1" customHeight="1"/>
    <row r="847146" ht="10.5" hidden="1" customHeight="1"/>
    <row r="847147" ht="10.5" hidden="1" customHeight="1"/>
    <row r="847148" ht="10.5" hidden="1" customHeight="1"/>
    <row r="847149" ht="10.5" hidden="1" customHeight="1"/>
    <row r="847150" ht="10.5" hidden="1" customHeight="1"/>
    <row r="847151" ht="10.5" hidden="1" customHeight="1"/>
    <row r="847152" ht="10.5" hidden="1" customHeight="1"/>
    <row r="847153" ht="10.5" hidden="1" customHeight="1"/>
    <row r="847154" ht="10.5" hidden="1" customHeight="1"/>
    <row r="847155" ht="10.5" hidden="1" customHeight="1"/>
    <row r="847156" ht="10.5" hidden="1" customHeight="1"/>
    <row r="847157" ht="10.5" hidden="1" customHeight="1"/>
    <row r="847158" ht="10.5" hidden="1" customHeight="1"/>
    <row r="847159" ht="10.5" hidden="1" customHeight="1"/>
    <row r="847160" ht="10.5" hidden="1" customHeight="1"/>
    <row r="847161" ht="10.5" hidden="1" customHeight="1"/>
    <row r="847162" ht="10.5" hidden="1" customHeight="1"/>
    <row r="847163" ht="10.5" hidden="1" customHeight="1"/>
    <row r="847164" ht="10.5" hidden="1" customHeight="1"/>
    <row r="847165" ht="10.5" hidden="1" customHeight="1"/>
    <row r="847166" ht="10.5" hidden="1" customHeight="1"/>
    <row r="847167" ht="10.5" hidden="1" customHeight="1"/>
    <row r="847168" ht="10.5" hidden="1" customHeight="1"/>
    <row r="847169" ht="10.5" hidden="1" customHeight="1"/>
    <row r="847170" ht="10.5" hidden="1" customHeight="1"/>
    <row r="847171" ht="10.5" hidden="1" customHeight="1"/>
    <row r="847172" ht="10.5" hidden="1" customHeight="1"/>
    <row r="847173" ht="10.5" hidden="1" customHeight="1"/>
    <row r="847174" ht="10.5" hidden="1" customHeight="1"/>
    <row r="847175" ht="10.5" hidden="1" customHeight="1"/>
    <row r="847176" ht="10.5" hidden="1" customHeight="1"/>
    <row r="847177" ht="10.5" hidden="1" customHeight="1"/>
    <row r="847178" ht="10.5" hidden="1" customHeight="1"/>
    <row r="847179" ht="10.5" hidden="1" customHeight="1"/>
    <row r="847180" ht="10.5" hidden="1" customHeight="1"/>
    <row r="847181" ht="10.5" hidden="1" customHeight="1"/>
    <row r="847182" ht="10.5" hidden="1" customHeight="1"/>
    <row r="847183" ht="10.5" hidden="1" customHeight="1"/>
    <row r="847184" ht="10.5" hidden="1" customHeight="1"/>
    <row r="847185" ht="10.5" hidden="1" customHeight="1"/>
    <row r="847186" ht="10.5" hidden="1" customHeight="1"/>
    <row r="847187" ht="10.5" hidden="1" customHeight="1"/>
    <row r="847188" ht="10.5" hidden="1" customHeight="1"/>
    <row r="847189" ht="10.5" hidden="1" customHeight="1"/>
    <row r="847190" ht="10.5" hidden="1" customHeight="1"/>
    <row r="847191" ht="10.5" hidden="1" customHeight="1"/>
    <row r="847192" ht="10.5" hidden="1" customHeight="1"/>
    <row r="847193" ht="10.5" hidden="1" customHeight="1"/>
    <row r="847194" ht="10.5" hidden="1" customHeight="1"/>
    <row r="847195" ht="10.5" hidden="1" customHeight="1"/>
    <row r="847196" ht="10.5" hidden="1" customHeight="1"/>
    <row r="847197" ht="10.5" hidden="1" customHeight="1"/>
    <row r="847198" ht="10.5" hidden="1" customHeight="1"/>
    <row r="847199" ht="10.5" hidden="1" customHeight="1"/>
    <row r="847200" ht="10.5" hidden="1" customHeight="1"/>
    <row r="847201" ht="10.5" hidden="1" customHeight="1"/>
    <row r="847202" ht="10.5" hidden="1" customHeight="1"/>
    <row r="847203" ht="10.5" hidden="1" customHeight="1"/>
    <row r="847204" ht="10.5" hidden="1" customHeight="1"/>
    <row r="847205" ht="10.5" hidden="1" customHeight="1"/>
    <row r="847206" ht="10.5" hidden="1" customHeight="1"/>
    <row r="847207" ht="10.5" hidden="1" customHeight="1"/>
    <row r="847208" ht="10.5" hidden="1" customHeight="1"/>
    <row r="847209" ht="10.5" hidden="1" customHeight="1"/>
    <row r="847210" ht="10.5" hidden="1" customHeight="1"/>
    <row r="847211" ht="10.5" hidden="1" customHeight="1"/>
    <row r="847212" ht="10.5" hidden="1" customHeight="1"/>
    <row r="847213" ht="10.5" hidden="1" customHeight="1"/>
    <row r="847214" ht="10.5" hidden="1" customHeight="1"/>
    <row r="847215" ht="10.5" hidden="1" customHeight="1"/>
    <row r="847216" ht="10.5" hidden="1" customHeight="1"/>
    <row r="847217" ht="10.5" hidden="1" customHeight="1"/>
    <row r="847218" ht="10.5" hidden="1" customHeight="1"/>
    <row r="847219" ht="10.5" hidden="1" customHeight="1"/>
    <row r="847220" ht="10.5" hidden="1" customHeight="1"/>
    <row r="847221" ht="10.5" hidden="1" customHeight="1"/>
    <row r="847222" ht="10.5" hidden="1" customHeight="1"/>
    <row r="847223" ht="10.5" hidden="1" customHeight="1"/>
    <row r="847224" ht="10.5" hidden="1" customHeight="1"/>
    <row r="847225" ht="10.5" hidden="1" customHeight="1"/>
    <row r="847226" ht="10.5" hidden="1" customHeight="1"/>
    <row r="847227" ht="10.5" hidden="1" customHeight="1"/>
    <row r="847228" ht="10.5" hidden="1" customHeight="1"/>
    <row r="847229" ht="10.5" hidden="1" customHeight="1"/>
    <row r="847230" ht="10.5" hidden="1" customHeight="1"/>
    <row r="847231" ht="10.5" hidden="1" customHeight="1"/>
    <row r="847232" ht="10.5" hidden="1" customHeight="1"/>
    <row r="847233" ht="10.5" hidden="1" customHeight="1"/>
    <row r="847234" ht="10.5" hidden="1" customHeight="1"/>
    <row r="847235" ht="10.5" hidden="1" customHeight="1"/>
    <row r="847236" ht="10.5" hidden="1" customHeight="1"/>
    <row r="847237" ht="10.5" hidden="1" customHeight="1"/>
    <row r="847238" ht="10.5" hidden="1" customHeight="1"/>
    <row r="847239" ht="10.5" hidden="1" customHeight="1"/>
    <row r="847240" ht="10.5" hidden="1" customHeight="1"/>
    <row r="847241" ht="10.5" hidden="1" customHeight="1"/>
    <row r="847242" ht="10.5" hidden="1" customHeight="1"/>
    <row r="847243" ht="10.5" hidden="1" customHeight="1"/>
    <row r="847244" ht="10.5" hidden="1" customHeight="1"/>
    <row r="847245" ht="10.5" hidden="1" customHeight="1"/>
    <row r="847246" ht="10.5" hidden="1" customHeight="1"/>
    <row r="847247" ht="10.5" hidden="1" customHeight="1"/>
    <row r="847248" ht="10.5" hidden="1" customHeight="1"/>
    <row r="847249" ht="10.5" hidden="1" customHeight="1"/>
    <row r="847250" ht="10.5" hidden="1" customHeight="1"/>
    <row r="847251" ht="10.5" hidden="1" customHeight="1"/>
    <row r="847252" ht="10.5" hidden="1" customHeight="1"/>
    <row r="847253" ht="10.5" hidden="1" customHeight="1"/>
    <row r="847254" ht="10.5" hidden="1" customHeight="1"/>
    <row r="847255" ht="10.5" hidden="1" customHeight="1"/>
    <row r="847256" ht="10.5" hidden="1" customHeight="1"/>
    <row r="847257" ht="10.5" hidden="1" customHeight="1"/>
    <row r="847258" ht="10.5" hidden="1" customHeight="1"/>
    <row r="847259" ht="10.5" hidden="1" customHeight="1"/>
    <row r="847260" ht="10.5" hidden="1" customHeight="1"/>
    <row r="847261" ht="10.5" hidden="1" customHeight="1"/>
    <row r="847262" ht="10.5" hidden="1" customHeight="1"/>
    <row r="847263" ht="10.5" hidden="1" customHeight="1"/>
    <row r="847264" ht="10.5" hidden="1" customHeight="1"/>
    <row r="847265" ht="10.5" hidden="1" customHeight="1"/>
    <row r="847266" ht="10.5" hidden="1" customHeight="1"/>
    <row r="847267" ht="10.5" hidden="1" customHeight="1"/>
    <row r="847268" ht="10.5" hidden="1" customHeight="1"/>
    <row r="847269" ht="10.5" hidden="1" customHeight="1"/>
    <row r="847270" ht="10.5" hidden="1" customHeight="1"/>
    <row r="847271" ht="10.5" hidden="1" customHeight="1"/>
    <row r="847272" ht="10.5" hidden="1" customHeight="1"/>
    <row r="847273" ht="10.5" hidden="1" customHeight="1"/>
    <row r="847274" ht="10.5" hidden="1" customHeight="1"/>
    <row r="847275" ht="10.5" hidden="1" customHeight="1"/>
    <row r="847276" ht="10.5" hidden="1" customHeight="1"/>
    <row r="847277" ht="10.5" hidden="1" customHeight="1"/>
    <row r="847278" ht="10.5" hidden="1" customHeight="1"/>
    <row r="847279" ht="10.5" hidden="1" customHeight="1"/>
    <row r="847280" ht="10.5" hidden="1" customHeight="1"/>
    <row r="847281" ht="10.5" hidden="1" customHeight="1"/>
    <row r="847282" ht="10.5" hidden="1" customHeight="1"/>
    <row r="847283" ht="10.5" hidden="1" customHeight="1"/>
    <row r="847284" ht="10.5" hidden="1" customHeight="1"/>
    <row r="847285" ht="10.5" hidden="1" customHeight="1"/>
    <row r="847286" ht="10.5" hidden="1" customHeight="1"/>
    <row r="847287" ht="10.5" hidden="1" customHeight="1"/>
    <row r="847288" ht="10.5" hidden="1" customHeight="1"/>
    <row r="847289" ht="10.5" hidden="1" customHeight="1"/>
    <row r="847290" ht="10.5" hidden="1" customHeight="1"/>
    <row r="847291" ht="10.5" hidden="1" customHeight="1"/>
    <row r="847292" ht="10.5" hidden="1" customHeight="1"/>
    <row r="847293" ht="10.5" hidden="1" customHeight="1"/>
    <row r="847294" ht="10.5" hidden="1" customHeight="1"/>
    <row r="847295" ht="10.5" hidden="1" customHeight="1"/>
    <row r="847296" ht="10.5" hidden="1" customHeight="1"/>
    <row r="847297" ht="10.5" hidden="1" customHeight="1"/>
    <row r="847298" ht="10.5" hidden="1" customHeight="1"/>
    <row r="847299" ht="10.5" hidden="1" customHeight="1"/>
    <row r="847300" ht="10.5" hidden="1" customHeight="1"/>
    <row r="847301" ht="10.5" hidden="1" customHeight="1"/>
    <row r="847302" ht="10.5" hidden="1" customHeight="1"/>
    <row r="847303" ht="10.5" hidden="1" customHeight="1"/>
    <row r="847304" ht="10.5" hidden="1" customHeight="1"/>
    <row r="847305" ht="10.5" hidden="1" customHeight="1"/>
    <row r="847306" ht="10.5" hidden="1" customHeight="1"/>
    <row r="847307" ht="10.5" hidden="1" customHeight="1"/>
    <row r="847308" ht="10.5" hidden="1" customHeight="1"/>
    <row r="847309" ht="10.5" hidden="1" customHeight="1"/>
    <row r="847310" ht="10.5" hidden="1" customHeight="1"/>
    <row r="847311" ht="10.5" hidden="1" customHeight="1"/>
    <row r="847312" ht="10.5" hidden="1" customHeight="1"/>
    <row r="847313" ht="10.5" hidden="1" customHeight="1"/>
    <row r="847314" ht="10.5" hidden="1" customHeight="1"/>
    <row r="847315" ht="10.5" hidden="1" customHeight="1"/>
    <row r="847316" ht="10.5" hidden="1" customHeight="1"/>
    <row r="847317" ht="10.5" hidden="1" customHeight="1"/>
    <row r="847318" ht="10.5" hidden="1" customHeight="1"/>
    <row r="847319" ht="10.5" hidden="1" customHeight="1"/>
    <row r="847320" ht="10.5" hidden="1" customHeight="1"/>
    <row r="847321" ht="10.5" hidden="1" customHeight="1"/>
    <row r="847322" ht="10.5" hidden="1" customHeight="1"/>
    <row r="847323" ht="10.5" hidden="1" customHeight="1"/>
    <row r="847324" ht="10.5" hidden="1" customHeight="1"/>
    <row r="847325" ht="10.5" hidden="1" customHeight="1"/>
    <row r="847326" ht="10.5" hidden="1" customHeight="1"/>
    <row r="847327" ht="10.5" hidden="1" customHeight="1"/>
    <row r="847328" ht="10.5" hidden="1" customHeight="1"/>
    <row r="847329" ht="10.5" hidden="1" customHeight="1"/>
    <row r="847330" ht="10.5" hidden="1" customHeight="1"/>
    <row r="847331" ht="10.5" hidden="1" customHeight="1"/>
    <row r="847332" ht="10.5" hidden="1" customHeight="1"/>
    <row r="847333" ht="10.5" hidden="1" customHeight="1"/>
    <row r="847334" ht="10.5" hidden="1" customHeight="1"/>
    <row r="847335" ht="10.5" hidden="1" customHeight="1"/>
    <row r="847336" ht="10.5" hidden="1" customHeight="1"/>
    <row r="847337" ht="10.5" hidden="1" customHeight="1"/>
    <row r="847338" ht="10.5" hidden="1" customHeight="1"/>
    <row r="847339" ht="10.5" hidden="1" customHeight="1"/>
    <row r="847340" ht="10.5" hidden="1" customHeight="1"/>
    <row r="847341" ht="10.5" hidden="1" customHeight="1"/>
    <row r="847342" ht="10.5" hidden="1" customHeight="1"/>
    <row r="847343" ht="10.5" hidden="1" customHeight="1"/>
    <row r="847344" ht="10.5" hidden="1" customHeight="1"/>
    <row r="847345" ht="10.5" hidden="1" customHeight="1"/>
    <row r="847346" ht="10.5" hidden="1" customHeight="1"/>
    <row r="847347" ht="10.5" hidden="1" customHeight="1"/>
    <row r="847348" ht="10.5" hidden="1" customHeight="1"/>
    <row r="847349" ht="10.5" hidden="1" customHeight="1"/>
    <row r="847350" ht="10.5" hidden="1" customHeight="1"/>
    <row r="847351" ht="10.5" hidden="1" customHeight="1"/>
    <row r="847352" ht="10.5" hidden="1" customHeight="1"/>
    <row r="847353" ht="10.5" hidden="1" customHeight="1"/>
    <row r="847354" ht="10.5" hidden="1" customHeight="1"/>
    <row r="847355" ht="10.5" hidden="1" customHeight="1"/>
    <row r="847356" ht="10.5" hidden="1" customHeight="1"/>
    <row r="847357" ht="10.5" hidden="1" customHeight="1"/>
    <row r="847358" ht="10.5" hidden="1" customHeight="1"/>
    <row r="847359" ht="10.5" hidden="1" customHeight="1"/>
    <row r="847360" ht="10.5" hidden="1" customHeight="1"/>
    <row r="847361" ht="10.5" hidden="1" customHeight="1"/>
    <row r="847362" ht="10.5" hidden="1" customHeight="1"/>
    <row r="847363" ht="10.5" hidden="1" customHeight="1"/>
    <row r="847364" ht="10.5" hidden="1" customHeight="1"/>
    <row r="847365" ht="10.5" hidden="1" customHeight="1"/>
    <row r="847366" ht="10.5" hidden="1" customHeight="1"/>
    <row r="847367" ht="10.5" hidden="1" customHeight="1"/>
    <row r="847368" ht="10.5" hidden="1" customHeight="1"/>
    <row r="847369" ht="10.5" hidden="1" customHeight="1"/>
    <row r="847370" ht="10.5" hidden="1" customHeight="1"/>
    <row r="847371" ht="10.5" hidden="1" customHeight="1"/>
    <row r="847372" ht="10.5" hidden="1" customHeight="1"/>
    <row r="847373" ht="10.5" hidden="1" customHeight="1"/>
    <row r="847374" ht="10.5" hidden="1" customHeight="1"/>
    <row r="847375" ht="10.5" hidden="1" customHeight="1"/>
    <row r="847376" ht="10.5" hidden="1" customHeight="1"/>
    <row r="847377" ht="10.5" hidden="1" customHeight="1"/>
    <row r="847378" ht="10.5" hidden="1" customHeight="1"/>
    <row r="847379" ht="10.5" hidden="1" customHeight="1"/>
    <row r="847380" ht="10.5" hidden="1" customHeight="1"/>
    <row r="847381" ht="10.5" hidden="1" customHeight="1"/>
    <row r="847382" ht="10.5" hidden="1" customHeight="1"/>
    <row r="847383" ht="10.5" hidden="1" customHeight="1"/>
    <row r="847384" ht="10.5" hidden="1" customHeight="1"/>
    <row r="847385" ht="10.5" hidden="1" customHeight="1"/>
    <row r="847386" ht="10.5" hidden="1" customHeight="1"/>
    <row r="847387" ht="10.5" hidden="1" customHeight="1"/>
    <row r="847388" ht="10.5" hidden="1" customHeight="1"/>
    <row r="847389" ht="10.5" hidden="1" customHeight="1"/>
    <row r="847390" ht="10.5" hidden="1" customHeight="1"/>
    <row r="847391" ht="10.5" hidden="1" customHeight="1"/>
    <row r="847392" ht="10.5" hidden="1" customHeight="1"/>
    <row r="847393" ht="10.5" hidden="1" customHeight="1"/>
    <row r="847394" ht="10.5" hidden="1" customHeight="1"/>
    <row r="847395" ht="10.5" hidden="1" customHeight="1"/>
    <row r="847396" ht="10.5" hidden="1" customHeight="1"/>
    <row r="847397" ht="10.5" hidden="1" customHeight="1"/>
    <row r="847398" ht="10.5" hidden="1" customHeight="1"/>
    <row r="847399" ht="10.5" hidden="1" customHeight="1"/>
    <row r="847400" ht="10.5" hidden="1" customHeight="1"/>
    <row r="847401" ht="10.5" hidden="1" customHeight="1"/>
    <row r="847402" ht="10.5" hidden="1" customHeight="1"/>
    <row r="847403" ht="10.5" hidden="1" customHeight="1"/>
    <row r="847404" ht="10.5" hidden="1" customHeight="1"/>
    <row r="847405" ht="10.5" hidden="1" customHeight="1"/>
    <row r="847406" ht="10.5" hidden="1" customHeight="1"/>
    <row r="847407" ht="10.5" hidden="1" customHeight="1"/>
    <row r="847408" ht="10.5" hidden="1" customHeight="1"/>
    <row r="847409" ht="10.5" hidden="1" customHeight="1"/>
    <row r="847410" ht="10.5" hidden="1" customHeight="1"/>
    <row r="847411" ht="10.5" hidden="1" customHeight="1"/>
    <row r="847412" ht="10.5" hidden="1" customHeight="1"/>
    <row r="847413" ht="10.5" hidden="1" customHeight="1"/>
    <row r="847414" ht="10.5" hidden="1" customHeight="1"/>
    <row r="847415" ht="10.5" hidden="1" customHeight="1"/>
    <row r="847416" ht="10.5" hidden="1" customHeight="1"/>
    <row r="847417" ht="10.5" hidden="1" customHeight="1"/>
    <row r="847418" ht="10.5" hidden="1" customHeight="1"/>
    <row r="847419" ht="10.5" hidden="1" customHeight="1"/>
    <row r="847420" ht="10.5" hidden="1" customHeight="1"/>
    <row r="847421" ht="10.5" hidden="1" customHeight="1"/>
    <row r="847422" ht="10.5" hidden="1" customHeight="1"/>
    <row r="847423" ht="10.5" hidden="1" customHeight="1"/>
    <row r="847424" ht="10.5" hidden="1" customHeight="1"/>
    <row r="847425" ht="10.5" hidden="1" customHeight="1"/>
    <row r="847426" ht="10.5" hidden="1" customHeight="1"/>
    <row r="847427" ht="10.5" hidden="1" customHeight="1"/>
    <row r="847428" ht="10.5" hidden="1" customHeight="1"/>
    <row r="847429" ht="10.5" hidden="1" customHeight="1"/>
    <row r="847430" ht="10.5" hidden="1" customHeight="1"/>
    <row r="847431" ht="10.5" hidden="1" customHeight="1"/>
    <row r="847432" ht="10.5" hidden="1" customHeight="1"/>
    <row r="847433" ht="10.5" hidden="1" customHeight="1"/>
    <row r="847434" ht="10.5" hidden="1" customHeight="1"/>
    <row r="847435" ht="10.5" hidden="1" customHeight="1"/>
    <row r="847436" ht="10.5" hidden="1" customHeight="1"/>
    <row r="847437" ht="10.5" hidden="1" customHeight="1"/>
    <row r="847438" ht="10.5" hidden="1" customHeight="1"/>
    <row r="847439" ht="10.5" hidden="1" customHeight="1"/>
    <row r="847440" ht="10.5" hidden="1" customHeight="1"/>
    <row r="847441" ht="10.5" hidden="1" customHeight="1"/>
    <row r="847442" ht="10.5" hidden="1" customHeight="1"/>
    <row r="847443" ht="10.5" hidden="1" customHeight="1"/>
    <row r="847444" ht="10.5" hidden="1" customHeight="1"/>
    <row r="847445" ht="10.5" hidden="1" customHeight="1"/>
    <row r="847446" ht="10.5" hidden="1" customHeight="1"/>
    <row r="847447" ht="10.5" hidden="1" customHeight="1"/>
    <row r="847448" ht="10.5" hidden="1" customHeight="1"/>
    <row r="847449" ht="10.5" hidden="1" customHeight="1"/>
    <row r="847450" ht="10.5" hidden="1" customHeight="1"/>
    <row r="847451" ht="10.5" hidden="1" customHeight="1"/>
    <row r="847452" ht="10.5" hidden="1" customHeight="1"/>
    <row r="847453" ht="10.5" hidden="1" customHeight="1"/>
    <row r="847454" ht="10.5" hidden="1" customHeight="1"/>
    <row r="847455" ht="10.5" hidden="1" customHeight="1"/>
    <row r="847456" ht="10.5" hidden="1" customHeight="1"/>
    <row r="847457" ht="10.5" hidden="1" customHeight="1"/>
    <row r="847458" ht="10.5" hidden="1" customHeight="1"/>
    <row r="847459" ht="10.5" hidden="1" customHeight="1"/>
    <row r="847460" ht="10.5" hidden="1" customHeight="1"/>
    <row r="847461" ht="10.5" hidden="1" customHeight="1"/>
    <row r="847462" ht="10.5" hidden="1" customHeight="1"/>
    <row r="847463" ht="10.5" hidden="1" customHeight="1"/>
    <row r="847464" ht="10.5" hidden="1" customHeight="1"/>
    <row r="847465" ht="10.5" hidden="1" customHeight="1"/>
    <row r="847466" ht="10.5" hidden="1" customHeight="1"/>
    <row r="847467" ht="10.5" hidden="1" customHeight="1"/>
    <row r="847468" ht="10.5" hidden="1" customHeight="1"/>
    <row r="847469" ht="10.5" hidden="1" customHeight="1"/>
    <row r="847470" ht="10.5" hidden="1" customHeight="1"/>
    <row r="847471" ht="10.5" hidden="1" customHeight="1"/>
    <row r="847472" ht="10.5" hidden="1" customHeight="1"/>
    <row r="847473" ht="10.5" hidden="1" customHeight="1"/>
    <row r="847474" ht="10.5" hidden="1" customHeight="1"/>
    <row r="847475" ht="10.5" hidden="1" customHeight="1"/>
    <row r="847476" ht="10.5" hidden="1" customHeight="1"/>
    <row r="847477" ht="10.5" hidden="1" customHeight="1"/>
    <row r="847478" ht="10.5" hidden="1" customHeight="1"/>
    <row r="847479" ht="10.5" hidden="1" customHeight="1"/>
    <row r="847480" ht="10.5" hidden="1" customHeight="1"/>
    <row r="847481" ht="10.5" hidden="1" customHeight="1"/>
    <row r="847482" ht="10.5" hidden="1" customHeight="1"/>
    <row r="847483" ht="10.5" hidden="1" customHeight="1"/>
    <row r="847484" ht="10.5" hidden="1" customHeight="1"/>
    <row r="847485" ht="10.5" hidden="1" customHeight="1"/>
    <row r="847486" ht="10.5" hidden="1" customHeight="1"/>
    <row r="847487" ht="10.5" hidden="1" customHeight="1"/>
    <row r="847488" ht="10.5" hidden="1" customHeight="1"/>
    <row r="847489" ht="10.5" hidden="1" customHeight="1"/>
    <row r="847490" ht="10.5" hidden="1" customHeight="1"/>
    <row r="847491" ht="10.5" hidden="1" customHeight="1"/>
    <row r="847492" ht="10.5" hidden="1" customHeight="1"/>
    <row r="847493" ht="10.5" hidden="1" customHeight="1"/>
    <row r="847494" ht="10.5" hidden="1" customHeight="1"/>
    <row r="847495" ht="10.5" hidden="1" customHeight="1"/>
    <row r="847496" ht="10.5" hidden="1" customHeight="1"/>
    <row r="847497" ht="10.5" hidden="1" customHeight="1"/>
    <row r="847498" ht="10.5" hidden="1" customHeight="1"/>
    <row r="847499" ht="10.5" hidden="1" customHeight="1"/>
    <row r="847500" ht="10.5" hidden="1" customHeight="1"/>
    <row r="847501" ht="10.5" hidden="1" customHeight="1"/>
    <row r="847502" ht="10.5" hidden="1" customHeight="1"/>
    <row r="847503" ht="10.5" hidden="1" customHeight="1"/>
    <row r="847504" ht="10.5" hidden="1" customHeight="1"/>
    <row r="847505" ht="10.5" hidden="1" customHeight="1"/>
    <row r="847506" ht="10.5" hidden="1" customHeight="1"/>
    <row r="847507" ht="10.5" hidden="1" customHeight="1"/>
    <row r="847508" ht="10.5" hidden="1" customHeight="1"/>
    <row r="847509" ht="10.5" hidden="1" customHeight="1"/>
    <row r="847510" ht="10.5" hidden="1" customHeight="1"/>
    <row r="847511" ht="10.5" hidden="1" customHeight="1"/>
    <row r="847512" ht="10.5" hidden="1" customHeight="1"/>
    <row r="847513" ht="10.5" hidden="1" customHeight="1"/>
    <row r="847514" ht="10.5" hidden="1" customHeight="1"/>
    <row r="847515" ht="10.5" hidden="1" customHeight="1"/>
    <row r="847516" ht="10.5" hidden="1" customHeight="1"/>
    <row r="847517" ht="10.5" hidden="1" customHeight="1"/>
    <row r="847518" ht="10.5" hidden="1" customHeight="1"/>
    <row r="847519" ht="10.5" hidden="1" customHeight="1"/>
    <row r="847520" ht="10.5" hidden="1" customHeight="1"/>
    <row r="847521" ht="10.5" hidden="1" customHeight="1"/>
    <row r="847522" ht="10.5" hidden="1" customHeight="1"/>
    <row r="847523" ht="10.5" hidden="1" customHeight="1"/>
    <row r="847524" ht="10.5" hidden="1" customHeight="1"/>
    <row r="847525" ht="10.5" hidden="1" customHeight="1"/>
    <row r="847526" ht="10.5" hidden="1" customHeight="1"/>
    <row r="847527" ht="10.5" hidden="1" customHeight="1"/>
    <row r="847528" ht="10.5" hidden="1" customHeight="1"/>
    <row r="847529" ht="10.5" hidden="1" customHeight="1"/>
    <row r="847530" ht="10.5" hidden="1" customHeight="1"/>
    <row r="847531" ht="10.5" hidden="1" customHeight="1"/>
    <row r="847532" ht="10.5" hidden="1" customHeight="1"/>
    <row r="847533" ht="10.5" hidden="1" customHeight="1"/>
    <row r="847534" ht="10.5" hidden="1" customHeight="1"/>
    <row r="847535" ht="10.5" hidden="1" customHeight="1"/>
    <row r="847536" ht="10.5" hidden="1" customHeight="1"/>
    <row r="847537" ht="10.5" hidden="1" customHeight="1"/>
    <row r="847538" ht="10.5" hidden="1" customHeight="1"/>
    <row r="847539" ht="10.5" hidden="1" customHeight="1"/>
    <row r="847540" ht="10.5" hidden="1" customHeight="1"/>
    <row r="847541" ht="10.5" hidden="1" customHeight="1"/>
    <row r="847542" ht="10.5" hidden="1" customHeight="1"/>
    <row r="847543" ht="10.5" hidden="1" customHeight="1"/>
    <row r="847544" ht="10.5" hidden="1" customHeight="1"/>
    <row r="847545" ht="10.5" hidden="1" customHeight="1"/>
    <row r="847546" ht="10.5" hidden="1" customHeight="1"/>
    <row r="847547" ht="10.5" hidden="1" customHeight="1"/>
    <row r="847548" ht="10.5" hidden="1" customHeight="1"/>
    <row r="847549" ht="10.5" hidden="1" customHeight="1"/>
    <row r="847550" ht="10.5" hidden="1" customHeight="1"/>
    <row r="847551" ht="10.5" hidden="1" customHeight="1"/>
    <row r="847552" ht="10.5" hidden="1" customHeight="1"/>
    <row r="847553" ht="10.5" hidden="1" customHeight="1"/>
    <row r="847554" ht="10.5" hidden="1" customHeight="1"/>
    <row r="847555" ht="10.5" hidden="1" customHeight="1"/>
    <row r="847556" ht="10.5" hidden="1" customHeight="1"/>
    <row r="847557" ht="10.5" hidden="1" customHeight="1"/>
    <row r="847558" ht="10.5" hidden="1" customHeight="1"/>
    <row r="847559" ht="10.5" hidden="1" customHeight="1"/>
    <row r="847560" ht="10.5" hidden="1" customHeight="1"/>
    <row r="847561" ht="10.5" hidden="1" customHeight="1"/>
    <row r="847562" ht="10.5" hidden="1" customHeight="1"/>
    <row r="847563" ht="10.5" hidden="1" customHeight="1"/>
    <row r="847564" ht="10.5" hidden="1" customHeight="1"/>
    <row r="847565" ht="10.5" hidden="1" customHeight="1"/>
    <row r="847566" ht="10.5" hidden="1" customHeight="1"/>
    <row r="847567" ht="10.5" hidden="1" customHeight="1"/>
    <row r="847568" ht="10.5" hidden="1" customHeight="1"/>
    <row r="847569" ht="10.5" hidden="1" customHeight="1"/>
    <row r="847570" ht="10.5" hidden="1" customHeight="1"/>
    <row r="847571" ht="10.5" hidden="1" customHeight="1"/>
    <row r="847572" ht="10.5" hidden="1" customHeight="1"/>
    <row r="847573" ht="10.5" hidden="1" customHeight="1"/>
    <row r="847574" ht="10.5" hidden="1" customHeight="1"/>
    <row r="847575" ht="10.5" hidden="1" customHeight="1"/>
    <row r="847576" ht="10.5" hidden="1" customHeight="1"/>
    <row r="847577" ht="10.5" hidden="1" customHeight="1"/>
    <row r="847578" ht="10.5" hidden="1" customHeight="1"/>
    <row r="847579" ht="10.5" hidden="1" customHeight="1"/>
    <row r="847580" ht="10.5" hidden="1" customHeight="1"/>
    <row r="847581" ht="10.5" hidden="1" customHeight="1"/>
    <row r="847582" ht="10.5" hidden="1" customHeight="1"/>
    <row r="847583" ht="10.5" hidden="1" customHeight="1"/>
    <row r="847584" ht="10.5" hidden="1" customHeight="1"/>
    <row r="847585" ht="10.5" hidden="1" customHeight="1"/>
    <row r="847586" ht="10.5" hidden="1" customHeight="1"/>
    <row r="847587" ht="10.5" hidden="1" customHeight="1"/>
    <row r="847588" ht="10.5" hidden="1" customHeight="1"/>
    <row r="847589" ht="10.5" hidden="1" customHeight="1"/>
    <row r="847590" ht="10.5" hidden="1" customHeight="1"/>
    <row r="847591" ht="10.5" hidden="1" customHeight="1"/>
    <row r="847592" ht="10.5" hidden="1" customHeight="1"/>
    <row r="847593" ht="10.5" hidden="1" customHeight="1"/>
    <row r="847594" ht="10.5" hidden="1" customHeight="1"/>
    <row r="847595" ht="10.5" hidden="1" customHeight="1"/>
    <row r="847596" ht="10.5" hidden="1" customHeight="1"/>
    <row r="847597" ht="10.5" hidden="1" customHeight="1"/>
    <row r="847598" ht="10.5" hidden="1" customHeight="1"/>
    <row r="847599" ht="10.5" hidden="1" customHeight="1"/>
    <row r="847600" ht="10.5" hidden="1" customHeight="1"/>
    <row r="847601" ht="10.5" hidden="1" customHeight="1"/>
    <row r="847602" ht="10.5" hidden="1" customHeight="1"/>
    <row r="847603" ht="10.5" hidden="1" customHeight="1"/>
    <row r="847604" ht="10.5" hidden="1" customHeight="1"/>
    <row r="847605" ht="10.5" hidden="1" customHeight="1"/>
    <row r="847606" ht="10.5" hidden="1" customHeight="1"/>
    <row r="847607" ht="10.5" hidden="1" customHeight="1"/>
    <row r="847608" ht="10.5" hidden="1" customHeight="1"/>
    <row r="847609" ht="10.5" hidden="1" customHeight="1"/>
    <row r="847610" ht="10.5" hidden="1" customHeight="1"/>
    <row r="847611" ht="10.5" hidden="1" customHeight="1"/>
    <row r="847612" ht="10.5" hidden="1" customHeight="1"/>
    <row r="847613" ht="10.5" hidden="1" customHeight="1"/>
    <row r="847614" ht="10.5" hidden="1" customHeight="1"/>
    <row r="847615" ht="10.5" hidden="1" customHeight="1"/>
    <row r="847616" ht="10.5" hidden="1" customHeight="1"/>
    <row r="847617" ht="10.5" hidden="1" customHeight="1"/>
    <row r="847618" ht="10.5" hidden="1" customHeight="1"/>
    <row r="847619" ht="10.5" hidden="1" customHeight="1"/>
    <row r="847620" ht="10.5" hidden="1" customHeight="1"/>
    <row r="847621" ht="10.5" hidden="1" customHeight="1"/>
    <row r="847622" ht="10.5" hidden="1" customHeight="1"/>
    <row r="847623" ht="10.5" hidden="1" customHeight="1"/>
    <row r="847624" ht="10.5" hidden="1" customHeight="1"/>
    <row r="847625" ht="10.5" hidden="1" customHeight="1"/>
    <row r="847626" ht="10.5" hidden="1" customHeight="1"/>
    <row r="847627" ht="10.5" hidden="1" customHeight="1"/>
    <row r="847628" ht="10.5" hidden="1" customHeight="1"/>
    <row r="847629" ht="10.5" hidden="1" customHeight="1"/>
    <row r="847630" ht="10.5" hidden="1" customHeight="1"/>
    <row r="847631" ht="10.5" hidden="1" customHeight="1"/>
    <row r="847632" ht="10.5" hidden="1" customHeight="1"/>
    <row r="847633" ht="10.5" hidden="1" customHeight="1"/>
    <row r="847634" ht="10.5" hidden="1" customHeight="1"/>
    <row r="847635" ht="10.5" hidden="1" customHeight="1"/>
    <row r="847636" ht="10.5" hidden="1" customHeight="1"/>
    <row r="847637" ht="10.5" hidden="1" customHeight="1"/>
    <row r="847638" ht="10.5" hidden="1" customHeight="1"/>
    <row r="847639" ht="10.5" hidden="1" customHeight="1"/>
    <row r="847640" ht="10.5" hidden="1" customHeight="1"/>
    <row r="847641" ht="10.5" hidden="1" customHeight="1"/>
    <row r="847642" ht="10.5" hidden="1" customHeight="1"/>
    <row r="847643" ht="10.5" hidden="1" customHeight="1"/>
    <row r="847644" ht="10.5" hidden="1" customHeight="1"/>
    <row r="847645" ht="10.5" hidden="1" customHeight="1"/>
    <row r="847646" ht="10.5" hidden="1" customHeight="1"/>
    <row r="847647" ht="10.5" hidden="1" customHeight="1"/>
    <row r="847648" ht="10.5" hidden="1" customHeight="1"/>
    <row r="847649" ht="10.5" hidden="1" customHeight="1"/>
    <row r="847650" ht="10.5" hidden="1" customHeight="1"/>
    <row r="847651" ht="10.5" hidden="1" customHeight="1"/>
    <row r="847652" ht="10.5" hidden="1" customHeight="1"/>
    <row r="847653" ht="10.5" hidden="1" customHeight="1"/>
    <row r="847654" ht="10.5" hidden="1" customHeight="1"/>
    <row r="847655" ht="10.5" hidden="1" customHeight="1"/>
    <row r="847656" ht="10.5" hidden="1" customHeight="1"/>
    <row r="847657" ht="10.5" hidden="1" customHeight="1"/>
    <row r="847658" ht="10.5" hidden="1" customHeight="1"/>
    <row r="847659" ht="10.5" hidden="1" customHeight="1"/>
    <row r="847660" ht="10.5" hidden="1" customHeight="1"/>
    <row r="847661" ht="10.5" hidden="1" customHeight="1"/>
    <row r="847662" ht="10.5" hidden="1" customHeight="1"/>
    <row r="847663" ht="10.5" hidden="1" customHeight="1"/>
    <row r="847664" ht="10.5" hidden="1" customHeight="1"/>
    <row r="847665" ht="10.5" hidden="1" customHeight="1"/>
    <row r="847666" ht="10.5" hidden="1" customHeight="1"/>
    <row r="847667" ht="10.5" hidden="1" customHeight="1"/>
    <row r="847668" ht="10.5" hidden="1" customHeight="1"/>
    <row r="847669" ht="10.5" hidden="1" customHeight="1"/>
    <row r="847670" ht="10.5" hidden="1" customHeight="1"/>
    <row r="847671" ht="10.5" hidden="1" customHeight="1"/>
    <row r="847672" ht="10.5" hidden="1" customHeight="1"/>
    <row r="847673" ht="10.5" hidden="1" customHeight="1"/>
    <row r="847674" ht="10.5" hidden="1" customHeight="1"/>
    <row r="847675" ht="10.5" hidden="1" customHeight="1"/>
    <row r="847676" ht="10.5" hidden="1" customHeight="1"/>
    <row r="847677" ht="10.5" hidden="1" customHeight="1"/>
    <row r="847678" ht="10.5" hidden="1" customHeight="1"/>
    <row r="847679" ht="10.5" hidden="1" customHeight="1"/>
    <row r="847680" ht="10.5" hidden="1" customHeight="1"/>
    <row r="847681" ht="10.5" hidden="1" customHeight="1"/>
    <row r="847682" ht="10.5" hidden="1" customHeight="1"/>
    <row r="847683" ht="10.5" hidden="1" customHeight="1"/>
    <row r="847684" ht="10.5" hidden="1" customHeight="1"/>
    <row r="847685" ht="10.5" hidden="1" customHeight="1"/>
    <row r="847686" ht="10.5" hidden="1" customHeight="1"/>
    <row r="847687" ht="10.5" hidden="1" customHeight="1"/>
    <row r="847688" ht="10.5" hidden="1" customHeight="1"/>
    <row r="847689" ht="10.5" hidden="1" customHeight="1"/>
    <row r="847690" ht="10.5" hidden="1" customHeight="1"/>
    <row r="847691" ht="10.5" hidden="1" customHeight="1"/>
    <row r="847692" ht="10.5" hidden="1" customHeight="1"/>
    <row r="847693" ht="10.5" hidden="1" customHeight="1"/>
    <row r="847694" ht="10.5" hidden="1" customHeight="1"/>
    <row r="847695" ht="10.5" hidden="1" customHeight="1"/>
    <row r="847696" ht="10.5" hidden="1" customHeight="1"/>
    <row r="847697" ht="10.5" hidden="1" customHeight="1"/>
    <row r="847698" ht="10.5" hidden="1" customHeight="1"/>
    <row r="847699" ht="10.5" hidden="1" customHeight="1"/>
    <row r="847700" ht="10.5" hidden="1" customHeight="1"/>
    <row r="847701" ht="10.5" hidden="1" customHeight="1"/>
    <row r="847702" ht="10.5" hidden="1" customHeight="1"/>
    <row r="847703" ht="10.5" hidden="1" customHeight="1"/>
    <row r="847704" ht="10.5" hidden="1" customHeight="1"/>
    <row r="847705" ht="10.5" hidden="1" customHeight="1"/>
    <row r="847706" ht="10.5" hidden="1" customHeight="1"/>
    <row r="847707" ht="10.5" hidden="1" customHeight="1"/>
    <row r="847708" ht="10.5" hidden="1" customHeight="1"/>
    <row r="847709" ht="10.5" hidden="1" customHeight="1"/>
    <row r="847710" ht="10.5" hidden="1" customHeight="1"/>
    <row r="847711" ht="10.5" hidden="1" customHeight="1"/>
    <row r="847712" ht="10.5" hidden="1" customHeight="1"/>
    <row r="847713" ht="10.5" hidden="1" customHeight="1"/>
    <row r="847714" ht="10.5" hidden="1" customHeight="1"/>
    <row r="847715" ht="10.5" hidden="1" customHeight="1"/>
    <row r="847716" ht="10.5" hidden="1" customHeight="1"/>
    <row r="847717" ht="10.5" hidden="1" customHeight="1"/>
    <row r="847718" ht="10.5" hidden="1" customHeight="1"/>
    <row r="847719" ht="10.5" hidden="1" customHeight="1"/>
    <row r="847720" ht="10.5" hidden="1" customHeight="1"/>
    <row r="847721" ht="10.5" hidden="1" customHeight="1"/>
    <row r="847722" ht="10.5" hidden="1" customHeight="1"/>
    <row r="847723" ht="10.5" hidden="1" customHeight="1"/>
    <row r="847724" ht="10.5" hidden="1" customHeight="1"/>
    <row r="847725" ht="10.5" hidden="1" customHeight="1"/>
    <row r="847726" ht="10.5" hidden="1" customHeight="1"/>
    <row r="847727" ht="10.5" hidden="1" customHeight="1"/>
    <row r="847728" ht="10.5" hidden="1" customHeight="1"/>
    <row r="847729" ht="10.5" hidden="1" customHeight="1"/>
    <row r="847730" ht="10.5" hidden="1" customHeight="1"/>
    <row r="847731" ht="10.5" hidden="1" customHeight="1"/>
    <row r="847732" ht="10.5" hidden="1" customHeight="1"/>
    <row r="847733" ht="10.5" hidden="1" customHeight="1"/>
    <row r="847734" ht="10.5" hidden="1" customHeight="1"/>
    <row r="847735" ht="10.5" hidden="1" customHeight="1"/>
    <row r="847736" ht="10.5" hidden="1" customHeight="1"/>
    <row r="847737" ht="10.5" hidden="1" customHeight="1"/>
    <row r="847738" ht="10.5" hidden="1" customHeight="1"/>
    <row r="847739" ht="10.5" hidden="1" customHeight="1"/>
    <row r="847740" ht="10.5" hidden="1" customHeight="1"/>
    <row r="847741" ht="10.5" hidden="1" customHeight="1"/>
    <row r="847742" ht="10.5" hidden="1" customHeight="1"/>
    <row r="847743" ht="10.5" hidden="1" customHeight="1"/>
    <row r="847744" ht="10.5" hidden="1" customHeight="1"/>
    <row r="847745" ht="10.5" hidden="1" customHeight="1"/>
    <row r="847746" ht="10.5" hidden="1" customHeight="1"/>
    <row r="847747" ht="10.5" hidden="1" customHeight="1"/>
    <row r="847748" ht="10.5" hidden="1" customHeight="1"/>
    <row r="847749" ht="10.5" hidden="1" customHeight="1"/>
    <row r="847750" ht="10.5" hidden="1" customHeight="1"/>
    <row r="847751" ht="10.5" hidden="1" customHeight="1"/>
    <row r="847752" ht="10.5" hidden="1" customHeight="1"/>
    <row r="847753" ht="10.5" hidden="1" customHeight="1"/>
    <row r="847754" ht="10.5" hidden="1" customHeight="1"/>
    <row r="847755" ht="10.5" hidden="1" customHeight="1"/>
    <row r="847756" ht="10.5" hidden="1" customHeight="1"/>
    <row r="847757" ht="10.5" hidden="1" customHeight="1"/>
    <row r="847758" ht="10.5" hidden="1" customHeight="1"/>
    <row r="847759" ht="10.5" hidden="1" customHeight="1"/>
    <row r="847760" ht="10.5" hidden="1" customHeight="1"/>
    <row r="847761" ht="10.5" hidden="1" customHeight="1"/>
    <row r="847762" ht="10.5" hidden="1" customHeight="1"/>
    <row r="847763" ht="10.5" hidden="1" customHeight="1"/>
    <row r="847764" ht="10.5" hidden="1" customHeight="1"/>
    <row r="847765" ht="10.5" hidden="1" customHeight="1"/>
    <row r="847766" ht="10.5" hidden="1" customHeight="1"/>
    <row r="847767" ht="10.5" hidden="1" customHeight="1"/>
    <row r="847768" ht="10.5" hidden="1" customHeight="1"/>
    <row r="847769" ht="10.5" hidden="1" customHeight="1"/>
    <row r="847770" ht="10.5" hidden="1" customHeight="1"/>
    <row r="847771" ht="10.5" hidden="1" customHeight="1"/>
    <row r="847772" ht="10.5" hidden="1" customHeight="1"/>
    <row r="847773" ht="10.5" hidden="1" customHeight="1"/>
    <row r="847774" ht="10.5" hidden="1" customHeight="1"/>
    <row r="847775" ht="10.5" hidden="1" customHeight="1"/>
    <row r="847776" ht="10.5" hidden="1" customHeight="1"/>
    <row r="847777" ht="10.5" hidden="1" customHeight="1"/>
    <row r="847778" ht="10.5" hidden="1" customHeight="1"/>
    <row r="847779" ht="10.5" hidden="1" customHeight="1"/>
    <row r="847780" ht="10.5" hidden="1" customHeight="1"/>
    <row r="847781" ht="10.5" hidden="1" customHeight="1"/>
    <row r="847782" ht="10.5" hidden="1" customHeight="1"/>
    <row r="847783" ht="10.5" hidden="1" customHeight="1"/>
    <row r="847784" ht="10.5" hidden="1" customHeight="1"/>
    <row r="847785" ht="10.5" hidden="1" customHeight="1"/>
    <row r="847786" ht="10.5" hidden="1" customHeight="1"/>
    <row r="847787" ht="10.5" hidden="1" customHeight="1"/>
    <row r="847788" ht="10.5" hidden="1" customHeight="1"/>
    <row r="847789" ht="10.5" hidden="1" customHeight="1"/>
    <row r="847790" ht="10.5" hidden="1" customHeight="1"/>
    <row r="847791" ht="10.5" hidden="1" customHeight="1"/>
    <row r="847792" ht="10.5" hidden="1" customHeight="1"/>
    <row r="847793" ht="10.5" hidden="1" customHeight="1"/>
    <row r="847794" ht="10.5" hidden="1" customHeight="1"/>
    <row r="847795" ht="10.5" hidden="1" customHeight="1"/>
    <row r="847796" ht="10.5" hidden="1" customHeight="1"/>
    <row r="847797" ht="10.5" hidden="1" customHeight="1"/>
    <row r="847798" ht="10.5" hidden="1" customHeight="1"/>
    <row r="847799" ht="10.5" hidden="1" customHeight="1"/>
    <row r="847800" ht="10.5" hidden="1" customHeight="1"/>
    <row r="847801" ht="10.5" hidden="1" customHeight="1"/>
    <row r="847802" ht="10.5" hidden="1" customHeight="1"/>
    <row r="847803" ht="10.5" hidden="1" customHeight="1"/>
    <row r="847804" ht="10.5" hidden="1" customHeight="1"/>
    <row r="847805" ht="10.5" hidden="1" customHeight="1"/>
    <row r="847806" ht="10.5" hidden="1" customHeight="1"/>
    <row r="847807" ht="10.5" hidden="1" customHeight="1"/>
    <row r="847808" ht="10.5" hidden="1" customHeight="1"/>
    <row r="847809" ht="10.5" hidden="1" customHeight="1"/>
    <row r="847810" ht="10.5" hidden="1" customHeight="1"/>
    <row r="847811" ht="10.5" hidden="1" customHeight="1"/>
    <row r="847812" ht="10.5" hidden="1" customHeight="1"/>
    <row r="847813" ht="10.5" hidden="1" customHeight="1"/>
    <row r="847814" ht="10.5" hidden="1" customHeight="1"/>
    <row r="847815" ht="10.5" hidden="1" customHeight="1"/>
    <row r="847816" ht="10.5" hidden="1" customHeight="1"/>
    <row r="847817" ht="10.5" hidden="1" customHeight="1"/>
    <row r="847818" ht="10.5" hidden="1" customHeight="1"/>
    <row r="847819" ht="10.5" hidden="1" customHeight="1"/>
    <row r="847820" ht="10.5" hidden="1" customHeight="1"/>
    <row r="847821" ht="10.5" hidden="1" customHeight="1"/>
    <row r="847822" ht="10.5" hidden="1" customHeight="1"/>
    <row r="847823" ht="10.5" hidden="1" customHeight="1"/>
    <row r="847824" ht="10.5" hidden="1" customHeight="1"/>
    <row r="847825" ht="10.5" hidden="1" customHeight="1"/>
    <row r="847826" ht="10.5" hidden="1" customHeight="1"/>
    <row r="847827" ht="10.5" hidden="1" customHeight="1"/>
    <row r="847828" ht="10.5" hidden="1" customHeight="1"/>
    <row r="847829" ht="10.5" hidden="1" customHeight="1"/>
    <row r="847830" ht="10.5" hidden="1" customHeight="1"/>
    <row r="847831" ht="10.5" hidden="1" customHeight="1"/>
    <row r="847832" ht="10.5" hidden="1" customHeight="1"/>
    <row r="847833" ht="10.5" hidden="1" customHeight="1"/>
    <row r="847834" ht="10.5" hidden="1" customHeight="1"/>
    <row r="847835" ht="10.5" hidden="1" customHeight="1"/>
    <row r="847836" ht="10.5" hidden="1" customHeight="1"/>
    <row r="847837" ht="10.5" hidden="1" customHeight="1"/>
    <row r="847838" ht="10.5" hidden="1" customHeight="1"/>
    <row r="847839" ht="10.5" hidden="1" customHeight="1"/>
    <row r="847840" ht="10.5" hidden="1" customHeight="1"/>
    <row r="847841" ht="10.5" hidden="1" customHeight="1"/>
    <row r="847842" ht="10.5" hidden="1" customHeight="1"/>
    <row r="847843" ht="10.5" hidden="1" customHeight="1"/>
    <row r="847844" ht="10.5" hidden="1" customHeight="1"/>
    <row r="847845" ht="10.5" hidden="1" customHeight="1"/>
    <row r="847846" ht="10.5" hidden="1" customHeight="1"/>
    <row r="847847" ht="10.5" hidden="1" customHeight="1"/>
    <row r="847848" ht="10.5" hidden="1" customHeight="1"/>
    <row r="847849" ht="10.5" hidden="1" customHeight="1"/>
    <row r="847850" ht="10.5" hidden="1" customHeight="1"/>
    <row r="847851" ht="10.5" hidden="1" customHeight="1"/>
    <row r="847852" ht="10.5" hidden="1" customHeight="1"/>
    <row r="847853" ht="10.5" hidden="1" customHeight="1"/>
    <row r="847854" ht="10.5" hidden="1" customHeight="1"/>
    <row r="847855" ht="10.5" hidden="1" customHeight="1"/>
    <row r="847856" ht="10.5" hidden="1" customHeight="1"/>
    <row r="847857" ht="10.5" hidden="1" customHeight="1"/>
    <row r="847858" ht="10.5" hidden="1" customHeight="1"/>
    <row r="847859" ht="10.5" hidden="1" customHeight="1"/>
    <row r="847860" ht="10.5" hidden="1" customHeight="1"/>
    <row r="847861" ht="10.5" hidden="1" customHeight="1"/>
    <row r="847862" ht="10.5" hidden="1" customHeight="1"/>
    <row r="847863" ht="10.5" hidden="1" customHeight="1"/>
    <row r="847864" ht="10.5" hidden="1" customHeight="1"/>
    <row r="847865" ht="10.5" hidden="1" customHeight="1"/>
    <row r="847866" ht="10.5" hidden="1" customHeight="1"/>
    <row r="847867" ht="10.5" hidden="1" customHeight="1"/>
    <row r="847868" ht="10.5" hidden="1" customHeight="1"/>
    <row r="847869" ht="10.5" hidden="1" customHeight="1"/>
    <row r="847870" ht="10.5" hidden="1" customHeight="1"/>
    <row r="847871" ht="10.5" hidden="1" customHeight="1"/>
    <row r="847872" ht="10.5" hidden="1" customHeight="1"/>
    <row r="847873" ht="10.5" hidden="1" customHeight="1"/>
    <row r="847874" ht="10.5" hidden="1" customHeight="1"/>
    <row r="847875" ht="10.5" hidden="1" customHeight="1"/>
    <row r="847876" ht="10.5" hidden="1" customHeight="1"/>
    <row r="847877" ht="10.5" hidden="1" customHeight="1"/>
    <row r="847878" ht="10.5" hidden="1" customHeight="1"/>
    <row r="847879" ht="10.5" hidden="1" customHeight="1"/>
    <row r="847880" ht="10.5" hidden="1" customHeight="1"/>
    <row r="847881" ht="10.5" hidden="1" customHeight="1"/>
    <row r="847882" ht="10.5" hidden="1" customHeight="1"/>
    <row r="847883" ht="10.5" hidden="1" customHeight="1"/>
    <row r="847884" ht="10.5" hidden="1" customHeight="1"/>
    <row r="847885" ht="10.5" hidden="1" customHeight="1"/>
    <row r="847886" ht="10.5" hidden="1" customHeight="1"/>
    <row r="847887" ht="10.5" hidden="1" customHeight="1"/>
    <row r="847888" ht="10.5" hidden="1" customHeight="1"/>
    <row r="847889" ht="10.5" hidden="1" customHeight="1"/>
    <row r="847890" ht="10.5" hidden="1" customHeight="1"/>
    <row r="847891" ht="10.5" hidden="1" customHeight="1"/>
    <row r="847892" ht="10.5" hidden="1" customHeight="1"/>
    <row r="847893" ht="10.5" hidden="1" customHeight="1"/>
    <row r="847894" ht="10.5" hidden="1" customHeight="1"/>
    <row r="847895" ht="10.5" hidden="1" customHeight="1"/>
    <row r="847896" ht="10.5" hidden="1" customHeight="1"/>
    <row r="847897" ht="10.5" hidden="1" customHeight="1"/>
    <row r="847898" ht="10.5" hidden="1" customHeight="1"/>
    <row r="847899" ht="10.5" hidden="1" customHeight="1"/>
    <row r="847900" ht="10.5" hidden="1" customHeight="1"/>
    <row r="847901" ht="10.5" hidden="1" customHeight="1"/>
    <row r="847902" ht="10.5" hidden="1" customHeight="1"/>
    <row r="847903" ht="10.5" hidden="1" customHeight="1"/>
    <row r="847904" ht="10.5" hidden="1" customHeight="1"/>
    <row r="847905" ht="10.5" hidden="1" customHeight="1"/>
    <row r="847906" ht="10.5" hidden="1" customHeight="1"/>
    <row r="847907" ht="10.5" hidden="1" customHeight="1"/>
    <row r="847908" ht="10.5" hidden="1" customHeight="1"/>
    <row r="847909" ht="10.5" hidden="1" customHeight="1"/>
    <row r="847910" ht="10.5" hidden="1" customHeight="1"/>
    <row r="847911" ht="10.5" hidden="1" customHeight="1"/>
    <row r="847912" ht="10.5" hidden="1" customHeight="1"/>
    <row r="847913" ht="10.5" hidden="1" customHeight="1"/>
    <row r="847914" ht="10.5" hidden="1" customHeight="1"/>
    <row r="847915" ht="10.5" hidden="1" customHeight="1"/>
    <row r="847916" ht="10.5" hidden="1" customHeight="1"/>
    <row r="847917" ht="10.5" hidden="1" customHeight="1"/>
    <row r="847918" ht="10.5" hidden="1" customHeight="1"/>
    <row r="847919" ht="10.5" hidden="1" customHeight="1"/>
    <row r="847920" ht="10.5" hidden="1" customHeight="1"/>
    <row r="847921" ht="10.5" hidden="1" customHeight="1"/>
    <row r="847922" ht="10.5" hidden="1" customHeight="1"/>
    <row r="847923" ht="10.5" hidden="1" customHeight="1"/>
    <row r="847924" ht="10.5" hidden="1" customHeight="1"/>
    <row r="847925" ht="10.5" hidden="1" customHeight="1"/>
    <row r="847926" ht="10.5" hidden="1" customHeight="1"/>
    <row r="847927" ht="10.5" hidden="1" customHeight="1"/>
    <row r="847928" ht="10.5" hidden="1" customHeight="1"/>
    <row r="847929" ht="10.5" hidden="1" customHeight="1"/>
    <row r="847930" ht="10.5" hidden="1" customHeight="1"/>
    <row r="847931" ht="10.5" hidden="1" customHeight="1"/>
    <row r="847932" ht="10.5" hidden="1" customHeight="1"/>
    <row r="847933" ht="10.5" hidden="1" customHeight="1"/>
    <row r="847934" ht="10.5" hidden="1" customHeight="1"/>
    <row r="847935" ht="10.5" hidden="1" customHeight="1"/>
    <row r="847936" ht="10.5" hidden="1" customHeight="1"/>
    <row r="847937" ht="10.5" hidden="1" customHeight="1"/>
    <row r="847938" ht="10.5" hidden="1" customHeight="1"/>
    <row r="847939" ht="10.5" hidden="1" customHeight="1"/>
    <row r="847940" ht="10.5" hidden="1" customHeight="1"/>
    <row r="847941" ht="10.5" hidden="1" customHeight="1"/>
    <row r="847942" ht="10.5" hidden="1" customHeight="1"/>
    <row r="847943" ht="10.5" hidden="1" customHeight="1"/>
    <row r="847944" ht="10.5" hidden="1" customHeight="1"/>
    <row r="847945" ht="10.5" hidden="1" customHeight="1"/>
    <row r="847946" ht="10.5" hidden="1" customHeight="1"/>
    <row r="847947" ht="10.5" hidden="1" customHeight="1"/>
    <row r="847948" ht="10.5" hidden="1" customHeight="1"/>
    <row r="847949" ht="10.5" hidden="1" customHeight="1"/>
    <row r="847950" ht="10.5" hidden="1" customHeight="1"/>
    <row r="847951" ht="10.5" hidden="1" customHeight="1"/>
    <row r="847952" ht="10.5" hidden="1" customHeight="1"/>
    <row r="847953" ht="10.5" hidden="1" customHeight="1"/>
    <row r="847954" ht="10.5" hidden="1" customHeight="1"/>
    <row r="847955" ht="10.5" hidden="1" customHeight="1"/>
    <row r="847956" ht="10.5" hidden="1" customHeight="1"/>
    <row r="847957" ht="10.5" hidden="1" customHeight="1"/>
    <row r="847958" ht="10.5" hidden="1" customHeight="1"/>
    <row r="847959" ht="10.5" hidden="1" customHeight="1"/>
    <row r="847960" ht="10.5" hidden="1" customHeight="1"/>
    <row r="847961" ht="10.5" hidden="1" customHeight="1"/>
    <row r="847962" ht="10.5" hidden="1" customHeight="1"/>
    <row r="847963" ht="10.5" hidden="1" customHeight="1"/>
    <row r="847964" ht="10.5" hidden="1" customHeight="1"/>
    <row r="847965" ht="10.5" hidden="1" customHeight="1"/>
    <row r="847966" ht="10.5" hidden="1" customHeight="1"/>
    <row r="847967" ht="10.5" hidden="1" customHeight="1"/>
    <row r="847968" ht="10.5" hidden="1" customHeight="1"/>
    <row r="847969" ht="10.5" hidden="1" customHeight="1"/>
    <row r="847970" ht="10.5" hidden="1" customHeight="1"/>
    <row r="847971" ht="10.5" hidden="1" customHeight="1"/>
    <row r="847972" ht="10.5" hidden="1" customHeight="1"/>
    <row r="847973" ht="10.5" hidden="1" customHeight="1"/>
    <row r="847974" ht="10.5" hidden="1" customHeight="1"/>
    <row r="847975" ht="10.5" hidden="1" customHeight="1"/>
    <row r="847976" ht="10.5" hidden="1" customHeight="1"/>
    <row r="847977" ht="10.5" hidden="1" customHeight="1"/>
    <row r="847978" ht="10.5" hidden="1" customHeight="1"/>
    <row r="847979" ht="10.5" hidden="1" customHeight="1"/>
    <row r="847980" ht="10.5" hidden="1" customHeight="1"/>
    <row r="847981" ht="10.5" hidden="1" customHeight="1"/>
    <row r="847982" ht="10.5" hidden="1" customHeight="1"/>
    <row r="847983" ht="10.5" hidden="1" customHeight="1"/>
    <row r="847984" ht="10.5" hidden="1" customHeight="1"/>
    <row r="847985" ht="10.5" hidden="1" customHeight="1"/>
    <row r="847986" ht="10.5" hidden="1" customHeight="1"/>
    <row r="847987" ht="10.5" hidden="1" customHeight="1"/>
    <row r="847988" ht="10.5" hidden="1" customHeight="1"/>
    <row r="847989" ht="10.5" hidden="1" customHeight="1"/>
    <row r="847990" ht="10.5" hidden="1" customHeight="1"/>
    <row r="847991" ht="10.5" hidden="1" customHeight="1"/>
    <row r="847992" ht="10.5" hidden="1" customHeight="1"/>
    <row r="847993" ht="10.5" hidden="1" customHeight="1"/>
    <row r="847994" ht="10.5" hidden="1" customHeight="1"/>
    <row r="847995" ht="10.5" hidden="1" customHeight="1"/>
    <row r="847996" ht="10.5" hidden="1" customHeight="1"/>
    <row r="847997" ht="10.5" hidden="1" customHeight="1"/>
    <row r="847998" ht="10.5" hidden="1" customHeight="1"/>
    <row r="847999" ht="10.5" hidden="1" customHeight="1"/>
    <row r="848000" ht="10.5" hidden="1" customHeight="1"/>
    <row r="848001" ht="10.5" hidden="1" customHeight="1"/>
    <row r="848002" ht="10.5" hidden="1" customHeight="1"/>
    <row r="848003" ht="10.5" hidden="1" customHeight="1"/>
    <row r="848004" ht="10.5" hidden="1" customHeight="1"/>
    <row r="848005" ht="10.5" hidden="1" customHeight="1"/>
    <row r="848006" ht="10.5" hidden="1" customHeight="1"/>
    <row r="848007" ht="10.5" hidden="1" customHeight="1"/>
    <row r="848008" ht="10.5" hidden="1" customHeight="1"/>
    <row r="848009" ht="10.5" hidden="1" customHeight="1"/>
    <row r="848010" ht="10.5" hidden="1" customHeight="1"/>
    <row r="848011" ht="10.5" hidden="1" customHeight="1"/>
    <row r="848012" ht="10.5" hidden="1" customHeight="1"/>
    <row r="848013" ht="10.5" hidden="1" customHeight="1"/>
    <row r="848014" ht="10.5" hidden="1" customHeight="1"/>
    <row r="848015" ht="10.5" hidden="1" customHeight="1"/>
    <row r="848016" ht="10.5" hidden="1" customHeight="1"/>
    <row r="848017" ht="10.5" hidden="1" customHeight="1"/>
    <row r="848018" ht="10.5" hidden="1" customHeight="1"/>
    <row r="848019" ht="10.5" hidden="1" customHeight="1"/>
    <row r="848020" ht="10.5" hidden="1" customHeight="1"/>
    <row r="848021" ht="10.5" hidden="1" customHeight="1"/>
    <row r="848022" ht="10.5" hidden="1" customHeight="1"/>
    <row r="848023" ht="10.5" hidden="1" customHeight="1"/>
    <row r="848024" ht="10.5" hidden="1" customHeight="1"/>
    <row r="848025" ht="10.5" hidden="1" customHeight="1"/>
    <row r="848026" ht="10.5" hidden="1" customHeight="1"/>
    <row r="848027" ht="10.5" hidden="1" customHeight="1"/>
    <row r="848028" ht="10.5" hidden="1" customHeight="1"/>
    <row r="848029" ht="10.5" hidden="1" customHeight="1"/>
    <row r="848030" ht="10.5" hidden="1" customHeight="1"/>
    <row r="848031" ht="10.5" hidden="1" customHeight="1"/>
    <row r="848032" ht="10.5" hidden="1" customHeight="1"/>
    <row r="848033" ht="10.5" hidden="1" customHeight="1"/>
    <row r="848034" ht="10.5" hidden="1" customHeight="1"/>
    <row r="848035" ht="10.5" hidden="1" customHeight="1"/>
    <row r="848036" ht="10.5" hidden="1" customHeight="1"/>
    <row r="848037" ht="10.5" hidden="1" customHeight="1"/>
    <row r="848038" ht="10.5" hidden="1" customHeight="1"/>
    <row r="848039" ht="10.5" hidden="1" customHeight="1"/>
    <row r="848040" ht="10.5" hidden="1" customHeight="1"/>
    <row r="848041" ht="10.5" hidden="1" customHeight="1"/>
    <row r="848042" ht="10.5" hidden="1" customHeight="1"/>
    <row r="848043" ht="10.5" hidden="1" customHeight="1"/>
    <row r="848044" ht="10.5" hidden="1" customHeight="1"/>
    <row r="848045" ht="10.5" hidden="1" customHeight="1"/>
    <row r="848046" ht="10.5" hidden="1" customHeight="1"/>
    <row r="848047" ht="10.5" hidden="1" customHeight="1"/>
    <row r="848048" ht="10.5" hidden="1" customHeight="1"/>
    <row r="848049" ht="10.5" hidden="1" customHeight="1"/>
    <row r="848050" ht="10.5" hidden="1" customHeight="1"/>
    <row r="848051" ht="10.5" hidden="1" customHeight="1"/>
    <row r="848052" ht="10.5" hidden="1" customHeight="1"/>
    <row r="848053" ht="10.5" hidden="1" customHeight="1"/>
    <row r="848054" ht="10.5" hidden="1" customHeight="1"/>
    <row r="848055" ht="10.5" hidden="1" customHeight="1"/>
    <row r="848056" ht="10.5" hidden="1" customHeight="1"/>
    <row r="848057" ht="10.5" hidden="1" customHeight="1"/>
    <row r="848058" ht="10.5" hidden="1" customHeight="1"/>
    <row r="848059" ht="10.5" hidden="1" customHeight="1"/>
    <row r="848060" ht="10.5" hidden="1" customHeight="1"/>
    <row r="848061" ht="10.5" hidden="1" customHeight="1"/>
    <row r="848062" ht="10.5" hidden="1" customHeight="1"/>
    <row r="848063" ht="10.5" hidden="1" customHeight="1"/>
    <row r="848064" ht="10.5" hidden="1" customHeight="1"/>
    <row r="848065" ht="10.5" hidden="1" customHeight="1"/>
    <row r="848066" ht="10.5" hidden="1" customHeight="1"/>
    <row r="848067" ht="10.5" hidden="1" customHeight="1"/>
    <row r="848068" ht="10.5" hidden="1" customHeight="1"/>
    <row r="848069" ht="10.5" hidden="1" customHeight="1"/>
    <row r="848070" ht="10.5" hidden="1" customHeight="1"/>
    <row r="848071" ht="10.5" hidden="1" customHeight="1"/>
    <row r="848072" ht="10.5" hidden="1" customHeight="1"/>
    <row r="848073" ht="10.5" hidden="1" customHeight="1"/>
    <row r="848074" ht="10.5" hidden="1" customHeight="1"/>
    <row r="848075" ht="10.5" hidden="1" customHeight="1"/>
    <row r="848076" ht="10.5" hidden="1" customHeight="1"/>
    <row r="848077" ht="10.5" hidden="1" customHeight="1"/>
    <row r="848078" ht="10.5" hidden="1" customHeight="1"/>
    <row r="848079" ht="10.5" hidden="1" customHeight="1"/>
    <row r="848080" ht="10.5" hidden="1" customHeight="1"/>
    <row r="848081" ht="10.5" hidden="1" customHeight="1"/>
    <row r="848082" ht="10.5" hidden="1" customHeight="1"/>
    <row r="848083" ht="10.5" hidden="1" customHeight="1"/>
    <row r="848084" ht="10.5" hidden="1" customHeight="1"/>
    <row r="848085" ht="10.5" hidden="1" customHeight="1"/>
    <row r="848086" ht="10.5" hidden="1" customHeight="1"/>
    <row r="848087" ht="10.5" hidden="1" customHeight="1"/>
    <row r="848088" ht="10.5" hidden="1" customHeight="1"/>
    <row r="848089" ht="10.5" hidden="1" customHeight="1"/>
    <row r="848090" ht="10.5" hidden="1" customHeight="1"/>
    <row r="848091" ht="10.5" hidden="1" customHeight="1"/>
    <row r="848092" ht="10.5" hidden="1" customHeight="1"/>
    <row r="848093" ht="10.5" hidden="1" customHeight="1"/>
    <row r="848094" ht="10.5" hidden="1" customHeight="1"/>
    <row r="848095" ht="10.5" hidden="1" customHeight="1"/>
    <row r="848096" ht="10.5" hidden="1" customHeight="1"/>
    <row r="848097" ht="10.5" hidden="1" customHeight="1"/>
    <row r="848098" ht="10.5" hidden="1" customHeight="1"/>
    <row r="848099" ht="10.5" hidden="1" customHeight="1"/>
    <row r="848100" ht="10.5" hidden="1" customHeight="1"/>
    <row r="848101" ht="10.5" hidden="1" customHeight="1"/>
    <row r="848102" ht="10.5" hidden="1" customHeight="1"/>
    <row r="848103" ht="10.5" hidden="1" customHeight="1"/>
    <row r="848104" ht="10.5" hidden="1" customHeight="1"/>
    <row r="848105" ht="10.5" hidden="1" customHeight="1"/>
    <row r="848106" ht="10.5" hidden="1" customHeight="1"/>
    <row r="848107" ht="10.5" hidden="1" customHeight="1"/>
    <row r="848108" ht="10.5" hidden="1" customHeight="1"/>
    <row r="848109" ht="10.5" hidden="1" customHeight="1"/>
    <row r="848110" ht="10.5" hidden="1" customHeight="1"/>
    <row r="848111" ht="10.5" hidden="1" customHeight="1"/>
    <row r="848112" ht="10.5" hidden="1" customHeight="1"/>
    <row r="848113" ht="10.5" hidden="1" customHeight="1"/>
    <row r="848114" ht="10.5" hidden="1" customHeight="1"/>
    <row r="848115" ht="10.5" hidden="1" customHeight="1"/>
    <row r="848116" ht="10.5" hidden="1" customHeight="1"/>
    <row r="848117" ht="10.5" hidden="1" customHeight="1"/>
    <row r="848118" ht="10.5" hidden="1" customHeight="1"/>
    <row r="848119" ht="10.5" hidden="1" customHeight="1"/>
    <row r="848120" ht="10.5" hidden="1" customHeight="1"/>
    <row r="848121" ht="10.5" hidden="1" customHeight="1"/>
    <row r="848122" ht="10.5" hidden="1" customHeight="1"/>
    <row r="848123" ht="10.5" hidden="1" customHeight="1"/>
    <row r="848124" ht="10.5" hidden="1" customHeight="1"/>
    <row r="848125" ht="10.5" hidden="1" customHeight="1"/>
    <row r="848126" ht="10.5" hidden="1" customHeight="1"/>
    <row r="848127" ht="10.5" hidden="1" customHeight="1"/>
    <row r="848128" ht="10.5" hidden="1" customHeight="1"/>
    <row r="848129" ht="10.5" hidden="1" customHeight="1"/>
    <row r="848130" ht="10.5" hidden="1" customHeight="1"/>
    <row r="848131" ht="10.5" hidden="1" customHeight="1"/>
    <row r="848132" ht="10.5" hidden="1" customHeight="1"/>
    <row r="848133" ht="10.5" hidden="1" customHeight="1"/>
    <row r="848134" ht="10.5" hidden="1" customHeight="1"/>
    <row r="848135" ht="10.5" hidden="1" customHeight="1"/>
    <row r="848136" ht="10.5" hidden="1" customHeight="1"/>
    <row r="848137" ht="10.5" hidden="1" customHeight="1"/>
    <row r="848138" ht="10.5" hidden="1" customHeight="1"/>
    <row r="848139" ht="10.5" hidden="1" customHeight="1"/>
    <row r="848140" ht="10.5" hidden="1" customHeight="1"/>
    <row r="848141" ht="10.5" hidden="1" customHeight="1"/>
    <row r="848142" ht="10.5" hidden="1" customHeight="1"/>
    <row r="848143" ht="10.5" hidden="1" customHeight="1"/>
    <row r="848144" ht="10.5" hidden="1" customHeight="1"/>
    <row r="848145" ht="10.5" hidden="1" customHeight="1"/>
    <row r="848146" ht="10.5" hidden="1" customHeight="1"/>
    <row r="848147" ht="10.5" hidden="1" customHeight="1"/>
    <row r="848148" ht="10.5" hidden="1" customHeight="1"/>
    <row r="848149" ht="10.5" hidden="1" customHeight="1"/>
    <row r="848150" ht="10.5" hidden="1" customHeight="1"/>
    <row r="848151" ht="10.5" hidden="1" customHeight="1"/>
    <row r="848152" ht="10.5" hidden="1" customHeight="1"/>
    <row r="848153" ht="10.5" hidden="1" customHeight="1"/>
    <row r="848154" ht="10.5" hidden="1" customHeight="1"/>
    <row r="848155" ht="10.5" hidden="1" customHeight="1"/>
    <row r="848156" ht="10.5" hidden="1" customHeight="1"/>
    <row r="848157" ht="10.5" hidden="1" customHeight="1"/>
    <row r="848158" ht="10.5" hidden="1" customHeight="1"/>
    <row r="848159" ht="10.5" hidden="1" customHeight="1"/>
    <row r="848160" ht="10.5" hidden="1" customHeight="1"/>
    <row r="848161" ht="10.5" hidden="1" customHeight="1"/>
    <row r="848162" ht="10.5" hidden="1" customHeight="1"/>
    <row r="848163" ht="10.5" hidden="1" customHeight="1"/>
    <row r="848164" ht="10.5" hidden="1" customHeight="1"/>
    <row r="848165" ht="10.5" hidden="1" customHeight="1"/>
    <row r="848166" ht="10.5" hidden="1" customHeight="1"/>
    <row r="848167" ht="10.5" hidden="1" customHeight="1"/>
    <row r="848168" ht="10.5" hidden="1" customHeight="1"/>
    <row r="848169" ht="10.5" hidden="1" customHeight="1"/>
    <row r="848170" ht="10.5" hidden="1" customHeight="1"/>
    <row r="848171" ht="10.5" hidden="1" customHeight="1"/>
    <row r="848172" ht="10.5" hidden="1" customHeight="1"/>
    <row r="848173" ht="10.5" hidden="1" customHeight="1"/>
    <row r="848174" ht="10.5" hidden="1" customHeight="1"/>
    <row r="848175" ht="10.5" hidden="1" customHeight="1"/>
    <row r="848176" ht="10.5" hidden="1" customHeight="1"/>
    <row r="848177" ht="10.5" hidden="1" customHeight="1"/>
    <row r="848178" ht="10.5" hidden="1" customHeight="1"/>
    <row r="848179" ht="10.5" hidden="1" customHeight="1"/>
    <row r="848180" ht="10.5" hidden="1" customHeight="1"/>
    <row r="848181" ht="10.5" hidden="1" customHeight="1"/>
    <row r="848182" ht="10.5" hidden="1" customHeight="1"/>
    <row r="848183" ht="10.5" hidden="1" customHeight="1"/>
    <row r="848184" ht="10.5" hidden="1" customHeight="1"/>
    <row r="848185" ht="10.5" hidden="1" customHeight="1"/>
    <row r="848186" ht="10.5" hidden="1" customHeight="1"/>
    <row r="848187" ht="10.5" hidden="1" customHeight="1"/>
    <row r="848188" ht="10.5" hidden="1" customHeight="1"/>
    <row r="848189" ht="10.5" hidden="1" customHeight="1"/>
    <row r="848190" ht="10.5" hidden="1" customHeight="1"/>
    <row r="848191" ht="10.5" hidden="1" customHeight="1"/>
    <row r="848192" ht="10.5" hidden="1" customHeight="1"/>
    <row r="848193" ht="10.5" hidden="1" customHeight="1"/>
    <row r="848194" ht="10.5" hidden="1" customHeight="1"/>
    <row r="848195" ht="10.5" hidden="1" customHeight="1"/>
    <row r="848196" ht="10.5" hidden="1" customHeight="1"/>
    <row r="848197" ht="10.5" hidden="1" customHeight="1"/>
    <row r="848198" ht="10.5" hidden="1" customHeight="1"/>
    <row r="848199" ht="10.5" hidden="1" customHeight="1"/>
    <row r="848200" ht="10.5" hidden="1" customHeight="1"/>
    <row r="848201" ht="10.5" hidden="1" customHeight="1"/>
    <row r="848202" ht="10.5" hidden="1" customHeight="1"/>
    <row r="848203" ht="10.5" hidden="1" customHeight="1"/>
    <row r="848204" ht="10.5" hidden="1" customHeight="1"/>
    <row r="848205" ht="10.5" hidden="1" customHeight="1"/>
    <row r="848206" ht="10.5" hidden="1" customHeight="1"/>
    <row r="848207" ht="10.5" hidden="1" customHeight="1"/>
    <row r="848208" ht="10.5" hidden="1" customHeight="1"/>
    <row r="848209" ht="10.5" hidden="1" customHeight="1"/>
    <row r="848210" ht="10.5" hidden="1" customHeight="1"/>
    <row r="848211" ht="10.5" hidden="1" customHeight="1"/>
    <row r="848212" ht="10.5" hidden="1" customHeight="1"/>
    <row r="848213" ht="10.5" hidden="1" customHeight="1"/>
    <row r="848214" ht="10.5" hidden="1" customHeight="1"/>
    <row r="848215" ht="10.5" hidden="1" customHeight="1"/>
    <row r="848216" ht="10.5" hidden="1" customHeight="1"/>
    <row r="848217" ht="10.5" hidden="1" customHeight="1"/>
    <row r="848218" ht="10.5" hidden="1" customHeight="1"/>
    <row r="848219" ht="10.5" hidden="1" customHeight="1"/>
    <row r="848220" ht="10.5" hidden="1" customHeight="1"/>
    <row r="848221" ht="10.5" hidden="1" customHeight="1"/>
    <row r="848222" ht="10.5" hidden="1" customHeight="1"/>
    <row r="848223" ht="10.5" hidden="1" customHeight="1"/>
    <row r="848224" ht="10.5" hidden="1" customHeight="1"/>
    <row r="848225" ht="10.5" hidden="1" customHeight="1"/>
    <row r="848226" ht="10.5" hidden="1" customHeight="1"/>
    <row r="848227" ht="10.5" hidden="1" customHeight="1"/>
    <row r="848228" ht="10.5" hidden="1" customHeight="1"/>
    <row r="848229" ht="10.5" hidden="1" customHeight="1"/>
    <row r="848230" ht="10.5" hidden="1" customHeight="1"/>
    <row r="848231" ht="10.5" hidden="1" customHeight="1"/>
    <row r="848232" ht="10.5" hidden="1" customHeight="1"/>
    <row r="848233" ht="10.5" hidden="1" customHeight="1"/>
    <row r="848234" ht="10.5" hidden="1" customHeight="1"/>
    <row r="848235" ht="10.5" hidden="1" customHeight="1"/>
    <row r="848236" ht="10.5" hidden="1" customHeight="1"/>
    <row r="848237" ht="10.5" hidden="1" customHeight="1"/>
    <row r="848238" ht="10.5" hidden="1" customHeight="1"/>
    <row r="848239" ht="10.5" hidden="1" customHeight="1"/>
    <row r="848240" ht="10.5" hidden="1" customHeight="1"/>
    <row r="848241" ht="10.5" hidden="1" customHeight="1"/>
    <row r="848242" ht="10.5" hidden="1" customHeight="1"/>
    <row r="848243" ht="10.5" hidden="1" customHeight="1"/>
    <row r="848244" ht="10.5" hidden="1" customHeight="1"/>
    <row r="848245" ht="10.5" hidden="1" customHeight="1"/>
    <row r="848246" ht="10.5" hidden="1" customHeight="1"/>
    <row r="848247" ht="10.5" hidden="1" customHeight="1"/>
    <row r="848248" ht="10.5" hidden="1" customHeight="1"/>
    <row r="848249" ht="10.5" hidden="1" customHeight="1"/>
    <row r="848250" ht="10.5" hidden="1" customHeight="1"/>
    <row r="848251" ht="10.5" hidden="1" customHeight="1"/>
    <row r="848252" ht="10.5" hidden="1" customHeight="1"/>
    <row r="848253" ht="10.5" hidden="1" customHeight="1"/>
    <row r="848254" ht="10.5" hidden="1" customHeight="1"/>
    <row r="848255" ht="10.5" hidden="1" customHeight="1"/>
    <row r="848256" ht="10.5" hidden="1" customHeight="1"/>
    <row r="848257" ht="10.5" hidden="1" customHeight="1"/>
    <row r="848258" ht="10.5" hidden="1" customHeight="1"/>
    <row r="848259" ht="10.5" hidden="1" customHeight="1"/>
    <row r="848260" ht="10.5" hidden="1" customHeight="1"/>
    <row r="848261" ht="10.5" hidden="1" customHeight="1"/>
    <row r="848262" ht="10.5" hidden="1" customHeight="1"/>
    <row r="848263" ht="10.5" hidden="1" customHeight="1"/>
    <row r="848264" ht="10.5" hidden="1" customHeight="1"/>
    <row r="848265" ht="10.5" hidden="1" customHeight="1"/>
    <row r="848266" ht="10.5" hidden="1" customHeight="1"/>
    <row r="848267" ht="10.5" hidden="1" customHeight="1"/>
    <row r="848268" ht="10.5" hidden="1" customHeight="1"/>
    <row r="848269" ht="10.5" hidden="1" customHeight="1"/>
    <row r="848270" ht="10.5" hidden="1" customHeight="1"/>
    <row r="848271" ht="10.5" hidden="1" customHeight="1"/>
    <row r="848272" ht="10.5" hidden="1" customHeight="1"/>
    <row r="848273" ht="10.5" hidden="1" customHeight="1"/>
    <row r="848274" ht="10.5" hidden="1" customHeight="1"/>
    <row r="848275" ht="10.5" hidden="1" customHeight="1"/>
    <row r="848276" ht="10.5" hidden="1" customHeight="1"/>
    <row r="848277" ht="10.5" hidden="1" customHeight="1"/>
    <row r="848278" ht="10.5" hidden="1" customHeight="1"/>
    <row r="848279" ht="10.5" hidden="1" customHeight="1"/>
    <row r="848280" ht="10.5" hidden="1" customHeight="1"/>
    <row r="848281" ht="10.5" hidden="1" customHeight="1"/>
    <row r="848282" ht="10.5" hidden="1" customHeight="1"/>
    <row r="848283" ht="10.5" hidden="1" customHeight="1"/>
    <row r="848284" ht="10.5" hidden="1" customHeight="1"/>
    <row r="848285" ht="10.5" hidden="1" customHeight="1"/>
    <row r="848286" ht="10.5" hidden="1" customHeight="1"/>
    <row r="848287" ht="10.5" hidden="1" customHeight="1"/>
    <row r="848288" ht="10.5" hidden="1" customHeight="1"/>
    <row r="848289" ht="10.5" hidden="1" customHeight="1"/>
    <row r="848290" ht="10.5" hidden="1" customHeight="1"/>
    <row r="848291" ht="10.5" hidden="1" customHeight="1"/>
    <row r="848292" ht="10.5" hidden="1" customHeight="1"/>
    <row r="848293" ht="10.5" hidden="1" customHeight="1"/>
    <row r="848294" ht="10.5" hidden="1" customHeight="1"/>
    <row r="848295" ht="10.5" hidden="1" customHeight="1"/>
    <row r="848296" ht="10.5" hidden="1" customHeight="1"/>
    <row r="848297" ht="10.5" hidden="1" customHeight="1"/>
    <row r="848298" ht="10.5" hidden="1" customHeight="1"/>
    <row r="848299" ht="10.5" hidden="1" customHeight="1"/>
    <row r="848300" ht="10.5" hidden="1" customHeight="1"/>
    <row r="848301" ht="10.5" hidden="1" customHeight="1"/>
    <row r="848302" ht="10.5" hidden="1" customHeight="1"/>
    <row r="848303" ht="10.5" hidden="1" customHeight="1"/>
    <row r="848304" ht="10.5" hidden="1" customHeight="1"/>
    <row r="848305" ht="10.5" hidden="1" customHeight="1"/>
    <row r="848306" ht="10.5" hidden="1" customHeight="1"/>
    <row r="848307" ht="10.5" hidden="1" customHeight="1"/>
    <row r="848308" ht="10.5" hidden="1" customHeight="1"/>
    <row r="848309" ht="10.5" hidden="1" customHeight="1"/>
    <row r="848310" ht="10.5" hidden="1" customHeight="1"/>
    <row r="848311" ht="10.5" hidden="1" customHeight="1"/>
    <row r="848312" ht="10.5" hidden="1" customHeight="1"/>
    <row r="848313" ht="10.5" hidden="1" customHeight="1"/>
    <row r="848314" ht="10.5" hidden="1" customHeight="1"/>
    <row r="848315" ht="10.5" hidden="1" customHeight="1"/>
    <row r="848316" ht="10.5" hidden="1" customHeight="1"/>
    <row r="848317" ht="10.5" hidden="1" customHeight="1"/>
    <row r="848318" ht="10.5" hidden="1" customHeight="1"/>
    <row r="848319" ht="10.5" hidden="1" customHeight="1"/>
    <row r="848320" ht="10.5" hidden="1" customHeight="1"/>
    <row r="848321" ht="10.5" hidden="1" customHeight="1"/>
    <row r="848322" ht="10.5" hidden="1" customHeight="1"/>
    <row r="848323" ht="10.5" hidden="1" customHeight="1"/>
    <row r="848324" ht="10.5" hidden="1" customHeight="1"/>
    <row r="848325" ht="10.5" hidden="1" customHeight="1"/>
    <row r="848326" ht="10.5" hidden="1" customHeight="1"/>
    <row r="848327" ht="10.5" hidden="1" customHeight="1"/>
    <row r="848328" ht="10.5" hidden="1" customHeight="1"/>
    <row r="848329" ht="10.5" hidden="1" customHeight="1"/>
    <row r="848330" ht="10.5" hidden="1" customHeight="1"/>
    <row r="848331" ht="10.5" hidden="1" customHeight="1"/>
    <row r="848332" ht="10.5" hidden="1" customHeight="1"/>
    <row r="848333" ht="10.5" hidden="1" customHeight="1"/>
    <row r="848334" ht="10.5" hidden="1" customHeight="1"/>
    <row r="848335" ht="10.5" hidden="1" customHeight="1"/>
    <row r="848336" ht="10.5" hidden="1" customHeight="1"/>
    <row r="848337" ht="10.5" hidden="1" customHeight="1"/>
    <row r="848338" ht="10.5" hidden="1" customHeight="1"/>
    <row r="848339" ht="10.5" hidden="1" customHeight="1"/>
    <row r="848340" ht="10.5" hidden="1" customHeight="1"/>
    <row r="848341" ht="10.5" hidden="1" customHeight="1"/>
    <row r="848342" ht="10.5" hidden="1" customHeight="1"/>
    <row r="848343" ht="10.5" hidden="1" customHeight="1"/>
    <row r="848344" ht="10.5" hidden="1" customHeight="1"/>
    <row r="848345" ht="10.5" hidden="1" customHeight="1"/>
    <row r="848346" ht="10.5" hidden="1" customHeight="1"/>
    <row r="848347" ht="10.5" hidden="1" customHeight="1"/>
    <row r="848348" ht="10.5" hidden="1" customHeight="1"/>
    <row r="848349" ht="10.5" hidden="1" customHeight="1"/>
    <row r="848350" ht="10.5" hidden="1" customHeight="1"/>
    <row r="848351" ht="10.5" hidden="1" customHeight="1"/>
    <row r="848352" ht="10.5" hidden="1" customHeight="1"/>
    <row r="848353" ht="10.5" hidden="1" customHeight="1"/>
    <row r="848354" ht="10.5" hidden="1" customHeight="1"/>
    <row r="848355" ht="10.5" hidden="1" customHeight="1"/>
    <row r="848356" ht="10.5" hidden="1" customHeight="1"/>
    <row r="848357" ht="10.5" hidden="1" customHeight="1"/>
    <row r="848358" ht="10.5" hidden="1" customHeight="1"/>
    <row r="848359" ht="10.5" hidden="1" customHeight="1"/>
    <row r="848360" ht="10.5" hidden="1" customHeight="1"/>
    <row r="848361" ht="10.5" hidden="1" customHeight="1"/>
    <row r="848362" ht="10.5" hidden="1" customHeight="1"/>
    <row r="848363" ht="10.5" hidden="1" customHeight="1"/>
    <row r="848364" ht="10.5" hidden="1" customHeight="1"/>
    <row r="848365" ht="10.5" hidden="1" customHeight="1"/>
    <row r="848366" ht="10.5" hidden="1" customHeight="1"/>
    <row r="848367" ht="10.5" hidden="1" customHeight="1"/>
    <row r="848368" ht="10.5" hidden="1" customHeight="1"/>
    <row r="848369" ht="10.5" hidden="1" customHeight="1"/>
    <row r="848370" ht="10.5" hidden="1" customHeight="1"/>
    <row r="848371" ht="10.5" hidden="1" customHeight="1"/>
    <row r="848372" ht="10.5" hidden="1" customHeight="1"/>
    <row r="848373" ht="10.5" hidden="1" customHeight="1"/>
    <row r="848374" ht="10.5" hidden="1" customHeight="1"/>
    <row r="848375" ht="10.5" hidden="1" customHeight="1"/>
    <row r="848376" ht="10.5" hidden="1" customHeight="1"/>
    <row r="848377" ht="10.5" hidden="1" customHeight="1"/>
    <row r="848378" ht="10.5" hidden="1" customHeight="1"/>
    <row r="848379" ht="10.5" hidden="1" customHeight="1"/>
    <row r="848380" ht="10.5" hidden="1" customHeight="1"/>
    <row r="848381" ht="10.5" hidden="1" customHeight="1"/>
    <row r="848382" ht="10.5" hidden="1" customHeight="1"/>
    <row r="848383" ht="10.5" hidden="1" customHeight="1"/>
    <row r="848384" ht="10.5" hidden="1" customHeight="1"/>
    <row r="848385" ht="10.5" hidden="1" customHeight="1"/>
    <row r="848386" ht="10.5" hidden="1" customHeight="1"/>
    <row r="848387" ht="10.5" hidden="1" customHeight="1"/>
    <row r="848388" ht="10.5" hidden="1" customHeight="1"/>
    <row r="848389" ht="10.5" hidden="1" customHeight="1"/>
    <row r="848390" ht="10.5" hidden="1" customHeight="1"/>
    <row r="848391" ht="10.5" hidden="1" customHeight="1"/>
    <row r="848392" ht="10.5" hidden="1" customHeight="1"/>
    <row r="848393" ht="10.5" hidden="1" customHeight="1"/>
    <row r="848394" ht="10.5" hidden="1" customHeight="1"/>
    <row r="848395" ht="10.5" hidden="1" customHeight="1"/>
    <row r="848396" ht="10.5" hidden="1" customHeight="1"/>
    <row r="848397" ht="10.5" hidden="1" customHeight="1"/>
    <row r="848398" ht="10.5" hidden="1" customHeight="1"/>
    <row r="848399" ht="10.5" hidden="1" customHeight="1"/>
    <row r="848400" ht="10.5" hidden="1" customHeight="1"/>
    <row r="848401" ht="10.5" hidden="1" customHeight="1"/>
    <row r="848402" ht="10.5" hidden="1" customHeight="1"/>
    <row r="848403" ht="10.5" hidden="1" customHeight="1"/>
    <row r="848404" ht="10.5" hidden="1" customHeight="1"/>
    <row r="848405" ht="10.5" hidden="1" customHeight="1"/>
    <row r="848406" ht="10.5" hidden="1" customHeight="1"/>
    <row r="848407" ht="10.5" hidden="1" customHeight="1"/>
    <row r="848408" ht="10.5" hidden="1" customHeight="1"/>
    <row r="848409" ht="10.5" hidden="1" customHeight="1"/>
    <row r="848410" ht="10.5" hidden="1" customHeight="1"/>
    <row r="848411" ht="10.5" hidden="1" customHeight="1"/>
    <row r="848412" ht="10.5" hidden="1" customHeight="1"/>
    <row r="848413" ht="10.5" hidden="1" customHeight="1"/>
    <row r="848414" ht="10.5" hidden="1" customHeight="1"/>
    <row r="848415" ht="10.5" hidden="1" customHeight="1"/>
    <row r="848416" ht="10.5" hidden="1" customHeight="1"/>
    <row r="848417" ht="10.5" hidden="1" customHeight="1"/>
    <row r="848418" ht="10.5" hidden="1" customHeight="1"/>
    <row r="848419" ht="10.5" hidden="1" customHeight="1"/>
    <row r="848420" ht="10.5" hidden="1" customHeight="1"/>
    <row r="848421" ht="10.5" hidden="1" customHeight="1"/>
    <row r="848422" ht="10.5" hidden="1" customHeight="1"/>
    <row r="848423" ht="10.5" hidden="1" customHeight="1"/>
    <row r="848424" ht="10.5" hidden="1" customHeight="1"/>
    <row r="848425" ht="10.5" hidden="1" customHeight="1"/>
    <row r="848426" ht="10.5" hidden="1" customHeight="1"/>
    <row r="848427" ht="10.5" hidden="1" customHeight="1"/>
    <row r="848428" ht="10.5" hidden="1" customHeight="1"/>
    <row r="848429" ht="10.5" hidden="1" customHeight="1"/>
    <row r="848430" ht="10.5" hidden="1" customHeight="1"/>
    <row r="848431" ht="10.5" hidden="1" customHeight="1"/>
    <row r="848432" ht="10.5" hidden="1" customHeight="1"/>
    <row r="848433" ht="10.5" hidden="1" customHeight="1"/>
    <row r="848434" ht="10.5" hidden="1" customHeight="1"/>
    <row r="848435" ht="10.5" hidden="1" customHeight="1"/>
    <row r="848436" ht="10.5" hidden="1" customHeight="1"/>
    <row r="848437" ht="10.5" hidden="1" customHeight="1"/>
    <row r="848438" ht="10.5" hidden="1" customHeight="1"/>
    <row r="848439" ht="10.5" hidden="1" customHeight="1"/>
    <row r="848440" ht="10.5" hidden="1" customHeight="1"/>
    <row r="848441" ht="10.5" hidden="1" customHeight="1"/>
    <row r="848442" ht="10.5" hidden="1" customHeight="1"/>
    <row r="848443" ht="10.5" hidden="1" customHeight="1"/>
    <row r="848444" ht="10.5" hidden="1" customHeight="1"/>
    <row r="848445" ht="10.5" hidden="1" customHeight="1"/>
    <row r="848446" ht="10.5" hidden="1" customHeight="1"/>
    <row r="848447" ht="10.5" hidden="1" customHeight="1"/>
    <row r="848448" ht="10.5" hidden="1" customHeight="1"/>
    <row r="848449" ht="10.5" hidden="1" customHeight="1"/>
    <row r="848450" ht="10.5" hidden="1" customHeight="1"/>
    <row r="848451" ht="10.5" hidden="1" customHeight="1"/>
    <row r="848452" ht="10.5" hidden="1" customHeight="1"/>
    <row r="848453" ht="10.5" hidden="1" customHeight="1"/>
    <row r="848454" ht="10.5" hidden="1" customHeight="1"/>
    <row r="848455" ht="10.5" hidden="1" customHeight="1"/>
    <row r="848456" ht="10.5" hidden="1" customHeight="1"/>
    <row r="848457" ht="10.5" hidden="1" customHeight="1"/>
    <row r="848458" ht="10.5" hidden="1" customHeight="1"/>
    <row r="848459" ht="10.5" hidden="1" customHeight="1"/>
    <row r="848460" ht="10.5" hidden="1" customHeight="1"/>
    <row r="848461" ht="10.5" hidden="1" customHeight="1"/>
    <row r="848462" ht="10.5" hidden="1" customHeight="1"/>
    <row r="848463" ht="10.5" hidden="1" customHeight="1"/>
    <row r="848464" ht="10.5" hidden="1" customHeight="1"/>
    <row r="848465" ht="10.5" hidden="1" customHeight="1"/>
    <row r="848466" ht="10.5" hidden="1" customHeight="1"/>
    <row r="848467" ht="10.5" hidden="1" customHeight="1"/>
    <row r="848468" ht="10.5" hidden="1" customHeight="1"/>
    <row r="848469" ht="10.5" hidden="1" customHeight="1"/>
    <row r="848470" ht="10.5" hidden="1" customHeight="1"/>
    <row r="848471" ht="10.5" hidden="1" customHeight="1"/>
    <row r="848472" ht="10.5" hidden="1" customHeight="1"/>
    <row r="848473" ht="10.5" hidden="1" customHeight="1"/>
    <row r="848474" ht="10.5" hidden="1" customHeight="1"/>
    <row r="848475" ht="10.5" hidden="1" customHeight="1"/>
    <row r="848476" ht="10.5" hidden="1" customHeight="1"/>
    <row r="848477" ht="10.5" hidden="1" customHeight="1"/>
    <row r="848478" ht="10.5" hidden="1" customHeight="1"/>
    <row r="848479" ht="10.5" hidden="1" customHeight="1"/>
    <row r="848480" ht="10.5" hidden="1" customHeight="1"/>
    <row r="848481" ht="10.5" hidden="1" customHeight="1"/>
    <row r="848482" ht="10.5" hidden="1" customHeight="1"/>
    <row r="848483" ht="10.5" hidden="1" customHeight="1"/>
    <row r="848484" ht="10.5" hidden="1" customHeight="1"/>
    <row r="848485" ht="10.5" hidden="1" customHeight="1"/>
    <row r="848486" ht="10.5" hidden="1" customHeight="1"/>
    <row r="848487" ht="10.5" hidden="1" customHeight="1"/>
    <row r="848488" ht="10.5" hidden="1" customHeight="1"/>
    <row r="848489" ht="10.5" hidden="1" customHeight="1"/>
    <row r="848490" ht="10.5" hidden="1" customHeight="1"/>
    <row r="848491" ht="10.5" hidden="1" customHeight="1"/>
    <row r="848492" ht="10.5" hidden="1" customHeight="1"/>
    <row r="848493" ht="10.5" hidden="1" customHeight="1"/>
    <row r="848494" ht="10.5" hidden="1" customHeight="1"/>
    <row r="848495" ht="10.5" hidden="1" customHeight="1"/>
    <row r="848496" ht="10.5" hidden="1" customHeight="1"/>
    <row r="848497" ht="10.5" hidden="1" customHeight="1"/>
    <row r="848498" ht="10.5" hidden="1" customHeight="1"/>
    <row r="848499" ht="10.5" hidden="1" customHeight="1"/>
    <row r="848500" ht="10.5" hidden="1" customHeight="1"/>
    <row r="848501" ht="10.5" hidden="1" customHeight="1"/>
    <row r="848502" ht="10.5" hidden="1" customHeight="1"/>
    <row r="848503" ht="10.5" hidden="1" customHeight="1"/>
    <row r="848504" ht="10.5" hidden="1" customHeight="1"/>
    <row r="848505" ht="10.5" hidden="1" customHeight="1"/>
    <row r="848506" ht="10.5" hidden="1" customHeight="1"/>
    <row r="848507" ht="10.5" hidden="1" customHeight="1"/>
    <row r="848508" ht="10.5" hidden="1" customHeight="1"/>
    <row r="848509" ht="10.5" hidden="1" customHeight="1"/>
    <row r="848510" ht="10.5" hidden="1" customHeight="1"/>
    <row r="848511" ht="10.5" hidden="1" customHeight="1"/>
    <row r="848512" ht="10.5" hidden="1" customHeight="1"/>
    <row r="848513" ht="10.5" hidden="1" customHeight="1"/>
    <row r="848514" ht="10.5" hidden="1" customHeight="1"/>
    <row r="848515" ht="10.5" hidden="1" customHeight="1"/>
    <row r="848516" ht="10.5" hidden="1" customHeight="1"/>
    <row r="848517" ht="10.5" hidden="1" customHeight="1"/>
    <row r="848518" ht="10.5" hidden="1" customHeight="1"/>
    <row r="848519" ht="10.5" hidden="1" customHeight="1"/>
    <row r="848520" ht="10.5" hidden="1" customHeight="1"/>
    <row r="848521" ht="10.5" hidden="1" customHeight="1"/>
    <row r="848522" ht="10.5" hidden="1" customHeight="1"/>
    <row r="848523" ht="10.5" hidden="1" customHeight="1"/>
    <row r="848524" ht="10.5" hidden="1" customHeight="1"/>
    <row r="848525" ht="10.5" hidden="1" customHeight="1"/>
    <row r="848526" ht="10.5" hidden="1" customHeight="1"/>
    <row r="848527" ht="10.5" hidden="1" customHeight="1"/>
    <row r="848528" ht="10.5" hidden="1" customHeight="1"/>
    <row r="848529" ht="10.5" hidden="1" customHeight="1"/>
    <row r="848530" ht="10.5" hidden="1" customHeight="1"/>
    <row r="848531" ht="10.5" hidden="1" customHeight="1"/>
    <row r="848532" ht="10.5" hidden="1" customHeight="1"/>
    <row r="848533" ht="10.5" hidden="1" customHeight="1"/>
    <row r="848534" ht="10.5" hidden="1" customHeight="1"/>
    <row r="848535" ht="10.5" hidden="1" customHeight="1"/>
    <row r="848536" ht="10.5" hidden="1" customHeight="1"/>
    <row r="848537" ht="10.5" hidden="1" customHeight="1"/>
    <row r="848538" ht="10.5" hidden="1" customHeight="1"/>
    <row r="848539" ht="10.5" hidden="1" customHeight="1"/>
    <row r="848540" ht="10.5" hidden="1" customHeight="1"/>
    <row r="848541" ht="10.5" hidden="1" customHeight="1"/>
    <row r="848542" ht="10.5" hidden="1" customHeight="1"/>
    <row r="848543" ht="10.5" hidden="1" customHeight="1"/>
    <row r="848544" ht="10.5" hidden="1" customHeight="1"/>
    <row r="848545" ht="10.5" hidden="1" customHeight="1"/>
    <row r="848546" ht="10.5" hidden="1" customHeight="1"/>
    <row r="848547" ht="10.5" hidden="1" customHeight="1"/>
    <row r="848548" ht="10.5" hidden="1" customHeight="1"/>
    <row r="848549" ht="10.5" hidden="1" customHeight="1"/>
    <row r="848550" ht="10.5" hidden="1" customHeight="1"/>
    <row r="848551" ht="10.5" hidden="1" customHeight="1"/>
    <row r="848552" ht="10.5" hidden="1" customHeight="1"/>
    <row r="848553" ht="10.5" hidden="1" customHeight="1"/>
    <row r="848554" ht="10.5" hidden="1" customHeight="1"/>
    <row r="848555" ht="10.5" hidden="1" customHeight="1"/>
    <row r="848556" ht="10.5" hidden="1" customHeight="1"/>
    <row r="848557" ht="10.5" hidden="1" customHeight="1"/>
    <row r="848558" ht="10.5" hidden="1" customHeight="1"/>
    <row r="848559" ht="10.5" hidden="1" customHeight="1"/>
    <row r="848560" ht="10.5" hidden="1" customHeight="1"/>
    <row r="848561" ht="10.5" hidden="1" customHeight="1"/>
    <row r="848562" ht="10.5" hidden="1" customHeight="1"/>
    <row r="848563" ht="10.5" hidden="1" customHeight="1"/>
    <row r="848564" ht="10.5" hidden="1" customHeight="1"/>
    <row r="848565" ht="10.5" hidden="1" customHeight="1"/>
    <row r="848566" ht="10.5" hidden="1" customHeight="1"/>
    <row r="848567" ht="10.5" hidden="1" customHeight="1"/>
    <row r="848568" ht="10.5" hidden="1" customHeight="1"/>
    <row r="848569" ht="10.5" hidden="1" customHeight="1"/>
    <row r="848570" ht="10.5" hidden="1" customHeight="1"/>
    <row r="848571" ht="10.5" hidden="1" customHeight="1"/>
    <row r="848572" ht="10.5" hidden="1" customHeight="1"/>
    <row r="848573" ht="10.5" hidden="1" customHeight="1"/>
    <row r="848574" ht="10.5" hidden="1" customHeight="1"/>
    <row r="848575" ht="10.5" hidden="1" customHeight="1"/>
    <row r="848576" ht="10.5" hidden="1" customHeight="1"/>
    <row r="848577" ht="10.5" hidden="1" customHeight="1"/>
    <row r="848578" ht="10.5" hidden="1" customHeight="1"/>
    <row r="848579" ht="10.5" hidden="1" customHeight="1"/>
    <row r="848580" ht="10.5" hidden="1" customHeight="1"/>
    <row r="848581" ht="10.5" hidden="1" customHeight="1"/>
    <row r="848582" ht="10.5" hidden="1" customHeight="1"/>
    <row r="848583" ht="10.5" hidden="1" customHeight="1"/>
    <row r="848584" ht="10.5" hidden="1" customHeight="1"/>
    <row r="848585" ht="10.5" hidden="1" customHeight="1"/>
    <row r="848586" ht="10.5" hidden="1" customHeight="1"/>
    <row r="848587" ht="10.5" hidden="1" customHeight="1"/>
    <row r="848588" ht="10.5" hidden="1" customHeight="1"/>
    <row r="848589" ht="10.5" hidden="1" customHeight="1"/>
    <row r="848590" ht="10.5" hidden="1" customHeight="1"/>
    <row r="848591" ht="10.5" hidden="1" customHeight="1"/>
    <row r="848592" ht="10.5" hidden="1" customHeight="1"/>
    <row r="848593" ht="10.5" hidden="1" customHeight="1"/>
    <row r="848594" ht="10.5" hidden="1" customHeight="1"/>
    <row r="848595" ht="10.5" hidden="1" customHeight="1"/>
    <row r="848596" ht="10.5" hidden="1" customHeight="1"/>
    <row r="848597" ht="10.5" hidden="1" customHeight="1"/>
    <row r="848598" ht="10.5" hidden="1" customHeight="1"/>
    <row r="848599" ht="10.5" hidden="1" customHeight="1"/>
    <row r="848600" ht="10.5" hidden="1" customHeight="1"/>
    <row r="848601" ht="10.5" hidden="1" customHeight="1"/>
    <row r="848602" ht="10.5" hidden="1" customHeight="1"/>
    <row r="848603" ht="10.5" hidden="1" customHeight="1"/>
    <row r="848604" ht="10.5" hidden="1" customHeight="1"/>
    <row r="848605" ht="10.5" hidden="1" customHeight="1"/>
    <row r="848606" ht="10.5" hidden="1" customHeight="1"/>
    <row r="848607" ht="10.5" hidden="1" customHeight="1"/>
    <row r="848608" ht="10.5" hidden="1" customHeight="1"/>
    <row r="848609" ht="10.5" hidden="1" customHeight="1"/>
    <row r="848610" ht="10.5" hidden="1" customHeight="1"/>
    <row r="848611" ht="10.5" hidden="1" customHeight="1"/>
    <row r="848612" ht="10.5" hidden="1" customHeight="1"/>
    <row r="848613" ht="10.5" hidden="1" customHeight="1"/>
    <row r="848614" ht="10.5" hidden="1" customHeight="1"/>
    <row r="848615" ht="10.5" hidden="1" customHeight="1"/>
    <row r="848616" ht="10.5" hidden="1" customHeight="1"/>
    <row r="848617" ht="10.5" hidden="1" customHeight="1"/>
    <row r="848618" ht="10.5" hidden="1" customHeight="1"/>
    <row r="848619" ht="10.5" hidden="1" customHeight="1"/>
    <row r="848620" ht="10.5" hidden="1" customHeight="1"/>
    <row r="848621" ht="10.5" hidden="1" customHeight="1"/>
    <row r="848622" ht="10.5" hidden="1" customHeight="1"/>
    <row r="848623" ht="10.5" hidden="1" customHeight="1"/>
    <row r="848624" ht="10.5" hidden="1" customHeight="1"/>
    <row r="848625" ht="10.5" hidden="1" customHeight="1"/>
    <row r="848626" ht="10.5" hidden="1" customHeight="1"/>
    <row r="848627" ht="10.5" hidden="1" customHeight="1"/>
    <row r="848628" ht="10.5" hidden="1" customHeight="1"/>
    <row r="848629" ht="10.5" hidden="1" customHeight="1"/>
    <row r="848630" ht="10.5" hidden="1" customHeight="1"/>
    <row r="848631" ht="10.5" hidden="1" customHeight="1"/>
    <row r="848632" ht="10.5" hidden="1" customHeight="1"/>
    <row r="848633" ht="10.5" hidden="1" customHeight="1"/>
    <row r="848634" ht="10.5" hidden="1" customHeight="1"/>
    <row r="848635" ht="10.5" hidden="1" customHeight="1"/>
    <row r="848636" ht="10.5" hidden="1" customHeight="1"/>
    <row r="848637" ht="10.5" hidden="1" customHeight="1"/>
    <row r="848638" ht="10.5" hidden="1" customHeight="1"/>
    <row r="848639" ht="10.5" hidden="1" customHeight="1"/>
    <row r="848640" ht="10.5" hidden="1" customHeight="1"/>
    <row r="848641" ht="10.5" hidden="1" customHeight="1"/>
    <row r="848642" ht="10.5" hidden="1" customHeight="1"/>
    <row r="848643" ht="10.5" hidden="1" customHeight="1"/>
    <row r="848644" ht="10.5" hidden="1" customHeight="1"/>
    <row r="848645" ht="10.5" hidden="1" customHeight="1"/>
    <row r="848646" ht="10.5" hidden="1" customHeight="1"/>
    <row r="848647" ht="10.5" hidden="1" customHeight="1"/>
    <row r="848648" ht="10.5" hidden="1" customHeight="1"/>
    <row r="848649" ht="10.5" hidden="1" customHeight="1"/>
    <row r="848650" ht="10.5" hidden="1" customHeight="1"/>
    <row r="848651" ht="10.5" hidden="1" customHeight="1"/>
    <row r="848652" ht="10.5" hidden="1" customHeight="1"/>
    <row r="848653" ht="10.5" hidden="1" customHeight="1"/>
    <row r="848654" ht="10.5" hidden="1" customHeight="1"/>
    <row r="848655" ht="10.5" hidden="1" customHeight="1"/>
    <row r="848656" ht="10.5" hidden="1" customHeight="1"/>
    <row r="848657" ht="10.5" hidden="1" customHeight="1"/>
    <row r="848658" ht="10.5" hidden="1" customHeight="1"/>
    <row r="848659" ht="10.5" hidden="1" customHeight="1"/>
    <row r="848660" ht="10.5" hidden="1" customHeight="1"/>
    <row r="848661" ht="10.5" hidden="1" customHeight="1"/>
    <row r="848662" ht="10.5" hidden="1" customHeight="1"/>
    <row r="848663" ht="10.5" hidden="1" customHeight="1"/>
    <row r="848664" ht="10.5" hidden="1" customHeight="1"/>
    <row r="848665" ht="10.5" hidden="1" customHeight="1"/>
    <row r="848666" ht="10.5" hidden="1" customHeight="1"/>
    <row r="848667" ht="10.5" hidden="1" customHeight="1"/>
    <row r="848668" ht="10.5" hidden="1" customHeight="1"/>
    <row r="848669" ht="10.5" hidden="1" customHeight="1"/>
    <row r="848670" ht="10.5" hidden="1" customHeight="1"/>
    <row r="848671" ht="10.5" hidden="1" customHeight="1"/>
    <row r="848672" ht="10.5" hidden="1" customHeight="1"/>
    <row r="848673" ht="10.5" hidden="1" customHeight="1"/>
    <row r="848674" ht="10.5" hidden="1" customHeight="1"/>
    <row r="848675" ht="10.5" hidden="1" customHeight="1"/>
    <row r="848676" ht="10.5" hidden="1" customHeight="1"/>
    <row r="848677" ht="10.5" hidden="1" customHeight="1"/>
    <row r="848678" ht="10.5" hidden="1" customHeight="1"/>
    <row r="848679" ht="10.5" hidden="1" customHeight="1"/>
    <row r="848680" ht="10.5" hidden="1" customHeight="1"/>
    <row r="848681" ht="10.5" hidden="1" customHeight="1"/>
    <row r="848682" ht="10.5" hidden="1" customHeight="1"/>
    <row r="848683" ht="10.5" hidden="1" customHeight="1"/>
    <row r="848684" ht="10.5" hidden="1" customHeight="1"/>
    <row r="848685" ht="10.5" hidden="1" customHeight="1"/>
    <row r="848686" ht="10.5" hidden="1" customHeight="1"/>
    <row r="848687" ht="10.5" hidden="1" customHeight="1"/>
    <row r="848688" ht="10.5" hidden="1" customHeight="1"/>
    <row r="848689" ht="10.5" hidden="1" customHeight="1"/>
    <row r="848690" ht="10.5" hidden="1" customHeight="1"/>
    <row r="848691" ht="10.5" hidden="1" customHeight="1"/>
    <row r="848692" ht="10.5" hidden="1" customHeight="1"/>
    <row r="848693" ht="10.5" hidden="1" customHeight="1"/>
    <row r="848694" ht="10.5" hidden="1" customHeight="1"/>
    <row r="848695" ht="10.5" hidden="1" customHeight="1"/>
    <row r="848696" ht="10.5" hidden="1" customHeight="1"/>
    <row r="848697" ht="10.5" hidden="1" customHeight="1"/>
    <row r="848698" ht="10.5" hidden="1" customHeight="1"/>
    <row r="848699" ht="10.5" hidden="1" customHeight="1"/>
    <row r="848700" ht="10.5" hidden="1" customHeight="1"/>
    <row r="848701" ht="10.5" hidden="1" customHeight="1"/>
    <row r="848702" ht="10.5" hidden="1" customHeight="1"/>
    <row r="848703" ht="10.5" hidden="1" customHeight="1"/>
    <row r="848704" ht="10.5" hidden="1" customHeight="1"/>
    <row r="848705" ht="10.5" hidden="1" customHeight="1"/>
    <row r="848706" ht="10.5" hidden="1" customHeight="1"/>
    <row r="848707" ht="10.5" hidden="1" customHeight="1"/>
    <row r="848708" ht="10.5" hidden="1" customHeight="1"/>
    <row r="848709" ht="10.5" hidden="1" customHeight="1"/>
    <row r="848710" ht="10.5" hidden="1" customHeight="1"/>
    <row r="848711" ht="10.5" hidden="1" customHeight="1"/>
    <row r="848712" ht="10.5" hidden="1" customHeight="1"/>
    <row r="848713" ht="10.5" hidden="1" customHeight="1"/>
    <row r="848714" ht="10.5" hidden="1" customHeight="1"/>
    <row r="848715" ht="10.5" hidden="1" customHeight="1"/>
    <row r="848716" ht="10.5" hidden="1" customHeight="1"/>
    <row r="848717" ht="10.5" hidden="1" customHeight="1"/>
    <row r="848718" ht="10.5" hidden="1" customHeight="1"/>
    <row r="848719" ht="10.5" hidden="1" customHeight="1"/>
    <row r="848720" ht="10.5" hidden="1" customHeight="1"/>
    <row r="848721" ht="10.5" hidden="1" customHeight="1"/>
    <row r="848722" ht="10.5" hidden="1" customHeight="1"/>
    <row r="848723" ht="10.5" hidden="1" customHeight="1"/>
    <row r="848724" ht="10.5" hidden="1" customHeight="1"/>
    <row r="848725" ht="10.5" hidden="1" customHeight="1"/>
    <row r="848726" ht="10.5" hidden="1" customHeight="1"/>
    <row r="848727" ht="10.5" hidden="1" customHeight="1"/>
    <row r="848728" ht="10.5" hidden="1" customHeight="1"/>
    <row r="848729" ht="10.5" hidden="1" customHeight="1"/>
    <row r="848730" ht="10.5" hidden="1" customHeight="1"/>
    <row r="848731" ht="10.5" hidden="1" customHeight="1"/>
    <row r="848732" ht="10.5" hidden="1" customHeight="1"/>
    <row r="848733" ht="10.5" hidden="1" customHeight="1"/>
    <row r="848734" ht="10.5" hidden="1" customHeight="1"/>
    <row r="848735" ht="10.5" hidden="1" customHeight="1"/>
    <row r="848736" ht="10.5" hidden="1" customHeight="1"/>
    <row r="848737" ht="10.5" hidden="1" customHeight="1"/>
    <row r="848738" ht="10.5" hidden="1" customHeight="1"/>
    <row r="848739" ht="10.5" hidden="1" customHeight="1"/>
    <row r="848740" ht="10.5" hidden="1" customHeight="1"/>
    <row r="848741" ht="10.5" hidden="1" customHeight="1"/>
    <row r="848742" ht="10.5" hidden="1" customHeight="1"/>
    <row r="848743" ht="10.5" hidden="1" customHeight="1"/>
    <row r="848744" ht="10.5" hidden="1" customHeight="1"/>
    <row r="848745" ht="10.5" hidden="1" customHeight="1"/>
    <row r="848746" ht="10.5" hidden="1" customHeight="1"/>
    <row r="848747" ht="10.5" hidden="1" customHeight="1"/>
    <row r="848748" ht="10.5" hidden="1" customHeight="1"/>
    <row r="848749" ht="10.5" hidden="1" customHeight="1"/>
    <row r="848750" ht="10.5" hidden="1" customHeight="1"/>
    <row r="848751" ht="10.5" hidden="1" customHeight="1"/>
    <row r="848752" ht="10.5" hidden="1" customHeight="1"/>
    <row r="848753" ht="10.5" hidden="1" customHeight="1"/>
    <row r="848754" ht="10.5" hidden="1" customHeight="1"/>
    <row r="848755" ht="10.5" hidden="1" customHeight="1"/>
    <row r="848756" ht="10.5" hidden="1" customHeight="1"/>
    <row r="848757" ht="10.5" hidden="1" customHeight="1"/>
    <row r="848758" ht="10.5" hidden="1" customHeight="1"/>
    <row r="848759" ht="10.5" hidden="1" customHeight="1"/>
    <row r="848760" ht="10.5" hidden="1" customHeight="1"/>
    <row r="848761" ht="10.5" hidden="1" customHeight="1"/>
    <row r="848762" ht="10.5" hidden="1" customHeight="1"/>
    <row r="848763" ht="10.5" hidden="1" customHeight="1"/>
    <row r="848764" ht="10.5" hidden="1" customHeight="1"/>
    <row r="848765" ht="10.5" hidden="1" customHeight="1"/>
    <row r="848766" ht="10.5" hidden="1" customHeight="1"/>
    <row r="848767" ht="10.5" hidden="1" customHeight="1"/>
    <row r="848768" ht="10.5" hidden="1" customHeight="1"/>
    <row r="848769" ht="10.5" hidden="1" customHeight="1"/>
    <row r="848770" ht="10.5" hidden="1" customHeight="1"/>
    <row r="848771" ht="10.5" hidden="1" customHeight="1"/>
    <row r="848772" ht="10.5" hidden="1" customHeight="1"/>
    <row r="848773" ht="10.5" hidden="1" customHeight="1"/>
    <row r="848774" ht="10.5" hidden="1" customHeight="1"/>
    <row r="848775" ht="10.5" hidden="1" customHeight="1"/>
    <row r="848776" ht="10.5" hidden="1" customHeight="1"/>
    <row r="848777" ht="10.5" hidden="1" customHeight="1"/>
    <row r="848778" ht="10.5" hidden="1" customHeight="1"/>
    <row r="848779" ht="10.5" hidden="1" customHeight="1"/>
    <row r="848780" ht="10.5" hidden="1" customHeight="1"/>
    <row r="848781" ht="10.5" hidden="1" customHeight="1"/>
    <row r="848782" ht="10.5" hidden="1" customHeight="1"/>
    <row r="848783" ht="10.5" hidden="1" customHeight="1"/>
    <row r="848784" ht="10.5" hidden="1" customHeight="1"/>
    <row r="848785" ht="10.5" hidden="1" customHeight="1"/>
    <row r="848786" ht="10.5" hidden="1" customHeight="1"/>
    <row r="848787" ht="10.5" hidden="1" customHeight="1"/>
    <row r="848788" ht="10.5" hidden="1" customHeight="1"/>
    <row r="848789" ht="10.5" hidden="1" customHeight="1"/>
    <row r="848790" ht="10.5" hidden="1" customHeight="1"/>
    <row r="848791" ht="10.5" hidden="1" customHeight="1"/>
    <row r="848792" ht="10.5" hidden="1" customHeight="1"/>
    <row r="848793" ht="10.5" hidden="1" customHeight="1"/>
    <row r="848794" ht="10.5" hidden="1" customHeight="1"/>
    <row r="848795" ht="10.5" hidden="1" customHeight="1"/>
    <row r="848796" ht="10.5" hidden="1" customHeight="1"/>
    <row r="848797" ht="10.5" hidden="1" customHeight="1"/>
    <row r="848798" ht="10.5" hidden="1" customHeight="1"/>
    <row r="848799" ht="10.5" hidden="1" customHeight="1"/>
    <row r="848800" ht="10.5" hidden="1" customHeight="1"/>
    <row r="848801" ht="10.5" hidden="1" customHeight="1"/>
    <row r="848802" ht="10.5" hidden="1" customHeight="1"/>
    <row r="848803" ht="10.5" hidden="1" customHeight="1"/>
    <row r="848804" ht="10.5" hidden="1" customHeight="1"/>
    <row r="848805" ht="10.5" hidden="1" customHeight="1"/>
    <row r="848806" ht="10.5" hidden="1" customHeight="1"/>
    <row r="848807" ht="10.5" hidden="1" customHeight="1"/>
    <row r="848808" ht="10.5" hidden="1" customHeight="1"/>
    <row r="848809" ht="10.5" hidden="1" customHeight="1"/>
    <row r="848810" ht="10.5" hidden="1" customHeight="1"/>
    <row r="848811" ht="10.5" hidden="1" customHeight="1"/>
    <row r="848812" ht="10.5" hidden="1" customHeight="1"/>
    <row r="848813" ht="10.5" hidden="1" customHeight="1"/>
    <row r="848814" ht="10.5" hidden="1" customHeight="1"/>
    <row r="848815" ht="10.5" hidden="1" customHeight="1"/>
    <row r="848816" ht="10.5" hidden="1" customHeight="1"/>
    <row r="848817" ht="10.5" hidden="1" customHeight="1"/>
    <row r="848818" ht="10.5" hidden="1" customHeight="1"/>
    <row r="848819" ht="10.5" hidden="1" customHeight="1"/>
    <row r="848820" ht="10.5" hidden="1" customHeight="1"/>
    <row r="848821" ht="10.5" hidden="1" customHeight="1"/>
    <row r="848822" ht="10.5" hidden="1" customHeight="1"/>
    <row r="848823" ht="10.5" hidden="1" customHeight="1"/>
    <row r="848824" ht="10.5" hidden="1" customHeight="1"/>
    <row r="848825" ht="10.5" hidden="1" customHeight="1"/>
    <row r="848826" ht="10.5" hidden="1" customHeight="1"/>
    <row r="848827" ht="10.5" hidden="1" customHeight="1"/>
    <row r="848828" ht="10.5" hidden="1" customHeight="1"/>
    <row r="848829" ht="10.5" hidden="1" customHeight="1"/>
    <row r="848830" ht="10.5" hidden="1" customHeight="1"/>
    <row r="848831" ht="10.5" hidden="1" customHeight="1"/>
    <row r="848832" ht="10.5" hidden="1" customHeight="1"/>
    <row r="848833" ht="10.5" hidden="1" customHeight="1"/>
    <row r="848834" ht="10.5" hidden="1" customHeight="1"/>
    <row r="848835" ht="10.5" hidden="1" customHeight="1"/>
    <row r="848836" ht="10.5" hidden="1" customHeight="1"/>
    <row r="848837" ht="10.5" hidden="1" customHeight="1"/>
    <row r="848838" ht="10.5" hidden="1" customHeight="1"/>
    <row r="848839" ht="10.5" hidden="1" customHeight="1"/>
    <row r="848840" ht="10.5" hidden="1" customHeight="1"/>
    <row r="848841" ht="10.5" hidden="1" customHeight="1"/>
    <row r="848842" ht="10.5" hidden="1" customHeight="1"/>
    <row r="848843" ht="10.5" hidden="1" customHeight="1"/>
    <row r="848844" ht="10.5" hidden="1" customHeight="1"/>
    <row r="848845" ht="10.5" hidden="1" customHeight="1"/>
    <row r="848846" ht="10.5" hidden="1" customHeight="1"/>
    <row r="848847" ht="10.5" hidden="1" customHeight="1"/>
    <row r="848848" ht="10.5" hidden="1" customHeight="1"/>
    <row r="848849" ht="10.5" hidden="1" customHeight="1"/>
    <row r="848850" ht="10.5" hidden="1" customHeight="1"/>
    <row r="848851" ht="10.5" hidden="1" customHeight="1"/>
    <row r="848852" ht="10.5" hidden="1" customHeight="1"/>
    <row r="848853" ht="10.5" hidden="1" customHeight="1"/>
    <row r="848854" ht="10.5" hidden="1" customHeight="1"/>
    <row r="848855" ht="10.5" hidden="1" customHeight="1"/>
    <row r="848856" ht="10.5" hidden="1" customHeight="1"/>
    <row r="848857" ht="10.5" hidden="1" customHeight="1"/>
    <row r="848858" ht="10.5" hidden="1" customHeight="1"/>
    <row r="848859" ht="10.5" hidden="1" customHeight="1"/>
    <row r="848860" ht="10.5" hidden="1" customHeight="1"/>
    <row r="848861" ht="10.5" hidden="1" customHeight="1"/>
    <row r="848862" ht="10.5" hidden="1" customHeight="1"/>
    <row r="848863" ht="10.5" hidden="1" customHeight="1"/>
    <row r="848864" ht="10.5" hidden="1" customHeight="1"/>
    <row r="848865" ht="10.5" hidden="1" customHeight="1"/>
    <row r="848866" ht="10.5" hidden="1" customHeight="1"/>
    <row r="848867" ht="10.5" hidden="1" customHeight="1"/>
    <row r="848868" ht="10.5" hidden="1" customHeight="1"/>
    <row r="848869" ht="10.5" hidden="1" customHeight="1"/>
    <row r="848870" ht="10.5" hidden="1" customHeight="1"/>
    <row r="848871" ht="10.5" hidden="1" customHeight="1"/>
    <row r="848872" ht="10.5" hidden="1" customHeight="1"/>
    <row r="848873" ht="10.5" hidden="1" customHeight="1"/>
    <row r="848874" ht="10.5" hidden="1" customHeight="1"/>
    <row r="848875" ht="10.5" hidden="1" customHeight="1"/>
    <row r="848876" ht="10.5" hidden="1" customHeight="1"/>
    <row r="848877" ht="10.5" hidden="1" customHeight="1"/>
    <row r="848878" ht="10.5" hidden="1" customHeight="1"/>
    <row r="848879" ht="10.5" hidden="1" customHeight="1"/>
    <row r="848880" ht="10.5" hidden="1" customHeight="1"/>
    <row r="848881" ht="10.5" hidden="1" customHeight="1"/>
    <row r="848882" ht="10.5" hidden="1" customHeight="1"/>
    <row r="848883" ht="10.5" hidden="1" customHeight="1"/>
    <row r="848884" ht="10.5" hidden="1" customHeight="1"/>
    <row r="848885" ht="10.5" hidden="1" customHeight="1"/>
    <row r="848886" ht="10.5" hidden="1" customHeight="1"/>
    <row r="848887" ht="10.5" hidden="1" customHeight="1"/>
    <row r="848888" ht="10.5" hidden="1" customHeight="1"/>
    <row r="848889" ht="10.5" hidden="1" customHeight="1"/>
    <row r="848890" ht="10.5" hidden="1" customHeight="1"/>
    <row r="848891" ht="10.5" hidden="1" customHeight="1"/>
    <row r="848892" ht="10.5" hidden="1" customHeight="1"/>
    <row r="848893" ht="10.5" hidden="1" customHeight="1"/>
    <row r="848894" ht="10.5" hidden="1" customHeight="1"/>
    <row r="848895" ht="10.5" hidden="1" customHeight="1"/>
    <row r="848896" ht="10.5" hidden="1" customHeight="1"/>
    <row r="848897" ht="10.5" hidden="1" customHeight="1"/>
    <row r="848898" ht="10.5" hidden="1" customHeight="1"/>
    <row r="848899" ht="10.5" hidden="1" customHeight="1"/>
    <row r="848900" ht="10.5" hidden="1" customHeight="1"/>
    <row r="848901" ht="10.5" hidden="1" customHeight="1"/>
    <row r="848902" ht="10.5" hidden="1" customHeight="1"/>
    <row r="848903" ht="10.5" hidden="1" customHeight="1"/>
    <row r="848904" ht="10.5" hidden="1" customHeight="1"/>
    <row r="848905" ht="10.5" hidden="1" customHeight="1"/>
    <row r="848906" ht="10.5" hidden="1" customHeight="1"/>
    <row r="848907" ht="10.5" hidden="1" customHeight="1"/>
    <row r="848908" ht="10.5" hidden="1" customHeight="1"/>
    <row r="848909" ht="10.5" hidden="1" customHeight="1"/>
    <row r="848910" ht="10.5" hidden="1" customHeight="1"/>
    <row r="848911" ht="10.5" hidden="1" customHeight="1"/>
    <row r="848912" ht="10.5" hidden="1" customHeight="1"/>
    <row r="848913" ht="10.5" hidden="1" customHeight="1"/>
    <row r="848914" ht="10.5" hidden="1" customHeight="1"/>
    <row r="848915" ht="10.5" hidden="1" customHeight="1"/>
    <row r="848916" ht="10.5" hidden="1" customHeight="1"/>
    <row r="848917" ht="10.5" hidden="1" customHeight="1"/>
    <row r="848918" ht="10.5" hidden="1" customHeight="1"/>
    <row r="848919" ht="10.5" hidden="1" customHeight="1"/>
    <row r="848920" ht="10.5" hidden="1" customHeight="1"/>
    <row r="848921" ht="10.5" hidden="1" customHeight="1"/>
    <row r="848922" ht="10.5" hidden="1" customHeight="1"/>
    <row r="848923" ht="10.5" hidden="1" customHeight="1"/>
    <row r="848924" ht="10.5" hidden="1" customHeight="1"/>
    <row r="848925" ht="10.5" hidden="1" customHeight="1"/>
    <row r="848926" ht="10.5" hidden="1" customHeight="1"/>
    <row r="848927" ht="10.5" hidden="1" customHeight="1"/>
    <row r="848928" ht="10.5" hidden="1" customHeight="1"/>
    <row r="848929" ht="10.5" hidden="1" customHeight="1"/>
    <row r="848930" ht="10.5" hidden="1" customHeight="1"/>
    <row r="848931" ht="10.5" hidden="1" customHeight="1"/>
    <row r="848932" ht="10.5" hidden="1" customHeight="1"/>
    <row r="848933" ht="10.5" hidden="1" customHeight="1"/>
    <row r="848934" ht="10.5" hidden="1" customHeight="1"/>
    <row r="848935" ht="10.5" hidden="1" customHeight="1"/>
    <row r="848936" ht="10.5" hidden="1" customHeight="1"/>
    <row r="848937" ht="10.5" hidden="1" customHeight="1"/>
    <row r="848938" ht="10.5" hidden="1" customHeight="1"/>
    <row r="848939" ht="10.5" hidden="1" customHeight="1"/>
    <row r="848940" ht="10.5" hidden="1" customHeight="1"/>
    <row r="848941" ht="10.5" hidden="1" customHeight="1"/>
    <row r="848942" ht="10.5" hidden="1" customHeight="1"/>
    <row r="848943" ht="10.5" hidden="1" customHeight="1"/>
    <row r="848944" ht="10.5" hidden="1" customHeight="1"/>
    <row r="848945" ht="10.5" hidden="1" customHeight="1"/>
    <row r="848946" ht="10.5" hidden="1" customHeight="1"/>
    <row r="848947" ht="10.5" hidden="1" customHeight="1"/>
    <row r="848948" ht="10.5" hidden="1" customHeight="1"/>
    <row r="848949" ht="10.5" hidden="1" customHeight="1"/>
    <row r="848950" ht="10.5" hidden="1" customHeight="1"/>
    <row r="848951" ht="10.5" hidden="1" customHeight="1"/>
    <row r="848952" ht="10.5" hidden="1" customHeight="1"/>
    <row r="848953" ht="10.5" hidden="1" customHeight="1"/>
    <row r="848954" ht="10.5" hidden="1" customHeight="1"/>
    <row r="848955" ht="10.5" hidden="1" customHeight="1"/>
    <row r="848956" ht="10.5" hidden="1" customHeight="1"/>
    <row r="848957" ht="10.5" hidden="1" customHeight="1"/>
    <row r="848958" ht="10.5" hidden="1" customHeight="1"/>
    <row r="848959" ht="10.5" hidden="1" customHeight="1"/>
    <row r="848960" ht="10.5" hidden="1" customHeight="1"/>
    <row r="848961" ht="10.5" hidden="1" customHeight="1"/>
    <row r="848962" ht="10.5" hidden="1" customHeight="1"/>
    <row r="848963" ht="10.5" hidden="1" customHeight="1"/>
    <row r="848964" ht="10.5" hidden="1" customHeight="1"/>
    <row r="848965" ht="10.5" hidden="1" customHeight="1"/>
    <row r="848966" ht="10.5" hidden="1" customHeight="1"/>
    <row r="848967" ht="10.5" hidden="1" customHeight="1"/>
    <row r="848968" ht="10.5" hidden="1" customHeight="1"/>
    <row r="848969" ht="10.5" hidden="1" customHeight="1"/>
    <row r="848970" ht="10.5" hidden="1" customHeight="1"/>
    <row r="848971" ht="10.5" hidden="1" customHeight="1"/>
    <row r="848972" ht="10.5" hidden="1" customHeight="1"/>
    <row r="848973" ht="10.5" hidden="1" customHeight="1"/>
    <row r="848974" ht="10.5" hidden="1" customHeight="1"/>
    <row r="848975" ht="10.5" hidden="1" customHeight="1"/>
    <row r="848976" ht="10.5" hidden="1" customHeight="1"/>
    <row r="848977" ht="10.5" hidden="1" customHeight="1"/>
    <row r="848978" ht="10.5" hidden="1" customHeight="1"/>
    <row r="848979" ht="10.5" hidden="1" customHeight="1"/>
    <row r="848980" ht="10.5" hidden="1" customHeight="1"/>
    <row r="848981" ht="10.5" hidden="1" customHeight="1"/>
    <row r="848982" ht="10.5" hidden="1" customHeight="1"/>
    <row r="848983" ht="10.5" hidden="1" customHeight="1"/>
    <row r="848984" ht="10.5" hidden="1" customHeight="1"/>
    <row r="848985" ht="10.5" hidden="1" customHeight="1"/>
    <row r="848986" ht="10.5" hidden="1" customHeight="1"/>
    <row r="848987" ht="10.5" hidden="1" customHeight="1"/>
    <row r="848988" ht="10.5" hidden="1" customHeight="1"/>
    <row r="848989" ht="10.5" hidden="1" customHeight="1"/>
    <row r="848990" ht="10.5" hidden="1" customHeight="1"/>
    <row r="848991" ht="10.5" hidden="1" customHeight="1"/>
    <row r="848992" ht="10.5" hidden="1" customHeight="1"/>
    <row r="848993" ht="10.5" hidden="1" customHeight="1"/>
    <row r="848994" ht="10.5" hidden="1" customHeight="1"/>
    <row r="848995" ht="10.5" hidden="1" customHeight="1"/>
    <row r="848996" ht="10.5" hidden="1" customHeight="1"/>
    <row r="848997" ht="10.5" hidden="1" customHeight="1"/>
    <row r="848998" ht="10.5" hidden="1" customHeight="1"/>
    <row r="848999" ht="10.5" hidden="1" customHeight="1"/>
    <row r="849000" ht="10.5" hidden="1" customHeight="1"/>
    <row r="849001" ht="10.5" hidden="1" customHeight="1"/>
    <row r="849002" ht="10.5" hidden="1" customHeight="1"/>
    <row r="849003" ht="10.5" hidden="1" customHeight="1"/>
    <row r="849004" ht="10.5" hidden="1" customHeight="1"/>
    <row r="849005" ht="10.5" hidden="1" customHeight="1"/>
    <row r="849006" ht="10.5" hidden="1" customHeight="1"/>
    <row r="849007" ht="10.5" hidden="1" customHeight="1"/>
    <row r="849008" ht="10.5" hidden="1" customHeight="1"/>
    <row r="849009" ht="10.5" hidden="1" customHeight="1"/>
    <row r="849010" ht="10.5" hidden="1" customHeight="1"/>
    <row r="849011" ht="10.5" hidden="1" customHeight="1"/>
    <row r="849012" ht="10.5" hidden="1" customHeight="1"/>
    <row r="849013" ht="10.5" hidden="1" customHeight="1"/>
    <row r="849014" ht="10.5" hidden="1" customHeight="1"/>
    <row r="849015" ht="10.5" hidden="1" customHeight="1"/>
    <row r="849016" ht="10.5" hidden="1" customHeight="1"/>
    <row r="849017" ht="10.5" hidden="1" customHeight="1"/>
    <row r="849018" ht="10.5" hidden="1" customHeight="1"/>
    <row r="849019" ht="10.5" hidden="1" customHeight="1"/>
    <row r="849020" ht="10.5" hidden="1" customHeight="1"/>
    <row r="849021" ht="10.5" hidden="1" customHeight="1"/>
    <row r="849022" ht="10.5" hidden="1" customHeight="1"/>
    <row r="849023" ht="10.5" hidden="1" customHeight="1"/>
    <row r="849024" ht="10.5" hidden="1" customHeight="1"/>
    <row r="849025" ht="10.5" hidden="1" customHeight="1"/>
    <row r="849026" ht="10.5" hidden="1" customHeight="1"/>
    <row r="849027" ht="10.5" hidden="1" customHeight="1"/>
    <row r="849028" ht="10.5" hidden="1" customHeight="1"/>
    <row r="849029" ht="10.5" hidden="1" customHeight="1"/>
    <row r="849030" ht="10.5" hidden="1" customHeight="1"/>
    <row r="849031" ht="10.5" hidden="1" customHeight="1"/>
    <row r="849032" ht="10.5" hidden="1" customHeight="1"/>
    <row r="849033" ht="10.5" hidden="1" customHeight="1"/>
    <row r="849034" ht="10.5" hidden="1" customHeight="1"/>
    <row r="849035" ht="10.5" hidden="1" customHeight="1"/>
    <row r="849036" ht="10.5" hidden="1" customHeight="1"/>
    <row r="849037" ht="10.5" hidden="1" customHeight="1"/>
    <row r="849038" ht="10.5" hidden="1" customHeight="1"/>
    <row r="849039" ht="10.5" hidden="1" customHeight="1"/>
    <row r="849040" ht="10.5" hidden="1" customHeight="1"/>
    <row r="849041" ht="10.5" hidden="1" customHeight="1"/>
    <row r="849042" ht="10.5" hidden="1" customHeight="1"/>
    <row r="849043" ht="10.5" hidden="1" customHeight="1"/>
    <row r="849044" ht="10.5" hidden="1" customHeight="1"/>
    <row r="849045" ht="10.5" hidden="1" customHeight="1"/>
    <row r="849046" ht="10.5" hidden="1" customHeight="1"/>
    <row r="849047" ht="10.5" hidden="1" customHeight="1"/>
    <row r="849048" ht="10.5" hidden="1" customHeight="1"/>
    <row r="849049" ht="10.5" hidden="1" customHeight="1"/>
    <row r="849050" ht="10.5" hidden="1" customHeight="1"/>
    <row r="849051" ht="10.5" hidden="1" customHeight="1"/>
    <row r="849052" ht="10.5" hidden="1" customHeight="1"/>
    <row r="849053" ht="10.5" hidden="1" customHeight="1"/>
    <row r="849054" ht="10.5" hidden="1" customHeight="1"/>
    <row r="849055" ht="10.5" hidden="1" customHeight="1"/>
    <row r="849056" ht="10.5" hidden="1" customHeight="1"/>
    <row r="849057" ht="10.5" hidden="1" customHeight="1"/>
    <row r="849058" ht="10.5" hidden="1" customHeight="1"/>
    <row r="849059" ht="10.5" hidden="1" customHeight="1"/>
    <row r="849060" ht="10.5" hidden="1" customHeight="1"/>
    <row r="849061" ht="10.5" hidden="1" customHeight="1"/>
    <row r="849062" ht="10.5" hidden="1" customHeight="1"/>
    <row r="849063" ht="10.5" hidden="1" customHeight="1"/>
    <row r="849064" ht="10.5" hidden="1" customHeight="1"/>
    <row r="849065" ht="10.5" hidden="1" customHeight="1"/>
    <row r="849066" ht="10.5" hidden="1" customHeight="1"/>
    <row r="849067" ht="10.5" hidden="1" customHeight="1"/>
    <row r="849068" ht="10.5" hidden="1" customHeight="1"/>
    <row r="849069" ht="10.5" hidden="1" customHeight="1"/>
    <row r="849070" ht="10.5" hidden="1" customHeight="1"/>
    <row r="849071" ht="10.5" hidden="1" customHeight="1"/>
    <row r="849072" ht="10.5" hidden="1" customHeight="1"/>
    <row r="849073" ht="10.5" hidden="1" customHeight="1"/>
    <row r="849074" ht="10.5" hidden="1" customHeight="1"/>
    <row r="849075" ht="10.5" hidden="1" customHeight="1"/>
    <row r="849076" ht="10.5" hidden="1" customHeight="1"/>
    <row r="849077" ht="10.5" hidden="1" customHeight="1"/>
    <row r="849078" ht="10.5" hidden="1" customHeight="1"/>
    <row r="849079" ht="10.5" hidden="1" customHeight="1"/>
    <row r="849080" ht="10.5" hidden="1" customHeight="1"/>
    <row r="849081" ht="10.5" hidden="1" customHeight="1"/>
    <row r="849082" ht="10.5" hidden="1" customHeight="1"/>
    <row r="849083" ht="10.5" hidden="1" customHeight="1"/>
    <row r="849084" ht="10.5" hidden="1" customHeight="1"/>
    <row r="849085" ht="10.5" hidden="1" customHeight="1"/>
    <row r="849086" ht="10.5" hidden="1" customHeight="1"/>
    <row r="849087" ht="10.5" hidden="1" customHeight="1"/>
    <row r="849088" ht="10.5" hidden="1" customHeight="1"/>
    <row r="849089" ht="10.5" hidden="1" customHeight="1"/>
    <row r="849090" ht="10.5" hidden="1" customHeight="1"/>
    <row r="849091" ht="10.5" hidden="1" customHeight="1"/>
    <row r="849092" ht="10.5" hidden="1" customHeight="1"/>
    <row r="849093" ht="10.5" hidden="1" customHeight="1"/>
    <row r="849094" ht="10.5" hidden="1" customHeight="1"/>
    <row r="849095" ht="10.5" hidden="1" customHeight="1"/>
    <row r="849096" ht="10.5" hidden="1" customHeight="1"/>
    <row r="849097" ht="10.5" hidden="1" customHeight="1"/>
    <row r="849098" ht="10.5" hidden="1" customHeight="1"/>
    <row r="849099" ht="10.5" hidden="1" customHeight="1"/>
    <row r="849100" ht="10.5" hidden="1" customHeight="1"/>
    <row r="849101" ht="10.5" hidden="1" customHeight="1"/>
    <row r="849102" ht="10.5" hidden="1" customHeight="1"/>
    <row r="849103" ht="10.5" hidden="1" customHeight="1"/>
    <row r="849104" ht="10.5" hidden="1" customHeight="1"/>
    <row r="849105" ht="10.5" hidden="1" customHeight="1"/>
    <row r="849106" ht="10.5" hidden="1" customHeight="1"/>
    <row r="849107" ht="10.5" hidden="1" customHeight="1"/>
    <row r="849108" ht="10.5" hidden="1" customHeight="1"/>
    <row r="849109" ht="10.5" hidden="1" customHeight="1"/>
    <row r="849110" ht="10.5" hidden="1" customHeight="1"/>
    <row r="849111" ht="10.5" hidden="1" customHeight="1"/>
    <row r="849112" ht="10.5" hidden="1" customHeight="1"/>
    <row r="849113" ht="10.5" hidden="1" customHeight="1"/>
    <row r="849114" ht="10.5" hidden="1" customHeight="1"/>
    <row r="849115" ht="10.5" hidden="1" customHeight="1"/>
    <row r="849116" ht="10.5" hidden="1" customHeight="1"/>
    <row r="849117" ht="10.5" hidden="1" customHeight="1"/>
    <row r="849118" ht="10.5" hidden="1" customHeight="1"/>
    <row r="849119" ht="10.5" hidden="1" customHeight="1"/>
    <row r="849120" ht="10.5" hidden="1" customHeight="1"/>
    <row r="849121" ht="10.5" hidden="1" customHeight="1"/>
    <row r="849122" ht="10.5" hidden="1" customHeight="1"/>
    <row r="849123" ht="10.5" hidden="1" customHeight="1"/>
    <row r="849124" ht="10.5" hidden="1" customHeight="1"/>
    <row r="849125" ht="10.5" hidden="1" customHeight="1"/>
    <row r="849126" ht="10.5" hidden="1" customHeight="1"/>
    <row r="849127" ht="10.5" hidden="1" customHeight="1"/>
    <row r="849128" ht="10.5" hidden="1" customHeight="1"/>
    <row r="849129" ht="10.5" hidden="1" customHeight="1"/>
    <row r="849130" ht="10.5" hidden="1" customHeight="1"/>
    <row r="849131" ht="10.5" hidden="1" customHeight="1"/>
    <row r="849132" ht="10.5" hidden="1" customHeight="1"/>
    <row r="849133" ht="10.5" hidden="1" customHeight="1"/>
    <row r="849134" ht="10.5" hidden="1" customHeight="1"/>
    <row r="849135" ht="10.5" hidden="1" customHeight="1"/>
    <row r="849136" ht="10.5" hidden="1" customHeight="1"/>
    <row r="849137" ht="10.5" hidden="1" customHeight="1"/>
    <row r="849138" ht="10.5" hidden="1" customHeight="1"/>
    <row r="849139" ht="10.5" hidden="1" customHeight="1"/>
    <row r="849140" ht="10.5" hidden="1" customHeight="1"/>
    <row r="849141" ht="10.5" hidden="1" customHeight="1"/>
    <row r="849142" ht="10.5" hidden="1" customHeight="1"/>
    <row r="849143" ht="10.5" hidden="1" customHeight="1"/>
    <row r="849144" ht="10.5" hidden="1" customHeight="1"/>
    <row r="849145" ht="10.5" hidden="1" customHeight="1"/>
    <row r="849146" ht="10.5" hidden="1" customHeight="1"/>
    <row r="849147" ht="10.5" hidden="1" customHeight="1"/>
    <row r="849148" ht="10.5" hidden="1" customHeight="1"/>
    <row r="849149" ht="10.5" hidden="1" customHeight="1"/>
    <row r="849150" ht="10.5" hidden="1" customHeight="1"/>
    <row r="849151" ht="10.5" hidden="1" customHeight="1"/>
    <row r="849152" ht="10.5" hidden="1" customHeight="1"/>
    <row r="849153" ht="10.5" hidden="1" customHeight="1"/>
    <row r="849154" ht="10.5" hidden="1" customHeight="1"/>
    <row r="849155" ht="10.5" hidden="1" customHeight="1"/>
    <row r="849156" ht="10.5" hidden="1" customHeight="1"/>
    <row r="849157" ht="10.5" hidden="1" customHeight="1"/>
    <row r="849158" ht="10.5" hidden="1" customHeight="1"/>
    <row r="849159" ht="10.5" hidden="1" customHeight="1"/>
    <row r="849160" ht="10.5" hidden="1" customHeight="1"/>
    <row r="849161" ht="10.5" hidden="1" customHeight="1"/>
    <row r="849162" ht="10.5" hidden="1" customHeight="1"/>
    <row r="849163" ht="10.5" hidden="1" customHeight="1"/>
    <row r="849164" ht="10.5" hidden="1" customHeight="1"/>
    <row r="849165" ht="10.5" hidden="1" customHeight="1"/>
    <row r="849166" ht="10.5" hidden="1" customHeight="1"/>
    <row r="849167" ht="10.5" hidden="1" customHeight="1"/>
    <row r="849168" ht="10.5" hidden="1" customHeight="1"/>
    <row r="849169" ht="10.5" hidden="1" customHeight="1"/>
    <row r="849170" ht="10.5" hidden="1" customHeight="1"/>
    <row r="849171" ht="10.5" hidden="1" customHeight="1"/>
    <row r="849172" ht="10.5" hidden="1" customHeight="1"/>
    <row r="849173" ht="10.5" hidden="1" customHeight="1"/>
    <row r="849174" ht="10.5" hidden="1" customHeight="1"/>
    <row r="849175" ht="10.5" hidden="1" customHeight="1"/>
    <row r="849176" ht="10.5" hidden="1" customHeight="1"/>
    <row r="849177" ht="10.5" hidden="1" customHeight="1"/>
    <row r="849178" ht="10.5" hidden="1" customHeight="1"/>
    <row r="849179" ht="10.5" hidden="1" customHeight="1"/>
    <row r="849180" ht="10.5" hidden="1" customHeight="1"/>
    <row r="849181" ht="10.5" hidden="1" customHeight="1"/>
    <row r="849182" ht="10.5" hidden="1" customHeight="1"/>
    <row r="849183" ht="10.5" hidden="1" customHeight="1"/>
    <row r="849184" ht="10.5" hidden="1" customHeight="1"/>
    <row r="849185" ht="10.5" hidden="1" customHeight="1"/>
    <row r="849186" ht="10.5" hidden="1" customHeight="1"/>
    <row r="849187" ht="10.5" hidden="1" customHeight="1"/>
    <row r="849188" ht="10.5" hidden="1" customHeight="1"/>
    <row r="849189" ht="10.5" hidden="1" customHeight="1"/>
    <row r="849190" ht="10.5" hidden="1" customHeight="1"/>
    <row r="849191" ht="10.5" hidden="1" customHeight="1"/>
    <row r="849192" ht="10.5" hidden="1" customHeight="1"/>
    <row r="849193" ht="10.5" hidden="1" customHeight="1"/>
    <row r="849194" ht="10.5" hidden="1" customHeight="1"/>
    <row r="849195" ht="10.5" hidden="1" customHeight="1"/>
    <row r="849196" ht="10.5" hidden="1" customHeight="1"/>
    <row r="849197" ht="10.5" hidden="1" customHeight="1"/>
    <row r="849198" ht="10.5" hidden="1" customHeight="1"/>
    <row r="849199" ht="10.5" hidden="1" customHeight="1"/>
    <row r="849200" ht="10.5" hidden="1" customHeight="1"/>
    <row r="849201" ht="10.5" hidden="1" customHeight="1"/>
    <row r="849202" ht="10.5" hidden="1" customHeight="1"/>
    <row r="849203" ht="10.5" hidden="1" customHeight="1"/>
    <row r="849204" ht="10.5" hidden="1" customHeight="1"/>
    <row r="849205" ht="10.5" hidden="1" customHeight="1"/>
    <row r="849206" ht="10.5" hidden="1" customHeight="1"/>
    <row r="849207" ht="10.5" hidden="1" customHeight="1"/>
    <row r="849208" ht="10.5" hidden="1" customHeight="1"/>
    <row r="849209" ht="10.5" hidden="1" customHeight="1"/>
    <row r="849210" ht="10.5" hidden="1" customHeight="1"/>
    <row r="849211" ht="10.5" hidden="1" customHeight="1"/>
    <row r="849212" ht="10.5" hidden="1" customHeight="1"/>
    <row r="849213" ht="10.5" hidden="1" customHeight="1"/>
    <row r="849214" ht="10.5" hidden="1" customHeight="1"/>
    <row r="849215" ht="10.5" hidden="1" customHeight="1"/>
    <row r="849216" ht="10.5" hidden="1" customHeight="1"/>
    <row r="849217" ht="10.5" hidden="1" customHeight="1"/>
    <row r="849218" ht="10.5" hidden="1" customHeight="1"/>
    <row r="849219" ht="10.5" hidden="1" customHeight="1"/>
    <row r="849220" ht="10.5" hidden="1" customHeight="1"/>
    <row r="849221" ht="10.5" hidden="1" customHeight="1"/>
    <row r="849222" ht="10.5" hidden="1" customHeight="1"/>
    <row r="849223" ht="10.5" hidden="1" customHeight="1"/>
    <row r="849224" ht="10.5" hidden="1" customHeight="1"/>
    <row r="849225" ht="10.5" hidden="1" customHeight="1"/>
    <row r="849226" ht="10.5" hidden="1" customHeight="1"/>
    <row r="849227" ht="10.5" hidden="1" customHeight="1"/>
    <row r="849228" ht="10.5" hidden="1" customHeight="1"/>
    <row r="849229" ht="10.5" hidden="1" customHeight="1"/>
    <row r="849230" ht="10.5" hidden="1" customHeight="1"/>
    <row r="849231" ht="10.5" hidden="1" customHeight="1"/>
    <row r="849232" ht="10.5" hidden="1" customHeight="1"/>
    <row r="849233" ht="10.5" hidden="1" customHeight="1"/>
    <row r="849234" ht="10.5" hidden="1" customHeight="1"/>
    <row r="849235" ht="10.5" hidden="1" customHeight="1"/>
    <row r="849236" ht="10.5" hidden="1" customHeight="1"/>
    <row r="849237" ht="10.5" hidden="1" customHeight="1"/>
    <row r="849238" ht="10.5" hidden="1" customHeight="1"/>
    <row r="849239" ht="10.5" hidden="1" customHeight="1"/>
    <row r="849240" ht="10.5" hidden="1" customHeight="1"/>
    <row r="849241" ht="10.5" hidden="1" customHeight="1"/>
    <row r="849242" ht="10.5" hidden="1" customHeight="1"/>
    <row r="849243" ht="10.5" hidden="1" customHeight="1"/>
    <row r="849244" ht="10.5" hidden="1" customHeight="1"/>
    <row r="849245" ht="10.5" hidden="1" customHeight="1"/>
    <row r="849246" ht="10.5" hidden="1" customHeight="1"/>
    <row r="849247" ht="10.5" hidden="1" customHeight="1"/>
    <row r="849248" ht="10.5" hidden="1" customHeight="1"/>
    <row r="849249" ht="10.5" hidden="1" customHeight="1"/>
    <row r="849250" ht="10.5" hidden="1" customHeight="1"/>
    <row r="849251" ht="10.5" hidden="1" customHeight="1"/>
    <row r="849252" ht="10.5" hidden="1" customHeight="1"/>
    <row r="849253" ht="10.5" hidden="1" customHeight="1"/>
    <row r="849254" ht="10.5" hidden="1" customHeight="1"/>
    <row r="849255" ht="10.5" hidden="1" customHeight="1"/>
    <row r="849256" ht="10.5" hidden="1" customHeight="1"/>
    <row r="849257" ht="10.5" hidden="1" customHeight="1"/>
    <row r="849258" ht="10.5" hidden="1" customHeight="1"/>
    <row r="849259" ht="10.5" hidden="1" customHeight="1"/>
    <row r="849260" ht="10.5" hidden="1" customHeight="1"/>
    <row r="849261" ht="10.5" hidden="1" customHeight="1"/>
    <row r="849262" ht="10.5" hidden="1" customHeight="1"/>
    <row r="849263" ht="10.5" hidden="1" customHeight="1"/>
    <row r="849264" ht="10.5" hidden="1" customHeight="1"/>
    <row r="849265" ht="10.5" hidden="1" customHeight="1"/>
    <row r="849266" ht="10.5" hidden="1" customHeight="1"/>
    <row r="849267" ht="10.5" hidden="1" customHeight="1"/>
    <row r="849268" ht="10.5" hidden="1" customHeight="1"/>
    <row r="849269" ht="10.5" hidden="1" customHeight="1"/>
    <row r="849270" ht="10.5" hidden="1" customHeight="1"/>
    <row r="849271" ht="10.5" hidden="1" customHeight="1"/>
    <row r="849272" ht="10.5" hidden="1" customHeight="1"/>
    <row r="849273" ht="10.5" hidden="1" customHeight="1"/>
    <row r="849274" ht="10.5" hidden="1" customHeight="1"/>
    <row r="849275" ht="10.5" hidden="1" customHeight="1"/>
    <row r="849276" ht="10.5" hidden="1" customHeight="1"/>
    <row r="849277" ht="10.5" hidden="1" customHeight="1"/>
    <row r="849278" ht="10.5" hidden="1" customHeight="1"/>
    <row r="849279" ht="10.5" hidden="1" customHeight="1"/>
    <row r="849280" ht="10.5" hidden="1" customHeight="1"/>
    <row r="849281" ht="10.5" hidden="1" customHeight="1"/>
    <row r="849282" ht="10.5" hidden="1" customHeight="1"/>
    <row r="849283" ht="10.5" hidden="1" customHeight="1"/>
    <row r="849284" ht="10.5" hidden="1" customHeight="1"/>
    <row r="849285" ht="10.5" hidden="1" customHeight="1"/>
    <row r="849286" ht="10.5" hidden="1" customHeight="1"/>
    <row r="849287" ht="10.5" hidden="1" customHeight="1"/>
    <row r="849288" ht="10.5" hidden="1" customHeight="1"/>
    <row r="849289" ht="10.5" hidden="1" customHeight="1"/>
    <row r="849290" ht="10.5" hidden="1" customHeight="1"/>
    <row r="849291" ht="10.5" hidden="1" customHeight="1"/>
    <row r="849292" ht="10.5" hidden="1" customHeight="1"/>
    <row r="849293" ht="10.5" hidden="1" customHeight="1"/>
    <row r="849294" ht="10.5" hidden="1" customHeight="1"/>
    <row r="849295" ht="10.5" hidden="1" customHeight="1"/>
    <row r="849296" ht="10.5" hidden="1" customHeight="1"/>
    <row r="849297" ht="10.5" hidden="1" customHeight="1"/>
    <row r="849298" ht="10.5" hidden="1" customHeight="1"/>
    <row r="849299" ht="10.5" hidden="1" customHeight="1"/>
    <row r="849300" ht="10.5" hidden="1" customHeight="1"/>
    <row r="849301" ht="10.5" hidden="1" customHeight="1"/>
    <row r="849302" ht="10.5" hidden="1" customHeight="1"/>
    <row r="849303" ht="10.5" hidden="1" customHeight="1"/>
    <row r="849304" ht="10.5" hidden="1" customHeight="1"/>
    <row r="849305" ht="10.5" hidden="1" customHeight="1"/>
    <row r="849306" ht="10.5" hidden="1" customHeight="1"/>
    <row r="849307" ht="10.5" hidden="1" customHeight="1"/>
    <row r="849308" ht="10.5" hidden="1" customHeight="1"/>
    <row r="849309" ht="10.5" hidden="1" customHeight="1"/>
    <row r="849310" ht="10.5" hidden="1" customHeight="1"/>
    <row r="849311" ht="10.5" hidden="1" customHeight="1"/>
    <row r="849312" ht="10.5" hidden="1" customHeight="1"/>
    <row r="849313" ht="10.5" hidden="1" customHeight="1"/>
    <row r="849314" ht="10.5" hidden="1" customHeight="1"/>
    <row r="849315" ht="10.5" hidden="1" customHeight="1"/>
    <row r="849316" ht="10.5" hidden="1" customHeight="1"/>
    <row r="849317" ht="10.5" hidden="1" customHeight="1"/>
    <row r="849318" ht="10.5" hidden="1" customHeight="1"/>
    <row r="849319" ht="10.5" hidden="1" customHeight="1"/>
    <row r="849320" ht="10.5" hidden="1" customHeight="1"/>
    <row r="849321" ht="10.5" hidden="1" customHeight="1"/>
    <row r="849322" ht="10.5" hidden="1" customHeight="1"/>
    <row r="849323" ht="10.5" hidden="1" customHeight="1"/>
    <row r="849324" ht="10.5" hidden="1" customHeight="1"/>
    <row r="849325" ht="10.5" hidden="1" customHeight="1"/>
    <row r="849326" ht="10.5" hidden="1" customHeight="1"/>
    <row r="849327" ht="10.5" hidden="1" customHeight="1"/>
    <row r="849328" ht="10.5" hidden="1" customHeight="1"/>
    <row r="849329" ht="10.5" hidden="1" customHeight="1"/>
    <row r="849330" ht="10.5" hidden="1" customHeight="1"/>
    <row r="849331" ht="10.5" hidden="1" customHeight="1"/>
    <row r="849332" ht="10.5" hidden="1" customHeight="1"/>
    <row r="849333" ht="10.5" hidden="1" customHeight="1"/>
    <row r="849334" ht="10.5" hidden="1" customHeight="1"/>
    <row r="849335" ht="10.5" hidden="1" customHeight="1"/>
    <row r="849336" ht="10.5" hidden="1" customHeight="1"/>
    <row r="849337" ht="10.5" hidden="1" customHeight="1"/>
    <row r="849338" ht="10.5" hidden="1" customHeight="1"/>
    <row r="849339" ht="10.5" hidden="1" customHeight="1"/>
    <row r="849340" ht="10.5" hidden="1" customHeight="1"/>
    <row r="849341" ht="10.5" hidden="1" customHeight="1"/>
    <row r="849342" ht="10.5" hidden="1" customHeight="1"/>
    <row r="849343" ht="10.5" hidden="1" customHeight="1"/>
    <row r="849344" ht="10.5" hidden="1" customHeight="1"/>
    <row r="849345" ht="10.5" hidden="1" customHeight="1"/>
    <row r="849346" ht="10.5" hidden="1" customHeight="1"/>
    <row r="849347" ht="10.5" hidden="1" customHeight="1"/>
    <row r="849348" ht="10.5" hidden="1" customHeight="1"/>
    <row r="849349" ht="10.5" hidden="1" customHeight="1"/>
    <row r="849350" ht="10.5" hidden="1" customHeight="1"/>
    <row r="849351" ht="10.5" hidden="1" customHeight="1"/>
    <row r="849352" ht="10.5" hidden="1" customHeight="1"/>
    <row r="849353" ht="10.5" hidden="1" customHeight="1"/>
    <row r="849354" ht="10.5" hidden="1" customHeight="1"/>
    <row r="849355" ht="10.5" hidden="1" customHeight="1"/>
    <row r="849356" ht="10.5" hidden="1" customHeight="1"/>
    <row r="849357" ht="10.5" hidden="1" customHeight="1"/>
    <row r="849358" ht="10.5" hidden="1" customHeight="1"/>
    <row r="849359" ht="10.5" hidden="1" customHeight="1"/>
    <row r="849360" ht="10.5" hidden="1" customHeight="1"/>
    <row r="849361" ht="10.5" hidden="1" customHeight="1"/>
    <row r="849362" ht="10.5" hidden="1" customHeight="1"/>
    <row r="849363" ht="10.5" hidden="1" customHeight="1"/>
    <row r="849364" ht="10.5" hidden="1" customHeight="1"/>
    <row r="849365" ht="10.5" hidden="1" customHeight="1"/>
    <row r="849366" ht="10.5" hidden="1" customHeight="1"/>
    <row r="849367" ht="10.5" hidden="1" customHeight="1"/>
    <row r="849368" ht="10.5" hidden="1" customHeight="1"/>
    <row r="849369" ht="10.5" hidden="1" customHeight="1"/>
    <row r="849370" ht="10.5" hidden="1" customHeight="1"/>
    <row r="849371" ht="10.5" hidden="1" customHeight="1"/>
    <row r="849372" ht="10.5" hidden="1" customHeight="1"/>
    <row r="849373" ht="10.5" hidden="1" customHeight="1"/>
    <row r="849374" ht="10.5" hidden="1" customHeight="1"/>
    <row r="849375" ht="10.5" hidden="1" customHeight="1"/>
    <row r="849376" ht="10.5" hidden="1" customHeight="1"/>
    <row r="849377" ht="10.5" hidden="1" customHeight="1"/>
    <row r="849378" ht="10.5" hidden="1" customHeight="1"/>
    <row r="849379" ht="10.5" hidden="1" customHeight="1"/>
    <row r="849380" ht="10.5" hidden="1" customHeight="1"/>
    <row r="849381" ht="10.5" hidden="1" customHeight="1"/>
    <row r="849382" ht="10.5" hidden="1" customHeight="1"/>
    <row r="849383" ht="10.5" hidden="1" customHeight="1"/>
    <row r="849384" ht="10.5" hidden="1" customHeight="1"/>
    <row r="849385" ht="10.5" hidden="1" customHeight="1"/>
    <row r="849386" ht="10.5" hidden="1" customHeight="1"/>
    <row r="849387" ht="10.5" hidden="1" customHeight="1"/>
    <row r="849388" ht="10.5" hidden="1" customHeight="1"/>
    <row r="849389" ht="10.5" hidden="1" customHeight="1"/>
    <row r="849390" ht="10.5" hidden="1" customHeight="1"/>
    <row r="849391" ht="10.5" hidden="1" customHeight="1"/>
    <row r="849392" ht="10.5" hidden="1" customHeight="1"/>
    <row r="849393" ht="10.5" hidden="1" customHeight="1"/>
    <row r="849394" ht="10.5" hidden="1" customHeight="1"/>
    <row r="849395" ht="10.5" hidden="1" customHeight="1"/>
    <row r="849396" ht="10.5" hidden="1" customHeight="1"/>
    <row r="849397" ht="10.5" hidden="1" customHeight="1"/>
    <row r="849398" ht="10.5" hidden="1" customHeight="1"/>
    <row r="849399" ht="10.5" hidden="1" customHeight="1"/>
    <row r="849400" ht="10.5" hidden="1" customHeight="1"/>
    <row r="849401" ht="10.5" hidden="1" customHeight="1"/>
    <row r="849402" ht="10.5" hidden="1" customHeight="1"/>
    <row r="849403" ht="10.5" hidden="1" customHeight="1"/>
    <row r="849404" ht="10.5" hidden="1" customHeight="1"/>
    <row r="849405" ht="10.5" hidden="1" customHeight="1"/>
    <row r="849406" ht="10.5" hidden="1" customHeight="1"/>
    <row r="849407" ht="10.5" hidden="1" customHeight="1"/>
    <row r="849408" ht="10.5" hidden="1" customHeight="1"/>
    <row r="849409" ht="10.5" hidden="1" customHeight="1"/>
    <row r="849410" ht="10.5" hidden="1" customHeight="1"/>
    <row r="849411" ht="10.5" hidden="1" customHeight="1"/>
    <row r="849412" ht="10.5" hidden="1" customHeight="1"/>
    <row r="849413" ht="10.5" hidden="1" customHeight="1"/>
    <row r="849414" ht="10.5" hidden="1" customHeight="1"/>
    <row r="849415" ht="10.5" hidden="1" customHeight="1"/>
    <row r="849416" ht="10.5" hidden="1" customHeight="1"/>
    <row r="849417" ht="10.5" hidden="1" customHeight="1"/>
    <row r="849418" ht="10.5" hidden="1" customHeight="1"/>
    <row r="849419" ht="10.5" hidden="1" customHeight="1"/>
    <row r="849420" ht="10.5" hidden="1" customHeight="1"/>
    <row r="849421" ht="10.5" hidden="1" customHeight="1"/>
    <row r="849422" ht="10.5" hidden="1" customHeight="1"/>
    <row r="849423" ht="10.5" hidden="1" customHeight="1"/>
    <row r="849424" ht="10.5" hidden="1" customHeight="1"/>
    <row r="849425" ht="10.5" hidden="1" customHeight="1"/>
    <row r="849426" ht="10.5" hidden="1" customHeight="1"/>
    <row r="849427" ht="10.5" hidden="1" customHeight="1"/>
    <row r="849428" ht="10.5" hidden="1" customHeight="1"/>
    <row r="849429" ht="10.5" hidden="1" customHeight="1"/>
    <row r="849430" ht="10.5" hidden="1" customHeight="1"/>
    <row r="849431" ht="10.5" hidden="1" customHeight="1"/>
    <row r="849432" ht="10.5" hidden="1" customHeight="1"/>
    <row r="849433" ht="10.5" hidden="1" customHeight="1"/>
    <row r="849434" ht="10.5" hidden="1" customHeight="1"/>
    <row r="849435" ht="10.5" hidden="1" customHeight="1"/>
    <row r="849436" ht="10.5" hidden="1" customHeight="1"/>
    <row r="849437" ht="10.5" hidden="1" customHeight="1"/>
    <row r="849438" ht="10.5" hidden="1" customHeight="1"/>
    <row r="849439" ht="10.5" hidden="1" customHeight="1"/>
    <row r="849440" ht="10.5" hidden="1" customHeight="1"/>
    <row r="849441" ht="10.5" hidden="1" customHeight="1"/>
    <row r="849442" ht="10.5" hidden="1" customHeight="1"/>
    <row r="849443" ht="10.5" hidden="1" customHeight="1"/>
    <row r="849444" ht="10.5" hidden="1" customHeight="1"/>
    <row r="849445" ht="10.5" hidden="1" customHeight="1"/>
    <row r="849446" ht="10.5" hidden="1" customHeight="1"/>
    <row r="849447" ht="10.5" hidden="1" customHeight="1"/>
    <row r="849448" ht="10.5" hidden="1" customHeight="1"/>
    <row r="849449" ht="10.5" hidden="1" customHeight="1"/>
    <row r="849450" ht="10.5" hidden="1" customHeight="1"/>
    <row r="849451" ht="10.5" hidden="1" customHeight="1"/>
    <row r="849452" ht="10.5" hidden="1" customHeight="1"/>
    <row r="849453" ht="10.5" hidden="1" customHeight="1"/>
    <row r="849454" ht="10.5" hidden="1" customHeight="1"/>
    <row r="849455" ht="10.5" hidden="1" customHeight="1"/>
    <row r="849456" ht="10.5" hidden="1" customHeight="1"/>
    <row r="849457" ht="10.5" hidden="1" customHeight="1"/>
    <row r="849458" ht="10.5" hidden="1" customHeight="1"/>
    <row r="849459" ht="10.5" hidden="1" customHeight="1"/>
    <row r="849460" ht="10.5" hidden="1" customHeight="1"/>
    <row r="849461" ht="10.5" hidden="1" customHeight="1"/>
    <row r="849462" ht="10.5" hidden="1" customHeight="1"/>
    <row r="849463" ht="10.5" hidden="1" customHeight="1"/>
    <row r="849464" ht="10.5" hidden="1" customHeight="1"/>
    <row r="849465" ht="10.5" hidden="1" customHeight="1"/>
    <row r="849466" ht="10.5" hidden="1" customHeight="1"/>
    <row r="849467" ht="10.5" hidden="1" customHeight="1"/>
    <row r="849468" ht="10.5" hidden="1" customHeight="1"/>
    <row r="849469" ht="10.5" hidden="1" customHeight="1"/>
    <row r="849470" ht="10.5" hidden="1" customHeight="1"/>
    <row r="849471" ht="10.5" hidden="1" customHeight="1"/>
    <row r="849472" ht="10.5" hidden="1" customHeight="1"/>
    <row r="849473" ht="10.5" hidden="1" customHeight="1"/>
    <row r="849474" ht="10.5" hidden="1" customHeight="1"/>
    <row r="849475" ht="10.5" hidden="1" customHeight="1"/>
    <row r="849476" ht="10.5" hidden="1" customHeight="1"/>
    <row r="849477" ht="10.5" hidden="1" customHeight="1"/>
    <row r="849478" ht="10.5" hidden="1" customHeight="1"/>
    <row r="849479" ht="10.5" hidden="1" customHeight="1"/>
    <row r="849480" ht="10.5" hidden="1" customHeight="1"/>
    <row r="849481" ht="10.5" hidden="1" customHeight="1"/>
    <row r="849482" ht="10.5" hidden="1" customHeight="1"/>
    <row r="849483" ht="10.5" hidden="1" customHeight="1"/>
    <row r="849484" ht="10.5" hidden="1" customHeight="1"/>
    <row r="849485" ht="10.5" hidden="1" customHeight="1"/>
    <row r="849486" ht="10.5" hidden="1" customHeight="1"/>
    <row r="849487" ht="10.5" hidden="1" customHeight="1"/>
    <row r="849488" ht="10.5" hidden="1" customHeight="1"/>
    <row r="849489" ht="10.5" hidden="1" customHeight="1"/>
    <row r="849490" ht="10.5" hidden="1" customHeight="1"/>
    <row r="849491" ht="10.5" hidden="1" customHeight="1"/>
    <row r="849492" ht="10.5" hidden="1" customHeight="1"/>
    <row r="849493" ht="10.5" hidden="1" customHeight="1"/>
    <row r="849494" ht="10.5" hidden="1" customHeight="1"/>
    <row r="849495" ht="10.5" hidden="1" customHeight="1"/>
    <row r="849496" ht="10.5" hidden="1" customHeight="1"/>
    <row r="849497" ht="10.5" hidden="1" customHeight="1"/>
    <row r="849498" ht="10.5" hidden="1" customHeight="1"/>
    <row r="849499" ht="10.5" hidden="1" customHeight="1"/>
    <row r="849500" ht="10.5" hidden="1" customHeight="1"/>
    <row r="849501" ht="10.5" hidden="1" customHeight="1"/>
    <row r="849502" ht="10.5" hidden="1" customHeight="1"/>
    <row r="849503" ht="10.5" hidden="1" customHeight="1"/>
    <row r="849504" ht="10.5" hidden="1" customHeight="1"/>
    <row r="849505" ht="10.5" hidden="1" customHeight="1"/>
    <row r="849506" ht="10.5" hidden="1" customHeight="1"/>
    <row r="849507" ht="10.5" hidden="1" customHeight="1"/>
    <row r="849508" ht="10.5" hidden="1" customHeight="1"/>
    <row r="849509" ht="10.5" hidden="1" customHeight="1"/>
    <row r="849510" ht="10.5" hidden="1" customHeight="1"/>
    <row r="849511" ht="10.5" hidden="1" customHeight="1"/>
    <row r="849512" ht="10.5" hidden="1" customHeight="1"/>
    <row r="849513" ht="10.5" hidden="1" customHeight="1"/>
    <row r="849514" ht="10.5" hidden="1" customHeight="1"/>
    <row r="849515" ht="10.5" hidden="1" customHeight="1"/>
    <row r="849516" ht="10.5" hidden="1" customHeight="1"/>
    <row r="849517" ht="10.5" hidden="1" customHeight="1"/>
    <row r="849518" ht="10.5" hidden="1" customHeight="1"/>
    <row r="849519" ht="10.5" hidden="1" customHeight="1"/>
    <row r="849520" ht="10.5" hidden="1" customHeight="1"/>
    <row r="849521" ht="10.5" hidden="1" customHeight="1"/>
    <row r="849522" ht="10.5" hidden="1" customHeight="1"/>
    <row r="849523" ht="10.5" hidden="1" customHeight="1"/>
    <row r="849524" ht="10.5" hidden="1" customHeight="1"/>
    <row r="849525" ht="10.5" hidden="1" customHeight="1"/>
    <row r="849526" ht="10.5" hidden="1" customHeight="1"/>
    <row r="849527" ht="10.5" hidden="1" customHeight="1"/>
    <row r="849528" ht="10.5" hidden="1" customHeight="1"/>
    <row r="849529" ht="10.5" hidden="1" customHeight="1"/>
    <row r="849530" ht="10.5" hidden="1" customHeight="1"/>
    <row r="849531" ht="10.5" hidden="1" customHeight="1"/>
    <row r="849532" ht="10.5" hidden="1" customHeight="1"/>
    <row r="849533" ht="10.5" hidden="1" customHeight="1"/>
    <row r="849534" ht="10.5" hidden="1" customHeight="1"/>
    <row r="849535" ht="10.5" hidden="1" customHeight="1"/>
    <row r="849536" ht="10.5" hidden="1" customHeight="1"/>
    <row r="849537" ht="10.5" hidden="1" customHeight="1"/>
    <row r="849538" ht="10.5" hidden="1" customHeight="1"/>
    <row r="849539" ht="10.5" hidden="1" customHeight="1"/>
    <row r="849540" ht="10.5" hidden="1" customHeight="1"/>
    <row r="849541" ht="10.5" hidden="1" customHeight="1"/>
    <row r="849542" ht="10.5" hidden="1" customHeight="1"/>
    <row r="849543" ht="10.5" hidden="1" customHeight="1"/>
    <row r="849544" ht="10.5" hidden="1" customHeight="1"/>
    <row r="849545" ht="10.5" hidden="1" customHeight="1"/>
    <row r="849546" ht="10.5" hidden="1" customHeight="1"/>
    <row r="849547" ht="10.5" hidden="1" customHeight="1"/>
    <row r="849548" ht="10.5" hidden="1" customHeight="1"/>
    <row r="849549" ht="10.5" hidden="1" customHeight="1"/>
    <row r="849550" ht="10.5" hidden="1" customHeight="1"/>
    <row r="849551" ht="10.5" hidden="1" customHeight="1"/>
    <row r="849552" ht="10.5" hidden="1" customHeight="1"/>
    <row r="849553" ht="10.5" hidden="1" customHeight="1"/>
    <row r="849554" ht="10.5" hidden="1" customHeight="1"/>
    <row r="849555" ht="10.5" hidden="1" customHeight="1"/>
    <row r="849556" ht="10.5" hidden="1" customHeight="1"/>
    <row r="849557" ht="10.5" hidden="1" customHeight="1"/>
    <row r="849558" ht="10.5" hidden="1" customHeight="1"/>
    <row r="849559" ht="10.5" hidden="1" customHeight="1"/>
    <row r="849560" ht="10.5" hidden="1" customHeight="1"/>
    <row r="849561" ht="10.5" hidden="1" customHeight="1"/>
    <row r="849562" ht="10.5" hidden="1" customHeight="1"/>
    <row r="849563" ht="10.5" hidden="1" customHeight="1"/>
    <row r="849564" ht="10.5" hidden="1" customHeight="1"/>
    <row r="849565" ht="10.5" hidden="1" customHeight="1"/>
    <row r="849566" ht="10.5" hidden="1" customHeight="1"/>
    <row r="849567" ht="10.5" hidden="1" customHeight="1"/>
    <row r="849568" ht="10.5" hidden="1" customHeight="1"/>
    <row r="849569" ht="10.5" hidden="1" customHeight="1"/>
    <row r="849570" ht="10.5" hidden="1" customHeight="1"/>
    <row r="849571" ht="10.5" hidden="1" customHeight="1"/>
    <row r="849572" ht="10.5" hidden="1" customHeight="1"/>
    <row r="849573" ht="10.5" hidden="1" customHeight="1"/>
    <row r="849574" ht="10.5" hidden="1" customHeight="1"/>
    <row r="849575" ht="10.5" hidden="1" customHeight="1"/>
    <row r="849576" ht="10.5" hidden="1" customHeight="1"/>
    <row r="849577" ht="10.5" hidden="1" customHeight="1"/>
    <row r="849578" ht="10.5" hidden="1" customHeight="1"/>
    <row r="849579" ht="10.5" hidden="1" customHeight="1"/>
    <row r="849580" ht="10.5" hidden="1" customHeight="1"/>
    <row r="849581" ht="10.5" hidden="1" customHeight="1"/>
    <row r="849582" ht="10.5" hidden="1" customHeight="1"/>
    <row r="849583" ht="10.5" hidden="1" customHeight="1"/>
    <row r="849584" ht="10.5" hidden="1" customHeight="1"/>
    <row r="849585" ht="10.5" hidden="1" customHeight="1"/>
    <row r="849586" ht="10.5" hidden="1" customHeight="1"/>
    <row r="849587" ht="10.5" hidden="1" customHeight="1"/>
    <row r="849588" ht="10.5" hidden="1" customHeight="1"/>
    <row r="849589" ht="10.5" hidden="1" customHeight="1"/>
    <row r="849590" ht="10.5" hidden="1" customHeight="1"/>
    <row r="849591" ht="10.5" hidden="1" customHeight="1"/>
    <row r="849592" ht="10.5" hidden="1" customHeight="1"/>
    <row r="849593" ht="10.5" hidden="1" customHeight="1"/>
    <row r="849594" ht="10.5" hidden="1" customHeight="1"/>
    <row r="849595" ht="10.5" hidden="1" customHeight="1"/>
    <row r="849596" ht="10.5" hidden="1" customHeight="1"/>
    <row r="849597" ht="10.5" hidden="1" customHeight="1"/>
    <row r="849598" ht="10.5" hidden="1" customHeight="1"/>
    <row r="849599" ht="10.5" hidden="1" customHeight="1"/>
    <row r="849600" ht="10.5" hidden="1" customHeight="1"/>
    <row r="849601" ht="10.5" hidden="1" customHeight="1"/>
    <row r="849602" ht="10.5" hidden="1" customHeight="1"/>
    <row r="849603" ht="10.5" hidden="1" customHeight="1"/>
    <row r="849604" ht="10.5" hidden="1" customHeight="1"/>
    <row r="849605" ht="10.5" hidden="1" customHeight="1"/>
    <row r="849606" ht="10.5" hidden="1" customHeight="1"/>
    <row r="849607" ht="10.5" hidden="1" customHeight="1"/>
    <row r="849608" ht="10.5" hidden="1" customHeight="1"/>
    <row r="849609" ht="10.5" hidden="1" customHeight="1"/>
    <row r="849610" ht="10.5" hidden="1" customHeight="1"/>
    <row r="849611" ht="10.5" hidden="1" customHeight="1"/>
    <row r="849612" ht="10.5" hidden="1" customHeight="1"/>
    <row r="849613" ht="10.5" hidden="1" customHeight="1"/>
    <row r="849614" ht="10.5" hidden="1" customHeight="1"/>
    <row r="849615" ht="10.5" hidden="1" customHeight="1"/>
    <row r="849616" ht="10.5" hidden="1" customHeight="1"/>
    <row r="849617" ht="10.5" hidden="1" customHeight="1"/>
    <row r="849618" ht="10.5" hidden="1" customHeight="1"/>
    <row r="849619" ht="10.5" hidden="1" customHeight="1"/>
    <row r="849620" ht="10.5" hidden="1" customHeight="1"/>
    <row r="849621" ht="10.5" hidden="1" customHeight="1"/>
    <row r="849622" ht="10.5" hidden="1" customHeight="1"/>
    <row r="849623" ht="10.5" hidden="1" customHeight="1"/>
    <row r="849624" ht="10.5" hidden="1" customHeight="1"/>
    <row r="849625" ht="10.5" hidden="1" customHeight="1"/>
    <row r="849626" ht="10.5" hidden="1" customHeight="1"/>
    <row r="849627" ht="10.5" hidden="1" customHeight="1"/>
    <row r="849628" ht="10.5" hidden="1" customHeight="1"/>
    <row r="849629" ht="10.5" hidden="1" customHeight="1"/>
    <row r="849630" ht="10.5" hidden="1" customHeight="1"/>
    <row r="849631" ht="10.5" hidden="1" customHeight="1"/>
    <row r="849632" ht="10.5" hidden="1" customHeight="1"/>
    <row r="849633" ht="10.5" hidden="1" customHeight="1"/>
    <row r="849634" ht="10.5" hidden="1" customHeight="1"/>
    <row r="849635" ht="10.5" hidden="1" customHeight="1"/>
    <row r="849636" ht="10.5" hidden="1" customHeight="1"/>
    <row r="849637" ht="10.5" hidden="1" customHeight="1"/>
    <row r="849638" ht="10.5" hidden="1" customHeight="1"/>
    <row r="849639" ht="10.5" hidden="1" customHeight="1"/>
    <row r="849640" ht="10.5" hidden="1" customHeight="1"/>
    <row r="849641" ht="10.5" hidden="1" customHeight="1"/>
    <row r="849642" ht="10.5" hidden="1" customHeight="1"/>
    <row r="849643" ht="10.5" hidden="1" customHeight="1"/>
    <row r="849644" ht="10.5" hidden="1" customHeight="1"/>
    <row r="849645" ht="10.5" hidden="1" customHeight="1"/>
    <row r="849646" ht="10.5" hidden="1" customHeight="1"/>
    <row r="849647" ht="10.5" hidden="1" customHeight="1"/>
    <row r="849648" ht="10.5" hidden="1" customHeight="1"/>
    <row r="849649" ht="10.5" hidden="1" customHeight="1"/>
    <row r="849650" ht="10.5" hidden="1" customHeight="1"/>
    <row r="849651" ht="10.5" hidden="1" customHeight="1"/>
    <row r="849652" ht="10.5" hidden="1" customHeight="1"/>
    <row r="849653" ht="10.5" hidden="1" customHeight="1"/>
    <row r="849654" ht="10.5" hidden="1" customHeight="1"/>
    <row r="849655" ht="10.5" hidden="1" customHeight="1"/>
    <row r="849656" ht="10.5" hidden="1" customHeight="1"/>
    <row r="849657" ht="10.5" hidden="1" customHeight="1"/>
    <row r="849658" ht="10.5" hidden="1" customHeight="1"/>
    <row r="849659" ht="10.5" hidden="1" customHeight="1"/>
    <row r="849660" ht="10.5" hidden="1" customHeight="1"/>
    <row r="849661" ht="10.5" hidden="1" customHeight="1"/>
    <row r="849662" ht="10.5" hidden="1" customHeight="1"/>
    <row r="849663" ht="10.5" hidden="1" customHeight="1"/>
    <row r="849664" ht="10.5" hidden="1" customHeight="1"/>
    <row r="849665" ht="10.5" hidden="1" customHeight="1"/>
    <row r="849666" ht="10.5" hidden="1" customHeight="1"/>
    <row r="849667" ht="10.5" hidden="1" customHeight="1"/>
    <row r="849668" ht="10.5" hidden="1" customHeight="1"/>
    <row r="849669" ht="10.5" hidden="1" customHeight="1"/>
    <row r="849670" ht="10.5" hidden="1" customHeight="1"/>
    <row r="849671" ht="10.5" hidden="1" customHeight="1"/>
    <row r="849672" ht="10.5" hidden="1" customHeight="1"/>
    <row r="849673" ht="10.5" hidden="1" customHeight="1"/>
    <row r="849674" ht="10.5" hidden="1" customHeight="1"/>
    <row r="849675" ht="10.5" hidden="1" customHeight="1"/>
    <row r="849676" ht="10.5" hidden="1" customHeight="1"/>
    <row r="849677" ht="10.5" hidden="1" customHeight="1"/>
    <row r="849678" ht="10.5" hidden="1" customHeight="1"/>
    <row r="849679" ht="10.5" hidden="1" customHeight="1"/>
    <row r="849680" ht="10.5" hidden="1" customHeight="1"/>
    <row r="849681" ht="10.5" hidden="1" customHeight="1"/>
    <row r="849682" ht="10.5" hidden="1" customHeight="1"/>
    <row r="849683" ht="10.5" hidden="1" customHeight="1"/>
    <row r="849684" ht="10.5" hidden="1" customHeight="1"/>
    <row r="849685" ht="10.5" hidden="1" customHeight="1"/>
    <row r="849686" ht="10.5" hidden="1" customHeight="1"/>
    <row r="849687" ht="10.5" hidden="1" customHeight="1"/>
    <row r="849688" ht="10.5" hidden="1" customHeight="1"/>
    <row r="849689" ht="10.5" hidden="1" customHeight="1"/>
    <row r="849690" ht="10.5" hidden="1" customHeight="1"/>
    <row r="849691" ht="10.5" hidden="1" customHeight="1"/>
    <row r="849692" ht="10.5" hidden="1" customHeight="1"/>
    <row r="849693" ht="10.5" hidden="1" customHeight="1"/>
    <row r="849694" ht="10.5" hidden="1" customHeight="1"/>
    <row r="849695" ht="10.5" hidden="1" customHeight="1"/>
    <row r="849696" ht="10.5" hidden="1" customHeight="1"/>
    <row r="849697" ht="10.5" hidden="1" customHeight="1"/>
    <row r="849698" ht="10.5" hidden="1" customHeight="1"/>
    <row r="849699" ht="10.5" hidden="1" customHeight="1"/>
    <row r="849700" ht="10.5" hidden="1" customHeight="1"/>
    <row r="849701" ht="10.5" hidden="1" customHeight="1"/>
    <row r="849702" ht="10.5" hidden="1" customHeight="1"/>
    <row r="849703" ht="10.5" hidden="1" customHeight="1"/>
    <row r="849704" ht="10.5" hidden="1" customHeight="1"/>
    <row r="849705" ht="10.5" hidden="1" customHeight="1"/>
    <row r="849706" ht="10.5" hidden="1" customHeight="1"/>
    <row r="849707" ht="10.5" hidden="1" customHeight="1"/>
    <row r="849708" ht="10.5" hidden="1" customHeight="1"/>
    <row r="849709" ht="10.5" hidden="1" customHeight="1"/>
    <row r="849710" ht="10.5" hidden="1" customHeight="1"/>
    <row r="849711" ht="10.5" hidden="1" customHeight="1"/>
    <row r="849712" ht="10.5" hidden="1" customHeight="1"/>
    <row r="849713" ht="10.5" hidden="1" customHeight="1"/>
    <row r="849714" ht="10.5" hidden="1" customHeight="1"/>
    <row r="849715" ht="10.5" hidden="1" customHeight="1"/>
    <row r="849716" ht="10.5" hidden="1" customHeight="1"/>
    <row r="849717" ht="10.5" hidden="1" customHeight="1"/>
    <row r="849718" ht="10.5" hidden="1" customHeight="1"/>
    <row r="849719" ht="10.5" hidden="1" customHeight="1"/>
    <row r="849720" ht="10.5" hidden="1" customHeight="1"/>
    <row r="849721" ht="10.5" hidden="1" customHeight="1"/>
    <row r="849722" ht="10.5" hidden="1" customHeight="1"/>
    <row r="849723" ht="10.5" hidden="1" customHeight="1"/>
    <row r="849724" ht="10.5" hidden="1" customHeight="1"/>
    <row r="849725" ht="10.5" hidden="1" customHeight="1"/>
    <row r="849726" ht="10.5" hidden="1" customHeight="1"/>
    <row r="849727" ht="10.5" hidden="1" customHeight="1"/>
    <row r="849728" ht="10.5" hidden="1" customHeight="1"/>
    <row r="849729" ht="10.5" hidden="1" customHeight="1"/>
    <row r="849730" ht="10.5" hidden="1" customHeight="1"/>
    <row r="849731" ht="10.5" hidden="1" customHeight="1"/>
    <row r="849732" ht="10.5" hidden="1" customHeight="1"/>
    <row r="849733" ht="10.5" hidden="1" customHeight="1"/>
    <row r="849734" ht="10.5" hidden="1" customHeight="1"/>
    <row r="849735" ht="10.5" hidden="1" customHeight="1"/>
    <row r="849736" ht="10.5" hidden="1" customHeight="1"/>
    <row r="849737" ht="10.5" hidden="1" customHeight="1"/>
    <row r="849738" ht="10.5" hidden="1" customHeight="1"/>
    <row r="849739" ht="10.5" hidden="1" customHeight="1"/>
    <row r="849740" ht="10.5" hidden="1" customHeight="1"/>
    <row r="849741" ht="10.5" hidden="1" customHeight="1"/>
    <row r="849742" ht="10.5" hidden="1" customHeight="1"/>
    <row r="849743" ht="10.5" hidden="1" customHeight="1"/>
    <row r="849744" ht="10.5" hidden="1" customHeight="1"/>
    <row r="849745" ht="10.5" hidden="1" customHeight="1"/>
    <row r="849746" ht="10.5" hidden="1" customHeight="1"/>
    <row r="849747" ht="10.5" hidden="1" customHeight="1"/>
    <row r="849748" ht="10.5" hidden="1" customHeight="1"/>
    <row r="849749" ht="10.5" hidden="1" customHeight="1"/>
    <row r="849750" ht="10.5" hidden="1" customHeight="1"/>
    <row r="849751" ht="10.5" hidden="1" customHeight="1"/>
    <row r="849752" ht="10.5" hidden="1" customHeight="1"/>
    <row r="849753" ht="10.5" hidden="1" customHeight="1"/>
    <row r="849754" ht="10.5" hidden="1" customHeight="1"/>
    <row r="849755" ht="10.5" hidden="1" customHeight="1"/>
    <row r="849756" ht="10.5" hidden="1" customHeight="1"/>
    <row r="849757" ht="10.5" hidden="1" customHeight="1"/>
    <row r="849758" ht="10.5" hidden="1" customHeight="1"/>
    <row r="849759" ht="10.5" hidden="1" customHeight="1"/>
    <row r="849760" ht="10.5" hidden="1" customHeight="1"/>
    <row r="849761" ht="10.5" hidden="1" customHeight="1"/>
    <row r="849762" ht="10.5" hidden="1" customHeight="1"/>
    <row r="849763" ht="10.5" hidden="1" customHeight="1"/>
    <row r="849764" ht="10.5" hidden="1" customHeight="1"/>
    <row r="849765" ht="10.5" hidden="1" customHeight="1"/>
    <row r="849766" ht="10.5" hidden="1" customHeight="1"/>
    <row r="849767" ht="10.5" hidden="1" customHeight="1"/>
    <row r="849768" ht="10.5" hidden="1" customHeight="1"/>
    <row r="849769" ht="10.5" hidden="1" customHeight="1"/>
    <row r="849770" ht="10.5" hidden="1" customHeight="1"/>
    <row r="849771" ht="10.5" hidden="1" customHeight="1"/>
    <row r="849772" ht="10.5" hidden="1" customHeight="1"/>
    <row r="849773" ht="10.5" hidden="1" customHeight="1"/>
    <row r="849774" ht="10.5" hidden="1" customHeight="1"/>
    <row r="849775" ht="10.5" hidden="1" customHeight="1"/>
    <row r="849776" ht="10.5" hidden="1" customHeight="1"/>
    <row r="849777" ht="10.5" hidden="1" customHeight="1"/>
    <row r="849778" ht="10.5" hidden="1" customHeight="1"/>
    <row r="849779" ht="10.5" hidden="1" customHeight="1"/>
    <row r="849780" ht="10.5" hidden="1" customHeight="1"/>
    <row r="849781" ht="10.5" hidden="1" customHeight="1"/>
    <row r="849782" ht="10.5" hidden="1" customHeight="1"/>
    <row r="849783" ht="10.5" hidden="1" customHeight="1"/>
    <row r="849784" ht="10.5" hidden="1" customHeight="1"/>
    <row r="849785" ht="10.5" hidden="1" customHeight="1"/>
    <row r="849786" ht="10.5" hidden="1" customHeight="1"/>
    <row r="849787" ht="10.5" hidden="1" customHeight="1"/>
    <row r="849788" ht="10.5" hidden="1" customHeight="1"/>
    <row r="849789" ht="10.5" hidden="1" customHeight="1"/>
    <row r="849790" ht="10.5" hidden="1" customHeight="1"/>
    <row r="849791" ht="10.5" hidden="1" customHeight="1"/>
    <row r="849792" ht="10.5" hidden="1" customHeight="1"/>
    <row r="849793" ht="10.5" hidden="1" customHeight="1"/>
    <row r="849794" ht="10.5" hidden="1" customHeight="1"/>
    <row r="849795" ht="10.5" hidden="1" customHeight="1"/>
    <row r="849796" ht="10.5" hidden="1" customHeight="1"/>
    <row r="849797" ht="10.5" hidden="1" customHeight="1"/>
    <row r="849798" ht="10.5" hidden="1" customHeight="1"/>
    <row r="849799" ht="10.5" hidden="1" customHeight="1"/>
    <row r="849800" ht="10.5" hidden="1" customHeight="1"/>
    <row r="849801" ht="10.5" hidden="1" customHeight="1"/>
    <row r="849802" ht="10.5" hidden="1" customHeight="1"/>
    <row r="849803" ht="10.5" hidden="1" customHeight="1"/>
    <row r="849804" ht="10.5" hidden="1" customHeight="1"/>
    <row r="849805" ht="10.5" hidden="1" customHeight="1"/>
    <row r="849806" ht="10.5" hidden="1" customHeight="1"/>
    <row r="849807" ht="10.5" hidden="1" customHeight="1"/>
    <row r="849808" ht="10.5" hidden="1" customHeight="1"/>
    <row r="849809" ht="10.5" hidden="1" customHeight="1"/>
    <row r="849810" ht="10.5" hidden="1" customHeight="1"/>
    <row r="849811" ht="10.5" hidden="1" customHeight="1"/>
    <row r="849812" ht="10.5" hidden="1" customHeight="1"/>
    <row r="849813" ht="10.5" hidden="1" customHeight="1"/>
    <row r="849814" ht="10.5" hidden="1" customHeight="1"/>
    <row r="849815" ht="10.5" hidden="1" customHeight="1"/>
    <row r="849816" ht="10.5" hidden="1" customHeight="1"/>
    <row r="849817" ht="10.5" hidden="1" customHeight="1"/>
    <row r="849818" ht="10.5" hidden="1" customHeight="1"/>
    <row r="849819" ht="10.5" hidden="1" customHeight="1"/>
    <row r="849820" ht="10.5" hidden="1" customHeight="1"/>
    <row r="849821" ht="10.5" hidden="1" customHeight="1"/>
    <row r="849822" ht="10.5" hidden="1" customHeight="1"/>
    <row r="849823" ht="10.5" hidden="1" customHeight="1"/>
    <row r="849824" ht="10.5" hidden="1" customHeight="1"/>
    <row r="849825" ht="10.5" hidden="1" customHeight="1"/>
    <row r="849826" ht="10.5" hidden="1" customHeight="1"/>
    <row r="849827" ht="10.5" hidden="1" customHeight="1"/>
    <row r="849828" ht="10.5" hidden="1" customHeight="1"/>
    <row r="849829" ht="10.5" hidden="1" customHeight="1"/>
    <row r="849830" ht="10.5" hidden="1" customHeight="1"/>
    <row r="849831" ht="10.5" hidden="1" customHeight="1"/>
    <row r="849832" ht="10.5" hidden="1" customHeight="1"/>
    <row r="849833" ht="10.5" hidden="1" customHeight="1"/>
    <row r="849834" ht="10.5" hidden="1" customHeight="1"/>
    <row r="849835" ht="10.5" hidden="1" customHeight="1"/>
    <row r="849836" ht="10.5" hidden="1" customHeight="1"/>
    <row r="849837" ht="10.5" hidden="1" customHeight="1"/>
    <row r="849838" ht="10.5" hidden="1" customHeight="1"/>
    <row r="849839" ht="10.5" hidden="1" customHeight="1"/>
    <row r="849840" ht="10.5" hidden="1" customHeight="1"/>
    <row r="849841" ht="10.5" hidden="1" customHeight="1"/>
    <row r="849842" ht="10.5" hidden="1" customHeight="1"/>
    <row r="849843" ht="10.5" hidden="1" customHeight="1"/>
    <row r="849844" ht="10.5" hidden="1" customHeight="1"/>
    <row r="849845" ht="10.5" hidden="1" customHeight="1"/>
    <row r="849846" ht="10.5" hidden="1" customHeight="1"/>
    <row r="849847" ht="10.5" hidden="1" customHeight="1"/>
    <row r="849848" ht="10.5" hidden="1" customHeight="1"/>
    <row r="849849" ht="10.5" hidden="1" customHeight="1"/>
    <row r="849850" ht="10.5" hidden="1" customHeight="1"/>
    <row r="849851" ht="10.5" hidden="1" customHeight="1"/>
    <row r="849852" ht="10.5" hidden="1" customHeight="1"/>
    <row r="849853" ht="10.5" hidden="1" customHeight="1"/>
    <row r="849854" ht="10.5" hidden="1" customHeight="1"/>
    <row r="849855" ht="10.5" hidden="1" customHeight="1"/>
    <row r="849856" ht="10.5" hidden="1" customHeight="1"/>
    <row r="849857" ht="10.5" hidden="1" customHeight="1"/>
    <row r="849858" ht="10.5" hidden="1" customHeight="1"/>
    <row r="849859" ht="10.5" hidden="1" customHeight="1"/>
    <row r="849860" ht="10.5" hidden="1" customHeight="1"/>
    <row r="849861" ht="10.5" hidden="1" customHeight="1"/>
    <row r="849862" ht="10.5" hidden="1" customHeight="1"/>
    <row r="849863" ht="10.5" hidden="1" customHeight="1"/>
    <row r="849864" ht="10.5" hidden="1" customHeight="1"/>
    <row r="849865" ht="10.5" hidden="1" customHeight="1"/>
    <row r="849866" ht="10.5" hidden="1" customHeight="1"/>
    <row r="849867" ht="10.5" hidden="1" customHeight="1"/>
    <row r="849868" ht="10.5" hidden="1" customHeight="1"/>
    <row r="849869" ht="10.5" hidden="1" customHeight="1"/>
    <row r="849870" ht="10.5" hidden="1" customHeight="1"/>
    <row r="849871" ht="10.5" hidden="1" customHeight="1"/>
    <row r="849872" ht="10.5" hidden="1" customHeight="1"/>
    <row r="849873" ht="10.5" hidden="1" customHeight="1"/>
    <row r="849874" ht="10.5" hidden="1" customHeight="1"/>
    <row r="849875" ht="10.5" hidden="1" customHeight="1"/>
    <row r="849876" ht="10.5" hidden="1" customHeight="1"/>
    <row r="849877" ht="10.5" hidden="1" customHeight="1"/>
    <row r="849878" ht="10.5" hidden="1" customHeight="1"/>
    <row r="849879" ht="10.5" hidden="1" customHeight="1"/>
    <row r="849880" ht="10.5" hidden="1" customHeight="1"/>
    <row r="849881" ht="10.5" hidden="1" customHeight="1"/>
    <row r="849882" ht="10.5" hidden="1" customHeight="1"/>
    <row r="849883" ht="10.5" hidden="1" customHeight="1"/>
    <row r="849884" ht="10.5" hidden="1" customHeight="1"/>
    <row r="849885" ht="10.5" hidden="1" customHeight="1"/>
    <row r="849886" ht="10.5" hidden="1" customHeight="1"/>
    <row r="849887" ht="10.5" hidden="1" customHeight="1"/>
    <row r="849888" ht="10.5" hidden="1" customHeight="1"/>
    <row r="849889" ht="10.5" hidden="1" customHeight="1"/>
    <row r="849890" ht="10.5" hidden="1" customHeight="1"/>
    <row r="849891" ht="10.5" hidden="1" customHeight="1"/>
    <row r="849892" ht="10.5" hidden="1" customHeight="1"/>
    <row r="849893" ht="10.5" hidden="1" customHeight="1"/>
    <row r="849894" ht="10.5" hidden="1" customHeight="1"/>
    <row r="849895" ht="10.5" hidden="1" customHeight="1"/>
    <row r="849896" ht="10.5" hidden="1" customHeight="1"/>
    <row r="849897" ht="10.5" hidden="1" customHeight="1"/>
    <row r="849898" ht="10.5" hidden="1" customHeight="1"/>
    <row r="849899" ht="10.5" hidden="1" customHeight="1"/>
    <row r="849900" ht="10.5" hidden="1" customHeight="1"/>
    <row r="849901" ht="10.5" hidden="1" customHeight="1"/>
    <row r="849902" ht="10.5" hidden="1" customHeight="1"/>
    <row r="849903" ht="10.5" hidden="1" customHeight="1"/>
    <row r="849904" ht="10.5" hidden="1" customHeight="1"/>
    <row r="849905" ht="10.5" hidden="1" customHeight="1"/>
    <row r="849906" ht="10.5" hidden="1" customHeight="1"/>
    <row r="849907" ht="10.5" hidden="1" customHeight="1"/>
    <row r="849908" ht="10.5" hidden="1" customHeight="1"/>
    <row r="849909" ht="10.5" hidden="1" customHeight="1"/>
    <row r="849910" ht="10.5" hidden="1" customHeight="1"/>
    <row r="849911" ht="10.5" hidden="1" customHeight="1"/>
    <row r="849912" ht="10.5" hidden="1" customHeight="1"/>
    <row r="849913" ht="10.5" hidden="1" customHeight="1"/>
    <row r="849914" ht="10.5" hidden="1" customHeight="1"/>
    <row r="849915" ht="10.5" hidden="1" customHeight="1"/>
    <row r="849916" ht="10.5" hidden="1" customHeight="1"/>
    <row r="849917" ht="10.5" hidden="1" customHeight="1"/>
    <row r="849918" ht="10.5" hidden="1" customHeight="1"/>
    <row r="849919" ht="10.5" hidden="1" customHeight="1"/>
    <row r="849920" ht="10.5" hidden="1" customHeight="1"/>
    <row r="849921" ht="10.5" hidden="1" customHeight="1"/>
    <row r="849922" ht="10.5" hidden="1" customHeight="1"/>
    <row r="849923" ht="10.5" hidden="1" customHeight="1"/>
    <row r="849924" ht="10.5" hidden="1" customHeight="1"/>
    <row r="849925" ht="10.5" hidden="1" customHeight="1"/>
    <row r="849926" ht="10.5" hidden="1" customHeight="1"/>
    <row r="849927" ht="10.5" hidden="1" customHeight="1"/>
    <row r="849928" ht="10.5" hidden="1" customHeight="1"/>
    <row r="849929" ht="10.5" hidden="1" customHeight="1"/>
    <row r="849930" ht="10.5" hidden="1" customHeight="1"/>
    <row r="849931" ht="10.5" hidden="1" customHeight="1"/>
    <row r="849932" ht="10.5" hidden="1" customHeight="1"/>
    <row r="849933" ht="10.5" hidden="1" customHeight="1"/>
    <row r="849934" ht="10.5" hidden="1" customHeight="1"/>
    <row r="849935" ht="10.5" hidden="1" customHeight="1"/>
    <row r="849936" ht="10.5" hidden="1" customHeight="1"/>
    <row r="849937" ht="10.5" hidden="1" customHeight="1"/>
    <row r="849938" ht="10.5" hidden="1" customHeight="1"/>
    <row r="849939" ht="10.5" hidden="1" customHeight="1"/>
    <row r="849940" ht="10.5" hidden="1" customHeight="1"/>
    <row r="849941" ht="10.5" hidden="1" customHeight="1"/>
    <row r="849942" ht="10.5" hidden="1" customHeight="1"/>
    <row r="849943" ht="10.5" hidden="1" customHeight="1"/>
    <row r="849944" ht="10.5" hidden="1" customHeight="1"/>
    <row r="849945" ht="10.5" hidden="1" customHeight="1"/>
    <row r="849946" ht="10.5" hidden="1" customHeight="1"/>
    <row r="849947" ht="10.5" hidden="1" customHeight="1"/>
    <row r="849948" ht="10.5" hidden="1" customHeight="1"/>
    <row r="849949" ht="10.5" hidden="1" customHeight="1"/>
    <row r="849950" ht="10.5" hidden="1" customHeight="1"/>
    <row r="849951" ht="10.5" hidden="1" customHeight="1"/>
    <row r="849952" ht="10.5" hidden="1" customHeight="1"/>
    <row r="849953" ht="10.5" hidden="1" customHeight="1"/>
    <row r="849954" ht="10.5" hidden="1" customHeight="1"/>
    <row r="849955" ht="10.5" hidden="1" customHeight="1"/>
    <row r="849956" ht="10.5" hidden="1" customHeight="1"/>
    <row r="849957" ht="10.5" hidden="1" customHeight="1"/>
    <row r="849958" ht="10.5" hidden="1" customHeight="1"/>
    <row r="849959" ht="10.5" hidden="1" customHeight="1"/>
    <row r="849960" ht="10.5" hidden="1" customHeight="1"/>
    <row r="849961" ht="10.5" hidden="1" customHeight="1"/>
    <row r="849962" ht="10.5" hidden="1" customHeight="1"/>
    <row r="849963" ht="10.5" hidden="1" customHeight="1"/>
    <row r="849964" ht="10.5" hidden="1" customHeight="1"/>
    <row r="849965" ht="10.5" hidden="1" customHeight="1"/>
    <row r="849966" ht="10.5" hidden="1" customHeight="1"/>
    <row r="849967" ht="10.5" hidden="1" customHeight="1"/>
    <row r="849968" ht="10.5" hidden="1" customHeight="1"/>
    <row r="849969" ht="10.5" hidden="1" customHeight="1"/>
    <row r="849970" ht="10.5" hidden="1" customHeight="1"/>
    <row r="849971" ht="10.5" hidden="1" customHeight="1"/>
    <row r="849972" ht="10.5" hidden="1" customHeight="1"/>
    <row r="849973" ht="10.5" hidden="1" customHeight="1"/>
    <row r="849974" ht="10.5" hidden="1" customHeight="1"/>
    <row r="849975" ht="10.5" hidden="1" customHeight="1"/>
    <row r="849976" ht="10.5" hidden="1" customHeight="1"/>
    <row r="849977" ht="10.5" hidden="1" customHeight="1"/>
    <row r="849978" ht="10.5" hidden="1" customHeight="1"/>
    <row r="849979" ht="10.5" hidden="1" customHeight="1"/>
    <row r="849980" ht="10.5" hidden="1" customHeight="1"/>
    <row r="849981" ht="10.5" hidden="1" customHeight="1"/>
    <row r="849982" ht="10.5" hidden="1" customHeight="1"/>
    <row r="849983" ht="10.5" hidden="1" customHeight="1"/>
    <row r="849984" ht="10.5" hidden="1" customHeight="1"/>
    <row r="849985" ht="10.5" hidden="1" customHeight="1"/>
    <row r="849986" ht="10.5" hidden="1" customHeight="1"/>
    <row r="849987" ht="10.5" hidden="1" customHeight="1"/>
    <row r="849988" ht="10.5" hidden="1" customHeight="1"/>
    <row r="849989" ht="10.5" hidden="1" customHeight="1"/>
    <row r="849990" ht="10.5" hidden="1" customHeight="1"/>
    <row r="849991" ht="10.5" hidden="1" customHeight="1"/>
    <row r="849992" ht="10.5" hidden="1" customHeight="1"/>
    <row r="849993" ht="10.5" hidden="1" customHeight="1"/>
    <row r="849994" ht="10.5" hidden="1" customHeight="1"/>
    <row r="849995" ht="10.5" hidden="1" customHeight="1"/>
    <row r="849996" ht="10.5" hidden="1" customHeight="1"/>
    <row r="849997" ht="10.5" hidden="1" customHeight="1"/>
    <row r="849998" ht="10.5" hidden="1" customHeight="1"/>
    <row r="849999" ht="10.5" hidden="1" customHeight="1"/>
    <row r="850000" ht="10.5" hidden="1" customHeight="1"/>
    <row r="850001" ht="10.5" hidden="1" customHeight="1"/>
    <row r="850002" ht="10.5" hidden="1" customHeight="1"/>
    <row r="850003" ht="10.5" hidden="1" customHeight="1"/>
    <row r="850004" ht="10.5" hidden="1" customHeight="1"/>
    <row r="850005" ht="10.5" hidden="1" customHeight="1"/>
    <row r="850006" ht="10.5" hidden="1" customHeight="1"/>
    <row r="850007" ht="10.5" hidden="1" customHeight="1"/>
    <row r="850008" ht="10.5" hidden="1" customHeight="1"/>
    <row r="850009" ht="10.5" hidden="1" customHeight="1"/>
    <row r="850010" ht="10.5" hidden="1" customHeight="1"/>
    <row r="850011" ht="10.5" hidden="1" customHeight="1"/>
    <row r="850012" ht="10.5" hidden="1" customHeight="1"/>
    <row r="850013" ht="10.5" hidden="1" customHeight="1"/>
    <row r="850014" ht="10.5" hidden="1" customHeight="1"/>
    <row r="850015" ht="10.5" hidden="1" customHeight="1"/>
    <row r="850016" ht="10.5" hidden="1" customHeight="1"/>
    <row r="850017" ht="10.5" hidden="1" customHeight="1"/>
    <row r="850018" ht="10.5" hidden="1" customHeight="1"/>
    <row r="850019" ht="10.5" hidden="1" customHeight="1"/>
    <row r="850020" ht="10.5" hidden="1" customHeight="1"/>
    <row r="850021" ht="10.5" hidden="1" customHeight="1"/>
    <row r="850022" ht="10.5" hidden="1" customHeight="1"/>
    <row r="850023" ht="10.5" hidden="1" customHeight="1"/>
    <row r="850024" ht="10.5" hidden="1" customHeight="1"/>
    <row r="850025" ht="10.5" hidden="1" customHeight="1"/>
    <row r="850026" ht="10.5" hidden="1" customHeight="1"/>
    <row r="850027" ht="10.5" hidden="1" customHeight="1"/>
    <row r="850028" ht="10.5" hidden="1" customHeight="1"/>
    <row r="850029" ht="10.5" hidden="1" customHeight="1"/>
    <row r="850030" ht="10.5" hidden="1" customHeight="1"/>
    <row r="850031" ht="10.5" hidden="1" customHeight="1"/>
    <row r="850032" ht="10.5" hidden="1" customHeight="1"/>
    <row r="850033" ht="10.5" hidden="1" customHeight="1"/>
    <row r="850034" ht="10.5" hidden="1" customHeight="1"/>
    <row r="850035" ht="10.5" hidden="1" customHeight="1"/>
    <row r="850036" ht="10.5" hidden="1" customHeight="1"/>
    <row r="850037" ht="10.5" hidden="1" customHeight="1"/>
    <row r="850038" ht="10.5" hidden="1" customHeight="1"/>
    <row r="850039" ht="10.5" hidden="1" customHeight="1"/>
    <row r="850040" ht="10.5" hidden="1" customHeight="1"/>
    <row r="850041" ht="10.5" hidden="1" customHeight="1"/>
    <row r="850042" ht="10.5" hidden="1" customHeight="1"/>
    <row r="850043" ht="10.5" hidden="1" customHeight="1"/>
    <row r="850044" ht="10.5" hidden="1" customHeight="1"/>
    <row r="850045" ht="10.5" hidden="1" customHeight="1"/>
    <row r="850046" ht="10.5" hidden="1" customHeight="1"/>
    <row r="850047" ht="10.5" hidden="1" customHeight="1"/>
    <row r="850048" ht="10.5" hidden="1" customHeight="1"/>
    <row r="850049" ht="10.5" hidden="1" customHeight="1"/>
    <row r="850050" ht="10.5" hidden="1" customHeight="1"/>
    <row r="850051" ht="10.5" hidden="1" customHeight="1"/>
    <row r="850052" ht="10.5" hidden="1" customHeight="1"/>
    <row r="850053" ht="10.5" hidden="1" customHeight="1"/>
    <row r="850054" ht="10.5" hidden="1" customHeight="1"/>
    <row r="850055" ht="10.5" hidden="1" customHeight="1"/>
    <row r="850056" ht="10.5" hidden="1" customHeight="1"/>
    <row r="850057" ht="10.5" hidden="1" customHeight="1"/>
    <row r="850058" ht="10.5" hidden="1" customHeight="1"/>
    <row r="850059" ht="10.5" hidden="1" customHeight="1"/>
    <row r="850060" ht="10.5" hidden="1" customHeight="1"/>
    <row r="850061" ht="10.5" hidden="1" customHeight="1"/>
    <row r="850062" ht="10.5" hidden="1" customHeight="1"/>
    <row r="850063" ht="10.5" hidden="1" customHeight="1"/>
    <row r="850064" ht="10.5" hidden="1" customHeight="1"/>
    <row r="850065" ht="10.5" hidden="1" customHeight="1"/>
    <row r="850066" ht="10.5" hidden="1" customHeight="1"/>
    <row r="850067" ht="10.5" hidden="1" customHeight="1"/>
    <row r="850068" ht="10.5" hidden="1" customHeight="1"/>
    <row r="850069" ht="10.5" hidden="1" customHeight="1"/>
    <row r="850070" ht="10.5" hidden="1" customHeight="1"/>
    <row r="850071" ht="10.5" hidden="1" customHeight="1"/>
    <row r="850072" ht="10.5" hidden="1" customHeight="1"/>
    <row r="850073" ht="10.5" hidden="1" customHeight="1"/>
    <row r="850074" ht="10.5" hidden="1" customHeight="1"/>
    <row r="850075" ht="10.5" hidden="1" customHeight="1"/>
    <row r="850076" ht="10.5" hidden="1" customHeight="1"/>
    <row r="850077" ht="10.5" hidden="1" customHeight="1"/>
    <row r="850078" ht="10.5" hidden="1" customHeight="1"/>
    <row r="850079" ht="10.5" hidden="1" customHeight="1"/>
    <row r="850080" ht="10.5" hidden="1" customHeight="1"/>
    <row r="850081" ht="10.5" hidden="1" customHeight="1"/>
    <row r="850082" ht="10.5" hidden="1" customHeight="1"/>
    <row r="850083" ht="10.5" hidden="1" customHeight="1"/>
    <row r="850084" ht="10.5" hidden="1" customHeight="1"/>
    <row r="850085" ht="10.5" hidden="1" customHeight="1"/>
    <row r="850086" ht="10.5" hidden="1" customHeight="1"/>
    <row r="850087" ht="10.5" hidden="1" customHeight="1"/>
    <row r="850088" ht="10.5" hidden="1" customHeight="1"/>
    <row r="850089" ht="10.5" hidden="1" customHeight="1"/>
    <row r="850090" ht="10.5" hidden="1" customHeight="1"/>
    <row r="850091" ht="10.5" hidden="1" customHeight="1"/>
    <row r="850092" ht="10.5" hidden="1" customHeight="1"/>
    <row r="850093" ht="10.5" hidden="1" customHeight="1"/>
    <row r="850094" ht="10.5" hidden="1" customHeight="1"/>
    <row r="850095" ht="10.5" hidden="1" customHeight="1"/>
    <row r="850096" ht="10.5" hidden="1" customHeight="1"/>
    <row r="850097" ht="10.5" hidden="1" customHeight="1"/>
    <row r="850098" ht="10.5" hidden="1" customHeight="1"/>
    <row r="850099" ht="10.5" hidden="1" customHeight="1"/>
    <row r="850100" ht="10.5" hidden="1" customHeight="1"/>
    <row r="850101" ht="10.5" hidden="1" customHeight="1"/>
    <row r="850102" ht="10.5" hidden="1" customHeight="1"/>
    <row r="850103" ht="10.5" hidden="1" customHeight="1"/>
    <row r="850104" ht="10.5" hidden="1" customHeight="1"/>
    <row r="850105" ht="10.5" hidden="1" customHeight="1"/>
    <row r="850106" ht="10.5" hidden="1" customHeight="1"/>
    <row r="850107" ht="10.5" hidden="1" customHeight="1"/>
    <row r="850108" ht="10.5" hidden="1" customHeight="1"/>
    <row r="850109" ht="10.5" hidden="1" customHeight="1"/>
    <row r="850110" ht="10.5" hidden="1" customHeight="1"/>
    <row r="850111" ht="10.5" hidden="1" customHeight="1"/>
    <row r="850112" ht="10.5" hidden="1" customHeight="1"/>
    <row r="850113" ht="10.5" hidden="1" customHeight="1"/>
    <row r="850114" ht="10.5" hidden="1" customHeight="1"/>
    <row r="850115" ht="10.5" hidden="1" customHeight="1"/>
    <row r="850116" ht="10.5" hidden="1" customHeight="1"/>
    <row r="850117" ht="10.5" hidden="1" customHeight="1"/>
    <row r="850118" ht="10.5" hidden="1" customHeight="1"/>
    <row r="850119" ht="10.5" hidden="1" customHeight="1"/>
    <row r="850120" ht="10.5" hidden="1" customHeight="1"/>
    <row r="850121" ht="10.5" hidden="1" customHeight="1"/>
    <row r="850122" ht="10.5" hidden="1" customHeight="1"/>
    <row r="850123" ht="10.5" hidden="1" customHeight="1"/>
    <row r="850124" ht="10.5" hidden="1" customHeight="1"/>
    <row r="850125" ht="10.5" hidden="1" customHeight="1"/>
    <row r="850126" ht="10.5" hidden="1" customHeight="1"/>
    <row r="850127" ht="10.5" hidden="1" customHeight="1"/>
    <row r="850128" ht="10.5" hidden="1" customHeight="1"/>
    <row r="850129" ht="10.5" hidden="1" customHeight="1"/>
    <row r="850130" ht="10.5" hidden="1" customHeight="1"/>
    <row r="850131" ht="10.5" hidden="1" customHeight="1"/>
    <row r="850132" ht="10.5" hidden="1" customHeight="1"/>
    <row r="850133" ht="10.5" hidden="1" customHeight="1"/>
    <row r="850134" ht="10.5" hidden="1" customHeight="1"/>
    <row r="850135" ht="10.5" hidden="1" customHeight="1"/>
    <row r="850136" ht="10.5" hidden="1" customHeight="1"/>
    <row r="850137" ht="10.5" hidden="1" customHeight="1"/>
    <row r="850138" ht="10.5" hidden="1" customHeight="1"/>
    <row r="850139" ht="10.5" hidden="1" customHeight="1"/>
    <row r="850140" ht="10.5" hidden="1" customHeight="1"/>
    <row r="850141" ht="10.5" hidden="1" customHeight="1"/>
    <row r="850142" ht="10.5" hidden="1" customHeight="1"/>
    <row r="850143" ht="10.5" hidden="1" customHeight="1"/>
    <row r="850144" ht="10.5" hidden="1" customHeight="1"/>
    <row r="850145" ht="10.5" hidden="1" customHeight="1"/>
    <row r="850146" ht="10.5" hidden="1" customHeight="1"/>
    <row r="850147" ht="10.5" hidden="1" customHeight="1"/>
    <row r="850148" ht="10.5" hidden="1" customHeight="1"/>
    <row r="850149" ht="10.5" hidden="1" customHeight="1"/>
    <row r="850150" ht="10.5" hidden="1" customHeight="1"/>
    <row r="850151" ht="10.5" hidden="1" customHeight="1"/>
    <row r="850152" ht="10.5" hidden="1" customHeight="1"/>
    <row r="850153" ht="10.5" hidden="1" customHeight="1"/>
    <row r="850154" ht="10.5" hidden="1" customHeight="1"/>
    <row r="850155" ht="10.5" hidden="1" customHeight="1"/>
    <row r="850156" ht="10.5" hidden="1" customHeight="1"/>
    <row r="850157" ht="10.5" hidden="1" customHeight="1"/>
    <row r="850158" ht="10.5" hidden="1" customHeight="1"/>
    <row r="850159" ht="10.5" hidden="1" customHeight="1"/>
    <row r="850160" ht="10.5" hidden="1" customHeight="1"/>
    <row r="850161" ht="10.5" hidden="1" customHeight="1"/>
    <row r="850162" ht="10.5" hidden="1" customHeight="1"/>
    <row r="850163" ht="10.5" hidden="1" customHeight="1"/>
    <row r="850164" ht="10.5" hidden="1" customHeight="1"/>
    <row r="850165" ht="10.5" hidden="1" customHeight="1"/>
    <row r="850166" ht="10.5" hidden="1" customHeight="1"/>
    <row r="850167" ht="10.5" hidden="1" customHeight="1"/>
    <row r="850168" ht="10.5" hidden="1" customHeight="1"/>
    <row r="850169" ht="10.5" hidden="1" customHeight="1"/>
    <row r="850170" ht="10.5" hidden="1" customHeight="1"/>
    <row r="850171" ht="10.5" hidden="1" customHeight="1"/>
    <row r="850172" ht="10.5" hidden="1" customHeight="1"/>
    <row r="850173" ht="10.5" hidden="1" customHeight="1"/>
    <row r="850174" ht="10.5" hidden="1" customHeight="1"/>
    <row r="850175" ht="10.5" hidden="1" customHeight="1"/>
    <row r="850176" ht="10.5" hidden="1" customHeight="1"/>
    <row r="850177" ht="10.5" hidden="1" customHeight="1"/>
    <row r="850178" ht="10.5" hidden="1" customHeight="1"/>
    <row r="850179" ht="10.5" hidden="1" customHeight="1"/>
    <row r="850180" ht="10.5" hidden="1" customHeight="1"/>
    <row r="850181" ht="10.5" hidden="1" customHeight="1"/>
    <row r="850182" ht="10.5" hidden="1" customHeight="1"/>
    <row r="850183" ht="10.5" hidden="1" customHeight="1"/>
    <row r="850184" ht="10.5" hidden="1" customHeight="1"/>
    <row r="850185" ht="10.5" hidden="1" customHeight="1"/>
    <row r="850186" ht="10.5" hidden="1" customHeight="1"/>
    <row r="850187" ht="10.5" hidden="1" customHeight="1"/>
    <row r="850188" ht="10.5" hidden="1" customHeight="1"/>
    <row r="850189" ht="10.5" hidden="1" customHeight="1"/>
    <row r="850190" ht="10.5" hidden="1" customHeight="1"/>
    <row r="850191" ht="10.5" hidden="1" customHeight="1"/>
    <row r="850192" ht="10.5" hidden="1" customHeight="1"/>
    <row r="850193" ht="10.5" hidden="1" customHeight="1"/>
    <row r="850194" ht="10.5" hidden="1" customHeight="1"/>
    <row r="850195" ht="10.5" hidden="1" customHeight="1"/>
    <row r="850196" ht="10.5" hidden="1" customHeight="1"/>
    <row r="850197" ht="10.5" hidden="1" customHeight="1"/>
    <row r="850198" ht="10.5" hidden="1" customHeight="1"/>
    <row r="850199" ht="10.5" hidden="1" customHeight="1"/>
    <row r="850200" ht="10.5" hidden="1" customHeight="1"/>
    <row r="850201" ht="10.5" hidden="1" customHeight="1"/>
    <row r="850202" ht="10.5" hidden="1" customHeight="1"/>
    <row r="850203" ht="10.5" hidden="1" customHeight="1"/>
    <row r="850204" ht="10.5" hidden="1" customHeight="1"/>
    <row r="850205" ht="10.5" hidden="1" customHeight="1"/>
    <row r="850206" ht="10.5" hidden="1" customHeight="1"/>
    <row r="850207" ht="10.5" hidden="1" customHeight="1"/>
    <row r="850208" ht="10.5" hidden="1" customHeight="1"/>
    <row r="850209" ht="10.5" hidden="1" customHeight="1"/>
    <row r="850210" ht="10.5" hidden="1" customHeight="1"/>
    <row r="850211" ht="10.5" hidden="1" customHeight="1"/>
    <row r="850212" ht="10.5" hidden="1" customHeight="1"/>
    <row r="850213" ht="10.5" hidden="1" customHeight="1"/>
    <row r="850214" ht="10.5" hidden="1" customHeight="1"/>
    <row r="850215" ht="10.5" hidden="1" customHeight="1"/>
    <row r="850216" ht="10.5" hidden="1" customHeight="1"/>
    <row r="850217" ht="10.5" hidden="1" customHeight="1"/>
    <row r="850218" ht="10.5" hidden="1" customHeight="1"/>
    <row r="850219" ht="10.5" hidden="1" customHeight="1"/>
    <row r="850220" ht="10.5" hidden="1" customHeight="1"/>
    <row r="850221" ht="10.5" hidden="1" customHeight="1"/>
    <row r="850222" ht="10.5" hidden="1" customHeight="1"/>
    <row r="850223" ht="10.5" hidden="1" customHeight="1"/>
    <row r="850224" ht="10.5" hidden="1" customHeight="1"/>
    <row r="850225" ht="10.5" hidden="1" customHeight="1"/>
    <row r="850226" ht="10.5" hidden="1" customHeight="1"/>
    <row r="850227" ht="10.5" hidden="1" customHeight="1"/>
    <row r="850228" ht="10.5" hidden="1" customHeight="1"/>
    <row r="850229" ht="10.5" hidden="1" customHeight="1"/>
    <row r="850230" ht="10.5" hidden="1" customHeight="1"/>
    <row r="850231" ht="10.5" hidden="1" customHeight="1"/>
    <row r="850232" ht="10.5" hidden="1" customHeight="1"/>
    <row r="850233" ht="10.5" hidden="1" customHeight="1"/>
    <row r="850234" ht="10.5" hidden="1" customHeight="1"/>
    <row r="850235" ht="10.5" hidden="1" customHeight="1"/>
    <row r="850236" ht="10.5" hidden="1" customHeight="1"/>
    <row r="850237" ht="10.5" hidden="1" customHeight="1"/>
    <row r="850238" ht="10.5" hidden="1" customHeight="1"/>
    <row r="850239" ht="10.5" hidden="1" customHeight="1"/>
    <row r="850240" ht="10.5" hidden="1" customHeight="1"/>
    <row r="850241" ht="10.5" hidden="1" customHeight="1"/>
    <row r="850242" ht="10.5" hidden="1" customHeight="1"/>
    <row r="850243" ht="10.5" hidden="1" customHeight="1"/>
    <row r="850244" ht="10.5" hidden="1" customHeight="1"/>
    <row r="850245" ht="10.5" hidden="1" customHeight="1"/>
    <row r="850246" ht="10.5" hidden="1" customHeight="1"/>
    <row r="850247" ht="10.5" hidden="1" customHeight="1"/>
    <row r="850248" ht="10.5" hidden="1" customHeight="1"/>
    <row r="850249" ht="10.5" hidden="1" customHeight="1"/>
    <row r="850250" ht="10.5" hidden="1" customHeight="1"/>
    <row r="850251" ht="10.5" hidden="1" customHeight="1"/>
    <row r="850252" ht="10.5" hidden="1" customHeight="1"/>
    <row r="850253" ht="10.5" hidden="1" customHeight="1"/>
    <row r="850254" ht="10.5" hidden="1" customHeight="1"/>
    <row r="850255" ht="10.5" hidden="1" customHeight="1"/>
    <row r="850256" ht="10.5" hidden="1" customHeight="1"/>
    <row r="850257" ht="10.5" hidden="1" customHeight="1"/>
    <row r="850258" ht="10.5" hidden="1" customHeight="1"/>
    <row r="850259" ht="10.5" hidden="1" customHeight="1"/>
    <row r="850260" ht="10.5" hidden="1" customHeight="1"/>
    <row r="850261" ht="10.5" hidden="1" customHeight="1"/>
    <row r="850262" ht="10.5" hidden="1" customHeight="1"/>
    <row r="850263" ht="10.5" hidden="1" customHeight="1"/>
    <row r="850264" ht="10.5" hidden="1" customHeight="1"/>
    <row r="850265" ht="10.5" hidden="1" customHeight="1"/>
    <row r="850266" ht="10.5" hidden="1" customHeight="1"/>
    <row r="850267" ht="10.5" hidden="1" customHeight="1"/>
    <row r="850268" ht="10.5" hidden="1" customHeight="1"/>
    <row r="850269" ht="10.5" hidden="1" customHeight="1"/>
    <row r="850270" ht="10.5" hidden="1" customHeight="1"/>
    <row r="850271" ht="10.5" hidden="1" customHeight="1"/>
    <row r="850272" ht="10.5" hidden="1" customHeight="1"/>
    <row r="850273" ht="10.5" hidden="1" customHeight="1"/>
    <row r="850274" ht="10.5" hidden="1" customHeight="1"/>
    <row r="850275" ht="10.5" hidden="1" customHeight="1"/>
    <row r="850276" ht="10.5" hidden="1" customHeight="1"/>
    <row r="850277" ht="10.5" hidden="1" customHeight="1"/>
    <row r="850278" ht="10.5" hidden="1" customHeight="1"/>
    <row r="850279" ht="10.5" hidden="1" customHeight="1"/>
    <row r="850280" ht="10.5" hidden="1" customHeight="1"/>
    <row r="850281" ht="10.5" hidden="1" customHeight="1"/>
    <row r="850282" ht="10.5" hidden="1" customHeight="1"/>
    <row r="850283" ht="10.5" hidden="1" customHeight="1"/>
    <row r="850284" ht="10.5" hidden="1" customHeight="1"/>
    <row r="850285" ht="10.5" hidden="1" customHeight="1"/>
    <row r="850286" ht="10.5" hidden="1" customHeight="1"/>
    <row r="850287" ht="10.5" hidden="1" customHeight="1"/>
    <row r="850288" ht="10.5" hidden="1" customHeight="1"/>
    <row r="850289" ht="10.5" hidden="1" customHeight="1"/>
    <row r="850290" ht="10.5" hidden="1" customHeight="1"/>
    <row r="850291" ht="10.5" hidden="1" customHeight="1"/>
    <row r="850292" ht="10.5" hidden="1" customHeight="1"/>
    <row r="850293" ht="10.5" hidden="1" customHeight="1"/>
    <row r="850294" ht="10.5" hidden="1" customHeight="1"/>
    <row r="850295" ht="10.5" hidden="1" customHeight="1"/>
    <row r="850296" ht="10.5" hidden="1" customHeight="1"/>
    <row r="850297" ht="10.5" hidden="1" customHeight="1"/>
    <row r="850298" ht="10.5" hidden="1" customHeight="1"/>
    <row r="850299" ht="10.5" hidden="1" customHeight="1"/>
    <row r="850300" ht="10.5" hidden="1" customHeight="1"/>
    <row r="850301" ht="10.5" hidden="1" customHeight="1"/>
    <row r="850302" ht="10.5" hidden="1" customHeight="1"/>
    <row r="850303" ht="10.5" hidden="1" customHeight="1"/>
    <row r="850304" ht="10.5" hidden="1" customHeight="1"/>
    <row r="850305" ht="10.5" hidden="1" customHeight="1"/>
    <row r="850306" ht="10.5" hidden="1" customHeight="1"/>
    <row r="850307" ht="10.5" hidden="1" customHeight="1"/>
    <row r="850308" ht="10.5" hidden="1" customHeight="1"/>
    <row r="850309" ht="10.5" hidden="1" customHeight="1"/>
    <row r="850310" ht="10.5" hidden="1" customHeight="1"/>
    <row r="850311" ht="10.5" hidden="1" customHeight="1"/>
    <row r="850312" ht="10.5" hidden="1" customHeight="1"/>
    <row r="850313" ht="10.5" hidden="1" customHeight="1"/>
    <row r="850314" ht="10.5" hidden="1" customHeight="1"/>
    <row r="850315" ht="10.5" hidden="1" customHeight="1"/>
    <row r="850316" ht="10.5" hidden="1" customHeight="1"/>
    <row r="850317" ht="10.5" hidden="1" customHeight="1"/>
    <row r="850318" ht="10.5" hidden="1" customHeight="1"/>
    <row r="850319" ht="10.5" hidden="1" customHeight="1"/>
    <row r="850320" ht="10.5" hidden="1" customHeight="1"/>
    <row r="850321" ht="10.5" hidden="1" customHeight="1"/>
    <row r="850322" ht="10.5" hidden="1" customHeight="1"/>
    <row r="850323" ht="10.5" hidden="1" customHeight="1"/>
    <row r="850324" ht="10.5" hidden="1" customHeight="1"/>
    <row r="850325" ht="10.5" hidden="1" customHeight="1"/>
    <row r="850326" ht="10.5" hidden="1" customHeight="1"/>
    <row r="850327" ht="10.5" hidden="1" customHeight="1"/>
    <row r="850328" ht="10.5" hidden="1" customHeight="1"/>
    <row r="850329" ht="10.5" hidden="1" customHeight="1"/>
    <row r="850330" ht="10.5" hidden="1" customHeight="1"/>
    <row r="850331" ht="10.5" hidden="1" customHeight="1"/>
    <row r="850332" ht="10.5" hidden="1" customHeight="1"/>
    <row r="850333" ht="10.5" hidden="1" customHeight="1"/>
    <row r="850334" ht="10.5" hidden="1" customHeight="1"/>
    <row r="850335" ht="10.5" hidden="1" customHeight="1"/>
    <row r="850336" ht="10.5" hidden="1" customHeight="1"/>
    <row r="850337" ht="10.5" hidden="1" customHeight="1"/>
    <row r="850338" ht="10.5" hidden="1" customHeight="1"/>
    <row r="850339" ht="10.5" hidden="1" customHeight="1"/>
    <row r="850340" ht="10.5" hidden="1" customHeight="1"/>
    <row r="850341" ht="10.5" hidden="1" customHeight="1"/>
    <row r="850342" ht="10.5" hidden="1" customHeight="1"/>
    <row r="850343" ht="10.5" hidden="1" customHeight="1"/>
    <row r="850344" ht="10.5" hidden="1" customHeight="1"/>
    <row r="850345" ht="10.5" hidden="1" customHeight="1"/>
    <row r="850346" ht="10.5" hidden="1" customHeight="1"/>
    <row r="850347" ht="10.5" hidden="1" customHeight="1"/>
    <row r="850348" ht="10.5" hidden="1" customHeight="1"/>
    <row r="850349" ht="10.5" hidden="1" customHeight="1"/>
    <row r="850350" ht="10.5" hidden="1" customHeight="1"/>
    <row r="850351" ht="10.5" hidden="1" customHeight="1"/>
    <row r="850352" ht="10.5" hidden="1" customHeight="1"/>
    <row r="850353" ht="10.5" hidden="1" customHeight="1"/>
    <row r="850354" ht="10.5" hidden="1" customHeight="1"/>
    <row r="850355" ht="10.5" hidden="1" customHeight="1"/>
    <row r="850356" ht="10.5" hidden="1" customHeight="1"/>
    <row r="850357" ht="10.5" hidden="1" customHeight="1"/>
    <row r="850358" ht="10.5" hidden="1" customHeight="1"/>
    <row r="850359" ht="10.5" hidden="1" customHeight="1"/>
    <row r="850360" ht="10.5" hidden="1" customHeight="1"/>
    <row r="850361" ht="10.5" hidden="1" customHeight="1"/>
    <row r="850362" ht="10.5" hidden="1" customHeight="1"/>
    <row r="850363" ht="10.5" hidden="1" customHeight="1"/>
    <row r="850364" ht="10.5" hidden="1" customHeight="1"/>
    <row r="850365" ht="10.5" hidden="1" customHeight="1"/>
    <row r="850366" ht="10.5" hidden="1" customHeight="1"/>
    <row r="850367" ht="10.5" hidden="1" customHeight="1"/>
    <row r="850368" ht="10.5" hidden="1" customHeight="1"/>
    <row r="850369" ht="10.5" hidden="1" customHeight="1"/>
    <row r="850370" ht="10.5" hidden="1" customHeight="1"/>
    <row r="850371" ht="10.5" hidden="1" customHeight="1"/>
    <row r="850372" ht="10.5" hidden="1" customHeight="1"/>
    <row r="850373" ht="10.5" hidden="1" customHeight="1"/>
    <row r="850374" ht="10.5" hidden="1" customHeight="1"/>
    <row r="850375" ht="10.5" hidden="1" customHeight="1"/>
    <row r="850376" ht="10.5" hidden="1" customHeight="1"/>
    <row r="850377" ht="10.5" hidden="1" customHeight="1"/>
    <row r="850378" ht="10.5" hidden="1" customHeight="1"/>
    <row r="850379" ht="10.5" hidden="1" customHeight="1"/>
    <row r="850380" ht="10.5" hidden="1" customHeight="1"/>
    <row r="850381" ht="10.5" hidden="1" customHeight="1"/>
    <row r="850382" ht="10.5" hidden="1" customHeight="1"/>
    <row r="850383" ht="10.5" hidden="1" customHeight="1"/>
    <row r="850384" ht="10.5" hidden="1" customHeight="1"/>
    <row r="850385" ht="10.5" hidden="1" customHeight="1"/>
    <row r="850386" ht="10.5" hidden="1" customHeight="1"/>
    <row r="850387" ht="10.5" hidden="1" customHeight="1"/>
    <row r="850388" ht="10.5" hidden="1" customHeight="1"/>
    <row r="850389" ht="10.5" hidden="1" customHeight="1"/>
    <row r="850390" ht="10.5" hidden="1" customHeight="1"/>
    <row r="850391" ht="10.5" hidden="1" customHeight="1"/>
    <row r="850392" ht="10.5" hidden="1" customHeight="1"/>
    <row r="850393" ht="10.5" hidden="1" customHeight="1"/>
    <row r="850394" ht="10.5" hidden="1" customHeight="1"/>
    <row r="850395" ht="10.5" hidden="1" customHeight="1"/>
    <row r="850396" ht="10.5" hidden="1" customHeight="1"/>
    <row r="850397" ht="10.5" hidden="1" customHeight="1"/>
    <row r="850398" ht="10.5" hidden="1" customHeight="1"/>
    <row r="850399" ht="10.5" hidden="1" customHeight="1"/>
    <row r="850400" ht="10.5" hidden="1" customHeight="1"/>
    <row r="850401" ht="10.5" hidden="1" customHeight="1"/>
    <row r="850402" ht="10.5" hidden="1" customHeight="1"/>
    <row r="850403" ht="10.5" hidden="1" customHeight="1"/>
    <row r="850404" ht="10.5" hidden="1" customHeight="1"/>
    <row r="850405" ht="10.5" hidden="1" customHeight="1"/>
    <row r="850406" ht="10.5" hidden="1" customHeight="1"/>
    <row r="850407" ht="10.5" hidden="1" customHeight="1"/>
    <row r="850408" ht="10.5" hidden="1" customHeight="1"/>
    <row r="850409" ht="10.5" hidden="1" customHeight="1"/>
    <row r="850410" ht="10.5" hidden="1" customHeight="1"/>
    <row r="850411" ht="10.5" hidden="1" customHeight="1"/>
    <row r="850412" ht="10.5" hidden="1" customHeight="1"/>
    <row r="850413" ht="10.5" hidden="1" customHeight="1"/>
    <row r="850414" ht="10.5" hidden="1" customHeight="1"/>
    <row r="850415" ht="10.5" hidden="1" customHeight="1"/>
    <row r="850416" ht="10.5" hidden="1" customHeight="1"/>
    <row r="850417" ht="10.5" hidden="1" customHeight="1"/>
    <row r="850418" ht="10.5" hidden="1" customHeight="1"/>
    <row r="850419" ht="10.5" hidden="1" customHeight="1"/>
    <row r="850420" ht="10.5" hidden="1" customHeight="1"/>
    <row r="850421" ht="10.5" hidden="1" customHeight="1"/>
    <row r="850422" ht="10.5" hidden="1" customHeight="1"/>
    <row r="850423" ht="10.5" hidden="1" customHeight="1"/>
    <row r="850424" ht="10.5" hidden="1" customHeight="1"/>
    <row r="850425" ht="10.5" hidden="1" customHeight="1"/>
    <row r="850426" ht="10.5" hidden="1" customHeight="1"/>
    <row r="850427" ht="10.5" hidden="1" customHeight="1"/>
    <row r="850428" ht="10.5" hidden="1" customHeight="1"/>
    <row r="850429" ht="10.5" hidden="1" customHeight="1"/>
    <row r="850430" ht="10.5" hidden="1" customHeight="1"/>
    <row r="850431" ht="10.5" hidden="1" customHeight="1"/>
    <row r="850432" ht="10.5" hidden="1" customHeight="1"/>
    <row r="850433" ht="10.5" hidden="1" customHeight="1"/>
    <row r="850434" ht="10.5" hidden="1" customHeight="1"/>
    <row r="850435" ht="10.5" hidden="1" customHeight="1"/>
    <row r="850436" ht="10.5" hidden="1" customHeight="1"/>
    <row r="850437" ht="10.5" hidden="1" customHeight="1"/>
    <row r="850438" ht="10.5" hidden="1" customHeight="1"/>
    <row r="850439" ht="10.5" hidden="1" customHeight="1"/>
    <row r="850440" ht="10.5" hidden="1" customHeight="1"/>
    <row r="850441" ht="10.5" hidden="1" customHeight="1"/>
    <row r="850442" ht="10.5" hidden="1" customHeight="1"/>
    <row r="850443" ht="10.5" hidden="1" customHeight="1"/>
    <row r="850444" ht="10.5" hidden="1" customHeight="1"/>
    <row r="850445" ht="10.5" hidden="1" customHeight="1"/>
    <row r="850446" ht="10.5" hidden="1" customHeight="1"/>
    <row r="850447" ht="10.5" hidden="1" customHeight="1"/>
    <row r="850448" ht="10.5" hidden="1" customHeight="1"/>
    <row r="850449" ht="10.5" hidden="1" customHeight="1"/>
    <row r="850450" ht="10.5" hidden="1" customHeight="1"/>
    <row r="850451" ht="10.5" hidden="1" customHeight="1"/>
    <row r="850452" ht="10.5" hidden="1" customHeight="1"/>
    <row r="850453" ht="10.5" hidden="1" customHeight="1"/>
    <row r="850454" ht="10.5" hidden="1" customHeight="1"/>
    <row r="850455" ht="10.5" hidden="1" customHeight="1"/>
    <row r="850456" ht="10.5" hidden="1" customHeight="1"/>
    <row r="850457" ht="10.5" hidden="1" customHeight="1"/>
    <row r="850458" ht="10.5" hidden="1" customHeight="1"/>
    <row r="850459" ht="10.5" hidden="1" customHeight="1"/>
    <row r="850460" ht="10.5" hidden="1" customHeight="1"/>
    <row r="850461" ht="10.5" hidden="1" customHeight="1"/>
    <row r="850462" ht="10.5" hidden="1" customHeight="1"/>
    <row r="850463" ht="10.5" hidden="1" customHeight="1"/>
    <row r="850464" ht="10.5" hidden="1" customHeight="1"/>
    <row r="850465" ht="10.5" hidden="1" customHeight="1"/>
    <row r="850466" ht="10.5" hidden="1" customHeight="1"/>
    <row r="850467" ht="10.5" hidden="1" customHeight="1"/>
    <row r="850468" ht="10.5" hidden="1" customHeight="1"/>
    <row r="850469" ht="10.5" hidden="1" customHeight="1"/>
    <row r="850470" ht="10.5" hidden="1" customHeight="1"/>
    <row r="850471" ht="10.5" hidden="1" customHeight="1"/>
    <row r="850472" ht="10.5" hidden="1" customHeight="1"/>
    <row r="850473" ht="10.5" hidden="1" customHeight="1"/>
    <row r="850474" ht="10.5" hidden="1" customHeight="1"/>
    <row r="850475" ht="10.5" hidden="1" customHeight="1"/>
    <row r="850476" ht="10.5" hidden="1" customHeight="1"/>
    <row r="850477" ht="10.5" hidden="1" customHeight="1"/>
    <row r="850478" ht="10.5" hidden="1" customHeight="1"/>
    <row r="850479" ht="10.5" hidden="1" customHeight="1"/>
    <row r="850480" ht="10.5" hidden="1" customHeight="1"/>
    <row r="850481" ht="10.5" hidden="1" customHeight="1"/>
    <row r="850482" ht="10.5" hidden="1" customHeight="1"/>
    <row r="850483" ht="10.5" hidden="1" customHeight="1"/>
    <row r="850484" ht="10.5" hidden="1" customHeight="1"/>
    <row r="850485" ht="10.5" hidden="1" customHeight="1"/>
    <row r="850486" ht="10.5" hidden="1" customHeight="1"/>
    <row r="850487" ht="10.5" hidden="1" customHeight="1"/>
    <row r="850488" ht="10.5" hidden="1" customHeight="1"/>
    <row r="850489" ht="10.5" hidden="1" customHeight="1"/>
    <row r="850490" ht="10.5" hidden="1" customHeight="1"/>
    <row r="850491" ht="10.5" hidden="1" customHeight="1"/>
    <row r="850492" ht="10.5" hidden="1" customHeight="1"/>
    <row r="850493" ht="10.5" hidden="1" customHeight="1"/>
    <row r="850494" ht="10.5" hidden="1" customHeight="1"/>
    <row r="850495" ht="10.5" hidden="1" customHeight="1"/>
    <row r="850496" ht="10.5" hidden="1" customHeight="1"/>
    <row r="850497" ht="10.5" hidden="1" customHeight="1"/>
    <row r="850498" ht="10.5" hidden="1" customHeight="1"/>
    <row r="850499" ht="10.5" hidden="1" customHeight="1"/>
    <row r="850500" ht="10.5" hidden="1" customHeight="1"/>
    <row r="850501" ht="10.5" hidden="1" customHeight="1"/>
    <row r="850502" ht="10.5" hidden="1" customHeight="1"/>
    <row r="850503" ht="10.5" hidden="1" customHeight="1"/>
    <row r="850504" ht="10.5" hidden="1" customHeight="1"/>
    <row r="850505" ht="10.5" hidden="1" customHeight="1"/>
    <row r="850506" ht="10.5" hidden="1" customHeight="1"/>
    <row r="850507" ht="10.5" hidden="1" customHeight="1"/>
    <row r="850508" ht="10.5" hidden="1" customHeight="1"/>
    <row r="850509" ht="10.5" hidden="1" customHeight="1"/>
    <row r="850510" ht="10.5" hidden="1" customHeight="1"/>
    <row r="850511" ht="10.5" hidden="1" customHeight="1"/>
    <row r="850512" ht="10.5" hidden="1" customHeight="1"/>
    <row r="850513" ht="10.5" hidden="1" customHeight="1"/>
    <row r="850514" ht="10.5" hidden="1" customHeight="1"/>
    <row r="850515" ht="10.5" hidden="1" customHeight="1"/>
    <row r="850516" ht="10.5" hidden="1" customHeight="1"/>
    <row r="850517" ht="10.5" hidden="1" customHeight="1"/>
    <row r="850518" ht="10.5" hidden="1" customHeight="1"/>
    <row r="850519" ht="10.5" hidden="1" customHeight="1"/>
    <row r="850520" ht="10.5" hidden="1" customHeight="1"/>
    <row r="850521" ht="10.5" hidden="1" customHeight="1"/>
    <row r="850522" ht="10.5" hidden="1" customHeight="1"/>
    <row r="850523" ht="10.5" hidden="1" customHeight="1"/>
    <row r="850524" ht="10.5" hidden="1" customHeight="1"/>
    <row r="850525" ht="10.5" hidden="1" customHeight="1"/>
    <row r="850526" ht="10.5" hidden="1" customHeight="1"/>
    <row r="850527" ht="10.5" hidden="1" customHeight="1"/>
    <row r="850528" ht="10.5" hidden="1" customHeight="1"/>
    <row r="850529" ht="10.5" hidden="1" customHeight="1"/>
    <row r="850530" ht="10.5" hidden="1" customHeight="1"/>
    <row r="850531" ht="10.5" hidden="1" customHeight="1"/>
    <row r="850532" ht="10.5" hidden="1" customHeight="1"/>
    <row r="850533" ht="10.5" hidden="1" customHeight="1"/>
    <row r="850534" ht="10.5" hidden="1" customHeight="1"/>
    <row r="850535" ht="10.5" hidden="1" customHeight="1"/>
    <row r="850536" ht="10.5" hidden="1" customHeight="1"/>
    <row r="850537" ht="10.5" hidden="1" customHeight="1"/>
    <row r="850538" ht="10.5" hidden="1" customHeight="1"/>
    <row r="850539" ht="10.5" hidden="1" customHeight="1"/>
    <row r="850540" ht="10.5" hidden="1" customHeight="1"/>
    <row r="850541" ht="10.5" hidden="1" customHeight="1"/>
    <row r="850542" ht="10.5" hidden="1" customHeight="1"/>
    <row r="850543" ht="10.5" hidden="1" customHeight="1"/>
    <row r="850544" ht="10.5" hidden="1" customHeight="1"/>
    <row r="850545" ht="10.5" hidden="1" customHeight="1"/>
    <row r="850546" ht="10.5" hidden="1" customHeight="1"/>
    <row r="850547" ht="10.5" hidden="1" customHeight="1"/>
    <row r="850548" ht="10.5" hidden="1" customHeight="1"/>
    <row r="850549" ht="10.5" hidden="1" customHeight="1"/>
    <row r="850550" ht="10.5" hidden="1" customHeight="1"/>
    <row r="850551" ht="10.5" hidden="1" customHeight="1"/>
    <row r="850552" ht="10.5" hidden="1" customHeight="1"/>
    <row r="850553" ht="10.5" hidden="1" customHeight="1"/>
    <row r="850554" ht="10.5" hidden="1" customHeight="1"/>
    <row r="850555" ht="10.5" hidden="1" customHeight="1"/>
    <row r="850556" ht="10.5" hidden="1" customHeight="1"/>
    <row r="850557" ht="10.5" hidden="1" customHeight="1"/>
    <row r="850558" ht="10.5" hidden="1" customHeight="1"/>
    <row r="850559" ht="10.5" hidden="1" customHeight="1"/>
    <row r="850560" ht="10.5" hidden="1" customHeight="1"/>
    <row r="850561" ht="10.5" hidden="1" customHeight="1"/>
    <row r="850562" ht="10.5" hidden="1" customHeight="1"/>
    <row r="850563" ht="10.5" hidden="1" customHeight="1"/>
    <row r="850564" ht="10.5" hidden="1" customHeight="1"/>
    <row r="850565" ht="10.5" hidden="1" customHeight="1"/>
    <row r="850566" ht="10.5" hidden="1" customHeight="1"/>
    <row r="850567" ht="10.5" hidden="1" customHeight="1"/>
    <row r="850568" ht="10.5" hidden="1" customHeight="1"/>
    <row r="850569" ht="10.5" hidden="1" customHeight="1"/>
    <row r="850570" ht="10.5" hidden="1" customHeight="1"/>
    <row r="850571" ht="10.5" hidden="1" customHeight="1"/>
    <row r="850572" ht="10.5" hidden="1" customHeight="1"/>
    <row r="850573" ht="10.5" hidden="1" customHeight="1"/>
    <row r="850574" ht="10.5" hidden="1" customHeight="1"/>
    <row r="850575" ht="10.5" hidden="1" customHeight="1"/>
    <row r="850576" ht="10.5" hidden="1" customHeight="1"/>
    <row r="850577" ht="10.5" hidden="1" customHeight="1"/>
    <row r="850578" ht="10.5" hidden="1" customHeight="1"/>
    <row r="850579" ht="10.5" hidden="1" customHeight="1"/>
    <row r="850580" ht="10.5" hidden="1" customHeight="1"/>
    <row r="850581" ht="10.5" hidden="1" customHeight="1"/>
    <row r="850582" ht="10.5" hidden="1" customHeight="1"/>
    <row r="850583" ht="10.5" hidden="1" customHeight="1"/>
    <row r="850584" ht="10.5" hidden="1" customHeight="1"/>
    <row r="850585" ht="10.5" hidden="1" customHeight="1"/>
    <row r="850586" ht="10.5" hidden="1" customHeight="1"/>
    <row r="850587" ht="10.5" hidden="1" customHeight="1"/>
    <row r="850588" ht="10.5" hidden="1" customHeight="1"/>
    <row r="850589" ht="10.5" hidden="1" customHeight="1"/>
    <row r="850590" ht="10.5" hidden="1" customHeight="1"/>
    <row r="850591" ht="10.5" hidden="1" customHeight="1"/>
    <row r="850592" ht="10.5" hidden="1" customHeight="1"/>
    <row r="850593" ht="10.5" hidden="1" customHeight="1"/>
    <row r="850594" ht="10.5" hidden="1" customHeight="1"/>
    <row r="850595" ht="10.5" hidden="1" customHeight="1"/>
    <row r="850596" ht="10.5" hidden="1" customHeight="1"/>
    <row r="850597" ht="10.5" hidden="1" customHeight="1"/>
    <row r="850598" ht="10.5" hidden="1" customHeight="1"/>
    <row r="850599" ht="10.5" hidden="1" customHeight="1"/>
    <row r="850600" ht="10.5" hidden="1" customHeight="1"/>
    <row r="850601" ht="10.5" hidden="1" customHeight="1"/>
    <row r="850602" ht="10.5" hidden="1" customHeight="1"/>
    <row r="850603" ht="10.5" hidden="1" customHeight="1"/>
    <row r="850604" ht="10.5" hidden="1" customHeight="1"/>
    <row r="850605" ht="10.5" hidden="1" customHeight="1"/>
    <row r="850606" ht="10.5" hidden="1" customHeight="1"/>
    <row r="850607" ht="10.5" hidden="1" customHeight="1"/>
    <row r="850608" ht="10.5" hidden="1" customHeight="1"/>
    <row r="850609" ht="10.5" hidden="1" customHeight="1"/>
    <row r="850610" ht="10.5" hidden="1" customHeight="1"/>
    <row r="850611" ht="10.5" hidden="1" customHeight="1"/>
    <row r="850612" ht="10.5" hidden="1" customHeight="1"/>
    <row r="850613" ht="10.5" hidden="1" customHeight="1"/>
    <row r="850614" ht="10.5" hidden="1" customHeight="1"/>
    <row r="850615" ht="10.5" hidden="1" customHeight="1"/>
    <row r="850616" ht="10.5" hidden="1" customHeight="1"/>
    <row r="850617" ht="10.5" hidden="1" customHeight="1"/>
    <row r="850618" ht="10.5" hidden="1" customHeight="1"/>
    <row r="850619" ht="10.5" hidden="1" customHeight="1"/>
    <row r="850620" ht="10.5" hidden="1" customHeight="1"/>
    <row r="850621" ht="10.5" hidden="1" customHeight="1"/>
    <row r="850622" ht="10.5" hidden="1" customHeight="1"/>
    <row r="850623" ht="10.5" hidden="1" customHeight="1"/>
    <row r="850624" ht="10.5" hidden="1" customHeight="1"/>
    <row r="850625" ht="10.5" hidden="1" customHeight="1"/>
    <row r="850626" ht="10.5" hidden="1" customHeight="1"/>
    <row r="850627" ht="10.5" hidden="1" customHeight="1"/>
    <row r="850628" ht="10.5" hidden="1" customHeight="1"/>
    <row r="850629" ht="10.5" hidden="1" customHeight="1"/>
    <row r="850630" ht="10.5" hidden="1" customHeight="1"/>
    <row r="850631" ht="10.5" hidden="1" customHeight="1"/>
    <row r="850632" ht="10.5" hidden="1" customHeight="1"/>
    <row r="850633" ht="10.5" hidden="1" customHeight="1"/>
    <row r="850634" ht="10.5" hidden="1" customHeight="1"/>
    <row r="850635" ht="10.5" hidden="1" customHeight="1"/>
    <row r="850636" ht="10.5" hidden="1" customHeight="1"/>
    <row r="850637" ht="10.5" hidden="1" customHeight="1"/>
    <row r="850638" ht="10.5" hidden="1" customHeight="1"/>
    <row r="850639" ht="10.5" hidden="1" customHeight="1"/>
    <row r="850640" ht="10.5" hidden="1" customHeight="1"/>
    <row r="850641" ht="10.5" hidden="1" customHeight="1"/>
    <row r="850642" ht="10.5" hidden="1" customHeight="1"/>
    <row r="850643" ht="10.5" hidden="1" customHeight="1"/>
    <row r="850644" ht="10.5" hidden="1" customHeight="1"/>
    <row r="850645" ht="10.5" hidden="1" customHeight="1"/>
    <row r="850646" ht="10.5" hidden="1" customHeight="1"/>
    <row r="850647" ht="10.5" hidden="1" customHeight="1"/>
    <row r="850648" ht="10.5" hidden="1" customHeight="1"/>
    <row r="850649" ht="10.5" hidden="1" customHeight="1"/>
    <row r="850650" ht="10.5" hidden="1" customHeight="1"/>
    <row r="850651" ht="10.5" hidden="1" customHeight="1"/>
    <row r="850652" ht="10.5" hidden="1" customHeight="1"/>
    <row r="850653" ht="10.5" hidden="1" customHeight="1"/>
    <row r="850654" ht="10.5" hidden="1" customHeight="1"/>
    <row r="850655" ht="10.5" hidden="1" customHeight="1"/>
    <row r="850656" ht="10.5" hidden="1" customHeight="1"/>
    <row r="850657" ht="10.5" hidden="1" customHeight="1"/>
    <row r="850658" ht="10.5" hidden="1" customHeight="1"/>
    <row r="850659" ht="10.5" hidden="1" customHeight="1"/>
    <row r="850660" ht="10.5" hidden="1" customHeight="1"/>
    <row r="850661" ht="10.5" hidden="1" customHeight="1"/>
    <row r="850662" ht="10.5" hidden="1" customHeight="1"/>
    <row r="850663" ht="10.5" hidden="1" customHeight="1"/>
    <row r="850664" ht="10.5" hidden="1" customHeight="1"/>
    <row r="850665" ht="10.5" hidden="1" customHeight="1"/>
    <row r="850666" ht="10.5" hidden="1" customHeight="1"/>
    <row r="850667" ht="10.5" hidden="1" customHeight="1"/>
    <row r="850668" ht="10.5" hidden="1" customHeight="1"/>
    <row r="850669" ht="10.5" hidden="1" customHeight="1"/>
    <row r="850670" ht="10.5" hidden="1" customHeight="1"/>
    <row r="850671" ht="10.5" hidden="1" customHeight="1"/>
    <row r="850672" ht="10.5" hidden="1" customHeight="1"/>
    <row r="850673" ht="10.5" hidden="1" customHeight="1"/>
    <row r="850674" ht="10.5" hidden="1" customHeight="1"/>
    <row r="850675" ht="10.5" hidden="1" customHeight="1"/>
    <row r="850676" ht="10.5" hidden="1" customHeight="1"/>
    <row r="850677" ht="10.5" hidden="1" customHeight="1"/>
    <row r="850678" ht="10.5" hidden="1" customHeight="1"/>
    <row r="850679" ht="10.5" hidden="1" customHeight="1"/>
    <row r="850680" ht="10.5" hidden="1" customHeight="1"/>
    <row r="850681" ht="10.5" hidden="1" customHeight="1"/>
    <row r="850682" ht="10.5" hidden="1" customHeight="1"/>
    <row r="850683" ht="10.5" hidden="1" customHeight="1"/>
    <row r="850684" ht="10.5" hidden="1" customHeight="1"/>
    <row r="850685" ht="10.5" hidden="1" customHeight="1"/>
    <row r="850686" ht="10.5" hidden="1" customHeight="1"/>
    <row r="850687" ht="10.5" hidden="1" customHeight="1"/>
    <row r="850688" ht="10.5" hidden="1" customHeight="1"/>
    <row r="850689" ht="10.5" hidden="1" customHeight="1"/>
    <row r="850690" ht="10.5" hidden="1" customHeight="1"/>
    <row r="850691" ht="10.5" hidden="1" customHeight="1"/>
    <row r="850692" ht="10.5" hidden="1" customHeight="1"/>
    <row r="850693" ht="10.5" hidden="1" customHeight="1"/>
    <row r="850694" ht="10.5" hidden="1" customHeight="1"/>
    <row r="850695" ht="10.5" hidden="1" customHeight="1"/>
    <row r="850696" ht="10.5" hidden="1" customHeight="1"/>
    <row r="850697" ht="10.5" hidden="1" customHeight="1"/>
    <row r="850698" ht="10.5" hidden="1" customHeight="1"/>
    <row r="850699" ht="10.5" hidden="1" customHeight="1"/>
    <row r="850700" ht="10.5" hidden="1" customHeight="1"/>
    <row r="850701" ht="10.5" hidden="1" customHeight="1"/>
    <row r="850702" ht="10.5" hidden="1" customHeight="1"/>
    <row r="850703" ht="10.5" hidden="1" customHeight="1"/>
    <row r="850704" ht="10.5" hidden="1" customHeight="1"/>
    <row r="850705" ht="10.5" hidden="1" customHeight="1"/>
    <row r="850706" ht="10.5" hidden="1" customHeight="1"/>
    <row r="850707" ht="10.5" hidden="1" customHeight="1"/>
    <row r="850708" ht="10.5" hidden="1" customHeight="1"/>
    <row r="850709" ht="10.5" hidden="1" customHeight="1"/>
    <row r="850710" ht="10.5" hidden="1" customHeight="1"/>
    <row r="850711" ht="10.5" hidden="1" customHeight="1"/>
    <row r="850712" ht="10.5" hidden="1" customHeight="1"/>
    <row r="850713" ht="10.5" hidden="1" customHeight="1"/>
    <row r="850714" ht="10.5" hidden="1" customHeight="1"/>
    <row r="850715" ht="10.5" hidden="1" customHeight="1"/>
    <row r="850716" ht="10.5" hidden="1" customHeight="1"/>
    <row r="850717" ht="10.5" hidden="1" customHeight="1"/>
    <row r="850718" ht="10.5" hidden="1" customHeight="1"/>
    <row r="850719" ht="10.5" hidden="1" customHeight="1"/>
    <row r="850720" ht="10.5" hidden="1" customHeight="1"/>
    <row r="850721" ht="10.5" hidden="1" customHeight="1"/>
    <row r="850722" ht="10.5" hidden="1" customHeight="1"/>
    <row r="850723" ht="10.5" hidden="1" customHeight="1"/>
    <row r="850724" ht="10.5" hidden="1" customHeight="1"/>
    <row r="850725" ht="10.5" hidden="1" customHeight="1"/>
    <row r="850726" ht="10.5" hidden="1" customHeight="1"/>
    <row r="850727" ht="10.5" hidden="1" customHeight="1"/>
    <row r="850728" ht="10.5" hidden="1" customHeight="1"/>
    <row r="850729" ht="10.5" hidden="1" customHeight="1"/>
    <row r="850730" ht="10.5" hidden="1" customHeight="1"/>
    <row r="850731" ht="10.5" hidden="1" customHeight="1"/>
    <row r="850732" ht="10.5" hidden="1" customHeight="1"/>
    <row r="850733" ht="10.5" hidden="1" customHeight="1"/>
    <row r="850734" ht="10.5" hidden="1" customHeight="1"/>
    <row r="850735" ht="10.5" hidden="1" customHeight="1"/>
    <row r="850736" ht="10.5" hidden="1" customHeight="1"/>
    <row r="850737" ht="10.5" hidden="1" customHeight="1"/>
    <row r="850738" ht="10.5" hidden="1" customHeight="1"/>
    <row r="850739" ht="10.5" hidden="1" customHeight="1"/>
    <row r="850740" ht="10.5" hidden="1" customHeight="1"/>
    <row r="850741" ht="10.5" hidden="1" customHeight="1"/>
    <row r="850742" ht="10.5" hidden="1" customHeight="1"/>
    <row r="850743" ht="10.5" hidden="1" customHeight="1"/>
    <row r="850744" ht="10.5" hidden="1" customHeight="1"/>
    <row r="850745" ht="10.5" hidden="1" customHeight="1"/>
    <row r="850746" ht="10.5" hidden="1" customHeight="1"/>
    <row r="850747" ht="10.5" hidden="1" customHeight="1"/>
    <row r="850748" ht="10.5" hidden="1" customHeight="1"/>
    <row r="850749" ht="10.5" hidden="1" customHeight="1"/>
    <row r="850750" ht="10.5" hidden="1" customHeight="1"/>
    <row r="850751" ht="10.5" hidden="1" customHeight="1"/>
    <row r="850752" ht="10.5" hidden="1" customHeight="1"/>
    <row r="850753" ht="10.5" hidden="1" customHeight="1"/>
    <row r="850754" ht="10.5" hidden="1" customHeight="1"/>
    <row r="850755" ht="10.5" hidden="1" customHeight="1"/>
    <row r="850756" ht="10.5" hidden="1" customHeight="1"/>
    <row r="850757" ht="10.5" hidden="1" customHeight="1"/>
    <row r="850758" ht="10.5" hidden="1" customHeight="1"/>
    <row r="850759" ht="10.5" hidden="1" customHeight="1"/>
    <row r="850760" ht="10.5" hidden="1" customHeight="1"/>
    <row r="850761" ht="10.5" hidden="1" customHeight="1"/>
    <row r="850762" ht="10.5" hidden="1" customHeight="1"/>
    <row r="850763" ht="10.5" hidden="1" customHeight="1"/>
    <row r="850764" ht="10.5" hidden="1" customHeight="1"/>
    <row r="850765" ht="10.5" hidden="1" customHeight="1"/>
    <row r="850766" ht="10.5" hidden="1" customHeight="1"/>
    <row r="850767" ht="10.5" hidden="1" customHeight="1"/>
    <row r="850768" ht="10.5" hidden="1" customHeight="1"/>
    <row r="850769" ht="10.5" hidden="1" customHeight="1"/>
    <row r="850770" ht="10.5" hidden="1" customHeight="1"/>
    <row r="850771" ht="10.5" hidden="1" customHeight="1"/>
    <row r="850772" ht="10.5" hidden="1" customHeight="1"/>
    <row r="850773" ht="10.5" hidden="1" customHeight="1"/>
    <row r="850774" ht="10.5" hidden="1" customHeight="1"/>
    <row r="850775" ht="10.5" hidden="1" customHeight="1"/>
    <row r="850776" ht="10.5" hidden="1" customHeight="1"/>
    <row r="850777" ht="10.5" hidden="1" customHeight="1"/>
    <row r="850778" ht="10.5" hidden="1" customHeight="1"/>
    <row r="850779" ht="10.5" hidden="1" customHeight="1"/>
    <row r="850780" ht="10.5" hidden="1" customHeight="1"/>
    <row r="850781" ht="10.5" hidden="1" customHeight="1"/>
    <row r="850782" ht="10.5" hidden="1" customHeight="1"/>
    <row r="850783" ht="10.5" hidden="1" customHeight="1"/>
    <row r="850784" ht="10.5" hidden="1" customHeight="1"/>
    <row r="850785" ht="10.5" hidden="1" customHeight="1"/>
    <row r="850786" ht="10.5" hidden="1" customHeight="1"/>
    <row r="850787" ht="10.5" hidden="1" customHeight="1"/>
    <row r="850788" ht="10.5" hidden="1" customHeight="1"/>
    <row r="850789" ht="10.5" hidden="1" customHeight="1"/>
    <row r="850790" ht="10.5" hidden="1" customHeight="1"/>
    <row r="850791" ht="10.5" hidden="1" customHeight="1"/>
    <row r="850792" ht="10.5" hidden="1" customHeight="1"/>
    <row r="850793" ht="10.5" hidden="1" customHeight="1"/>
    <row r="850794" ht="10.5" hidden="1" customHeight="1"/>
    <row r="850795" ht="10.5" hidden="1" customHeight="1"/>
    <row r="850796" ht="10.5" hidden="1" customHeight="1"/>
    <row r="850797" ht="10.5" hidden="1" customHeight="1"/>
    <row r="850798" ht="10.5" hidden="1" customHeight="1"/>
    <row r="850799" ht="10.5" hidden="1" customHeight="1"/>
    <row r="850800" ht="10.5" hidden="1" customHeight="1"/>
    <row r="850801" ht="10.5" hidden="1" customHeight="1"/>
    <row r="850802" ht="10.5" hidden="1" customHeight="1"/>
    <row r="850803" ht="10.5" hidden="1" customHeight="1"/>
    <row r="850804" ht="10.5" hidden="1" customHeight="1"/>
    <row r="850805" ht="10.5" hidden="1" customHeight="1"/>
    <row r="850806" ht="10.5" hidden="1" customHeight="1"/>
    <row r="850807" ht="10.5" hidden="1" customHeight="1"/>
    <row r="850808" ht="10.5" hidden="1" customHeight="1"/>
    <row r="850809" ht="10.5" hidden="1" customHeight="1"/>
    <row r="850810" ht="10.5" hidden="1" customHeight="1"/>
    <row r="850811" ht="10.5" hidden="1" customHeight="1"/>
    <row r="850812" ht="10.5" hidden="1" customHeight="1"/>
    <row r="850813" ht="10.5" hidden="1" customHeight="1"/>
    <row r="850814" ht="10.5" hidden="1" customHeight="1"/>
    <row r="850815" ht="10.5" hidden="1" customHeight="1"/>
    <row r="850816" ht="10.5" hidden="1" customHeight="1"/>
    <row r="850817" ht="10.5" hidden="1" customHeight="1"/>
    <row r="850818" ht="10.5" hidden="1" customHeight="1"/>
    <row r="850819" ht="10.5" hidden="1" customHeight="1"/>
    <row r="850820" ht="10.5" hidden="1" customHeight="1"/>
    <row r="850821" ht="10.5" hidden="1" customHeight="1"/>
    <row r="850822" ht="10.5" hidden="1" customHeight="1"/>
    <row r="850823" ht="10.5" hidden="1" customHeight="1"/>
    <row r="850824" ht="10.5" hidden="1" customHeight="1"/>
    <row r="850825" ht="10.5" hidden="1" customHeight="1"/>
    <row r="850826" ht="10.5" hidden="1" customHeight="1"/>
    <row r="850827" ht="10.5" hidden="1" customHeight="1"/>
    <row r="850828" ht="10.5" hidden="1" customHeight="1"/>
    <row r="850829" ht="10.5" hidden="1" customHeight="1"/>
    <row r="850830" ht="10.5" hidden="1" customHeight="1"/>
    <row r="850831" ht="10.5" hidden="1" customHeight="1"/>
    <row r="850832" ht="10.5" hidden="1" customHeight="1"/>
    <row r="850833" ht="10.5" hidden="1" customHeight="1"/>
    <row r="850834" ht="10.5" hidden="1" customHeight="1"/>
    <row r="850835" ht="10.5" hidden="1" customHeight="1"/>
    <row r="850836" ht="10.5" hidden="1" customHeight="1"/>
    <row r="850837" ht="10.5" hidden="1" customHeight="1"/>
    <row r="850838" ht="10.5" hidden="1" customHeight="1"/>
    <row r="850839" ht="10.5" hidden="1" customHeight="1"/>
    <row r="850840" ht="10.5" hidden="1" customHeight="1"/>
    <row r="850841" ht="10.5" hidden="1" customHeight="1"/>
    <row r="850842" ht="10.5" hidden="1" customHeight="1"/>
    <row r="850843" ht="10.5" hidden="1" customHeight="1"/>
    <row r="850844" ht="10.5" hidden="1" customHeight="1"/>
    <row r="850845" ht="10.5" hidden="1" customHeight="1"/>
    <row r="850846" ht="10.5" hidden="1" customHeight="1"/>
    <row r="850847" ht="10.5" hidden="1" customHeight="1"/>
    <row r="850848" ht="10.5" hidden="1" customHeight="1"/>
    <row r="850849" ht="10.5" hidden="1" customHeight="1"/>
    <row r="850850" ht="10.5" hidden="1" customHeight="1"/>
    <row r="850851" ht="10.5" hidden="1" customHeight="1"/>
    <row r="850852" ht="10.5" hidden="1" customHeight="1"/>
    <row r="850853" ht="10.5" hidden="1" customHeight="1"/>
    <row r="850854" ht="10.5" hidden="1" customHeight="1"/>
    <row r="850855" ht="10.5" hidden="1" customHeight="1"/>
    <row r="850856" ht="10.5" hidden="1" customHeight="1"/>
    <row r="850857" ht="10.5" hidden="1" customHeight="1"/>
    <row r="850858" ht="10.5" hidden="1" customHeight="1"/>
    <row r="850859" ht="10.5" hidden="1" customHeight="1"/>
    <row r="850860" ht="10.5" hidden="1" customHeight="1"/>
    <row r="850861" ht="10.5" hidden="1" customHeight="1"/>
    <row r="850862" ht="10.5" hidden="1" customHeight="1"/>
    <row r="850863" ht="10.5" hidden="1" customHeight="1"/>
    <row r="850864" ht="10.5" hidden="1" customHeight="1"/>
    <row r="850865" ht="10.5" hidden="1" customHeight="1"/>
    <row r="850866" ht="10.5" hidden="1" customHeight="1"/>
    <row r="850867" ht="10.5" hidden="1" customHeight="1"/>
    <row r="850868" ht="10.5" hidden="1" customHeight="1"/>
    <row r="850869" ht="10.5" hidden="1" customHeight="1"/>
    <row r="850870" ht="10.5" hidden="1" customHeight="1"/>
    <row r="850871" ht="10.5" hidden="1" customHeight="1"/>
    <row r="850872" ht="10.5" hidden="1" customHeight="1"/>
    <row r="850873" ht="10.5" hidden="1" customHeight="1"/>
    <row r="850874" ht="10.5" hidden="1" customHeight="1"/>
    <row r="850875" ht="10.5" hidden="1" customHeight="1"/>
    <row r="850876" ht="10.5" hidden="1" customHeight="1"/>
    <row r="850877" ht="10.5" hidden="1" customHeight="1"/>
    <row r="850878" ht="10.5" hidden="1" customHeight="1"/>
    <row r="850879" ht="10.5" hidden="1" customHeight="1"/>
    <row r="850880" ht="10.5" hidden="1" customHeight="1"/>
    <row r="850881" ht="10.5" hidden="1" customHeight="1"/>
    <row r="850882" ht="10.5" hidden="1" customHeight="1"/>
    <row r="850883" ht="10.5" hidden="1" customHeight="1"/>
    <row r="850884" ht="10.5" hidden="1" customHeight="1"/>
    <row r="850885" ht="10.5" hidden="1" customHeight="1"/>
    <row r="850886" ht="10.5" hidden="1" customHeight="1"/>
    <row r="850887" ht="10.5" hidden="1" customHeight="1"/>
    <row r="850888" ht="10.5" hidden="1" customHeight="1"/>
    <row r="850889" ht="10.5" hidden="1" customHeight="1"/>
    <row r="850890" ht="10.5" hidden="1" customHeight="1"/>
    <row r="850891" ht="10.5" hidden="1" customHeight="1"/>
    <row r="850892" ht="10.5" hidden="1" customHeight="1"/>
    <row r="850893" ht="10.5" hidden="1" customHeight="1"/>
    <row r="850894" ht="10.5" hidden="1" customHeight="1"/>
    <row r="850895" ht="10.5" hidden="1" customHeight="1"/>
    <row r="850896" ht="10.5" hidden="1" customHeight="1"/>
    <row r="850897" ht="10.5" hidden="1" customHeight="1"/>
    <row r="850898" ht="10.5" hidden="1" customHeight="1"/>
    <row r="850899" ht="10.5" hidden="1" customHeight="1"/>
    <row r="850900" ht="10.5" hidden="1" customHeight="1"/>
    <row r="850901" ht="10.5" hidden="1" customHeight="1"/>
    <row r="850902" ht="10.5" hidden="1" customHeight="1"/>
    <row r="850903" ht="10.5" hidden="1" customHeight="1"/>
    <row r="850904" ht="10.5" hidden="1" customHeight="1"/>
    <row r="850905" ht="10.5" hidden="1" customHeight="1"/>
    <row r="850906" ht="10.5" hidden="1" customHeight="1"/>
    <row r="850907" ht="10.5" hidden="1" customHeight="1"/>
    <row r="850908" ht="10.5" hidden="1" customHeight="1"/>
    <row r="850909" ht="10.5" hidden="1" customHeight="1"/>
    <row r="850910" ht="10.5" hidden="1" customHeight="1"/>
    <row r="850911" ht="10.5" hidden="1" customHeight="1"/>
    <row r="850912" ht="10.5" hidden="1" customHeight="1"/>
    <row r="850913" ht="10.5" hidden="1" customHeight="1"/>
    <row r="850914" ht="10.5" hidden="1" customHeight="1"/>
    <row r="850915" ht="10.5" hidden="1" customHeight="1"/>
    <row r="850916" ht="10.5" hidden="1" customHeight="1"/>
    <row r="850917" ht="10.5" hidden="1" customHeight="1"/>
    <row r="850918" ht="10.5" hidden="1" customHeight="1"/>
    <row r="850919" ht="10.5" hidden="1" customHeight="1"/>
    <row r="850920" ht="10.5" hidden="1" customHeight="1"/>
    <row r="850921" ht="10.5" hidden="1" customHeight="1"/>
    <row r="850922" ht="10.5" hidden="1" customHeight="1"/>
    <row r="850923" ht="10.5" hidden="1" customHeight="1"/>
    <row r="850924" ht="10.5" hidden="1" customHeight="1"/>
    <row r="850925" ht="10.5" hidden="1" customHeight="1"/>
    <row r="850926" ht="10.5" hidden="1" customHeight="1"/>
    <row r="850927" ht="10.5" hidden="1" customHeight="1"/>
    <row r="850928" ht="10.5" hidden="1" customHeight="1"/>
    <row r="850929" ht="10.5" hidden="1" customHeight="1"/>
    <row r="850930" ht="10.5" hidden="1" customHeight="1"/>
    <row r="850931" ht="10.5" hidden="1" customHeight="1"/>
    <row r="850932" ht="10.5" hidden="1" customHeight="1"/>
    <row r="850933" ht="10.5" hidden="1" customHeight="1"/>
    <row r="850934" ht="10.5" hidden="1" customHeight="1"/>
    <row r="850935" ht="10.5" hidden="1" customHeight="1"/>
    <row r="850936" ht="10.5" hidden="1" customHeight="1"/>
    <row r="850937" ht="10.5" hidden="1" customHeight="1"/>
    <row r="850938" ht="10.5" hidden="1" customHeight="1"/>
    <row r="850939" ht="10.5" hidden="1" customHeight="1"/>
    <row r="850940" ht="10.5" hidden="1" customHeight="1"/>
    <row r="850941" ht="10.5" hidden="1" customHeight="1"/>
    <row r="850942" ht="10.5" hidden="1" customHeight="1"/>
    <row r="850943" ht="10.5" hidden="1" customHeight="1"/>
    <row r="850944" ht="10.5" hidden="1" customHeight="1"/>
    <row r="850945" ht="10.5" hidden="1" customHeight="1"/>
    <row r="850946" ht="10.5" hidden="1" customHeight="1"/>
    <row r="850947" ht="10.5" hidden="1" customHeight="1"/>
    <row r="850948" ht="10.5" hidden="1" customHeight="1"/>
    <row r="850949" ht="10.5" hidden="1" customHeight="1"/>
    <row r="850950" ht="10.5" hidden="1" customHeight="1"/>
    <row r="850951" ht="10.5" hidden="1" customHeight="1"/>
    <row r="850952" ht="10.5" hidden="1" customHeight="1"/>
    <row r="850953" ht="10.5" hidden="1" customHeight="1"/>
    <row r="850954" ht="10.5" hidden="1" customHeight="1"/>
    <row r="850955" ht="10.5" hidden="1" customHeight="1"/>
    <row r="850956" ht="10.5" hidden="1" customHeight="1"/>
    <row r="850957" ht="10.5" hidden="1" customHeight="1"/>
    <row r="850958" ht="10.5" hidden="1" customHeight="1"/>
    <row r="850959" ht="10.5" hidden="1" customHeight="1"/>
    <row r="850960" ht="10.5" hidden="1" customHeight="1"/>
    <row r="850961" ht="10.5" hidden="1" customHeight="1"/>
    <row r="850962" ht="10.5" hidden="1" customHeight="1"/>
    <row r="850963" ht="10.5" hidden="1" customHeight="1"/>
    <row r="850964" ht="10.5" hidden="1" customHeight="1"/>
    <row r="850965" ht="10.5" hidden="1" customHeight="1"/>
    <row r="850966" ht="10.5" hidden="1" customHeight="1"/>
    <row r="850967" ht="10.5" hidden="1" customHeight="1"/>
    <row r="850968" ht="10.5" hidden="1" customHeight="1"/>
    <row r="850969" ht="10.5" hidden="1" customHeight="1"/>
    <row r="850970" ht="10.5" hidden="1" customHeight="1"/>
    <row r="850971" ht="10.5" hidden="1" customHeight="1"/>
    <row r="850972" ht="10.5" hidden="1" customHeight="1"/>
    <row r="850973" ht="10.5" hidden="1" customHeight="1"/>
    <row r="850974" ht="10.5" hidden="1" customHeight="1"/>
    <row r="850975" ht="10.5" hidden="1" customHeight="1"/>
    <row r="850976" ht="10.5" hidden="1" customHeight="1"/>
    <row r="850977" ht="10.5" hidden="1" customHeight="1"/>
    <row r="850978" ht="10.5" hidden="1" customHeight="1"/>
    <row r="850979" ht="10.5" hidden="1" customHeight="1"/>
    <row r="850980" ht="10.5" hidden="1" customHeight="1"/>
    <row r="850981" ht="10.5" hidden="1" customHeight="1"/>
    <row r="850982" ht="10.5" hidden="1" customHeight="1"/>
    <row r="850983" ht="10.5" hidden="1" customHeight="1"/>
    <row r="850984" ht="10.5" hidden="1" customHeight="1"/>
    <row r="850985" ht="10.5" hidden="1" customHeight="1"/>
    <row r="850986" ht="10.5" hidden="1" customHeight="1"/>
    <row r="850987" ht="10.5" hidden="1" customHeight="1"/>
    <row r="850988" ht="10.5" hidden="1" customHeight="1"/>
    <row r="850989" ht="10.5" hidden="1" customHeight="1"/>
    <row r="850990" ht="10.5" hidden="1" customHeight="1"/>
    <row r="850991" ht="10.5" hidden="1" customHeight="1"/>
    <row r="850992" ht="10.5" hidden="1" customHeight="1"/>
    <row r="850993" ht="10.5" hidden="1" customHeight="1"/>
    <row r="850994" ht="10.5" hidden="1" customHeight="1"/>
    <row r="850995" ht="10.5" hidden="1" customHeight="1"/>
    <row r="850996" ht="10.5" hidden="1" customHeight="1"/>
    <row r="850997" ht="10.5" hidden="1" customHeight="1"/>
    <row r="850998" ht="10.5" hidden="1" customHeight="1"/>
    <row r="850999" ht="10.5" hidden="1" customHeight="1"/>
    <row r="851000" ht="10.5" hidden="1" customHeight="1"/>
    <row r="851001" ht="10.5" hidden="1" customHeight="1"/>
    <row r="851002" ht="10.5" hidden="1" customHeight="1"/>
    <row r="851003" ht="10.5" hidden="1" customHeight="1"/>
    <row r="851004" ht="10.5" hidden="1" customHeight="1"/>
    <row r="851005" ht="10.5" hidden="1" customHeight="1"/>
    <row r="851006" ht="10.5" hidden="1" customHeight="1"/>
    <row r="851007" ht="10.5" hidden="1" customHeight="1"/>
    <row r="851008" ht="10.5" hidden="1" customHeight="1"/>
    <row r="851009" ht="10.5" hidden="1" customHeight="1"/>
    <row r="851010" ht="10.5" hidden="1" customHeight="1"/>
    <row r="851011" ht="10.5" hidden="1" customHeight="1"/>
    <row r="851012" ht="10.5" hidden="1" customHeight="1"/>
    <row r="851013" ht="10.5" hidden="1" customHeight="1"/>
    <row r="851014" ht="10.5" hidden="1" customHeight="1"/>
    <row r="851015" ht="10.5" hidden="1" customHeight="1"/>
    <row r="851016" ht="10.5" hidden="1" customHeight="1"/>
    <row r="851017" ht="10.5" hidden="1" customHeight="1"/>
    <row r="851018" ht="10.5" hidden="1" customHeight="1"/>
    <row r="851019" ht="10.5" hidden="1" customHeight="1"/>
    <row r="851020" ht="10.5" hidden="1" customHeight="1"/>
    <row r="851021" ht="10.5" hidden="1" customHeight="1"/>
    <row r="851022" ht="10.5" hidden="1" customHeight="1"/>
    <row r="851023" ht="10.5" hidden="1" customHeight="1"/>
    <row r="851024" ht="10.5" hidden="1" customHeight="1"/>
    <row r="851025" ht="10.5" hidden="1" customHeight="1"/>
    <row r="851026" ht="10.5" hidden="1" customHeight="1"/>
    <row r="851027" ht="10.5" hidden="1" customHeight="1"/>
    <row r="851028" ht="10.5" hidden="1" customHeight="1"/>
    <row r="851029" ht="10.5" hidden="1" customHeight="1"/>
    <row r="851030" ht="10.5" hidden="1" customHeight="1"/>
    <row r="851031" ht="10.5" hidden="1" customHeight="1"/>
    <row r="851032" ht="10.5" hidden="1" customHeight="1"/>
    <row r="851033" ht="10.5" hidden="1" customHeight="1"/>
    <row r="851034" ht="10.5" hidden="1" customHeight="1"/>
    <row r="851035" ht="10.5" hidden="1" customHeight="1"/>
    <row r="851036" ht="10.5" hidden="1" customHeight="1"/>
    <row r="851037" ht="10.5" hidden="1" customHeight="1"/>
    <row r="851038" ht="10.5" hidden="1" customHeight="1"/>
    <row r="851039" ht="10.5" hidden="1" customHeight="1"/>
    <row r="851040" ht="10.5" hidden="1" customHeight="1"/>
    <row r="851041" ht="10.5" hidden="1" customHeight="1"/>
    <row r="851042" ht="10.5" hidden="1" customHeight="1"/>
    <row r="851043" ht="10.5" hidden="1" customHeight="1"/>
    <row r="851044" ht="10.5" hidden="1" customHeight="1"/>
    <row r="851045" ht="10.5" hidden="1" customHeight="1"/>
    <row r="851046" ht="10.5" hidden="1" customHeight="1"/>
    <row r="851047" ht="10.5" hidden="1" customHeight="1"/>
    <row r="851048" ht="10.5" hidden="1" customHeight="1"/>
    <row r="851049" ht="10.5" hidden="1" customHeight="1"/>
    <row r="851050" ht="10.5" hidden="1" customHeight="1"/>
    <row r="851051" ht="10.5" hidden="1" customHeight="1"/>
    <row r="851052" ht="10.5" hidden="1" customHeight="1"/>
    <row r="851053" ht="10.5" hidden="1" customHeight="1"/>
    <row r="851054" ht="10.5" hidden="1" customHeight="1"/>
    <row r="851055" ht="10.5" hidden="1" customHeight="1"/>
    <row r="851056" ht="10.5" hidden="1" customHeight="1"/>
    <row r="851057" ht="10.5" hidden="1" customHeight="1"/>
    <row r="851058" ht="10.5" hidden="1" customHeight="1"/>
    <row r="851059" ht="10.5" hidden="1" customHeight="1"/>
    <row r="851060" ht="10.5" hidden="1" customHeight="1"/>
    <row r="851061" ht="10.5" hidden="1" customHeight="1"/>
    <row r="851062" ht="10.5" hidden="1" customHeight="1"/>
    <row r="851063" ht="10.5" hidden="1" customHeight="1"/>
    <row r="851064" ht="10.5" hidden="1" customHeight="1"/>
    <row r="851065" ht="10.5" hidden="1" customHeight="1"/>
    <row r="851066" ht="10.5" hidden="1" customHeight="1"/>
    <row r="851067" ht="10.5" hidden="1" customHeight="1"/>
    <row r="851068" ht="10.5" hidden="1" customHeight="1"/>
    <row r="851069" ht="10.5" hidden="1" customHeight="1"/>
    <row r="851070" ht="10.5" hidden="1" customHeight="1"/>
    <row r="851071" ht="10.5" hidden="1" customHeight="1"/>
    <row r="851072" ht="10.5" hidden="1" customHeight="1"/>
    <row r="851073" ht="10.5" hidden="1" customHeight="1"/>
    <row r="851074" ht="10.5" hidden="1" customHeight="1"/>
    <row r="851075" ht="10.5" hidden="1" customHeight="1"/>
    <row r="851076" ht="10.5" hidden="1" customHeight="1"/>
    <row r="851077" ht="10.5" hidden="1" customHeight="1"/>
    <row r="851078" ht="10.5" hidden="1" customHeight="1"/>
    <row r="851079" ht="10.5" hidden="1" customHeight="1"/>
    <row r="851080" ht="10.5" hidden="1" customHeight="1"/>
    <row r="851081" ht="10.5" hidden="1" customHeight="1"/>
    <row r="851082" ht="10.5" hidden="1" customHeight="1"/>
    <row r="851083" ht="10.5" hidden="1" customHeight="1"/>
    <row r="851084" ht="10.5" hidden="1" customHeight="1"/>
    <row r="851085" ht="10.5" hidden="1" customHeight="1"/>
    <row r="851086" ht="10.5" hidden="1" customHeight="1"/>
    <row r="851087" ht="10.5" hidden="1" customHeight="1"/>
    <row r="851088" ht="10.5" hidden="1" customHeight="1"/>
    <row r="851089" ht="10.5" hidden="1" customHeight="1"/>
    <row r="851090" ht="10.5" hidden="1" customHeight="1"/>
    <row r="851091" ht="10.5" hidden="1" customHeight="1"/>
    <row r="851092" ht="10.5" hidden="1" customHeight="1"/>
    <row r="851093" ht="10.5" hidden="1" customHeight="1"/>
    <row r="851094" ht="10.5" hidden="1" customHeight="1"/>
    <row r="851095" ht="10.5" hidden="1" customHeight="1"/>
    <row r="851096" ht="10.5" hidden="1" customHeight="1"/>
    <row r="851097" ht="10.5" hidden="1" customHeight="1"/>
    <row r="851098" ht="10.5" hidden="1" customHeight="1"/>
    <row r="851099" ht="10.5" hidden="1" customHeight="1"/>
    <row r="851100" ht="10.5" hidden="1" customHeight="1"/>
    <row r="851101" ht="10.5" hidden="1" customHeight="1"/>
    <row r="851102" ht="10.5" hidden="1" customHeight="1"/>
    <row r="851103" ht="10.5" hidden="1" customHeight="1"/>
    <row r="851104" ht="10.5" hidden="1" customHeight="1"/>
    <row r="851105" ht="10.5" hidden="1" customHeight="1"/>
    <row r="851106" ht="10.5" hidden="1" customHeight="1"/>
    <row r="851107" ht="10.5" hidden="1" customHeight="1"/>
    <row r="851108" ht="10.5" hidden="1" customHeight="1"/>
    <row r="851109" ht="10.5" hidden="1" customHeight="1"/>
    <row r="851110" ht="10.5" hidden="1" customHeight="1"/>
    <row r="851111" ht="10.5" hidden="1" customHeight="1"/>
    <row r="851112" ht="10.5" hidden="1" customHeight="1"/>
    <row r="851113" ht="10.5" hidden="1" customHeight="1"/>
    <row r="851114" ht="10.5" hidden="1" customHeight="1"/>
    <row r="851115" ht="10.5" hidden="1" customHeight="1"/>
    <row r="851116" ht="10.5" hidden="1" customHeight="1"/>
    <row r="851117" ht="10.5" hidden="1" customHeight="1"/>
    <row r="851118" ht="10.5" hidden="1" customHeight="1"/>
    <row r="851119" ht="10.5" hidden="1" customHeight="1"/>
    <row r="851120" ht="10.5" hidden="1" customHeight="1"/>
    <row r="851121" ht="10.5" hidden="1" customHeight="1"/>
    <row r="851122" ht="10.5" hidden="1" customHeight="1"/>
    <row r="851123" ht="10.5" hidden="1" customHeight="1"/>
    <row r="851124" ht="10.5" hidden="1" customHeight="1"/>
    <row r="851125" ht="10.5" hidden="1" customHeight="1"/>
    <row r="851126" ht="10.5" hidden="1" customHeight="1"/>
    <row r="851127" ht="10.5" hidden="1" customHeight="1"/>
    <row r="851128" ht="10.5" hidden="1" customHeight="1"/>
    <row r="851129" ht="10.5" hidden="1" customHeight="1"/>
    <row r="851130" ht="10.5" hidden="1" customHeight="1"/>
    <row r="851131" ht="10.5" hidden="1" customHeight="1"/>
    <row r="851132" ht="10.5" hidden="1" customHeight="1"/>
    <row r="851133" ht="10.5" hidden="1" customHeight="1"/>
    <row r="851134" ht="10.5" hidden="1" customHeight="1"/>
    <row r="851135" ht="10.5" hidden="1" customHeight="1"/>
    <row r="851136" ht="10.5" hidden="1" customHeight="1"/>
    <row r="851137" ht="10.5" hidden="1" customHeight="1"/>
    <row r="851138" ht="10.5" hidden="1" customHeight="1"/>
    <row r="851139" ht="10.5" hidden="1" customHeight="1"/>
    <row r="851140" ht="10.5" hidden="1" customHeight="1"/>
    <row r="851141" ht="10.5" hidden="1" customHeight="1"/>
    <row r="851142" ht="10.5" hidden="1" customHeight="1"/>
    <row r="851143" ht="10.5" hidden="1" customHeight="1"/>
    <row r="851144" ht="10.5" hidden="1" customHeight="1"/>
    <row r="851145" ht="10.5" hidden="1" customHeight="1"/>
    <row r="851146" ht="10.5" hidden="1" customHeight="1"/>
    <row r="851147" ht="10.5" hidden="1" customHeight="1"/>
    <row r="851148" ht="10.5" hidden="1" customHeight="1"/>
    <row r="851149" ht="10.5" hidden="1" customHeight="1"/>
    <row r="851150" ht="10.5" hidden="1" customHeight="1"/>
    <row r="851151" ht="10.5" hidden="1" customHeight="1"/>
    <row r="851152" ht="10.5" hidden="1" customHeight="1"/>
    <row r="851153" ht="10.5" hidden="1" customHeight="1"/>
    <row r="851154" ht="10.5" hidden="1" customHeight="1"/>
    <row r="851155" ht="10.5" hidden="1" customHeight="1"/>
    <row r="851156" ht="10.5" hidden="1" customHeight="1"/>
    <row r="851157" ht="10.5" hidden="1" customHeight="1"/>
    <row r="851158" ht="10.5" hidden="1" customHeight="1"/>
    <row r="851159" ht="10.5" hidden="1" customHeight="1"/>
    <row r="851160" ht="10.5" hidden="1" customHeight="1"/>
    <row r="851161" ht="10.5" hidden="1" customHeight="1"/>
    <row r="851162" ht="10.5" hidden="1" customHeight="1"/>
    <row r="851163" ht="10.5" hidden="1" customHeight="1"/>
    <row r="851164" ht="10.5" hidden="1" customHeight="1"/>
    <row r="851165" ht="10.5" hidden="1" customHeight="1"/>
    <row r="851166" ht="10.5" hidden="1" customHeight="1"/>
    <row r="851167" ht="10.5" hidden="1" customHeight="1"/>
    <row r="851168" ht="10.5" hidden="1" customHeight="1"/>
    <row r="851169" ht="10.5" hidden="1" customHeight="1"/>
    <row r="851170" ht="10.5" hidden="1" customHeight="1"/>
    <row r="851171" ht="10.5" hidden="1" customHeight="1"/>
    <row r="851172" ht="10.5" hidden="1" customHeight="1"/>
    <row r="851173" ht="10.5" hidden="1" customHeight="1"/>
    <row r="851174" ht="10.5" hidden="1" customHeight="1"/>
    <row r="851175" ht="10.5" hidden="1" customHeight="1"/>
    <row r="851176" ht="10.5" hidden="1" customHeight="1"/>
    <row r="851177" ht="10.5" hidden="1" customHeight="1"/>
    <row r="851178" ht="10.5" hidden="1" customHeight="1"/>
    <row r="851179" ht="10.5" hidden="1" customHeight="1"/>
    <row r="851180" ht="10.5" hidden="1" customHeight="1"/>
    <row r="851181" ht="10.5" hidden="1" customHeight="1"/>
    <row r="851182" ht="10.5" hidden="1" customHeight="1"/>
    <row r="851183" ht="10.5" hidden="1" customHeight="1"/>
    <row r="851184" ht="10.5" hidden="1" customHeight="1"/>
    <row r="851185" ht="10.5" hidden="1" customHeight="1"/>
    <row r="851186" ht="10.5" hidden="1" customHeight="1"/>
    <row r="851187" ht="10.5" hidden="1" customHeight="1"/>
    <row r="851188" ht="10.5" hidden="1" customHeight="1"/>
    <row r="851189" ht="10.5" hidden="1" customHeight="1"/>
    <row r="851190" ht="10.5" hidden="1" customHeight="1"/>
    <row r="851191" ht="10.5" hidden="1" customHeight="1"/>
    <row r="851192" ht="10.5" hidden="1" customHeight="1"/>
    <row r="851193" ht="10.5" hidden="1" customHeight="1"/>
    <row r="851194" ht="10.5" hidden="1" customHeight="1"/>
    <row r="851195" ht="10.5" hidden="1" customHeight="1"/>
    <row r="851196" ht="10.5" hidden="1" customHeight="1"/>
    <row r="851197" ht="10.5" hidden="1" customHeight="1"/>
    <row r="851198" ht="10.5" hidden="1" customHeight="1"/>
    <row r="851199" ht="10.5" hidden="1" customHeight="1"/>
    <row r="851200" ht="10.5" hidden="1" customHeight="1"/>
    <row r="851201" ht="10.5" hidden="1" customHeight="1"/>
    <row r="851202" ht="10.5" hidden="1" customHeight="1"/>
    <row r="851203" ht="10.5" hidden="1" customHeight="1"/>
    <row r="851204" ht="10.5" hidden="1" customHeight="1"/>
    <row r="851205" ht="10.5" hidden="1" customHeight="1"/>
    <row r="851206" ht="10.5" hidden="1" customHeight="1"/>
    <row r="851207" ht="10.5" hidden="1" customHeight="1"/>
    <row r="851208" ht="10.5" hidden="1" customHeight="1"/>
    <row r="851209" ht="10.5" hidden="1" customHeight="1"/>
    <row r="851210" ht="10.5" hidden="1" customHeight="1"/>
    <row r="851211" ht="10.5" hidden="1" customHeight="1"/>
    <row r="851212" ht="10.5" hidden="1" customHeight="1"/>
    <row r="851213" ht="10.5" hidden="1" customHeight="1"/>
    <row r="851214" ht="10.5" hidden="1" customHeight="1"/>
    <row r="851215" ht="10.5" hidden="1" customHeight="1"/>
    <row r="851216" ht="10.5" hidden="1" customHeight="1"/>
    <row r="851217" ht="10.5" hidden="1" customHeight="1"/>
    <row r="851218" ht="10.5" hidden="1" customHeight="1"/>
    <row r="851219" ht="10.5" hidden="1" customHeight="1"/>
    <row r="851220" ht="10.5" hidden="1" customHeight="1"/>
    <row r="851221" ht="10.5" hidden="1" customHeight="1"/>
    <row r="851222" ht="10.5" hidden="1" customHeight="1"/>
    <row r="851223" ht="10.5" hidden="1" customHeight="1"/>
    <row r="851224" ht="10.5" hidden="1" customHeight="1"/>
    <row r="851225" ht="10.5" hidden="1" customHeight="1"/>
    <row r="851226" ht="10.5" hidden="1" customHeight="1"/>
    <row r="851227" ht="10.5" hidden="1" customHeight="1"/>
    <row r="851228" ht="10.5" hidden="1" customHeight="1"/>
    <row r="851229" ht="10.5" hidden="1" customHeight="1"/>
    <row r="851230" ht="10.5" hidden="1" customHeight="1"/>
    <row r="851231" ht="10.5" hidden="1" customHeight="1"/>
    <row r="851232" ht="10.5" hidden="1" customHeight="1"/>
    <row r="851233" ht="10.5" hidden="1" customHeight="1"/>
    <row r="851234" ht="10.5" hidden="1" customHeight="1"/>
    <row r="851235" ht="10.5" hidden="1" customHeight="1"/>
    <row r="851236" ht="10.5" hidden="1" customHeight="1"/>
    <row r="851237" ht="10.5" hidden="1" customHeight="1"/>
    <row r="851238" ht="10.5" hidden="1" customHeight="1"/>
    <row r="851239" ht="10.5" hidden="1" customHeight="1"/>
    <row r="851240" ht="10.5" hidden="1" customHeight="1"/>
    <row r="851241" ht="10.5" hidden="1" customHeight="1"/>
    <row r="851242" ht="10.5" hidden="1" customHeight="1"/>
    <row r="851243" ht="10.5" hidden="1" customHeight="1"/>
    <row r="851244" ht="10.5" hidden="1" customHeight="1"/>
    <row r="851245" ht="10.5" hidden="1" customHeight="1"/>
    <row r="851246" ht="10.5" hidden="1" customHeight="1"/>
    <row r="851247" ht="10.5" hidden="1" customHeight="1"/>
    <row r="851248" ht="10.5" hidden="1" customHeight="1"/>
    <row r="851249" ht="10.5" hidden="1" customHeight="1"/>
    <row r="851250" ht="10.5" hidden="1" customHeight="1"/>
    <row r="851251" ht="10.5" hidden="1" customHeight="1"/>
    <row r="851252" ht="10.5" hidden="1" customHeight="1"/>
    <row r="851253" ht="10.5" hidden="1" customHeight="1"/>
    <row r="851254" ht="10.5" hidden="1" customHeight="1"/>
    <row r="851255" ht="10.5" hidden="1" customHeight="1"/>
    <row r="851256" ht="10.5" hidden="1" customHeight="1"/>
    <row r="851257" ht="10.5" hidden="1" customHeight="1"/>
    <row r="851258" ht="10.5" hidden="1" customHeight="1"/>
    <row r="851259" ht="10.5" hidden="1" customHeight="1"/>
    <row r="851260" ht="10.5" hidden="1" customHeight="1"/>
    <row r="851261" ht="10.5" hidden="1" customHeight="1"/>
    <row r="851262" ht="10.5" hidden="1" customHeight="1"/>
    <row r="851263" ht="10.5" hidden="1" customHeight="1"/>
    <row r="851264" ht="10.5" hidden="1" customHeight="1"/>
    <row r="851265" ht="10.5" hidden="1" customHeight="1"/>
    <row r="851266" ht="10.5" hidden="1" customHeight="1"/>
    <row r="851267" ht="10.5" hidden="1" customHeight="1"/>
    <row r="851268" ht="10.5" hidden="1" customHeight="1"/>
    <row r="851269" ht="10.5" hidden="1" customHeight="1"/>
    <row r="851270" ht="10.5" hidden="1" customHeight="1"/>
    <row r="851271" ht="10.5" hidden="1" customHeight="1"/>
    <row r="851272" ht="10.5" hidden="1" customHeight="1"/>
    <row r="851273" ht="10.5" hidden="1" customHeight="1"/>
    <row r="851274" ht="10.5" hidden="1" customHeight="1"/>
    <row r="851275" ht="10.5" hidden="1" customHeight="1"/>
    <row r="851276" ht="10.5" hidden="1" customHeight="1"/>
    <row r="851277" ht="10.5" hidden="1" customHeight="1"/>
    <row r="851278" ht="10.5" hidden="1" customHeight="1"/>
    <row r="851279" ht="10.5" hidden="1" customHeight="1"/>
    <row r="851280" ht="10.5" hidden="1" customHeight="1"/>
    <row r="851281" ht="10.5" hidden="1" customHeight="1"/>
    <row r="851282" ht="10.5" hidden="1" customHeight="1"/>
    <row r="851283" ht="10.5" hidden="1" customHeight="1"/>
    <row r="851284" ht="10.5" hidden="1" customHeight="1"/>
    <row r="851285" ht="10.5" hidden="1" customHeight="1"/>
    <row r="851286" ht="10.5" hidden="1" customHeight="1"/>
    <row r="851287" ht="10.5" hidden="1" customHeight="1"/>
    <row r="851288" ht="10.5" hidden="1" customHeight="1"/>
    <row r="851289" ht="10.5" hidden="1" customHeight="1"/>
    <row r="851290" ht="10.5" hidden="1" customHeight="1"/>
    <row r="851291" ht="10.5" hidden="1" customHeight="1"/>
    <row r="851292" ht="10.5" hidden="1" customHeight="1"/>
    <row r="851293" ht="10.5" hidden="1" customHeight="1"/>
    <row r="851294" ht="10.5" hidden="1" customHeight="1"/>
    <row r="851295" ht="10.5" hidden="1" customHeight="1"/>
    <row r="851296" ht="10.5" hidden="1" customHeight="1"/>
    <row r="851297" ht="10.5" hidden="1" customHeight="1"/>
    <row r="851298" ht="10.5" hidden="1" customHeight="1"/>
    <row r="851299" ht="10.5" hidden="1" customHeight="1"/>
    <row r="851300" ht="10.5" hidden="1" customHeight="1"/>
    <row r="851301" ht="10.5" hidden="1" customHeight="1"/>
    <row r="851302" ht="10.5" hidden="1" customHeight="1"/>
    <row r="851303" ht="10.5" hidden="1" customHeight="1"/>
    <row r="851304" ht="10.5" hidden="1" customHeight="1"/>
    <row r="851305" ht="10.5" hidden="1" customHeight="1"/>
    <row r="851306" ht="10.5" hidden="1" customHeight="1"/>
    <row r="851307" ht="10.5" hidden="1" customHeight="1"/>
    <row r="851308" ht="10.5" hidden="1" customHeight="1"/>
    <row r="851309" ht="10.5" hidden="1" customHeight="1"/>
    <row r="851310" ht="10.5" hidden="1" customHeight="1"/>
    <row r="851311" ht="10.5" hidden="1" customHeight="1"/>
    <row r="851312" ht="10.5" hidden="1" customHeight="1"/>
    <row r="851313" ht="10.5" hidden="1" customHeight="1"/>
    <row r="851314" ht="10.5" hidden="1" customHeight="1"/>
    <row r="851315" ht="10.5" hidden="1" customHeight="1"/>
    <row r="851316" ht="10.5" hidden="1" customHeight="1"/>
    <row r="851317" ht="10.5" hidden="1" customHeight="1"/>
    <row r="851318" ht="10.5" hidden="1" customHeight="1"/>
    <row r="851319" ht="10.5" hidden="1" customHeight="1"/>
    <row r="851320" ht="10.5" hidden="1" customHeight="1"/>
    <row r="851321" ht="10.5" hidden="1" customHeight="1"/>
    <row r="851322" ht="10.5" hidden="1" customHeight="1"/>
    <row r="851323" ht="10.5" hidden="1" customHeight="1"/>
    <row r="851324" ht="10.5" hidden="1" customHeight="1"/>
    <row r="851325" ht="10.5" hidden="1" customHeight="1"/>
    <row r="851326" ht="10.5" hidden="1" customHeight="1"/>
    <row r="851327" ht="10.5" hidden="1" customHeight="1"/>
    <row r="851328" ht="10.5" hidden="1" customHeight="1"/>
    <row r="851329" ht="10.5" hidden="1" customHeight="1"/>
    <row r="851330" ht="10.5" hidden="1" customHeight="1"/>
    <row r="851331" ht="10.5" hidden="1" customHeight="1"/>
    <row r="851332" ht="10.5" hidden="1" customHeight="1"/>
    <row r="851333" ht="10.5" hidden="1" customHeight="1"/>
    <row r="851334" ht="10.5" hidden="1" customHeight="1"/>
    <row r="851335" ht="10.5" hidden="1" customHeight="1"/>
    <row r="851336" ht="10.5" hidden="1" customHeight="1"/>
    <row r="851337" ht="10.5" hidden="1" customHeight="1"/>
    <row r="851338" ht="10.5" hidden="1" customHeight="1"/>
    <row r="851339" ht="10.5" hidden="1" customHeight="1"/>
    <row r="851340" ht="10.5" hidden="1" customHeight="1"/>
    <row r="851341" ht="10.5" hidden="1" customHeight="1"/>
    <row r="851342" ht="10.5" hidden="1" customHeight="1"/>
    <row r="851343" ht="10.5" hidden="1" customHeight="1"/>
    <row r="851344" ht="10.5" hidden="1" customHeight="1"/>
    <row r="851345" ht="10.5" hidden="1" customHeight="1"/>
    <row r="851346" ht="10.5" hidden="1" customHeight="1"/>
    <row r="851347" ht="10.5" hidden="1" customHeight="1"/>
    <row r="851348" ht="10.5" hidden="1" customHeight="1"/>
    <row r="851349" ht="10.5" hidden="1" customHeight="1"/>
    <row r="851350" ht="10.5" hidden="1" customHeight="1"/>
    <row r="851351" ht="10.5" hidden="1" customHeight="1"/>
    <row r="851352" ht="10.5" hidden="1" customHeight="1"/>
    <row r="851353" ht="10.5" hidden="1" customHeight="1"/>
    <row r="851354" ht="10.5" hidden="1" customHeight="1"/>
    <row r="851355" ht="10.5" hidden="1" customHeight="1"/>
    <row r="851356" ht="10.5" hidden="1" customHeight="1"/>
    <row r="851357" ht="10.5" hidden="1" customHeight="1"/>
    <row r="851358" ht="10.5" hidden="1" customHeight="1"/>
    <row r="851359" ht="10.5" hidden="1" customHeight="1"/>
    <row r="851360" ht="10.5" hidden="1" customHeight="1"/>
    <row r="851361" ht="10.5" hidden="1" customHeight="1"/>
    <row r="851362" ht="10.5" hidden="1" customHeight="1"/>
    <row r="851363" ht="10.5" hidden="1" customHeight="1"/>
    <row r="851364" ht="10.5" hidden="1" customHeight="1"/>
    <row r="851365" ht="10.5" hidden="1" customHeight="1"/>
    <row r="851366" ht="10.5" hidden="1" customHeight="1"/>
    <row r="851367" ht="10.5" hidden="1" customHeight="1"/>
    <row r="851368" ht="10.5" hidden="1" customHeight="1"/>
    <row r="851369" ht="10.5" hidden="1" customHeight="1"/>
    <row r="851370" ht="10.5" hidden="1" customHeight="1"/>
    <row r="851371" ht="10.5" hidden="1" customHeight="1"/>
    <row r="851372" ht="10.5" hidden="1" customHeight="1"/>
    <row r="851373" ht="10.5" hidden="1" customHeight="1"/>
    <row r="851374" ht="10.5" hidden="1" customHeight="1"/>
    <row r="851375" ht="10.5" hidden="1" customHeight="1"/>
    <row r="851376" ht="10.5" hidden="1" customHeight="1"/>
    <row r="851377" ht="10.5" hidden="1" customHeight="1"/>
    <row r="851378" ht="10.5" hidden="1" customHeight="1"/>
    <row r="851379" ht="10.5" hidden="1" customHeight="1"/>
    <row r="851380" ht="10.5" hidden="1" customHeight="1"/>
    <row r="851381" ht="10.5" hidden="1" customHeight="1"/>
    <row r="851382" ht="10.5" hidden="1" customHeight="1"/>
    <row r="851383" ht="10.5" hidden="1" customHeight="1"/>
    <row r="851384" ht="10.5" hidden="1" customHeight="1"/>
    <row r="851385" ht="10.5" hidden="1" customHeight="1"/>
    <row r="851386" ht="10.5" hidden="1" customHeight="1"/>
    <row r="851387" ht="10.5" hidden="1" customHeight="1"/>
    <row r="851388" ht="10.5" hidden="1" customHeight="1"/>
    <row r="851389" ht="10.5" hidden="1" customHeight="1"/>
    <row r="851390" ht="10.5" hidden="1" customHeight="1"/>
    <row r="851391" ht="10.5" hidden="1" customHeight="1"/>
    <row r="851392" ht="10.5" hidden="1" customHeight="1"/>
    <row r="851393" ht="10.5" hidden="1" customHeight="1"/>
    <row r="851394" ht="10.5" hidden="1" customHeight="1"/>
    <row r="851395" ht="10.5" hidden="1" customHeight="1"/>
    <row r="851396" ht="10.5" hidden="1" customHeight="1"/>
    <row r="851397" ht="10.5" hidden="1" customHeight="1"/>
    <row r="851398" ht="10.5" hidden="1" customHeight="1"/>
    <row r="851399" ht="10.5" hidden="1" customHeight="1"/>
    <row r="851400" ht="10.5" hidden="1" customHeight="1"/>
    <row r="851401" ht="10.5" hidden="1" customHeight="1"/>
    <row r="851402" ht="10.5" hidden="1" customHeight="1"/>
    <row r="851403" ht="10.5" hidden="1" customHeight="1"/>
    <row r="851404" ht="10.5" hidden="1" customHeight="1"/>
    <row r="851405" ht="10.5" hidden="1" customHeight="1"/>
    <row r="851406" ht="10.5" hidden="1" customHeight="1"/>
    <row r="851407" ht="10.5" hidden="1" customHeight="1"/>
    <row r="851408" ht="10.5" hidden="1" customHeight="1"/>
    <row r="851409" ht="10.5" hidden="1" customHeight="1"/>
    <row r="851410" ht="10.5" hidden="1" customHeight="1"/>
    <row r="851411" ht="10.5" hidden="1" customHeight="1"/>
    <row r="851412" ht="10.5" hidden="1" customHeight="1"/>
    <row r="851413" ht="10.5" hidden="1" customHeight="1"/>
    <row r="851414" ht="10.5" hidden="1" customHeight="1"/>
    <row r="851415" ht="10.5" hidden="1" customHeight="1"/>
    <row r="851416" ht="10.5" hidden="1" customHeight="1"/>
    <row r="851417" ht="10.5" hidden="1" customHeight="1"/>
    <row r="851418" ht="10.5" hidden="1" customHeight="1"/>
    <row r="851419" ht="10.5" hidden="1" customHeight="1"/>
    <row r="851420" ht="10.5" hidden="1" customHeight="1"/>
    <row r="851421" ht="10.5" hidden="1" customHeight="1"/>
    <row r="851422" ht="10.5" hidden="1" customHeight="1"/>
    <row r="851423" ht="10.5" hidden="1" customHeight="1"/>
    <row r="851424" ht="10.5" hidden="1" customHeight="1"/>
    <row r="851425" ht="10.5" hidden="1" customHeight="1"/>
    <row r="851426" ht="10.5" hidden="1" customHeight="1"/>
    <row r="851427" ht="10.5" hidden="1" customHeight="1"/>
    <row r="851428" ht="10.5" hidden="1" customHeight="1"/>
    <row r="851429" ht="10.5" hidden="1" customHeight="1"/>
    <row r="851430" ht="10.5" hidden="1" customHeight="1"/>
    <row r="851431" ht="10.5" hidden="1" customHeight="1"/>
    <row r="851432" ht="10.5" hidden="1" customHeight="1"/>
    <row r="851433" ht="10.5" hidden="1" customHeight="1"/>
    <row r="851434" ht="10.5" hidden="1" customHeight="1"/>
    <row r="851435" ht="10.5" hidden="1" customHeight="1"/>
    <row r="851436" ht="10.5" hidden="1" customHeight="1"/>
    <row r="851437" ht="10.5" hidden="1" customHeight="1"/>
    <row r="851438" ht="10.5" hidden="1" customHeight="1"/>
    <row r="851439" ht="10.5" hidden="1" customHeight="1"/>
    <row r="851440" ht="10.5" hidden="1" customHeight="1"/>
    <row r="851441" ht="10.5" hidden="1" customHeight="1"/>
    <row r="851442" ht="10.5" hidden="1" customHeight="1"/>
    <row r="851443" ht="10.5" hidden="1" customHeight="1"/>
    <row r="851444" ht="10.5" hidden="1" customHeight="1"/>
    <row r="851445" ht="10.5" hidden="1" customHeight="1"/>
    <row r="851446" ht="10.5" hidden="1" customHeight="1"/>
    <row r="851447" ht="10.5" hidden="1" customHeight="1"/>
    <row r="851448" ht="10.5" hidden="1" customHeight="1"/>
    <row r="851449" ht="10.5" hidden="1" customHeight="1"/>
    <row r="851450" ht="10.5" hidden="1" customHeight="1"/>
    <row r="851451" ht="10.5" hidden="1" customHeight="1"/>
    <row r="851452" ht="10.5" hidden="1" customHeight="1"/>
    <row r="851453" ht="10.5" hidden="1" customHeight="1"/>
    <row r="851454" ht="10.5" hidden="1" customHeight="1"/>
    <row r="851455" ht="10.5" hidden="1" customHeight="1"/>
    <row r="851456" ht="10.5" hidden="1" customHeight="1"/>
    <row r="851457" ht="10.5" hidden="1" customHeight="1"/>
    <row r="851458" ht="10.5" hidden="1" customHeight="1"/>
    <row r="851459" ht="10.5" hidden="1" customHeight="1"/>
    <row r="851460" ht="10.5" hidden="1" customHeight="1"/>
    <row r="851461" ht="10.5" hidden="1" customHeight="1"/>
    <row r="851462" ht="10.5" hidden="1" customHeight="1"/>
    <row r="851463" ht="10.5" hidden="1" customHeight="1"/>
    <row r="851464" ht="10.5" hidden="1" customHeight="1"/>
    <row r="851465" ht="10.5" hidden="1" customHeight="1"/>
    <row r="851466" ht="10.5" hidden="1" customHeight="1"/>
    <row r="851467" ht="10.5" hidden="1" customHeight="1"/>
    <row r="851468" ht="10.5" hidden="1" customHeight="1"/>
    <row r="851469" ht="10.5" hidden="1" customHeight="1"/>
    <row r="851470" ht="10.5" hidden="1" customHeight="1"/>
    <row r="851471" ht="10.5" hidden="1" customHeight="1"/>
    <row r="851472" ht="10.5" hidden="1" customHeight="1"/>
    <row r="851473" ht="10.5" hidden="1" customHeight="1"/>
    <row r="851474" ht="10.5" hidden="1" customHeight="1"/>
    <row r="851475" ht="10.5" hidden="1" customHeight="1"/>
    <row r="851476" ht="10.5" hidden="1" customHeight="1"/>
    <row r="851477" ht="10.5" hidden="1" customHeight="1"/>
    <row r="851478" ht="10.5" hidden="1" customHeight="1"/>
    <row r="851479" ht="10.5" hidden="1" customHeight="1"/>
    <row r="851480" ht="10.5" hidden="1" customHeight="1"/>
    <row r="851481" ht="10.5" hidden="1" customHeight="1"/>
    <row r="851482" ht="10.5" hidden="1" customHeight="1"/>
    <row r="851483" ht="10.5" hidden="1" customHeight="1"/>
    <row r="851484" ht="10.5" hidden="1" customHeight="1"/>
    <row r="851485" ht="10.5" hidden="1" customHeight="1"/>
    <row r="851486" ht="10.5" hidden="1" customHeight="1"/>
    <row r="851487" ht="10.5" hidden="1" customHeight="1"/>
    <row r="851488" ht="10.5" hidden="1" customHeight="1"/>
    <row r="851489" ht="10.5" hidden="1" customHeight="1"/>
    <row r="851490" ht="10.5" hidden="1" customHeight="1"/>
    <row r="851491" ht="10.5" hidden="1" customHeight="1"/>
    <row r="851492" ht="10.5" hidden="1" customHeight="1"/>
    <row r="851493" ht="10.5" hidden="1" customHeight="1"/>
    <row r="851494" ht="10.5" hidden="1" customHeight="1"/>
    <row r="851495" ht="10.5" hidden="1" customHeight="1"/>
    <row r="851496" ht="10.5" hidden="1" customHeight="1"/>
    <row r="851497" ht="10.5" hidden="1" customHeight="1"/>
    <row r="851498" ht="10.5" hidden="1" customHeight="1"/>
    <row r="851499" ht="10.5" hidden="1" customHeight="1"/>
    <row r="851500" ht="10.5" hidden="1" customHeight="1"/>
    <row r="851501" ht="10.5" hidden="1" customHeight="1"/>
    <row r="851502" ht="10.5" hidden="1" customHeight="1"/>
    <row r="851503" ht="10.5" hidden="1" customHeight="1"/>
    <row r="851504" ht="10.5" hidden="1" customHeight="1"/>
    <row r="851505" ht="10.5" hidden="1" customHeight="1"/>
    <row r="851506" ht="10.5" hidden="1" customHeight="1"/>
    <row r="851507" ht="10.5" hidden="1" customHeight="1"/>
    <row r="851508" ht="10.5" hidden="1" customHeight="1"/>
    <row r="851509" ht="10.5" hidden="1" customHeight="1"/>
    <row r="851510" ht="10.5" hidden="1" customHeight="1"/>
    <row r="851511" ht="10.5" hidden="1" customHeight="1"/>
    <row r="851512" ht="10.5" hidden="1" customHeight="1"/>
    <row r="851513" ht="10.5" hidden="1" customHeight="1"/>
    <row r="851514" ht="10.5" hidden="1" customHeight="1"/>
    <row r="851515" ht="10.5" hidden="1" customHeight="1"/>
    <row r="851516" ht="10.5" hidden="1" customHeight="1"/>
    <row r="851517" ht="10.5" hidden="1" customHeight="1"/>
    <row r="851518" ht="10.5" hidden="1" customHeight="1"/>
    <row r="851519" ht="10.5" hidden="1" customHeight="1"/>
    <row r="851520" ht="10.5" hidden="1" customHeight="1"/>
    <row r="851521" ht="10.5" hidden="1" customHeight="1"/>
    <row r="851522" ht="10.5" hidden="1" customHeight="1"/>
    <row r="851523" ht="10.5" hidden="1" customHeight="1"/>
    <row r="851524" ht="10.5" hidden="1" customHeight="1"/>
    <row r="851525" ht="10.5" hidden="1" customHeight="1"/>
    <row r="851526" ht="10.5" hidden="1" customHeight="1"/>
    <row r="851527" ht="10.5" hidden="1" customHeight="1"/>
    <row r="851528" ht="10.5" hidden="1" customHeight="1"/>
    <row r="851529" ht="10.5" hidden="1" customHeight="1"/>
    <row r="851530" ht="10.5" hidden="1" customHeight="1"/>
    <row r="851531" ht="10.5" hidden="1" customHeight="1"/>
    <row r="851532" ht="10.5" hidden="1" customHeight="1"/>
    <row r="851533" ht="10.5" hidden="1" customHeight="1"/>
    <row r="851534" ht="10.5" hidden="1" customHeight="1"/>
    <row r="851535" ht="10.5" hidden="1" customHeight="1"/>
    <row r="851536" ht="10.5" hidden="1" customHeight="1"/>
    <row r="851537" ht="10.5" hidden="1" customHeight="1"/>
    <row r="851538" ht="10.5" hidden="1" customHeight="1"/>
    <row r="851539" ht="10.5" hidden="1" customHeight="1"/>
    <row r="851540" ht="10.5" hidden="1" customHeight="1"/>
    <row r="851541" ht="10.5" hidden="1" customHeight="1"/>
    <row r="851542" ht="10.5" hidden="1" customHeight="1"/>
    <row r="851543" ht="10.5" hidden="1" customHeight="1"/>
    <row r="851544" ht="10.5" hidden="1" customHeight="1"/>
    <row r="851545" ht="10.5" hidden="1" customHeight="1"/>
    <row r="851546" ht="10.5" hidden="1" customHeight="1"/>
    <row r="851547" ht="10.5" hidden="1" customHeight="1"/>
    <row r="851548" ht="10.5" hidden="1" customHeight="1"/>
    <row r="851549" ht="10.5" hidden="1" customHeight="1"/>
    <row r="851550" ht="10.5" hidden="1" customHeight="1"/>
    <row r="851551" ht="10.5" hidden="1" customHeight="1"/>
    <row r="851552" ht="10.5" hidden="1" customHeight="1"/>
    <row r="851553" ht="10.5" hidden="1" customHeight="1"/>
    <row r="851554" ht="10.5" hidden="1" customHeight="1"/>
    <row r="851555" ht="10.5" hidden="1" customHeight="1"/>
    <row r="851556" ht="10.5" hidden="1" customHeight="1"/>
    <row r="851557" ht="10.5" hidden="1" customHeight="1"/>
    <row r="851558" ht="10.5" hidden="1" customHeight="1"/>
    <row r="851559" ht="10.5" hidden="1" customHeight="1"/>
    <row r="851560" ht="10.5" hidden="1" customHeight="1"/>
    <row r="851561" ht="10.5" hidden="1" customHeight="1"/>
    <row r="851562" ht="10.5" hidden="1" customHeight="1"/>
    <row r="851563" ht="10.5" hidden="1" customHeight="1"/>
    <row r="851564" ht="10.5" hidden="1" customHeight="1"/>
    <row r="851565" ht="10.5" hidden="1" customHeight="1"/>
    <row r="851566" ht="10.5" hidden="1" customHeight="1"/>
    <row r="851567" ht="10.5" hidden="1" customHeight="1"/>
    <row r="851568" ht="10.5" hidden="1" customHeight="1"/>
    <row r="851569" ht="10.5" hidden="1" customHeight="1"/>
    <row r="851570" ht="10.5" hidden="1" customHeight="1"/>
    <row r="851571" ht="10.5" hidden="1" customHeight="1"/>
    <row r="851572" ht="10.5" hidden="1" customHeight="1"/>
    <row r="851573" ht="10.5" hidden="1" customHeight="1"/>
    <row r="851574" ht="10.5" hidden="1" customHeight="1"/>
    <row r="851575" ht="10.5" hidden="1" customHeight="1"/>
    <row r="851576" ht="10.5" hidden="1" customHeight="1"/>
    <row r="851577" ht="10.5" hidden="1" customHeight="1"/>
    <row r="851578" ht="10.5" hidden="1" customHeight="1"/>
    <row r="851579" ht="10.5" hidden="1" customHeight="1"/>
    <row r="851580" ht="10.5" hidden="1" customHeight="1"/>
    <row r="851581" ht="10.5" hidden="1" customHeight="1"/>
    <row r="851582" ht="10.5" hidden="1" customHeight="1"/>
    <row r="851583" ht="10.5" hidden="1" customHeight="1"/>
    <row r="851584" ht="10.5" hidden="1" customHeight="1"/>
    <row r="851585" ht="10.5" hidden="1" customHeight="1"/>
    <row r="851586" ht="10.5" hidden="1" customHeight="1"/>
    <row r="851587" ht="10.5" hidden="1" customHeight="1"/>
    <row r="851588" ht="10.5" hidden="1" customHeight="1"/>
    <row r="851589" ht="10.5" hidden="1" customHeight="1"/>
    <row r="851590" ht="10.5" hidden="1" customHeight="1"/>
    <row r="851591" ht="10.5" hidden="1" customHeight="1"/>
    <row r="851592" ht="10.5" hidden="1" customHeight="1"/>
    <row r="851593" ht="10.5" hidden="1" customHeight="1"/>
    <row r="851594" ht="10.5" hidden="1" customHeight="1"/>
    <row r="851595" ht="10.5" hidden="1" customHeight="1"/>
    <row r="851596" ht="10.5" hidden="1" customHeight="1"/>
    <row r="851597" ht="10.5" hidden="1" customHeight="1"/>
    <row r="851598" ht="10.5" hidden="1" customHeight="1"/>
    <row r="851599" ht="10.5" hidden="1" customHeight="1"/>
    <row r="851600" ht="10.5" hidden="1" customHeight="1"/>
    <row r="851601" ht="10.5" hidden="1" customHeight="1"/>
    <row r="851602" ht="10.5" hidden="1" customHeight="1"/>
    <row r="851603" ht="10.5" hidden="1" customHeight="1"/>
    <row r="851604" ht="10.5" hidden="1" customHeight="1"/>
    <row r="851605" ht="10.5" hidden="1" customHeight="1"/>
    <row r="851606" ht="10.5" hidden="1" customHeight="1"/>
    <row r="851607" ht="10.5" hidden="1" customHeight="1"/>
    <row r="851608" ht="10.5" hidden="1" customHeight="1"/>
    <row r="851609" ht="10.5" hidden="1" customHeight="1"/>
    <row r="851610" ht="10.5" hidden="1" customHeight="1"/>
    <row r="851611" ht="10.5" hidden="1" customHeight="1"/>
    <row r="851612" ht="10.5" hidden="1" customHeight="1"/>
    <row r="851613" ht="10.5" hidden="1" customHeight="1"/>
    <row r="851614" ht="10.5" hidden="1" customHeight="1"/>
    <row r="851615" ht="10.5" hidden="1" customHeight="1"/>
    <row r="851616" ht="10.5" hidden="1" customHeight="1"/>
    <row r="851617" ht="10.5" hidden="1" customHeight="1"/>
    <row r="851618" ht="10.5" hidden="1" customHeight="1"/>
    <row r="851619" ht="10.5" hidden="1" customHeight="1"/>
    <row r="851620" ht="10.5" hidden="1" customHeight="1"/>
    <row r="851621" ht="10.5" hidden="1" customHeight="1"/>
    <row r="851622" ht="10.5" hidden="1" customHeight="1"/>
    <row r="851623" ht="10.5" hidden="1" customHeight="1"/>
    <row r="851624" ht="10.5" hidden="1" customHeight="1"/>
    <row r="851625" ht="10.5" hidden="1" customHeight="1"/>
    <row r="851626" ht="10.5" hidden="1" customHeight="1"/>
    <row r="851627" ht="10.5" hidden="1" customHeight="1"/>
    <row r="851628" ht="10.5" hidden="1" customHeight="1"/>
    <row r="851629" ht="10.5" hidden="1" customHeight="1"/>
    <row r="851630" ht="10.5" hidden="1" customHeight="1"/>
    <row r="851631" ht="10.5" hidden="1" customHeight="1"/>
    <row r="851632" ht="10.5" hidden="1" customHeight="1"/>
    <row r="851633" ht="10.5" hidden="1" customHeight="1"/>
    <row r="851634" ht="10.5" hidden="1" customHeight="1"/>
    <row r="851635" ht="10.5" hidden="1" customHeight="1"/>
    <row r="851636" ht="10.5" hidden="1" customHeight="1"/>
    <row r="851637" ht="10.5" hidden="1" customHeight="1"/>
    <row r="851638" ht="10.5" hidden="1" customHeight="1"/>
    <row r="851639" ht="10.5" hidden="1" customHeight="1"/>
    <row r="851640" ht="10.5" hidden="1" customHeight="1"/>
    <row r="851641" ht="10.5" hidden="1" customHeight="1"/>
    <row r="851642" ht="10.5" hidden="1" customHeight="1"/>
    <row r="851643" ht="10.5" hidden="1" customHeight="1"/>
    <row r="851644" ht="10.5" hidden="1" customHeight="1"/>
    <row r="851645" ht="10.5" hidden="1" customHeight="1"/>
    <row r="851646" ht="10.5" hidden="1" customHeight="1"/>
    <row r="851647" ht="10.5" hidden="1" customHeight="1"/>
    <row r="851648" ht="10.5" hidden="1" customHeight="1"/>
    <row r="851649" ht="10.5" hidden="1" customHeight="1"/>
    <row r="851650" ht="10.5" hidden="1" customHeight="1"/>
    <row r="851651" ht="10.5" hidden="1" customHeight="1"/>
    <row r="851652" ht="10.5" hidden="1" customHeight="1"/>
    <row r="851653" ht="10.5" hidden="1" customHeight="1"/>
    <row r="851654" ht="10.5" hidden="1" customHeight="1"/>
    <row r="851655" ht="10.5" hidden="1" customHeight="1"/>
    <row r="851656" ht="10.5" hidden="1" customHeight="1"/>
    <row r="851657" ht="10.5" hidden="1" customHeight="1"/>
    <row r="851658" ht="10.5" hidden="1" customHeight="1"/>
    <row r="851659" ht="10.5" hidden="1" customHeight="1"/>
    <row r="851660" ht="10.5" hidden="1" customHeight="1"/>
    <row r="851661" ht="10.5" hidden="1" customHeight="1"/>
    <row r="851662" ht="10.5" hidden="1" customHeight="1"/>
    <row r="851663" ht="10.5" hidden="1" customHeight="1"/>
    <row r="851664" ht="10.5" hidden="1" customHeight="1"/>
    <row r="851665" ht="10.5" hidden="1" customHeight="1"/>
    <row r="851666" ht="10.5" hidden="1" customHeight="1"/>
    <row r="851667" ht="10.5" hidden="1" customHeight="1"/>
    <row r="851668" ht="10.5" hidden="1" customHeight="1"/>
    <row r="851669" ht="10.5" hidden="1" customHeight="1"/>
    <row r="851670" ht="10.5" hidden="1" customHeight="1"/>
    <row r="851671" ht="10.5" hidden="1" customHeight="1"/>
    <row r="851672" ht="10.5" hidden="1" customHeight="1"/>
    <row r="851673" ht="10.5" hidden="1" customHeight="1"/>
    <row r="851674" ht="10.5" hidden="1" customHeight="1"/>
    <row r="851675" ht="10.5" hidden="1" customHeight="1"/>
    <row r="851676" ht="10.5" hidden="1" customHeight="1"/>
    <row r="851677" ht="10.5" hidden="1" customHeight="1"/>
    <row r="851678" ht="10.5" hidden="1" customHeight="1"/>
    <row r="851679" ht="10.5" hidden="1" customHeight="1"/>
    <row r="851680" ht="10.5" hidden="1" customHeight="1"/>
    <row r="851681" ht="10.5" hidden="1" customHeight="1"/>
    <row r="851682" ht="10.5" hidden="1" customHeight="1"/>
    <row r="851683" ht="10.5" hidden="1" customHeight="1"/>
    <row r="851684" ht="10.5" hidden="1" customHeight="1"/>
    <row r="851685" ht="10.5" hidden="1" customHeight="1"/>
    <row r="851686" ht="10.5" hidden="1" customHeight="1"/>
    <row r="851687" ht="10.5" hidden="1" customHeight="1"/>
    <row r="851688" ht="10.5" hidden="1" customHeight="1"/>
    <row r="851689" ht="10.5" hidden="1" customHeight="1"/>
    <row r="851690" ht="10.5" hidden="1" customHeight="1"/>
    <row r="851691" ht="10.5" hidden="1" customHeight="1"/>
    <row r="851692" ht="10.5" hidden="1" customHeight="1"/>
    <row r="851693" ht="10.5" hidden="1" customHeight="1"/>
    <row r="851694" ht="10.5" hidden="1" customHeight="1"/>
    <row r="851695" ht="10.5" hidden="1" customHeight="1"/>
    <row r="851696" ht="10.5" hidden="1" customHeight="1"/>
    <row r="851697" ht="10.5" hidden="1" customHeight="1"/>
    <row r="851698" ht="10.5" hidden="1" customHeight="1"/>
    <row r="851699" ht="10.5" hidden="1" customHeight="1"/>
    <row r="851700" ht="10.5" hidden="1" customHeight="1"/>
    <row r="851701" ht="10.5" hidden="1" customHeight="1"/>
    <row r="851702" ht="10.5" hidden="1" customHeight="1"/>
    <row r="851703" ht="10.5" hidden="1" customHeight="1"/>
    <row r="851704" ht="10.5" hidden="1" customHeight="1"/>
    <row r="851705" ht="10.5" hidden="1" customHeight="1"/>
    <row r="851706" ht="10.5" hidden="1" customHeight="1"/>
    <row r="851707" ht="10.5" hidden="1" customHeight="1"/>
    <row r="851708" ht="10.5" hidden="1" customHeight="1"/>
    <row r="851709" ht="10.5" hidden="1" customHeight="1"/>
    <row r="851710" ht="10.5" hidden="1" customHeight="1"/>
    <row r="851711" ht="10.5" hidden="1" customHeight="1"/>
    <row r="851712" ht="10.5" hidden="1" customHeight="1"/>
    <row r="851713" ht="10.5" hidden="1" customHeight="1"/>
    <row r="851714" ht="10.5" hidden="1" customHeight="1"/>
    <row r="851715" ht="10.5" hidden="1" customHeight="1"/>
    <row r="851716" ht="10.5" hidden="1" customHeight="1"/>
    <row r="851717" ht="10.5" hidden="1" customHeight="1"/>
    <row r="851718" ht="10.5" hidden="1" customHeight="1"/>
    <row r="851719" ht="10.5" hidden="1" customHeight="1"/>
    <row r="851720" ht="10.5" hidden="1" customHeight="1"/>
    <row r="851721" ht="10.5" hidden="1" customHeight="1"/>
    <row r="851722" ht="10.5" hidden="1" customHeight="1"/>
    <row r="851723" ht="10.5" hidden="1" customHeight="1"/>
    <row r="851724" ht="10.5" hidden="1" customHeight="1"/>
    <row r="851725" ht="10.5" hidden="1" customHeight="1"/>
    <row r="851726" ht="10.5" hidden="1" customHeight="1"/>
    <row r="851727" ht="10.5" hidden="1" customHeight="1"/>
    <row r="851728" ht="10.5" hidden="1" customHeight="1"/>
    <row r="851729" ht="10.5" hidden="1" customHeight="1"/>
    <row r="851730" ht="10.5" hidden="1" customHeight="1"/>
    <row r="851731" ht="10.5" hidden="1" customHeight="1"/>
    <row r="851732" ht="10.5" hidden="1" customHeight="1"/>
    <row r="851733" ht="10.5" hidden="1" customHeight="1"/>
    <row r="851734" ht="10.5" hidden="1" customHeight="1"/>
    <row r="851735" ht="10.5" hidden="1" customHeight="1"/>
    <row r="851736" ht="10.5" hidden="1" customHeight="1"/>
    <row r="851737" ht="10.5" hidden="1" customHeight="1"/>
    <row r="851738" ht="10.5" hidden="1" customHeight="1"/>
    <row r="851739" ht="10.5" hidden="1" customHeight="1"/>
    <row r="851740" ht="10.5" hidden="1" customHeight="1"/>
    <row r="851741" ht="10.5" hidden="1" customHeight="1"/>
    <row r="851742" ht="10.5" hidden="1" customHeight="1"/>
    <row r="851743" ht="10.5" hidden="1" customHeight="1"/>
    <row r="851744" ht="10.5" hidden="1" customHeight="1"/>
    <row r="851745" ht="10.5" hidden="1" customHeight="1"/>
    <row r="851746" ht="10.5" hidden="1" customHeight="1"/>
    <row r="851747" ht="10.5" hidden="1" customHeight="1"/>
    <row r="851748" ht="10.5" hidden="1" customHeight="1"/>
    <row r="851749" ht="10.5" hidden="1" customHeight="1"/>
    <row r="851750" ht="10.5" hidden="1" customHeight="1"/>
    <row r="851751" ht="10.5" hidden="1" customHeight="1"/>
    <row r="851752" ht="10.5" hidden="1" customHeight="1"/>
    <row r="851753" ht="10.5" hidden="1" customHeight="1"/>
    <row r="851754" ht="10.5" hidden="1" customHeight="1"/>
    <row r="851755" ht="10.5" hidden="1" customHeight="1"/>
    <row r="851756" ht="10.5" hidden="1" customHeight="1"/>
    <row r="851757" ht="10.5" hidden="1" customHeight="1"/>
    <row r="851758" ht="10.5" hidden="1" customHeight="1"/>
    <row r="851759" ht="10.5" hidden="1" customHeight="1"/>
    <row r="851760" ht="10.5" hidden="1" customHeight="1"/>
    <row r="851761" ht="10.5" hidden="1" customHeight="1"/>
    <row r="851762" ht="10.5" hidden="1" customHeight="1"/>
    <row r="851763" ht="10.5" hidden="1" customHeight="1"/>
    <row r="851764" ht="10.5" hidden="1" customHeight="1"/>
    <row r="851765" ht="10.5" hidden="1" customHeight="1"/>
    <row r="851766" ht="10.5" hidden="1" customHeight="1"/>
    <row r="851767" ht="10.5" hidden="1" customHeight="1"/>
    <row r="851768" ht="10.5" hidden="1" customHeight="1"/>
    <row r="851769" ht="10.5" hidden="1" customHeight="1"/>
    <row r="851770" ht="10.5" hidden="1" customHeight="1"/>
    <row r="851771" ht="10.5" hidden="1" customHeight="1"/>
    <row r="851772" ht="10.5" hidden="1" customHeight="1"/>
    <row r="851773" ht="10.5" hidden="1" customHeight="1"/>
    <row r="851774" ht="10.5" hidden="1" customHeight="1"/>
    <row r="851775" ht="10.5" hidden="1" customHeight="1"/>
    <row r="851776" ht="10.5" hidden="1" customHeight="1"/>
    <row r="851777" ht="10.5" hidden="1" customHeight="1"/>
    <row r="851778" ht="10.5" hidden="1" customHeight="1"/>
    <row r="851779" ht="10.5" hidden="1" customHeight="1"/>
    <row r="851780" ht="10.5" hidden="1" customHeight="1"/>
    <row r="851781" ht="10.5" hidden="1" customHeight="1"/>
    <row r="851782" ht="10.5" hidden="1" customHeight="1"/>
    <row r="851783" ht="10.5" hidden="1" customHeight="1"/>
    <row r="851784" ht="10.5" hidden="1" customHeight="1"/>
    <row r="851785" ht="10.5" hidden="1" customHeight="1"/>
    <row r="851786" ht="10.5" hidden="1" customHeight="1"/>
    <row r="851787" ht="10.5" hidden="1" customHeight="1"/>
    <row r="851788" ht="10.5" hidden="1" customHeight="1"/>
    <row r="851789" ht="10.5" hidden="1" customHeight="1"/>
    <row r="851790" ht="10.5" hidden="1" customHeight="1"/>
    <row r="851791" ht="10.5" hidden="1" customHeight="1"/>
    <row r="851792" ht="10.5" hidden="1" customHeight="1"/>
    <row r="851793" ht="10.5" hidden="1" customHeight="1"/>
    <row r="851794" ht="10.5" hidden="1" customHeight="1"/>
    <row r="851795" ht="10.5" hidden="1" customHeight="1"/>
    <row r="851796" ht="10.5" hidden="1" customHeight="1"/>
    <row r="851797" ht="10.5" hidden="1" customHeight="1"/>
    <row r="851798" ht="10.5" hidden="1" customHeight="1"/>
    <row r="851799" ht="10.5" hidden="1" customHeight="1"/>
    <row r="851800" ht="10.5" hidden="1" customHeight="1"/>
    <row r="851801" ht="10.5" hidden="1" customHeight="1"/>
    <row r="851802" ht="10.5" hidden="1" customHeight="1"/>
    <row r="851803" ht="10.5" hidden="1" customHeight="1"/>
    <row r="851804" ht="10.5" hidden="1" customHeight="1"/>
    <row r="851805" ht="10.5" hidden="1" customHeight="1"/>
    <row r="851806" ht="10.5" hidden="1" customHeight="1"/>
    <row r="851807" ht="10.5" hidden="1" customHeight="1"/>
    <row r="851808" ht="10.5" hidden="1" customHeight="1"/>
    <row r="851809" ht="10.5" hidden="1" customHeight="1"/>
    <row r="851810" ht="10.5" hidden="1" customHeight="1"/>
    <row r="851811" ht="10.5" hidden="1" customHeight="1"/>
    <row r="851812" ht="10.5" hidden="1" customHeight="1"/>
    <row r="851813" ht="10.5" hidden="1" customHeight="1"/>
    <row r="851814" ht="10.5" hidden="1" customHeight="1"/>
    <row r="851815" ht="10.5" hidden="1" customHeight="1"/>
    <row r="851816" ht="10.5" hidden="1" customHeight="1"/>
    <row r="851817" ht="10.5" hidden="1" customHeight="1"/>
    <row r="851818" ht="10.5" hidden="1" customHeight="1"/>
    <row r="851819" ht="10.5" hidden="1" customHeight="1"/>
    <row r="851820" ht="10.5" hidden="1" customHeight="1"/>
    <row r="851821" ht="10.5" hidden="1" customHeight="1"/>
    <row r="851822" ht="10.5" hidden="1" customHeight="1"/>
    <row r="851823" ht="10.5" hidden="1" customHeight="1"/>
    <row r="851824" ht="10.5" hidden="1" customHeight="1"/>
    <row r="851825" ht="10.5" hidden="1" customHeight="1"/>
    <row r="851826" ht="10.5" hidden="1" customHeight="1"/>
    <row r="851827" ht="10.5" hidden="1" customHeight="1"/>
    <row r="851828" ht="10.5" hidden="1" customHeight="1"/>
    <row r="851829" ht="10.5" hidden="1" customHeight="1"/>
    <row r="851830" ht="10.5" hidden="1" customHeight="1"/>
    <row r="851831" ht="10.5" hidden="1" customHeight="1"/>
    <row r="851832" ht="10.5" hidden="1" customHeight="1"/>
    <row r="851833" ht="10.5" hidden="1" customHeight="1"/>
    <row r="851834" ht="10.5" hidden="1" customHeight="1"/>
    <row r="851835" ht="10.5" hidden="1" customHeight="1"/>
    <row r="851836" ht="10.5" hidden="1" customHeight="1"/>
    <row r="851837" ht="10.5" hidden="1" customHeight="1"/>
    <row r="851838" ht="10.5" hidden="1" customHeight="1"/>
    <row r="851839" ht="10.5" hidden="1" customHeight="1"/>
    <row r="851840" ht="10.5" hidden="1" customHeight="1"/>
    <row r="851841" ht="10.5" hidden="1" customHeight="1"/>
    <row r="851842" ht="10.5" hidden="1" customHeight="1"/>
    <row r="851843" ht="10.5" hidden="1" customHeight="1"/>
    <row r="851844" ht="10.5" hidden="1" customHeight="1"/>
    <row r="851845" ht="10.5" hidden="1" customHeight="1"/>
    <row r="851846" ht="10.5" hidden="1" customHeight="1"/>
    <row r="851847" ht="10.5" hidden="1" customHeight="1"/>
    <row r="851848" ht="10.5" hidden="1" customHeight="1"/>
    <row r="851849" ht="10.5" hidden="1" customHeight="1"/>
    <row r="851850" ht="10.5" hidden="1" customHeight="1"/>
    <row r="851851" ht="10.5" hidden="1" customHeight="1"/>
    <row r="851852" ht="10.5" hidden="1" customHeight="1"/>
    <row r="851853" ht="10.5" hidden="1" customHeight="1"/>
    <row r="851854" ht="10.5" hidden="1" customHeight="1"/>
    <row r="851855" ht="10.5" hidden="1" customHeight="1"/>
    <row r="851856" ht="10.5" hidden="1" customHeight="1"/>
    <row r="851857" ht="10.5" hidden="1" customHeight="1"/>
    <row r="851858" ht="10.5" hidden="1" customHeight="1"/>
    <row r="851859" ht="10.5" hidden="1" customHeight="1"/>
    <row r="851860" ht="10.5" hidden="1" customHeight="1"/>
    <row r="851861" ht="10.5" hidden="1" customHeight="1"/>
    <row r="851862" ht="10.5" hidden="1" customHeight="1"/>
    <row r="851863" ht="10.5" hidden="1" customHeight="1"/>
    <row r="851864" ht="10.5" hidden="1" customHeight="1"/>
    <row r="851865" ht="10.5" hidden="1" customHeight="1"/>
    <row r="851866" ht="10.5" hidden="1" customHeight="1"/>
    <row r="851867" ht="10.5" hidden="1" customHeight="1"/>
    <row r="851868" ht="10.5" hidden="1" customHeight="1"/>
    <row r="851869" ht="10.5" hidden="1" customHeight="1"/>
    <row r="851870" ht="10.5" hidden="1" customHeight="1"/>
    <row r="851871" ht="10.5" hidden="1" customHeight="1"/>
    <row r="851872" ht="10.5" hidden="1" customHeight="1"/>
    <row r="851873" ht="10.5" hidden="1" customHeight="1"/>
    <row r="851874" ht="10.5" hidden="1" customHeight="1"/>
    <row r="851875" ht="10.5" hidden="1" customHeight="1"/>
    <row r="851876" ht="10.5" hidden="1" customHeight="1"/>
    <row r="851877" ht="10.5" hidden="1" customHeight="1"/>
    <row r="851878" ht="10.5" hidden="1" customHeight="1"/>
    <row r="851879" ht="10.5" hidden="1" customHeight="1"/>
    <row r="851880" ht="10.5" hidden="1" customHeight="1"/>
    <row r="851881" ht="10.5" hidden="1" customHeight="1"/>
    <row r="851882" ht="10.5" hidden="1" customHeight="1"/>
    <row r="851883" ht="10.5" hidden="1" customHeight="1"/>
    <row r="851884" ht="10.5" hidden="1" customHeight="1"/>
    <row r="851885" ht="10.5" hidden="1" customHeight="1"/>
    <row r="851886" ht="10.5" hidden="1" customHeight="1"/>
    <row r="851887" ht="10.5" hidden="1" customHeight="1"/>
    <row r="851888" ht="10.5" hidden="1" customHeight="1"/>
    <row r="851889" ht="10.5" hidden="1" customHeight="1"/>
    <row r="851890" ht="10.5" hidden="1" customHeight="1"/>
    <row r="851891" ht="10.5" hidden="1" customHeight="1"/>
    <row r="851892" ht="10.5" hidden="1" customHeight="1"/>
    <row r="851893" ht="10.5" hidden="1" customHeight="1"/>
    <row r="851894" ht="10.5" hidden="1" customHeight="1"/>
    <row r="851895" ht="10.5" hidden="1" customHeight="1"/>
    <row r="851896" ht="10.5" hidden="1" customHeight="1"/>
    <row r="851897" ht="10.5" hidden="1" customHeight="1"/>
    <row r="851898" ht="10.5" hidden="1" customHeight="1"/>
    <row r="851899" ht="10.5" hidden="1" customHeight="1"/>
    <row r="851900" ht="10.5" hidden="1" customHeight="1"/>
    <row r="851901" ht="10.5" hidden="1" customHeight="1"/>
    <row r="851902" ht="10.5" hidden="1" customHeight="1"/>
    <row r="851903" ht="10.5" hidden="1" customHeight="1"/>
    <row r="851904" ht="10.5" hidden="1" customHeight="1"/>
    <row r="851905" ht="10.5" hidden="1" customHeight="1"/>
    <row r="851906" ht="10.5" hidden="1" customHeight="1"/>
    <row r="851907" ht="10.5" hidden="1" customHeight="1"/>
    <row r="851908" ht="10.5" hidden="1" customHeight="1"/>
    <row r="851909" ht="10.5" hidden="1" customHeight="1"/>
    <row r="851910" ht="10.5" hidden="1" customHeight="1"/>
    <row r="851911" ht="10.5" hidden="1" customHeight="1"/>
    <row r="851912" ht="10.5" hidden="1" customHeight="1"/>
    <row r="851913" ht="10.5" hidden="1" customHeight="1"/>
    <row r="851914" ht="10.5" hidden="1" customHeight="1"/>
    <row r="851915" ht="10.5" hidden="1" customHeight="1"/>
    <row r="851916" ht="10.5" hidden="1" customHeight="1"/>
    <row r="851917" ht="10.5" hidden="1" customHeight="1"/>
    <row r="851918" ht="10.5" hidden="1" customHeight="1"/>
    <row r="851919" ht="10.5" hidden="1" customHeight="1"/>
    <row r="851920" ht="10.5" hidden="1" customHeight="1"/>
    <row r="851921" ht="10.5" hidden="1" customHeight="1"/>
    <row r="851922" ht="10.5" hidden="1" customHeight="1"/>
    <row r="851923" ht="10.5" hidden="1" customHeight="1"/>
    <row r="851924" ht="10.5" hidden="1" customHeight="1"/>
    <row r="851925" ht="10.5" hidden="1" customHeight="1"/>
    <row r="851926" ht="10.5" hidden="1" customHeight="1"/>
    <row r="851927" ht="10.5" hidden="1" customHeight="1"/>
    <row r="851928" ht="10.5" hidden="1" customHeight="1"/>
    <row r="851929" ht="10.5" hidden="1" customHeight="1"/>
    <row r="851930" ht="10.5" hidden="1" customHeight="1"/>
    <row r="851931" ht="10.5" hidden="1" customHeight="1"/>
    <row r="851932" ht="10.5" hidden="1" customHeight="1"/>
    <row r="851933" ht="10.5" hidden="1" customHeight="1"/>
    <row r="851934" ht="10.5" hidden="1" customHeight="1"/>
    <row r="851935" ht="10.5" hidden="1" customHeight="1"/>
    <row r="851936" ht="10.5" hidden="1" customHeight="1"/>
    <row r="851937" ht="10.5" hidden="1" customHeight="1"/>
    <row r="851938" ht="10.5" hidden="1" customHeight="1"/>
    <row r="851939" ht="10.5" hidden="1" customHeight="1"/>
    <row r="851940" ht="10.5" hidden="1" customHeight="1"/>
    <row r="851941" ht="10.5" hidden="1" customHeight="1"/>
    <row r="851942" ht="10.5" hidden="1" customHeight="1"/>
    <row r="851943" ht="10.5" hidden="1" customHeight="1"/>
    <row r="851944" ht="10.5" hidden="1" customHeight="1"/>
    <row r="851945" ht="10.5" hidden="1" customHeight="1"/>
    <row r="851946" ht="10.5" hidden="1" customHeight="1"/>
    <row r="851947" ht="10.5" hidden="1" customHeight="1"/>
    <row r="851948" ht="10.5" hidden="1" customHeight="1"/>
    <row r="851949" ht="10.5" hidden="1" customHeight="1"/>
    <row r="851950" ht="10.5" hidden="1" customHeight="1"/>
    <row r="851951" ht="10.5" hidden="1" customHeight="1"/>
    <row r="851952" ht="10.5" hidden="1" customHeight="1"/>
    <row r="851953" ht="10.5" hidden="1" customHeight="1"/>
    <row r="851954" ht="10.5" hidden="1" customHeight="1"/>
    <row r="851955" ht="10.5" hidden="1" customHeight="1"/>
    <row r="851956" ht="10.5" hidden="1" customHeight="1"/>
    <row r="851957" ht="10.5" hidden="1" customHeight="1"/>
    <row r="851958" ht="10.5" hidden="1" customHeight="1"/>
    <row r="851959" ht="10.5" hidden="1" customHeight="1"/>
    <row r="851960" ht="10.5" hidden="1" customHeight="1"/>
    <row r="851961" ht="10.5" hidden="1" customHeight="1"/>
    <row r="851962" ht="10.5" hidden="1" customHeight="1"/>
    <row r="851963" ht="10.5" hidden="1" customHeight="1"/>
    <row r="851964" ht="10.5" hidden="1" customHeight="1"/>
    <row r="851965" ht="10.5" hidden="1" customHeight="1"/>
    <row r="851966" ht="10.5" hidden="1" customHeight="1"/>
    <row r="851967" ht="10.5" hidden="1" customHeight="1"/>
    <row r="851968" ht="10.5" hidden="1" customHeight="1"/>
    <row r="851969" ht="10.5" hidden="1" customHeight="1"/>
    <row r="851970" ht="10.5" hidden="1" customHeight="1"/>
    <row r="851971" ht="10.5" hidden="1" customHeight="1"/>
    <row r="851972" ht="10.5" hidden="1" customHeight="1"/>
    <row r="851973" ht="10.5" hidden="1" customHeight="1"/>
    <row r="851974" ht="10.5" hidden="1" customHeight="1"/>
    <row r="851975" ht="10.5" hidden="1" customHeight="1"/>
    <row r="851976" ht="10.5" hidden="1" customHeight="1"/>
    <row r="851977" ht="10.5" hidden="1" customHeight="1"/>
    <row r="851978" ht="10.5" hidden="1" customHeight="1"/>
    <row r="851979" ht="10.5" hidden="1" customHeight="1"/>
    <row r="851980" ht="10.5" hidden="1" customHeight="1"/>
    <row r="851981" ht="10.5" hidden="1" customHeight="1"/>
    <row r="851982" ht="10.5" hidden="1" customHeight="1"/>
    <row r="851983" ht="10.5" hidden="1" customHeight="1"/>
    <row r="851984" ht="10.5" hidden="1" customHeight="1"/>
    <row r="851985" ht="10.5" hidden="1" customHeight="1"/>
    <row r="851986" ht="10.5" hidden="1" customHeight="1"/>
    <row r="851987" ht="10.5" hidden="1" customHeight="1"/>
    <row r="851988" ht="10.5" hidden="1" customHeight="1"/>
    <row r="851989" ht="10.5" hidden="1" customHeight="1"/>
    <row r="851990" ht="10.5" hidden="1" customHeight="1"/>
    <row r="851991" ht="10.5" hidden="1" customHeight="1"/>
    <row r="851992" ht="10.5" hidden="1" customHeight="1"/>
    <row r="851993" ht="10.5" hidden="1" customHeight="1"/>
    <row r="851994" ht="10.5" hidden="1" customHeight="1"/>
    <row r="851995" ht="10.5" hidden="1" customHeight="1"/>
    <row r="851996" ht="10.5" hidden="1" customHeight="1"/>
    <row r="851997" ht="10.5" hidden="1" customHeight="1"/>
    <row r="851998" ht="10.5" hidden="1" customHeight="1"/>
    <row r="851999" ht="10.5" hidden="1" customHeight="1"/>
    <row r="852000" ht="10.5" hidden="1" customHeight="1"/>
    <row r="852001" ht="10.5" hidden="1" customHeight="1"/>
    <row r="852002" ht="10.5" hidden="1" customHeight="1"/>
    <row r="852003" ht="10.5" hidden="1" customHeight="1"/>
    <row r="852004" ht="10.5" hidden="1" customHeight="1"/>
    <row r="852005" ht="10.5" hidden="1" customHeight="1"/>
    <row r="852006" ht="10.5" hidden="1" customHeight="1"/>
    <row r="852007" ht="10.5" hidden="1" customHeight="1"/>
    <row r="852008" ht="10.5" hidden="1" customHeight="1"/>
    <row r="852009" ht="10.5" hidden="1" customHeight="1"/>
    <row r="852010" ht="10.5" hidden="1" customHeight="1"/>
    <row r="852011" ht="10.5" hidden="1" customHeight="1"/>
    <row r="852012" ht="10.5" hidden="1" customHeight="1"/>
    <row r="852013" ht="10.5" hidden="1" customHeight="1"/>
    <row r="852014" ht="10.5" hidden="1" customHeight="1"/>
    <row r="852015" ht="10.5" hidden="1" customHeight="1"/>
    <row r="852016" ht="10.5" hidden="1" customHeight="1"/>
    <row r="852017" ht="10.5" hidden="1" customHeight="1"/>
    <row r="852018" ht="10.5" hidden="1" customHeight="1"/>
    <row r="852019" ht="10.5" hidden="1" customHeight="1"/>
    <row r="852020" ht="10.5" hidden="1" customHeight="1"/>
    <row r="852021" ht="10.5" hidden="1" customHeight="1"/>
    <row r="852022" ht="10.5" hidden="1" customHeight="1"/>
    <row r="852023" ht="10.5" hidden="1" customHeight="1"/>
    <row r="852024" ht="10.5" hidden="1" customHeight="1"/>
    <row r="852025" ht="10.5" hidden="1" customHeight="1"/>
    <row r="852026" ht="10.5" hidden="1" customHeight="1"/>
    <row r="852027" ht="10.5" hidden="1" customHeight="1"/>
    <row r="852028" ht="10.5" hidden="1" customHeight="1"/>
    <row r="852029" ht="10.5" hidden="1" customHeight="1"/>
    <row r="852030" ht="10.5" hidden="1" customHeight="1"/>
    <row r="852031" ht="10.5" hidden="1" customHeight="1"/>
    <row r="852032" ht="10.5" hidden="1" customHeight="1"/>
    <row r="852033" ht="10.5" hidden="1" customHeight="1"/>
    <row r="852034" ht="10.5" hidden="1" customHeight="1"/>
    <row r="852035" ht="10.5" hidden="1" customHeight="1"/>
    <row r="852036" ht="10.5" hidden="1" customHeight="1"/>
    <row r="852037" ht="10.5" hidden="1" customHeight="1"/>
    <row r="852038" ht="10.5" hidden="1" customHeight="1"/>
    <row r="852039" ht="10.5" hidden="1" customHeight="1"/>
    <row r="852040" ht="10.5" hidden="1" customHeight="1"/>
    <row r="852041" ht="10.5" hidden="1" customHeight="1"/>
    <row r="852042" ht="10.5" hidden="1" customHeight="1"/>
    <row r="852043" ht="10.5" hidden="1" customHeight="1"/>
    <row r="852044" ht="10.5" hidden="1" customHeight="1"/>
    <row r="852045" ht="10.5" hidden="1" customHeight="1"/>
    <row r="852046" ht="10.5" hidden="1" customHeight="1"/>
    <row r="852047" ht="10.5" hidden="1" customHeight="1"/>
    <row r="852048" ht="10.5" hidden="1" customHeight="1"/>
    <row r="852049" ht="10.5" hidden="1" customHeight="1"/>
    <row r="852050" ht="10.5" hidden="1" customHeight="1"/>
    <row r="852051" ht="10.5" hidden="1" customHeight="1"/>
    <row r="852052" ht="10.5" hidden="1" customHeight="1"/>
    <row r="852053" ht="10.5" hidden="1" customHeight="1"/>
    <row r="852054" ht="10.5" hidden="1" customHeight="1"/>
    <row r="852055" ht="10.5" hidden="1" customHeight="1"/>
    <row r="852056" ht="10.5" hidden="1" customHeight="1"/>
    <row r="852057" ht="10.5" hidden="1" customHeight="1"/>
    <row r="852058" ht="10.5" hidden="1" customHeight="1"/>
    <row r="852059" ht="10.5" hidden="1" customHeight="1"/>
    <row r="852060" ht="10.5" hidden="1" customHeight="1"/>
    <row r="852061" ht="10.5" hidden="1" customHeight="1"/>
    <row r="852062" ht="10.5" hidden="1" customHeight="1"/>
    <row r="852063" ht="10.5" hidden="1" customHeight="1"/>
    <row r="852064" ht="10.5" hidden="1" customHeight="1"/>
    <row r="852065" ht="10.5" hidden="1" customHeight="1"/>
    <row r="852066" ht="10.5" hidden="1" customHeight="1"/>
    <row r="852067" ht="10.5" hidden="1" customHeight="1"/>
    <row r="852068" ht="10.5" hidden="1" customHeight="1"/>
    <row r="852069" ht="10.5" hidden="1" customHeight="1"/>
    <row r="852070" ht="10.5" hidden="1" customHeight="1"/>
    <row r="852071" ht="10.5" hidden="1" customHeight="1"/>
    <row r="852072" ht="10.5" hidden="1" customHeight="1"/>
    <row r="852073" ht="10.5" hidden="1" customHeight="1"/>
    <row r="852074" ht="10.5" hidden="1" customHeight="1"/>
    <row r="852075" ht="10.5" hidden="1" customHeight="1"/>
    <row r="852076" ht="10.5" hidden="1" customHeight="1"/>
    <row r="852077" ht="10.5" hidden="1" customHeight="1"/>
    <row r="852078" ht="10.5" hidden="1" customHeight="1"/>
    <row r="852079" ht="10.5" hidden="1" customHeight="1"/>
    <row r="852080" ht="10.5" hidden="1" customHeight="1"/>
    <row r="852081" ht="10.5" hidden="1" customHeight="1"/>
    <row r="852082" ht="10.5" hidden="1" customHeight="1"/>
    <row r="852083" ht="10.5" hidden="1" customHeight="1"/>
    <row r="852084" ht="10.5" hidden="1" customHeight="1"/>
    <row r="852085" ht="10.5" hidden="1" customHeight="1"/>
    <row r="852086" ht="10.5" hidden="1" customHeight="1"/>
    <row r="852087" ht="10.5" hidden="1" customHeight="1"/>
    <row r="852088" ht="10.5" hidden="1" customHeight="1"/>
    <row r="852089" ht="10.5" hidden="1" customHeight="1"/>
    <row r="852090" ht="10.5" hidden="1" customHeight="1"/>
    <row r="852091" ht="10.5" hidden="1" customHeight="1"/>
    <row r="852092" ht="10.5" hidden="1" customHeight="1"/>
    <row r="852093" ht="10.5" hidden="1" customHeight="1"/>
    <row r="852094" ht="10.5" hidden="1" customHeight="1"/>
    <row r="852095" ht="10.5" hidden="1" customHeight="1"/>
    <row r="852096" ht="10.5" hidden="1" customHeight="1"/>
    <row r="852097" ht="10.5" hidden="1" customHeight="1"/>
    <row r="852098" ht="10.5" hidden="1" customHeight="1"/>
    <row r="852099" ht="10.5" hidden="1" customHeight="1"/>
    <row r="852100" ht="10.5" hidden="1" customHeight="1"/>
    <row r="852101" ht="10.5" hidden="1" customHeight="1"/>
    <row r="852102" ht="10.5" hidden="1" customHeight="1"/>
    <row r="852103" ht="10.5" hidden="1" customHeight="1"/>
    <row r="852104" ht="10.5" hidden="1" customHeight="1"/>
    <row r="852105" ht="10.5" hidden="1" customHeight="1"/>
    <row r="852106" ht="10.5" hidden="1" customHeight="1"/>
    <row r="852107" ht="10.5" hidden="1" customHeight="1"/>
    <row r="852108" ht="10.5" hidden="1" customHeight="1"/>
    <row r="852109" ht="10.5" hidden="1" customHeight="1"/>
    <row r="852110" ht="10.5" hidden="1" customHeight="1"/>
    <row r="852111" ht="10.5" hidden="1" customHeight="1"/>
    <row r="852112" ht="10.5" hidden="1" customHeight="1"/>
    <row r="852113" ht="10.5" hidden="1" customHeight="1"/>
    <row r="852114" ht="10.5" hidden="1" customHeight="1"/>
    <row r="852115" ht="10.5" hidden="1" customHeight="1"/>
    <row r="852116" ht="10.5" hidden="1" customHeight="1"/>
    <row r="852117" ht="10.5" hidden="1" customHeight="1"/>
    <row r="852118" ht="10.5" hidden="1" customHeight="1"/>
    <row r="852119" ht="10.5" hidden="1" customHeight="1"/>
    <row r="852120" ht="10.5" hidden="1" customHeight="1"/>
    <row r="852121" ht="10.5" hidden="1" customHeight="1"/>
    <row r="852122" ht="10.5" hidden="1" customHeight="1"/>
    <row r="852123" ht="10.5" hidden="1" customHeight="1"/>
    <row r="852124" ht="10.5" hidden="1" customHeight="1"/>
    <row r="852125" ht="10.5" hidden="1" customHeight="1"/>
    <row r="852126" ht="10.5" hidden="1" customHeight="1"/>
    <row r="852127" ht="10.5" hidden="1" customHeight="1"/>
    <row r="852128" ht="10.5" hidden="1" customHeight="1"/>
    <row r="852129" ht="10.5" hidden="1" customHeight="1"/>
    <row r="852130" ht="10.5" hidden="1" customHeight="1"/>
    <row r="852131" ht="10.5" hidden="1" customHeight="1"/>
    <row r="852132" ht="10.5" hidden="1" customHeight="1"/>
    <row r="852133" ht="10.5" hidden="1" customHeight="1"/>
    <row r="852134" ht="10.5" hidden="1" customHeight="1"/>
    <row r="852135" ht="10.5" hidden="1" customHeight="1"/>
    <row r="852136" ht="10.5" hidden="1" customHeight="1"/>
    <row r="852137" ht="10.5" hidden="1" customHeight="1"/>
    <row r="852138" ht="10.5" hidden="1" customHeight="1"/>
    <row r="852139" ht="10.5" hidden="1" customHeight="1"/>
    <row r="852140" ht="10.5" hidden="1" customHeight="1"/>
    <row r="852141" ht="10.5" hidden="1" customHeight="1"/>
    <row r="852142" ht="10.5" hidden="1" customHeight="1"/>
    <row r="852143" ht="10.5" hidden="1" customHeight="1"/>
    <row r="852144" ht="10.5" hidden="1" customHeight="1"/>
    <row r="852145" ht="10.5" hidden="1" customHeight="1"/>
    <row r="852146" ht="10.5" hidden="1" customHeight="1"/>
    <row r="852147" ht="10.5" hidden="1" customHeight="1"/>
    <row r="852148" ht="10.5" hidden="1" customHeight="1"/>
    <row r="852149" ht="10.5" hidden="1" customHeight="1"/>
    <row r="852150" ht="10.5" hidden="1" customHeight="1"/>
    <row r="852151" ht="10.5" hidden="1" customHeight="1"/>
    <row r="852152" ht="10.5" hidden="1" customHeight="1"/>
    <row r="852153" ht="10.5" hidden="1" customHeight="1"/>
    <row r="852154" ht="10.5" hidden="1" customHeight="1"/>
    <row r="852155" ht="10.5" hidden="1" customHeight="1"/>
    <row r="852156" ht="10.5" hidden="1" customHeight="1"/>
    <row r="852157" ht="10.5" hidden="1" customHeight="1"/>
    <row r="852158" ht="10.5" hidden="1" customHeight="1"/>
    <row r="852159" ht="10.5" hidden="1" customHeight="1"/>
    <row r="852160" ht="10.5" hidden="1" customHeight="1"/>
    <row r="852161" ht="10.5" hidden="1" customHeight="1"/>
    <row r="852162" ht="10.5" hidden="1" customHeight="1"/>
    <row r="852163" ht="10.5" hidden="1" customHeight="1"/>
    <row r="852164" ht="10.5" hidden="1" customHeight="1"/>
    <row r="852165" ht="10.5" hidden="1" customHeight="1"/>
    <row r="852166" ht="10.5" hidden="1" customHeight="1"/>
    <row r="852167" ht="10.5" hidden="1" customHeight="1"/>
    <row r="852168" ht="10.5" hidden="1" customHeight="1"/>
    <row r="852169" ht="10.5" hidden="1" customHeight="1"/>
    <row r="852170" ht="10.5" hidden="1" customHeight="1"/>
    <row r="852171" ht="10.5" hidden="1" customHeight="1"/>
    <row r="852172" ht="10.5" hidden="1" customHeight="1"/>
    <row r="852173" ht="10.5" hidden="1" customHeight="1"/>
    <row r="852174" ht="10.5" hidden="1" customHeight="1"/>
    <row r="852175" ht="10.5" hidden="1" customHeight="1"/>
    <row r="852176" ht="10.5" hidden="1" customHeight="1"/>
    <row r="852177" ht="10.5" hidden="1" customHeight="1"/>
    <row r="852178" ht="10.5" hidden="1" customHeight="1"/>
    <row r="852179" ht="10.5" hidden="1" customHeight="1"/>
    <row r="852180" ht="10.5" hidden="1" customHeight="1"/>
    <row r="852181" ht="10.5" hidden="1" customHeight="1"/>
    <row r="852182" ht="10.5" hidden="1" customHeight="1"/>
    <row r="852183" ht="10.5" hidden="1" customHeight="1"/>
    <row r="852184" ht="10.5" hidden="1" customHeight="1"/>
    <row r="852185" ht="10.5" hidden="1" customHeight="1"/>
    <row r="852186" ht="10.5" hidden="1" customHeight="1"/>
    <row r="852187" ht="10.5" hidden="1" customHeight="1"/>
    <row r="852188" ht="10.5" hidden="1" customHeight="1"/>
    <row r="852189" ht="10.5" hidden="1" customHeight="1"/>
    <row r="852190" ht="10.5" hidden="1" customHeight="1"/>
    <row r="852191" ht="10.5" hidden="1" customHeight="1"/>
    <row r="852192" ht="10.5" hidden="1" customHeight="1"/>
    <row r="852193" ht="10.5" hidden="1" customHeight="1"/>
    <row r="852194" ht="10.5" hidden="1" customHeight="1"/>
    <row r="852195" ht="10.5" hidden="1" customHeight="1"/>
    <row r="852196" ht="10.5" hidden="1" customHeight="1"/>
    <row r="852197" ht="10.5" hidden="1" customHeight="1"/>
    <row r="852198" ht="10.5" hidden="1" customHeight="1"/>
    <row r="852199" ht="10.5" hidden="1" customHeight="1"/>
    <row r="852200" ht="10.5" hidden="1" customHeight="1"/>
    <row r="852201" ht="10.5" hidden="1" customHeight="1"/>
    <row r="852202" ht="10.5" hidden="1" customHeight="1"/>
    <row r="852203" ht="10.5" hidden="1" customHeight="1"/>
    <row r="852204" ht="10.5" hidden="1" customHeight="1"/>
    <row r="852205" ht="10.5" hidden="1" customHeight="1"/>
    <row r="852206" ht="10.5" hidden="1" customHeight="1"/>
    <row r="852207" ht="10.5" hidden="1" customHeight="1"/>
    <row r="852208" ht="10.5" hidden="1" customHeight="1"/>
    <row r="852209" ht="10.5" hidden="1" customHeight="1"/>
    <row r="852210" ht="10.5" hidden="1" customHeight="1"/>
    <row r="852211" ht="10.5" hidden="1" customHeight="1"/>
    <row r="852212" ht="10.5" hidden="1" customHeight="1"/>
    <row r="852213" ht="10.5" hidden="1" customHeight="1"/>
    <row r="852214" ht="10.5" hidden="1" customHeight="1"/>
    <row r="852215" ht="10.5" hidden="1" customHeight="1"/>
    <row r="852216" ht="10.5" hidden="1" customHeight="1"/>
    <row r="852217" ht="10.5" hidden="1" customHeight="1"/>
    <row r="852218" ht="10.5" hidden="1" customHeight="1"/>
    <row r="852219" ht="10.5" hidden="1" customHeight="1"/>
    <row r="852220" ht="10.5" hidden="1" customHeight="1"/>
    <row r="852221" ht="10.5" hidden="1" customHeight="1"/>
    <row r="852222" ht="10.5" hidden="1" customHeight="1"/>
    <row r="852223" ht="10.5" hidden="1" customHeight="1"/>
    <row r="852224" ht="10.5" hidden="1" customHeight="1"/>
    <row r="852225" ht="10.5" hidden="1" customHeight="1"/>
    <row r="852226" ht="10.5" hidden="1" customHeight="1"/>
    <row r="852227" ht="10.5" hidden="1" customHeight="1"/>
    <row r="852228" ht="10.5" hidden="1" customHeight="1"/>
    <row r="852229" ht="10.5" hidden="1" customHeight="1"/>
    <row r="852230" ht="10.5" hidden="1" customHeight="1"/>
    <row r="852231" ht="10.5" hidden="1" customHeight="1"/>
    <row r="852232" ht="10.5" hidden="1" customHeight="1"/>
    <row r="852233" ht="10.5" hidden="1" customHeight="1"/>
    <row r="852234" ht="10.5" hidden="1" customHeight="1"/>
    <row r="852235" ht="10.5" hidden="1" customHeight="1"/>
    <row r="852236" ht="10.5" hidden="1" customHeight="1"/>
    <row r="852237" ht="10.5" hidden="1" customHeight="1"/>
    <row r="852238" ht="10.5" hidden="1" customHeight="1"/>
    <row r="852239" ht="10.5" hidden="1" customHeight="1"/>
    <row r="852240" ht="10.5" hidden="1" customHeight="1"/>
    <row r="852241" ht="10.5" hidden="1" customHeight="1"/>
    <row r="852242" ht="10.5" hidden="1" customHeight="1"/>
    <row r="852243" ht="10.5" hidden="1" customHeight="1"/>
    <row r="852244" ht="10.5" hidden="1" customHeight="1"/>
    <row r="852245" ht="10.5" hidden="1" customHeight="1"/>
    <row r="852246" ht="10.5" hidden="1" customHeight="1"/>
    <row r="852247" ht="10.5" hidden="1" customHeight="1"/>
    <row r="852248" ht="10.5" hidden="1" customHeight="1"/>
    <row r="852249" ht="10.5" hidden="1" customHeight="1"/>
    <row r="852250" ht="10.5" hidden="1" customHeight="1"/>
    <row r="852251" ht="10.5" hidden="1" customHeight="1"/>
    <row r="852252" ht="10.5" hidden="1" customHeight="1"/>
    <row r="852253" ht="10.5" hidden="1" customHeight="1"/>
    <row r="852254" ht="10.5" hidden="1" customHeight="1"/>
    <row r="852255" ht="10.5" hidden="1" customHeight="1"/>
    <row r="852256" ht="10.5" hidden="1" customHeight="1"/>
    <row r="852257" ht="10.5" hidden="1" customHeight="1"/>
    <row r="852258" ht="10.5" hidden="1" customHeight="1"/>
    <row r="852259" ht="10.5" hidden="1" customHeight="1"/>
    <row r="852260" ht="10.5" hidden="1" customHeight="1"/>
    <row r="852261" ht="10.5" hidden="1" customHeight="1"/>
    <row r="852262" ht="10.5" hidden="1" customHeight="1"/>
    <row r="852263" ht="10.5" hidden="1" customHeight="1"/>
    <row r="852264" ht="10.5" hidden="1" customHeight="1"/>
    <row r="852265" ht="10.5" hidden="1" customHeight="1"/>
    <row r="852266" ht="10.5" hidden="1" customHeight="1"/>
    <row r="852267" ht="10.5" hidden="1" customHeight="1"/>
    <row r="852268" ht="10.5" hidden="1" customHeight="1"/>
    <row r="852269" ht="10.5" hidden="1" customHeight="1"/>
    <row r="852270" ht="10.5" hidden="1" customHeight="1"/>
    <row r="852271" ht="10.5" hidden="1" customHeight="1"/>
    <row r="852272" ht="10.5" hidden="1" customHeight="1"/>
    <row r="852273" ht="10.5" hidden="1" customHeight="1"/>
    <row r="852274" ht="10.5" hidden="1" customHeight="1"/>
    <row r="852275" ht="10.5" hidden="1" customHeight="1"/>
    <row r="852276" ht="10.5" hidden="1" customHeight="1"/>
    <row r="852277" ht="10.5" hidden="1" customHeight="1"/>
    <row r="852278" ht="10.5" hidden="1" customHeight="1"/>
    <row r="852279" ht="10.5" hidden="1" customHeight="1"/>
    <row r="852280" ht="10.5" hidden="1" customHeight="1"/>
    <row r="852281" ht="10.5" hidden="1" customHeight="1"/>
    <row r="852282" ht="10.5" hidden="1" customHeight="1"/>
    <row r="852283" ht="10.5" hidden="1" customHeight="1"/>
    <row r="852284" ht="10.5" hidden="1" customHeight="1"/>
    <row r="852285" ht="10.5" hidden="1" customHeight="1"/>
    <row r="852286" ht="10.5" hidden="1" customHeight="1"/>
    <row r="852287" ht="10.5" hidden="1" customHeight="1"/>
    <row r="852288" ht="10.5" hidden="1" customHeight="1"/>
    <row r="852289" ht="10.5" hidden="1" customHeight="1"/>
    <row r="852290" ht="10.5" hidden="1" customHeight="1"/>
    <row r="852291" ht="10.5" hidden="1" customHeight="1"/>
    <row r="852292" ht="10.5" hidden="1" customHeight="1"/>
    <row r="852293" ht="10.5" hidden="1" customHeight="1"/>
    <row r="852294" ht="10.5" hidden="1" customHeight="1"/>
    <row r="852295" ht="10.5" hidden="1" customHeight="1"/>
    <row r="852296" ht="10.5" hidden="1" customHeight="1"/>
    <row r="852297" ht="10.5" hidden="1" customHeight="1"/>
    <row r="852298" ht="10.5" hidden="1" customHeight="1"/>
    <row r="852299" ht="10.5" hidden="1" customHeight="1"/>
    <row r="852300" ht="10.5" hidden="1" customHeight="1"/>
    <row r="852301" ht="10.5" hidden="1" customHeight="1"/>
    <row r="852302" ht="10.5" hidden="1" customHeight="1"/>
    <row r="852303" ht="10.5" hidden="1" customHeight="1"/>
    <row r="852304" ht="10.5" hidden="1" customHeight="1"/>
    <row r="852305" ht="10.5" hidden="1" customHeight="1"/>
    <row r="852306" ht="10.5" hidden="1" customHeight="1"/>
    <row r="852307" ht="10.5" hidden="1" customHeight="1"/>
    <row r="852308" ht="10.5" hidden="1" customHeight="1"/>
    <row r="852309" ht="10.5" hidden="1" customHeight="1"/>
    <row r="852310" ht="10.5" hidden="1" customHeight="1"/>
    <row r="852311" ht="10.5" hidden="1" customHeight="1"/>
    <row r="852312" ht="10.5" hidden="1" customHeight="1"/>
    <row r="852313" ht="10.5" hidden="1" customHeight="1"/>
    <row r="852314" ht="10.5" hidden="1" customHeight="1"/>
    <row r="852315" ht="10.5" hidden="1" customHeight="1"/>
    <row r="852316" ht="10.5" hidden="1" customHeight="1"/>
    <row r="852317" ht="10.5" hidden="1" customHeight="1"/>
    <row r="852318" ht="10.5" hidden="1" customHeight="1"/>
    <row r="852319" ht="10.5" hidden="1" customHeight="1"/>
    <row r="852320" ht="10.5" hidden="1" customHeight="1"/>
    <row r="852321" ht="10.5" hidden="1" customHeight="1"/>
    <row r="852322" ht="10.5" hidden="1" customHeight="1"/>
    <row r="852323" ht="10.5" hidden="1" customHeight="1"/>
    <row r="852324" ht="10.5" hidden="1" customHeight="1"/>
    <row r="852325" ht="10.5" hidden="1" customHeight="1"/>
    <row r="852326" ht="10.5" hidden="1" customHeight="1"/>
    <row r="852327" ht="10.5" hidden="1" customHeight="1"/>
    <row r="852328" ht="10.5" hidden="1" customHeight="1"/>
    <row r="852329" ht="10.5" hidden="1" customHeight="1"/>
    <row r="852330" ht="10.5" hidden="1" customHeight="1"/>
    <row r="852331" ht="10.5" hidden="1" customHeight="1"/>
    <row r="852332" ht="10.5" hidden="1" customHeight="1"/>
    <row r="852333" ht="10.5" hidden="1" customHeight="1"/>
    <row r="852334" ht="10.5" hidden="1" customHeight="1"/>
    <row r="852335" ht="10.5" hidden="1" customHeight="1"/>
    <row r="852336" ht="10.5" hidden="1" customHeight="1"/>
    <row r="852337" ht="10.5" hidden="1" customHeight="1"/>
    <row r="852338" ht="10.5" hidden="1" customHeight="1"/>
    <row r="852339" ht="10.5" hidden="1" customHeight="1"/>
    <row r="852340" ht="10.5" hidden="1" customHeight="1"/>
    <row r="852341" ht="10.5" hidden="1" customHeight="1"/>
    <row r="852342" ht="10.5" hidden="1" customHeight="1"/>
    <row r="852343" ht="10.5" hidden="1" customHeight="1"/>
    <row r="852344" ht="10.5" hidden="1" customHeight="1"/>
    <row r="852345" ht="10.5" hidden="1" customHeight="1"/>
    <row r="852346" ht="10.5" hidden="1" customHeight="1"/>
    <row r="852347" ht="10.5" hidden="1" customHeight="1"/>
    <row r="852348" ht="10.5" hidden="1" customHeight="1"/>
    <row r="852349" ht="10.5" hidden="1" customHeight="1"/>
    <row r="852350" ht="10.5" hidden="1" customHeight="1"/>
    <row r="852351" ht="10.5" hidden="1" customHeight="1"/>
    <row r="852352" ht="10.5" hidden="1" customHeight="1"/>
    <row r="852353" ht="10.5" hidden="1" customHeight="1"/>
    <row r="852354" ht="10.5" hidden="1" customHeight="1"/>
    <row r="852355" ht="10.5" hidden="1" customHeight="1"/>
    <row r="852356" ht="10.5" hidden="1" customHeight="1"/>
    <row r="852357" ht="10.5" hidden="1" customHeight="1"/>
    <row r="852358" ht="10.5" hidden="1" customHeight="1"/>
    <row r="852359" ht="10.5" hidden="1" customHeight="1"/>
    <row r="852360" ht="10.5" hidden="1" customHeight="1"/>
    <row r="852361" ht="10.5" hidden="1" customHeight="1"/>
    <row r="852362" ht="10.5" hidden="1" customHeight="1"/>
    <row r="852363" ht="10.5" hidden="1" customHeight="1"/>
    <row r="852364" ht="10.5" hidden="1" customHeight="1"/>
    <row r="852365" ht="10.5" hidden="1" customHeight="1"/>
    <row r="852366" ht="10.5" hidden="1" customHeight="1"/>
    <row r="852367" ht="10.5" hidden="1" customHeight="1"/>
    <row r="852368" ht="10.5" hidden="1" customHeight="1"/>
    <row r="852369" ht="10.5" hidden="1" customHeight="1"/>
    <row r="852370" ht="10.5" hidden="1" customHeight="1"/>
    <row r="852371" ht="10.5" hidden="1" customHeight="1"/>
    <row r="852372" ht="10.5" hidden="1" customHeight="1"/>
    <row r="852373" ht="10.5" hidden="1" customHeight="1"/>
    <row r="852374" ht="10.5" hidden="1" customHeight="1"/>
    <row r="852375" ht="10.5" hidden="1" customHeight="1"/>
    <row r="852376" ht="10.5" hidden="1" customHeight="1"/>
    <row r="852377" ht="10.5" hidden="1" customHeight="1"/>
    <row r="852378" ht="10.5" hidden="1" customHeight="1"/>
    <row r="852379" ht="10.5" hidden="1" customHeight="1"/>
    <row r="852380" ht="10.5" hidden="1" customHeight="1"/>
    <row r="852381" ht="10.5" hidden="1" customHeight="1"/>
    <row r="852382" ht="10.5" hidden="1" customHeight="1"/>
    <row r="852383" ht="10.5" hidden="1" customHeight="1"/>
    <row r="852384" ht="10.5" hidden="1" customHeight="1"/>
    <row r="852385" ht="10.5" hidden="1" customHeight="1"/>
    <row r="852386" ht="10.5" hidden="1" customHeight="1"/>
    <row r="852387" ht="10.5" hidden="1" customHeight="1"/>
    <row r="852388" ht="10.5" hidden="1" customHeight="1"/>
    <row r="852389" ht="10.5" hidden="1" customHeight="1"/>
    <row r="852390" ht="10.5" hidden="1" customHeight="1"/>
    <row r="852391" ht="10.5" hidden="1" customHeight="1"/>
    <row r="852392" ht="10.5" hidden="1" customHeight="1"/>
    <row r="852393" ht="10.5" hidden="1" customHeight="1"/>
    <row r="852394" ht="10.5" hidden="1" customHeight="1"/>
    <row r="852395" ht="10.5" hidden="1" customHeight="1"/>
    <row r="852396" ht="10.5" hidden="1" customHeight="1"/>
    <row r="852397" ht="10.5" hidden="1" customHeight="1"/>
    <row r="852398" ht="10.5" hidden="1" customHeight="1"/>
    <row r="852399" ht="10.5" hidden="1" customHeight="1"/>
    <row r="852400" ht="10.5" hidden="1" customHeight="1"/>
    <row r="852401" ht="10.5" hidden="1" customHeight="1"/>
    <row r="852402" ht="10.5" hidden="1" customHeight="1"/>
    <row r="852403" ht="10.5" hidden="1" customHeight="1"/>
    <row r="852404" ht="10.5" hidden="1" customHeight="1"/>
    <row r="852405" ht="10.5" hidden="1" customHeight="1"/>
    <row r="852406" ht="10.5" hidden="1" customHeight="1"/>
    <row r="852407" ht="10.5" hidden="1" customHeight="1"/>
    <row r="852408" ht="10.5" hidden="1" customHeight="1"/>
    <row r="852409" ht="10.5" hidden="1" customHeight="1"/>
    <row r="852410" ht="10.5" hidden="1" customHeight="1"/>
    <row r="852411" ht="10.5" hidden="1" customHeight="1"/>
    <row r="852412" ht="10.5" hidden="1" customHeight="1"/>
    <row r="852413" ht="10.5" hidden="1" customHeight="1"/>
    <row r="852414" ht="10.5" hidden="1" customHeight="1"/>
    <row r="852415" ht="10.5" hidden="1" customHeight="1"/>
    <row r="852416" ht="10.5" hidden="1" customHeight="1"/>
    <row r="852417" ht="10.5" hidden="1" customHeight="1"/>
    <row r="852418" ht="10.5" hidden="1" customHeight="1"/>
    <row r="852419" ht="10.5" hidden="1" customHeight="1"/>
    <row r="852420" ht="10.5" hidden="1" customHeight="1"/>
    <row r="852421" ht="10.5" hidden="1" customHeight="1"/>
    <row r="852422" ht="10.5" hidden="1" customHeight="1"/>
    <row r="852423" ht="10.5" hidden="1" customHeight="1"/>
    <row r="852424" ht="10.5" hidden="1" customHeight="1"/>
    <row r="852425" ht="10.5" hidden="1" customHeight="1"/>
    <row r="852426" ht="10.5" hidden="1" customHeight="1"/>
    <row r="852427" ht="10.5" hidden="1" customHeight="1"/>
    <row r="852428" ht="10.5" hidden="1" customHeight="1"/>
    <row r="852429" ht="10.5" hidden="1" customHeight="1"/>
    <row r="852430" ht="10.5" hidden="1" customHeight="1"/>
    <row r="852431" ht="10.5" hidden="1" customHeight="1"/>
    <row r="852432" ht="10.5" hidden="1" customHeight="1"/>
    <row r="852433" ht="10.5" hidden="1" customHeight="1"/>
    <row r="852434" ht="10.5" hidden="1" customHeight="1"/>
    <row r="852435" ht="10.5" hidden="1" customHeight="1"/>
    <row r="852436" ht="10.5" hidden="1" customHeight="1"/>
    <row r="852437" ht="10.5" hidden="1" customHeight="1"/>
    <row r="852438" ht="10.5" hidden="1" customHeight="1"/>
    <row r="852439" ht="10.5" hidden="1" customHeight="1"/>
    <row r="852440" ht="10.5" hidden="1" customHeight="1"/>
    <row r="852441" ht="10.5" hidden="1" customHeight="1"/>
    <row r="852442" ht="10.5" hidden="1" customHeight="1"/>
    <row r="852443" ht="10.5" hidden="1" customHeight="1"/>
    <row r="852444" ht="10.5" hidden="1" customHeight="1"/>
    <row r="852445" ht="10.5" hidden="1" customHeight="1"/>
    <row r="852446" ht="10.5" hidden="1" customHeight="1"/>
    <row r="852447" ht="10.5" hidden="1" customHeight="1"/>
    <row r="852448" ht="10.5" hidden="1" customHeight="1"/>
    <row r="852449" ht="10.5" hidden="1" customHeight="1"/>
    <row r="852450" ht="10.5" hidden="1" customHeight="1"/>
    <row r="852451" ht="10.5" hidden="1" customHeight="1"/>
    <row r="852452" ht="10.5" hidden="1" customHeight="1"/>
    <row r="852453" ht="10.5" hidden="1" customHeight="1"/>
    <row r="852454" ht="10.5" hidden="1" customHeight="1"/>
    <row r="852455" ht="10.5" hidden="1" customHeight="1"/>
    <row r="852456" ht="10.5" hidden="1" customHeight="1"/>
    <row r="852457" ht="10.5" hidden="1" customHeight="1"/>
    <row r="852458" ht="10.5" hidden="1" customHeight="1"/>
    <row r="852459" ht="10.5" hidden="1" customHeight="1"/>
    <row r="852460" ht="10.5" hidden="1" customHeight="1"/>
    <row r="852461" ht="10.5" hidden="1" customHeight="1"/>
    <row r="852462" ht="10.5" hidden="1" customHeight="1"/>
    <row r="852463" ht="10.5" hidden="1" customHeight="1"/>
    <row r="852464" ht="10.5" hidden="1" customHeight="1"/>
    <row r="852465" ht="10.5" hidden="1" customHeight="1"/>
    <row r="852466" ht="10.5" hidden="1" customHeight="1"/>
    <row r="852467" ht="10.5" hidden="1" customHeight="1"/>
    <row r="852468" ht="10.5" hidden="1" customHeight="1"/>
    <row r="852469" ht="10.5" hidden="1" customHeight="1"/>
    <row r="852470" ht="10.5" hidden="1" customHeight="1"/>
    <row r="852471" ht="10.5" hidden="1" customHeight="1"/>
    <row r="852472" ht="10.5" hidden="1" customHeight="1"/>
    <row r="852473" ht="10.5" hidden="1" customHeight="1"/>
    <row r="852474" ht="10.5" hidden="1" customHeight="1"/>
    <row r="852475" ht="10.5" hidden="1" customHeight="1"/>
    <row r="852476" ht="10.5" hidden="1" customHeight="1"/>
    <row r="852477" ht="10.5" hidden="1" customHeight="1"/>
    <row r="852478" ht="10.5" hidden="1" customHeight="1"/>
    <row r="852479" ht="10.5" hidden="1" customHeight="1"/>
    <row r="852480" ht="10.5" hidden="1" customHeight="1"/>
    <row r="852481" ht="10.5" hidden="1" customHeight="1"/>
    <row r="852482" ht="10.5" hidden="1" customHeight="1"/>
    <row r="852483" ht="10.5" hidden="1" customHeight="1"/>
    <row r="852484" ht="10.5" hidden="1" customHeight="1"/>
    <row r="852485" ht="10.5" hidden="1" customHeight="1"/>
    <row r="852486" ht="10.5" hidden="1" customHeight="1"/>
    <row r="852487" ht="10.5" hidden="1" customHeight="1"/>
    <row r="852488" ht="10.5" hidden="1" customHeight="1"/>
    <row r="852489" ht="10.5" hidden="1" customHeight="1"/>
    <row r="852490" ht="10.5" hidden="1" customHeight="1"/>
    <row r="852491" ht="10.5" hidden="1" customHeight="1"/>
    <row r="852492" ht="10.5" hidden="1" customHeight="1"/>
    <row r="852493" ht="10.5" hidden="1" customHeight="1"/>
    <row r="852494" ht="10.5" hidden="1" customHeight="1"/>
    <row r="852495" ht="10.5" hidden="1" customHeight="1"/>
    <row r="852496" ht="10.5" hidden="1" customHeight="1"/>
    <row r="852497" ht="10.5" hidden="1" customHeight="1"/>
    <row r="852498" ht="10.5" hidden="1" customHeight="1"/>
    <row r="852499" ht="10.5" hidden="1" customHeight="1"/>
    <row r="852500" ht="10.5" hidden="1" customHeight="1"/>
    <row r="852501" ht="10.5" hidden="1" customHeight="1"/>
    <row r="852502" ht="10.5" hidden="1" customHeight="1"/>
    <row r="852503" ht="10.5" hidden="1" customHeight="1"/>
    <row r="852504" ht="10.5" hidden="1" customHeight="1"/>
    <row r="852505" ht="10.5" hidden="1" customHeight="1"/>
    <row r="852506" ht="10.5" hidden="1" customHeight="1"/>
    <row r="852507" ht="10.5" hidden="1" customHeight="1"/>
    <row r="852508" ht="10.5" hidden="1" customHeight="1"/>
    <row r="852509" ht="10.5" hidden="1" customHeight="1"/>
    <row r="852510" ht="10.5" hidden="1" customHeight="1"/>
    <row r="852511" ht="10.5" hidden="1" customHeight="1"/>
    <row r="852512" ht="10.5" hidden="1" customHeight="1"/>
    <row r="852513" ht="10.5" hidden="1" customHeight="1"/>
    <row r="852514" ht="10.5" hidden="1" customHeight="1"/>
    <row r="852515" ht="10.5" hidden="1" customHeight="1"/>
    <row r="852516" ht="10.5" hidden="1" customHeight="1"/>
    <row r="852517" ht="10.5" hidden="1" customHeight="1"/>
    <row r="852518" ht="10.5" hidden="1" customHeight="1"/>
    <row r="852519" ht="10.5" hidden="1" customHeight="1"/>
    <row r="852520" ht="10.5" hidden="1" customHeight="1"/>
    <row r="852521" ht="10.5" hidden="1" customHeight="1"/>
    <row r="852522" ht="10.5" hidden="1" customHeight="1"/>
    <row r="852523" ht="10.5" hidden="1" customHeight="1"/>
    <row r="852524" ht="10.5" hidden="1" customHeight="1"/>
    <row r="852525" ht="10.5" hidden="1" customHeight="1"/>
    <row r="852526" ht="10.5" hidden="1" customHeight="1"/>
    <row r="852527" ht="10.5" hidden="1" customHeight="1"/>
    <row r="852528" ht="10.5" hidden="1" customHeight="1"/>
    <row r="852529" ht="10.5" hidden="1" customHeight="1"/>
    <row r="852530" ht="10.5" hidden="1" customHeight="1"/>
    <row r="852531" ht="10.5" hidden="1" customHeight="1"/>
    <row r="852532" ht="10.5" hidden="1" customHeight="1"/>
    <row r="852533" ht="10.5" hidden="1" customHeight="1"/>
    <row r="852534" ht="10.5" hidden="1" customHeight="1"/>
    <row r="852535" ht="10.5" hidden="1" customHeight="1"/>
    <row r="852536" ht="10.5" hidden="1" customHeight="1"/>
    <row r="852537" ht="10.5" hidden="1" customHeight="1"/>
    <row r="852538" ht="10.5" hidden="1" customHeight="1"/>
    <row r="852539" ht="10.5" hidden="1" customHeight="1"/>
    <row r="852540" ht="10.5" hidden="1" customHeight="1"/>
    <row r="852541" ht="10.5" hidden="1" customHeight="1"/>
    <row r="852542" ht="10.5" hidden="1" customHeight="1"/>
    <row r="852543" ht="10.5" hidden="1" customHeight="1"/>
    <row r="852544" ht="10.5" hidden="1" customHeight="1"/>
    <row r="852545" ht="10.5" hidden="1" customHeight="1"/>
    <row r="852546" ht="10.5" hidden="1" customHeight="1"/>
    <row r="852547" ht="10.5" hidden="1" customHeight="1"/>
    <row r="852548" ht="10.5" hidden="1" customHeight="1"/>
    <row r="852549" ht="10.5" hidden="1" customHeight="1"/>
    <row r="852550" ht="10.5" hidden="1" customHeight="1"/>
    <row r="852551" ht="10.5" hidden="1" customHeight="1"/>
    <row r="852552" ht="10.5" hidden="1" customHeight="1"/>
    <row r="852553" ht="10.5" hidden="1" customHeight="1"/>
    <row r="852554" ht="10.5" hidden="1" customHeight="1"/>
    <row r="852555" ht="10.5" hidden="1" customHeight="1"/>
    <row r="852556" ht="10.5" hidden="1" customHeight="1"/>
    <row r="852557" ht="10.5" hidden="1" customHeight="1"/>
    <row r="852558" ht="10.5" hidden="1" customHeight="1"/>
    <row r="852559" ht="10.5" hidden="1" customHeight="1"/>
    <row r="852560" ht="10.5" hidden="1" customHeight="1"/>
    <row r="852561" ht="10.5" hidden="1" customHeight="1"/>
    <row r="852562" ht="10.5" hidden="1" customHeight="1"/>
    <row r="852563" ht="10.5" hidden="1" customHeight="1"/>
    <row r="852564" ht="10.5" hidden="1" customHeight="1"/>
    <row r="852565" ht="10.5" hidden="1" customHeight="1"/>
    <row r="852566" ht="10.5" hidden="1" customHeight="1"/>
    <row r="852567" ht="10.5" hidden="1" customHeight="1"/>
    <row r="852568" ht="10.5" hidden="1" customHeight="1"/>
    <row r="852569" ht="10.5" hidden="1" customHeight="1"/>
    <row r="852570" ht="10.5" hidden="1" customHeight="1"/>
    <row r="852571" ht="10.5" hidden="1" customHeight="1"/>
    <row r="852572" ht="10.5" hidden="1" customHeight="1"/>
    <row r="852573" ht="10.5" hidden="1" customHeight="1"/>
    <row r="852574" ht="10.5" hidden="1" customHeight="1"/>
    <row r="852575" ht="10.5" hidden="1" customHeight="1"/>
    <row r="852576" ht="10.5" hidden="1" customHeight="1"/>
    <row r="852577" ht="10.5" hidden="1" customHeight="1"/>
    <row r="852578" ht="10.5" hidden="1" customHeight="1"/>
    <row r="852579" ht="10.5" hidden="1" customHeight="1"/>
    <row r="852580" ht="10.5" hidden="1" customHeight="1"/>
    <row r="852581" ht="10.5" hidden="1" customHeight="1"/>
    <row r="852582" ht="10.5" hidden="1" customHeight="1"/>
    <row r="852583" ht="10.5" hidden="1" customHeight="1"/>
    <row r="852584" ht="10.5" hidden="1" customHeight="1"/>
    <row r="852585" ht="10.5" hidden="1" customHeight="1"/>
    <row r="852586" ht="10.5" hidden="1" customHeight="1"/>
    <row r="852587" ht="10.5" hidden="1" customHeight="1"/>
    <row r="852588" ht="10.5" hidden="1" customHeight="1"/>
    <row r="852589" ht="10.5" hidden="1" customHeight="1"/>
    <row r="852590" ht="10.5" hidden="1" customHeight="1"/>
    <row r="852591" ht="10.5" hidden="1" customHeight="1"/>
    <row r="852592" ht="10.5" hidden="1" customHeight="1"/>
    <row r="852593" ht="10.5" hidden="1" customHeight="1"/>
    <row r="852594" ht="10.5" hidden="1" customHeight="1"/>
    <row r="852595" ht="10.5" hidden="1" customHeight="1"/>
    <row r="852596" ht="10.5" hidden="1" customHeight="1"/>
    <row r="852597" ht="10.5" hidden="1" customHeight="1"/>
    <row r="852598" ht="10.5" hidden="1" customHeight="1"/>
    <row r="852599" ht="10.5" hidden="1" customHeight="1"/>
    <row r="852600" ht="10.5" hidden="1" customHeight="1"/>
    <row r="852601" ht="10.5" hidden="1" customHeight="1"/>
    <row r="852602" ht="10.5" hidden="1" customHeight="1"/>
    <row r="852603" ht="10.5" hidden="1" customHeight="1"/>
    <row r="852604" ht="10.5" hidden="1" customHeight="1"/>
    <row r="852605" ht="10.5" hidden="1" customHeight="1"/>
    <row r="852606" ht="10.5" hidden="1" customHeight="1"/>
    <row r="852607" ht="10.5" hidden="1" customHeight="1"/>
    <row r="852608" ht="10.5" hidden="1" customHeight="1"/>
    <row r="852609" ht="10.5" hidden="1" customHeight="1"/>
    <row r="852610" ht="10.5" hidden="1" customHeight="1"/>
    <row r="852611" ht="10.5" hidden="1" customHeight="1"/>
    <row r="852612" ht="10.5" hidden="1" customHeight="1"/>
    <row r="852613" ht="10.5" hidden="1" customHeight="1"/>
    <row r="852614" ht="10.5" hidden="1" customHeight="1"/>
    <row r="852615" ht="10.5" hidden="1" customHeight="1"/>
    <row r="852616" ht="10.5" hidden="1" customHeight="1"/>
    <row r="852617" ht="10.5" hidden="1" customHeight="1"/>
    <row r="852618" ht="10.5" hidden="1" customHeight="1"/>
    <row r="852619" ht="10.5" hidden="1" customHeight="1"/>
    <row r="852620" ht="10.5" hidden="1" customHeight="1"/>
    <row r="852621" ht="10.5" hidden="1" customHeight="1"/>
    <row r="852622" ht="10.5" hidden="1" customHeight="1"/>
    <row r="852623" ht="10.5" hidden="1" customHeight="1"/>
    <row r="852624" ht="10.5" hidden="1" customHeight="1"/>
    <row r="852625" ht="10.5" hidden="1" customHeight="1"/>
    <row r="852626" ht="10.5" hidden="1" customHeight="1"/>
    <row r="852627" ht="10.5" hidden="1" customHeight="1"/>
    <row r="852628" ht="10.5" hidden="1" customHeight="1"/>
    <row r="852629" ht="10.5" hidden="1" customHeight="1"/>
    <row r="852630" ht="10.5" hidden="1" customHeight="1"/>
    <row r="852631" ht="10.5" hidden="1" customHeight="1"/>
    <row r="852632" ht="10.5" hidden="1" customHeight="1"/>
    <row r="852633" ht="10.5" hidden="1" customHeight="1"/>
    <row r="852634" ht="10.5" hidden="1" customHeight="1"/>
    <row r="852635" ht="10.5" hidden="1" customHeight="1"/>
    <row r="852636" ht="10.5" hidden="1" customHeight="1"/>
    <row r="852637" ht="10.5" hidden="1" customHeight="1"/>
    <row r="852638" ht="10.5" hidden="1" customHeight="1"/>
    <row r="852639" ht="10.5" hidden="1" customHeight="1"/>
    <row r="852640" ht="10.5" hidden="1" customHeight="1"/>
    <row r="852641" ht="10.5" hidden="1" customHeight="1"/>
    <row r="852642" ht="10.5" hidden="1" customHeight="1"/>
    <row r="852643" ht="10.5" hidden="1" customHeight="1"/>
    <row r="852644" ht="10.5" hidden="1" customHeight="1"/>
    <row r="852645" ht="10.5" hidden="1" customHeight="1"/>
    <row r="852646" ht="10.5" hidden="1" customHeight="1"/>
    <row r="852647" ht="10.5" hidden="1" customHeight="1"/>
    <row r="852648" ht="10.5" hidden="1" customHeight="1"/>
    <row r="852649" ht="10.5" hidden="1" customHeight="1"/>
    <row r="852650" ht="10.5" hidden="1" customHeight="1"/>
    <row r="852651" ht="10.5" hidden="1" customHeight="1"/>
    <row r="852652" ht="10.5" hidden="1" customHeight="1"/>
    <row r="852653" ht="10.5" hidden="1" customHeight="1"/>
    <row r="852654" ht="10.5" hidden="1" customHeight="1"/>
    <row r="852655" ht="10.5" hidden="1" customHeight="1"/>
    <row r="852656" ht="10.5" hidden="1" customHeight="1"/>
    <row r="852657" ht="10.5" hidden="1" customHeight="1"/>
    <row r="852658" ht="10.5" hidden="1" customHeight="1"/>
    <row r="852659" ht="10.5" hidden="1" customHeight="1"/>
    <row r="852660" ht="10.5" hidden="1" customHeight="1"/>
    <row r="852661" ht="10.5" hidden="1" customHeight="1"/>
    <row r="852662" ht="10.5" hidden="1" customHeight="1"/>
    <row r="852663" ht="10.5" hidden="1" customHeight="1"/>
    <row r="852664" ht="10.5" hidden="1" customHeight="1"/>
    <row r="852665" ht="10.5" hidden="1" customHeight="1"/>
    <row r="852666" ht="10.5" hidden="1" customHeight="1"/>
    <row r="852667" ht="10.5" hidden="1" customHeight="1"/>
    <row r="852668" ht="10.5" hidden="1" customHeight="1"/>
    <row r="852669" ht="10.5" hidden="1" customHeight="1"/>
    <row r="852670" ht="10.5" hidden="1" customHeight="1"/>
    <row r="852671" ht="10.5" hidden="1" customHeight="1"/>
    <row r="852672" ht="10.5" hidden="1" customHeight="1"/>
    <row r="852673" ht="10.5" hidden="1" customHeight="1"/>
    <row r="852674" ht="10.5" hidden="1" customHeight="1"/>
    <row r="852675" ht="10.5" hidden="1" customHeight="1"/>
    <row r="852676" ht="10.5" hidden="1" customHeight="1"/>
    <row r="852677" ht="10.5" hidden="1" customHeight="1"/>
    <row r="852678" ht="10.5" hidden="1" customHeight="1"/>
    <row r="852679" ht="10.5" hidden="1" customHeight="1"/>
    <row r="852680" ht="10.5" hidden="1" customHeight="1"/>
    <row r="852681" ht="10.5" hidden="1" customHeight="1"/>
    <row r="852682" ht="10.5" hidden="1" customHeight="1"/>
    <row r="852683" ht="10.5" hidden="1" customHeight="1"/>
    <row r="852684" ht="10.5" hidden="1" customHeight="1"/>
    <row r="852685" ht="10.5" hidden="1" customHeight="1"/>
    <row r="852686" ht="10.5" hidden="1" customHeight="1"/>
    <row r="852687" ht="10.5" hidden="1" customHeight="1"/>
    <row r="852688" ht="10.5" hidden="1" customHeight="1"/>
    <row r="852689" ht="10.5" hidden="1" customHeight="1"/>
    <row r="852690" ht="10.5" hidden="1" customHeight="1"/>
    <row r="852691" ht="10.5" hidden="1" customHeight="1"/>
    <row r="852692" ht="10.5" hidden="1" customHeight="1"/>
    <row r="852693" ht="10.5" hidden="1" customHeight="1"/>
    <row r="852694" ht="10.5" hidden="1" customHeight="1"/>
    <row r="852695" ht="10.5" hidden="1" customHeight="1"/>
    <row r="852696" ht="10.5" hidden="1" customHeight="1"/>
    <row r="852697" ht="10.5" hidden="1" customHeight="1"/>
    <row r="852698" ht="10.5" hidden="1" customHeight="1"/>
    <row r="852699" ht="10.5" hidden="1" customHeight="1"/>
    <row r="852700" ht="10.5" hidden="1" customHeight="1"/>
    <row r="852701" ht="10.5" hidden="1" customHeight="1"/>
    <row r="852702" ht="10.5" hidden="1" customHeight="1"/>
    <row r="852703" ht="10.5" hidden="1" customHeight="1"/>
    <row r="852704" ht="10.5" hidden="1" customHeight="1"/>
    <row r="852705" ht="10.5" hidden="1" customHeight="1"/>
    <row r="852706" ht="10.5" hidden="1" customHeight="1"/>
    <row r="852707" ht="10.5" hidden="1" customHeight="1"/>
    <row r="852708" ht="10.5" hidden="1" customHeight="1"/>
    <row r="852709" ht="10.5" hidden="1" customHeight="1"/>
    <row r="852710" ht="10.5" hidden="1" customHeight="1"/>
    <row r="852711" ht="10.5" hidden="1" customHeight="1"/>
    <row r="852712" ht="10.5" hidden="1" customHeight="1"/>
    <row r="852713" ht="10.5" hidden="1" customHeight="1"/>
    <row r="852714" ht="10.5" hidden="1" customHeight="1"/>
    <row r="852715" ht="10.5" hidden="1" customHeight="1"/>
    <row r="852716" ht="10.5" hidden="1" customHeight="1"/>
    <row r="852717" ht="10.5" hidden="1" customHeight="1"/>
    <row r="852718" ht="10.5" hidden="1" customHeight="1"/>
    <row r="852719" ht="10.5" hidden="1" customHeight="1"/>
    <row r="852720" ht="10.5" hidden="1" customHeight="1"/>
    <row r="852721" ht="10.5" hidden="1" customHeight="1"/>
    <row r="852722" ht="10.5" hidden="1" customHeight="1"/>
    <row r="852723" ht="10.5" hidden="1" customHeight="1"/>
    <row r="852724" ht="10.5" hidden="1" customHeight="1"/>
    <row r="852725" ht="10.5" hidden="1" customHeight="1"/>
    <row r="852726" ht="10.5" hidden="1" customHeight="1"/>
    <row r="852727" ht="10.5" hidden="1" customHeight="1"/>
    <row r="852728" ht="10.5" hidden="1" customHeight="1"/>
    <row r="852729" ht="10.5" hidden="1" customHeight="1"/>
    <row r="852730" ht="10.5" hidden="1" customHeight="1"/>
    <row r="852731" ht="10.5" hidden="1" customHeight="1"/>
    <row r="852732" ht="10.5" hidden="1" customHeight="1"/>
    <row r="852733" ht="10.5" hidden="1" customHeight="1"/>
    <row r="852734" ht="10.5" hidden="1" customHeight="1"/>
    <row r="852735" ht="10.5" hidden="1" customHeight="1"/>
    <row r="852736" ht="10.5" hidden="1" customHeight="1"/>
    <row r="852737" ht="10.5" hidden="1" customHeight="1"/>
    <row r="852738" ht="10.5" hidden="1" customHeight="1"/>
    <row r="852739" ht="10.5" hidden="1" customHeight="1"/>
    <row r="852740" ht="10.5" hidden="1" customHeight="1"/>
    <row r="852741" ht="10.5" hidden="1" customHeight="1"/>
    <row r="852742" ht="10.5" hidden="1" customHeight="1"/>
    <row r="852743" ht="10.5" hidden="1" customHeight="1"/>
    <row r="852744" ht="10.5" hidden="1" customHeight="1"/>
    <row r="852745" ht="10.5" hidden="1" customHeight="1"/>
    <row r="852746" ht="10.5" hidden="1" customHeight="1"/>
    <row r="852747" ht="10.5" hidden="1" customHeight="1"/>
    <row r="852748" ht="10.5" hidden="1" customHeight="1"/>
    <row r="852749" ht="10.5" hidden="1" customHeight="1"/>
    <row r="852750" ht="10.5" hidden="1" customHeight="1"/>
    <row r="852751" ht="10.5" hidden="1" customHeight="1"/>
    <row r="852752" ht="10.5" hidden="1" customHeight="1"/>
    <row r="852753" ht="10.5" hidden="1" customHeight="1"/>
    <row r="852754" ht="10.5" hidden="1" customHeight="1"/>
    <row r="852755" ht="10.5" hidden="1" customHeight="1"/>
    <row r="852756" ht="10.5" hidden="1" customHeight="1"/>
    <row r="852757" ht="10.5" hidden="1" customHeight="1"/>
    <row r="852758" ht="10.5" hidden="1" customHeight="1"/>
    <row r="852759" ht="10.5" hidden="1" customHeight="1"/>
    <row r="852760" ht="10.5" hidden="1" customHeight="1"/>
    <row r="852761" ht="10.5" hidden="1" customHeight="1"/>
    <row r="852762" ht="10.5" hidden="1" customHeight="1"/>
    <row r="852763" ht="10.5" hidden="1" customHeight="1"/>
    <row r="852764" ht="10.5" hidden="1" customHeight="1"/>
    <row r="852765" ht="10.5" hidden="1" customHeight="1"/>
    <row r="852766" ht="10.5" hidden="1" customHeight="1"/>
    <row r="852767" ht="10.5" hidden="1" customHeight="1"/>
    <row r="852768" ht="10.5" hidden="1" customHeight="1"/>
    <row r="852769" ht="10.5" hidden="1" customHeight="1"/>
    <row r="852770" ht="10.5" hidden="1" customHeight="1"/>
    <row r="852771" ht="10.5" hidden="1" customHeight="1"/>
    <row r="852772" ht="10.5" hidden="1" customHeight="1"/>
    <row r="852773" ht="10.5" hidden="1" customHeight="1"/>
    <row r="852774" ht="10.5" hidden="1" customHeight="1"/>
    <row r="852775" ht="10.5" hidden="1" customHeight="1"/>
    <row r="852776" ht="10.5" hidden="1" customHeight="1"/>
    <row r="852777" ht="10.5" hidden="1" customHeight="1"/>
    <row r="852778" ht="10.5" hidden="1" customHeight="1"/>
    <row r="852779" ht="10.5" hidden="1" customHeight="1"/>
    <row r="852780" ht="10.5" hidden="1" customHeight="1"/>
    <row r="852781" ht="10.5" hidden="1" customHeight="1"/>
    <row r="852782" ht="10.5" hidden="1" customHeight="1"/>
    <row r="852783" ht="10.5" hidden="1" customHeight="1"/>
    <row r="852784" ht="10.5" hidden="1" customHeight="1"/>
    <row r="852785" ht="10.5" hidden="1" customHeight="1"/>
    <row r="852786" ht="10.5" hidden="1" customHeight="1"/>
    <row r="852787" ht="10.5" hidden="1" customHeight="1"/>
    <row r="852788" ht="10.5" hidden="1" customHeight="1"/>
    <row r="852789" ht="10.5" hidden="1" customHeight="1"/>
    <row r="852790" ht="10.5" hidden="1" customHeight="1"/>
    <row r="852791" ht="10.5" hidden="1" customHeight="1"/>
    <row r="852792" ht="10.5" hidden="1" customHeight="1"/>
    <row r="852793" ht="10.5" hidden="1" customHeight="1"/>
    <row r="852794" ht="10.5" hidden="1" customHeight="1"/>
    <row r="852795" ht="10.5" hidden="1" customHeight="1"/>
    <row r="852796" ht="10.5" hidden="1" customHeight="1"/>
    <row r="852797" ht="10.5" hidden="1" customHeight="1"/>
    <row r="852798" ht="10.5" hidden="1" customHeight="1"/>
    <row r="852799" ht="10.5" hidden="1" customHeight="1"/>
    <row r="852800" ht="10.5" hidden="1" customHeight="1"/>
    <row r="852801" ht="10.5" hidden="1" customHeight="1"/>
    <row r="852802" ht="10.5" hidden="1" customHeight="1"/>
    <row r="852803" ht="10.5" hidden="1" customHeight="1"/>
    <row r="852804" ht="10.5" hidden="1" customHeight="1"/>
    <row r="852805" ht="10.5" hidden="1" customHeight="1"/>
    <row r="852806" ht="10.5" hidden="1" customHeight="1"/>
    <row r="852807" ht="10.5" hidden="1" customHeight="1"/>
    <row r="852808" ht="10.5" hidden="1" customHeight="1"/>
    <row r="852809" ht="10.5" hidden="1" customHeight="1"/>
    <row r="852810" ht="10.5" hidden="1" customHeight="1"/>
    <row r="852811" ht="10.5" hidden="1" customHeight="1"/>
    <row r="852812" ht="10.5" hidden="1" customHeight="1"/>
    <row r="852813" ht="10.5" hidden="1" customHeight="1"/>
    <row r="852814" ht="10.5" hidden="1" customHeight="1"/>
    <row r="852815" ht="10.5" hidden="1" customHeight="1"/>
    <row r="852816" ht="10.5" hidden="1" customHeight="1"/>
    <row r="852817" ht="10.5" hidden="1" customHeight="1"/>
    <row r="852818" ht="10.5" hidden="1" customHeight="1"/>
    <row r="852819" ht="10.5" hidden="1" customHeight="1"/>
    <row r="852820" ht="10.5" hidden="1" customHeight="1"/>
    <row r="852821" ht="10.5" hidden="1" customHeight="1"/>
    <row r="852822" ht="10.5" hidden="1" customHeight="1"/>
    <row r="852823" ht="10.5" hidden="1" customHeight="1"/>
    <row r="852824" ht="10.5" hidden="1" customHeight="1"/>
    <row r="852825" ht="10.5" hidden="1" customHeight="1"/>
    <row r="852826" ht="10.5" hidden="1" customHeight="1"/>
    <row r="852827" ht="10.5" hidden="1" customHeight="1"/>
    <row r="852828" ht="10.5" hidden="1" customHeight="1"/>
    <row r="852829" ht="10.5" hidden="1" customHeight="1"/>
    <row r="852830" ht="10.5" hidden="1" customHeight="1"/>
    <row r="852831" ht="10.5" hidden="1" customHeight="1"/>
    <row r="852832" ht="10.5" hidden="1" customHeight="1"/>
    <row r="852833" ht="10.5" hidden="1" customHeight="1"/>
    <row r="852834" ht="10.5" hidden="1" customHeight="1"/>
    <row r="852835" ht="10.5" hidden="1" customHeight="1"/>
    <row r="852836" ht="10.5" hidden="1" customHeight="1"/>
    <row r="852837" ht="10.5" hidden="1" customHeight="1"/>
    <row r="852838" ht="10.5" hidden="1" customHeight="1"/>
    <row r="852839" ht="10.5" hidden="1" customHeight="1"/>
    <row r="852840" ht="10.5" hidden="1" customHeight="1"/>
    <row r="852841" ht="10.5" hidden="1" customHeight="1"/>
    <row r="852842" ht="10.5" hidden="1" customHeight="1"/>
    <row r="852843" ht="10.5" hidden="1" customHeight="1"/>
    <row r="852844" ht="10.5" hidden="1" customHeight="1"/>
    <row r="852845" ht="10.5" hidden="1" customHeight="1"/>
    <row r="852846" ht="10.5" hidden="1" customHeight="1"/>
    <row r="852847" ht="10.5" hidden="1" customHeight="1"/>
    <row r="852848" ht="10.5" hidden="1" customHeight="1"/>
    <row r="852849" ht="10.5" hidden="1" customHeight="1"/>
    <row r="852850" ht="10.5" hidden="1" customHeight="1"/>
    <row r="852851" ht="10.5" hidden="1" customHeight="1"/>
    <row r="852852" ht="10.5" hidden="1" customHeight="1"/>
    <row r="852853" ht="10.5" hidden="1" customHeight="1"/>
    <row r="852854" ht="10.5" hidden="1" customHeight="1"/>
    <row r="852855" ht="10.5" hidden="1" customHeight="1"/>
    <row r="852856" ht="10.5" hidden="1" customHeight="1"/>
    <row r="852857" ht="10.5" hidden="1" customHeight="1"/>
    <row r="852858" ht="10.5" hidden="1" customHeight="1"/>
    <row r="852859" ht="10.5" hidden="1" customHeight="1"/>
    <row r="852860" ht="10.5" hidden="1" customHeight="1"/>
    <row r="852861" ht="10.5" hidden="1" customHeight="1"/>
    <row r="852862" ht="10.5" hidden="1" customHeight="1"/>
    <row r="852863" ht="10.5" hidden="1" customHeight="1"/>
    <row r="852864" ht="10.5" hidden="1" customHeight="1"/>
    <row r="852865" ht="10.5" hidden="1" customHeight="1"/>
    <row r="852866" ht="10.5" hidden="1" customHeight="1"/>
    <row r="852867" ht="10.5" hidden="1" customHeight="1"/>
    <row r="852868" ht="10.5" hidden="1" customHeight="1"/>
    <row r="852869" ht="10.5" hidden="1" customHeight="1"/>
    <row r="852870" ht="10.5" hidden="1" customHeight="1"/>
    <row r="852871" ht="10.5" hidden="1" customHeight="1"/>
    <row r="852872" ht="10.5" hidden="1" customHeight="1"/>
    <row r="852873" ht="10.5" hidden="1" customHeight="1"/>
    <row r="852874" ht="10.5" hidden="1" customHeight="1"/>
    <row r="852875" ht="10.5" hidden="1" customHeight="1"/>
    <row r="852876" ht="10.5" hidden="1" customHeight="1"/>
    <row r="852877" ht="10.5" hidden="1" customHeight="1"/>
    <row r="852878" ht="10.5" hidden="1" customHeight="1"/>
    <row r="852879" ht="10.5" hidden="1" customHeight="1"/>
    <row r="852880" ht="10.5" hidden="1" customHeight="1"/>
    <row r="852881" ht="10.5" hidden="1" customHeight="1"/>
    <row r="852882" ht="10.5" hidden="1" customHeight="1"/>
    <row r="852883" ht="10.5" hidden="1" customHeight="1"/>
    <row r="852884" ht="10.5" hidden="1" customHeight="1"/>
    <row r="852885" ht="10.5" hidden="1" customHeight="1"/>
    <row r="852886" ht="10.5" hidden="1" customHeight="1"/>
    <row r="852887" ht="10.5" hidden="1" customHeight="1"/>
    <row r="852888" ht="10.5" hidden="1" customHeight="1"/>
    <row r="852889" ht="10.5" hidden="1" customHeight="1"/>
    <row r="852890" ht="10.5" hidden="1" customHeight="1"/>
    <row r="852891" ht="10.5" hidden="1" customHeight="1"/>
    <row r="852892" ht="10.5" hidden="1" customHeight="1"/>
    <row r="852893" ht="10.5" hidden="1" customHeight="1"/>
    <row r="852894" ht="10.5" hidden="1" customHeight="1"/>
    <row r="852895" ht="10.5" hidden="1" customHeight="1"/>
    <row r="852896" ht="10.5" hidden="1" customHeight="1"/>
    <row r="852897" ht="10.5" hidden="1" customHeight="1"/>
    <row r="852898" ht="10.5" hidden="1" customHeight="1"/>
    <row r="852899" ht="10.5" hidden="1" customHeight="1"/>
    <row r="852900" ht="10.5" hidden="1" customHeight="1"/>
    <row r="852901" ht="10.5" hidden="1" customHeight="1"/>
    <row r="852902" ht="10.5" hidden="1" customHeight="1"/>
    <row r="852903" ht="10.5" hidden="1" customHeight="1"/>
    <row r="852904" ht="10.5" hidden="1" customHeight="1"/>
    <row r="852905" ht="10.5" hidden="1" customHeight="1"/>
    <row r="852906" ht="10.5" hidden="1" customHeight="1"/>
    <row r="852907" ht="10.5" hidden="1" customHeight="1"/>
    <row r="852908" ht="10.5" hidden="1" customHeight="1"/>
    <row r="852909" ht="10.5" hidden="1" customHeight="1"/>
    <row r="852910" ht="10.5" hidden="1" customHeight="1"/>
    <row r="852911" ht="10.5" hidden="1" customHeight="1"/>
    <row r="852912" ht="10.5" hidden="1" customHeight="1"/>
    <row r="852913" ht="10.5" hidden="1" customHeight="1"/>
    <row r="852914" ht="10.5" hidden="1" customHeight="1"/>
    <row r="852915" ht="10.5" hidden="1" customHeight="1"/>
    <row r="852916" ht="10.5" hidden="1" customHeight="1"/>
    <row r="852917" ht="10.5" hidden="1" customHeight="1"/>
    <row r="852918" ht="10.5" hidden="1" customHeight="1"/>
    <row r="852919" ht="10.5" hidden="1" customHeight="1"/>
    <row r="852920" ht="10.5" hidden="1" customHeight="1"/>
    <row r="852921" ht="10.5" hidden="1" customHeight="1"/>
    <row r="852922" ht="10.5" hidden="1" customHeight="1"/>
    <row r="852923" ht="10.5" hidden="1" customHeight="1"/>
    <row r="852924" ht="10.5" hidden="1" customHeight="1"/>
    <row r="852925" ht="10.5" hidden="1" customHeight="1"/>
    <row r="852926" ht="10.5" hidden="1" customHeight="1"/>
    <row r="852927" ht="10.5" hidden="1" customHeight="1"/>
    <row r="852928" ht="10.5" hidden="1" customHeight="1"/>
    <row r="852929" ht="10.5" hidden="1" customHeight="1"/>
    <row r="852930" ht="10.5" hidden="1" customHeight="1"/>
    <row r="852931" ht="10.5" hidden="1" customHeight="1"/>
    <row r="852932" ht="10.5" hidden="1" customHeight="1"/>
    <row r="852933" ht="10.5" hidden="1" customHeight="1"/>
    <row r="852934" ht="10.5" hidden="1" customHeight="1"/>
    <row r="852935" ht="10.5" hidden="1" customHeight="1"/>
    <row r="852936" ht="10.5" hidden="1" customHeight="1"/>
    <row r="852937" ht="10.5" hidden="1" customHeight="1"/>
    <row r="852938" ht="10.5" hidden="1" customHeight="1"/>
    <row r="852939" ht="10.5" hidden="1" customHeight="1"/>
    <row r="852940" ht="10.5" hidden="1" customHeight="1"/>
    <row r="852941" ht="10.5" hidden="1" customHeight="1"/>
    <row r="852942" ht="10.5" hidden="1" customHeight="1"/>
    <row r="852943" ht="10.5" hidden="1" customHeight="1"/>
    <row r="852944" ht="10.5" hidden="1" customHeight="1"/>
    <row r="852945" ht="10.5" hidden="1" customHeight="1"/>
    <row r="852946" ht="10.5" hidden="1" customHeight="1"/>
    <row r="852947" ht="10.5" hidden="1" customHeight="1"/>
    <row r="852948" ht="10.5" hidden="1" customHeight="1"/>
    <row r="852949" ht="10.5" hidden="1" customHeight="1"/>
    <row r="852950" ht="10.5" hidden="1" customHeight="1"/>
    <row r="852951" ht="10.5" hidden="1" customHeight="1"/>
    <row r="852952" ht="10.5" hidden="1" customHeight="1"/>
    <row r="852953" ht="10.5" hidden="1" customHeight="1"/>
    <row r="852954" ht="10.5" hidden="1" customHeight="1"/>
    <row r="852955" ht="10.5" hidden="1" customHeight="1"/>
    <row r="852956" ht="10.5" hidden="1" customHeight="1"/>
    <row r="852957" ht="10.5" hidden="1" customHeight="1"/>
    <row r="852958" ht="10.5" hidden="1" customHeight="1"/>
    <row r="852959" ht="10.5" hidden="1" customHeight="1"/>
    <row r="852960" ht="10.5" hidden="1" customHeight="1"/>
    <row r="852961" ht="10.5" hidden="1" customHeight="1"/>
    <row r="852962" ht="10.5" hidden="1" customHeight="1"/>
    <row r="852963" ht="10.5" hidden="1" customHeight="1"/>
    <row r="852964" ht="10.5" hidden="1" customHeight="1"/>
    <row r="852965" ht="10.5" hidden="1" customHeight="1"/>
    <row r="852966" ht="10.5" hidden="1" customHeight="1"/>
    <row r="852967" ht="10.5" hidden="1" customHeight="1"/>
    <row r="852968" ht="10.5" hidden="1" customHeight="1"/>
    <row r="852969" ht="10.5" hidden="1" customHeight="1"/>
    <row r="852970" ht="10.5" hidden="1" customHeight="1"/>
    <row r="852971" ht="10.5" hidden="1" customHeight="1"/>
    <row r="852972" ht="10.5" hidden="1" customHeight="1"/>
    <row r="852973" ht="10.5" hidden="1" customHeight="1"/>
    <row r="852974" ht="10.5" hidden="1" customHeight="1"/>
    <row r="852975" ht="10.5" hidden="1" customHeight="1"/>
    <row r="852976" ht="10.5" hidden="1" customHeight="1"/>
    <row r="852977" ht="10.5" hidden="1" customHeight="1"/>
    <row r="852978" ht="10.5" hidden="1" customHeight="1"/>
    <row r="852979" ht="10.5" hidden="1" customHeight="1"/>
    <row r="852980" ht="10.5" hidden="1" customHeight="1"/>
    <row r="852981" ht="10.5" hidden="1" customHeight="1"/>
    <row r="852982" ht="10.5" hidden="1" customHeight="1"/>
    <row r="852983" ht="10.5" hidden="1" customHeight="1"/>
    <row r="852984" ht="10.5" hidden="1" customHeight="1"/>
    <row r="852985" ht="10.5" hidden="1" customHeight="1"/>
    <row r="852986" ht="10.5" hidden="1" customHeight="1"/>
    <row r="852987" ht="10.5" hidden="1" customHeight="1"/>
    <row r="852988" ht="10.5" hidden="1" customHeight="1"/>
    <row r="852989" ht="10.5" hidden="1" customHeight="1"/>
    <row r="852990" ht="10.5" hidden="1" customHeight="1"/>
    <row r="852991" ht="10.5" hidden="1" customHeight="1"/>
    <row r="852992" ht="10.5" hidden="1" customHeight="1"/>
    <row r="852993" ht="10.5" hidden="1" customHeight="1"/>
    <row r="852994" ht="10.5" hidden="1" customHeight="1"/>
    <row r="852995" ht="10.5" hidden="1" customHeight="1"/>
    <row r="852996" ht="10.5" hidden="1" customHeight="1"/>
    <row r="852997" ht="10.5" hidden="1" customHeight="1"/>
    <row r="852998" ht="10.5" hidden="1" customHeight="1"/>
    <row r="852999" ht="10.5" hidden="1" customHeight="1"/>
    <row r="853000" ht="10.5" hidden="1" customHeight="1"/>
    <row r="853001" ht="10.5" hidden="1" customHeight="1"/>
    <row r="853002" ht="10.5" hidden="1" customHeight="1"/>
    <row r="853003" ht="10.5" hidden="1" customHeight="1"/>
    <row r="853004" ht="10.5" hidden="1" customHeight="1"/>
    <row r="853005" ht="10.5" hidden="1" customHeight="1"/>
    <row r="853006" ht="10.5" hidden="1" customHeight="1"/>
    <row r="853007" ht="10.5" hidden="1" customHeight="1"/>
    <row r="853008" ht="10.5" hidden="1" customHeight="1"/>
    <row r="853009" ht="10.5" hidden="1" customHeight="1"/>
    <row r="853010" ht="10.5" hidden="1" customHeight="1"/>
    <row r="853011" ht="10.5" hidden="1" customHeight="1"/>
    <row r="853012" ht="10.5" hidden="1" customHeight="1"/>
    <row r="853013" ht="10.5" hidden="1" customHeight="1"/>
    <row r="853014" ht="10.5" hidden="1" customHeight="1"/>
    <row r="853015" ht="10.5" hidden="1" customHeight="1"/>
    <row r="853016" ht="10.5" hidden="1" customHeight="1"/>
    <row r="853017" ht="10.5" hidden="1" customHeight="1"/>
    <row r="853018" ht="10.5" hidden="1" customHeight="1"/>
    <row r="853019" ht="10.5" hidden="1" customHeight="1"/>
    <row r="853020" ht="10.5" hidden="1" customHeight="1"/>
    <row r="853021" ht="10.5" hidden="1" customHeight="1"/>
    <row r="853022" ht="10.5" hidden="1" customHeight="1"/>
    <row r="853023" ht="10.5" hidden="1" customHeight="1"/>
    <row r="853024" ht="10.5" hidden="1" customHeight="1"/>
    <row r="853025" ht="10.5" hidden="1" customHeight="1"/>
    <row r="853026" ht="10.5" hidden="1" customHeight="1"/>
    <row r="853027" ht="10.5" hidden="1" customHeight="1"/>
    <row r="853028" ht="10.5" hidden="1" customHeight="1"/>
    <row r="853029" ht="10.5" hidden="1" customHeight="1"/>
    <row r="853030" ht="10.5" hidden="1" customHeight="1"/>
    <row r="853031" ht="10.5" hidden="1" customHeight="1"/>
    <row r="853032" ht="10.5" hidden="1" customHeight="1"/>
    <row r="853033" ht="10.5" hidden="1" customHeight="1"/>
    <row r="853034" ht="10.5" hidden="1" customHeight="1"/>
    <row r="853035" ht="10.5" hidden="1" customHeight="1"/>
    <row r="853036" ht="10.5" hidden="1" customHeight="1"/>
    <row r="853037" ht="10.5" hidden="1" customHeight="1"/>
    <row r="853038" ht="10.5" hidden="1" customHeight="1"/>
    <row r="853039" ht="10.5" hidden="1" customHeight="1"/>
    <row r="853040" ht="10.5" hidden="1" customHeight="1"/>
    <row r="853041" ht="10.5" hidden="1" customHeight="1"/>
    <row r="853042" ht="10.5" hidden="1" customHeight="1"/>
    <row r="853043" ht="10.5" hidden="1" customHeight="1"/>
    <row r="853044" ht="10.5" hidden="1" customHeight="1"/>
    <row r="853045" ht="10.5" hidden="1" customHeight="1"/>
    <row r="853046" ht="10.5" hidden="1" customHeight="1"/>
    <row r="853047" ht="10.5" hidden="1" customHeight="1"/>
    <row r="853048" ht="10.5" hidden="1" customHeight="1"/>
    <row r="853049" ht="10.5" hidden="1" customHeight="1"/>
    <row r="853050" ht="10.5" hidden="1" customHeight="1"/>
    <row r="853051" ht="10.5" hidden="1" customHeight="1"/>
    <row r="853052" ht="10.5" hidden="1" customHeight="1"/>
    <row r="853053" ht="10.5" hidden="1" customHeight="1"/>
    <row r="853054" ht="10.5" hidden="1" customHeight="1"/>
    <row r="853055" ht="10.5" hidden="1" customHeight="1"/>
    <row r="853056" ht="10.5" hidden="1" customHeight="1"/>
    <row r="853057" ht="10.5" hidden="1" customHeight="1"/>
    <row r="853058" ht="10.5" hidden="1" customHeight="1"/>
    <row r="853059" ht="10.5" hidden="1" customHeight="1"/>
    <row r="853060" ht="10.5" hidden="1" customHeight="1"/>
    <row r="853061" ht="10.5" hidden="1" customHeight="1"/>
    <row r="853062" ht="10.5" hidden="1" customHeight="1"/>
    <row r="853063" ht="10.5" hidden="1" customHeight="1"/>
    <row r="853064" ht="10.5" hidden="1" customHeight="1"/>
    <row r="853065" ht="10.5" hidden="1" customHeight="1"/>
    <row r="853066" ht="10.5" hidden="1" customHeight="1"/>
    <row r="853067" ht="10.5" hidden="1" customHeight="1"/>
    <row r="853068" ht="10.5" hidden="1" customHeight="1"/>
    <row r="853069" ht="10.5" hidden="1" customHeight="1"/>
    <row r="853070" ht="10.5" hidden="1" customHeight="1"/>
    <row r="853071" ht="10.5" hidden="1" customHeight="1"/>
    <row r="853072" ht="10.5" hidden="1" customHeight="1"/>
    <row r="853073" ht="10.5" hidden="1" customHeight="1"/>
    <row r="853074" ht="10.5" hidden="1" customHeight="1"/>
    <row r="853075" ht="10.5" hidden="1" customHeight="1"/>
    <row r="853076" ht="10.5" hidden="1" customHeight="1"/>
    <row r="853077" ht="10.5" hidden="1" customHeight="1"/>
    <row r="853078" ht="10.5" hidden="1" customHeight="1"/>
    <row r="853079" ht="10.5" hidden="1" customHeight="1"/>
    <row r="853080" ht="10.5" hidden="1" customHeight="1"/>
    <row r="853081" ht="10.5" hidden="1" customHeight="1"/>
    <row r="853082" ht="10.5" hidden="1" customHeight="1"/>
    <row r="853083" ht="10.5" hidden="1" customHeight="1"/>
    <row r="853084" ht="10.5" hidden="1" customHeight="1"/>
    <row r="853085" ht="10.5" hidden="1" customHeight="1"/>
    <row r="853086" ht="10.5" hidden="1" customHeight="1"/>
    <row r="853087" ht="10.5" hidden="1" customHeight="1"/>
    <row r="853088" ht="10.5" hidden="1" customHeight="1"/>
    <row r="853089" ht="10.5" hidden="1" customHeight="1"/>
    <row r="853090" ht="10.5" hidden="1" customHeight="1"/>
    <row r="853091" ht="10.5" hidden="1" customHeight="1"/>
    <row r="853092" ht="10.5" hidden="1" customHeight="1"/>
    <row r="853093" ht="10.5" hidden="1" customHeight="1"/>
    <row r="853094" ht="10.5" hidden="1" customHeight="1"/>
    <row r="853095" ht="10.5" hidden="1" customHeight="1"/>
    <row r="853096" ht="10.5" hidden="1" customHeight="1"/>
    <row r="853097" ht="10.5" hidden="1" customHeight="1"/>
    <row r="853098" ht="10.5" hidden="1" customHeight="1"/>
    <row r="853099" ht="10.5" hidden="1" customHeight="1"/>
    <row r="853100" ht="10.5" hidden="1" customHeight="1"/>
    <row r="853101" ht="10.5" hidden="1" customHeight="1"/>
    <row r="853102" ht="10.5" hidden="1" customHeight="1"/>
    <row r="853103" ht="10.5" hidden="1" customHeight="1"/>
    <row r="853104" ht="10.5" hidden="1" customHeight="1"/>
    <row r="853105" ht="10.5" hidden="1" customHeight="1"/>
    <row r="853106" ht="10.5" hidden="1" customHeight="1"/>
    <row r="853107" ht="10.5" hidden="1" customHeight="1"/>
    <row r="853108" ht="10.5" hidden="1" customHeight="1"/>
    <row r="853109" ht="10.5" hidden="1" customHeight="1"/>
    <row r="853110" ht="10.5" hidden="1" customHeight="1"/>
    <row r="853111" ht="10.5" hidden="1" customHeight="1"/>
    <row r="853112" ht="10.5" hidden="1" customHeight="1"/>
    <row r="853113" ht="10.5" hidden="1" customHeight="1"/>
    <row r="853114" ht="10.5" hidden="1" customHeight="1"/>
    <row r="853115" ht="10.5" hidden="1" customHeight="1"/>
    <row r="853116" ht="10.5" hidden="1" customHeight="1"/>
    <row r="853117" ht="10.5" hidden="1" customHeight="1"/>
    <row r="853118" ht="10.5" hidden="1" customHeight="1"/>
    <row r="853119" ht="10.5" hidden="1" customHeight="1"/>
    <row r="853120" ht="10.5" hidden="1" customHeight="1"/>
    <row r="853121" ht="10.5" hidden="1" customHeight="1"/>
    <row r="853122" ht="10.5" hidden="1" customHeight="1"/>
    <row r="853123" ht="10.5" hidden="1" customHeight="1"/>
    <row r="853124" ht="10.5" hidden="1" customHeight="1"/>
    <row r="853125" ht="10.5" hidden="1" customHeight="1"/>
    <row r="853126" ht="10.5" hidden="1" customHeight="1"/>
    <row r="853127" ht="10.5" hidden="1" customHeight="1"/>
    <row r="853128" ht="10.5" hidden="1" customHeight="1"/>
    <row r="853129" ht="10.5" hidden="1" customHeight="1"/>
    <row r="853130" ht="10.5" hidden="1" customHeight="1"/>
    <row r="853131" ht="10.5" hidden="1" customHeight="1"/>
    <row r="853132" ht="10.5" hidden="1" customHeight="1"/>
    <row r="853133" ht="10.5" hidden="1" customHeight="1"/>
    <row r="853134" ht="10.5" hidden="1" customHeight="1"/>
    <row r="853135" ht="10.5" hidden="1" customHeight="1"/>
    <row r="853136" ht="10.5" hidden="1" customHeight="1"/>
    <row r="853137" ht="10.5" hidden="1" customHeight="1"/>
    <row r="853138" ht="10.5" hidden="1" customHeight="1"/>
    <row r="853139" ht="10.5" hidden="1" customHeight="1"/>
    <row r="853140" ht="10.5" hidden="1" customHeight="1"/>
    <row r="853141" ht="10.5" hidden="1" customHeight="1"/>
    <row r="853142" ht="10.5" hidden="1" customHeight="1"/>
    <row r="853143" ht="10.5" hidden="1" customHeight="1"/>
    <row r="853144" ht="10.5" hidden="1" customHeight="1"/>
    <row r="853145" ht="10.5" hidden="1" customHeight="1"/>
    <row r="853146" ht="10.5" hidden="1" customHeight="1"/>
    <row r="853147" ht="10.5" hidden="1" customHeight="1"/>
    <row r="853148" ht="10.5" hidden="1" customHeight="1"/>
    <row r="853149" ht="10.5" hidden="1" customHeight="1"/>
    <row r="853150" ht="10.5" hidden="1" customHeight="1"/>
    <row r="853151" ht="10.5" hidden="1" customHeight="1"/>
    <row r="853152" ht="10.5" hidden="1" customHeight="1"/>
    <row r="853153" ht="10.5" hidden="1" customHeight="1"/>
    <row r="853154" ht="10.5" hidden="1" customHeight="1"/>
    <row r="853155" ht="10.5" hidden="1" customHeight="1"/>
    <row r="853156" ht="10.5" hidden="1" customHeight="1"/>
    <row r="853157" ht="10.5" hidden="1" customHeight="1"/>
    <row r="853158" ht="10.5" hidden="1" customHeight="1"/>
    <row r="853159" ht="10.5" hidden="1" customHeight="1"/>
    <row r="853160" ht="10.5" hidden="1" customHeight="1"/>
    <row r="853161" ht="10.5" hidden="1" customHeight="1"/>
    <row r="853162" ht="10.5" hidden="1" customHeight="1"/>
    <row r="853163" ht="10.5" hidden="1" customHeight="1"/>
    <row r="853164" ht="10.5" hidden="1" customHeight="1"/>
    <row r="853165" ht="10.5" hidden="1" customHeight="1"/>
    <row r="853166" ht="10.5" hidden="1" customHeight="1"/>
    <row r="853167" ht="10.5" hidden="1" customHeight="1"/>
    <row r="853168" ht="10.5" hidden="1" customHeight="1"/>
    <row r="853169" ht="10.5" hidden="1" customHeight="1"/>
    <row r="853170" ht="10.5" hidden="1" customHeight="1"/>
    <row r="853171" ht="10.5" hidden="1" customHeight="1"/>
    <row r="853172" ht="10.5" hidden="1" customHeight="1"/>
    <row r="853173" ht="10.5" hidden="1" customHeight="1"/>
    <row r="853174" ht="10.5" hidden="1" customHeight="1"/>
    <row r="853175" ht="10.5" hidden="1" customHeight="1"/>
    <row r="853176" ht="10.5" hidden="1" customHeight="1"/>
    <row r="853177" ht="10.5" hidden="1" customHeight="1"/>
    <row r="853178" ht="10.5" hidden="1" customHeight="1"/>
    <row r="853179" ht="10.5" hidden="1" customHeight="1"/>
    <row r="853180" ht="10.5" hidden="1" customHeight="1"/>
    <row r="853181" ht="10.5" hidden="1" customHeight="1"/>
    <row r="853182" ht="10.5" hidden="1" customHeight="1"/>
    <row r="853183" ht="10.5" hidden="1" customHeight="1"/>
    <row r="853184" ht="10.5" hidden="1" customHeight="1"/>
    <row r="853185" ht="10.5" hidden="1" customHeight="1"/>
    <row r="853186" ht="10.5" hidden="1" customHeight="1"/>
    <row r="853187" ht="10.5" hidden="1" customHeight="1"/>
    <row r="853188" ht="10.5" hidden="1" customHeight="1"/>
    <row r="853189" ht="10.5" hidden="1" customHeight="1"/>
    <row r="853190" ht="10.5" hidden="1" customHeight="1"/>
    <row r="853191" ht="10.5" hidden="1" customHeight="1"/>
    <row r="853192" ht="10.5" hidden="1" customHeight="1"/>
    <row r="853193" ht="10.5" hidden="1" customHeight="1"/>
    <row r="853194" ht="10.5" hidden="1" customHeight="1"/>
    <row r="853195" ht="10.5" hidden="1" customHeight="1"/>
    <row r="853196" ht="10.5" hidden="1" customHeight="1"/>
    <row r="853197" ht="10.5" hidden="1" customHeight="1"/>
    <row r="853198" ht="10.5" hidden="1" customHeight="1"/>
    <row r="853199" ht="10.5" hidden="1" customHeight="1"/>
    <row r="853200" ht="10.5" hidden="1" customHeight="1"/>
    <row r="853201" ht="10.5" hidden="1" customHeight="1"/>
    <row r="853202" ht="10.5" hidden="1" customHeight="1"/>
    <row r="853203" ht="10.5" hidden="1" customHeight="1"/>
    <row r="853204" ht="10.5" hidden="1" customHeight="1"/>
    <row r="853205" ht="10.5" hidden="1" customHeight="1"/>
    <row r="853206" ht="10.5" hidden="1" customHeight="1"/>
    <row r="853207" ht="10.5" hidden="1" customHeight="1"/>
    <row r="853208" ht="10.5" hidden="1" customHeight="1"/>
    <row r="853209" ht="10.5" hidden="1" customHeight="1"/>
    <row r="853210" ht="10.5" hidden="1" customHeight="1"/>
    <row r="853211" ht="10.5" hidden="1" customHeight="1"/>
    <row r="853212" ht="10.5" hidden="1" customHeight="1"/>
    <row r="853213" ht="10.5" hidden="1" customHeight="1"/>
    <row r="853214" ht="10.5" hidden="1" customHeight="1"/>
    <row r="853215" ht="10.5" hidden="1" customHeight="1"/>
    <row r="853216" ht="10.5" hidden="1" customHeight="1"/>
    <row r="853217" ht="10.5" hidden="1" customHeight="1"/>
    <row r="853218" ht="10.5" hidden="1" customHeight="1"/>
    <row r="853219" ht="10.5" hidden="1" customHeight="1"/>
    <row r="853220" ht="10.5" hidden="1" customHeight="1"/>
    <row r="853221" ht="10.5" hidden="1" customHeight="1"/>
    <row r="853222" ht="10.5" hidden="1" customHeight="1"/>
    <row r="853223" ht="10.5" hidden="1" customHeight="1"/>
    <row r="853224" ht="10.5" hidden="1" customHeight="1"/>
    <row r="853225" ht="10.5" hidden="1" customHeight="1"/>
    <row r="853226" ht="10.5" hidden="1" customHeight="1"/>
    <row r="853227" ht="10.5" hidden="1" customHeight="1"/>
    <row r="853228" ht="10.5" hidden="1" customHeight="1"/>
    <row r="853229" ht="10.5" hidden="1" customHeight="1"/>
    <row r="853230" ht="10.5" hidden="1" customHeight="1"/>
    <row r="853231" ht="10.5" hidden="1" customHeight="1"/>
    <row r="853232" ht="10.5" hidden="1" customHeight="1"/>
    <row r="853233" ht="10.5" hidden="1" customHeight="1"/>
    <row r="853234" ht="10.5" hidden="1" customHeight="1"/>
    <row r="853235" ht="10.5" hidden="1" customHeight="1"/>
    <row r="853236" ht="10.5" hidden="1" customHeight="1"/>
    <row r="853237" ht="10.5" hidden="1" customHeight="1"/>
    <row r="853238" ht="10.5" hidden="1" customHeight="1"/>
    <row r="853239" ht="10.5" hidden="1" customHeight="1"/>
    <row r="853240" ht="10.5" hidden="1" customHeight="1"/>
    <row r="853241" ht="10.5" hidden="1" customHeight="1"/>
    <row r="853242" ht="10.5" hidden="1" customHeight="1"/>
    <row r="853243" ht="10.5" hidden="1" customHeight="1"/>
    <row r="853244" ht="10.5" hidden="1" customHeight="1"/>
    <row r="853245" ht="10.5" hidden="1" customHeight="1"/>
    <row r="853246" ht="10.5" hidden="1" customHeight="1"/>
    <row r="853247" ht="10.5" hidden="1" customHeight="1"/>
    <row r="853248" ht="10.5" hidden="1" customHeight="1"/>
    <row r="853249" ht="10.5" hidden="1" customHeight="1"/>
    <row r="853250" ht="10.5" hidden="1" customHeight="1"/>
    <row r="853251" ht="10.5" hidden="1" customHeight="1"/>
    <row r="853252" ht="10.5" hidden="1" customHeight="1"/>
    <row r="853253" ht="10.5" hidden="1" customHeight="1"/>
    <row r="853254" ht="10.5" hidden="1" customHeight="1"/>
    <row r="853255" ht="10.5" hidden="1" customHeight="1"/>
    <row r="853256" ht="10.5" hidden="1" customHeight="1"/>
    <row r="853257" ht="10.5" hidden="1" customHeight="1"/>
    <row r="853258" ht="10.5" hidden="1" customHeight="1"/>
    <row r="853259" ht="10.5" hidden="1" customHeight="1"/>
    <row r="853260" ht="10.5" hidden="1" customHeight="1"/>
    <row r="853261" ht="10.5" hidden="1" customHeight="1"/>
    <row r="853262" ht="10.5" hidden="1" customHeight="1"/>
    <row r="853263" ht="10.5" hidden="1" customHeight="1"/>
    <row r="853264" ht="10.5" hidden="1" customHeight="1"/>
    <row r="853265" ht="10.5" hidden="1" customHeight="1"/>
    <row r="853266" ht="10.5" hidden="1" customHeight="1"/>
    <row r="853267" ht="10.5" hidden="1" customHeight="1"/>
    <row r="853268" ht="10.5" hidden="1" customHeight="1"/>
    <row r="853269" ht="10.5" hidden="1" customHeight="1"/>
    <row r="853270" ht="10.5" hidden="1" customHeight="1"/>
    <row r="853271" ht="10.5" hidden="1" customHeight="1"/>
    <row r="853272" ht="10.5" hidden="1" customHeight="1"/>
    <row r="853273" ht="10.5" hidden="1" customHeight="1"/>
    <row r="853274" ht="10.5" hidden="1" customHeight="1"/>
    <row r="853275" ht="10.5" hidden="1" customHeight="1"/>
    <row r="853276" ht="10.5" hidden="1" customHeight="1"/>
    <row r="853277" ht="10.5" hidden="1" customHeight="1"/>
    <row r="853278" ht="10.5" hidden="1" customHeight="1"/>
    <row r="853279" ht="10.5" hidden="1" customHeight="1"/>
    <row r="853280" ht="10.5" hidden="1" customHeight="1"/>
    <row r="853281" ht="10.5" hidden="1" customHeight="1"/>
    <row r="853282" ht="10.5" hidden="1" customHeight="1"/>
    <row r="853283" ht="10.5" hidden="1" customHeight="1"/>
    <row r="853284" ht="10.5" hidden="1" customHeight="1"/>
    <row r="853285" ht="10.5" hidden="1" customHeight="1"/>
    <row r="853286" ht="10.5" hidden="1" customHeight="1"/>
    <row r="853287" ht="10.5" hidden="1" customHeight="1"/>
    <row r="853288" ht="10.5" hidden="1" customHeight="1"/>
    <row r="853289" ht="10.5" hidden="1" customHeight="1"/>
    <row r="853290" ht="10.5" hidden="1" customHeight="1"/>
    <row r="853291" ht="10.5" hidden="1" customHeight="1"/>
    <row r="853292" ht="10.5" hidden="1" customHeight="1"/>
    <row r="853293" ht="10.5" hidden="1" customHeight="1"/>
    <row r="853294" ht="10.5" hidden="1" customHeight="1"/>
    <row r="853295" ht="10.5" hidden="1" customHeight="1"/>
    <row r="853296" ht="10.5" hidden="1" customHeight="1"/>
    <row r="853297" ht="10.5" hidden="1" customHeight="1"/>
    <row r="853298" ht="10.5" hidden="1" customHeight="1"/>
    <row r="853299" ht="10.5" hidden="1" customHeight="1"/>
    <row r="853300" ht="10.5" hidden="1" customHeight="1"/>
    <row r="853301" ht="10.5" hidden="1" customHeight="1"/>
    <row r="853302" ht="10.5" hidden="1" customHeight="1"/>
    <row r="853303" ht="10.5" hidden="1" customHeight="1"/>
    <row r="853304" ht="10.5" hidden="1" customHeight="1"/>
    <row r="853305" ht="10.5" hidden="1" customHeight="1"/>
    <row r="853306" ht="10.5" hidden="1" customHeight="1"/>
    <row r="853307" ht="10.5" hidden="1" customHeight="1"/>
    <row r="853308" ht="10.5" hidden="1" customHeight="1"/>
    <row r="853309" ht="10.5" hidden="1" customHeight="1"/>
    <row r="853310" ht="10.5" hidden="1" customHeight="1"/>
    <row r="853311" ht="10.5" hidden="1" customHeight="1"/>
    <row r="853312" ht="10.5" hidden="1" customHeight="1"/>
    <row r="853313" ht="10.5" hidden="1" customHeight="1"/>
    <row r="853314" ht="10.5" hidden="1" customHeight="1"/>
    <row r="853315" ht="10.5" hidden="1" customHeight="1"/>
    <row r="853316" ht="10.5" hidden="1" customHeight="1"/>
    <row r="853317" ht="10.5" hidden="1" customHeight="1"/>
    <row r="853318" ht="10.5" hidden="1" customHeight="1"/>
    <row r="853319" ht="10.5" hidden="1" customHeight="1"/>
    <row r="853320" ht="10.5" hidden="1" customHeight="1"/>
    <row r="853321" ht="10.5" hidden="1" customHeight="1"/>
    <row r="853322" ht="10.5" hidden="1" customHeight="1"/>
    <row r="853323" ht="10.5" hidden="1" customHeight="1"/>
    <row r="853324" ht="10.5" hidden="1" customHeight="1"/>
    <row r="853325" ht="10.5" hidden="1" customHeight="1"/>
    <row r="853326" ht="10.5" hidden="1" customHeight="1"/>
    <row r="853327" ht="10.5" hidden="1" customHeight="1"/>
    <row r="853328" ht="10.5" hidden="1" customHeight="1"/>
    <row r="853329" ht="10.5" hidden="1" customHeight="1"/>
    <row r="853330" ht="10.5" hidden="1" customHeight="1"/>
    <row r="853331" ht="10.5" hidden="1" customHeight="1"/>
    <row r="853332" ht="10.5" hidden="1" customHeight="1"/>
    <row r="853333" ht="10.5" hidden="1" customHeight="1"/>
    <row r="853334" ht="10.5" hidden="1" customHeight="1"/>
    <row r="853335" ht="10.5" hidden="1" customHeight="1"/>
    <row r="853336" ht="10.5" hidden="1" customHeight="1"/>
    <row r="853337" ht="10.5" hidden="1" customHeight="1"/>
    <row r="853338" ht="10.5" hidden="1" customHeight="1"/>
    <row r="853339" ht="10.5" hidden="1" customHeight="1"/>
    <row r="853340" ht="10.5" hidden="1" customHeight="1"/>
    <row r="853341" ht="10.5" hidden="1" customHeight="1"/>
    <row r="853342" ht="10.5" hidden="1" customHeight="1"/>
    <row r="853343" ht="10.5" hidden="1" customHeight="1"/>
    <row r="853344" ht="10.5" hidden="1" customHeight="1"/>
    <row r="853345" ht="10.5" hidden="1" customHeight="1"/>
    <row r="853346" ht="10.5" hidden="1" customHeight="1"/>
    <row r="853347" ht="10.5" hidden="1" customHeight="1"/>
    <row r="853348" ht="10.5" hidden="1" customHeight="1"/>
    <row r="853349" ht="10.5" hidden="1" customHeight="1"/>
    <row r="853350" ht="10.5" hidden="1" customHeight="1"/>
    <row r="853351" ht="10.5" hidden="1" customHeight="1"/>
    <row r="853352" ht="10.5" hidden="1" customHeight="1"/>
    <row r="853353" ht="10.5" hidden="1" customHeight="1"/>
    <row r="853354" ht="10.5" hidden="1" customHeight="1"/>
    <row r="853355" ht="10.5" hidden="1" customHeight="1"/>
    <row r="853356" ht="10.5" hidden="1" customHeight="1"/>
    <row r="853357" ht="10.5" hidden="1" customHeight="1"/>
    <row r="853358" ht="10.5" hidden="1" customHeight="1"/>
    <row r="853359" ht="10.5" hidden="1" customHeight="1"/>
    <row r="853360" ht="10.5" hidden="1" customHeight="1"/>
    <row r="853361" ht="10.5" hidden="1" customHeight="1"/>
    <row r="853362" ht="10.5" hidden="1" customHeight="1"/>
    <row r="853363" ht="10.5" hidden="1" customHeight="1"/>
    <row r="853364" ht="10.5" hidden="1" customHeight="1"/>
    <row r="853365" ht="10.5" hidden="1" customHeight="1"/>
    <row r="853366" ht="10.5" hidden="1" customHeight="1"/>
    <row r="853367" ht="10.5" hidden="1" customHeight="1"/>
    <row r="853368" ht="10.5" hidden="1" customHeight="1"/>
    <row r="853369" ht="10.5" hidden="1" customHeight="1"/>
    <row r="853370" ht="10.5" hidden="1" customHeight="1"/>
    <row r="853371" ht="10.5" hidden="1" customHeight="1"/>
    <row r="853372" ht="10.5" hidden="1" customHeight="1"/>
    <row r="853373" ht="10.5" hidden="1" customHeight="1"/>
    <row r="853374" ht="10.5" hidden="1" customHeight="1"/>
    <row r="853375" ht="10.5" hidden="1" customHeight="1"/>
    <row r="853376" ht="10.5" hidden="1" customHeight="1"/>
    <row r="853377" ht="10.5" hidden="1" customHeight="1"/>
    <row r="853378" ht="10.5" hidden="1" customHeight="1"/>
    <row r="853379" ht="10.5" hidden="1" customHeight="1"/>
    <row r="853380" ht="10.5" hidden="1" customHeight="1"/>
    <row r="853381" ht="10.5" hidden="1" customHeight="1"/>
    <row r="853382" ht="10.5" hidden="1" customHeight="1"/>
    <row r="853383" ht="10.5" hidden="1" customHeight="1"/>
    <row r="853384" ht="10.5" hidden="1" customHeight="1"/>
    <row r="853385" ht="10.5" hidden="1" customHeight="1"/>
    <row r="853386" ht="10.5" hidden="1" customHeight="1"/>
    <row r="853387" ht="10.5" hidden="1" customHeight="1"/>
    <row r="853388" ht="10.5" hidden="1" customHeight="1"/>
    <row r="853389" ht="10.5" hidden="1" customHeight="1"/>
    <row r="853390" ht="10.5" hidden="1" customHeight="1"/>
    <row r="853391" ht="10.5" hidden="1" customHeight="1"/>
    <row r="853392" ht="10.5" hidden="1" customHeight="1"/>
    <row r="853393" ht="10.5" hidden="1" customHeight="1"/>
    <row r="853394" ht="10.5" hidden="1" customHeight="1"/>
    <row r="853395" ht="10.5" hidden="1" customHeight="1"/>
    <row r="853396" ht="10.5" hidden="1" customHeight="1"/>
    <row r="853397" ht="10.5" hidden="1" customHeight="1"/>
    <row r="853398" ht="10.5" hidden="1" customHeight="1"/>
    <row r="853399" ht="10.5" hidden="1" customHeight="1"/>
    <row r="853400" ht="10.5" hidden="1" customHeight="1"/>
    <row r="853401" ht="10.5" hidden="1" customHeight="1"/>
    <row r="853402" ht="10.5" hidden="1" customHeight="1"/>
    <row r="853403" ht="10.5" hidden="1" customHeight="1"/>
    <row r="853404" ht="10.5" hidden="1" customHeight="1"/>
    <row r="853405" ht="10.5" hidden="1" customHeight="1"/>
    <row r="853406" ht="10.5" hidden="1" customHeight="1"/>
    <row r="853407" ht="10.5" hidden="1" customHeight="1"/>
    <row r="853408" ht="10.5" hidden="1" customHeight="1"/>
    <row r="853409" ht="10.5" hidden="1" customHeight="1"/>
    <row r="853410" ht="10.5" hidden="1" customHeight="1"/>
    <row r="853411" ht="10.5" hidden="1" customHeight="1"/>
    <row r="853412" ht="10.5" hidden="1" customHeight="1"/>
    <row r="853413" ht="10.5" hidden="1" customHeight="1"/>
    <row r="853414" ht="10.5" hidden="1" customHeight="1"/>
    <row r="853415" ht="10.5" hidden="1" customHeight="1"/>
    <row r="853416" ht="10.5" hidden="1" customHeight="1"/>
    <row r="853417" ht="10.5" hidden="1" customHeight="1"/>
    <row r="853418" ht="10.5" hidden="1" customHeight="1"/>
    <row r="853419" ht="10.5" hidden="1" customHeight="1"/>
    <row r="853420" ht="10.5" hidden="1" customHeight="1"/>
    <row r="853421" ht="10.5" hidden="1" customHeight="1"/>
    <row r="853422" ht="10.5" hidden="1" customHeight="1"/>
    <row r="853423" ht="10.5" hidden="1" customHeight="1"/>
    <row r="853424" ht="10.5" hidden="1" customHeight="1"/>
    <row r="853425" ht="10.5" hidden="1" customHeight="1"/>
    <row r="853426" ht="10.5" hidden="1" customHeight="1"/>
    <row r="853427" ht="10.5" hidden="1" customHeight="1"/>
    <row r="853428" ht="10.5" hidden="1" customHeight="1"/>
    <row r="853429" ht="10.5" hidden="1" customHeight="1"/>
    <row r="853430" ht="10.5" hidden="1" customHeight="1"/>
    <row r="853431" ht="10.5" hidden="1" customHeight="1"/>
    <row r="853432" ht="10.5" hidden="1" customHeight="1"/>
    <row r="853433" ht="10.5" hidden="1" customHeight="1"/>
    <row r="853434" ht="10.5" hidden="1" customHeight="1"/>
    <row r="853435" ht="10.5" hidden="1" customHeight="1"/>
    <row r="853436" ht="10.5" hidden="1" customHeight="1"/>
    <row r="853437" ht="10.5" hidden="1" customHeight="1"/>
    <row r="853438" ht="10.5" hidden="1" customHeight="1"/>
    <row r="853439" ht="10.5" hidden="1" customHeight="1"/>
    <row r="853440" ht="10.5" hidden="1" customHeight="1"/>
    <row r="853441" ht="10.5" hidden="1" customHeight="1"/>
    <row r="853442" ht="10.5" hidden="1" customHeight="1"/>
    <row r="853443" ht="10.5" hidden="1" customHeight="1"/>
    <row r="853444" ht="10.5" hidden="1" customHeight="1"/>
    <row r="853445" ht="10.5" hidden="1" customHeight="1"/>
    <row r="853446" ht="10.5" hidden="1" customHeight="1"/>
    <row r="853447" ht="10.5" hidden="1" customHeight="1"/>
    <row r="853448" ht="10.5" hidden="1" customHeight="1"/>
    <row r="853449" ht="10.5" hidden="1" customHeight="1"/>
    <row r="853450" ht="10.5" hidden="1" customHeight="1"/>
    <row r="853451" ht="10.5" hidden="1" customHeight="1"/>
    <row r="853452" ht="10.5" hidden="1" customHeight="1"/>
    <row r="853453" ht="10.5" hidden="1" customHeight="1"/>
    <row r="853454" ht="10.5" hidden="1" customHeight="1"/>
    <row r="853455" ht="10.5" hidden="1" customHeight="1"/>
    <row r="853456" ht="10.5" hidden="1" customHeight="1"/>
    <row r="853457" ht="10.5" hidden="1" customHeight="1"/>
    <row r="853458" ht="10.5" hidden="1" customHeight="1"/>
    <row r="853459" ht="10.5" hidden="1" customHeight="1"/>
    <row r="853460" ht="10.5" hidden="1" customHeight="1"/>
    <row r="853461" ht="10.5" hidden="1" customHeight="1"/>
    <row r="853462" ht="10.5" hidden="1" customHeight="1"/>
    <row r="853463" ht="10.5" hidden="1" customHeight="1"/>
    <row r="853464" ht="10.5" hidden="1" customHeight="1"/>
    <row r="853465" ht="10.5" hidden="1" customHeight="1"/>
    <row r="853466" ht="10.5" hidden="1" customHeight="1"/>
    <row r="853467" ht="10.5" hidden="1" customHeight="1"/>
    <row r="853468" ht="10.5" hidden="1" customHeight="1"/>
    <row r="853469" ht="10.5" hidden="1" customHeight="1"/>
    <row r="853470" ht="10.5" hidden="1" customHeight="1"/>
    <row r="853471" ht="10.5" hidden="1" customHeight="1"/>
    <row r="853472" ht="10.5" hidden="1" customHeight="1"/>
    <row r="853473" ht="10.5" hidden="1" customHeight="1"/>
    <row r="853474" ht="10.5" hidden="1" customHeight="1"/>
    <row r="853475" ht="10.5" hidden="1" customHeight="1"/>
    <row r="853476" ht="10.5" hidden="1" customHeight="1"/>
    <row r="853477" ht="10.5" hidden="1" customHeight="1"/>
    <row r="853478" ht="10.5" hidden="1" customHeight="1"/>
    <row r="853479" ht="10.5" hidden="1" customHeight="1"/>
    <row r="853480" ht="10.5" hidden="1" customHeight="1"/>
    <row r="853481" ht="10.5" hidden="1" customHeight="1"/>
    <row r="853482" ht="10.5" hidden="1" customHeight="1"/>
    <row r="853483" ht="10.5" hidden="1" customHeight="1"/>
    <row r="853484" ht="10.5" hidden="1" customHeight="1"/>
    <row r="853485" ht="10.5" hidden="1" customHeight="1"/>
    <row r="853486" ht="10.5" hidden="1" customHeight="1"/>
    <row r="853487" ht="10.5" hidden="1" customHeight="1"/>
    <row r="853488" ht="10.5" hidden="1" customHeight="1"/>
    <row r="853489" ht="10.5" hidden="1" customHeight="1"/>
    <row r="853490" ht="10.5" hidden="1" customHeight="1"/>
    <row r="853491" ht="10.5" hidden="1" customHeight="1"/>
    <row r="853492" ht="10.5" hidden="1" customHeight="1"/>
    <row r="853493" ht="10.5" hidden="1" customHeight="1"/>
    <row r="853494" ht="10.5" hidden="1" customHeight="1"/>
    <row r="853495" ht="10.5" hidden="1" customHeight="1"/>
    <row r="853496" ht="10.5" hidden="1" customHeight="1"/>
    <row r="853497" ht="10.5" hidden="1" customHeight="1"/>
    <row r="853498" ht="10.5" hidden="1" customHeight="1"/>
    <row r="853499" ht="10.5" hidden="1" customHeight="1"/>
    <row r="853500" ht="10.5" hidden="1" customHeight="1"/>
    <row r="853501" ht="10.5" hidden="1" customHeight="1"/>
    <row r="853502" ht="10.5" hidden="1" customHeight="1"/>
    <row r="853503" ht="10.5" hidden="1" customHeight="1"/>
    <row r="853504" ht="10.5" hidden="1" customHeight="1"/>
    <row r="853505" ht="10.5" hidden="1" customHeight="1"/>
    <row r="853506" ht="10.5" hidden="1" customHeight="1"/>
    <row r="853507" ht="10.5" hidden="1" customHeight="1"/>
    <row r="853508" ht="10.5" hidden="1" customHeight="1"/>
    <row r="853509" ht="10.5" hidden="1" customHeight="1"/>
    <row r="853510" ht="10.5" hidden="1" customHeight="1"/>
    <row r="853511" ht="10.5" hidden="1" customHeight="1"/>
    <row r="853512" ht="10.5" hidden="1" customHeight="1"/>
    <row r="853513" ht="10.5" hidden="1" customHeight="1"/>
    <row r="853514" ht="10.5" hidden="1" customHeight="1"/>
    <row r="853515" ht="10.5" hidden="1" customHeight="1"/>
    <row r="853516" ht="10.5" hidden="1" customHeight="1"/>
    <row r="853517" ht="10.5" hidden="1" customHeight="1"/>
    <row r="853518" ht="10.5" hidden="1" customHeight="1"/>
    <row r="853519" ht="10.5" hidden="1" customHeight="1"/>
    <row r="853520" ht="10.5" hidden="1" customHeight="1"/>
    <row r="853521" ht="10.5" hidden="1" customHeight="1"/>
    <row r="853522" ht="10.5" hidden="1" customHeight="1"/>
    <row r="853523" ht="10.5" hidden="1" customHeight="1"/>
    <row r="853524" ht="10.5" hidden="1" customHeight="1"/>
    <row r="853525" ht="10.5" hidden="1" customHeight="1"/>
    <row r="853526" ht="10.5" hidden="1" customHeight="1"/>
    <row r="853527" ht="10.5" hidden="1" customHeight="1"/>
    <row r="853528" ht="10.5" hidden="1" customHeight="1"/>
    <row r="853529" ht="10.5" hidden="1" customHeight="1"/>
    <row r="853530" ht="10.5" hidden="1" customHeight="1"/>
    <row r="853531" ht="10.5" hidden="1" customHeight="1"/>
    <row r="853532" ht="10.5" hidden="1" customHeight="1"/>
    <row r="853533" ht="10.5" hidden="1" customHeight="1"/>
    <row r="853534" ht="10.5" hidden="1" customHeight="1"/>
    <row r="853535" ht="10.5" hidden="1" customHeight="1"/>
    <row r="853536" ht="10.5" hidden="1" customHeight="1"/>
    <row r="853537" ht="10.5" hidden="1" customHeight="1"/>
    <row r="853538" ht="10.5" hidden="1" customHeight="1"/>
    <row r="853539" ht="10.5" hidden="1" customHeight="1"/>
    <row r="853540" ht="10.5" hidden="1" customHeight="1"/>
    <row r="853541" ht="10.5" hidden="1" customHeight="1"/>
    <row r="853542" ht="10.5" hidden="1" customHeight="1"/>
    <row r="853543" ht="10.5" hidden="1" customHeight="1"/>
    <row r="853544" ht="10.5" hidden="1" customHeight="1"/>
    <row r="853545" ht="10.5" hidden="1" customHeight="1"/>
    <row r="853546" ht="10.5" hidden="1" customHeight="1"/>
    <row r="853547" ht="10.5" hidden="1" customHeight="1"/>
    <row r="853548" ht="10.5" hidden="1" customHeight="1"/>
    <row r="853549" ht="10.5" hidden="1" customHeight="1"/>
    <row r="853550" ht="10.5" hidden="1" customHeight="1"/>
    <row r="853551" ht="10.5" hidden="1" customHeight="1"/>
    <row r="853552" ht="10.5" hidden="1" customHeight="1"/>
    <row r="853553" ht="10.5" hidden="1" customHeight="1"/>
    <row r="853554" ht="10.5" hidden="1" customHeight="1"/>
    <row r="853555" ht="10.5" hidden="1" customHeight="1"/>
    <row r="853556" ht="10.5" hidden="1" customHeight="1"/>
    <row r="853557" ht="10.5" hidden="1" customHeight="1"/>
    <row r="853558" ht="10.5" hidden="1" customHeight="1"/>
    <row r="853559" ht="10.5" hidden="1" customHeight="1"/>
    <row r="853560" ht="10.5" hidden="1" customHeight="1"/>
    <row r="853561" ht="10.5" hidden="1" customHeight="1"/>
    <row r="853562" ht="10.5" hidden="1" customHeight="1"/>
    <row r="853563" ht="10.5" hidden="1" customHeight="1"/>
    <row r="853564" ht="10.5" hidden="1" customHeight="1"/>
    <row r="853565" ht="10.5" hidden="1" customHeight="1"/>
    <row r="853566" ht="10.5" hidden="1" customHeight="1"/>
    <row r="853567" ht="10.5" hidden="1" customHeight="1"/>
    <row r="853568" ht="10.5" hidden="1" customHeight="1"/>
    <row r="853569" ht="10.5" hidden="1" customHeight="1"/>
    <row r="853570" ht="10.5" hidden="1" customHeight="1"/>
    <row r="853571" ht="10.5" hidden="1" customHeight="1"/>
    <row r="853572" ht="10.5" hidden="1" customHeight="1"/>
    <row r="853573" ht="10.5" hidden="1" customHeight="1"/>
    <row r="853574" ht="10.5" hidden="1" customHeight="1"/>
    <row r="853575" ht="10.5" hidden="1" customHeight="1"/>
    <row r="853576" ht="10.5" hidden="1" customHeight="1"/>
    <row r="853577" ht="10.5" hidden="1" customHeight="1"/>
    <row r="853578" ht="10.5" hidden="1" customHeight="1"/>
    <row r="853579" ht="10.5" hidden="1" customHeight="1"/>
    <row r="853580" ht="10.5" hidden="1" customHeight="1"/>
    <row r="853581" ht="10.5" hidden="1" customHeight="1"/>
    <row r="853582" ht="10.5" hidden="1" customHeight="1"/>
    <row r="853583" ht="10.5" hidden="1" customHeight="1"/>
    <row r="853584" ht="10.5" hidden="1" customHeight="1"/>
    <row r="853585" ht="10.5" hidden="1" customHeight="1"/>
    <row r="853586" ht="10.5" hidden="1" customHeight="1"/>
    <row r="853587" ht="10.5" hidden="1" customHeight="1"/>
    <row r="853588" ht="10.5" hidden="1" customHeight="1"/>
    <row r="853589" ht="10.5" hidden="1" customHeight="1"/>
    <row r="853590" ht="10.5" hidden="1" customHeight="1"/>
    <row r="853591" ht="10.5" hidden="1" customHeight="1"/>
    <row r="853592" ht="10.5" hidden="1" customHeight="1"/>
    <row r="853593" ht="10.5" hidden="1" customHeight="1"/>
    <row r="853594" ht="10.5" hidden="1" customHeight="1"/>
    <row r="853595" ht="10.5" hidden="1" customHeight="1"/>
    <row r="853596" ht="10.5" hidden="1" customHeight="1"/>
    <row r="853597" ht="10.5" hidden="1" customHeight="1"/>
    <row r="853598" ht="10.5" hidden="1" customHeight="1"/>
    <row r="853599" ht="10.5" hidden="1" customHeight="1"/>
    <row r="853600" ht="10.5" hidden="1" customHeight="1"/>
    <row r="853601" ht="10.5" hidden="1" customHeight="1"/>
    <row r="853602" ht="10.5" hidden="1" customHeight="1"/>
    <row r="853603" ht="10.5" hidden="1" customHeight="1"/>
    <row r="853604" ht="10.5" hidden="1" customHeight="1"/>
    <row r="853605" ht="10.5" hidden="1" customHeight="1"/>
    <row r="853606" ht="10.5" hidden="1" customHeight="1"/>
    <row r="853607" ht="10.5" hidden="1" customHeight="1"/>
    <row r="853608" ht="10.5" hidden="1" customHeight="1"/>
    <row r="853609" ht="10.5" hidden="1" customHeight="1"/>
    <row r="853610" ht="10.5" hidden="1" customHeight="1"/>
    <row r="853611" ht="10.5" hidden="1" customHeight="1"/>
    <row r="853612" ht="10.5" hidden="1" customHeight="1"/>
    <row r="853613" ht="10.5" hidden="1" customHeight="1"/>
    <row r="853614" ht="10.5" hidden="1" customHeight="1"/>
    <row r="853615" ht="10.5" hidden="1" customHeight="1"/>
    <row r="853616" ht="10.5" hidden="1" customHeight="1"/>
    <row r="853617" ht="10.5" hidden="1" customHeight="1"/>
    <row r="853618" ht="10.5" hidden="1" customHeight="1"/>
    <row r="853619" ht="10.5" hidden="1" customHeight="1"/>
    <row r="853620" ht="10.5" hidden="1" customHeight="1"/>
    <row r="853621" ht="10.5" hidden="1" customHeight="1"/>
    <row r="853622" ht="10.5" hidden="1" customHeight="1"/>
    <row r="853623" ht="10.5" hidden="1" customHeight="1"/>
    <row r="853624" ht="10.5" hidden="1" customHeight="1"/>
    <row r="853625" ht="10.5" hidden="1" customHeight="1"/>
    <row r="853626" ht="10.5" hidden="1" customHeight="1"/>
    <row r="853627" ht="10.5" hidden="1" customHeight="1"/>
    <row r="853628" ht="10.5" hidden="1" customHeight="1"/>
    <row r="853629" ht="10.5" hidden="1" customHeight="1"/>
    <row r="853630" ht="10.5" hidden="1" customHeight="1"/>
    <row r="853631" ht="10.5" hidden="1" customHeight="1"/>
    <row r="853632" ht="10.5" hidden="1" customHeight="1"/>
    <row r="853633" ht="10.5" hidden="1" customHeight="1"/>
    <row r="853634" ht="10.5" hidden="1" customHeight="1"/>
    <row r="853635" ht="10.5" hidden="1" customHeight="1"/>
    <row r="853636" ht="10.5" hidden="1" customHeight="1"/>
    <row r="853637" ht="10.5" hidden="1" customHeight="1"/>
    <row r="853638" ht="10.5" hidden="1" customHeight="1"/>
    <row r="853639" ht="10.5" hidden="1" customHeight="1"/>
    <row r="853640" ht="10.5" hidden="1" customHeight="1"/>
    <row r="853641" ht="10.5" hidden="1" customHeight="1"/>
    <row r="853642" ht="10.5" hidden="1" customHeight="1"/>
    <row r="853643" ht="10.5" hidden="1" customHeight="1"/>
    <row r="853644" ht="10.5" hidden="1" customHeight="1"/>
    <row r="853645" ht="10.5" hidden="1" customHeight="1"/>
    <row r="853646" ht="10.5" hidden="1" customHeight="1"/>
    <row r="853647" ht="10.5" hidden="1" customHeight="1"/>
    <row r="853648" ht="10.5" hidden="1" customHeight="1"/>
    <row r="853649" ht="10.5" hidden="1" customHeight="1"/>
    <row r="853650" ht="10.5" hidden="1" customHeight="1"/>
    <row r="853651" ht="10.5" hidden="1" customHeight="1"/>
    <row r="853652" ht="10.5" hidden="1" customHeight="1"/>
    <row r="853653" ht="10.5" hidden="1" customHeight="1"/>
    <row r="853654" ht="10.5" hidden="1" customHeight="1"/>
    <row r="853655" ht="10.5" hidden="1" customHeight="1"/>
    <row r="853656" ht="10.5" hidden="1" customHeight="1"/>
    <row r="853657" ht="10.5" hidden="1" customHeight="1"/>
    <row r="853658" ht="10.5" hidden="1" customHeight="1"/>
    <row r="853659" ht="10.5" hidden="1" customHeight="1"/>
    <row r="853660" ht="10.5" hidden="1" customHeight="1"/>
    <row r="853661" ht="10.5" hidden="1" customHeight="1"/>
    <row r="853662" ht="10.5" hidden="1" customHeight="1"/>
    <row r="853663" ht="10.5" hidden="1" customHeight="1"/>
    <row r="853664" ht="10.5" hidden="1" customHeight="1"/>
    <row r="853665" ht="10.5" hidden="1" customHeight="1"/>
    <row r="853666" ht="10.5" hidden="1" customHeight="1"/>
    <row r="853667" ht="10.5" hidden="1" customHeight="1"/>
    <row r="853668" ht="10.5" hidden="1" customHeight="1"/>
    <row r="853669" ht="10.5" hidden="1" customHeight="1"/>
    <row r="853670" ht="10.5" hidden="1" customHeight="1"/>
    <row r="853671" ht="10.5" hidden="1" customHeight="1"/>
    <row r="853672" ht="10.5" hidden="1" customHeight="1"/>
    <row r="853673" ht="10.5" hidden="1" customHeight="1"/>
    <row r="853674" ht="10.5" hidden="1" customHeight="1"/>
    <row r="853675" ht="10.5" hidden="1" customHeight="1"/>
    <row r="853676" ht="10.5" hidden="1" customHeight="1"/>
    <row r="853677" ht="10.5" hidden="1" customHeight="1"/>
    <row r="853678" ht="10.5" hidden="1" customHeight="1"/>
    <row r="853679" ht="10.5" hidden="1" customHeight="1"/>
    <row r="853680" ht="10.5" hidden="1" customHeight="1"/>
    <row r="853681" ht="10.5" hidden="1" customHeight="1"/>
    <row r="853682" ht="10.5" hidden="1" customHeight="1"/>
    <row r="853683" ht="10.5" hidden="1" customHeight="1"/>
    <row r="853684" ht="10.5" hidden="1" customHeight="1"/>
    <row r="853685" ht="10.5" hidden="1" customHeight="1"/>
    <row r="853686" ht="10.5" hidden="1" customHeight="1"/>
    <row r="853687" ht="10.5" hidden="1" customHeight="1"/>
    <row r="853688" ht="10.5" hidden="1" customHeight="1"/>
    <row r="853689" ht="10.5" hidden="1" customHeight="1"/>
    <row r="853690" ht="10.5" hidden="1" customHeight="1"/>
    <row r="853691" ht="10.5" hidden="1" customHeight="1"/>
    <row r="853692" ht="10.5" hidden="1" customHeight="1"/>
    <row r="853693" ht="10.5" hidden="1" customHeight="1"/>
    <row r="853694" ht="10.5" hidden="1" customHeight="1"/>
    <row r="853695" ht="10.5" hidden="1" customHeight="1"/>
    <row r="853696" ht="10.5" hidden="1" customHeight="1"/>
    <row r="853697" ht="10.5" hidden="1" customHeight="1"/>
    <row r="853698" ht="10.5" hidden="1" customHeight="1"/>
    <row r="853699" ht="10.5" hidden="1" customHeight="1"/>
    <row r="853700" ht="10.5" hidden="1" customHeight="1"/>
    <row r="853701" ht="10.5" hidden="1" customHeight="1"/>
    <row r="853702" ht="10.5" hidden="1" customHeight="1"/>
    <row r="853703" ht="10.5" hidden="1" customHeight="1"/>
    <row r="853704" ht="10.5" hidden="1" customHeight="1"/>
    <row r="853705" ht="10.5" hidden="1" customHeight="1"/>
    <row r="853706" ht="10.5" hidden="1" customHeight="1"/>
    <row r="853707" ht="10.5" hidden="1" customHeight="1"/>
    <row r="853708" ht="10.5" hidden="1" customHeight="1"/>
    <row r="853709" ht="10.5" hidden="1" customHeight="1"/>
    <row r="853710" ht="10.5" hidden="1" customHeight="1"/>
    <row r="853711" ht="10.5" hidden="1" customHeight="1"/>
    <row r="853712" ht="10.5" hidden="1" customHeight="1"/>
    <row r="853713" ht="10.5" hidden="1" customHeight="1"/>
    <row r="853714" ht="10.5" hidden="1" customHeight="1"/>
    <row r="853715" ht="10.5" hidden="1" customHeight="1"/>
    <row r="853716" ht="10.5" hidden="1" customHeight="1"/>
    <row r="853717" ht="10.5" hidden="1" customHeight="1"/>
    <row r="853718" ht="10.5" hidden="1" customHeight="1"/>
    <row r="853719" ht="10.5" hidden="1" customHeight="1"/>
    <row r="853720" ht="10.5" hidden="1" customHeight="1"/>
    <row r="853721" ht="10.5" hidden="1" customHeight="1"/>
    <row r="853722" ht="10.5" hidden="1" customHeight="1"/>
    <row r="853723" ht="10.5" hidden="1" customHeight="1"/>
    <row r="853724" ht="10.5" hidden="1" customHeight="1"/>
    <row r="853725" ht="10.5" hidden="1" customHeight="1"/>
    <row r="853726" ht="10.5" hidden="1" customHeight="1"/>
    <row r="853727" ht="10.5" hidden="1" customHeight="1"/>
    <row r="853728" ht="10.5" hidden="1" customHeight="1"/>
    <row r="853729" ht="10.5" hidden="1" customHeight="1"/>
    <row r="853730" ht="10.5" hidden="1" customHeight="1"/>
    <row r="853731" ht="10.5" hidden="1" customHeight="1"/>
    <row r="853732" ht="10.5" hidden="1" customHeight="1"/>
    <row r="853733" ht="10.5" hidden="1" customHeight="1"/>
    <row r="853734" ht="10.5" hidden="1" customHeight="1"/>
    <row r="853735" ht="10.5" hidden="1" customHeight="1"/>
    <row r="853736" ht="10.5" hidden="1" customHeight="1"/>
    <row r="853737" ht="10.5" hidden="1" customHeight="1"/>
    <row r="853738" ht="10.5" hidden="1" customHeight="1"/>
    <row r="853739" ht="10.5" hidden="1" customHeight="1"/>
    <row r="853740" ht="10.5" hidden="1" customHeight="1"/>
    <row r="853741" ht="10.5" hidden="1" customHeight="1"/>
    <row r="853742" ht="10.5" hidden="1" customHeight="1"/>
    <row r="853743" ht="10.5" hidden="1" customHeight="1"/>
    <row r="853744" ht="10.5" hidden="1" customHeight="1"/>
    <row r="853745" ht="10.5" hidden="1" customHeight="1"/>
    <row r="853746" ht="10.5" hidden="1" customHeight="1"/>
    <row r="853747" ht="10.5" hidden="1" customHeight="1"/>
    <row r="853748" ht="10.5" hidden="1" customHeight="1"/>
    <row r="853749" ht="10.5" hidden="1" customHeight="1"/>
    <row r="853750" ht="10.5" hidden="1" customHeight="1"/>
    <row r="853751" ht="10.5" hidden="1" customHeight="1"/>
    <row r="853752" ht="10.5" hidden="1" customHeight="1"/>
    <row r="853753" ht="10.5" hidden="1" customHeight="1"/>
    <row r="853754" ht="10.5" hidden="1" customHeight="1"/>
    <row r="853755" ht="10.5" hidden="1" customHeight="1"/>
    <row r="853756" ht="10.5" hidden="1" customHeight="1"/>
    <row r="853757" ht="10.5" hidden="1" customHeight="1"/>
    <row r="853758" ht="10.5" hidden="1" customHeight="1"/>
    <row r="853759" ht="10.5" hidden="1" customHeight="1"/>
    <row r="853760" ht="10.5" hidden="1" customHeight="1"/>
    <row r="853761" ht="10.5" hidden="1" customHeight="1"/>
    <row r="853762" ht="10.5" hidden="1" customHeight="1"/>
    <row r="853763" ht="10.5" hidden="1" customHeight="1"/>
    <row r="853764" ht="10.5" hidden="1" customHeight="1"/>
    <row r="853765" ht="10.5" hidden="1" customHeight="1"/>
    <row r="853766" ht="10.5" hidden="1" customHeight="1"/>
    <row r="853767" ht="10.5" hidden="1" customHeight="1"/>
    <row r="853768" ht="10.5" hidden="1" customHeight="1"/>
    <row r="853769" ht="10.5" hidden="1" customHeight="1"/>
    <row r="853770" ht="10.5" hidden="1" customHeight="1"/>
    <row r="853771" ht="10.5" hidden="1" customHeight="1"/>
    <row r="853772" ht="10.5" hidden="1" customHeight="1"/>
    <row r="853773" ht="10.5" hidden="1" customHeight="1"/>
    <row r="853774" ht="10.5" hidden="1" customHeight="1"/>
    <row r="853775" ht="10.5" hidden="1" customHeight="1"/>
    <row r="853776" ht="10.5" hidden="1" customHeight="1"/>
    <row r="853777" ht="10.5" hidden="1" customHeight="1"/>
    <row r="853778" ht="10.5" hidden="1" customHeight="1"/>
    <row r="853779" ht="10.5" hidden="1" customHeight="1"/>
    <row r="853780" ht="10.5" hidden="1" customHeight="1"/>
    <row r="853781" ht="10.5" hidden="1" customHeight="1"/>
    <row r="853782" ht="10.5" hidden="1" customHeight="1"/>
    <row r="853783" ht="10.5" hidden="1" customHeight="1"/>
    <row r="853784" ht="10.5" hidden="1" customHeight="1"/>
    <row r="853785" ht="10.5" hidden="1" customHeight="1"/>
    <row r="853786" ht="10.5" hidden="1" customHeight="1"/>
    <row r="853787" ht="10.5" hidden="1" customHeight="1"/>
    <row r="853788" ht="10.5" hidden="1" customHeight="1"/>
    <row r="853789" ht="10.5" hidden="1" customHeight="1"/>
    <row r="853790" ht="10.5" hidden="1" customHeight="1"/>
    <row r="853791" ht="10.5" hidden="1" customHeight="1"/>
    <row r="853792" ht="10.5" hidden="1" customHeight="1"/>
    <row r="853793" ht="10.5" hidden="1" customHeight="1"/>
    <row r="853794" ht="10.5" hidden="1" customHeight="1"/>
    <row r="853795" ht="10.5" hidden="1" customHeight="1"/>
    <row r="853796" ht="10.5" hidden="1" customHeight="1"/>
    <row r="853797" ht="10.5" hidden="1" customHeight="1"/>
    <row r="853798" ht="10.5" hidden="1" customHeight="1"/>
    <row r="853799" ht="10.5" hidden="1" customHeight="1"/>
    <row r="853800" ht="10.5" hidden="1" customHeight="1"/>
    <row r="853801" ht="10.5" hidden="1" customHeight="1"/>
    <row r="853802" ht="10.5" hidden="1" customHeight="1"/>
    <row r="853803" ht="10.5" hidden="1" customHeight="1"/>
    <row r="853804" ht="10.5" hidden="1" customHeight="1"/>
    <row r="853805" ht="10.5" hidden="1" customHeight="1"/>
    <row r="853806" ht="10.5" hidden="1" customHeight="1"/>
    <row r="853807" ht="10.5" hidden="1" customHeight="1"/>
    <row r="853808" ht="10.5" hidden="1" customHeight="1"/>
    <row r="853809" ht="10.5" hidden="1" customHeight="1"/>
    <row r="853810" ht="10.5" hidden="1" customHeight="1"/>
    <row r="853811" ht="10.5" hidden="1" customHeight="1"/>
    <row r="853812" ht="10.5" hidden="1" customHeight="1"/>
    <row r="853813" ht="10.5" hidden="1" customHeight="1"/>
    <row r="853814" ht="10.5" hidden="1" customHeight="1"/>
    <row r="853815" ht="10.5" hidden="1" customHeight="1"/>
    <row r="853816" ht="10.5" hidden="1" customHeight="1"/>
    <row r="853817" ht="10.5" hidden="1" customHeight="1"/>
    <row r="853818" ht="10.5" hidden="1" customHeight="1"/>
    <row r="853819" ht="10.5" hidden="1" customHeight="1"/>
    <row r="853820" ht="10.5" hidden="1" customHeight="1"/>
    <row r="853821" ht="10.5" hidden="1" customHeight="1"/>
    <row r="853822" ht="10.5" hidden="1" customHeight="1"/>
    <row r="853823" ht="10.5" hidden="1" customHeight="1"/>
    <row r="853824" ht="10.5" hidden="1" customHeight="1"/>
    <row r="853825" ht="10.5" hidden="1" customHeight="1"/>
    <row r="853826" ht="10.5" hidden="1" customHeight="1"/>
    <row r="853827" ht="10.5" hidden="1" customHeight="1"/>
    <row r="853828" ht="10.5" hidden="1" customHeight="1"/>
    <row r="853829" ht="10.5" hidden="1" customHeight="1"/>
    <row r="853830" ht="10.5" hidden="1" customHeight="1"/>
    <row r="853831" ht="10.5" hidden="1" customHeight="1"/>
    <row r="853832" ht="10.5" hidden="1" customHeight="1"/>
    <row r="853833" ht="10.5" hidden="1" customHeight="1"/>
    <row r="853834" ht="10.5" hidden="1" customHeight="1"/>
    <row r="853835" ht="10.5" hidden="1" customHeight="1"/>
    <row r="853836" ht="10.5" hidden="1" customHeight="1"/>
    <row r="853837" ht="10.5" hidden="1" customHeight="1"/>
    <row r="853838" ht="10.5" hidden="1" customHeight="1"/>
    <row r="853839" ht="10.5" hidden="1" customHeight="1"/>
    <row r="853840" ht="10.5" hidden="1" customHeight="1"/>
    <row r="853841" ht="10.5" hidden="1" customHeight="1"/>
    <row r="853842" ht="10.5" hidden="1" customHeight="1"/>
    <row r="853843" ht="10.5" hidden="1" customHeight="1"/>
    <row r="853844" ht="10.5" hidden="1" customHeight="1"/>
    <row r="853845" ht="10.5" hidden="1" customHeight="1"/>
    <row r="853846" ht="10.5" hidden="1" customHeight="1"/>
    <row r="853847" ht="10.5" hidden="1" customHeight="1"/>
    <row r="853848" ht="10.5" hidden="1" customHeight="1"/>
    <row r="853849" ht="10.5" hidden="1" customHeight="1"/>
    <row r="853850" ht="10.5" hidden="1" customHeight="1"/>
    <row r="853851" ht="10.5" hidden="1" customHeight="1"/>
    <row r="853852" ht="10.5" hidden="1" customHeight="1"/>
    <row r="853853" ht="10.5" hidden="1" customHeight="1"/>
    <row r="853854" ht="10.5" hidden="1" customHeight="1"/>
    <row r="853855" ht="10.5" hidden="1" customHeight="1"/>
    <row r="853856" ht="10.5" hidden="1" customHeight="1"/>
    <row r="853857" ht="10.5" hidden="1" customHeight="1"/>
    <row r="853858" ht="10.5" hidden="1" customHeight="1"/>
    <row r="853859" ht="10.5" hidden="1" customHeight="1"/>
    <row r="853860" ht="10.5" hidden="1" customHeight="1"/>
    <row r="853861" ht="10.5" hidden="1" customHeight="1"/>
    <row r="853862" ht="10.5" hidden="1" customHeight="1"/>
    <row r="853863" ht="10.5" hidden="1" customHeight="1"/>
    <row r="853864" ht="10.5" hidden="1" customHeight="1"/>
    <row r="853865" ht="10.5" hidden="1" customHeight="1"/>
    <row r="853866" ht="10.5" hidden="1" customHeight="1"/>
    <row r="853867" ht="10.5" hidden="1" customHeight="1"/>
    <row r="853868" ht="10.5" hidden="1" customHeight="1"/>
    <row r="853869" ht="10.5" hidden="1" customHeight="1"/>
    <row r="853870" ht="10.5" hidden="1" customHeight="1"/>
    <row r="853871" ht="10.5" hidden="1" customHeight="1"/>
    <row r="853872" ht="10.5" hidden="1" customHeight="1"/>
    <row r="853873" ht="10.5" hidden="1" customHeight="1"/>
    <row r="853874" ht="10.5" hidden="1" customHeight="1"/>
    <row r="853875" ht="10.5" hidden="1" customHeight="1"/>
    <row r="853876" ht="10.5" hidden="1" customHeight="1"/>
    <row r="853877" ht="10.5" hidden="1" customHeight="1"/>
    <row r="853878" ht="10.5" hidden="1" customHeight="1"/>
    <row r="853879" ht="10.5" hidden="1" customHeight="1"/>
    <row r="853880" ht="10.5" hidden="1" customHeight="1"/>
    <row r="853881" ht="10.5" hidden="1" customHeight="1"/>
    <row r="853882" ht="10.5" hidden="1" customHeight="1"/>
    <row r="853883" ht="10.5" hidden="1" customHeight="1"/>
    <row r="853884" ht="10.5" hidden="1" customHeight="1"/>
    <row r="853885" ht="10.5" hidden="1" customHeight="1"/>
    <row r="853886" ht="10.5" hidden="1" customHeight="1"/>
    <row r="853887" ht="10.5" hidden="1" customHeight="1"/>
    <row r="853888" ht="10.5" hidden="1" customHeight="1"/>
    <row r="853889" ht="10.5" hidden="1" customHeight="1"/>
    <row r="853890" ht="10.5" hidden="1" customHeight="1"/>
    <row r="853891" ht="10.5" hidden="1" customHeight="1"/>
    <row r="853892" ht="10.5" hidden="1" customHeight="1"/>
    <row r="853893" ht="10.5" hidden="1" customHeight="1"/>
    <row r="853894" ht="10.5" hidden="1" customHeight="1"/>
    <row r="853895" ht="10.5" hidden="1" customHeight="1"/>
    <row r="853896" ht="10.5" hidden="1" customHeight="1"/>
    <row r="853897" ht="10.5" hidden="1" customHeight="1"/>
    <row r="853898" ht="10.5" hidden="1" customHeight="1"/>
    <row r="853899" ht="10.5" hidden="1" customHeight="1"/>
    <row r="853900" ht="10.5" hidden="1" customHeight="1"/>
    <row r="853901" ht="10.5" hidden="1" customHeight="1"/>
    <row r="853902" ht="10.5" hidden="1" customHeight="1"/>
    <row r="853903" ht="10.5" hidden="1" customHeight="1"/>
    <row r="853904" ht="10.5" hidden="1" customHeight="1"/>
    <row r="853905" ht="10.5" hidden="1" customHeight="1"/>
    <row r="853906" ht="10.5" hidden="1" customHeight="1"/>
    <row r="853907" ht="10.5" hidden="1" customHeight="1"/>
    <row r="853908" ht="10.5" hidden="1" customHeight="1"/>
    <row r="853909" ht="10.5" hidden="1" customHeight="1"/>
    <row r="853910" ht="10.5" hidden="1" customHeight="1"/>
    <row r="853911" ht="10.5" hidden="1" customHeight="1"/>
    <row r="853912" ht="10.5" hidden="1" customHeight="1"/>
    <row r="853913" ht="10.5" hidden="1" customHeight="1"/>
    <row r="853914" ht="10.5" hidden="1" customHeight="1"/>
    <row r="853915" ht="10.5" hidden="1" customHeight="1"/>
    <row r="853916" ht="10.5" hidden="1" customHeight="1"/>
    <row r="853917" ht="10.5" hidden="1" customHeight="1"/>
    <row r="853918" ht="10.5" hidden="1" customHeight="1"/>
    <row r="853919" ht="10.5" hidden="1" customHeight="1"/>
    <row r="853920" ht="10.5" hidden="1" customHeight="1"/>
    <row r="853921" ht="10.5" hidden="1" customHeight="1"/>
    <row r="853922" ht="10.5" hidden="1" customHeight="1"/>
    <row r="853923" ht="10.5" hidden="1" customHeight="1"/>
    <row r="853924" ht="10.5" hidden="1" customHeight="1"/>
    <row r="853925" ht="10.5" hidden="1" customHeight="1"/>
    <row r="853926" ht="10.5" hidden="1" customHeight="1"/>
    <row r="853927" ht="10.5" hidden="1" customHeight="1"/>
    <row r="853928" ht="10.5" hidden="1" customHeight="1"/>
    <row r="853929" ht="10.5" hidden="1" customHeight="1"/>
    <row r="853930" ht="10.5" hidden="1" customHeight="1"/>
    <row r="853931" ht="10.5" hidden="1" customHeight="1"/>
    <row r="853932" ht="10.5" hidden="1" customHeight="1"/>
    <row r="853933" ht="10.5" hidden="1" customHeight="1"/>
    <row r="853934" ht="10.5" hidden="1" customHeight="1"/>
    <row r="853935" ht="10.5" hidden="1" customHeight="1"/>
    <row r="853936" ht="10.5" hidden="1" customHeight="1"/>
    <row r="853937" ht="10.5" hidden="1" customHeight="1"/>
    <row r="853938" ht="10.5" hidden="1" customHeight="1"/>
    <row r="853939" ht="10.5" hidden="1" customHeight="1"/>
    <row r="853940" ht="10.5" hidden="1" customHeight="1"/>
    <row r="853941" ht="10.5" hidden="1" customHeight="1"/>
    <row r="853942" ht="10.5" hidden="1" customHeight="1"/>
    <row r="853943" ht="10.5" hidden="1" customHeight="1"/>
    <row r="853944" ht="10.5" hidden="1" customHeight="1"/>
    <row r="853945" ht="10.5" hidden="1" customHeight="1"/>
    <row r="853946" ht="10.5" hidden="1" customHeight="1"/>
    <row r="853947" ht="10.5" hidden="1" customHeight="1"/>
    <row r="853948" ht="10.5" hidden="1" customHeight="1"/>
    <row r="853949" ht="10.5" hidden="1" customHeight="1"/>
    <row r="853950" ht="10.5" hidden="1" customHeight="1"/>
    <row r="853951" ht="10.5" hidden="1" customHeight="1"/>
    <row r="853952" ht="10.5" hidden="1" customHeight="1"/>
    <row r="853953" ht="10.5" hidden="1" customHeight="1"/>
    <row r="853954" ht="10.5" hidden="1" customHeight="1"/>
    <row r="853955" ht="10.5" hidden="1" customHeight="1"/>
    <row r="853956" ht="10.5" hidden="1" customHeight="1"/>
    <row r="853957" ht="10.5" hidden="1" customHeight="1"/>
    <row r="853958" ht="10.5" hidden="1" customHeight="1"/>
    <row r="853959" ht="10.5" hidden="1" customHeight="1"/>
    <row r="853960" ht="10.5" hidden="1" customHeight="1"/>
    <row r="853961" ht="10.5" hidden="1" customHeight="1"/>
    <row r="853962" ht="10.5" hidden="1" customHeight="1"/>
    <row r="853963" ht="10.5" hidden="1" customHeight="1"/>
    <row r="853964" ht="10.5" hidden="1" customHeight="1"/>
    <row r="853965" ht="10.5" hidden="1" customHeight="1"/>
    <row r="853966" ht="10.5" hidden="1" customHeight="1"/>
    <row r="853967" ht="10.5" hidden="1" customHeight="1"/>
    <row r="853968" ht="10.5" hidden="1" customHeight="1"/>
    <row r="853969" ht="10.5" hidden="1" customHeight="1"/>
    <row r="853970" ht="10.5" hidden="1" customHeight="1"/>
    <row r="853971" ht="10.5" hidden="1" customHeight="1"/>
    <row r="853972" ht="10.5" hidden="1" customHeight="1"/>
    <row r="853973" ht="10.5" hidden="1" customHeight="1"/>
    <row r="853974" ht="10.5" hidden="1" customHeight="1"/>
    <row r="853975" ht="10.5" hidden="1" customHeight="1"/>
    <row r="853976" ht="10.5" hidden="1" customHeight="1"/>
    <row r="853977" ht="10.5" hidden="1" customHeight="1"/>
    <row r="853978" ht="10.5" hidden="1" customHeight="1"/>
    <row r="853979" ht="10.5" hidden="1" customHeight="1"/>
    <row r="853980" ht="10.5" hidden="1" customHeight="1"/>
    <row r="853981" ht="10.5" hidden="1" customHeight="1"/>
    <row r="853982" ht="10.5" hidden="1" customHeight="1"/>
    <row r="853983" ht="10.5" hidden="1" customHeight="1"/>
    <row r="853984" ht="10.5" hidden="1" customHeight="1"/>
    <row r="853985" ht="10.5" hidden="1" customHeight="1"/>
    <row r="853986" ht="10.5" hidden="1" customHeight="1"/>
    <row r="853987" ht="10.5" hidden="1" customHeight="1"/>
    <row r="853988" ht="10.5" hidden="1" customHeight="1"/>
    <row r="853989" ht="10.5" hidden="1" customHeight="1"/>
    <row r="853990" ht="10.5" hidden="1" customHeight="1"/>
    <row r="853991" ht="10.5" hidden="1" customHeight="1"/>
    <row r="853992" ht="10.5" hidden="1" customHeight="1"/>
    <row r="853993" ht="10.5" hidden="1" customHeight="1"/>
    <row r="853994" ht="10.5" hidden="1" customHeight="1"/>
    <row r="853995" ht="10.5" hidden="1" customHeight="1"/>
    <row r="853996" ht="10.5" hidden="1" customHeight="1"/>
    <row r="853997" ht="10.5" hidden="1" customHeight="1"/>
    <row r="853998" ht="10.5" hidden="1" customHeight="1"/>
    <row r="853999" ht="10.5" hidden="1" customHeight="1"/>
    <row r="854000" ht="10.5" hidden="1" customHeight="1"/>
    <row r="854001" ht="10.5" hidden="1" customHeight="1"/>
    <row r="854002" ht="10.5" hidden="1" customHeight="1"/>
    <row r="854003" ht="10.5" hidden="1" customHeight="1"/>
    <row r="854004" ht="10.5" hidden="1" customHeight="1"/>
    <row r="854005" ht="10.5" hidden="1" customHeight="1"/>
    <row r="854006" ht="10.5" hidden="1" customHeight="1"/>
    <row r="854007" ht="10.5" hidden="1" customHeight="1"/>
    <row r="854008" ht="10.5" hidden="1" customHeight="1"/>
    <row r="854009" ht="10.5" hidden="1" customHeight="1"/>
    <row r="854010" ht="10.5" hidden="1" customHeight="1"/>
    <row r="854011" ht="10.5" hidden="1" customHeight="1"/>
    <row r="854012" ht="10.5" hidden="1" customHeight="1"/>
    <row r="854013" ht="10.5" hidden="1" customHeight="1"/>
    <row r="854014" ht="10.5" hidden="1" customHeight="1"/>
    <row r="854015" ht="10.5" hidden="1" customHeight="1"/>
    <row r="854016" ht="10.5" hidden="1" customHeight="1"/>
    <row r="854017" ht="10.5" hidden="1" customHeight="1"/>
    <row r="854018" ht="10.5" hidden="1" customHeight="1"/>
    <row r="854019" ht="10.5" hidden="1" customHeight="1"/>
    <row r="854020" ht="10.5" hidden="1" customHeight="1"/>
    <row r="854021" ht="10.5" hidden="1" customHeight="1"/>
    <row r="854022" ht="10.5" hidden="1" customHeight="1"/>
    <row r="854023" ht="10.5" hidden="1" customHeight="1"/>
    <row r="854024" ht="10.5" hidden="1" customHeight="1"/>
    <row r="854025" ht="10.5" hidden="1" customHeight="1"/>
    <row r="854026" ht="10.5" hidden="1" customHeight="1"/>
    <row r="854027" ht="10.5" hidden="1" customHeight="1"/>
    <row r="854028" ht="10.5" hidden="1" customHeight="1"/>
    <row r="854029" ht="10.5" hidden="1" customHeight="1"/>
    <row r="854030" ht="10.5" hidden="1" customHeight="1"/>
    <row r="854031" ht="10.5" hidden="1" customHeight="1"/>
    <row r="854032" ht="10.5" hidden="1" customHeight="1"/>
    <row r="854033" ht="10.5" hidden="1" customHeight="1"/>
    <row r="854034" ht="10.5" hidden="1" customHeight="1"/>
    <row r="854035" ht="10.5" hidden="1" customHeight="1"/>
    <row r="854036" ht="10.5" hidden="1" customHeight="1"/>
    <row r="854037" ht="10.5" hidden="1" customHeight="1"/>
    <row r="854038" ht="10.5" hidden="1" customHeight="1"/>
    <row r="854039" ht="10.5" hidden="1" customHeight="1"/>
    <row r="854040" ht="10.5" hidden="1" customHeight="1"/>
    <row r="854041" ht="10.5" hidden="1" customHeight="1"/>
    <row r="854042" ht="10.5" hidden="1" customHeight="1"/>
    <row r="854043" ht="10.5" hidden="1" customHeight="1"/>
    <row r="854044" ht="10.5" hidden="1" customHeight="1"/>
    <row r="854045" ht="10.5" hidden="1" customHeight="1"/>
    <row r="854046" ht="10.5" hidden="1" customHeight="1"/>
    <row r="854047" ht="10.5" hidden="1" customHeight="1"/>
    <row r="854048" ht="10.5" hidden="1" customHeight="1"/>
    <row r="854049" ht="10.5" hidden="1" customHeight="1"/>
    <row r="854050" ht="10.5" hidden="1" customHeight="1"/>
    <row r="854051" ht="10.5" hidden="1" customHeight="1"/>
    <row r="854052" ht="10.5" hidden="1" customHeight="1"/>
    <row r="854053" ht="10.5" hidden="1" customHeight="1"/>
    <row r="854054" ht="10.5" hidden="1" customHeight="1"/>
    <row r="854055" ht="10.5" hidden="1" customHeight="1"/>
    <row r="854056" ht="10.5" hidden="1" customHeight="1"/>
    <row r="854057" ht="10.5" hidden="1" customHeight="1"/>
    <row r="854058" ht="10.5" hidden="1" customHeight="1"/>
    <row r="854059" ht="10.5" hidden="1" customHeight="1"/>
    <row r="854060" ht="10.5" hidden="1" customHeight="1"/>
    <row r="854061" ht="10.5" hidden="1" customHeight="1"/>
    <row r="854062" ht="10.5" hidden="1" customHeight="1"/>
    <row r="854063" ht="10.5" hidden="1" customHeight="1"/>
    <row r="854064" ht="10.5" hidden="1" customHeight="1"/>
    <row r="854065" ht="10.5" hidden="1" customHeight="1"/>
    <row r="854066" ht="10.5" hidden="1" customHeight="1"/>
    <row r="854067" ht="10.5" hidden="1" customHeight="1"/>
    <row r="854068" ht="10.5" hidden="1" customHeight="1"/>
    <row r="854069" ht="10.5" hidden="1" customHeight="1"/>
    <row r="854070" ht="10.5" hidden="1" customHeight="1"/>
    <row r="854071" ht="10.5" hidden="1" customHeight="1"/>
    <row r="854072" ht="10.5" hidden="1" customHeight="1"/>
    <row r="854073" ht="10.5" hidden="1" customHeight="1"/>
    <row r="854074" ht="10.5" hidden="1" customHeight="1"/>
    <row r="854075" ht="10.5" hidden="1" customHeight="1"/>
    <row r="854076" ht="10.5" hidden="1" customHeight="1"/>
    <row r="854077" ht="10.5" hidden="1" customHeight="1"/>
    <row r="854078" ht="10.5" hidden="1" customHeight="1"/>
    <row r="854079" ht="10.5" hidden="1" customHeight="1"/>
    <row r="854080" ht="10.5" hidden="1" customHeight="1"/>
    <row r="854081" ht="10.5" hidden="1" customHeight="1"/>
    <row r="854082" ht="10.5" hidden="1" customHeight="1"/>
    <row r="854083" ht="10.5" hidden="1" customHeight="1"/>
    <row r="854084" ht="10.5" hidden="1" customHeight="1"/>
    <row r="854085" ht="10.5" hidden="1" customHeight="1"/>
    <row r="854086" ht="10.5" hidden="1" customHeight="1"/>
    <row r="854087" ht="10.5" hidden="1" customHeight="1"/>
    <row r="854088" ht="10.5" hidden="1" customHeight="1"/>
    <row r="854089" ht="10.5" hidden="1" customHeight="1"/>
    <row r="854090" ht="10.5" hidden="1" customHeight="1"/>
    <row r="854091" ht="10.5" hidden="1" customHeight="1"/>
    <row r="854092" ht="10.5" hidden="1" customHeight="1"/>
    <row r="854093" ht="10.5" hidden="1" customHeight="1"/>
    <row r="854094" ht="10.5" hidden="1" customHeight="1"/>
    <row r="854095" ht="10.5" hidden="1" customHeight="1"/>
    <row r="854096" ht="10.5" hidden="1" customHeight="1"/>
    <row r="854097" ht="10.5" hidden="1" customHeight="1"/>
    <row r="854098" ht="10.5" hidden="1" customHeight="1"/>
    <row r="854099" ht="10.5" hidden="1" customHeight="1"/>
    <row r="854100" ht="10.5" hidden="1" customHeight="1"/>
    <row r="854101" ht="10.5" hidden="1" customHeight="1"/>
    <row r="854102" ht="10.5" hidden="1" customHeight="1"/>
    <row r="854103" ht="10.5" hidden="1" customHeight="1"/>
    <row r="854104" ht="10.5" hidden="1" customHeight="1"/>
    <row r="854105" ht="10.5" hidden="1" customHeight="1"/>
    <row r="854106" ht="10.5" hidden="1" customHeight="1"/>
    <row r="854107" ht="10.5" hidden="1" customHeight="1"/>
    <row r="854108" ht="10.5" hidden="1" customHeight="1"/>
    <row r="854109" ht="10.5" hidden="1" customHeight="1"/>
    <row r="854110" ht="10.5" hidden="1" customHeight="1"/>
    <row r="854111" ht="10.5" hidden="1" customHeight="1"/>
    <row r="854112" ht="10.5" hidden="1" customHeight="1"/>
    <row r="854113" ht="10.5" hidden="1" customHeight="1"/>
    <row r="854114" ht="10.5" hidden="1" customHeight="1"/>
    <row r="854115" ht="10.5" hidden="1" customHeight="1"/>
    <row r="854116" ht="10.5" hidden="1" customHeight="1"/>
    <row r="854117" ht="10.5" hidden="1" customHeight="1"/>
    <row r="854118" ht="10.5" hidden="1" customHeight="1"/>
    <row r="854119" ht="10.5" hidden="1" customHeight="1"/>
    <row r="854120" ht="10.5" hidden="1" customHeight="1"/>
    <row r="854121" ht="10.5" hidden="1" customHeight="1"/>
    <row r="854122" ht="10.5" hidden="1" customHeight="1"/>
    <row r="854123" ht="10.5" hidden="1" customHeight="1"/>
    <row r="854124" ht="10.5" hidden="1" customHeight="1"/>
    <row r="854125" ht="10.5" hidden="1" customHeight="1"/>
    <row r="854126" ht="10.5" hidden="1" customHeight="1"/>
    <row r="854127" ht="10.5" hidden="1" customHeight="1"/>
    <row r="854128" ht="10.5" hidden="1" customHeight="1"/>
    <row r="854129" ht="10.5" hidden="1" customHeight="1"/>
    <row r="854130" ht="10.5" hidden="1" customHeight="1"/>
    <row r="854131" ht="10.5" hidden="1" customHeight="1"/>
    <row r="854132" ht="10.5" hidden="1" customHeight="1"/>
    <row r="854133" ht="10.5" hidden="1" customHeight="1"/>
    <row r="854134" ht="10.5" hidden="1" customHeight="1"/>
    <row r="854135" ht="10.5" hidden="1" customHeight="1"/>
    <row r="854136" ht="10.5" hidden="1" customHeight="1"/>
    <row r="854137" ht="10.5" hidden="1" customHeight="1"/>
    <row r="854138" ht="10.5" hidden="1" customHeight="1"/>
    <row r="854139" ht="10.5" hidden="1" customHeight="1"/>
    <row r="854140" ht="10.5" hidden="1" customHeight="1"/>
    <row r="854141" ht="10.5" hidden="1" customHeight="1"/>
    <row r="854142" ht="10.5" hidden="1" customHeight="1"/>
    <row r="854143" ht="10.5" hidden="1" customHeight="1"/>
    <row r="854144" ht="10.5" hidden="1" customHeight="1"/>
    <row r="854145" ht="10.5" hidden="1" customHeight="1"/>
    <row r="854146" ht="10.5" hidden="1" customHeight="1"/>
    <row r="854147" ht="10.5" hidden="1" customHeight="1"/>
    <row r="854148" ht="10.5" hidden="1" customHeight="1"/>
    <row r="854149" ht="10.5" hidden="1" customHeight="1"/>
    <row r="854150" ht="10.5" hidden="1" customHeight="1"/>
    <row r="854151" ht="10.5" hidden="1" customHeight="1"/>
    <row r="854152" ht="10.5" hidden="1" customHeight="1"/>
    <row r="854153" ht="10.5" hidden="1" customHeight="1"/>
    <row r="854154" ht="10.5" hidden="1" customHeight="1"/>
    <row r="854155" ht="10.5" hidden="1" customHeight="1"/>
    <row r="854156" ht="10.5" hidden="1" customHeight="1"/>
    <row r="854157" ht="10.5" hidden="1" customHeight="1"/>
    <row r="854158" ht="10.5" hidden="1" customHeight="1"/>
    <row r="854159" ht="10.5" hidden="1" customHeight="1"/>
    <row r="854160" ht="10.5" hidden="1" customHeight="1"/>
    <row r="854161" ht="10.5" hidden="1" customHeight="1"/>
    <row r="854162" ht="10.5" hidden="1" customHeight="1"/>
    <row r="854163" ht="10.5" hidden="1" customHeight="1"/>
    <row r="854164" ht="10.5" hidden="1" customHeight="1"/>
    <row r="854165" ht="10.5" hidden="1" customHeight="1"/>
    <row r="854166" ht="10.5" hidden="1" customHeight="1"/>
    <row r="854167" ht="10.5" hidden="1" customHeight="1"/>
    <row r="854168" ht="10.5" hidden="1" customHeight="1"/>
    <row r="854169" ht="10.5" hidden="1" customHeight="1"/>
    <row r="854170" ht="10.5" hidden="1" customHeight="1"/>
    <row r="854171" ht="10.5" hidden="1" customHeight="1"/>
    <row r="854172" ht="10.5" hidden="1" customHeight="1"/>
    <row r="854173" ht="10.5" hidden="1" customHeight="1"/>
    <row r="854174" ht="10.5" hidden="1" customHeight="1"/>
    <row r="854175" ht="10.5" hidden="1" customHeight="1"/>
    <row r="854176" ht="10.5" hidden="1" customHeight="1"/>
    <row r="854177" ht="10.5" hidden="1" customHeight="1"/>
    <row r="854178" ht="10.5" hidden="1" customHeight="1"/>
    <row r="854179" ht="10.5" hidden="1" customHeight="1"/>
    <row r="854180" ht="10.5" hidden="1" customHeight="1"/>
    <row r="854181" ht="10.5" hidden="1" customHeight="1"/>
    <row r="854182" ht="10.5" hidden="1" customHeight="1"/>
    <row r="854183" ht="10.5" hidden="1" customHeight="1"/>
    <row r="854184" ht="10.5" hidden="1" customHeight="1"/>
    <row r="854185" ht="10.5" hidden="1" customHeight="1"/>
    <row r="854186" ht="10.5" hidden="1" customHeight="1"/>
    <row r="854187" ht="10.5" hidden="1" customHeight="1"/>
    <row r="854188" ht="10.5" hidden="1" customHeight="1"/>
    <row r="854189" ht="10.5" hidden="1" customHeight="1"/>
    <row r="854190" ht="10.5" hidden="1" customHeight="1"/>
    <row r="854191" ht="10.5" hidden="1" customHeight="1"/>
    <row r="854192" ht="10.5" hidden="1" customHeight="1"/>
    <row r="854193" ht="10.5" hidden="1" customHeight="1"/>
    <row r="854194" ht="10.5" hidden="1" customHeight="1"/>
    <row r="854195" ht="10.5" hidden="1" customHeight="1"/>
    <row r="854196" ht="10.5" hidden="1" customHeight="1"/>
    <row r="854197" ht="10.5" hidden="1" customHeight="1"/>
    <row r="854198" ht="10.5" hidden="1" customHeight="1"/>
    <row r="854199" ht="10.5" hidden="1" customHeight="1"/>
    <row r="854200" ht="10.5" hidden="1" customHeight="1"/>
    <row r="854201" ht="10.5" hidden="1" customHeight="1"/>
    <row r="854202" ht="10.5" hidden="1" customHeight="1"/>
    <row r="854203" ht="10.5" hidden="1" customHeight="1"/>
    <row r="854204" ht="10.5" hidden="1" customHeight="1"/>
    <row r="854205" ht="10.5" hidden="1" customHeight="1"/>
    <row r="854206" ht="10.5" hidden="1" customHeight="1"/>
    <row r="854207" ht="10.5" hidden="1" customHeight="1"/>
    <row r="854208" ht="10.5" hidden="1" customHeight="1"/>
    <row r="854209" ht="10.5" hidden="1" customHeight="1"/>
    <row r="854210" ht="10.5" hidden="1" customHeight="1"/>
    <row r="854211" ht="10.5" hidden="1" customHeight="1"/>
    <row r="854212" ht="10.5" hidden="1" customHeight="1"/>
    <row r="854213" ht="10.5" hidden="1" customHeight="1"/>
    <row r="854214" ht="10.5" hidden="1" customHeight="1"/>
    <row r="854215" ht="10.5" hidden="1" customHeight="1"/>
    <row r="854216" ht="10.5" hidden="1" customHeight="1"/>
    <row r="854217" ht="10.5" hidden="1" customHeight="1"/>
    <row r="854218" ht="10.5" hidden="1" customHeight="1"/>
    <row r="854219" ht="10.5" hidden="1" customHeight="1"/>
    <row r="854220" ht="10.5" hidden="1" customHeight="1"/>
    <row r="854221" ht="10.5" hidden="1" customHeight="1"/>
    <row r="854222" ht="10.5" hidden="1" customHeight="1"/>
    <row r="854223" ht="10.5" hidden="1" customHeight="1"/>
    <row r="854224" ht="10.5" hidden="1" customHeight="1"/>
    <row r="854225" ht="10.5" hidden="1" customHeight="1"/>
    <row r="854226" ht="10.5" hidden="1" customHeight="1"/>
    <row r="854227" ht="10.5" hidden="1" customHeight="1"/>
    <row r="854228" ht="10.5" hidden="1" customHeight="1"/>
    <row r="854229" ht="10.5" hidden="1" customHeight="1"/>
    <row r="854230" ht="10.5" hidden="1" customHeight="1"/>
    <row r="854231" ht="10.5" hidden="1" customHeight="1"/>
    <row r="854232" ht="10.5" hidden="1" customHeight="1"/>
    <row r="854233" ht="10.5" hidden="1" customHeight="1"/>
    <row r="854234" ht="10.5" hidden="1" customHeight="1"/>
    <row r="854235" ht="10.5" hidden="1" customHeight="1"/>
    <row r="854236" ht="10.5" hidden="1" customHeight="1"/>
    <row r="854237" ht="10.5" hidden="1" customHeight="1"/>
    <row r="854238" ht="10.5" hidden="1" customHeight="1"/>
    <row r="854239" ht="10.5" hidden="1" customHeight="1"/>
    <row r="854240" ht="10.5" hidden="1" customHeight="1"/>
    <row r="854241" ht="10.5" hidden="1" customHeight="1"/>
    <row r="854242" ht="10.5" hidden="1" customHeight="1"/>
    <row r="854243" ht="10.5" hidden="1" customHeight="1"/>
    <row r="854244" ht="10.5" hidden="1" customHeight="1"/>
    <row r="854245" ht="10.5" hidden="1" customHeight="1"/>
    <row r="854246" ht="10.5" hidden="1" customHeight="1"/>
    <row r="854247" ht="10.5" hidden="1" customHeight="1"/>
    <row r="854248" ht="10.5" hidden="1" customHeight="1"/>
    <row r="854249" ht="10.5" hidden="1" customHeight="1"/>
    <row r="854250" ht="10.5" hidden="1" customHeight="1"/>
    <row r="854251" ht="10.5" hidden="1" customHeight="1"/>
    <row r="854252" ht="10.5" hidden="1" customHeight="1"/>
    <row r="854253" ht="10.5" hidden="1" customHeight="1"/>
    <row r="854254" ht="10.5" hidden="1" customHeight="1"/>
    <row r="854255" ht="10.5" hidden="1" customHeight="1"/>
    <row r="854256" ht="10.5" hidden="1" customHeight="1"/>
    <row r="854257" ht="10.5" hidden="1" customHeight="1"/>
    <row r="854258" ht="10.5" hidden="1" customHeight="1"/>
    <row r="854259" ht="10.5" hidden="1" customHeight="1"/>
    <row r="854260" ht="10.5" hidden="1" customHeight="1"/>
    <row r="854261" ht="10.5" hidden="1" customHeight="1"/>
    <row r="854262" ht="10.5" hidden="1" customHeight="1"/>
    <row r="854263" ht="10.5" hidden="1" customHeight="1"/>
    <row r="854264" ht="10.5" hidden="1" customHeight="1"/>
    <row r="854265" ht="10.5" hidden="1" customHeight="1"/>
    <row r="854266" ht="10.5" hidden="1" customHeight="1"/>
    <row r="854267" ht="10.5" hidden="1" customHeight="1"/>
    <row r="854268" ht="10.5" hidden="1" customHeight="1"/>
    <row r="854269" ht="10.5" hidden="1" customHeight="1"/>
    <row r="854270" ht="10.5" hidden="1" customHeight="1"/>
    <row r="854271" ht="10.5" hidden="1" customHeight="1"/>
    <row r="854272" ht="10.5" hidden="1" customHeight="1"/>
    <row r="854273" ht="10.5" hidden="1" customHeight="1"/>
    <row r="854274" ht="10.5" hidden="1" customHeight="1"/>
    <row r="854275" ht="10.5" hidden="1" customHeight="1"/>
    <row r="854276" ht="10.5" hidden="1" customHeight="1"/>
    <row r="854277" ht="10.5" hidden="1" customHeight="1"/>
    <row r="854278" ht="10.5" hidden="1" customHeight="1"/>
    <row r="854279" ht="10.5" hidden="1" customHeight="1"/>
    <row r="854280" ht="10.5" hidden="1" customHeight="1"/>
    <row r="854281" ht="10.5" hidden="1" customHeight="1"/>
    <row r="854282" ht="10.5" hidden="1" customHeight="1"/>
    <row r="854283" ht="10.5" hidden="1" customHeight="1"/>
    <row r="854284" ht="10.5" hidden="1" customHeight="1"/>
    <row r="854285" ht="10.5" hidden="1" customHeight="1"/>
    <row r="854286" ht="10.5" hidden="1" customHeight="1"/>
    <row r="854287" ht="10.5" hidden="1" customHeight="1"/>
    <row r="854288" ht="10.5" hidden="1" customHeight="1"/>
    <row r="854289" ht="10.5" hidden="1" customHeight="1"/>
    <row r="854290" ht="10.5" hidden="1" customHeight="1"/>
    <row r="854291" ht="10.5" hidden="1" customHeight="1"/>
    <row r="854292" ht="10.5" hidden="1" customHeight="1"/>
    <row r="854293" ht="10.5" hidden="1" customHeight="1"/>
    <row r="854294" ht="10.5" hidden="1" customHeight="1"/>
    <row r="854295" ht="10.5" hidden="1" customHeight="1"/>
    <row r="854296" ht="10.5" hidden="1" customHeight="1"/>
    <row r="854297" ht="10.5" hidden="1" customHeight="1"/>
    <row r="854298" ht="10.5" hidden="1" customHeight="1"/>
    <row r="854299" ht="10.5" hidden="1" customHeight="1"/>
    <row r="854300" ht="10.5" hidden="1" customHeight="1"/>
    <row r="854301" ht="10.5" hidden="1" customHeight="1"/>
    <row r="854302" ht="10.5" hidden="1" customHeight="1"/>
    <row r="854303" ht="10.5" hidden="1" customHeight="1"/>
    <row r="854304" ht="10.5" hidden="1" customHeight="1"/>
    <row r="854305" ht="10.5" hidden="1" customHeight="1"/>
    <row r="854306" ht="10.5" hidden="1" customHeight="1"/>
    <row r="854307" ht="10.5" hidden="1" customHeight="1"/>
    <row r="854308" ht="10.5" hidden="1" customHeight="1"/>
    <row r="854309" ht="10.5" hidden="1" customHeight="1"/>
    <row r="854310" ht="10.5" hidden="1" customHeight="1"/>
    <row r="854311" ht="10.5" hidden="1" customHeight="1"/>
    <row r="854312" ht="10.5" hidden="1" customHeight="1"/>
    <row r="854313" ht="10.5" hidden="1" customHeight="1"/>
    <row r="854314" ht="10.5" hidden="1" customHeight="1"/>
    <row r="854315" ht="10.5" hidden="1" customHeight="1"/>
    <row r="854316" ht="10.5" hidden="1" customHeight="1"/>
    <row r="854317" ht="10.5" hidden="1" customHeight="1"/>
    <row r="854318" ht="10.5" hidden="1" customHeight="1"/>
    <row r="854319" ht="10.5" hidden="1" customHeight="1"/>
    <row r="854320" ht="10.5" hidden="1" customHeight="1"/>
    <row r="854321" ht="10.5" hidden="1" customHeight="1"/>
    <row r="854322" ht="10.5" hidden="1" customHeight="1"/>
    <row r="854323" ht="10.5" hidden="1" customHeight="1"/>
    <row r="854324" ht="10.5" hidden="1" customHeight="1"/>
    <row r="854325" ht="10.5" hidden="1" customHeight="1"/>
    <row r="854326" ht="10.5" hidden="1" customHeight="1"/>
    <row r="854327" ht="10.5" hidden="1" customHeight="1"/>
    <row r="854328" ht="10.5" hidden="1" customHeight="1"/>
    <row r="854329" ht="10.5" hidden="1" customHeight="1"/>
    <row r="854330" ht="10.5" hidden="1" customHeight="1"/>
    <row r="854331" ht="10.5" hidden="1" customHeight="1"/>
    <row r="854332" ht="10.5" hidden="1" customHeight="1"/>
    <row r="854333" ht="10.5" hidden="1" customHeight="1"/>
    <row r="854334" ht="10.5" hidden="1" customHeight="1"/>
    <row r="854335" ht="10.5" hidden="1" customHeight="1"/>
    <row r="854336" ht="10.5" hidden="1" customHeight="1"/>
    <row r="854337" ht="10.5" hidden="1" customHeight="1"/>
    <row r="854338" ht="10.5" hidden="1" customHeight="1"/>
    <row r="854339" ht="10.5" hidden="1" customHeight="1"/>
    <row r="854340" ht="10.5" hidden="1" customHeight="1"/>
    <row r="854341" ht="10.5" hidden="1" customHeight="1"/>
    <row r="854342" ht="10.5" hidden="1" customHeight="1"/>
    <row r="854343" ht="10.5" hidden="1" customHeight="1"/>
    <row r="854344" ht="10.5" hidden="1" customHeight="1"/>
    <row r="854345" ht="10.5" hidden="1" customHeight="1"/>
    <row r="854346" ht="10.5" hidden="1" customHeight="1"/>
    <row r="854347" ht="10.5" hidden="1" customHeight="1"/>
    <row r="854348" ht="10.5" hidden="1" customHeight="1"/>
    <row r="854349" ht="10.5" hidden="1" customHeight="1"/>
    <row r="854350" ht="10.5" hidden="1" customHeight="1"/>
    <row r="854351" ht="10.5" hidden="1" customHeight="1"/>
    <row r="854352" ht="10.5" hidden="1" customHeight="1"/>
    <row r="854353" ht="10.5" hidden="1" customHeight="1"/>
    <row r="854354" ht="10.5" hidden="1" customHeight="1"/>
    <row r="854355" ht="10.5" hidden="1" customHeight="1"/>
    <row r="854356" ht="10.5" hidden="1" customHeight="1"/>
    <row r="854357" ht="10.5" hidden="1" customHeight="1"/>
    <row r="854358" ht="10.5" hidden="1" customHeight="1"/>
    <row r="854359" ht="10.5" hidden="1" customHeight="1"/>
    <row r="854360" ht="10.5" hidden="1" customHeight="1"/>
    <row r="854361" ht="10.5" hidden="1" customHeight="1"/>
    <row r="854362" ht="10.5" hidden="1" customHeight="1"/>
    <row r="854363" ht="10.5" hidden="1" customHeight="1"/>
    <row r="854364" ht="10.5" hidden="1" customHeight="1"/>
    <row r="854365" ht="10.5" hidden="1" customHeight="1"/>
    <row r="854366" ht="10.5" hidden="1" customHeight="1"/>
    <row r="854367" ht="10.5" hidden="1" customHeight="1"/>
    <row r="854368" ht="10.5" hidden="1" customHeight="1"/>
    <row r="854369" ht="10.5" hidden="1" customHeight="1"/>
    <row r="854370" ht="10.5" hidden="1" customHeight="1"/>
    <row r="854371" ht="10.5" hidden="1" customHeight="1"/>
    <row r="854372" ht="10.5" hidden="1" customHeight="1"/>
    <row r="854373" ht="10.5" hidden="1" customHeight="1"/>
    <row r="854374" ht="10.5" hidden="1" customHeight="1"/>
    <row r="854375" ht="10.5" hidden="1" customHeight="1"/>
    <row r="854376" ht="10.5" hidden="1" customHeight="1"/>
    <row r="854377" ht="10.5" hidden="1" customHeight="1"/>
    <row r="854378" ht="10.5" hidden="1" customHeight="1"/>
    <row r="854379" ht="10.5" hidden="1" customHeight="1"/>
    <row r="854380" ht="10.5" hidden="1" customHeight="1"/>
    <row r="854381" ht="10.5" hidden="1" customHeight="1"/>
    <row r="854382" ht="10.5" hidden="1" customHeight="1"/>
    <row r="854383" ht="10.5" hidden="1" customHeight="1"/>
    <row r="854384" ht="10.5" hidden="1" customHeight="1"/>
    <row r="854385" ht="10.5" hidden="1" customHeight="1"/>
    <row r="854386" ht="10.5" hidden="1" customHeight="1"/>
    <row r="854387" ht="10.5" hidden="1" customHeight="1"/>
    <row r="854388" ht="10.5" hidden="1" customHeight="1"/>
    <row r="854389" ht="10.5" hidden="1" customHeight="1"/>
    <row r="854390" ht="10.5" hidden="1" customHeight="1"/>
    <row r="854391" ht="10.5" hidden="1" customHeight="1"/>
    <row r="854392" ht="10.5" hidden="1" customHeight="1"/>
    <row r="854393" ht="10.5" hidden="1" customHeight="1"/>
    <row r="854394" ht="10.5" hidden="1" customHeight="1"/>
    <row r="854395" ht="10.5" hidden="1" customHeight="1"/>
    <row r="854396" ht="10.5" hidden="1" customHeight="1"/>
    <row r="854397" ht="10.5" hidden="1" customHeight="1"/>
    <row r="854398" ht="10.5" hidden="1" customHeight="1"/>
    <row r="854399" ht="10.5" hidden="1" customHeight="1"/>
    <row r="854400" ht="10.5" hidden="1" customHeight="1"/>
    <row r="854401" ht="10.5" hidden="1" customHeight="1"/>
    <row r="854402" ht="10.5" hidden="1" customHeight="1"/>
    <row r="854403" ht="10.5" hidden="1" customHeight="1"/>
    <row r="854404" ht="10.5" hidden="1" customHeight="1"/>
    <row r="854405" ht="10.5" hidden="1" customHeight="1"/>
    <row r="854406" ht="10.5" hidden="1" customHeight="1"/>
    <row r="854407" ht="10.5" hidden="1" customHeight="1"/>
    <row r="854408" ht="10.5" hidden="1" customHeight="1"/>
    <row r="854409" ht="10.5" hidden="1" customHeight="1"/>
    <row r="854410" ht="10.5" hidden="1" customHeight="1"/>
    <row r="854411" ht="10.5" hidden="1" customHeight="1"/>
    <row r="854412" ht="10.5" hidden="1" customHeight="1"/>
    <row r="854413" ht="10.5" hidden="1" customHeight="1"/>
    <row r="854414" ht="10.5" hidden="1" customHeight="1"/>
    <row r="854415" ht="10.5" hidden="1" customHeight="1"/>
    <row r="854416" ht="10.5" hidden="1" customHeight="1"/>
    <row r="854417" ht="10.5" hidden="1" customHeight="1"/>
    <row r="854418" ht="10.5" hidden="1" customHeight="1"/>
    <row r="854419" ht="10.5" hidden="1" customHeight="1"/>
    <row r="854420" ht="10.5" hidden="1" customHeight="1"/>
    <row r="854421" ht="10.5" hidden="1" customHeight="1"/>
    <row r="854422" ht="10.5" hidden="1" customHeight="1"/>
    <row r="854423" ht="10.5" hidden="1" customHeight="1"/>
    <row r="854424" ht="10.5" hidden="1" customHeight="1"/>
    <row r="854425" ht="10.5" hidden="1" customHeight="1"/>
    <row r="854426" ht="10.5" hidden="1" customHeight="1"/>
    <row r="854427" ht="10.5" hidden="1" customHeight="1"/>
    <row r="854428" ht="10.5" hidden="1" customHeight="1"/>
    <row r="854429" ht="10.5" hidden="1" customHeight="1"/>
    <row r="854430" ht="10.5" hidden="1" customHeight="1"/>
    <row r="854431" ht="10.5" hidden="1" customHeight="1"/>
    <row r="854432" ht="10.5" hidden="1" customHeight="1"/>
    <row r="854433" ht="10.5" hidden="1" customHeight="1"/>
    <row r="854434" ht="10.5" hidden="1" customHeight="1"/>
    <row r="854435" ht="10.5" hidden="1" customHeight="1"/>
    <row r="854436" ht="10.5" hidden="1" customHeight="1"/>
    <row r="854437" ht="10.5" hidden="1" customHeight="1"/>
    <row r="854438" ht="10.5" hidden="1" customHeight="1"/>
    <row r="854439" ht="10.5" hidden="1" customHeight="1"/>
    <row r="854440" ht="10.5" hidden="1" customHeight="1"/>
    <row r="854441" ht="10.5" hidden="1" customHeight="1"/>
    <row r="854442" ht="10.5" hidden="1" customHeight="1"/>
    <row r="854443" ht="10.5" hidden="1" customHeight="1"/>
    <row r="854444" ht="10.5" hidden="1" customHeight="1"/>
    <row r="854445" ht="10.5" hidden="1" customHeight="1"/>
    <row r="854446" ht="10.5" hidden="1" customHeight="1"/>
    <row r="854447" ht="10.5" hidden="1" customHeight="1"/>
    <row r="854448" ht="10.5" hidden="1" customHeight="1"/>
    <row r="854449" ht="10.5" hidden="1" customHeight="1"/>
    <row r="854450" ht="10.5" hidden="1" customHeight="1"/>
    <row r="854451" ht="10.5" hidden="1" customHeight="1"/>
    <row r="854452" ht="10.5" hidden="1" customHeight="1"/>
    <row r="854453" ht="10.5" hidden="1" customHeight="1"/>
    <row r="854454" ht="10.5" hidden="1" customHeight="1"/>
    <row r="854455" ht="10.5" hidden="1" customHeight="1"/>
    <row r="854456" ht="10.5" hidden="1" customHeight="1"/>
    <row r="854457" ht="10.5" hidden="1" customHeight="1"/>
    <row r="854458" ht="10.5" hidden="1" customHeight="1"/>
    <row r="854459" ht="10.5" hidden="1" customHeight="1"/>
    <row r="854460" ht="10.5" hidden="1" customHeight="1"/>
    <row r="854461" ht="10.5" hidden="1" customHeight="1"/>
    <row r="854462" ht="10.5" hidden="1" customHeight="1"/>
    <row r="854463" ht="10.5" hidden="1" customHeight="1"/>
    <row r="854464" ht="10.5" hidden="1" customHeight="1"/>
    <row r="854465" ht="10.5" hidden="1" customHeight="1"/>
    <row r="854466" ht="10.5" hidden="1" customHeight="1"/>
    <row r="854467" ht="10.5" hidden="1" customHeight="1"/>
    <row r="854468" ht="10.5" hidden="1" customHeight="1"/>
    <row r="854469" ht="10.5" hidden="1" customHeight="1"/>
    <row r="854470" ht="10.5" hidden="1" customHeight="1"/>
    <row r="854471" ht="10.5" hidden="1" customHeight="1"/>
    <row r="854472" ht="10.5" hidden="1" customHeight="1"/>
    <row r="854473" ht="10.5" hidden="1" customHeight="1"/>
    <row r="854474" ht="10.5" hidden="1" customHeight="1"/>
    <row r="854475" ht="10.5" hidden="1" customHeight="1"/>
    <row r="854476" ht="10.5" hidden="1" customHeight="1"/>
    <row r="854477" ht="10.5" hidden="1" customHeight="1"/>
    <row r="854478" ht="10.5" hidden="1" customHeight="1"/>
    <row r="854479" ht="10.5" hidden="1" customHeight="1"/>
    <row r="854480" ht="10.5" hidden="1" customHeight="1"/>
    <row r="854481" ht="10.5" hidden="1" customHeight="1"/>
    <row r="854482" ht="10.5" hidden="1" customHeight="1"/>
    <row r="854483" ht="10.5" hidden="1" customHeight="1"/>
    <row r="854484" ht="10.5" hidden="1" customHeight="1"/>
    <row r="854485" ht="10.5" hidden="1" customHeight="1"/>
    <row r="854486" ht="10.5" hidden="1" customHeight="1"/>
    <row r="854487" ht="10.5" hidden="1" customHeight="1"/>
    <row r="854488" ht="10.5" hidden="1" customHeight="1"/>
    <row r="854489" ht="10.5" hidden="1" customHeight="1"/>
    <row r="854490" ht="10.5" hidden="1" customHeight="1"/>
    <row r="854491" ht="10.5" hidden="1" customHeight="1"/>
    <row r="854492" ht="10.5" hidden="1" customHeight="1"/>
    <row r="854493" ht="10.5" hidden="1" customHeight="1"/>
    <row r="854494" ht="10.5" hidden="1" customHeight="1"/>
    <row r="854495" ht="10.5" hidden="1" customHeight="1"/>
    <row r="854496" ht="10.5" hidden="1" customHeight="1"/>
    <row r="854497" ht="10.5" hidden="1" customHeight="1"/>
    <row r="854498" ht="10.5" hidden="1" customHeight="1"/>
    <row r="854499" ht="10.5" hidden="1" customHeight="1"/>
    <row r="854500" ht="10.5" hidden="1" customHeight="1"/>
    <row r="854501" ht="10.5" hidden="1" customHeight="1"/>
    <row r="854502" ht="10.5" hidden="1" customHeight="1"/>
    <row r="854503" ht="10.5" hidden="1" customHeight="1"/>
    <row r="854504" ht="10.5" hidden="1" customHeight="1"/>
    <row r="854505" ht="10.5" hidden="1" customHeight="1"/>
    <row r="854506" ht="10.5" hidden="1" customHeight="1"/>
    <row r="854507" ht="10.5" hidden="1" customHeight="1"/>
    <row r="854508" ht="10.5" hidden="1" customHeight="1"/>
    <row r="854509" ht="10.5" hidden="1" customHeight="1"/>
    <row r="854510" ht="10.5" hidden="1" customHeight="1"/>
    <row r="854511" ht="10.5" hidden="1" customHeight="1"/>
    <row r="854512" ht="10.5" hidden="1" customHeight="1"/>
    <row r="854513" ht="10.5" hidden="1" customHeight="1"/>
    <row r="854514" ht="10.5" hidden="1" customHeight="1"/>
    <row r="854515" ht="10.5" hidden="1" customHeight="1"/>
    <row r="854516" ht="10.5" hidden="1" customHeight="1"/>
    <row r="854517" ht="10.5" hidden="1" customHeight="1"/>
    <row r="854518" ht="10.5" hidden="1" customHeight="1"/>
    <row r="854519" ht="10.5" hidden="1" customHeight="1"/>
    <row r="854520" ht="10.5" hidden="1" customHeight="1"/>
    <row r="854521" ht="10.5" hidden="1" customHeight="1"/>
    <row r="854522" ht="10.5" hidden="1" customHeight="1"/>
    <row r="854523" ht="10.5" hidden="1" customHeight="1"/>
    <row r="854524" ht="10.5" hidden="1" customHeight="1"/>
    <row r="854525" ht="10.5" hidden="1" customHeight="1"/>
    <row r="854526" ht="10.5" hidden="1" customHeight="1"/>
    <row r="854527" ht="10.5" hidden="1" customHeight="1"/>
    <row r="854528" ht="10.5" hidden="1" customHeight="1"/>
    <row r="854529" ht="10.5" hidden="1" customHeight="1"/>
    <row r="854530" ht="10.5" hidden="1" customHeight="1"/>
    <row r="854531" ht="10.5" hidden="1" customHeight="1"/>
    <row r="854532" ht="10.5" hidden="1" customHeight="1"/>
    <row r="854533" ht="10.5" hidden="1" customHeight="1"/>
    <row r="854534" ht="10.5" hidden="1" customHeight="1"/>
    <row r="854535" ht="10.5" hidden="1" customHeight="1"/>
    <row r="854536" ht="10.5" hidden="1" customHeight="1"/>
    <row r="854537" ht="10.5" hidden="1" customHeight="1"/>
    <row r="854538" ht="10.5" hidden="1" customHeight="1"/>
    <row r="854539" ht="10.5" hidden="1" customHeight="1"/>
    <row r="854540" ht="10.5" hidden="1" customHeight="1"/>
    <row r="854541" ht="10.5" hidden="1" customHeight="1"/>
    <row r="854542" ht="10.5" hidden="1" customHeight="1"/>
    <row r="854543" ht="10.5" hidden="1" customHeight="1"/>
    <row r="854544" ht="10.5" hidden="1" customHeight="1"/>
    <row r="854545" ht="10.5" hidden="1" customHeight="1"/>
    <row r="854546" ht="10.5" hidden="1" customHeight="1"/>
    <row r="854547" ht="10.5" hidden="1" customHeight="1"/>
    <row r="854548" ht="10.5" hidden="1" customHeight="1"/>
    <row r="854549" ht="10.5" hidden="1" customHeight="1"/>
    <row r="854550" ht="10.5" hidden="1" customHeight="1"/>
    <row r="854551" ht="10.5" hidden="1" customHeight="1"/>
    <row r="854552" ht="10.5" hidden="1" customHeight="1"/>
    <row r="854553" ht="10.5" hidden="1" customHeight="1"/>
    <row r="854554" ht="10.5" hidden="1" customHeight="1"/>
    <row r="854555" ht="10.5" hidden="1" customHeight="1"/>
    <row r="854556" ht="10.5" hidden="1" customHeight="1"/>
    <row r="854557" ht="10.5" hidden="1" customHeight="1"/>
    <row r="854558" ht="10.5" hidden="1" customHeight="1"/>
    <row r="854559" ht="10.5" hidden="1" customHeight="1"/>
    <row r="854560" ht="10.5" hidden="1" customHeight="1"/>
    <row r="854561" ht="10.5" hidden="1" customHeight="1"/>
    <row r="854562" ht="10.5" hidden="1" customHeight="1"/>
    <row r="854563" ht="10.5" hidden="1" customHeight="1"/>
    <row r="854564" ht="10.5" hidden="1" customHeight="1"/>
    <row r="854565" ht="10.5" hidden="1" customHeight="1"/>
    <row r="854566" ht="10.5" hidden="1" customHeight="1"/>
    <row r="854567" ht="10.5" hidden="1" customHeight="1"/>
    <row r="854568" ht="10.5" hidden="1" customHeight="1"/>
    <row r="854569" ht="10.5" hidden="1" customHeight="1"/>
    <row r="854570" ht="10.5" hidden="1" customHeight="1"/>
    <row r="854571" ht="10.5" hidden="1" customHeight="1"/>
    <row r="854572" ht="10.5" hidden="1" customHeight="1"/>
    <row r="854573" ht="10.5" hidden="1" customHeight="1"/>
    <row r="854574" ht="10.5" hidden="1" customHeight="1"/>
    <row r="854575" ht="10.5" hidden="1" customHeight="1"/>
    <row r="854576" ht="10.5" hidden="1" customHeight="1"/>
    <row r="854577" ht="10.5" hidden="1" customHeight="1"/>
    <row r="854578" ht="10.5" hidden="1" customHeight="1"/>
    <row r="854579" ht="10.5" hidden="1" customHeight="1"/>
    <row r="854580" ht="10.5" hidden="1" customHeight="1"/>
    <row r="854581" ht="10.5" hidden="1" customHeight="1"/>
    <row r="854582" ht="10.5" hidden="1" customHeight="1"/>
    <row r="854583" ht="10.5" hidden="1" customHeight="1"/>
    <row r="854584" ht="10.5" hidden="1" customHeight="1"/>
    <row r="854585" ht="10.5" hidden="1" customHeight="1"/>
    <row r="854586" ht="10.5" hidden="1" customHeight="1"/>
    <row r="854587" ht="10.5" hidden="1" customHeight="1"/>
    <row r="854588" ht="10.5" hidden="1" customHeight="1"/>
    <row r="854589" ht="10.5" hidden="1" customHeight="1"/>
    <row r="854590" ht="10.5" hidden="1" customHeight="1"/>
    <row r="854591" ht="10.5" hidden="1" customHeight="1"/>
    <row r="854592" ht="10.5" hidden="1" customHeight="1"/>
    <row r="854593" ht="10.5" hidden="1" customHeight="1"/>
    <row r="854594" ht="10.5" hidden="1" customHeight="1"/>
    <row r="854595" ht="10.5" hidden="1" customHeight="1"/>
    <row r="854596" ht="10.5" hidden="1" customHeight="1"/>
    <row r="854597" ht="10.5" hidden="1" customHeight="1"/>
    <row r="854598" ht="10.5" hidden="1" customHeight="1"/>
    <row r="854599" ht="10.5" hidden="1" customHeight="1"/>
    <row r="854600" ht="10.5" hidden="1" customHeight="1"/>
    <row r="854601" ht="10.5" hidden="1" customHeight="1"/>
    <row r="854602" ht="10.5" hidden="1" customHeight="1"/>
    <row r="854603" ht="10.5" hidden="1" customHeight="1"/>
    <row r="854604" ht="10.5" hidden="1" customHeight="1"/>
    <row r="854605" ht="10.5" hidden="1" customHeight="1"/>
    <row r="854606" ht="10.5" hidden="1" customHeight="1"/>
    <row r="854607" ht="10.5" hidden="1" customHeight="1"/>
    <row r="854608" ht="10.5" hidden="1" customHeight="1"/>
    <row r="854609" ht="10.5" hidden="1" customHeight="1"/>
    <row r="854610" ht="10.5" hidden="1" customHeight="1"/>
    <row r="854611" ht="10.5" hidden="1" customHeight="1"/>
    <row r="854612" ht="10.5" hidden="1" customHeight="1"/>
    <row r="854613" ht="10.5" hidden="1" customHeight="1"/>
    <row r="854614" ht="10.5" hidden="1" customHeight="1"/>
    <row r="854615" ht="10.5" hidden="1" customHeight="1"/>
    <row r="854616" ht="10.5" hidden="1" customHeight="1"/>
    <row r="854617" ht="10.5" hidden="1" customHeight="1"/>
    <row r="854618" ht="10.5" hidden="1" customHeight="1"/>
    <row r="854619" ht="10.5" hidden="1" customHeight="1"/>
    <row r="854620" ht="10.5" hidden="1" customHeight="1"/>
    <row r="854621" ht="10.5" hidden="1" customHeight="1"/>
    <row r="854622" ht="10.5" hidden="1" customHeight="1"/>
    <row r="854623" ht="10.5" hidden="1" customHeight="1"/>
    <row r="854624" ht="10.5" hidden="1" customHeight="1"/>
    <row r="854625" ht="10.5" hidden="1" customHeight="1"/>
    <row r="854626" ht="10.5" hidden="1" customHeight="1"/>
    <row r="854627" ht="10.5" hidden="1" customHeight="1"/>
    <row r="854628" ht="10.5" hidden="1" customHeight="1"/>
    <row r="854629" ht="10.5" hidden="1" customHeight="1"/>
    <row r="854630" ht="10.5" hidden="1" customHeight="1"/>
    <row r="854631" ht="10.5" hidden="1" customHeight="1"/>
    <row r="854632" ht="10.5" hidden="1" customHeight="1"/>
    <row r="854633" ht="10.5" hidden="1" customHeight="1"/>
    <row r="854634" ht="10.5" hidden="1" customHeight="1"/>
    <row r="854635" ht="10.5" hidden="1" customHeight="1"/>
    <row r="854636" ht="10.5" hidden="1" customHeight="1"/>
    <row r="854637" ht="10.5" hidden="1" customHeight="1"/>
    <row r="854638" ht="10.5" hidden="1" customHeight="1"/>
    <row r="854639" ht="10.5" hidden="1" customHeight="1"/>
    <row r="854640" ht="10.5" hidden="1" customHeight="1"/>
    <row r="854641" ht="10.5" hidden="1" customHeight="1"/>
    <row r="854642" ht="10.5" hidden="1" customHeight="1"/>
    <row r="854643" ht="10.5" hidden="1" customHeight="1"/>
    <row r="854644" ht="10.5" hidden="1" customHeight="1"/>
    <row r="854645" ht="10.5" hidden="1" customHeight="1"/>
    <row r="854646" ht="10.5" hidden="1" customHeight="1"/>
    <row r="854647" ht="10.5" hidden="1" customHeight="1"/>
    <row r="854648" ht="10.5" hidden="1" customHeight="1"/>
    <row r="854649" ht="10.5" hidden="1" customHeight="1"/>
    <row r="854650" ht="10.5" hidden="1" customHeight="1"/>
    <row r="854651" ht="10.5" hidden="1" customHeight="1"/>
    <row r="854652" ht="10.5" hidden="1" customHeight="1"/>
    <row r="854653" ht="10.5" hidden="1" customHeight="1"/>
    <row r="854654" ht="10.5" hidden="1" customHeight="1"/>
    <row r="854655" ht="10.5" hidden="1" customHeight="1"/>
    <row r="854656" ht="10.5" hidden="1" customHeight="1"/>
    <row r="854657" ht="10.5" hidden="1" customHeight="1"/>
    <row r="854658" ht="10.5" hidden="1" customHeight="1"/>
    <row r="854659" ht="10.5" hidden="1" customHeight="1"/>
    <row r="854660" ht="10.5" hidden="1" customHeight="1"/>
    <row r="854661" ht="10.5" hidden="1" customHeight="1"/>
    <row r="854662" ht="10.5" hidden="1" customHeight="1"/>
    <row r="854663" ht="10.5" hidden="1" customHeight="1"/>
    <row r="854664" ht="10.5" hidden="1" customHeight="1"/>
    <row r="854665" ht="10.5" hidden="1" customHeight="1"/>
    <row r="854666" ht="10.5" hidden="1" customHeight="1"/>
    <row r="854667" ht="10.5" hidden="1" customHeight="1"/>
    <row r="854668" ht="10.5" hidden="1" customHeight="1"/>
    <row r="854669" ht="10.5" hidden="1" customHeight="1"/>
    <row r="854670" ht="10.5" hidden="1" customHeight="1"/>
    <row r="854671" ht="10.5" hidden="1" customHeight="1"/>
    <row r="854672" ht="10.5" hidden="1" customHeight="1"/>
    <row r="854673" ht="10.5" hidden="1" customHeight="1"/>
    <row r="854674" ht="10.5" hidden="1" customHeight="1"/>
    <row r="854675" ht="10.5" hidden="1" customHeight="1"/>
    <row r="854676" ht="10.5" hidden="1" customHeight="1"/>
    <row r="854677" ht="10.5" hidden="1" customHeight="1"/>
    <row r="854678" ht="10.5" hidden="1" customHeight="1"/>
    <row r="854679" ht="10.5" hidden="1" customHeight="1"/>
    <row r="854680" ht="10.5" hidden="1" customHeight="1"/>
    <row r="854681" ht="10.5" hidden="1" customHeight="1"/>
    <row r="854682" ht="10.5" hidden="1" customHeight="1"/>
    <row r="854683" ht="10.5" hidden="1" customHeight="1"/>
    <row r="854684" ht="10.5" hidden="1" customHeight="1"/>
    <row r="854685" ht="10.5" hidden="1" customHeight="1"/>
    <row r="854686" ht="10.5" hidden="1" customHeight="1"/>
    <row r="854687" ht="10.5" hidden="1" customHeight="1"/>
    <row r="854688" ht="10.5" hidden="1" customHeight="1"/>
    <row r="854689" ht="10.5" hidden="1" customHeight="1"/>
    <row r="854690" ht="10.5" hidden="1" customHeight="1"/>
    <row r="854691" ht="10.5" hidden="1" customHeight="1"/>
    <row r="854692" ht="10.5" hidden="1" customHeight="1"/>
    <row r="854693" ht="10.5" hidden="1" customHeight="1"/>
    <row r="854694" ht="10.5" hidden="1" customHeight="1"/>
    <row r="854695" ht="10.5" hidden="1" customHeight="1"/>
    <row r="854696" ht="10.5" hidden="1" customHeight="1"/>
    <row r="854697" ht="10.5" hidden="1" customHeight="1"/>
    <row r="854698" ht="10.5" hidden="1" customHeight="1"/>
    <row r="854699" ht="10.5" hidden="1" customHeight="1"/>
    <row r="854700" ht="10.5" hidden="1" customHeight="1"/>
    <row r="854701" ht="10.5" hidden="1" customHeight="1"/>
    <row r="854702" ht="10.5" hidden="1" customHeight="1"/>
    <row r="854703" ht="10.5" hidden="1" customHeight="1"/>
    <row r="854704" ht="10.5" hidden="1" customHeight="1"/>
    <row r="854705" ht="10.5" hidden="1" customHeight="1"/>
    <row r="854706" ht="10.5" hidden="1" customHeight="1"/>
    <row r="854707" ht="10.5" hidden="1" customHeight="1"/>
    <row r="854708" ht="10.5" hidden="1" customHeight="1"/>
    <row r="854709" ht="10.5" hidden="1" customHeight="1"/>
    <row r="854710" ht="10.5" hidden="1" customHeight="1"/>
    <row r="854711" ht="10.5" hidden="1" customHeight="1"/>
    <row r="854712" ht="10.5" hidden="1" customHeight="1"/>
    <row r="854713" ht="10.5" hidden="1" customHeight="1"/>
    <row r="854714" ht="10.5" hidden="1" customHeight="1"/>
    <row r="854715" ht="10.5" hidden="1" customHeight="1"/>
    <row r="854716" ht="10.5" hidden="1" customHeight="1"/>
    <row r="854717" ht="10.5" hidden="1" customHeight="1"/>
    <row r="854718" ht="10.5" hidden="1" customHeight="1"/>
    <row r="854719" ht="10.5" hidden="1" customHeight="1"/>
    <row r="854720" ht="10.5" hidden="1" customHeight="1"/>
    <row r="854721" ht="10.5" hidden="1" customHeight="1"/>
    <row r="854722" ht="10.5" hidden="1" customHeight="1"/>
    <row r="854723" ht="10.5" hidden="1" customHeight="1"/>
    <row r="854724" ht="10.5" hidden="1" customHeight="1"/>
    <row r="854725" ht="10.5" hidden="1" customHeight="1"/>
    <row r="854726" ht="10.5" hidden="1" customHeight="1"/>
    <row r="854727" ht="10.5" hidden="1" customHeight="1"/>
    <row r="854728" ht="10.5" hidden="1" customHeight="1"/>
    <row r="854729" ht="10.5" hidden="1" customHeight="1"/>
    <row r="854730" ht="10.5" hidden="1" customHeight="1"/>
    <row r="854731" ht="10.5" hidden="1" customHeight="1"/>
    <row r="854732" ht="10.5" hidden="1" customHeight="1"/>
    <row r="854733" ht="10.5" hidden="1" customHeight="1"/>
    <row r="854734" ht="10.5" hidden="1" customHeight="1"/>
    <row r="854735" ht="10.5" hidden="1" customHeight="1"/>
    <row r="854736" ht="10.5" hidden="1" customHeight="1"/>
    <row r="854737" ht="10.5" hidden="1" customHeight="1"/>
    <row r="854738" ht="10.5" hidden="1" customHeight="1"/>
    <row r="854739" ht="10.5" hidden="1" customHeight="1"/>
    <row r="854740" ht="10.5" hidden="1" customHeight="1"/>
    <row r="854741" ht="10.5" hidden="1" customHeight="1"/>
    <row r="854742" ht="10.5" hidden="1" customHeight="1"/>
    <row r="854743" ht="10.5" hidden="1" customHeight="1"/>
    <row r="854744" ht="10.5" hidden="1" customHeight="1"/>
    <row r="854745" ht="10.5" hidden="1" customHeight="1"/>
    <row r="854746" ht="10.5" hidden="1" customHeight="1"/>
    <row r="854747" ht="10.5" hidden="1" customHeight="1"/>
    <row r="854748" ht="10.5" hidden="1" customHeight="1"/>
    <row r="854749" ht="10.5" hidden="1" customHeight="1"/>
    <row r="854750" ht="10.5" hidden="1" customHeight="1"/>
    <row r="854751" ht="10.5" hidden="1" customHeight="1"/>
    <row r="854752" ht="10.5" hidden="1" customHeight="1"/>
    <row r="854753" ht="10.5" hidden="1" customHeight="1"/>
    <row r="854754" ht="10.5" hidden="1" customHeight="1"/>
    <row r="854755" ht="10.5" hidden="1" customHeight="1"/>
    <row r="854756" ht="10.5" hidden="1" customHeight="1"/>
    <row r="854757" ht="10.5" hidden="1" customHeight="1"/>
    <row r="854758" ht="10.5" hidden="1" customHeight="1"/>
    <row r="854759" ht="10.5" hidden="1" customHeight="1"/>
    <row r="854760" ht="10.5" hidden="1" customHeight="1"/>
    <row r="854761" ht="10.5" hidden="1" customHeight="1"/>
    <row r="854762" ht="10.5" hidden="1" customHeight="1"/>
    <row r="854763" ht="10.5" hidden="1" customHeight="1"/>
    <row r="854764" ht="10.5" hidden="1" customHeight="1"/>
    <row r="854765" ht="10.5" hidden="1" customHeight="1"/>
    <row r="854766" ht="10.5" hidden="1" customHeight="1"/>
    <row r="854767" ht="10.5" hidden="1" customHeight="1"/>
    <row r="854768" ht="10.5" hidden="1" customHeight="1"/>
    <row r="854769" ht="10.5" hidden="1" customHeight="1"/>
    <row r="854770" ht="10.5" hidden="1" customHeight="1"/>
    <row r="854771" ht="10.5" hidden="1" customHeight="1"/>
    <row r="854772" ht="10.5" hidden="1" customHeight="1"/>
    <row r="854773" ht="10.5" hidden="1" customHeight="1"/>
    <row r="854774" ht="10.5" hidden="1" customHeight="1"/>
    <row r="854775" ht="10.5" hidden="1" customHeight="1"/>
    <row r="854776" ht="10.5" hidden="1" customHeight="1"/>
    <row r="854777" ht="10.5" hidden="1" customHeight="1"/>
    <row r="854778" ht="10.5" hidden="1" customHeight="1"/>
    <row r="854779" ht="10.5" hidden="1" customHeight="1"/>
    <row r="854780" ht="10.5" hidden="1" customHeight="1"/>
    <row r="854781" ht="10.5" hidden="1" customHeight="1"/>
    <row r="854782" ht="10.5" hidden="1" customHeight="1"/>
    <row r="854783" ht="10.5" hidden="1" customHeight="1"/>
    <row r="854784" ht="10.5" hidden="1" customHeight="1"/>
    <row r="854785" ht="10.5" hidden="1" customHeight="1"/>
    <row r="854786" ht="10.5" hidden="1" customHeight="1"/>
    <row r="854787" ht="10.5" hidden="1" customHeight="1"/>
    <row r="854788" ht="10.5" hidden="1" customHeight="1"/>
    <row r="854789" ht="10.5" hidden="1" customHeight="1"/>
    <row r="854790" ht="10.5" hidden="1" customHeight="1"/>
    <row r="854791" ht="10.5" hidden="1" customHeight="1"/>
    <row r="854792" ht="10.5" hidden="1" customHeight="1"/>
    <row r="854793" ht="10.5" hidden="1" customHeight="1"/>
    <row r="854794" ht="10.5" hidden="1" customHeight="1"/>
    <row r="854795" ht="10.5" hidden="1" customHeight="1"/>
    <row r="854796" ht="10.5" hidden="1" customHeight="1"/>
    <row r="854797" ht="10.5" hidden="1" customHeight="1"/>
    <row r="854798" ht="10.5" hidden="1" customHeight="1"/>
    <row r="854799" ht="10.5" hidden="1" customHeight="1"/>
    <row r="854800" ht="10.5" hidden="1" customHeight="1"/>
    <row r="854801" ht="10.5" hidden="1" customHeight="1"/>
    <row r="854802" ht="10.5" hidden="1" customHeight="1"/>
    <row r="854803" ht="10.5" hidden="1" customHeight="1"/>
    <row r="854804" ht="10.5" hidden="1" customHeight="1"/>
    <row r="854805" ht="10.5" hidden="1" customHeight="1"/>
    <row r="854806" ht="10.5" hidden="1" customHeight="1"/>
    <row r="854807" ht="10.5" hidden="1" customHeight="1"/>
    <row r="854808" ht="10.5" hidden="1" customHeight="1"/>
    <row r="854809" ht="10.5" hidden="1" customHeight="1"/>
    <row r="854810" ht="10.5" hidden="1" customHeight="1"/>
    <row r="854811" ht="10.5" hidden="1" customHeight="1"/>
    <row r="854812" ht="10.5" hidden="1" customHeight="1"/>
    <row r="854813" ht="10.5" hidden="1" customHeight="1"/>
    <row r="854814" ht="10.5" hidden="1" customHeight="1"/>
    <row r="854815" ht="10.5" hidden="1" customHeight="1"/>
    <row r="854816" ht="10.5" hidden="1" customHeight="1"/>
    <row r="854817" ht="10.5" hidden="1" customHeight="1"/>
    <row r="854818" ht="10.5" hidden="1" customHeight="1"/>
    <row r="854819" ht="10.5" hidden="1" customHeight="1"/>
    <row r="854820" ht="10.5" hidden="1" customHeight="1"/>
    <row r="854821" ht="10.5" hidden="1" customHeight="1"/>
    <row r="854822" ht="10.5" hidden="1" customHeight="1"/>
    <row r="854823" ht="10.5" hidden="1" customHeight="1"/>
    <row r="854824" ht="10.5" hidden="1" customHeight="1"/>
    <row r="854825" ht="10.5" hidden="1" customHeight="1"/>
    <row r="854826" ht="10.5" hidden="1" customHeight="1"/>
    <row r="854827" ht="10.5" hidden="1" customHeight="1"/>
    <row r="854828" ht="10.5" hidden="1" customHeight="1"/>
    <row r="854829" ht="10.5" hidden="1" customHeight="1"/>
    <row r="854830" ht="10.5" hidden="1" customHeight="1"/>
    <row r="854831" ht="10.5" hidden="1" customHeight="1"/>
    <row r="854832" ht="10.5" hidden="1" customHeight="1"/>
    <row r="854833" ht="10.5" hidden="1" customHeight="1"/>
    <row r="854834" ht="10.5" hidden="1" customHeight="1"/>
    <row r="854835" ht="10.5" hidden="1" customHeight="1"/>
    <row r="854836" ht="10.5" hidden="1" customHeight="1"/>
    <row r="854837" ht="10.5" hidden="1" customHeight="1"/>
    <row r="854838" ht="10.5" hidden="1" customHeight="1"/>
    <row r="854839" ht="10.5" hidden="1" customHeight="1"/>
    <row r="854840" ht="10.5" hidden="1" customHeight="1"/>
    <row r="854841" ht="10.5" hidden="1" customHeight="1"/>
    <row r="854842" ht="10.5" hidden="1" customHeight="1"/>
    <row r="854843" ht="10.5" hidden="1" customHeight="1"/>
    <row r="854844" ht="10.5" hidden="1" customHeight="1"/>
    <row r="854845" ht="10.5" hidden="1" customHeight="1"/>
    <row r="854846" ht="10.5" hidden="1" customHeight="1"/>
    <row r="854847" ht="10.5" hidden="1" customHeight="1"/>
    <row r="854848" ht="10.5" hidden="1" customHeight="1"/>
    <row r="854849" ht="10.5" hidden="1" customHeight="1"/>
    <row r="854850" ht="10.5" hidden="1" customHeight="1"/>
    <row r="854851" ht="10.5" hidden="1" customHeight="1"/>
    <row r="854852" ht="10.5" hidden="1" customHeight="1"/>
    <row r="854853" ht="10.5" hidden="1" customHeight="1"/>
    <row r="854854" ht="10.5" hidden="1" customHeight="1"/>
    <row r="854855" ht="10.5" hidden="1" customHeight="1"/>
    <row r="854856" ht="10.5" hidden="1" customHeight="1"/>
    <row r="854857" ht="10.5" hidden="1" customHeight="1"/>
    <row r="854858" ht="10.5" hidden="1" customHeight="1"/>
    <row r="854859" ht="10.5" hidden="1" customHeight="1"/>
    <row r="854860" ht="10.5" hidden="1" customHeight="1"/>
    <row r="854861" ht="10.5" hidden="1" customHeight="1"/>
    <row r="854862" ht="10.5" hidden="1" customHeight="1"/>
    <row r="854863" ht="10.5" hidden="1" customHeight="1"/>
    <row r="854864" ht="10.5" hidden="1" customHeight="1"/>
    <row r="854865" ht="10.5" hidden="1" customHeight="1"/>
    <row r="854866" ht="10.5" hidden="1" customHeight="1"/>
    <row r="854867" ht="10.5" hidden="1" customHeight="1"/>
    <row r="854868" ht="10.5" hidden="1" customHeight="1"/>
    <row r="854869" ht="10.5" hidden="1" customHeight="1"/>
    <row r="854870" ht="10.5" hidden="1" customHeight="1"/>
    <row r="854871" ht="10.5" hidden="1" customHeight="1"/>
    <row r="854872" ht="10.5" hidden="1" customHeight="1"/>
    <row r="854873" ht="10.5" hidden="1" customHeight="1"/>
    <row r="854874" ht="10.5" hidden="1" customHeight="1"/>
    <row r="854875" ht="10.5" hidden="1" customHeight="1"/>
    <row r="854876" ht="10.5" hidden="1" customHeight="1"/>
    <row r="854877" ht="10.5" hidden="1" customHeight="1"/>
    <row r="854878" ht="10.5" hidden="1" customHeight="1"/>
    <row r="854879" ht="10.5" hidden="1" customHeight="1"/>
    <row r="854880" ht="10.5" hidden="1" customHeight="1"/>
    <row r="854881" ht="10.5" hidden="1" customHeight="1"/>
    <row r="854882" ht="10.5" hidden="1" customHeight="1"/>
    <row r="854883" ht="10.5" hidden="1" customHeight="1"/>
    <row r="854884" ht="10.5" hidden="1" customHeight="1"/>
    <row r="854885" ht="10.5" hidden="1" customHeight="1"/>
    <row r="854886" ht="10.5" hidden="1" customHeight="1"/>
    <row r="854887" ht="10.5" hidden="1" customHeight="1"/>
    <row r="854888" ht="10.5" hidden="1" customHeight="1"/>
    <row r="854889" ht="10.5" hidden="1" customHeight="1"/>
    <row r="854890" ht="10.5" hidden="1" customHeight="1"/>
    <row r="854891" ht="10.5" hidden="1" customHeight="1"/>
    <row r="854892" ht="10.5" hidden="1" customHeight="1"/>
    <row r="854893" ht="10.5" hidden="1" customHeight="1"/>
    <row r="854894" ht="10.5" hidden="1" customHeight="1"/>
    <row r="854895" ht="10.5" hidden="1" customHeight="1"/>
    <row r="854896" ht="10.5" hidden="1" customHeight="1"/>
    <row r="854897" ht="10.5" hidden="1" customHeight="1"/>
    <row r="854898" ht="10.5" hidden="1" customHeight="1"/>
    <row r="854899" ht="10.5" hidden="1" customHeight="1"/>
    <row r="854900" ht="10.5" hidden="1" customHeight="1"/>
    <row r="854901" ht="10.5" hidden="1" customHeight="1"/>
    <row r="854902" ht="10.5" hidden="1" customHeight="1"/>
    <row r="854903" ht="10.5" hidden="1" customHeight="1"/>
    <row r="854904" ht="10.5" hidden="1" customHeight="1"/>
    <row r="854905" ht="10.5" hidden="1" customHeight="1"/>
    <row r="854906" ht="10.5" hidden="1" customHeight="1"/>
    <row r="854907" ht="10.5" hidden="1" customHeight="1"/>
    <row r="854908" ht="10.5" hidden="1" customHeight="1"/>
    <row r="854909" ht="10.5" hidden="1" customHeight="1"/>
    <row r="854910" ht="10.5" hidden="1" customHeight="1"/>
    <row r="854911" ht="10.5" hidden="1" customHeight="1"/>
    <row r="854912" ht="10.5" hidden="1" customHeight="1"/>
    <row r="854913" ht="10.5" hidden="1" customHeight="1"/>
    <row r="854914" ht="10.5" hidden="1" customHeight="1"/>
    <row r="854915" ht="10.5" hidden="1" customHeight="1"/>
    <row r="854916" ht="10.5" hidden="1" customHeight="1"/>
    <row r="854917" ht="10.5" hidden="1" customHeight="1"/>
    <row r="854918" ht="10.5" hidden="1" customHeight="1"/>
    <row r="854919" ht="10.5" hidden="1" customHeight="1"/>
    <row r="854920" ht="10.5" hidden="1" customHeight="1"/>
    <row r="854921" ht="10.5" hidden="1" customHeight="1"/>
    <row r="854922" ht="10.5" hidden="1" customHeight="1"/>
    <row r="854923" ht="10.5" hidden="1" customHeight="1"/>
    <row r="854924" ht="10.5" hidden="1" customHeight="1"/>
    <row r="854925" ht="10.5" hidden="1" customHeight="1"/>
    <row r="854926" ht="10.5" hidden="1" customHeight="1"/>
    <row r="854927" ht="10.5" hidden="1" customHeight="1"/>
    <row r="854928" ht="10.5" hidden="1" customHeight="1"/>
    <row r="854929" ht="10.5" hidden="1" customHeight="1"/>
    <row r="854930" ht="10.5" hidden="1" customHeight="1"/>
    <row r="854931" ht="10.5" hidden="1" customHeight="1"/>
    <row r="854932" ht="10.5" hidden="1" customHeight="1"/>
    <row r="854933" ht="10.5" hidden="1" customHeight="1"/>
    <row r="854934" ht="10.5" hidden="1" customHeight="1"/>
    <row r="854935" ht="10.5" hidden="1" customHeight="1"/>
    <row r="854936" ht="10.5" hidden="1" customHeight="1"/>
    <row r="854937" ht="10.5" hidden="1" customHeight="1"/>
    <row r="854938" ht="10.5" hidden="1" customHeight="1"/>
    <row r="854939" ht="10.5" hidden="1" customHeight="1"/>
    <row r="854940" ht="10.5" hidden="1" customHeight="1"/>
    <row r="854941" ht="10.5" hidden="1" customHeight="1"/>
    <row r="854942" ht="10.5" hidden="1" customHeight="1"/>
    <row r="854943" ht="10.5" hidden="1" customHeight="1"/>
    <row r="854944" ht="10.5" hidden="1" customHeight="1"/>
    <row r="854945" ht="10.5" hidden="1" customHeight="1"/>
    <row r="854946" ht="10.5" hidden="1" customHeight="1"/>
    <row r="854947" ht="10.5" hidden="1" customHeight="1"/>
    <row r="854948" ht="10.5" hidden="1" customHeight="1"/>
    <row r="854949" ht="10.5" hidden="1" customHeight="1"/>
    <row r="854950" ht="10.5" hidden="1" customHeight="1"/>
    <row r="854951" ht="10.5" hidden="1" customHeight="1"/>
    <row r="854952" ht="10.5" hidden="1" customHeight="1"/>
    <row r="854953" ht="10.5" hidden="1" customHeight="1"/>
    <row r="854954" ht="10.5" hidden="1" customHeight="1"/>
    <row r="854955" ht="10.5" hidden="1" customHeight="1"/>
    <row r="854956" ht="10.5" hidden="1" customHeight="1"/>
    <row r="854957" ht="10.5" hidden="1" customHeight="1"/>
    <row r="854958" ht="10.5" hidden="1" customHeight="1"/>
    <row r="854959" ht="10.5" hidden="1" customHeight="1"/>
    <row r="854960" ht="10.5" hidden="1" customHeight="1"/>
    <row r="854961" ht="10.5" hidden="1" customHeight="1"/>
    <row r="854962" ht="10.5" hidden="1" customHeight="1"/>
    <row r="854963" ht="10.5" hidden="1" customHeight="1"/>
    <row r="854964" ht="10.5" hidden="1" customHeight="1"/>
    <row r="854965" ht="10.5" hidden="1" customHeight="1"/>
    <row r="854966" ht="10.5" hidden="1" customHeight="1"/>
    <row r="854967" ht="10.5" hidden="1" customHeight="1"/>
    <row r="854968" ht="10.5" hidden="1" customHeight="1"/>
    <row r="854969" ht="10.5" hidden="1" customHeight="1"/>
    <row r="854970" ht="10.5" hidden="1" customHeight="1"/>
    <row r="854971" ht="10.5" hidden="1" customHeight="1"/>
    <row r="854972" ht="10.5" hidden="1" customHeight="1"/>
    <row r="854973" ht="10.5" hidden="1" customHeight="1"/>
    <row r="854974" ht="10.5" hidden="1" customHeight="1"/>
    <row r="854975" ht="10.5" hidden="1" customHeight="1"/>
    <row r="854976" ht="10.5" hidden="1" customHeight="1"/>
    <row r="854977" ht="10.5" hidden="1" customHeight="1"/>
    <row r="854978" ht="10.5" hidden="1" customHeight="1"/>
    <row r="854979" ht="10.5" hidden="1" customHeight="1"/>
    <row r="854980" ht="10.5" hidden="1" customHeight="1"/>
    <row r="854981" ht="10.5" hidden="1" customHeight="1"/>
    <row r="854982" ht="10.5" hidden="1" customHeight="1"/>
    <row r="854983" ht="10.5" hidden="1" customHeight="1"/>
    <row r="854984" ht="10.5" hidden="1" customHeight="1"/>
    <row r="854985" ht="10.5" hidden="1" customHeight="1"/>
    <row r="854986" ht="10.5" hidden="1" customHeight="1"/>
    <row r="854987" ht="10.5" hidden="1" customHeight="1"/>
    <row r="854988" ht="10.5" hidden="1" customHeight="1"/>
    <row r="854989" ht="10.5" hidden="1" customHeight="1"/>
    <row r="854990" ht="10.5" hidden="1" customHeight="1"/>
    <row r="854991" ht="10.5" hidden="1" customHeight="1"/>
    <row r="854992" ht="10.5" hidden="1" customHeight="1"/>
    <row r="854993" ht="10.5" hidden="1" customHeight="1"/>
    <row r="854994" ht="10.5" hidden="1" customHeight="1"/>
    <row r="854995" ht="10.5" hidden="1" customHeight="1"/>
    <row r="854996" ht="10.5" hidden="1" customHeight="1"/>
    <row r="854997" ht="10.5" hidden="1" customHeight="1"/>
    <row r="854998" ht="10.5" hidden="1" customHeight="1"/>
    <row r="854999" ht="10.5" hidden="1" customHeight="1"/>
    <row r="855000" ht="10.5" hidden="1" customHeight="1"/>
    <row r="855001" ht="10.5" hidden="1" customHeight="1"/>
    <row r="855002" ht="10.5" hidden="1" customHeight="1"/>
    <row r="855003" ht="10.5" hidden="1" customHeight="1"/>
    <row r="855004" ht="10.5" hidden="1" customHeight="1"/>
    <row r="855005" ht="10.5" hidden="1" customHeight="1"/>
    <row r="855006" ht="10.5" hidden="1" customHeight="1"/>
    <row r="855007" ht="10.5" hidden="1" customHeight="1"/>
    <row r="855008" ht="10.5" hidden="1" customHeight="1"/>
    <row r="855009" ht="10.5" hidden="1" customHeight="1"/>
    <row r="855010" ht="10.5" hidden="1" customHeight="1"/>
    <row r="855011" ht="10.5" hidden="1" customHeight="1"/>
    <row r="855012" ht="10.5" hidden="1" customHeight="1"/>
    <row r="855013" ht="10.5" hidden="1" customHeight="1"/>
    <row r="855014" ht="10.5" hidden="1" customHeight="1"/>
    <row r="855015" ht="10.5" hidden="1" customHeight="1"/>
    <row r="855016" ht="10.5" hidden="1" customHeight="1"/>
    <row r="855017" ht="10.5" hidden="1" customHeight="1"/>
    <row r="855018" ht="10.5" hidden="1" customHeight="1"/>
    <row r="855019" ht="10.5" hidden="1" customHeight="1"/>
    <row r="855020" ht="10.5" hidden="1" customHeight="1"/>
    <row r="855021" ht="10.5" hidden="1" customHeight="1"/>
    <row r="855022" ht="10.5" hidden="1" customHeight="1"/>
    <row r="855023" ht="10.5" hidden="1" customHeight="1"/>
    <row r="855024" ht="10.5" hidden="1" customHeight="1"/>
    <row r="855025" ht="10.5" hidden="1" customHeight="1"/>
    <row r="855026" ht="10.5" hidden="1" customHeight="1"/>
    <row r="855027" ht="10.5" hidden="1" customHeight="1"/>
    <row r="855028" ht="10.5" hidden="1" customHeight="1"/>
    <row r="855029" ht="10.5" hidden="1" customHeight="1"/>
    <row r="855030" ht="10.5" hidden="1" customHeight="1"/>
    <row r="855031" ht="10.5" hidden="1" customHeight="1"/>
    <row r="855032" ht="10.5" hidden="1" customHeight="1"/>
    <row r="855033" ht="10.5" hidden="1" customHeight="1"/>
    <row r="855034" ht="10.5" hidden="1" customHeight="1"/>
    <row r="855035" ht="10.5" hidden="1" customHeight="1"/>
    <row r="855036" ht="10.5" hidden="1" customHeight="1"/>
    <row r="855037" ht="10.5" hidden="1" customHeight="1"/>
    <row r="855038" ht="10.5" hidden="1" customHeight="1"/>
    <row r="855039" ht="10.5" hidden="1" customHeight="1"/>
    <row r="855040" ht="10.5" hidden="1" customHeight="1"/>
    <row r="855041" ht="10.5" hidden="1" customHeight="1"/>
    <row r="855042" ht="10.5" hidden="1" customHeight="1"/>
    <row r="855043" ht="10.5" hidden="1" customHeight="1"/>
    <row r="855044" ht="10.5" hidden="1" customHeight="1"/>
    <row r="855045" ht="10.5" hidden="1" customHeight="1"/>
    <row r="855046" ht="10.5" hidden="1" customHeight="1"/>
    <row r="855047" ht="10.5" hidden="1" customHeight="1"/>
    <row r="855048" ht="10.5" hidden="1" customHeight="1"/>
    <row r="855049" ht="10.5" hidden="1" customHeight="1"/>
    <row r="855050" ht="10.5" hidden="1" customHeight="1"/>
    <row r="855051" ht="10.5" hidden="1" customHeight="1"/>
    <row r="855052" ht="10.5" hidden="1" customHeight="1"/>
    <row r="855053" ht="10.5" hidden="1" customHeight="1"/>
    <row r="855054" ht="10.5" hidden="1" customHeight="1"/>
    <row r="855055" ht="10.5" hidden="1" customHeight="1"/>
    <row r="855056" ht="10.5" hidden="1" customHeight="1"/>
    <row r="855057" ht="10.5" hidden="1" customHeight="1"/>
    <row r="855058" ht="10.5" hidden="1" customHeight="1"/>
    <row r="855059" ht="10.5" hidden="1" customHeight="1"/>
    <row r="855060" ht="10.5" hidden="1" customHeight="1"/>
    <row r="855061" ht="10.5" hidden="1" customHeight="1"/>
    <row r="855062" ht="10.5" hidden="1" customHeight="1"/>
    <row r="855063" ht="10.5" hidden="1" customHeight="1"/>
    <row r="855064" ht="10.5" hidden="1" customHeight="1"/>
    <row r="855065" ht="10.5" hidden="1" customHeight="1"/>
    <row r="855066" ht="10.5" hidden="1" customHeight="1"/>
    <row r="855067" ht="10.5" hidden="1" customHeight="1"/>
    <row r="855068" ht="10.5" hidden="1" customHeight="1"/>
    <row r="855069" ht="10.5" hidden="1" customHeight="1"/>
    <row r="855070" ht="10.5" hidden="1" customHeight="1"/>
    <row r="855071" ht="10.5" hidden="1" customHeight="1"/>
    <row r="855072" ht="10.5" hidden="1" customHeight="1"/>
    <row r="855073" ht="10.5" hidden="1" customHeight="1"/>
    <row r="855074" ht="10.5" hidden="1" customHeight="1"/>
    <row r="855075" ht="10.5" hidden="1" customHeight="1"/>
    <row r="855076" ht="10.5" hidden="1" customHeight="1"/>
    <row r="855077" ht="10.5" hidden="1" customHeight="1"/>
    <row r="855078" ht="10.5" hidden="1" customHeight="1"/>
    <row r="855079" ht="10.5" hidden="1" customHeight="1"/>
    <row r="855080" ht="10.5" hidden="1" customHeight="1"/>
    <row r="855081" ht="10.5" hidden="1" customHeight="1"/>
    <row r="855082" ht="10.5" hidden="1" customHeight="1"/>
    <row r="855083" ht="10.5" hidden="1" customHeight="1"/>
    <row r="855084" ht="10.5" hidden="1" customHeight="1"/>
    <row r="855085" ht="10.5" hidden="1" customHeight="1"/>
    <row r="855086" ht="10.5" hidden="1" customHeight="1"/>
    <row r="855087" ht="10.5" hidden="1" customHeight="1"/>
    <row r="855088" ht="10.5" hidden="1" customHeight="1"/>
    <row r="855089" ht="10.5" hidden="1" customHeight="1"/>
    <row r="855090" ht="10.5" hidden="1" customHeight="1"/>
    <row r="855091" ht="10.5" hidden="1" customHeight="1"/>
    <row r="855092" ht="10.5" hidden="1" customHeight="1"/>
    <row r="855093" ht="10.5" hidden="1" customHeight="1"/>
    <row r="855094" ht="10.5" hidden="1" customHeight="1"/>
    <row r="855095" ht="10.5" hidden="1" customHeight="1"/>
    <row r="855096" ht="10.5" hidden="1" customHeight="1"/>
    <row r="855097" ht="10.5" hidden="1" customHeight="1"/>
    <row r="855098" ht="10.5" hidden="1" customHeight="1"/>
    <row r="855099" ht="10.5" hidden="1" customHeight="1"/>
    <row r="855100" ht="10.5" hidden="1" customHeight="1"/>
    <row r="855101" ht="10.5" hidden="1" customHeight="1"/>
    <row r="855102" ht="10.5" hidden="1" customHeight="1"/>
    <row r="855103" ht="10.5" hidden="1" customHeight="1"/>
    <row r="855104" ht="10.5" hidden="1" customHeight="1"/>
    <row r="855105" ht="10.5" hidden="1" customHeight="1"/>
    <row r="855106" ht="10.5" hidden="1" customHeight="1"/>
    <row r="855107" ht="10.5" hidden="1" customHeight="1"/>
    <row r="855108" ht="10.5" hidden="1" customHeight="1"/>
    <row r="855109" ht="10.5" hidden="1" customHeight="1"/>
    <row r="855110" ht="10.5" hidden="1" customHeight="1"/>
    <row r="855111" ht="10.5" hidden="1" customHeight="1"/>
    <row r="855112" ht="10.5" hidden="1" customHeight="1"/>
    <row r="855113" ht="10.5" hidden="1" customHeight="1"/>
    <row r="855114" ht="10.5" hidden="1" customHeight="1"/>
    <row r="855115" ht="10.5" hidden="1" customHeight="1"/>
    <row r="855116" ht="10.5" hidden="1" customHeight="1"/>
    <row r="855117" ht="10.5" hidden="1" customHeight="1"/>
    <row r="855118" ht="10.5" hidden="1" customHeight="1"/>
    <row r="855119" ht="10.5" hidden="1" customHeight="1"/>
    <row r="855120" ht="10.5" hidden="1" customHeight="1"/>
    <row r="855121" ht="10.5" hidden="1" customHeight="1"/>
    <row r="855122" ht="10.5" hidden="1" customHeight="1"/>
    <row r="855123" ht="10.5" hidden="1" customHeight="1"/>
    <row r="855124" ht="10.5" hidden="1" customHeight="1"/>
    <row r="855125" ht="10.5" hidden="1" customHeight="1"/>
    <row r="855126" ht="10.5" hidden="1" customHeight="1"/>
    <row r="855127" ht="10.5" hidden="1" customHeight="1"/>
    <row r="855128" ht="10.5" hidden="1" customHeight="1"/>
    <row r="855129" ht="10.5" hidden="1" customHeight="1"/>
    <row r="855130" ht="10.5" hidden="1" customHeight="1"/>
    <row r="855131" ht="10.5" hidden="1" customHeight="1"/>
    <row r="855132" ht="10.5" hidden="1" customHeight="1"/>
    <row r="855133" ht="10.5" hidden="1" customHeight="1"/>
    <row r="855134" ht="10.5" hidden="1" customHeight="1"/>
    <row r="855135" ht="10.5" hidden="1" customHeight="1"/>
    <row r="855136" ht="10.5" hidden="1" customHeight="1"/>
    <row r="855137" ht="10.5" hidden="1" customHeight="1"/>
    <row r="855138" ht="10.5" hidden="1" customHeight="1"/>
    <row r="855139" ht="10.5" hidden="1" customHeight="1"/>
    <row r="855140" ht="10.5" hidden="1" customHeight="1"/>
    <row r="855141" ht="10.5" hidden="1" customHeight="1"/>
    <row r="855142" ht="10.5" hidden="1" customHeight="1"/>
    <row r="855143" ht="10.5" hidden="1" customHeight="1"/>
    <row r="855144" ht="10.5" hidden="1" customHeight="1"/>
    <row r="855145" ht="10.5" hidden="1" customHeight="1"/>
    <row r="855146" ht="10.5" hidden="1" customHeight="1"/>
    <row r="855147" ht="10.5" hidden="1" customHeight="1"/>
    <row r="855148" ht="10.5" hidden="1" customHeight="1"/>
    <row r="855149" ht="10.5" hidden="1" customHeight="1"/>
    <row r="855150" ht="10.5" hidden="1" customHeight="1"/>
    <row r="855151" ht="10.5" hidden="1" customHeight="1"/>
    <row r="855152" ht="10.5" hidden="1" customHeight="1"/>
    <row r="855153" ht="10.5" hidden="1" customHeight="1"/>
    <row r="855154" ht="10.5" hidden="1" customHeight="1"/>
    <row r="855155" ht="10.5" hidden="1" customHeight="1"/>
    <row r="855156" ht="10.5" hidden="1" customHeight="1"/>
    <row r="855157" ht="10.5" hidden="1" customHeight="1"/>
    <row r="855158" ht="10.5" hidden="1" customHeight="1"/>
    <row r="855159" ht="10.5" hidden="1" customHeight="1"/>
    <row r="855160" ht="10.5" hidden="1" customHeight="1"/>
    <row r="855161" ht="10.5" hidden="1" customHeight="1"/>
    <row r="855162" ht="10.5" hidden="1" customHeight="1"/>
    <row r="855163" ht="10.5" hidden="1" customHeight="1"/>
    <row r="855164" ht="10.5" hidden="1" customHeight="1"/>
    <row r="855165" ht="10.5" hidden="1" customHeight="1"/>
    <row r="855166" ht="10.5" hidden="1" customHeight="1"/>
    <row r="855167" ht="10.5" hidden="1" customHeight="1"/>
    <row r="855168" ht="10.5" hidden="1" customHeight="1"/>
    <row r="855169" ht="10.5" hidden="1" customHeight="1"/>
    <row r="855170" ht="10.5" hidden="1" customHeight="1"/>
    <row r="855171" ht="10.5" hidden="1" customHeight="1"/>
    <row r="855172" ht="10.5" hidden="1" customHeight="1"/>
    <row r="855173" ht="10.5" hidden="1" customHeight="1"/>
    <row r="855174" ht="10.5" hidden="1" customHeight="1"/>
    <row r="855175" ht="10.5" hidden="1" customHeight="1"/>
    <row r="855176" ht="10.5" hidden="1" customHeight="1"/>
    <row r="855177" ht="10.5" hidden="1" customHeight="1"/>
    <row r="855178" ht="10.5" hidden="1" customHeight="1"/>
    <row r="855179" ht="10.5" hidden="1" customHeight="1"/>
    <row r="855180" ht="10.5" hidden="1" customHeight="1"/>
    <row r="855181" ht="10.5" hidden="1" customHeight="1"/>
    <row r="855182" ht="10.5" hidden="1" customHeight="1"/>
    <row r="855183" ht="10.5" hidden="1" customHeight="1"/>
    <row r="855184" ht="10.5" hidden="1" customHeight="1"/>
    <row r="855185" ht="10.5" hidden="1" customHeight="1"/>
    <row r="855186" ht="10.5" hidden="1" customHeight="1"/>
    <row r="855187" ht="10.5" hidden="1" customHeight="1"/>
    <row r="855188" ht="10.5" hidden="1" customHeight="1"/>
    <row r="855189" ht="10.5" hidden="1" customHeight="1"/>
    <row r="855190" ht="10.5" hidden="1" customHeight="1"/>
    <row r="855191" ht="10.5" hidden="1" customHeight="1"/>
    <row r="855192" ht="10.5" hidden="1" customHeight="1"/>
    <row r="855193" ht="10.5" hidden="1" customHeight="1"/>
    <row r="855194" ht="10.5" hidden="1" customHeight="1"/>
    <row r="855195" ht="10.5" hidden="1" customHeight="1"/>
    <row r="855196" ht="10.5" hidden="1" customHeight="1"/>
    <row r="855197" ht="10.5" hidden="1" customHeight="1"/>
    <row r="855198" ht="10.5" hidden="1" customHeight="1"/>
    <row r="855199" ht="10.5" hidden="1" customHeight="1"/>
    <row r="855200" ht="10.5" hidden="1" customHeight="1"/>
    <row r="855201" ht="10.5" hidden="1" customHeight="1"/>
    <row r="855202" ht="10.5" hidden="1" customHeight="1"/>
    <row r="855203" ht="10.5" hidden="1" customHeight="1"/>
    <row r="855204" ht="10.5" hidden="1" customHeight="1"/>
    <row r="855205" ht="10.5" hidden="1" customHeight="1"/>
    <row r="855206" ht="10.5" hidden="1" customHeight="1"/>
    <row r="855207" ht="10.5" hidden="1" customHeight="1"/>
    <row r="855208" ht="10.5" hidden="1" customHeight="1"/>
    <row r="855209" ht="10.5" hidden="1" customHeight="1"/>
    <row r="855210" ht="10.5" hidden="1" customHeight="1"/>
    <row r="855211" ht="10.5" hidden="1" customHeight="1"/>
    <row r="855212" ht="10.5" hidden="1" customHeight="1"/>
    <row r="855213" ht="10.5" hidden="1" customHeight="1"/>
    <row r="855214" ht="10.5" hidden="1" customHeight="1"/>
    <row r="855215" ht="10.5" hidden="1" customHeight="1"/>
    <row r="855216" ht="10.5" hidden="1" customHeight="1"/>
    <row r="855217" ht="10.5" hidden="1" customHeight="1"/>
    <row r="855218" ht="10.5" hidden="1" customHeight="1"/>
    <row r="855219" ht="10.5" hidden="1" customHeight="1"/>
    <row r="855220" ht="10.5" hidden="1" customHeight="1"/>
    <row r="855221" ht="10.5" hidden="1" customHeight="1"/>
    <row r="855222" ht="10.5" hidden="1" customHeight="1"/>
    <row r="855223" ht="10.5" hidden="1" customHeight="1"/>
    <row r="855224" ht="10.5" hidden="1" customHeight="1"/>
    <row r="855225" ht="10.5" hidden="1" customHeight="1"/>
    <row r="855226" ht="10.5" hidden="1" customHeight="1"/>
    <row r="855227" ht="10.5" hidden="1" customHeight="1"/>
    <row r="855228" ht="10.5" hidden="1" customHeight="1"/>
    <row r="855229" ht="10.5" hidden="1" customHeight="1"/>
    <row r="855230" ht="10.5" hidden="1" customHeight="1"/>
    <row r="855231" ht="10.5" hidden="1" customHeight="1"/>
    <row r="855232" ht="10.5" hidden="1" customHeight="1"/>
    <row r="855233" ht="10.5" hidden="1" customHeight="1"/>
    <row r="855234" ht="10.5" hidden="1" customHeight="1"/>
    <row r="855235" ht="10.5" hidden="1" customHeight="1"/>
    <row r="855236" ht="10.5" hidden="1" customHeight="1"/>
    <row r="855237" ht="10.5" hidden="1" customHeight="1"/>
    <row r="855238" ht="10.5" hidden="1" customHeight="1"/>
    <row r="855239" ht="10.5" hidden="1" customHeight="1"/>
    <row r="855240" ht="10.5" hidden="1" customHeight="1"/>
    <row r="855241" ht="10.5" hidden="1" customHeight="1"/>
    <row r="855242" ht="10.5" hidden="1" customHeight="1"/>
    <row r="855243" ht="10.5" hidden="1" customHeight="1"/>
    <row r="855244" ht="10.5" hidden="1" customHeight="1"/>
    <row r="855245" ht="10.5" hidden="1" customHeight="1"/>
    <row r="855246" ht="10.5" hidden="1" customHeight="1"/>
    <row r="855247" ht="10.5" hidden="1" customHeight="1"/>
    <row r="855248" ht="10.5" hidden="1" customHeight="1"/>
    <row r="855249" ht="10.5" hidden="1" customHeight="1"/>
    <row r="855250" ht="10.5" hidden="1" customHeight="1"/>
    <row r="855251" ht="10.5" hidden="1" customHeight="1"/>
    <row r="855252" ht="10.5" hidden="1" customHeight="1"/>
    <row r="855253" ht="10.5" hidden="1" customHeight="1"/>
    <row r="855254" ht="10.5" hidden="1" customHeight="1"/>
    <row r="855255" ht="10.5" hidden="1" customHeight="1"/>
    <row r="855256" ht="10.5" hidden="1" customHeight="1"/>
    <row r="855257" ht="10.5" hidden="1" customHeight="1"/>
    <row r="855258" ht="10.5" hidden="1" customHeight="1"/>
    <row r="855259" ht="10.5" hidden="1" customHeight="1"/>
    <row r="855260" ht="10.5" hidden="1" customHeight="1"/>
    <row r="855261" ht="10.5" hidden="1" customHeight="1"/>
    <row r="855262" ht="10.5" hidden="1" customHeight="1"/>
    <row r="855263" ht="10.5" hidden="1" customHeight="1"/>
    <row r="855264" ht="10.5" hidden="1" customHeight="1"/>
    <row r="855265" ht="10.5" hidden="1" customHeight="1"/>
    <row r="855266" ht="10.5" hidden="1" customHeight="1"/>
    <row r="855267" ht="10.5" hidden="1" customHeight="1"/>
    <row r="855268" ht="10.5" hidden="1" customHeight="1"/>
    <row r="855269" ht="10.5" hidden="1" customHeight="1"/>
    <row r="855270" ht="10.5" hidden="1" customHeight="1"/>
    <row r="855271" ht="10.5" hidden="1" customHeight="1"/>
    <row r="855272" ht="10.5" hidden="1" customHeight="1"/>
    <row r="855273" ht="10.5" hidden="1" customHeight="1"/>
    <row r="855274" ht="10.5" hidden="1" customHeight="1"/>
    <row r="855275" ht="10.5" hidden="1" customHeight="1"/>
    <row r="855276" ht="10.5" hidden="1" customHeight="1"/>
    <row r="855277" ht="10.5" hidden="1" customHeight="1"/>
    <row r="855278" ht="10.5" hidden="1" customHeight="1"/>
    <row r="855279" ht="10.5" hidden="1" customHeight="1"/>
    <row r="855280" ht="10.5" hidden="1" customHeight="1"/>
    <row r="855281" ht="10.5" hidden="1" customHeight="1"/>
    <row r="855282" ht="10.5" hidden="1" customHeight="1"/>
    <row r="855283" ht="10.5" hidden="1" customHeight="1"/>
    <row r="855284" ht="10.5" hidden="1" customHeight="1"/>
    <row r="855285" ht="10.5" hidden="1" customHeight="1"/>
    <row r="855286" ht="10.5" hidden="1" customHeight="1"/>
    <row r="855287" ht="10.5" hidden="1" customHeight="1"/>
    <row r="855288" ht="10.5" hidden="1" customHeight="1"/>
    <row r="855289" ht="10.5" hidden="1" customHeight="1"/>
    <row r="855290" ht="10.5" hidden="1" customHeight="1"/>
    <row r="855291" ht="10.5" hidden="1" customHeight="1"/>
    <row r="855292" ht="10.5" hidden="1" customHeight="1"/>
    <row r="855293" ht="10.5" hidden="1" customHeight="1"/>
    <row r="855294" ht="10.5" hidden="1" customHeight="1"/>
    <row r="855295" ht="10.5" hidden="1" customHeight="1"/>
    <row r="855296" ht="10.5" hidden="1" customHeight="1"/>
    <row r="855297" ht="10.5" hidden="1" customHeight="1"/>
    <row r="855298" ht="10.5" hidden="1" customHeight="1"/>
    <row r="855299" ht="10.5" hidden="1" customHeight="1"/>
    <row r="855300" ht="10.5" hidden="1" customHeight="1"/>
    <row r="855301" ht="10.5" hidden="1" customHeight="1"/>
    <row r="855302" ht="10.5" hidden="1" customHeight="1"/>
    <row r="855303" ht="10.5" hidden="1" customHeight="1"/>
    <row r="855304" ht="10.5" hidden="1" customHeight="1"/>
    <row r="855305" ht="10.5" hidden="1" customHeight="1"/>
    <row r="855306" ht="10.5" hidden="1" customHeight="1"/>
    <row r="855307" ht="10.5" hidden="1" customHeight="1"/>
    <row r="855308" ht="10.5" hidden="1" customHeight="1"/>
    <row r="855309" ht="10.5" hidden="1" customHeight="1"/>
    <row r="855310" ht="10.5" hidden="1" customHeight="1"/>
    <row r="855311" ht="10.5" hidden="1" customHeight="1"/>
    <row r="855312" ht="10.5" hidden="1" customHeight="1"/>
    <row r="855313" ht="10.5" hidden="1" customHeight="1"/>
    <row r="855314" ht="10.5" hidden="1" customHeight="1"/>
    <row r="855315" ht="10.5" hidden="1" customHeight="1"/>
    <row r="855316" ht="10.5" hidden="1" customHeight="1"/>
    <row r="855317" ht="10.5" hidden="1" customHeight="1"/>
    <row r="855318" ht="10.5" hidden="1" customHeight="1"/>
    <row r="855319" ht="10.5" hidden="1" customHeight="1"/>
    <row r="855320" ht="10.5" hidden="1" customHeight="1"/>
    <row r="855321" ht="10.5" hidden="1" customHeight="1"/>
    <row r="855322" ht="10.5" hidden="1" customHeight="1"/>
    <row r="855323" ht="10.5" hidden="1" customHeight="1"/>
    <row r="855324" ht="10.5" hidden="1" customHeight="1"/>
    <row r="855325" ht="10.5" hidden="1" customHeight="1"/>
    <row r="855326" ht="10.5" hidden="1" customHeight="1"/>
    <row r="855327" ht="10.5" hidden="1" customHeight="1"/>
    <row r="855328" ht="10.5" hidden="1" customHeight="1"/>
    <row r="855329" ht="10.5" hidden="1" customHeight="1"/>
    <row r="855330" ht="10.5" hidden="1" customHeight="1"/>
    <row r="855331" ht="10.5" hidden="1" customHeight="1"/>
    <row r="855332" ht="10.5" hidden="1" customHeight="1"/>
    <row r="855333" ht="10.5" hidden="1" customHeight="1"/>
    <row r="855334" ht="10.5" hidden="1" customHeight="1"/>
    <row r="855335" ht="10.5" hidden="1" customHeight="1"/>
    <row r="855336" ht="10.5" hidden="1" customHeight="1"/>
    <row r="855337" ht="10.5" hidden="1" customHeight="1"/>
    <row r="855338" ht="10.5" hidden="1" customHeight="1"/>
    <row r="855339" ht="10.5" hidden="1" customHeight="1"/>
    <row r="855340" ht="10.5" hidden="1" customHeight="1"/>
    <row r="855341" ht="10.5" hidden="1" customHeight="1"/>
    <row r="855342" ht="10.5" hidden="1" customHeight="1"/>
    <row r="855343" ht="10.5" hidden="1" customHeight="1"/>
    <row r="855344" ht="10.5" hidden="1" customHeight="1"/>
    <row r="855345" ht="10.5" hidden="1" customHeight="1"/>
    <row r="855346" ht="10.5" hidden="1" customHeight="1"/>
    <row r="855347" ht="10.5" hidden="1" customHeight="1"/>
    <row r="855348" ht="10.5" hidden="1" customHeight="1"/>
    <row r="855349" ht="10.5" hidden="1" customHeight="1"/>
    <row r="855350" ht="10.5" hidden="1" customHeight="1"/>
    <row r="855351" ht="10.5" hidden="1" customHeight="1"/>
    <row r="855352" ht="10.5" hidden="1" customHeight="1"/>
    <row r="855353" ht="10.5" hidden="1" customHeight="1"/>
    <row r="855354" ht="10.5" hidden="1" customHeight="1"/>
    <row r="855355" ht="10.5" hidden="1" customHeight="1"/>
    <row r="855356" ht="10.5" hidden="1" customHeight="1"/>
    <row r="855357" ht="10.5" hidden="1" customHeight="1"/>
    <row r="855358" ht="10.5" hidden="1" customHeight="1"/>
    <row r="855359" ht="10.5" hidden="1" customHeight="1"/>
    <row r="855360" ht="10.5" hidden="1" customHeight="1"/>
    <row r="855361" ht="10.5" hidden="1" customHeight="1"/>
    <row r="855362" ht="10.5" hidden="1" customHeight="1"/>
    <row r="855363" ht="10.5" hidden="1" customHeight="1"/>
    <row r="855364" ht="10.5" hidden="1" customHeight="1"/>
    <row r="855365" ht="10.5" hidden="1" customHeight="1"/>
    <row r="855366" ht="10.5" hidden="1" customHeight="1"/>
    <row r="855367" ht="10.5" hidden="1" customHeight="1"/>
    <row r="855368" ht="10.5" hidden="1" customHeight="1"/>
    <row r="855369" ht="10.5" hidden="1" customHeight="1"/>
    <row r="855370" ht="10.5" hidden="1" customHeight="1"/>
    <row r="855371" ht="10.5" hidden="1" customHeight="1"/>
    <row r="855372" ht="10.5" hidden="1" customHeight="1"/>
    <row r="855373" ht="10.5" hidden="1" customHeight="1"/>
    <row r="855374" ht="10.5" hidden="1" customHeight="1"/>
    <row r="855375" ht="10.5" hidden="1" customHeight="1"/>
    <row r="855376" ht="10.5" hidden="1" customHeight="1"/>
    <row r="855377" ht="10.5" hidden="1" customHeight="1"/>
    <row r="855378" ht="10.5" hidden="1" customHeight="1"/>
    <row r="855379" ht="10.5" hidden="1" customHeight="1"/>
    <row r="855380" ht="10.5" hidden="1" customHeight="1"/>
    <row r="855381" ht="10.5" hidden="1" customHeight="1"/>
    <row r="855382" ht="10.5" hidden="1" customHeight="1"/>
    <row r="855383" ht="10.5" hidden="1" customHeight="1"/>
    <row r="855384" ht="10.5" hidden="1" customHeight="1"/>
    <row r="855385" ht="10.5" hidden="1" customHeight="1"/>
    <row r="855386" ht="10.5" hidden="1" customHeight="1"/>
    <row r="855387" ht="10.5" hidden="1" customHeight="1"/>
    <row r="855388" ht="10.5" hidden="1" customHeight="1"/>
    <row r="855389" ht="10.5" hidden="1" customHeight="1"/>
    <row r="855390" ht="10.5" hidden="1" customHeight="1"/>
    <row r="855391" ht="10.5" hidden="1" customHeight="1"/>
    <row r="855392" ht="10.5" hidden="1" customHeight="1"/>
    <row r="855393" ht="10.5" hidden="1" customHeight="1"/>
    <row r="855394" ht="10.5" hidden="1" customHeight="1"/>
    <row r="855395" ht="10.5" hidden="1" customHeight="1"/>
    <row r="855396" ht="10.5" hidden="1" customHeight="1"/>
    <row r="855397" ht="10.5" hidden="1" customHeight="1"/>
    <row r="855398" ht="10.5" hidden="1" customHeight="1"/>
    <row r="855399" ht="10.5" hidden="1" customHeight="1"/>
    <row r="855400" ht="10.5" hidden="1" customHeight="1"/>
    <row r="855401" ht="10.5" hidden="1" customHeight="1"/>
    <row r="855402" ht="10.5" hidden="1" customHeight="1"/>
    <row r="855403" ht="10.5" hidden="1" customHeight="1"/>
    <row r="855404" ht="10.5" hidden="1" customHeight="1"/>
    <row r="855405" ht="10.5" hidden="1" customHeight="1"/>
    <row r="855406" ht="10.5" hidden="1" customHeight="1"/>
    <row r="855407" ht="10.5" hidden="1" customHeight="1"/>
    <row r="855408" ht="10.5" hidden="1" customHeight="1"/>
    <row r="855409" ht="10.5" hidden="1" customHeight="1"/>
    <row r="855410" ht="10.5" hidden="1" customHeight="1"/>
    <row r="855411" ht="10.5" hidden="1" customHeight="1"/>
    <row r="855412" ht="10.5" hidden="1" customHeight="1"/>
    <row r="855413" ht="10.5" hidden="1" customHeight="1"/>
    <row r="855414" ht="10.5" hidden="1" customHeight="1"/>
    <row r="855415" ht="10.5" hidden="1" customHeight="1"/>
    <row r="855416" ht="10.5" hidden="1" customHeight="1"/>
    <row r="855417" ht="10.5" hidden="1" customHeight="1"/>
    <row r="855418" ht="10.5" hidden="1" customHeight="1"/>
    <row r="855419" ht="10.5" hidden="1" customHeight="1"/>
    <row r="855420" ht="10.5" hidden="1" customHeight="1"/>
    <row r="855421" ht="10.5" hidden="1" customHeight="1"/>
    <row r="855422" ht="10.5" hidden="1" customHeight="1"/>
    <row r="855423" ht="10.5" hidden="1" customHeight="1"/>
    <row r="855424" ht="10.5" hidden="1" customHeight="1"/>
    <row r="855425" ht="10.5" hidden="1" customHeight="1"/>
    <row r="855426" ht="10.5" hidden="1" customHeight="1"/>
    <row r="855427" ht="10.5" hidden="1" customHeight="1"/>
    <row r="855428" ht="10.5" hidden="1" customHeight="1"/>
    <row r="855429" ht="10.5" hidden="1" customHeight="1"/>
    <row r="855430" ht="10.5" hidden="1" customHeight="1"/>
    <row r="855431" ht="10.5" hidden="1" customHeight="1"/>
    <row r="855432" ht="10.5" hidden="1" customHeight="1"/>
    <row r="855433" ht="10.5" hidden="1" customHeight="1"/>
    <row r="855434" ht="10.5" hidden="1" customHeight="1"/>
    <row r="855435" ht="10.5" hidden="1" customHeight="1"/>
    <row r="855436" ht="10.5" hidden="1" customHeight="1"/>
    <row r="855437" ht="10.5" hidden="1" customHeight="1"/>
    <row r="855438" ht="10.5" hidden="1" customHeight="1"/>
    <row r="855439" ht="10.5" hidden="1" customHeight="1"/>
    <row r="855440" ht="10.5" hidden="1" customHeight="1"/>
    <row r="855441" ht="10.5" hidden="1" customHeight="1"/>
    <row r="855442" ht="10.5" hidden="1" customHeight="1"/>
    <row r="855443" ht="10.5" hidden="1" customHeight="1"/>
    <row r="855444" ht="10.5" hidden="1" customHeight="1"/>
    <row r="855445" ht="10.5" hidden="1" customHeight="1"/>
    <row r="855446" ht="10.5" hidden="1" customHeight="1"/>
    <row r="855447" ht="10.5" hidden="1" customHeight="1"/>
    <row r="855448" ht="10.5" hidden="1" customHeight="1"/>
    <row r="855449" ht="10.5" hidden="1" customHeight="1"/>
    <row r="855450" ht="10.5" hidden="1" customHeight="1"/>
    <row r="855451" ht="10.5" hidden="1" customHeight="1"/>
    <row r="855452" ht="10.5" hidden="1" customHeight="1"/>
    <row r="855453" ht="10.5" hidden="1" customHeight="1"/>
    <row r="855454" ht="10.5" hidden="1" customHeight="1"/>
    <row r="855455" ht="10.5" hidden="1" customHeight="1"/>
    <row r="855456" ht="10.5" hidden="1" customHeight="1"/>
    <row r="855457" ht="10.5" hidden="1" customHeight="1"/>
    <row r="855458" ht="10.5" hidden="1" customHeight="1"/>
    <row r="855459" ht="10.5" hidden="1" customHeight="1"/>
    <row r="855460" ht="10.5" hidden="1" customHeight="1"/>
    <row r="855461" ht="10.5" hidden="1" customHeight="1"/>
    <row r="855462" ht="10.5" hidden="1" customHeight="1"/>
    <row r="855463" ht="10.5" hidden="1" customHeight="1"/>
    <row r="855464" ht="10.5" hidden="1" customHeight="1"/>
    <row r="855465" ht="10.5" hidden="1" customHeight="1"/>
    <row r="855466" ht="10.5" hidden="1" customHeight="1"/>
    <row r="855467" ht="10.5" hidden="1" customHeight="1"/>
    <row r="855468" ht="10.5" hidden="1" customHeight="1"/>
    <row r="855469" ht="10.5" hidden="1" customHeight="1"/>
    <row r="855470" ht="10.5" hidden="1" customHeight="1"/>
    <row r="855471" ht="10.5" hidden="1" customHeight="1"/>
    <row r="855472" ht="10.5" hidden="1" customHeight="1"/>
    <row r="855473" ht="10.5" hidden="1" customHeight="1"/>
    <row r="855474" ht="10.5" hidden="1" customHeight="1"/>
    <row r="855475" ht="10.5" hidden="1" customHeight="1"/>
    <row r="855476" ht="10.5" hidden="1" customHeight="1"/>
    <row r="855477" ht="10.5" hidden="1" customHeight="1"/>
    <row r="855478" ht="10.5" hidden="1" customHeight="1"/>
    <row r="855479" ht="10.5" hidden="1" customHeight="1"/>
    <row r="855480" ht="10.5" hidden="1" customHeight="1"/>
    <row r="855481" ht="10.5" hidden="1" customHeight="1"/>
    <row r="855482" ht="10.5" hidden="1" customHeight="1"/>
    <row r="855483" ht="10.5" hidden="1" customHeight="1"/>
    <row r="855484" ht="10.5" hidden="1" customHeight="1"/>
    <row r="855485" ht="10.5" hidden="1" customHeight="1"/>
    <row r="855486" ht="10.5" hidden="1" customHeight="1"/>
    <row r="855487" ht="10.5" hidden="1" customHeight="1"/>
    <row r="855488" ht="10.5" hidden="1" customHeight="1"/>
    <row r="855489" ht="10.5" hidden="1" customHeight="1"/>
    <row r="855490" ht="10.5" hidden="1" customHeight="1"/>
    <row r="855491" ht="10.5" hidden="1" customHeight="1"/>
    <row r="855492" ht="10.5" hidden="1" customHeight="1"/>
    <row r="855493" ht="10.5" hidden="1" customHeight="1"/>
    <row r="855494" ht="10.5" hidden="1" customHeight="1"/>
    <row r="855495" ht="10.5" hidden="1" customHeight="1"/>
    <row r="855496" ht="10.5" hidden="1" customHeight="1"/>
    <row r="855497" ht="10.5" hidden="1" customHeight="1"/>
    <row r="855498" ht="10.5" hidden="1" customHeight="1"/>
    <row r="855499" ht="10.5" hidden="1" customHeight="1"/>
    <row r="855500" ht="10.5" hidden="1" customHeight="1"/>
    <row r="855501" ht="10.5" hidden="1" customHeight="1"/>
    <row r="855502" ht="10.5" hidden="1" customHeight="1"/>
    <row r="855503" ht="10.5" hidden="1" customHeight="1"/>
    <row r="855504" ht="10.5" hidden="1" customHeight="1"/>
    <row r="855505" ht="10.5" hidden="1" customHeight="1"/>
    <row r="855506" ht="10.5" hidden="1" customHeight="1"/>
    <row r="855507" ht="10.5" hidden="1" customHeight="1"/>
    <row r="855508" ht="10.5" hidden="1" customHeight="1"/>
    <row r="855509" ht="10.5" hidden="1" customHeight="1"/>
    <row r="855510" ht="10.5" hidden="1" customHeight="1"/>
    <row r="855511" ht="10.5" hidden="1" customHeight="1"/>
    <row r="855512" ht="10.5" hidden="1" customHeight="1"/>
    <row r="855513" ht="10.5" hidden="1" customHeight="1"/>
    <row r="855514" ht="10.5" hidden="1" customHeight="1"/>
    <row r="855515" ht="10.5" hidden="1" customHeight="1"/>
    <row r="855516" ht="10.5" hidden="1" customHeight="1"/>
    <row r="855517" ht="10.5" hidden="1" customHeight="1"/>
    <row r="855518" ht="10.5" hidden="1" customHeight="1"/>
    <row r="855519" ht="10.5" hidden="1" customHeight="1"/>
    <row r="855520" ht="10.5" hidden="1" customHeight="1"/>
    <row r="855521" ht="10.5" hidden="1" customHeight="1"/>
    <row r="855522" ht="10.5" hidden="1" customHeight="1"/>
    <row r="855523" ht="10.5" hidden="1" customHeight="1"/>
    <row r="855524" ht="10.5" hidden="1" customHeight="1"/>
    <row r="855525" ht="10.5" hidden="1" customHeight="1"/>
    <row r="855526" ht="10.5" hidden="1" customHeight="1"/>
    <row r="855527" ht="10.5" hidden="1" customHeight="1"/>
    <row r="855528" ht="10.5" hidden="1" customHeight="1"/>
    <row r="855529" ht="10.5" hidden="1" customHeight="1"/>
    <row r="855530" ht="10.5" hidden="1" customHeight="1"/>
    <row r="855531" ht="10.5" hidden="1" customHeight="1"/>
    <row r="855532" ht="10.5" hidden="1" customHeight="1"/>
    <row r="855533" ht="10.5" hidden="1" customHeight="1"/>
    <row r="855534" ht="10.5" hidden="1" customHeight="1"/>
    <row r="855535" ht="10.5" hidden="1" customHeight="1"/>
    <row r="855536" ht="10.5" hidden="1" customHeight="1"/>
    <row r="855537" ht="10.5" hidden="1" customHeight="1"/>
    <row r="855538" ht="10.5" hidden="1" customHeight="1"/>
    <row r="855539" ht="10.5" hidden="1" customHeight="1"/>
    <row r="855540" ht="10.5" hidden="1" customHeight="1"/>
    <row r="855541" ht="10.5" hidden="1" customHeight="1"/>
    <row r="855542" ht="10.5" hidden="1" customHeight="1"/>
    <row r="855543" ht="10.5" hidden="1" customHeight="1"/>
    <row r="855544" ht="10.5" hidden="1" customHeight="1"/>
    <row r="855545" ht="10.5" hidden="1" customHeight="1"/>
    <row r="855546" ht="10.5" hidden="1" customHeight="1"/>
    <row r="855547" ht="10.5" hidden="1" customHeight="1"/>
    <row r="855548" ht="10.5" hidden="1" customHeight="1"/>
    <row r="855549" ht="10.5" hidden="1" customHeight="1"/>
    <row r="855550" ht="10.5" hidden="1" customHeight="1"/>
    <row r="855551" ht="10.5" hidden="1" customHeight="1"/>
    <row r="855552" ht="10.5" hidden="1" customHeight="1"/>
    <row r="855553" ht="10.5" hidden="1" customHeight="1"/>
    <row r="855554" ht="10.5" hidden="1" customHeight="1"/>
    <row r="855555" ht="10.5" hidden="1" customHeight="1"/>
    <row r="855556" ht="10.5" hidden="1" customHeight="1"/>
    <row r="855557" ht="10.5" hidden="1" customHeight="1"/>
    <row r="855558" ht="10.5" hidden="1" customHeight="1"/>
    <row r="855559" ht="10.5" hidden="1" customHeight="1"/>
    <row r="855560" ht="10.5" hidden="1" customHeight="1"/>
    <row r="855561" ht="10.5" hidden="1" customHeight="1"/>
    <row r="855562" ht="10.5" hidden="1" customHeight="1"/>
    <row r="855563" ht="10.5" hidden="1" customHeight="1"/>
    <row r="855564" ht="10.5" hidden="1" customHeight="1"/>
    <row r="855565" ht="10.5" hidden="1" customHeight="1"/>
    <row r="855566" ht="10.5" hidden="1" customHeight="1"/>
    <row r="855567" ht="10.5" hidden="1" customHeight="1"/>
    <row r="855568" ht="10.5" hidden="1" customHeight="1"/>
    <row r="855569" ht="10.5" hidden="1" customHeight="1"/>
    <row r="855570" ht="10.5" hidden="1" customHeight="1"/>
    <row r="855571" ht="10.5" hidden="1" customHeight="1"/>
    <row r="855572" ht="10.5" hidden="1" customHeight="1"/>
    <row r="855573" ht="10.5" hidden="1" customHeight="1"/>
    <row r="855574" ht="10.5" hidden="1" customHeight="1"/>
    <row r="855575" ht="10.5" hidden="1" customHeight="1"/>
    <row r="855576" ht="10.5" hidden="1" customHeight="1"/>
    <row r="855577" ht="10.5" hidden="1" customHeight="1"/>
    <row r="855578" ht="10.5" hidden="1" customHeight="1"/>
    <row r="855579" ht="10.5" hidden="1" customHeight="1"/>
    <row r="855580" ht="10.5" hidden="1" customHeight="1"/>
    <row r="855581" ht="10.5" hidden="1" customHeight="1"/>
    <row r="855582" ht="10.5" hidden="1" customHeight="1"/>
    <row r="855583" ht="10.5" hidden="1" customHeight="1"/>
    <row r="855584" ht="10.5" hidden="1" customHeight="1"/>
    <row r="855585" ht="10.5" hidden="1" customHeight="1"/>
    <row r="855586" ht="10.5" hidden="1" customHeight="1"/>
    <row r="855587" ht="10.5" hidden="1" customHeight="1"/>
    <row r="855588" ht="10.5" hidden="1" customHeight="1"/>
    <row r="855589" ht="10.5" hidden="1" customHeight="1"/>
    <row r="855590" ht="10.5" hidden="1" customHeight="1"/>
    <row r="855591" ht="10.5" hidden="1" customHeight="1"/>
    <row r="855592" ht="10.5" hidden="1" customHeight="1"/>
    <row r="855593" ht="10.5" hidden="1" customHeight="1"/>
    <row r="855594" ht="10.5" hidden="1" customHeight="1"/>
    <row r="855595" ht="10.5" hidden="1" customHeight="1"/>
    <row r="855596" ht="10.5" hidden="1" customHeight="1"/>
    <row r="855597" ht="10.5" hidden="1" customHeight="1"/>
    <row r="855598" ht="10.5" hidden="1" customHeight="1"/>
    <row r="855599" ht="10.5" hidden="1" customHeight="1"/>
    <row r="855600" ht="10.5" hidden="1" customHeight="1"/>
    <row r="855601" ht="10.5" hidden="1" customHeight="1"/>
    <row r="855602" ht="10.5" hidden="1" customHeight="1"/>
    <row r="855603" ht="10.5" hidden="1" customHeight="1"/>
    <row r="855604" ht="10.5" hidden="1" customHeight="1"/>
    <row r="855605" ht="10.5" hidden="1" customHeight="1"/>
    <row r="855606" ht="10.5" hidden="1" customHeight="1"/>
    <row r="855607" ht="10.5" hidden="1" customHeight="1"/>
    <row r="855608" ht="10.5" hidden="1" customHeight="1"/>
    <row r="855609" ht="10.5" hidden="1" customHeight="1"/>
    <row r="855610" ht="10.5" hidden="1" customHeight="1"/>
    <row r="855611" ht="10.5" hidden="1" customHeight="1"/>
    <row r="855612" ht="10.5" hidden="1" customHeight="1"/>
    <row r="855613" ht="10.5" hidden="1" customHeight="1"/>
    <row r="855614" ht="10.5" hidden="1" customHeight="1"/>
    <row r="855615" ht="10.5" hidden="1" customHeight="1"/>
    <row r="855616" ht="10.5" hidden="1" customHeight="1"/>
    <row r="855617" ht="10.5" hidden="1" customHeight="1"/>
    <row r="855618" ht="10.5" hidden="1" customHeight="1"/>
    <row r="855619" ht="10.5" hidden="1" customHeight="1"/>
    <row r="855620" ht="10.5" hidden="1" customHeight="1"/>
    <row r="855621" ht="10.5" hidden="1" customHeight="1"/>
    <row r="855622" ht="10.5" hidden="1" customHeight="1"/>
    <row r="855623" ht="10.5" hidden="1" customHeight="1"/>
    <row r="855624" ht="10.5" hidden="1" customHeight="1"/>
    <row r="855625" ht="10.5" hidden="1" customHeight="1"/>
    <row r="855626" ht="10.5" hidden="1" customHeight="1"/>
    <row r="855627" ht="10.5" hidden="1" customHeight="1"/>
    <row r="855628" ht="10.5" hidden="1" customHeight="1"/>
    <row r="855629" ht="10.5" hidden="1" customHeight="1"/>
    <row r="855630" ht="10.5" hidden="1" customHeight="1"/>
    <row r="855631" ht="10.5" hidden="1" customHeight="1"/>
    <row r="855632" ht="10.5" hidden="1" customHeight="1"/>
    <row r="855633" ht="10.5" hidden="1" customHeight="1"/>
    <row r="855634" ht="10.5" hidden="1" customHeight="1"/>
    <row r="855635" ht="10.5" hidden="1" customHeight="1"/>
    <row r="855636" ht="10.5" hidden="1" customHeight="1"/>
    <row r="855637" ht="10.5" hidden="1" customHeight="1"/>
    <row r="855638" ht="10.5" hidden="1" customHeight="1"/>
    <row r="855639" ht="10.5" hidden="1" customHeight="1"/>
    <row r="855640" ht="10.5" hidden="1" customHeight="1"/>
    <row r="855641" ht="10.5" hidden="1" customHeight="1"/>
    <row r="855642" ht="10.5" hidden="1" customHeight="1"/>
    <row r="855643" ht="10.5" hidden="1" customHeight="1"/>
    <row r="855644" ht="10.5" hidden="1" customHeight="1"/>
    <row r="855645" ht="10.5" hidden="1" customHeight="1"/>
    <row r="855646" ht="10.5" hidden="1" customHeight="1"/>
    <row r="855647" ht="10.5" hidden="1" customHeight="1"/>
    <row r="855648" ht="10.5" hidden="1" customHeight="1"/>
    <row r="855649" ht="10.5" hidden="1" customHeight="1"/>
    <row r="855650" ht="10.5" hidden="1" customHeight="1"/>
    <row r="855651" ht="10.5" hidden="1" customHeight="1"/>
    <row r="855652" ht="10.5" hidden="1" customHeight="1"/>
    <row r="855653" ht="10.5" hidden="1" customHeight="1"/>
    <row r="855654" ht="10.5" hidden="1" customHeight="1"/>
    <row r="855655" ht="10.5" hidden="1" customHeight="1"/>
    <row r="855656" ht="10.5" hidden="1" customHeight="1"/>
    <row r="855657" ht="10.5" hidden="1" customHeight="1"/>
    <row r="855658" ht="10.5" hidden="1" customHeight="1"/>
    <row r="855659" ht="10.5" hidden="1" customHeight="1"/>
    <row r="855660" ht="10.5" hidden="1" customHeight="1"/>
    <row r="855661" ht="10.5" hidden="1" customHeight="1"/>
    <row r="855662" ht="10.5" hidden="1" customHeight="1"/>
    <row r="855663" ht="10.5" hidden="1" customHeight="1"/>
    <row r="855664" ht="10.5" hidden="1" customHeight="1"/>
    <row r="855665" ht="10.5" hidden="1" customHeight="1"/>
    <row r="855666" ht="10.5" hidden="1" customHeight="1"/>
    <row r="855667" ht="10.5" hidden="1" customHeight="1"/>
    <row r="855668" ht="10.5" hidden="1" customHeight="1"/>
    <row r="855669" ht="10.5" hidden="1" customHeight="1"/>
    <row r="855670" ht="10.5" hidden="1" customHeight="1"/>
    <row r="855671" ht="10.5" hidden="1" customHeight="1"/>
    <row r="855672" ht="10.5" hidden="1" customHeight="1"/>
    <row r="855673" ht="10.5" hidden="1" customHeight="1"/>
    <row r="855674" ht="10.5" hidden="1" customHeight="1"/>
    <row r="855675" ht="10.5" hidden="1" customHeight="1"/>
    <row r="855676" ht="10.5" hidden="1" customHeight="1"/>
    <row r="855677" ht="10.5" hidden="1" customHeight="1"/>
    <row r="855678" ht="10.5" hidden="1" customHeight="1"/>
    <row r="855679" ht="10.5" hidden="1" customHeight="1"/>
    <row r="855680" ht="10.5" hidden="1" customHeight="1"/>
    <row r="855681" ht="10.5" hidden="1" customHeight="1"/>
    <row r="855682" ht="10.5" hidden="1" customHeight="1"/>
    <row r="855683" ht="10.5" hidden="1" customHeight="1"/>
    <row r="855684" ht="10.5" hidden="1" customHeight="1"/>
    <row r="855685" ht="10.5" hidden="1" customHeight="1"/>
    <row r="855686" ht="10.5" hidden="1" customHeight="1"/>
    <row r="855687" ht="10.5" hidden="1" customHeight="1"/>
    <row r="855688" ht="10.5" hidden="1" customHeight="1"/>
    <row r="855689" ht="10.5" hidden="1" customHeight="1"/>
    <row r="855690" ht="10.5" hidden="1" customHeight="1"/>
    <row r="855691" ht="10.5" hidden="1" customHeight="1"/>
    <row r="855692" ht="10.5" hidden="1" customHeight="1"/>
    <row r="855693" ht="10.5" hidden="1" customHeight="1"/>
    <row r="855694" ht="10.5" hidden="1" customHeight="1"/>
    <row r="855695" ht="10.5" hidden="1" customHeight="1"/>
    <row r="855696" ht="10.5" hidden="1" customHeight="1"/>
    <row r="855697" ht="10.5" hidden="1" customHeight="1"/>
    <row r="855698" ht="10.5" hidden="1" customHeight="1"/>
    <row r="855699" ht="10.5" hidden="1" customHeight="1"/>
    <row r="855700" ht="10.5" hidden="1" customHeight="1"/>
    <row r="855701" ht="10.5" hidden="1" customHeight="1"/>
    <row r="855702" ht="10.5" hidden="1" customHeight="1"/>
    <row r="855703" ht="10.5" hidden="1" customHeight="1"/>
    <row r="855704" ht="10.5" hidden="1" customHeight="1"/>
    <row r="855705" ht="10.5" hidden="1" customHeight="1"/>
    <row r="855706" ht="10.5" hidden="1" customHeight="1"/>
    <row r="855707" ht="10.5" hidden="1" customHeight="1"/>
    <row r="855708" ht="10.5" hidden="1" customHeight="1"/>
    <row r="855709" ht="10.5" hidden="1" customHeight="1"/>
    <row r="855710" ht="10.5" hidden="1" customHeight="1"/>
    <row r="855711" ht="10.5" hidden="1" customHeight="1"/>
    <row r="855712" ht="10.5" hidden="1" customHeight="1"/>
    <row r="855713" ht="10.5" hidden="1" customHeight="1"/>
    <row r="855714" ht="10.5" hidden="1" customHeight="1"/>
    <row r="855715" ht="10.5" hidden="1" customHeight="1"/>
    <row r="855716" ht="10.5" hidden="1" customHeight="1"/>
    <row r="855717" ht="10.5" hidden="1" customHeight="1"/>
    <row r="855718" ht="10.5" hidden="1" customHeight="1"/>
    <row r="855719" ht="10.5" hidden="1" customHeight="1"/>
    <row r="855720" ht="10.5" hidden="1" customHeight="1"/>
    <row r="855721" ht="10.5" hidden="1" customHeight="1"/>
    <row r="855722" ht="10.5" hidden="1" customHeight="1"/>
    <row r="855723" ht="10.5" hidden="1" customHeight="1"/>
    <row r="855724" ht="10.5" hidden="1" customHeight="1"/>
    <row r="855725" ht="10.5" hidden="1" customHeight="1"/>
    <row r="855726" ht="10.5" hidden="1" customHeight="1"/>
    <row r="855727" ht="10.5" hidden="1" customHeight="1"/>
    <row r="855728" ht="10.5" hidden="1" customHeight="1"/>
    <row r="855729" ht="10.5" hidden="1" customHeight="1"/>
    <row r="855730" ht="10.5" hidden="1" customHeight="1"/>
    <row r="855731" ht="10.5" hidden="1" customHeight="1"/>
    <row r="855732" ht="10.5" hidden="1" customHeight="1"/>
    <row r="855733" ht="10.5" hidden="1" customHeight="1"/>
    <row r="855734" ht="10.5" hidden="1" customHeight="1"/>
    <row r="855735" ht="10.5" hidden="1" customHeight="1"/>
    <row r="855736" ht="10.5" hidden="1" customHeight="1"/>
    <row r="855737" ht="10.5" hidden="1" customHeight="1"/>
    <row r="855738" ht="10.5" hidden="1" customHeight="1"/>
    <row r="855739" ht="10.5" hidden="1" customHeight="1"/>
    <row r="855740" ht="10.5" hidden="1" customHeight="1"/>
    <row r="855741" ht="10.5" hidden="1" customHeight="1"/>
    <row r="855742" ht="10.5" hidden="1" customHeight="1"/>
    <row r="855743" ht="10.5" hidden="1" customHeight="1"/>
    <row r="855744" ht="10.5" hidden="1" customHeight="1"/>
    <row r="855745" ht="10.5" hidden="1" customHeight="1"/>
    <row r="855746" ht="10.5" hidden="1" customHeight="1"/>
    <row r="855747" ht="10.5" hidden="1" customHeight="1"/>
    <row r="855748" ht="10.5" hidden="1" customHeight="1"/>
    <row r="855749" ht="10.5" hidden="1" customHeight="1"/>
    <row r="855750" ht="10.5" hidden="1" customHeight="1"/>
    <row r="855751" ht="10.5" hidden="1" customHeight="1"/>
    <row r="855752" ht="10.5" hidden="1" customHeight="1"/>
    <row r="855753" ht="10.5" hidden="1" customHeight="1"/>
    <row r="855754" ht="10.5" hidden="1" customHeight="1"/>
    <row r="855755" ht="10.5" hidden="1" customHeight="1"/>
    <row r="855756" ht="10.5" hidden="1" customHeight="1"/>
    <row r="855757" ht="10.5" hidden="1" customHeight="1"/>
    <row r="855758" ht="10.5" hidden="1" customHeight="1"/>
    <row r="855759" ht="10.5" hidden="1" customHeight="1"/>
    <row r="855760" ht="10.5" hidden="1" customHeight="1"/>
    <row r="855761" ht="10.5" hidden="1" customHeight="1"/>
    <row r="855762" ht="10.5" hidden="1" customHeight="1"/>
    <row r="855763" ht="10.5" hidden="1" customHeight="1"/>
    <row r="855764" ht="10.5" hidden="1" customHeight="1"/>
    <row r="855765" ht="10.5" hidden="1" customHeight="1"/>
    <row r="855766" ht="10.5" hidden="1" customHeight="1"/>
    <row r="855767" ht="10.5" hidden="1" customHeight="1"/>
    <row r="855768" ht="10.5" hidden="1" customHeight="1"/>
    <row r="855769" ht="10.5" hidden="1" customHeight="1"/>
    <row r="855770" ht="10.5" hidden="1" customHeight="1"/>
    <row r="855771" ht="10.5" hidden="1" customHeight="1"/>
    <row r="855772" ht="10.5" hidden="1" customHeight="1"/>
    <row r="855773" ht="10.5" hidden="1" customHeight="1"/>
    <row r="855774" ht="10.5" hidden="1" customHeight="1"/>
    <row r="855775" ht="10.5" hidden="1" customHeight="1"/>
    <row r="855776" ht="10.5" hidden="1" customHeight="1"/>
    <row r="855777" ht="10.5" hidden="1" customHeight="1"/>
    <row r="855778" ht="10.5" hidden="1" customHeight="1"/>
    <row r="855779" ht="10.5" hidden="1" customHeight="1"/>
    <row r="855780" ht="10.5" hidden="1" customHeight="1"/>
    <row r="855781" ht="10.5" hidden="1" customHeight="1"/>
    <row r="855782" ht="10.5" hidden="1" customHeight="1"/>
    <row r="855783" ht="10.5" hidden="1" customHeight="1"/>
    <row r="855784" ht="10.5" hidden="1" customHeight="1"/>
    <row r="855785" ht="10.5" hidden="1" customHeight="1"/>
    <row r="855786" ht="10.5" hidden="1" customHeight="1"/>
    <row r="855787" ht="10.5" hidden="1" customHeight="1"/>
    <row r="855788" ht="10.5" hidden="1" customHeight="1"/>
    <row r="855789" ht="10.5" hidden="1" customHeight="1"/>
    <row r="855790" ht="10.5" hidden="1" customHeight="1"/>
    <row r="855791" ht="10.5" hidden="1" customHeight="1"/>
    <row r="855792" ht="10.5" hidden="1" customHeight="1"/>
    <row r="855793" ht="10.5" hidden="1" customHeight="1"/>
    <row r="855794" ht="10.5" hidden="1" customHeight="1"/>
    <row r="855795" ht="10.5" hidden="1" customHeight="1"/>
    <row r="855796" ht="10.5" hidden="1" customHeight="1"/>
    <row r="855797" ht="10.5" hidden="1" customHeight="1"/>
    <row r="855798" ht="10.5" hidden="1" customHeight="1"/>
    <row r="855799" ht="10.5" hidden="1" customHeight="1"/>
    <row r="855800" ht="10.5" hidden="1" customHeight="1"/>
    <row r="855801" ht="10.5" hidden="1" customHeight="1"/>
    <row r="855802" ht="10.5" hidden="1" customHeight="1"/>
    <row r="855803" ht="10.5" hidden="1" customHeight="1"/>
    <row r="855804" ht="10.5" hidden="1" customHeight="1"/>
    <row r="855805" ht="10.5" hidden="1" customHeight="1"/>
    <row r="855806" ht="10.5" hidden="1" customHeight="1"/>
    <row r="855807" ht="10.5" hidden="1" customHeight="1"/>
    <row r="855808" ht="10.5" hidden="1" customHeight="1"/>
    <row r="855809" ht="10.5" hidden="1" customHeight="1"/>
    <row r="855810" ht="10.5" hidden="1" customHeight="1"/>
    <row r="855811" ht="10.5" hidden="1" customHeight="1"/>
    <row r="855812" ht="10.5" hidden="1" customHeight="1"/>
    <row r="855813" ht="10.5" hidden="1" customHeight="1"/>
    <row r="855814" ht="10.5" hidden="1" customHeight="1"/>
    <row r="855815" ht="10.5" hidden="1" customHeight="1"/>
    <row r="855816" ht="10.5" hidden="1" customHeight="1"/>
    <row r="855817" ht="10.5" hidden="1" customHeight="1"/>
    <row r="855818" ht="10.5" hidden="1" customHeight="1"/>
    <row r="855819" ht="10.5" hidden="1" customHeight="1"/>
    <row r="855820" ht="10.5" hidden="1" customHeight="1"/>
    <row r="855821" ht="10.5" hidden="1" customHeight="1"/>
    <row r="855822" ht="10.5" hidden="1" customHeight="1"/>
    <row r="855823" ht="10.5" hidden="1" customHeight="1"/>
    <row r="855824" ht="10.5" hidden="1" customHeight="1"/>
    <row r="855825" ht="10.5" hidden="1" customHeight="1"/>
    <row r="855826" ht="10.5" hidden="1" customHeight="1"/>
    <row r="855827" ht="10.5" hidden="1" customHeight="1"/>
    <row r="855828" ht="10.5" hidden="1" customHeight="1"/>
    <row r="855829" ht="10.5" hidden="1" customHeight="1"/>
    <row r="855830" ht="10.5" hidden="1" customHeight="1"/>
    <row r="855831" ht="10.5" hidden="1" customHeight="1"/>
    <row r="855832" ht="10.5" hidden="1" customHeight="1"/>
    <row r="855833" ht="10.5" hidden="1" customHeight="1"/>
    <row r="855834" ht="10.5" hidden="1" customHeight="1"/>
    <row r="855835" ht="10.5" hidden="1" customHeight="1"/>
    <row r="855836" ht="10.5" hidden="1" customHeight="1"/>
    <row r="855837" ht="10.5" hidden="1" customHeight="1"/>
    <row r="855838" ht="10.5" hidden="1" customHeight="1"/>
    <row r="855839" ht="10.5" hidden="1" customHeight="1"/>
    <row r="855840" ht="10.5" hidden="1" customHeight="1"/>
    <row r="855841" ht="10.5" hidden="1" customHeight="1"/>
    <row r="855842" ht="10.5" hidden="1" customHeight="1"/>
    <row r="855843" ht="10.5" hidden="1" customHeight="1"/>
    <row r="855844" ht="10.5" hidden="1" customHeight="1"/>
    <row r="855845" ht="10.5" hidden="1" customHeight="1"/>
    <row r="855846" ht="10.5" hidden="1" customHeight="1"/>
    <row r="855847" ht="10.5" hidden="1" customHeight="1"/>
    <row r="855848" ht="10.5" hidden="1" customHeight="1"/>
    <row r="855849" ht="10.5" hidden="1" customHeight="1"/>
    <row r="855850" ht="10.5" hidden="1" customHeight="1"/>
    <row r="855851" ht="10.5" hidden="1" customHeight="1"/>
    <row r="855852" ht="10.5" hidden="1" customHeight="1"/>
    <row r="855853" ht="10.5" hidden="1" customHeight="1"/>
    <row r="855854" ht="10.5" hidden="1" customHeight="1"/>
    <row r="855855" ht="10.5" hidden="1" customHeight="1"/>
    <row r="855856" ht="10.5" hidden="1" customHeight="1"/>
    <row r="855857" ht="10.5" hidden="1" customHeight="1"/>
    <row r="855858" ht="10.5" hidden="1" customHeight="1"/>
    <row r="855859" ht="10.5" hidden="1" customHeight="1"/>
    <row r="855860" ht="10.5" hidden="1" customHeight="1"/>
    <row r="855861" ht="10.5" hidden="1" customHeight="1"/>
    <row r="855862" ht="10.5" hidden="1" customHeight="1"/>
    <row r="855863" ht="10.5" hidden="1" customHeight="1"/>
    <row r="855864" ht="10.5" hidden="1" customHeight="1"/>
    <row r="855865" ht="10.5" hidden="1" customHeight="1"/>
    <row r="855866" ht="10.5" hidden="1" customHeight="1"/>
    <row r="855867" ht="10.5" hidden="1" customHeight="1"/>
    <row r="855868" ht="10.5" hidden="1" customHeight="1"/>
    <row r="855869" ht="10.5" hidden="1" customHeight="1"/>
    <row r="855870" ht="10.5" hidden="1" customHeight="1"/>
    <row r="855871" ht="10.5" hidden="1" customHeight="1"/>
    <row r="855872" ht="10.5" hidden="1" customHeight="1"/>
    <row r="855873" ht="10.5" hidden="1" customHeight="1"/>
    <row r="855874" ht="10.5" hidden="1" customHeight="1"/>
    <row r="855875" ht="10.5" hidden="1" customHeight="1"/>
    <row r="855876" ht="10.5" hidden="1" customHeight="1"/>
    <row r="855877" ht="10.5" hidden="1" customHeight="1"/>
    <row r="855878" ht="10.5" hidden="1" customHeight="1"/>
    <row r="855879" ht="10.5" hidden="1" customHeight="1"/>
    <row r="855880" ht="10.5" hidden="1" customHeight="1"/>
    <row r="855881" ht="10.5" hidden="1" customHeight="1"/>
    <row r="855882" ht="10.5" hidden="1" customHeight="1"/>
    <row r="855883" ht="10.5" hidden="1" customHeight="1"/>
    <row r="855884" ht="10.5" hidden="1" customHeight="1"/>
    <row r="855885" ht="10.5" hidden="1" customHeight="1"/>
    <row r="855886" ht="10.5" hidden="1" customHeight="1"/>
    <row r="855887" ht="10.5" hidden="1" customHeight="1"/>
    <row r="855888" ht="10.5" hidden="1" customHeight="1"/>
    <row r="855889" ht="10.5" hidden="1" customHeight="1"/>
    <row r="855890" ht="10.5" hidden="1" customHeight="1"/>
    <row r="855891" ht="10.5" hidden="1" customHeight="1"/>
    <row r="855892" ht="10.5" hidden="1" customHeight="1"/>
    <row r="855893" ht="10.5" hidden="1" customHeight="1"/>
    <row r="855894" ht="10.5" hidden="1" customHeight="1"/>
    <row r="855895" ht="10.5" hidden="1" customHeight="1"/>
    <row r="855896" ht="10.5" hidden="1" customHeight="1"/>
    <row r="855897" ht="10.5" hidden="1" customHeight="1"/>
    <row r="855898" ht="10.5" hidden="1" customHeight="1"/>
    <row r="855899" ht="10.5" hidden="1" customHeight="1"/>
    <row r="855900" ht="10.5" hidden="1" customHeight="1"/>
    <row r="855901" ht="10.5" hidden="1" customHeight="1"/>
    <row r="855902" ht="10.5" hidden="1" customHeight="1"/>
    <row r="855903" ht="10.5" hidden="1" customHeight="1"/>
    <row r="855904" ht="10.5" hidden="1" customHeight="1"/>
    <row r="855905" ht="10.5" hidden="1" customHeight="1"/>
    <row r="855906" ht="10.5" hidden="1" customHeight="1"/>
    <row r="855907" ht="10.5" hidden="1" customHeight="1"/>
    <row r="855908" ht="10.5" hidden="1" customHeight="1"/>
    <row r="855909" ht="10.5" hidden="1" customHeight="1"/>
    <row r="855910" ht="10.5" hidden="1" customHeight="1"/>
    <row r="855911" ht="10.5" hidden="1" customHeight="1"/>
    <row r="855912" ht="10.5" hidden="1" customHeight="1"/>
    <row r="855913" ht="10.5" hidden="1" customHeight="1"/>
    <row r="855914" ht="10.5" hidden="1" customHeight="1"/>
    <row r="855915" ht="10.5" hidden="1" customHeight="1"/>
    <row r="855916" ht="10.5" hidden="1" customHeight="1"/>
    <row r="855917" ht="10.5" hidden="1" customHeight="1"/>
    <row r="855918" ht="10.5" hidden="1" customHeight="1"/>
    <row r="855919" ht="10.5" hidden="1" customHeight="1"/>
    <row r="855920" ht="10.5" hidden="1" customHeight="1"/>
    <row r="855921" ht="10.5" hidden="1" customHeight="1"/>
    <row r="855922" ht="10.5" hidden="1" customHeight="1"/>
    <row r="855923" ht="10.5" hidden="1" customHeight="1"/>
    <row r="855924" ht="10.5" hidden="1" customHeight="1"/>
    <row r="855925" ht="10.5" hidden="1" customHeight="1"/>
    <row r="855926" ht="10.5" hidden="1" customHeight="1"/>
    <row r="855927" ht="10.5" hidden="1" customHeight="1"/>
    <row r="855928" ht="10.5" hidden="1" customHeight="1"/>
    <row r="855929" ht="10.5" hidden="1" customHeight="1"/>
    <row r="855930" ht="10.5" hidden="1" customHeight="1"/>
    <row r="855931" ht="10.5" hidden="1" customHeight="1"/>
    <row r="855932" ht="10.5" hidden="1" customHeight="1"/>
    <row r="855933" ht="10.5" hidden="1" customHeight="1"/>
    <row r="855934" ht="10.5" hidden="1" customHeight="1"/>
    <row r="855935" ht="10.5" hidden="1" customHeight="1"/>
    <row r="855936" ht="10.5" hidden="1" customHeight="1"/>
    <row r="855937" ht="10.5" hidden="1" customHeight="1"/>
    <row r="855938" ht="10.5" hidden="1" customHeight="1"/>
    <row r="855939" ht="10.5" hidden="1" customHeight="1"/>
    <row r="855940" ht="10.5" hidden="1" customHeight="1"/>
    <row r="855941" ht="10.5" hidden="1" customHeight="1"/>
    <row r="855942" ht="10.5" hidden="1" customHeight="1"/>
    <row r="855943" ht="10.5" hidden="1" customHeight="1"/>
    <row r="855944" ht="10.5" hidden="1" customHeight="1"/>
    <row r="855945" ht="10.5" hidden="1" customHeight="1"/>
    <row r="855946" ht="10.5" hidden="1" customHeight="1"/>
    <row r="855947" ht="10.5" hidden="1" customHeight="1"/>
    <row r="855948" ht="10.5" hidden="1" customHeight="1"/>
    <row r="855949" ht="10.5" hidden="1" customHeight="1"/>
    <row r="855950" ht="10.5" hidden="1" customHeight="1"/>
    <row r="855951" ht="10.5" hidden="1" customHeight="1"/>
    <row r="855952" ht="10.5" hidden="1" customHeight="1"/>
    <row r="855953" ht="10.5" hidden="1" customHeight="1"/>
    <row r="855954" ht="10.5" hidden="1" customHeight="1"/>
    <row r="855955" ht="10.5" hidden="1" customHeight="1"/>
    <row r="855956" ht="10.5" hidden="1" customHeight="1"/>
    <row r="855957" ht="10.5" hidden="1" customHeight="1"/>
    <row r="855958" ht="10.5" hidden="1" customHeight="1"/>
    <row r="855959" ht="10.5" hidden="1" customHeight="1"/>
    <row r="855960" ht="10.5" hidden="1" customHeight="1"/>
    <row r="855961" ht="10.5" hidden="1" customHeight="1"/>
    <row r="855962" ht="10.5" hidden="1" customHeight="1"/>
    <row r="855963" ht="10.5" hidden="1" customHeight="1"/>
    <row r="855964" ht="10.5" hidden="1" customHeight="1"/>
    <row r="855965" ht="10.5" hidden="1" customHeight="1"/>
    <row r="855966" ht="10.5" hidden="1" customHeight="1"/>
    <row r="855967" ht="10.5" hidden="1" customHeight="1"/>
    <row r="855968" ht="10.5" hidden="1" customHeight="1"/>
    <row r="855969" ht="10.5" hidden="1" customHeight="1"/>
    <row r="855970" ht="10.5" hidden="1" customHeight="1"/>
    <row r="855971" ht="10.5" hidden="1" customHeight="1"/>
    <row r="855972" ht="10.5" hidden="1" customHeight="1"/>
    <row r="855973" ht="10.5" hidden="1" customHeight="1"/>
    <row r="855974" ht="10.5" hidden="1" customHeight="1"/>
    <row r="855975" ht="10.5" hidden="1" customHeight="1"/>
    <row r="855976" ht="10.5" hidden="1" customHeight="1"/>
    <row r="855977" ht="10.5" hidden="1" customHeight="1"/>
    <row r="855978" ht="10.5" hidden="1" customHeight="1"/>
    <row r="855979" ht="10.5" hidden="1" customHeight="1"/>
    <row r="855980" ht="10.5" hidden="1" customHeight="1"/>
    <row r="855981" ht="10.5" hidden="1" customHeight="1"/>
    <row r="855982" ht="10.5" hidden="1" customHeight="1"/>
    <row r="855983" ht="10.5" hidden="1" customHeight="1"/>
    <row r="855984" ht="10.5" hidden="1" customHeight="1"/>
    <row r="855985" ht="10.5" hidden="1" customHeight="1"/>
    <row r="855986" ht="10.5" hidden="1" customHeight="1"/>
    <row r="855987" ht="10.5" hidden="1" customHeight="1"/>
    <row r="855988" ht="10.5" hidden="1" customHeight="1"/>
    <row r="855989" ht="10.5" hidden="1" customHeight="1"/>
    <row r="855990" ht="10.5" hidden="1" customHeight="1"/>
    <row r="855991" ht="10.5" hidden="1" customHeight="1"/>
    <row r="855992" ht="10.5" hidden="1" customHeight="1"/>
    <row r="855993" ht="10.5" hidden="1" customHeight="1"/>
    <row r="855994" ht="10.5" hidden="1" customHeight="1"/>
    <row r="855995" ht="10.5" hidden="1" customHeight="1"/>
    <row r="855996" ht="10.5" hidden="1" customHeight="1"/>
    <row r="855997" ht="10.5" hidden="1" customHeight="1"/>
    <row r="855998" ht="10.5" hidden="1" customHeight="1"/>
    <row r="855999" ht="10.5" hidden="1" customHeight="1"/>
    <row r="856000" ht="10.5" hidden="1" customHeight="1"/>
    <row r="856001" ht="10.5" hidden="1" customHeight="1"/>
    <row r="856002" ht="10.5" hidden="1" customHeight="1"/>
    <row r="856003" ht="10.5" hidden="1" customHeight="1"/>
    <row r="856004" ht="10.5" hidden="1" customHeight="1"/>
    <row r="856005" ht="10.5" hidden="1" customHeight="1"/>
    <row r="856006" ht="10.5" hidden="1" customHeight="1"/>
    <row r="856007" ht="10.5" hidden="1" customHeight="1"/>
    <row r="856008" ht="10.5" hidden="1" customHeight="1"/>
    <row r="856009" ht="10.5" hidden="1" customHeight="1"/>
    <row r="856010" ht="10.5" hidden="1" customHeight="1"/>
    <row r="856011" ht="10.5" hidden="1" customHeight="1"/>
    <row r="856012" ht="10.5" hidden="1" customHeight="1"/>
    <row r="856013" ht="10.5" hidden="1" customHeight="1"/>
    <row r="856014" ht="10.5" hidden="1" customHeight="1"/>
    <row r="856015" ht="10.5" hidden="1" customHeight="1"/>
    <row r="856016" ht="10.5" hidden="1" customHeight="1"/>
    <row r="856017" ht="10.5" hidden="1" customHeight="1"/>
    <row r="856018" ht="10.5" hidden="1" customHeight="1"/>
    <row r="856019" ht="10.5" hidden="1" customHeight="1"/>
    <row r="856020" ht="10.5" hidden="1" customHeight="1"/>
    <row r="856021" ht="10.5" hidden="1" customHeight="1"/>
    <row r="856022" ht="10.5" hidden="1" customHeight="1"/>
    <row r="856023" ht="10.5" hidden="1" customHeight="1"/>
    <row r="856024" ht="10.5" hidden="1" customHeight="1"/>
    <row r="856025" ht="10.5" hidden="1" customHeight="1"/>
    <row r="856026" ht="10.5" hidden="1" customHeight="1"/>
    <row r="856027" ht="10.5" hidden="1" customHeight="1"/>
    <row r="856028" ht="10.5" hidden="1" customHeight="1"/>
    <row r="856029" ht="10.5" hidden="1" customHeight="1"/>
    <row r="856030" ht="10.5" hidden="1" customHeight="1"/>
    <row r="856031" ht="10.5" hidden="1" customHeight="1"/>
    <row r="856032" ht="10.5" hidden="1" customHeight="1"/>
    <row r="856033" ht="10.5" hidden="1" customHeight="1"/>
    <row r="856034" ht="10.5" hidden="1" customHeight="1"/>
    <row r="856035" ht="10.5" hidden="1" customHeight="1"/>
    <row r="856036" ht="10.5" hidden="1" customHeight="1"/>
    <row r="856037" ht="10.5" hidden="1" customHeight="1"/>
    <row r="856038" ht="10.5" hidden="1" customHeight="1"/>
    <row r="856039" ht="10.5" hidden="1" customHeight="1"/>
    <row r="856040" ht="10.5" hidden="1" customHeight="1"/>
    <row r="856041" ht="10.5" hidden="1" customHeight="1"/>
    <row r="856042" ht="10.5" hidden="1" customHeight="1"/>
    <row r="856043" ht="10.5" hidden="1" customHeight="1"/>
    <row r="856044" ht="10.5" hidden="1" customHeight="1"/>
    <row r="856045" ht="10.5" hidden="1" customHeight="1"/>
    <row r="856046" ht="10.5" hidden="1" customHeight="1"/>
    <row r="856047" ht="10.5" hidden="1" customHeight="1"/>
    <row r="856048" ht="10.5" hidden="1" customHeight="1"/>
    <row r="856049" ht="10.5" hidden="1" customHeight="1"/>
    <row r="856050" ht="10.5" hidden="1" customHeight="1"/>
    <row r="856051" ht="10.5" hidden="1" customHeight="1"/>
    <row r="856052" ht="10.5" hidden="1" customHeight="1"/>
    <row r="856053" ht="10.5" hidden="1" customHeight="1"/>
    <row r="856054" ht="10.5" hidden="1" customHeight="1"/>
    <row r="856055" ht="10.5" hidden="1" customHeight="1"/>
    <row r="856056" ht="10.5" hidden="1" customHeight="1"/>
    <row r="856057" ht="10.5" hidden="1" customHeight="1"/>
    <row r="856058" ht="10.5" hidden="1" customHeight="1"/>
    <row r="856059" ht="10.5" hidden="1" customHeight="1"/>
    <row r="856060" ht="10.5" hidden="1" customHeight="1"/>
    <row r="856061" ht="10.5" hidden="1" customHeight="1"/>
    <row r="856062" ht="10.5" hidden="1" customHeight="1"/>
    <row r="856063" ht="10.5" hidden="1" customHeight="1"/>
    <row r="856064" ht="10.5" hidden="1" customHeight="1"/>
    <row r="856065" ht="10.5" hidden="1" customHeight="1"/>
    <row r="856066" ht="10.5" hidden="1" customHeight="1"/>
    <row r="856067" ht="10.5" hidden="1" customHeight="1"/>
    <row r="856068" ht="10.5" hidden="1" customHeight="1"/>
    <row r="856069" ht="10.5" hidden="1" customHeight="1"/>
    <row r="856070" ht="10.5" hidden="1" customHeight="1"/>
    <row r="856071" ht="10.5" hidden="1" customHeight="1"/>
    <row r="856072" ht="10.5" hidden="1" customHeight="1"/>
    <row r="856073" ht="10.5" hidden="1" customHeight="1"/>
    <row r="856074" ht="10.5" hidden="1" customHeight="1"/>
    <row r="856075" ht="10.5" hidden="1" customHeight="1"/>
    <row r="856076" ht="10.5" hidden="1" customHeight="1"/>
    <row r="856077" ht="10.5" hidden="1" customHeight="1"/>
    <row r="856078" ht="10.5" hidden="1" customHeight="1"/>
    <row r="856079" ht="10.5" hidden="1" customHeight="1"/>
    <row r="856080" ht="10.5" hidden="1" customHeight="1"/>
    <row r="856081" ht="10.5" hidden="1" customHeight="1"/>
    <row r="856082" ht="10.5" hidden="1" customHeight="1"/>
    <row r="856083" ht="10.5" hidden="1" customHeight="1"/>
    <row r="856084" ht="10.5" hidden="1" customHeight="1"/>
    <row r="856085" ht="10.5" hidden="1" customHeight="1"/>
    <row r="856086" ht="10.5" hidden="1" customHeight="1"/>
    <row r="856087" ht="10.5" hidden="1" customHeight="1"/>
    <row r="856088" ht="10.5" hidden="1" customHeight="1"/>
    <row r="856089" ht="10.5" hidden="1" customHeight="1"/>
    <row r="856090" ht="10.5" hidden="1" customHeight="1"/>
    <row r="856091" ht="10.5" hidden="1" customHeight="1"/>
    <row r="856092" ht="10.5" hidden="1" customHeight="1"/>
    <row r="856093" ht="10.5" hidden="1" customHeight="1"/>
    <row r="856094" ht="10.5" hidden="1" customHeight="1"/>
    <row r="856095" ht="10.5" hidden="1" customHeight="1"/>
    <row r="856096" ht="10.5" hidden="1" customHeight="1"/>
    <row r="856097" ht="10.5" hidden="1" customHeight="1"/>
    <row r="856098" ht="10.5" hidden="1" customHeight="1"/>
    <row r="856099" ht="10.5" hidden="1" customHeight="1"/>
    <row r="856100" ht="10.5" hidden="1" customHeight="1"/>
    <row r="856101" ht="10.5" hidden="1" customHeight="1"/>
    <row r="856102" ht="10.5" hidden="1" customHeight="1"/>
    <row r="856103" ht="10.5" hidden="1" customHeight="1"/>
    <row r="856104" ht="10.5" hidden="1" customHeight="1"/>
    <row r="856105" ht="10.5" hidden="1" customHeight="1"/>
    <row r="856106" ht="10.5" hidden="1" customHeight="1"/>
    <row r="856107" ht="10.5" hidden="1" customHeight="1"/>
    <row r="856108" ht="10.5" hidden="1" customHeight="1"/>
    <row r="856109" ht="10.5" hidden="1" customHeight="1"/>
    <row r="856110" ht="10.5" hidden="1" customHeight="1"/>
    <row r="856111" ht="10.5" hidden="1" customHeight="1"/>
    <row r="856112" ht="10.5" hidden="1" customHeight="1"/>
    <row r="856113" ht="10.5" hidden="1" customHeight="1"/>
    <row r="856114" ht="10.5" hidden="1" customHeight="1"/>
    <row r="856115" ht="10.5" hidden="1" customHeight="1"/>
    <row r="856116" ht="10.5" hidden="1" customHeight="1"/>
    <row r="856117" ht="10.5" hidden="1" customHeight="1"/>
    <row r="856118" ht="10.5" hidden="1" customHeight="1"/>
    <row r="856119" ht="10.5" hidden="1" customHeight="1"/>
    <row r="856120" ht="10.5" hidden="1" customHeight="1"/>
    <row r="856121" ht="10.5" hidden="1" customHeight="1"/>
    <row r="856122" ht="10.5" hidden="1" customHeight="1"/>
    <row r="856123" ht="10.5" hidden="1" customHeight="1"/>
    <row r="856124" ht="10.5" hidden="1" customHeight="1"/>
    <row r="856125" ht="10.5" hidden="1" customHeight="1"/>
    <row r="856126" ht="10.5" hidden="1" customHeight="1"/>
    <row r="856127" ht="10.5" hidden="1" customHeight="1"/>
    <row r="856128" ht="10.5" hidden="1" customHeight="1"/>
    <row r="856129" ht="10.5" hidden="1" customHeight="1"/>
    <row r="856130" ht="10.5" hidden="1" customHeight="1"/>
    <row r="856131" ht="10.5" hidden="1" customHeight="1"/>
    <row r="856132" ht="10.5" hidden="1" customHeight="1"/>
    <row r="856133" ht="10.5" hidden="1" customHeight="1"/>
    <row r="856134" ht="10.5" hidden="1" customHeight="1"/>
    <row r="856135" ht="10.5" hidden="1" customHeight="1"/>
    <row r="856136" ht="10.5" hidden="1" customHeight="1"/>
    <row r="856137" ht="10.5" hidden="1" customHeight="1"/>
    <row r="856138" ht="10.5" hidden="1" customHeight="1"/>
    <row r="856139" ht="10.5" hidden="1" customHeight="1"/>
    <row r="856140" ht="10.5" hidden="1" customHeight="1"/>
    <row r="856141" ht="10.5" hidden="1" customHeight="1"/>
    <row r="856142" ht="10.5" hidden="1" customHeight="1"/>
    <row r="856143" ht="10.5" hidden="1" customHeight="1"/>
    <row r="856144" ht="10.5" hidden="1" customHeight="1"/>
    <row r="856145" ht="10.5" hidden="1" customHeight="1"/>
    <row r="856146" ht="10.5" hidden="1" customHeight="1"/>
    <row r="856147" ht="10.5" hidden="1" customHeight="1"/>
    <row r="856148" ht="10.5" hidden="1" customHeight="1"/>
    <row r="856149" ht="10.5" hidden="1" customHeight="1"/>
    <row r="856150" ht="10.5" hidden="1" customHeight="1"/>
    <row r="856151" ht="10.5" hidden="1" customHeight="1"/>
    <row r="856152" ht="10.5" hidden="1" customHeight="1"/>
    <row r="856153" ht="10.5" hidden="1" customHeight="1"/>
    <row r="856154" ht="10.5" hidden="1" customHeight="1"/>
    <row r="856155" ht="10.5" hidden="1" customHeight="1"/>
    <row r="856156" ht="10.5" hidden="1" customHeight="1"/>
    <row r="856157" ht="10.5" hidden="1" customHeight="1"/>
    <row r="856158" ht="10.5" hidden="1" customHeight="1"/>
    <row r="856159" ht="10.5" hidden="1" customHeight="1"/>
    <row r="856160" ht="10.5" hidden="1" customHeight="1"/>
    <row r="856161" ht="10.5" hidden="1" customHeight="1"/>
    <row r="856162" ht="10.5" hidden="1" customHeight="1"/>
    <row r="856163" ht="10.5" hidden="1" customHeight="1"/>
    <row r="856164" ht="10.5" hidden="1" customHeight="1"/>
    <row r="856165" ht="10.5" hidden="1" customHeight="1"/>
    <row r="856166" ht="10.5" hidden="1" customHeight="1"/>
    <row r="856167" ht="10.5" hidden="1" customHeight="1"/>
    <row r="856168" ht="10.5" hidden="1" customHeight="1"/>
    <row r="856169" ht="10.5" hidden="1" customHeight="1"/>
    <row r="856170" ht="10.5" hidden="1" customHeight="1"/>
    <row r="856171" ht="10.5" hidden="1" customHeight="1"/>
    <row r="856172" ht="10.5" hidden="1" customHeight="1"/>
    <row r="856173" ht="10.5" hidden="1" customHeight="1"/>
    <row r="856174" ht="10.5" hidden="1" customHeight="1"/>
    <row r="856175" ht="10.5" hidden="1" customHeight="1"/>
    <row r="856176" ht="10.5" hidden="1" customHeight="1"/>
    <row r="856177" ht="10.5" hidden="1" customHeight="1"/>
    <row r="856178" ht="10.5" hidden="1" customHeight="1"/>
    <row r="856179" ht="10.5" hidden="1" customHeight="1"/>
    <row r="856180" ht="10.5" hidden="1" customHeight="1"/>
    <row r="856181" ht="10.5" hidden="1" customHeight="1"/>
    <row r="856182" ht="10.5" hidden="1" customHeight="1"/>
    <row r="856183" ht="10.5" hidden="1" customHeight="1"/>
    <row r="856184" ht="10.5" hidden="1" customHeight="1"/>
    <row r="856185" ht="10.5" hidden="1" customHeight="1"/>
    <row r="856186" ht="10.5" hidden="1" customHeight="1"/>
    <row r="856187" ht="10.5" hidden="1" customHeight="1"/>
    <row r="856188" ht="10.5" hidden="1" customHeight="1"/>
    <row r="856189" ht="10.5" hidden="1" customHeight="1"/>
    <row r="856190" ht="10.5" hidden="1" customHeight="1"/>
    <row r="856191" ht="10.5" hidden="1" customHeight="1"/>
    <row r="856192" ht="10.5" hidden="1" customHeight="1"/>
    <row r="856193" ht="10.5" hidden="1" customHeight="1"/>
    <row r="856194" ht="10.5" hidden="1" customHeight="1"/>
    <row r="856195" ht="10.5" hidden="1" customHeight="1"/>
    <row r="856196" ht="10.5" hidden="1" customHeight="1"/>
    <row r="856197" ht="10.5" hidden="1" customHeight="1"/>
    <row r="856198" ht="10.5" hidden="1" customHeight="1"/>
    <row r="856199" ht="10.5" hidden="1" customHeight="1"/>
    <row r="856200" ht="10.5" hidden="1" customHeight="1"/>
    <row r="856201" ht="10.5" hidden="1" customHeight="1"/>
    <row r="856202" ht="10.5" hidden="1" customHeight="1"/>
    <row r="856203" ht="10.5" hidden="1" customHeight="1"/>
    <row r="856204" ht="10.5" hidden="1" customHeight="1"/>
    <row r="856205" ht="10.5" hidden="1" customHeight="1"/>
    <row r="856206" ht="10.5" hidden="1" customHeight="1"/>
    <row r="856207" ht="10.5" hidden="1" customHeight="1"/>
    <row r="856208" ht="10.5" hidden="1" customHeight="1"/>
    <row r="856209" ht="10.5" hidden="1" customHeight="1"/>
    <row r="856210" ht="10.5" hidden="1" customHeight="1"/>
    <row r="856211" ht="10.5" hidden="1" customHeight="1"/>
    <row r="856212" ht="10.5" hidden="1" customHeight="1"/>
    <row r="856213" ht="10.5" hidden="1" customHeight="1"/>
    <row r="856214" ht="10.5" hidden="1" customHeight="1"/>
    <row r="856215" ht="10.5" hidden="1" customHeight="1"/>
    <row r="856216" ht="10.5" hidden="1" customHeight="1"/>
    <row r="856217" ht="10.5" hidden="1" customHeight="1"/>
    <row r="856218" ht="10.5" hidden="1" customHeight="1"/>
    <row r="856219" ht="10.5" hidden="1" customHeight="1"/>
    <row r="856220" ht="10.5" hidden="1" customHeight="1"/>
    <row r="856221" ht="10.5" hidden="1" customHeight="1"/>
    <row r="856222" ht="10.5" hidden="1" customHeight="1"/>
    <row r="856223" ht="10.5" hidden="1" customHeight="1"/>
    <row r="856224" ht="10.5" hidden="1" customHeight="1"/>
    <row r="856225" ht="10.5" hidden="1" customHeight="1"/>
    <row r="856226" ht="10.5" hidden="1" customHeight="1"/>
    <row r="856227" ht="10.5" hidden="1" customHeight="1"/>
    <row r="856228" ht="10.5" hidden="1" customHeight="1"/>
    <row r="856229" ht="10.5" hidden="1" customHeight="1"/>
    <row r="856230" ht="10.5" hidden="1" customHeight="1"/>
    <row r="856231" ht="10.5" hidden="1" customHeight="1"/>
    <row r="856232" ht="10.5" hidden="1" customHeight="1"/>
    <row r="856233" ht="10.5" hidden="1" customHeight="1"/>
    <row r="856234" ht="10.5" hidden="1" customHeight="1"/>
    <row r="856235" ht="10.5" hidden="1" customHeight="1"/>
    <row r="856236" ht="10.5" hidden="1" customHeight="1"/>
    <row r="856237" ht="10.5" hidden="1" customHeight="1"/>
    <row r="856238" ht="10.5" hidden="1" customHeight="1"/>
    <row r="856239" ht="10.5" hidden="1" customHeight="1"/>
    <row r="856240" ht="10.5" hidden="1" customHeight="1"/>
    <row r="856241" ht="10.5" hidden="1" customHeight="1"/>
    <row r="856242" ht="10.5" hidden="1" customHeight="1"/>
    <row r="856243" ht="10.5" hidden="1" customHeight="1"/>
    <row r="856244" ht="10.5" hidden="1" customHeight="1"/>
    <row r="856245" ht="10.5" hidden="1" customHeight="1"/>
    <row r="856246" ht="10.5" hidden="1" customHeight="1"/>
    <row r="856247" ht="10.5" hidden="1" customHeight="1"/>
    <row r="856248" ht="10.5" hidden="1" customHeight="1"/>
    <row r="856249" ht="10.5" hidden="1" customHeight="1"/>
    <row r="856250" ht="10.5" hidden="1" customHeight="1"/>
    <row r="856251" ht="10.5" hidden="1" customHeight="1"/>
    <row r="856252" ht="10.5" hidden="1" customHeight="1"/>
    <row r="856253" ht="10.5" hidden="1" customHeight="1"/>
    <row r="856254" ht="10.5" hidden="1" customHeight="1"/>
    <row r="856255" ht="10.5" hidden="1" customHeight="1"/>
    <row r="856256" ht="10.5" hidden="1" customHeight="1"/>
    <row r="856257" ht="10.5" hidden="1" customHeight="1"/>
    <row r="856258" ht="10.5" hidden="1" customHeight="1"/>
    <row r="856259" ht="10.5" hidden="1" customHeight="1"/>
    <row r="856260" ht="10.5" hidden="1" customHeight="1"/>
    <row r="856261" ht="10.5" hidden="1" customHeight="1"/>
    <row r="856262" ht="10.5" hidden="1" customHeight="1"/>
    <row r="856263" ht="10.5" hidden="1" customHeight="1"/>
    <row r="856264" ht="10.5" hidden="1" customHeight="1"/>
    <row r="856265" ht="10.5" hidden="1" customHeight="1"/>
    <row r="856266" ht="10.5" hidden="1" customHeight="1"/>
    <row r="856267" ht="10.5" hidden="1" customHeight="1"/>
    <row r="856268" ht="10.5" hidden="1" customHeight="1"/>
    <row r="856269" ht="10.5" hidden="1" customHeight="1"/>
    <row r="856270" ht="10.5" hidden="1" customHeight="1"/>
    <row r="856271" ht="10.5" hidden="1" customHeight="1"/>
    <row r="856272" ht="10.5" hidden="1" customHeight="1"/>
    <row r="856273" ht="10.5" hidden="1" customHeight="1"/>
    <row r="856274" ht="10.5" hidden="1" customHeight="1"/>
    <row r="856275" ht="10.5" hidden="1" customHeight="1"/>
    <row r="856276" ht="10.5" hidden="1" customHeight="1"/>
    <row r="856277" ht="10.5" hidden="1" customHeight="1"/>
    <row r="856278" ht="10.5" hidden="1" customHeight="1"/>
    <row r="856279" ht="10.5" hidden="1" customHeight="1"/>
    <row r="856280" ht="10.5" hidden="1" customHeight="1"/>
    <row r="856281" ht="10.5" hidden="1" customHeight="1"/>
    <row r="856282" ht="10.5" hidden="1" customHeight="1"/>
    <row r="856283" ht="10.5" hidden="1" customHeight="1"/>
    <row r="856284" ht="10.5" hidden="1" customHeight="1"/>
    <row r="856285" ht="10.5" hidden="1" customHeight="1"/>
    <row r="856286" ht="10.5" hidden="1" customHeight="1"/>
    <row r="856287" ht="10.5" hidden="1" customHeight="1"/>
    <row r="856288" ht="10.5" hidden="1" customHeight="1"/>
    <row r="856289" ht="10.5" hidden="1" customHeight="1"/>
    <row r="856290" ht="10.5" hidden="1" customHeight="1"/>
    <row r="856291" ht="10.5" hidden="1" customHeight="1"/>
    <row r="856292" ht="10.5" hidden="1" customHeight="1"/>
    <row r="856293" ht="10.5" hidden="1" customHeight="1"/>
    <row r="856294" ht="10.5" hidden="1" customHeight="1"/>
    <row r="856295" ht="10.5" hidden="1" customHeight="1"/>
    <row r="856296" ht="10.5" hidden="1" customHeight="1"/>
    <row r="856297" ht="10.5" hidden="1" customHeight="1"/>
    <row r="856298" ht="10.5" hidden="1" customHeight="1"/>
    <row r="856299" ht="10.5" hidden="1" customHeight="1"/>
    <row r="856300" ht="10.5" hidden="1" customHeight="1"/>
    <row r="856301" ht="10.5" hidden="1" customHeight="1"/>
    <row r="856302" ht="10.5" hidden="1" customHeight="1"/>
    <row r="856303" ht="10.5" hidden="1" customHeight="1"/>
    <row r="856304" ht="10.5" hidden="1" customHeight="1"/>
    <row r="856305" ht="10.5" hidden="1" customHeight="1"/>
    <row r="856306" ht="10.5" hidden="1" customHeight="1"/>
    <row r="856307" ht="10.5" hidden="1" customHeight="1"/>
    <row r="856308" ht="10.5" hidden="1" customHeight="1"/>
    <row r="856309" ht="10.5" hidden="1" customHeight="1"/>
    <row r="856310" ht="10.5" hidden="1" customHeight="1"/>
    <row r="856311" ht="10.5" hidden="1" customHeight="1"/>
    <row r="856312" ht="10.5" hidden="1" customHeight="1"/>
    <row r="856313" ht="10.5" hidden="1" customHeight="1"/>
    <row r="856314" ht="10.5" hidden="1" customHeight="1"/>
    <row r="856315" ht="10.5" hidden="1" customHeight="1"/>
    <row r="856316" ht="10.5" hidden="1" customHeight="1"/>
    <row r="856317" ht="10.5" hidden="1" customHeight="1"/>
    <row r="856318" ht="10.5" hidden="1" customHeight="1"/>
    <row r="856319" ht="10.5" hidden="1" customHeight="1"/>
    <row r="856320" ht="10.5" hidden="1" customHeight="1"/>
    <row r="856321" ht="10.5" hidden="1" customHeight="1"/>
    <row r="856322" ht="10.5" hidden="1" customHeight="1"/>
    <row r="856323" ht="10.5" hidden="1" customHeight="1"/>
    <row r="856324" ht="10.5" hidden="1" customHeight="1"/>
    <row r="856325" ht="10.5" hidden="1" customHeight="1"/>
    <row r="856326" ht="10.5" hidden="1" customHeight="1"/>
    <row r="856327" ht="10.5" hidden="1" customHeight="1"/>
    <row r="856328" ht="10.5" hidden="1" customHeight="1"/>
    <row r="856329" ht="10.5" hidden="1" customHeight="1"/>
    <row r="856330" ht="10.5" hidden="1" customHeight="1"/>
    <row r="856331" ht="10.5" hidden="1" customHeight="1"/>
    <row r="856332" ht="10.5" hidden="1" customHeight="1"/>
    <row r="856333" ht="10.5" hidden="1" customHeight="1"/>
    <row r="856334" ht="10.5" hidden="1" customHeight="1"/>
    <row r="856335" ht="10.5" hidden="1" customHeight="1"/>
    <row r="856336" ht="10.5" hidden="1" customHeight="1"/>
    <row r="856337" ht="10.5" hidden="1" customHeight="1"/>
    <row r="856338" ht="10.5" hidden="1" customHeight="1"/>
    <row r="856339" ht="10.5" hidden="1" customHeight="1"/>
    <row r="856340" ht="10.5" hidden="1" customHeight="1"/>
    <row r="856341" ht="10.5" hidden="1" customHeight="1"/>
    <row r="856342" ht="10.5" hidden="1" customHeight="1"/>
    <row r="856343" ht="10.5" hidden="1" customHeight="1"/>
    <row r="856344" ht="10.5" hidden="1" customHeight="1"/>
    <row r="856345" ht="10.5" hidden="1" customHeight="1"/>
    <row r="856346" ht="10.5" hidden="1" customHeight="1"/>
    <row r="856347" ht="10.5" hidden="1" customHeight="1"/>
    <row r="856348" ht="10.5" hidden="1" customHeight="1"/>
    <row r="856349" ht="10.5" hidden="1" customHeight="1"/>
    <row r="856350" ht="10.5" hidden="1" customHeight="1"/>
    <row r="856351" ht="10.5" hidden="1" customHeight="1"/>
    <row r="856352" ht="10.5" hidden="1" customHeight="1"/>
    <row r="856353" ht="10.5" hidden="1" customHeight="1"/>
    <row r="856354" ht="10.5" hidden="1" customHeight="1"/>
    <row r="856355" ht="10.5" hidden="1" customHeight="1"/>
    <row r="856356" ht="10.5" hidden="1" customHeight="1"/>
    <row r="856357" ht="10.5" hidden="1" customHeight="1"/>
    <row r="856358" ht="10.5" hidden="1" customHeight="1"/>
    <row r="856359" ht="10.5" hidden="1" customHeight="1"/>
    <row r="856360" ht="10.5" hidden="1" customHeight="1"/>
    <row r="856361" ht="10.5" hidden="1" customHeight="1"/>
    <row r="856362" ht="10.5" hidden="1" customHeight="1"/>
    <row r="856363" ht="10.5" hidden="1" customHeight="1"/>
    <row r="856364" ht="10.5" hidden="1" customHeight="1"/>
    <row r="856365" ht="10.5" hidden="1" customHeight="1"/>
    <row r="856366" ht="10.5" hidden="1" customHeight="1"/>
    <row r="856367" ht="10.5" hidden="1" customHeight="1"/>
    <row r="856368" ht="10.5" hidden="1" customHeight="1"/>
    <row r="856369" ht="10.5" hidden="1" customHeight="1"/>
    <row r="856370" ht="10.5" hidden="1" customHeight="1"/>
    <row r="856371" ht="10.5" hidden="1" customHeight="1"/>
    <row r="856372" ht="10.5" hidden="1" customHeight="1"/>
    <row r="856373" ht="10.5" hidden="1" customHeight="1"/>
    <row r="856374" ht="10.5" hidden="1" customHeight="1"/>
    <row r="856375" ht="10.5" hidden="1" customHeight="1"/>
    <row r="856376" ht="10.5" hidden="1" customHeight="1"/>
    <row r="856377" ht="10.5" hidden="1" customHeight="1"/>
    <row r="856378" ht="10.5" hidden="1" customHeight="1"/>
    <row r="856379" ht="10.5" hidden="1" customHeight="1"/>
    <row r="856380" ht="10.5" hidden="1" customHeight="1"/>
    <row r="856381" ht="10.5" hidden="1" customHeight="1"/>
    <row r="856382" ht="10.5" hidden="1" customHeight="1"/>
    <row r="856383" ht="10.5" hidden="1" customHeight="1"/>
    <row r="856384" ht="10.5" hidden="1" customHeight="1"/>
    <row r="856385" ht="10.5" hidden="1" customHeight="1"/>
    <row r="856386" ht="10.5" hidden="1" customHeight="1"/>
    <row r="856387" ht="10.5" hidden="1" customHeight="1"/>
    <row r="856388" ht="10.5" hidden="1" customHeight="1"/>
    <row r="856389" ht="10.5" hidden="1" customHeight="1"/>
    <row r="856390" ht="10.5" hidden="1" customHeight="1"/>
    <row r="856391" ht="10.5" hidden="1" customHeight="1"/>
    <row r="856392" ht="10.5" hidden="1" customHeight="1"/>
    <row r="856393" ht="10.5" hidden="1" customHeight="1"/>
    <row r="856394" ht="10.5" hidden="1" customHeight="1"/>
    <row r="856395" ht="10.5" hidden="1" customHeight="1"/>
    <row r="856396" ht="10.5" hidden="1" customHeight="1"/>
    <row r="856397" ht="10.5" hidden="1" customHeight="1"/>
    <row r="856398" ht="10.5" hidden="1" customHeight="1"/>
    <row r="856399" ht="10.5" hidden="1" customHeight="1"/>
    <row r="856400" ht="10.5" hidden="1" customHeight="1"/>
    <row r="856401" ht="10.5" hidden="1" customHeight="1"/>
    <row r="856402" ht="10.5" hidden="1" customHeight="1"/>
    <row r="856403" ht="10.5" hidden="1" customHeight="1"/>
    <row r="856404" ht="10.5" hidden="1" customHeight="1"/>
    <row r="856405" ht="10.5" hidden="1" customHeight="1"/>
    <row r="856406" ht="10.5" hidden="1" customHeight="1"/>
    <row r="856407" ht="10.5" hidden="1" customHeight="1"/>
    <row r="856408" ht="10.5" hidden="1" customHeight="1"/>
    <row r="856409" ht="10.5" hidden="1" customHeight="1"/>
    <row r="856410" ht="10.5" hidden="1" customHeight="1"/>
    <row r="856411" ht="10.5" hidden="1" customHeight="1"/>
    <row r="856412" ht="10.5" hidden="1" customHeight="1"/>
    <row r="856413" ht="10.5" hidden="1" customHeight="1"/>
    <row r="856414" ht="10.5" hidden="1" customHeight="1"/>
    <row r="856415" ht="10.5" hidden="1" customHeight="1"/>
    <row r="856416" ht="10.5" hidden="1" customHeight="1"/>
    <row r="856417" ht="10.5" hidden="1" customHeight="1"/>
    <row r="856418" ht="10.5" hidden="1" customHeight="1"/>
    <row r="856419" ht="10.5" hidden="1" customHeight="1"/>
    <row r="856420" ht="10.5" hidden="1" customHeight="1"/>
    <row r="856421" ht="10.5" hidden="1" customHeight="1"/>
    <row r="856422" ht="10.5" hidden="1" customHeight="1"/>
    <row r="856423" ht="10.5" hidden="1" customHeight="1"/>
    <row r="856424" ht="10.5" hidden="1" customHeight="1"/>
    <row r="856425" ht="10.5" hidden="1" customHeight="1"/>
    <row r="856426" ht="10.5" hidden="1" customHeight="1"/>
    <row r="856427" ht="10.5" hidden="1" customHeight="1"/>
    <row r="856428" ht="10.5" hidden="1" customHeight="1"/>
    <row r="856429" ht="10.5" hidden="1" customHeight="1"/>
    <row r="856430" ht="10.5" hidden="1" customHeight="1"/>
    <row r="856431" ht="10.5" hidden="1" customHeight="1"/>
    <row r="856432" ht="10.5" hidden="1" customHeight="1"/>
    <row r="856433" ht="10.5" hidden="1" customHeight="1"/>
    <row r="856434" ht="10.5" hidden="1" customHeight="1"/>
    <row r="856435" ht="10.5" hidden="1" customHeight="1"/>
    <row r="856436" ht="10.5" hidden="1" customHeight="1"/>
    <row r="856437" ht="10.5" hidden="1" customHeight="1"/>
    <row r="856438" ht="10.5" hidden="1" customHeight="1"/>
    <row r="856439" ht="10.5" hidden="1" customHeight="1"/>
    <row r="856440" ht="10.5" hidden="1" customHeight="1"/>
    <row r="856441" ht="10.5" hidden="1" customHeight="1"/>
    <row r="856442" ht="10.5" hidden="1" customHeight="1"/>
    <row r="856443" ht="10.5" hidden="1" customHeight="1"/>
    <row r="856444" ht="10.5" hidden="1" customHeight="1"/>
    <row r="856445" ht="10.5" hidden="1" customHeight="1"/>
    <row r="856446" ht="10.5" hidden="1" customHeight="1"/>
    <row r="856447" ht="10.5" hidden="1" customHeight="1"/>
    <row r="856448" ht="10.5" hidden="1" customHeight="1"/>
    <row r="856449" ht="10.5" hidden="1" customHeight="1"/>
    <row r="856450" ht="10.5" hidden="1" customHeight="1"/>
    <row r="856451" ht="10.5" hidden="1" customHeight="1"/>
    <row r="856452" ht="10.5" hidden="1" customHeight="1"/>
    <row r="856453" ht="10.5" hidden="1" customHeight="1"/>
    <row r="856454" ht="10.5" hidden="1" customHeight="1"/>
    <row r="856455" ht="10.5" hidden="1" customHeight="1"/>
    <row r="856456" ht="10.5" hidden="1" customHeight="1"/>
    <row r="856457" ht="10.5" hidden="1" customHeight="1"/>
    <row r="856458" ht="10.5" hidden="1" customHeight="1"/>
    <row r="856459" ht="10.5" hidden="1" customHeight="1"/>
    <row r="856460" ht="10.5" hidden="1" customHeight="1"/>
    <row r="856461" ht="10.5" hidden="1" customHeight="1"/>
    <row r="856462" ht="10.5" hidden="1" customHeight="1"/>
    <row r="856463" ht="10.5" hidden="1" customHeight="1"/>
    <row r="856464" ht="10.5" hidden="1" customHeight="1"/>
    <row r="856465" ht="10.5" hidden="1" customHeight="1"/>
    <row r="856466" ht="10.5" hidden="1" customHeight="1"/>
    <row r="856467" ht="10.5" hidden="1" customHeight="1"/>
    <row r="856468" ht="10.5" hidden="1" customHeight="1"/>
    <row r="856469" ht="10.5" hidden="1" customHeight="1"/>
    <row r="856470" ht="10.5" hidden="1" customHeight="1"/>
    <row r="856471" ht="10.5" hidden="1" customHeight="1"/>
    <row r="856472" ht="10.5" hidden="1" customHeight="1"/>
    <row r="856473" ht="10.5" hidden="1" customHeight="1"/>
    <row r="856474" ht="10.5" hidden="1" customHeight="1"/>
    <row r="856475" ht="10.5" hidden="1" customHeight="1"/>
    <row r="856476" ht="10.5" hidden="1" customHeight="1"/>
    <row r="856477" ht="10.5" hidden="1" customHeight="1"/>
    <row r="856478" ht="10.5" hidden="1" customHeight="1"/>
    <row r="856479" ht="10.5" hidden="1" customHeight="1"/>
    <row r="856480" ht="10.5" hidden="1" customHeight="1"/>
    <row r="856481" ht="10.5" hidden="1" customHeight="1"/>
    <row r="856482" ht="10.5" hidden="1" customHeight="1"/>
    <row r="856483" ht="10.5" hidden="1" customHeight="1"/>
    <row r="856484" ht="10.5" hidden="1" customHeight="1"/>
    <row r="856485" ht="10.5" hidden="1" customHeight="1"/>
    <row r="856486" ht="10.5" hidden="1" customHeight="1"/>
    <row r="856487" ht="10.5" hidden="1" customHeight="1"/>
    <row r="856488" ht="10.5" hidden="1" customHeight="1"/>
    <row r="856489" ht="10.5" hidden="1" customHeight="1"/>
    <row r="856490" ht="10.5" hidden="1" customHeight="1"/>
    <row r="856491" ht="10.5" hidden="1" customHeight="1"/>
    <row r="856492" ht="10.5" hidden="1" customHeight="1"/>
    <row r="856493" ht="10.5" hidden="1" customHeight="1"/>
    <row r="856494" ht="10.5" hidden="1" customHeight="1"/>
    <row r="856495" ht="10.5" hidden="1" customHeight="1"/>
    <row r="856496" ht="10.5" hidden="1" customHeight="1"/>
    <row r="856497" ht="10.5" hidden="1" customHeight="1"/>
    <row r="856498" ht="10.5" hidden="1" customHeight="1"/>
    <row r="856499" ht="10.5" hidden="1" customHeight="1"/>
    <row r="856500" ht="10.5" hidden="1" customHeight="1"/>
    <row r="856501" ht="10.5" hidden="1" customHeight="1"/>
    <row r="856502" ht="10.5" hidden="1" customHeight="1"/>
    <row r="856503" ht="10.5" hidden="1" customHeight="1"/>
    <row r="856504" ht="10.5" hidden="1" customHeight="1"/>
    <row r="856505" ht="10.5" hidden="1" customHeight="1"/>
    <row r="856506" ht="10.5" hidden="1" customHeight="1"/>
    <row r="856507" ht="10.5" hidden="1" customHeight="1"/>
    <row r="856508" ht="10.5" hidden="1" customHeight="1"/>
    <row r="856509" ht="10.5" hidden="1" customHeight="1"/>
    <row r="856510" ht="10.5" hidden="1" customHeight="1"/>
    <row r="856511" ht="10.5" hidden="1" customHeight="1"/>
    <row r="856512" ht="10.5" hidden="1" customHeight="1"/>
    <row r="856513" ht="10.5" hidden="1" customHeight="1"/>
    <row r="856514" ht="10.5" hidden="1" customHeight="1"/>
    <row r="856515" ht="10.5" hidden="1" customHeight="1"/>
    <row r="856516" ht="10.5" hidden="1" customHeight="1"/>
    <row r="856517" ht="10.5" hidden="1" customHeight="1"/>
    <row r="856518" ht="10.5" hidden="1" customHeight="1"/>
    <row r="856519" ht="10.5" hidden="1" customHeight="1"/>
    <row r="856520" ht="10.5" hidden="1" customHeight="1"/>
    <row r="856521" ht="10.5" hidden="1" customHeight="1"/>
    <row r="856522" ht="10.5" hidden="1" customHeight="1"/>
    <row r="856523" ht="10.5" hidden="1" customHeight="1"/>
    <row r="856524" ht="10.5" hidden="1" customHeight="1"/>
    <row r="856525" ht="10.5" hidden="1" customHeight="1"/>
    <row r="856526" ht="10.5" hidden="1" customHeight="1"/>
    <row r="856527" ht="10.5" hidden="1" customHeight="1"/>
    <row r="856528" ht="10.5" hidden="1" customHeight="1"/>
    <row r="856529" ht="10.5" hidden="1" customHeight="1"/>
    <row r="856530" ht="10.5" hidden="1" customHeight="1"/>
    <row r="856531" ht="10.5" hidden="1" customHeight="1"/>
    <row r="856532" ht="10.5" hidden="1" customHeight="1"/>
    <row r="856533" ht="10.5" hidden="1" customHeight="1"/>
    <row r="856534" ht="10.5" hidden="1" customHeight="1"/>
    <row r="856535" ht="10.5" hidden="1" customHeight="1"/>
    <row r="856536" ht="10.5" hidden="1" customHeight="1"/>
    <row r="856537" ht="10.5" hidden="1" customHeight="1"/>
    <row r="856538" ht="10.5" hidden="1" customHeight="1"/>
    <row r="856539" ht="10.5" hidden="1" customHeight="1"/>
    <row r="856540" ht="10.5" hidden="1" customHeight="1"/>
    <row r="856541" ht="10.5" hidden="1" customHeight="1"/>
    <row r="856542" ht="10.5" hidden="1" customHeight="1"/>
    <row r="856543" ht="10.5" hidden="1" customHeight="1"/>
    <row r="856544" ht="10.5" hidden="1" customHeight="1"/>
    <row r="856545" ht="10.5" hidden="1" customHeight="1"/>
    <row r="856546" ht="10.5" hidden="1" customHeight="1"/>
    <row r="856547" ht="10.5" hidden="1" customHeight="1"/>
    <row r="856548" ht="10.5" hidden="1" customHeight="1"/>
    <row r="856549" ht="10.5" hidden="1" customHeight="1"/>
    <row r="856550" ht="10.5" hidden="1" customHeight="1"/>
    <row r="856551" ht="10.5" hidden="1" customHeight="1"/>
    <row r="856552" ht="10.5" hidden="1" customHeight="1"/>
    <row r="856553" ht="10.5" hidden="1" customHeight="1"/>
    <row r="856554" ht="10.5" hidden="1" customHeight="1"/>
    <row r="856555" ht="10.5" hidden="1" customHeight="1"/>
    <row r="856556" ht="10.5" hidden="1" customHeight="1"/>
    <row r="856557" ht="10.5" hidden="1" customHeight="1"/>
    <row r="856558" ht="10.5" hidden="1" customHeight="1"/>
    <row r="856559" ht="10.5" hidden="1" customHeight="1"/>
    <row r="856560" ht="10.5" hidden="1" customHeight="1"/>
    <row r="856561" ht="10.5" hidden="1" customHeight="1"/>
    <row r="856562" ht="10.5" hidden="1" customHeight="1"/>
    <row r="856563" ht="10.5" hidden="1" customHeight="1"/>
    <row r="856564" ht="10.5" hidden="1" customHeight="1"/>
    <row r="856565" ht="10.5" hidden="1" customHeight="1"/>
    <row r="856566" ht="10.5" hidden="1" customHeight="1"/>
    <row r="856567" ht="10.5" hidden="1" customHeight="1"/>
    <row r="856568" ht="10.5" hidden="1" customHeight="1"/>
    <row r="856569" ht="10.5" hidden="1" customHeight="1"/>
    <row r="856570" ht="10.5" hidden="1" customHeight="1"/>
    <row r="856571" ht="10.5" hidden="1" customHeight="1"/>
    <row r="856572" ht="10.5" hidden="1" customHeight="1"/>
    <row r="856573" ht="10.5" hidden="1" customHeight="1"/>
    <row r="856574" ht="10.5" hidden="1" customHeight="1"/>
    <row r="856575" ht="10.5" hidden="1" customHeight="1"/>
    <row r="856576" ht="10.5" hidden="1" customHeight="1"/>
    <row r="856577" ht="10.5" hidden="1" customHeight="1"/>
    <row r="856578" ht="10.5" hidden="1" customHeight="1"/>
    <row r="856579" ht="10.5" hidden="1" customHeight="1"/>
    <row r="856580" ht="10.5" hidden="1" customHeight="1"/>
    <row r="856581" ht="10.5" hidden="1" customHeight="1"/>
    <row r="856582" ht="10.5" hidden="1" customHeight="1"/>
    <row r="856583" ht="10.5" hidden="1" customHeight="1"/>
    <row r="856584" ht="10.5" hidden="1" customHeight="1"/>
    <row r="856585" ht="10.5" hidden="1" customHeight="1"/>
    <row r="856586" ht="10.5" hidden="1" customHeight="1"/>
    <row r="856587" ht="10.5" hidden="1" customHeight="1"/>
    <row r="856588" ht="10.5" hidden="1" customHeight="1"/>
    <row r="856589" ht="10.5" hidden="1" customHeight="1"/>
    <row r="856590" ht="10.5" hidden="1" customHeight="1"/>
    <row r="856591" ht="10.5" hidden="1" customHeight="1"/>
    <row r="856592" ht="10.5" hidden="1" customHeight="1"/>
    <row r="856593" ht="10.5" hidden="1" customHeight="1"/>
    <row r="856594" ht="10.5" hidden="1" customHeight="1"/>
    <row r="856595" ht="10.5" hidden="1" customHeight="1"/>
    <row r="856596" ht="10.5" hidden="1" customHeight="1"/>
    <row r="856597" ht="10.5" hidden="1" customHeight="1"/>
    <row r="856598" ht="10.5" hidden="1" customHeight="1"/>
    <row r="856599" ht="10.5" hidden="1" customHeight="1"/>
    <row r="856600" ht="10.5" hidden="1" customHeight="1"/>
    <row r="856601" ht="10.5" hidden="1" customHeight="1"/>
    <row r="856602" ht="10.5" hidden="1" customHeight="1"/>
    <row r="856603" ht="10.5" hidden="1" customHeight="1"/>
    <row r="856604" ht="10.5" hidden="1" customHeight="1"/>
    <row r="856605" ht="10.5" hidden="1" customHeight="1"/>
    <row r="856606" ht="10.5" hidden="1" customHeight="1"/>
    <row r="856607" ht="10.5" hidden="1" customHeight="1"/>
    <row r="856608" ht="10.5" hidden="1" customHeight="1"/>
    <row r="856609" ht="10.5" hidden="1" customHeight="1"/>
    <row r="856610" ht="10.5" hidden="1" customHeight="1"/>
    <row r="856611" ht="10.5" hidden="1" customHeight="1"/>
    <row r="856612" ht="10.5" hidden="1" customHeight="1"/>
    <row r="856613" ht="10.5" hidden="1" customHeight="1"/>
    <row r="856614" ht="10.5" hidden="1" customHeight="1"/>
    <row r="856615" ht="10.5" hidden="1" customHeight="1"/>
    <row r="856616" ht="10.5" hidden="1" customHeight="1"/>
    <row r="856617" ht="10.5" hidden="1" customHeight="1"/>
    <row r="856618" ht="10.5" hidden="1" customHeight="1"/>
    <row r="856619" ht="10.5" hidden="1" customHeight="1"/>
    <row r="856620" ht="10.5" hidden="1" customHeight="1"/>
    <row r="856621" ht="10.5" hidden="1" customHeight="1"/>
    <row r="856622" ht="10.5" hidden="1" customHeight="1"/>
    <row r="856623" ht="10.5" hidden="1" customHeight="1"/>
    <row r="856624" ht="10.5" hidden="1" customHeight="1"/>
    <row r="856625" ht="10.5" hidden="1" customHeight="1"/>
    <row r="856626" ht="10.5" hidden="1" customHeight="1"/>
    <row r="856627" ht="10.5" hidden="1" customHeight="1"/>
    <row r="856628" ht="10.5" hidden="1" customHeight="1"/>
    <row r="856629" ht="10.5" hidden="1" customHeight="1"/>
    <row r="856630" ht="10.5" hidden="1" customHeight="1"/>
    <row r="856631" ht="10.5" hidden="1" customHeight="1"/>
    <row r="856632" ht="10.5" hidden="1" customHeight="1"/>
    <row r="856633" ht="10.5" hidden="1" customHeight="1"/>
    <row r="856634" ht="10.5" hidden="1" customHeight="1"/>
    <row r="856635" ht="10.5" hidden="1" customHeight="1"/>
    <row r="856636" ht="10.5" hidden="1" customHeight="1"/>
    <row r="856637" ht="10.5" hidden="1" customHeight="1"/>
    <row r="856638" ht="10.5" hidden="1" customHeight="1"/>
    <row r="856639" ht="10.5" hidden="1" customHeight="1"/>
    <row r="856640" ht="10.5" hidden="1" customHeight="1"/>
    <row r="856641" ht="10.5" hidden="1" customHeight="1"/>
    <row r="856642" ht="10.5" hidden="1" customHeight="1"/>
    <row r="856643" ht="10.5" hidden="1" customHeight="1"/>
    <row r="856644" ht="10.5" hidden="1" customHeight="1"/>
    <row r="856645" ht="10.5" hidden="1" customHeight="1"/>
    <row r="856646" ht="10.5" hidden="1" customHeight="1"/>
    <row r="856647" ht="10.5" hidden="1" customHeight="1"/>
    <row r="856648" ht="10.5" hidden="1" customHeight="1"/>
    <row r="856649" ht="10.5" hidden="1" customHeight="1"/>
    <row r="856650" ht="10.5" hidden="1" customHeight="1"/>
    <row r="856651" ht="10.5" hidden="1" customHeight="1"/>
    <row r="856652" ht="10.5" hidden="1" customHeight="1"/>
    <row r="856653" ht="10.5" hidden="1" customHeight="1"/>
    <row r="856654" ht="10.5" hidden="1" customHeight="1"/>
    <row r="856655" ht="10.5" hidden="1" customHeight="1"/>
    <row r="856656" ht="10.5" hidden="1" customHeight="1"/>
    <row r="856657" ht="10.5" hidden="1" customHeight="1"/>
    <row r="856658" ht="10.5" hidden="1" customHeight="1"/>
    <row r="856659" ht="10.5" hidden="1" customHeight="1"/>
    <row r="856660" ht="10.5" hidden="1" customHeight="1"/>
    <row r="856661" ht="10.5" hidden="1" customHeight="1"/>
    <row r="856662" ht="10.5" hidden="1" customHeight="1"/>
    <row r="856663" ht="10.5" hidden="1" customHeight="1"/>
    <row r="856664" ht="10.5" hidden="1" customHeight="1"/>
    <row r="856665" ht="10.5" hidden="1" customHeight="1"/>
    <row r="856666" ht="10.5" hidden="1" customHeight="1"/>
    <row r="856667" ht="10.5" hidden="1" customHeight="1"/>
    <row r="856668" ht="10.5" hidden="1" customHeight="1"/>
    <row r="856669" ht="10.5" hidden="1" customHeight="1"/>
    <row r="856670" ht="10.5" hidden="1" customHeight="1"/>
    <row r="856671" ht="10.5" hidden="1" customHeight="1"/>
    <row r="856672" ht="10.5" hidden="1" customHeight="1"/>
    <row r="856673" ht="10.5" hidden="1" customHeight="1"/>
    <row r="856674" ht="10.5" hidden="1" customHeight="1"/>
    <row r="856675" ht="10.5" hidden="1" customHeight="1"/>
    <row r="856676" ht="10.5" hidden="1" customHeight="1"/>
    <row r="856677" ht="10.5" hidden="1" customHeight="1"/>
    <row r="856678" ht="10.5" hidden="1" customHeight="1"/>
    <row r="856679" ht="10.5" hidden="1" customHeight="1"/>
    <row r="856680" ht="10.5" hidden="1" customHeight="1"/>
    <row r="856681" ht="10.5" hidden="1" customHeight="1"/>
    <row r="856682" ht="10.5" hidden="1" customHeight="1"/>
    <row r="856683" ht="10.5" hidden="1" customHeight="1"/>
    <row r="856684" ht="10.5" hidden="1" customHeight="1"/>
    <row r="856685" ht="10.5" hidden="1" customHeight="1"/>
    <row r="856686" ht="10.5" hidden="1" customHeight="1"/>
    <row r="856687" ht="10.5" hidden="1" customHeight="1"/>
    <row r="856688" ht="10.5" hidden="1" customHeight="1"/>
    <row r="856689" ht="10.5" hidden="1" customHeight="1"/>
    <row r="856690" ht="10.5" hidden="1" customHeight="1"/>
    <row r="856691" ht="10.5" hidden="1" customHeight="1"/>
    <row r="856692" ht="10.5" hidden="1" customHeight="1"/>
    <row r="856693" ht="10.5" hidden="1" customHeight="1"/>
    <row r="856694" ht="10.5" hidden="1" customHeight="1"/>
    <row r="856695" ht="10.5" hidden="1" customHeight="1"/>
    <row r="856696" ht="10.5" hidden="1" customHeight="1"/>
    <row r="856697" ht="10.5" hidden="1" customHeight="1"/>
    <row r="856698" ht="10.5" hidden="1" customHeight="1"/>
    <row r="856699" ht="10.5" hidden="1" customHeight="1"/>
    <row r="856700" ht="10.5" hidden="1" customHeight="1"/>
    <row r="856701" ht="10.5" hidden="1" customHeight="1"/>
    <row r="856702" ht="10.5" hidden="1" customHeight="1"/>
    <row r="856703" ht="10.5" hidden="1" customHeight="1"/>
    <row r="856704" ht="10.5" hidden="1" customHeight="1"/>
    <row r="856705" ht="10.5" hidden="1" customHeight="1"/>
    <row r="856706" ht="10.5" hidden="1" customHeight="1"/>
    <row r="856707" ht="10.5" hidden="1" customHeight="1"/>
    <row r="856708" ht="10.5" hidden="1" customHeight="1"/>
    <row r="856709" ht="10.5" hidden="1" customHeight="1"/>
    <row r="856710" ht="10.5" hidden="1" customHeight="1"/>
    <row r="856711" ht="10.5" hidden="1" customHeight="1"/>
    <row r="856712" ht="10.5" hidden="1" customHeight="1"/>
    <row r="856713" ht="10.5" hidden="1" customHeight="1"/>
    <row r="856714" ht="10.5" hidden="1" customHeight="1"/>
    <row r="856715" ht="10.5" hidden="1" customHeight="1"/>
    <row r="856716" ht="10.5" hidden="1" customHeight="1"/>
    <row r="856717" ht="10.5" hidden="1" customHeight="1"/>
    <row r="856718" ht="10.5" hidden="1" customHeight="1"/>
    <row r="856719" ht="10.5" hidden="1" customHeight="1"/>
    <row r="856720" ht="10.5" hidden="1" customHeight="1"/>
    <row r="856721" ht="10.5" hidden="1" customHeight="1"/>
    <row r="856722" ht="10.5" hidden="1" customHeight="1"/>
    <row r="856723" ht="10.5" hidden="1" customHeight="1"/>
    <row r="856724" ht="10.5" hidden="1" customHeight="1"/>
    <row r="856725" ht="10.5" hidden="1" customHeight="1"/>
    <row r="856726" ht="10.5" hidden="1" customHeight="1"/>
    <row r="856727" ht="10.5" hidden="1" customHeight="1"/>
    <row r="856728" ht="10.5" hidden="1" customHeight="1"/>
    <row r="856729" ht="10.5" hidden="1" customHeight="1"/>
    <row r="856730" ht="10.5" hidden="1" customHeight="1"/>
    <row r="856731" ht="10.5" hidden="1" customHeight="1"/>
    <row r="856732" ht="10.5" hidden="1" customHeight="1"/>
    <row r="856733" ht="10.5" hidden="1" customHeight="1"/>
    <row r="856734" ht="10.5" hidden="1" customHeight="1"/>
    <row r="856735" ht="10.5" hidden="1" customHeight="1"/>
    <row r="856736" ht="10.5" hidden="1" customHeight="1"/>
    <row r="856737" ht="10.5" hidden="1" customHeight="1"/>
    <row r="856738" ht="10.5" hidden="1" customHeight="1"/>
    <row r="856739" ht="10.5" hidden="1" customHeight="1"/>
    <row r="856740" ht="10.5" hidden="1" customHeight="1"/>
    <row r="856741" ht="10.5" hidden="1" customHeight="1"/>
    <row r="856742" ht="10.5" hidden="1" customHeight="1"/>
    <row r="856743" ht="10.5" hidden="1" customHeight="1"/>
    <row r="856744" ht="10.5" hidden="1" customHeight="1"/>
    <row r="856745" ht="10.5" hidden="1" customHeight="1"/>
    <row r="856746" ht="10.5" hidden="1" customHeight="1"/>
    <row r="856747" ht="10.5" hidden="1" customHeight="1"/>
    <row r="856748" ht="10.5" hidden="1" customHeight="1"/>
    <row r="856749" ht="10.5" hidden="1" customHeight="1"/>
    <row r="856750" ht="10.5" hidden="1" customHeight="1"/>
    <row r="856751" ht="10.5" hidden="1" customHeight="1"/>
    <row r="856752" ht="10.5" hidden="1" customHeight="1"/>
    <row r="856753" ht="10.5" hidden="1" customHeight="1"/>
    <row r="856754" ht="10.5" hidden="1" customHeight="1"/>
    <row r="856755" ht="10.5" hidden="1" customHeight="1"/>
    <row r="856756" ht="10.5" hidden="1" customHeight="1"/>
    <row r="856757" ht="10.5" hidden="1" customHeight="1"/>
    <row r="856758" ht="10.5" hidden="1" customHeight="1"/>
    <row r="856759" ht="10.5" hidden="1" customHeight="1"/>
    <row r="856760" ht="10.5" hidden="1" customHeight="1"/>
    <row r="856761" ht="10.5" hidden="1" customHeight="1"/>
    <row r="856762" ht="10.5" hidden="1" customHeight="1"/>
    <row r="856763" ht="10.5" hidden="1" customHeight="1"/>
    <row r="856764" ht="10.5" hidden="1" customHeight="1"/>
    <row r="856765" ht="10.5" hidden="1" customHeight="1"/>
    <row r="856766" ht="10.5" hidden="1" customHeight="1"/>
    <row r="856767" ht="10.5" hidden="1" customHeight="1"/>
    <row r="856768" ht="10.5" hidden="1" customHeight="1"/>
    <row r="856769" ht="10.5" hidden="1" customHeight="1"/>
    <row r="856770" ht="10.5" hidden="1" customHeight="1"/>
    <row r="856771" ht="10.5" hidden="1" customHeight="1"/>
    <row r="856772" ht="10.5" hidden="1" customHeight="1"/>
    <row r="856773" ht="10.5" hidden="1" customHeight="1"/>
    <row r="856774" ht="10.5" hidden="1" customHeight="1"/>
    <row r="856775" ht="10.5" hidden="1" customHeight="1"/>
    <row r="856776" ht="10.5" hidden="1" customHeight="1"/>
    <row r="856777" ht="10.5" hidden="1" customHeight="1"/>
    <row r="856778" ht="10.5" hidden="1" customHeight="1"/>
    <row r="856779" ht="10.5" hidden="1" customHeight="1"/>
    <row r="856780" ht="10.5" hidden="1" customHeight="1"/>
    <row r="856781" ht="10.5" hidden="1" customHeight="1"/>
    <row r="856782" ht="10.5" hidden="1" customHeight="1"/>
    <row r="856783" ht="10.5" hidden="1" customHeight="1"/>
    <row r="856784" ht="10.5" hidden="1" customHeight="1"/>
    <row r="856785" ht="10.5" hidden="1" customHeight="1"/>
    <row r="856786" ht="10.5" hidden="1" customHeight="1"/>
    <row r="856787" ht="10.5" hidden="1" customHeight="1"/>
    <row r="856788" ht="10.5" hidden="1" customHeight="1"/>
    <row r="856789" ht="10.5" hidden="1" customHeight="1"/>
    <row r="856790" ht="10.5" hidden="1" customHeight="1"/>
    <row r="856791" ht="10.5" hidden="1" customHeight="1"/>
    <row r="856792" ht="10.5" hidden="1" customHeight="1"/>
    <row r="856793" ht="10.5" hidden="1" customHeight="1"/>
    <row r="856794" ht="10.5" hidden="1" customHeight="1"/>
    <row r="856795" ht="10.5" hidden="1" customHeight="1"/>
    <row r="856796" ht="10.5" hidden="1" customHeight="1"/>
    <row r="856797" ht="10.5" hidden="1" customHeight="1"/>
    <row r="856798" ht="10.5" hidden="1" customHeight="1"/>
    <row r="856799" ht="10.5" hidden="1" customHeight="1"/>
    <row r="856800" ht="10.5" hidden="1" customHeight="1"/>
    <row r="856801" ht="10.5" hidden="1" customHeight="1"/>
    <row r="856802" ht="10.5" hidden="1" customHeight="1"/>
    <row r="856803" ht="10.5" hidden="1" customHeight="1"/>
    <row r="856804" ht="10.5" hidden="1" customHeight="1"/>
    <row r="856805" ht="10.5" hidden="1" customHeight="1"/>
    <row r="856806" ht="10.5" hidden="1" customHeight="1"/>
    <row r="856807" ht="10.5" hidden="1" customHeight="1"/>
    <row r="856808" ht="10.5" hidden="1" customHeight="1"/>
    <row r="856809" ht="10.5" hidden="1" customHeight="1"/>
    <row r="856810" ht="10.5" hidden="1" customHeight="1"/>
    <row r="856811" ht="10.5" hidden="1" customHeight="1"/>
    <row r="856812" ht="10.5" hidden="1" customHeight="1"/>
    <row r="856813" ht="10.5" hidden="1" customHeight="1"/>
    <row r="856814" ht="10.5" hidden="1" customHeight="1"/>
    <row r="856815" ht="10.5" hidden="1" customHeight="1"/>
    <row r="856816" ht="10.5" hidden="1" customHeight="1"/>
    <row r="856817" ht="10.5" hidden="1" customHeight="1"/>
    <row r="856818" ht="10.5" hidden="1" customHeight="1"/>
    <row r="856819" ht="10.5" hidden="1" customHeight="1"/>
    <row r="856820" ht="10.5" hidden="1" customHeight="1"/>
    <row r="856821" ht="10.5" hidden="1" customHeight="1"/>
    <row r="856822" ht="10.5" hidden="1" customHeight="1"/>
    <row r="856823" ht="10.5" hidden="1" customHeight="1"/>
    <row r="856824" ht="10.5" hidden="1" customHeight="1"/>
    <row r="856825" ht="10.5" hidden="1" customHeight="1"/>
    <row r="856826" ht="10.5" hidden="1" customHeight="1"/>
    <row r="856827" ht="10.5" hidden="1" customHeight="1"/>
    <row r="856828" ht="10.5" hidden="1" customHeight="1"/>
    <row r="856829" ht="10.5" hidden="1" customHeight="1"/>
    <row r="856830" ht="10.5" hidden="1" customHeight="1"/>
    <row r="856831" ht="10.5" hidden="1" customHeight="1"/>
    <row r="856832" ht="10.5" hidden="1" customHeight="1"/>
    <row r="856833" ht="10.5" hidden="1" customHeight="1"/>
    <row r="856834" ht="10.5" hidden="1" customHeight="1"/>
    <row r="856835" ht="10.5" hidden="1" customHeight="1"/>
    <row r="856836" ht="10.5" hidden="1" customHeight="1"/>
    <row r="856837" ht="10.5" hidden="1" customHeight="1"/>
    <row r="856838" ht="10.5" hidden="1" customHeight="1"/>
    <row r="856839" ht="10.5" hidden="1" customHeight="1"/>
    <row r="856840" ht="10.5" hidden="1" customHeight="1"/>
    <row r="856841" ht="10.5" hidden="1" customHeight="1"/>
    <row r="856842" ht="10.5" hidden="1" customHeight="1"/>
    <row r="856843" ht="10.5" hidden="1" customHeight="1"/>
    <row r="856844" ht="10.5" hidden="1" customHeight="1"/>
    <row r="856845" ht="10.5" hidden="1" customHeight="1"/>
    <row r="856846" ht="10.5" hidden="1" customHeight="1"/>
    <row r="856847" ht="10.5" hidden="1" customHeight="1"/>
    <row r="856848" ht="10.5" hidden="1" customHeight="1"/>
    <row r="856849" ht="10.5" hidden="1" customHeight="1"/>
    <row r="856850" ht="10.5" hidden="1" customHeight="1"/>
    <row r="856851" ht="10.5" hidden="1" customHeight="1"/>
    <row r="856852" ht="10.5" hidden="1" customHeight="1"/>
    <row r="856853" ht="10.5" hidden="1" customHeight="1"/>
    <row r="856854" ht="10.5" hidden="1" customHeight="1"/>
    <row r="856855" ht="10.5" hidden="1" customHeight="1"/>
    <row r="856856" ht="10.5" hidden="1" customHeight="1"/>
    <row r="856857" ht="10.5" hidden="1" customHeight="1"/>
    <row r="856858" ht="10.5" hidden="1" customHeight="1"/>
    <row r="856859" ht="10.5" hidden="1" customHeight="1"/>
    <row r="856860" ht="10.5" hidden="1" customHeight="1"/>
    <row r="856861" ht="10.5" hidden="1" customHeight="1"/>
    <row r="856862" ht="10.5" hidden="1" customHeight="1"/>
    <row r="856863" ht="10.5" hidden="1" customHeight="1"/>
    <row r="856864" ht="10.5" hidden="1" customHeight="1"/>
    <row r="856865" ht="10.5" hidden="1" customHeight="1"/>
    <row r="856866" ht="10.5" hidden="1" customHeight="1"/>
    <row r="856867" ht="10.5" hidden="1" customHeight="1"/>
    <row r="856868" ht="10.5" hidden="1" customHeight="1"/>
    <row r="856869" ht="10.5" hidden="1" customHeight="1"/>
    <row r="856870" ht="10.5" hidden="1" customHeight="1"/>
    <row r="856871" ht="10.5" hidden="1" customHeight="1"/>
    <row r="856872" ht="10.5" hidden="1" customHeight="1"/>
    <row r="856873" ht="10.5" hidden="1" customHeight="1"/>
    <row r="856874" ht="10.5" hidden="1" customHeight="1"/>
    <row r="856875" ht="10.5" hidden="1" customHeight="1"/>
    <row r="856876" ht="10.5" hidden="1" customHeight="1"/>
    <row r="856877" ht="10.5" hidden="1" customHeight="1"/>
    <row r="856878" ht="10.5" hidden="1" customHeight="1"/>
    <row r="856879" ht="10.5" hidden="1" customHeight="1"/>
    <row r="856880" ht="10.5" hidden="1" customHeight="1"/>
    <row r="856881" ht="10.5" hidden="1" customHeight="1"/>
    <row r="856882" ht="10.5" hidden="1" customHeight="1"/>
    <row r="856883" ht="10.5" hidden="1" customHeight="1"/>
    <row r="856884" ht="10.5" hidden="1" customHeight="1"/>
    <row r="856885" ht="10.5" hidden="1" customHeight="1"/>
    <row r="856886" ht="10.5" hidden="1" customHeight="1"/>
    <row r="856887" ht="10.5" hidden="1" customHeight="1"/>
    <row r="856888" ht="10.5" hidden="1" customHeight="1"/>
    <row r="856889" ht="10.5" hidden="1" customHeight="1"/>
    <row r="856890" ht="10.5" hidden="1" customHeight="1"/>
    <row r="856891" ht="10.5" hidden="1" customHeight="1"/>
    <row r="856892" ht="10.5" hidden="1" customHeight="1"/>
    <row r="856893" ht="10.5" hidden="1" customHeight="1"/>
    <row r="856894" ht="10.5" hidden="1" customHeight="1"/>
    <row r="856895" ht="10.5" hidden="1" customHeight="1"/>
    <row r="856896" ht="10.5" hidden="1" customHeight="1"/>
    <row r="856897" ht="10.5" hidden="1" customHeight="1"/>
    <row r="856898" ht="10.5" hidden="1" customHeight="1"/>
    <row r="856899" ht="10.5" hidden="1" customHeight="1"/>
    <row r="856900" ht="10.5" hidden="1" customHeight="1"/>
    <row r="856901" ht="10.5" hidden="1" customHeight="1"/>
    <row r="856902" ht="10.5" hidden="1" customHeight="1"/>
    <row r="856903" ht="10.5" hidden="1" customHeight="1"/>
    <row r="856904" ht="10.5" hidden="1" customHeight="1"/>
    <row r="856905" ht="10.5" hidden="1" customHeight="1"/>
    <row r="856906" ht="10.5" hidden="1" customHeight="1"/>
    <row r="856907" ht="10.5" hidden="1" customHeight="1"/>
    <row r="856908" ht="10.5" hidden="1" customHeight="1"/>
    <row r="856909" ht="10.5" hidden="1" customHeight="1"/>
    <row r="856910" ht="10.5" hidden="1" customHeight="1"/>
    <row r="856911" ht="10.5" hidden="1" customHeight="1"/>
    <row r="856912" ht="10.5" hidden="1" customHeight="1"/>
    <row r="856913" ht="10.5" hidden="1" customHeight="1"/>
    <row r="856914" ht="10.5" hidden="1" customHeight="1"/>
    <row r="856915" ht="10.5" hidden="1" customHeight="1"/>
    <row r="856916" ht="10.5" hidden="1" customHeight="1"/>
    <row r="856917" ht="10.5" hidden="1" customHeight="1"/>
    <row r="856918" ht="10.5" hidden="1" customHeight="1"/>
    <row r="856919" ht="10.5" hidden="1" customHeight="1"/>
    <row r="856920" ht="10.5" hidden="1" customHeight="1"/>
    <row r="856921" ht="10.5" hidden="1" customHeight="1"/>
    <row r="856922" ht="10.5" hidden="1" customHeight="1"/>
    <row r="856923" ht="10.5" hidden="1" customHeight="1"/>
    <row r="856924" ht="10.5" hidden="1" customHeight="1"/>
    <row r="856925" ht="10.5" hidden="1" customHeight="1"/>
    <row r="856926" ht="10.5" hidden="1" customHeight="1"/>
    <row r="856927" ht="10.5" hidden="1" customHeight="1"/>
    <row r="856928" ht="10.5" hidden="1" customHeight="1"/>
    <row r="856929" ht="10.5" hidden="1" customHeight="1"/>
    <row r="856930" ht="10.5" hidden="1" customHeight="1"/>
    <row r="856931" ht="10.5" hidden="1" customHeight="1"/>
    <row r="856932" ht="10.5" hidden="1" customHeight="1"/>
    <row r="856933" ht="10.5" hidden="1" customHeight="1"/>
    <row r="856934" ht="10.5" hidden="1" customHeight="1"/>
    <row r="856935" ht="10.5" hidden="1" customHeight="1"/>
    <row r="856936" ht="10.5" hidden="1" customHeight="1"/>
    <row r="856937" ht="10.5" hidden="1" customHeight="1"/>
    <row r="856938" ht="10.5" hidden="1" customHeight="1"/>
    <row r="856939" ht="10.5" hidden="1" customHeight="1"/>
    <row r="856940" ht="10.5" hidden="1" customHeight="1"/>
    <row r="856941" ht="10.5" hidden="1" customHeight="1"/>
    <row r="856942" ht="10.5" hidden="1" customHeight="1"/>
    <row r="856943" ht="10.5" hidden="1" customHeight="1"/>
    <row r="856944" ht="10.5" hidden="1" customHeight="1"/>
    <row r="856945" ht="10.5" hidden="1" customHeight="1"/>
    <row r="856946" ht="10.5" hidden="1" customHeight="1"/>
    <row r="856947" ht="10.5" hidden="1" customHeight="1"/>
    <row r="856948" ht="10.5" hidden="1" customHeight="1"/>
    <row r="856949" ht="10.5" hidden="1" customHeight="1"/>
    <row r="856950" ht="10.5" hidden="1" customHeight="1"/>
    <row r="856951" ht="10.5" hidden="1" customHeight="1"/>
    <row r="856952" ht="10.5" hidden="1" customHeight="1"/>
    <row r="856953" ht="10.5" hidden="1" customHeight="1"/>
    <row r="856954" ht="10.5" hidden="1" customHeight="1"/>
    <row r="856955" ht="10.5" hidden="1" customHeight="1"/>
    <row r="856956" ht="10.5" hidden="1" customHeight="1"/>
    <row r="856957" ht="10.5" hidden="1" customHeight="1"/>
    <row r="856958" ht="10.5" hidden="1" customHeight="1"/>
    <row r="856959" ht="10.5" hidden="1" customHeight="1"/>
    <row r="856960" ht="10.5" hidden="1" customHeight="1"/>
    <row r="856961" ht="10.5" hidden="1" customHeight="1"/>
    <row r="856962" ht="10.5" hidden="1" customHeight="1"/>
    <row r="856963" ht="10.5" hidden="1" customHeight="1"/>
    <row r="856964" ht="10.5" hidden="1" customHeight="1"/>
    <row r="856965" ht="10.5" hidden="1" customHeight="1"/>
    <row r="856966" ht="10.5" hidden="1" customHeight="1"/>
    <row r="856967" ht="10.5" hidden="1" customHeight="1"/>
    <row r="856968" ht="10.5" hidden="1" customHeight="1"/>
    <row r="856969" ht="10.5" hidden="1" customHeight="1"/>
    <row r="856970" ht="10.5" hidden="1" customHeight="1"/>
    <row r="856971" ht="10.5" hidden="1" customHeight="1"/>
    <row r="856972" ht="10.5" hidden="1" customHeight="1"/>
    <row r="856973" ht="10.5" hidden="1" customHeight="1"/>
    <row r="856974" ht="10.5" hidden="1" customHeight="1"/>
    <row r="856975" ht="10.5" hidden="1" customHeight="1"/>
    <row r="856976" ht="10.5" hidden="1" customHeight="1"/>
    <row r="856977" ht="10.5" hidden="1" customHeight="1"/>
    <row r="856978" ht="10.5" hidden="1" customHeight="1"/>
    <row r="856979" ht="10.5" hidden="1" customHeight="1"/>
    <row r="856980" ht="10.5" hidden="1" customHeight="1"/>
    <row r="856981" ht="10.5" hidden="1" customHeight="1"/>
    <row r="856982" ht="10.5" hidden="1" customHeight="1"/>
    <row r="856983" ht="10.5" hidden="1" customHeight="1"/>
    <row r="856984" ht="10.5" hidden="1" customHeight="1"/>
    <row r="856985" ht="10.5" hidden="1" customHeight="1"/>
    <row r="856986" ht="10.5" hidden="1" customHeight="1"/>
    <row r="856987" ht="10.5" hidden="1" customHeight="1"/>
    <row r="856988" ht="10.5" hidden="1" customHeight="1"/>
    <row r="856989" ht="10.5" hidden="1" customHeight="1"/>
    <row r="856990" ht="10.5" hidden="1" customHeight="1"/>
    <row r="856991" ht="10.5" hidden="1" customHeight="1"/>
    <row r="856992" ht="10.5" hidden="1" customHeight="1"/>
    <row r="856993" ht="10.5" hidden="1" customHeight="1"/>
    <row r="856994" ht="10.5" hidden="1" customHeight="1"/>
    <row r="856995" ht="10.5" hidden="1" customHeight="1"/>
    <row r="856996" ht="10.5" hidden="1" customHeight="1"/>
    <row r="856997" ht="10.5" hidden="1" customHeight="1"/>
    <row r="856998" ht="10.5" hidden="1" customHeight="1"/>
    <row r="856999" ht="10.5" hidden="1" customHeight="1"/>
    <row r="857000" ht="10.5" hidden="1" customHeight="1"/>
    <row r="857001" ht="10.5" hidden="1" customHeight="1"/>
    <row r="857002" ht="10.5" hidden="1" customHeight="1"/>
    <row r="857003" ht="10.5" hidden="1" customHeight="1"/>
    <row r="857004" ht="10.5" hidden="1" customHeight="1"/>
    <row r="857005" ht="10.5" hidden="1" customHeight="1"/>
    <row r="857006" ht="10.5" hidden="1" customHeight="1"/>
    <row r="857007" ht="10.5" hidden="1" customHeight="1"/>
    <row r="857008" ht="10.5" hidden="1" customHeight="1"/>
    <row r="857009" ht="10.5" hidden="1" customHeight="1"/>
    <row r="857010" ht="10.5" hidden="1" customHeight="1"/>
    <row r="857011" ht="10.5" hidden="1" customHeight="1"/>
    <row r="857012" ht="10.5" hidden="1" customHeight="1"/>
    <row r="857013" ht="10.5" hidden="1" customHeight="1"/>
    <row r="857014" ht="10.5" hidden="1" customHeight="1"/>
    <row r="857015" ht="10.5" hidden="1" customHeight="1"/>
    <row r="857016" ht="10.5" hidden="1" customHeight="1"/>
    <row r="857017" ht="10.5" hidden="1" customHeight="1"/>
    <row r="857018" ht="10.5" hidden="1" customHeight="1"/>
    <row r="857019" ht="10.5" hidden="1" customHeight="1"/>
    <row r="857020" ht="10.5" hidden="1" customHeight="1"/>
    <row r="857021" ht="10.5" hidden="1" customHeight="1"/>
    <row r="857022" ht="10.5" hidden="1" customHeight="1"/>
    <row r="857023" ht="10.5" hidden="1" customHeight="1"/>
    <row r="857024" ht="10.5" hidden="1" customHeight="1"/>
    <row r="857025" ht="10.5" hidden="1" customHeight="1"/>
    <row r="857026" ht="10.5" hidden="1" customHeight="1"/>
    <row r="857027" ht="10.5" hidden="1" customHeight="1"/>
    <row r="857028" ht="10.5" hidden="1" customHeight="1"/>
    <row r="857029" ht="10.5" hidden="1" customHeight="1"/>
    <row r="857030" ht="10.5" hidden="1" customHeight="1"/>
    <row r="857031" ht="10.5" hidden="1" customHeight="1"/>
    <row r="857032" ht="10.5" hidden="1" customHeight="1"/>
    <row r="857033" ht="10.5" hidden="1" customHeight="1"/>
    <row r="857034" ht="10.5" hidden="1" customHeight="1"/>
    <row r="857035" ht="10.5" hidden="1" customHeight="1"/>
    <row r="857036" ht="10.5" hidden="1" customHeight="1"/>
    <row r="857037" ht="10.5" hidden="1" customHeight="1"/>
    <row r="857038" ht="10.5" hidden="1" customHeight="1"/>
    <row r="857039" ht="10.5" hidden="1" customHeight="1"/>
    <row r="857040" ht="10.5" hidden="1" customHeight="1"/>
    <row r="857041" ht="10.5" hidden="1" customHeight="1"/>
    <row r="857042" ht="10.5" hidden="1" customHeight="1"/>
    <row r="857043" ht="10.5" hidden="1" customHeight="1"/>
    <row r="857044" ht="10.5" hidden="1" customHeight="1"/>
    <row r="857045" ht="10.5" hidden="1" customHeight="1"/>
    <row r="857046" ht="10.5" hidden="1" customHeight="1"/>
    <row r="857047" ht="10.5" hidden="1" customHeight="1"/>
    <row r="857048" ht="10.5" hidden="1" customHeight="1"/>
    <row r="857049" ht="10.5" hidden="1" customHeight="1"/>
    <row r="857050" ht="10.5" hidden="1" customHeight="1"/>
    <row r="857051" ht="10.5" hidden="1" customHeight="1"/>
    <row r="857052" ht="10.5" hidden="1" customHeight="1"/>
    <row r="857053" ht="10.5" hidden="1" customHeight="1"/>
    <row r="857054" ht="10.5" hidden="1" customHeight="1"/>
    <row r="857055" ht="10.5" hidden="1" customHeight="1"/>
    <row r="857056" ht="10.5" hidden="1" customHeight="1"/>
    <row r="857057" ht="10.5" hidden="1" customHeight="1"/>
    <row r="857058" ht="10.5" hidden="1" customHeight="1"/>
    <row r="857059" ht="10.5" hidden="1" customHeight="1"/>
    <row r="857060" ht="10.5" hidden="1" customHeight="1"/>
    <row r="857061" ht="10.5" hidden="1" customHeight="1"/>
    <row r="857062" ht="10.5" hidden="1" customHeight="1"/>
    <row r="857063" ht="10.5" hidden="1" customHeight="1"/>
    <row r="857064" ht="10.5" hidden="1" customHeight="1"/>
    <row r="857065" ht="10.5" hidden="1" customHeight="1"/>
    <row r="857066" ht="10.5" hidden="1" customHeight="1"/>
    <row r="857067" ht="10.5" hidden="1" customHeight="1"/>
    <row r="857068" ht="10.5" hidden="1" customHeight="1"/>
    <row r="857069" ht="10.5" hidden="1" customHeight="1"/>
    <row r="857070" ht="10.5" hidden="1" customHeight="1"/>
    <row r="857071" ht="10.5" hidden="1" customHeight="1"/>
    <row r="857072" ht="10.5" hidden="1" customHeight="1"/>
    <row r="857073" ht="10.5" hidden="1" customHeight="1"/>
    <row r="857074" ht="10.5" hidden="1" customHeight="1"/>
    <row r="857075" ht="10.5" hidden="1" customHeight="1"/>
    <row r="857076" ht="10.5" hidden="1" customHeight="1"/>
    <row r="857077" ht="10.5" hidden="1" customHeight="1"/>
    <row r="857078" ht="10.5" hidden="1" customHeight="1"/>
    <row r="857079" ht="10.5" hidden="1" customHeight="1"/>
    <row r="857080" ht="10.5" hidden="1" customHeight="1"/>
    <row r="857081" ht="10.5" hidden="1" customHeight="1"/>
    <row r="857082" ht="10.5" hidden="1" customHeight="1"/>
    <row r="857083" ht="10.5" hidden="1" customHeight="1"/>
    <row r="857084" ht="10.5" hidden="1" customHeight="1"/>
    <row r="857085" ht="10.5" hidden="1" customHeight="1"/>
    <row r="857086" ht="10.5" hidden="1" customHeight="1"/>
    <row r="857087" ht="10.5" hidden="1" customHeight="1"/>
    <row r="857088" ht="10.5" hidden="1" customHeight="1"/>
    <row r="857089" ht="10.5" hidden="1" customHeight="1"/>
    <row r="857090" ht="10.5" hidden="1" customHeight="1"/>
    <row r="857091" ht="10.5" hidden="1" customHeight="1"/>
    <row r="857092" ht="10.5" hidden="1" customHeight="1"/>
    <row r="857093" ht="10.5" hidden="1" customHeight="1"/>
    <row r="857094" ht="10.5" hidden="1" customHeight="1"/>
    <row r="857095" ht="10.5" hidden="1" customHeight="1"/>
    <row r="857096" ht="10.5" hidden="1" customHeight="1"/>
    <row r="857097" ht="10.5" hidden="1" customHeight="1"/>
    <row r="857098" ht="10.5" hidden="1" customHeight="1"/>
    <row r="857099" ht="10.5" hidden="1" customHeight="1"/>
    <row r="857100" ht="10.5" hidden="1" customHeight="1"/>
    <row r="857101" ht="10.5" hidden="1" customHeight="1"/>
    <row r="857102" ht="10.5" hidden="1" customHeight="1"/>
    <row r="857103" ht="10.5" hidden="1" customHeight="1"/>
    <row r="857104" ht="10.5" hidden="1" customHeight="1"/>
    <row r="857105" ht="10.5" hidden="1" customHeight="1"/>
    <row r="857106" ht="10.5" hidden="1" customHeight="1"/>
    <row r="857107" ht="10.5" hidden="1" customHeight="1"/>
    <row r="857108" ht="10.5" hidden="1" customHeight="1"/>
    <row r="857109" ht="10.5" hidden="1" customHeight="1"/>
    <row r="857110" ht="10.5" hidden="1" customHeight="1"/>
    <row r="857111" ht="10.5" hidden="1" customHeight="1"/>
    <row r="857112" ht="10.5" hidden="1" customHeight="1"/>
    <row r="857113" ht="10.5" hidden="1" customHeight="1"/>
    <row r="857114" ht="10.5" hidden="1" customHeight="1"/>
    <row r="857115" ht="10.5" hidden="1" customHeight="1"/>
    <row r="857116" ht="10.5" hidden="1" customHeight="1"/>
    <row r="857117" ht="10.5" hidden="1" customHeight="1"/>
    <row r="857118" ht="10.5" hidden="1" customHeight="1"/>
    <row r="857119" ht="10.5" hidden="1" customHeight="1"/>
    <row r="857120" ht="10.5" hidden="1" customHeight="1"/>
    <row r="857121" ht="10.5" hidden="1" customHeight="1"/>
    <row r="857122" ht="10.5" hidden="1" customHeight="1"/>
    <row r="857123" ht="10.5" hidden="1" customHeight="1"/>
    <row r="857124" ht="10.5" hidden="1" customHeight="1"/>
    <row r="857125" ht="10.5" hidden="1" customHeight="1"/>
    <row r="857126" ht="10.5" hidden="1" customHeight="1"/>
    <row r="857127" ht="10.5" hidden="1" customHeight="1"/>
    <row r="857128" ht="10.5" hidden="1" customHeight="1"/>
    <row r="857129" ht="10.5" hidden="1" customHeight="1"/>
    <row r="857130" ht="10.5" hidden="1" customHeight="1"/>
    <row r="857131" ht="10.5" hidden="1" customHeight="1"/>
    <row r="857132" ht="10.5" hidden="1" customHeight="1"/>
    <row r="857133" ht="10.5" hidden="1" customHeight="1"/>
    <row r="857134" ht="10.5" hidden="1" customHeight="1"/>
    <row r="857135" ht="10.5" hidden="1" customHeight="1"/>
    <row r="857136" ht="10.5" hidden="1" customHeight="1"/>
    <row r="857137" ht="10.5" hidden="1" customHeight="1"/>
    <row r="857138" ht="10.5" hidden="1" customHeight="1"/>
    <row r="857139" ht="10.5" hidden="1" customHeight="1"/>
    <row r="857140" ht="10.5" hidden="1" customHeight="1"/>
    <row r="857141" ht="10.5" hidden="1" customHeight="1"/>
    <row r="857142" ht="10.5" hidden="1" customHeight="1"/>
    <row r="857143" ht="10.5" hidden="1" customHeight="1"/>
    <row r="857144" ht="10.5" hidden="1" customHeight="1"/>
    <row r="857145" ht="10.5" hidden="1" customHeight="1"/>
    <row r="857146" ht="10.5" hidden="1" customHeight="1"/>
    <row r="857147" ht="10.5" hidden="1" customHeight="1"/>
    <row r="857148" ht="10.5" hidden="1" customHeight="1"/>
    <row r="857149" ht="10.5" hidden="1" customHeight="1"/>
    <row r="857150" ht="10.5" hidden="1" customHeight="1"/>
    <row r="857151" ht="10.5" hidden="1" customHeight="1"/>
    <row r="857152" ht="10.5" hidden="1" customHeight="1"/>
    <row r="857153" ht="10.5" hidden="1" customHeight="1"/>
    <row r="857154" ht="10.5" hidden="1" customHeight="1"/>
    <row r="857155" ht="10.5" hidden="1" customHeight="1"/>
    <row r="857156" ht="10.5" hidden="1" customHeight="1"/>
    <row r="857157" ht="10.5" hidden="1" customHeight="1"/>
    <row r="857158" ht="10.5" hidden="1" customHeight="1"/>
    <row r="857159" ht="10.5" hidden="1" customHeight="1"/>
    <row r="857160" ht="10.5" hidden="1" customHeight="1"/>
    <row r="857161" ht="10.5" hidden="1" customHeight="1"/>
    <row r="857162" ht="10.5" hidden="1" customHeight="1"/>
    <row r="857163" ht="10.5" hidden="1" customHeight="1"/>
    <row r="857164" ht="10.5" hidden="1" customHeight="1"/>
    <row r="857165" ht="10.5" hidden="1" customHeight="1"/>
    <row r="857166" ht="10.5" hidden="1" customHeight="1"/>
    <row r="857167" ht="10.5" hidden="1" customHeight="1"/>
    <row r="857168" ht="10.5" hidden="1" customHeight="1"/>
    <row r="857169" ht="10.5" hidden="1" customHeight="1"/>
    <row r="857170" ht="10.5" hidden="1" customHeight="1"/>
    <row r="857171" ht="10.5" hidden="1" customHeight="1"/>
    <row r="857172" ht="10.5" hidden="1" customHeight="1"/>
    <row r="857173" ht="10.5" hidden="1" customHeight="1"/>
    <row r="857174" ht="10.5" hidden="1" customHeight="1"/>
    <row r="857175" ht="10.5" hidden="1" customHeight="1"/>
    <row r="857176" ht="10.5" hidden="1" customHeight="1"/>
    <row r="857177" ht="10.5" hidden="1" customHeight="1"/>
    <row r="857178" ht="10.5" hidden="1" customHeight="1"/>
    <row r="857179" ht="10.5" hidden="1" customHeight="1"/>
    <row r="857180" ht="10.5" hidden="1" customHeight="1"/>
    <row r="857181" ht="10.5" hidden="1" customHeight="1"/>
    <row r="857182" ht="10.5" hidden="1" customHeight="1"/>
    <row r="857183" ht="10.5" hidden="1" customHeight="1"/>
    <row r="857184" ht="10.5" hidden="1" customHeight="1"/>
    <row r="857185" ht="10.5" hidden="1" customHeight="1"/>
    <row r="857186" ht="10.5" hidden="1" customHeight="1"/>
    <row r="857187" ht="10.5" hidden="1" customHeight="1"/>
    <row r="857188" ht="10.5" hidden="1" customHeight="1"/>
    <row r="857189" ht="10.5" hidden="1" customHeight="1"/>
    <row r="857190" ht="10.5" hidden="1" customHeight="1"/>
    <row r="857191" ht="10.5" hidden="1" customHeight="1"/>
    <row r="857192" ht="10.5" hidden="1" customHeight="1"/>
    <row r="857193" ht="10.5" hidden="1" customHeight="1"/>
    <row r="857194" ht="10.5" hidden="1" customHeight="1"/>
    <row r="857195" ht="10.5" hidden="1" customHeight="1"/>
    <row r="857196" ht="10.5" hidden="1" customHeight="1"/>
    <row r="857197" ht="10.5" hidden="1" customHeight="1"/>
    <row r="857198" ht="10.5" hidden="1" customHeight="1"/>
    <row r="857199" ht="10.5" hidden="1" customHeight="1"/>
    <row r="857200" ht="10.5" hidden="1" customHeight="1"/>
    <row r="857201" ht="10.5" hidden="1" customHeight="1"/>
    <row r="857202" ht="10.5" hidden="1" customHeight="1"/>
    <row r="857203" ht="10.5" hidden="1" customHeight="1"/>
    <row r="857204" ht="10.5" hidden="1" customHeight="1"/>
    <row r="857205" ht="10.5" hidden="1" customHeight="1"/>
    <row r="857206" ht="10.5" hidden="1" customHeight="1"/>
    <row r="857207" ht="10.5" hidden="1" customHeight="1"/>
    <row r="857208" ht="10.5" hidden="1" customHeight="1"/>
    <row r="857209" ht="10.5" hidden="1" customHeight="1"/>
    <row r="857210" ht="10.5" hidden="1" customHeight="1"/>
    <row r="857211" ht="10.5" hidden="1" customHeight="1"/>
    <row r="857212" ht="10.5" hidden="1" customHeight="1"/>
    <row r="857213" ht="10.5" hidden="1" customHeight="1"/>
    <row r="857214" ht="10.5" hidden="1" customHeight="1"/>
    <row r="857215" ht="10.5" hidden="1" customHeight="1"/>
    <row r="857216" ht="10.5" hidden="1" customHeight="1"/>
    <row r="857217" ht="10.5" hidden="1" customHeight="1"/>
    <row r="857218" ht="10.5" hidden="1" customHeight="1"/>
    <row r="857219" ht="10.5" hidden="1" customHeight="1"/>
    <row r="857220" ht="10.5" hidden="1" customHeight="1"/>
    <row r="857221" ht="10.5" hidden="1" customHeight="1"/>
    <row r="857222" ht="10.5" hidden="1" customHeight="1"/>
    <row r="857223" ht="10.5" hidden="1" customHeight="1"/>
    <row r="857224" ht="10.5" hidden="1" customHeight="1"/>
    <row r="857225" ht="10.5" hidden="1" customHeight="1"/>
    <row r="857226" ht="10.5" hidden="1" customHeight="1"/>
    <row r="857227" ht="10.5" hidden="1" customHeight="1"/>
    <row r="857228" ht="10.5" hidden="1" customHeight="1"/>
    <row r="857229" ht="10.5" hidden="1" customHeight="1"/>
    <row r="857230" ht="10.5" hidden="1" customHeight="1"/>
    <row r="857231" ht="10.5" hidden="1" customHeight="1"/>
    <row r="857232" ht="10.5" hidden="1" customHeight="1"/>
    <row r="857233" ht="10.5" hidden="1" customHeight="1"/>
    <row r="857234" ht="10.5" hidden="1" customHeight="1"/>
    <row r="857235" ht="10.5" hidden="1" customHeight="1"/>
    <row r="857236" ht="10.5" hidden="1" customHeight="1"/>
    <row r="857237" ht="10.5" hidden="1" customHeight="1"/>
    <row r="857238" ht="10.5" hidden="1" customHeight="1"/>
    <row r="857239" ht="10.5" hidden="1" customHeight="1"/>
    <row r="857240" ht="10.5" hidden="1" customHeight="1"/>
    <row r="857241" ht="10.5" hidden="1" customHeight="1"/>
    <row r="857242" ht="10.5" hidden="1" customHeight="1"/>
    <row r="857243" ht="10.5" hidden="1" customHeight="1"/>
    <row r="857244" ht="10.5" hidden="1" customHeight="1"/>
    <row r="857245" ht="10.5" hidden="1" customHeight="1"/>
    <row r="857246" ht="10.5" hidden="1" customHeight="1"/>
    <row r="857247" ht="10.5" hidden="1" customHeight="1"/>
    <row r="857248" ht="10.5" hidden="1" customHeight="1"/>
    <row r="857249" ht="10.5" hidden="1" customHeight="1"/>
    <row r="857250" ht="10.5" hidden="1" customHeight="1"/>
    <row r="857251" ht="10.5" hidden="1" customHeight="1"/>
    <row r="857252" ht="10.5" hidden="1" customHeight="1"/>
    <row r="857253" ht="10.5" hidden="1" customHeight="1"/>
    <row r="857254" ht="10.5" hidden="1" customHeight="1"/>
    <row r="857255" ht="10.5" hidden="1" customHeight="1"/>
    <row r="857256" ht="10.5" hidden="1" customHeight="1"/>
    <row r="857257" ht="10.5" hidden="1" customHeight="1"/>
    <row r="857258" ht="10.5" hidden="1" customHeight="1"/>
    <row r="857259" ht="10.5" hidden="1" customHeight="1"/>
    <row r="857260" ht="10.5" hidden="1" customHeight="1"/>
    <row r="857261" ht="10.5" hidden="1" customHeight="1"/>
    <row r="857262" ht="10.5" hidden="1" customHeight="1"/>
    <row r="857263" ht="10.5" hidden="1" customHeight="1"/>
    <row r="857264" ht="10.5" hidden="1" customHeight="1"/>
    <row r="857265" ht="10.5" hidden="1" customHeight="1"/>
    <row r="857266" ht="10.5" hidden="1" customHeight="1"/>
    <row r="857267" ht="10.5" hidden="1" customHeight="1"/>
    <row r="857268" ht="10.5" hidden="1" customHeight="1"/>
    <row r="857269" ht="10.5" hidden="1" customHeight="1"/>
    <row r="857270" ht="10.5" hidden="1" customHeight="1"/>
    <row r="857271" ht="10.5" hidden="1" customHeight="1"/>
    <row r="857272" ht="10.5" hidden="1" customHeight="1"/>
    <row r="857273" ht="10.5" hidden="1" customHeight="1"/>
    <row r="857274" ht="10.5" hidden="1" customHeight="1"/>
    <row r="857275" ht="10.5" hidden="1" customHeight="1"/>
    <row r="857276" ht="10.5" hidden="1" customHeight="1"/>
    <row r="857277" ht="10.5" hidden="1" customHeight="1"/>
    <row r="857278" ht="10.5" hidden="1" customHeight="1"/>
    <row r="857279" ht="10.5" hidden="1" customHeight="1"/>
    <row r="857280" ht="10.5" hidden="1" customHeight="1"/>
    <row r="857281" ht="10.5" hidden="1" customHeight="1"/>
    <row r="857282" ht="10.5" hidden="1" customHeight="1"/>
    <row r="857283" ht="10.5" hidden="1" customHeight="1"/>
    <row r="857284" ht="10.5" hidden="1" customHeight="1"/>
    <row r="857285" ht="10.5" hidden="1" customHeight="1"/>
    <row r="857286" ht="10.5" hidden="1" customHeight="1"/>
    <row r="857287" ht="10.5" hidden="1" customHeight="1"/>
    <row r="857288" ht="10.5" hidden="1" customHeight="1"/>
    <row r="857289" ht="10.5" hidden="1" customHeight="1"/>
    <row r="857290" ht="10.5" hidden="1" customHeight="1"/>
    <row r="857291" ht="10.5" hidden="1" customHeight="1"/>
    <row r="857292" ht="10.5" hidden="1" customHeight="1"/>
    <row r="857293" ht="10.5" hidden="1" customHeight="1"/>
    <row r="857294" ht="10.5" hidden="1" customHeight="1"/>
    <row r="857295" ht="10.5" hidden="1" customHeight="1"/>
    <row r="857296" ht="10.5" hidden="1" customHeight="1"/>
    <row r="857297" ht="10.5" hidden="1" customHeight="1"/>
    <row r="857298" ht="10.5" hidden="1" customHeight="1"/>
    <row r="857299" ht="10.5" hidden="1" customHeight="1"/>
    <row r="857300" ht="10.5" hidden="1" customHeight="1"/>
    <row r="857301" ht="10.5" hidden="1" customHeight="1"/>
    <row r="857302" ht="10.5" hidden="1" customHeight="1"/>
    <row r="857303" ht="10.5" hidden="1" customHeight="1"/>
    <row r="857304" ht="10.5" hidden="1" customHeight="1"/>
    <row r="857305" ht="10.5" hidden="1" customHeight="1"/>
    <row r="857306" ht="10.5" hidden="1" customHeight="1"/>
    <row r="857307" ht="10.5" hidden="1" customHeight="1"/>
    <row r="857308" ht="10.5" hidden="1" customHeight="1"/>
    <row r="857309" ht="10.5" hidden="1" customHeight="1"/>
    <row r="857310" ht="10.5" hidden="1" customHeight="1"/>
    <row r="857311" ht="10.5" hidden="1" customHeight="1"/>
    <row r="857312" ht="10.5" hidden="1" customHeight="1"/>
    <row r="857313" ht="10.5" hidden="1" customHeight="1"/>
    <row r="857314" ht="10.5" hidden="1" customHeight="1"/>
    <row r="857315" ht="10.5" hidden="1" customHeight="1"/>
    <row r="857316" ht="10.5" hidden="1" customHeight="1"/>
    <row r="857317" ht="10.5" hidden="1" customHeight="1"/>
    <row r="857318" ht="10.5" hidden="1" customHeight="1"/>
    <row r="857319" ht="10.5" hidden="1" customHeight="1"/>
    <row r="857320" ht="10.5" hidden="1" customHeight="1"/>
    <row r="857321" ht="10.5" hidden="1" customHeight="1"/>
    <row r="857322" ht="10.5" hidden="1" customHeight="1"/>
    <row r="857323" ht="10.5" hidden="1" customHeight="1"/>
    <row r="857324" ht="10.5" hidden="1" customHeight="1"/>
    <row r="857325" ht="10.5" hidden="1" customHeight="1"/>
    <row r="857326" ht="10.5" hidden="1" customHeight="1"/>
    <row r="857327" ht="10.5" hidden="1" customHeight="1"/>
    <row r="857328" ht="10.5" hidden="1" customHeight="1"/>
    <row r="857329" ht="10.5" hidden="1" customHeight="1"/>
    <row r="857330" ht="10.5" hidden="1" customHeight="1"/>
    <row r="857331" ht="10.5" hidden="1" customHeight="1"/>
    <row r="857332" ht="10.5" hidden="1" customHeight="1"/>
    <row r="857333" ht="10.5" hidden="1" customHeight="1"/>
    <row r="857334" ht="10.5" hidden="1" customHeight="1"/>
    <row r="857335" ht="10.5" hidden="1" customHeight="1"/>
    <row r="857336" ht="10.5" hidden="1" customHeight="1"/>
    <row r="857337" ht="10.5" hidden="1" customHeight="1"/>
    <row r="857338" ht="10.5" hidden="1" customHeight="1"/>
    <row r="857339" ht="10.5" hidden="1" customHeight="1"/>
    <row r="857340" ht="10.5" hidden="1" customHeight="1"/>
    <row r="857341" ht="10.5" hidden="1" customHeight="1"/>
    <row r="857342" ht="10.5" hidden="1" customHeight="1"/>
    <row r="857343" ht="10.5" hidden="1" customHeight="1"/>
    <row r="857344" ht="10.5" hidden="1" customHeight="1"/>
    <row r="857345" ht="10.5" hidden="1" customHeight="1"/>
    <row r="857346" ht="10.5" hidden="1" customHeight="1"/>
    <row r="857347" ht="10.5" hidden="1" customHeight="1"/>
    <row r="857348" ht="10.5" hidden="1" customHeight="1"/>
    <row r="857349" ht="10.5" hidden="1" customHeight="1"/>
    <row r="857350" ht="10.5" hidden="1" customHeight="1"/>
    <row r="857351" ht="10.5" hidden="1" customHeight="1"/>
    <row r="857352" ht="10.5" hidden="1" customHeight="1"/>
    <row r="857353" ht="10.5" hidden="1" customHeight="1"/>
    <row r="857354" ht="10.5" hidden="1" customHeight="1"/>
    <row r="857355" ht="10.5" hidden="1" customHeight="1"/>
    <row r="857356" ht="10.5" hidden="1" customHeight="1"/>
    <row r="857357" ht="10.5" hidden="1" customHeight="1"/>
    <row r="857358" ht="10.5" hidden="1" customHeight="1"/>
    <row r="857359" ht="10.5" hidden="1" customHeight="1"/>
    <row r="857360" ht="10.5" hidden="1" customHeight="1"/>
    <row r="857361" ht="10.5" hidden="1" customHeight="1"/>
    <row r="857362" ht="10.5" hidden="1" customHeight="1"/>
    <row r="857363" ht="10.5" hidden="1" customHeight="1"/>
    <row r="857364" ht="10.5" hidden="1" customHeight="1"/>
    <row r="857365" ht="10.5" hidden="1" customHeight="1"/>
    <row r="857366" ht="10.5" hidden="1" customHeight="1"/>
    <row r="857367" ht="10.5" hidden="1" customHeight="1"/>
    <row r="857368" ht="10.5" hidden="1" customHeight="1"/>
    <row r="857369" ht="10.5" hidden="1" customHeight="1"/>
    <row r="857370" ht="10.5" hidden="1" customHeight="1"/>
    <row r="857371" ht="10.5" hidden="1" customHeight="1"/>
    <row r="857372" ht="10.5" hidden="1" customHeight="1"/>
    <row r="857373" ht="10.5" hidden="1" customHeight="1"/>
    <row r="857374" ht="10.5" hidden="1" customHeight="1"/>
    <row r="857375" ht="10.5" hidden="1" customHeight="1"/>
    <row r="857376" ht="10.5" hidden="1" customHeight="1"/>
    <row r="857377" ht="10.5" hidden="1" customHeight="1"/>
    <row r="857378" ht="10.5" hidden="1" customHeight="1"/>
    <row r="857379" ht="10.5" hidden="1" customHeight="1"/>
    <row r="857380" ht="10.5" hidden="1" customHeight="1"/>
    <row r="857381" ht="10.5" hidden="1" customHeight="1"/>
    <row r="857382" ht="10.5" hidden="1" customHeight="1"/>
    <row r="857383" ht="10.5" hidden="1" customHeight="1"/>
    <row r="857384" ht="10.5" hidden="1" customHeight="1"/>
    <row r="857385" ht="10.5" hidden="1" customHeight="1"/>
    <row r="857386" ht="10.5" hidden="1" customHeight="1"/>
    <row r="857387" ht="10.5" hidden="1" customHeight="1"/>
    <row r="857388" ht="10.5" hidden="1" customHeight="1"/>
    <row r="857389" ht="10.5" hidden="1" customHeight="1"/>
    <row r="857390" ht="10.5" hidden="1" customHeight="1"/>
    <row r="857391" ht="10.5" hidden="1" customHeight="1"/>
    <row r="857392" ht="10.5" hidden="1" customHeight="1"/>
    <row r="857393" ht="10.5" hidden="1" customHeight="1"/>
    <row r="857394" ht="10.5" hidden="1" customHeight="1"/>
    <row r="857395" ht="10.5" hidden="1" customHeight="1"/>
    <row r="857396" ht="10.5" hidden="1" customHeight="1"/>
    <row r="857397" ht="10.5" hidden="1" customHeight="1"/>
    <row r="857398" ht="10.5" hidden="1" customHeight="1"/>
    <row r="857399" ht="10.5" hidden="1" customHeight="1"/>
    <row r="857400" ht="10.5" hidden="1" customHeight="1"/>
    <row r="857401" ht="10.5" hidden="1" customHeight="1"/>
    <row r="857402" ht="10.5" hidden="1" customHeight="1"/>
    <row r="857403" ht="10.5" hidden="1" customHeight="1"/>
    <row r="857404" ht="10.5" hidden="1" customHeight="1"/>
    <row r="857405" ht="10.5" hidden="1" customHeight="1"/>
    <row r="857406" ht="10.5" hidden="1" customHeight="1"/>
    <row r="857407" ht="10.5" hidden="1" customHeight="1"/>
    <row r="857408" ht="10.5" hidden="1" customHeight="1"/>
    <row r="857409" ht="10.5" hidden="1" customHeight="1"/>
    <row r="857410" ht="10.5" hidden="1" customHeight="1"/>
    <row r="857411" ht="10.5" hidden="1" customHeight="1"/>
    <row r="857412" ht="10.5" hidden="1" customHeight="1"/>
    <row r="857413" ht="10.5" hidden="1" customHeight="1"/>
    <row r="857414" ht="10.5" hidden="1" customHeight="1"/>
    <row r="857415" ht="10.5" hidden="1" customHeight="1"/>
    <row r="857416" ht="10.5" hidden="1" customHeight="1"/>
    <row r="857417" ht="10.5" hidden="1" customHeight="1"/>
    <row r="857418" ht="10.5" hidden="1" customHeight="1"/>
    <row r="857419" ht="10.5" hidden="1" customHeight="1"/>
    <row r="857420" ht="10.5" hidden="1" customHeight="1"/>
    <row r="857421" ht="10.5" hidden="1" customHeight="1"/>
    <row r="857422" ht="10.5" hidden="1" customHeight="1"/>
    <row r="857423" ht="10.5" hidden="1" customHeight="1"/>
    <row r="857424" ht="10.5" hidden="1" customHeight="1"/>
    <row r="857425" ht="10.5" hidden="1" customHeight="1"/>
    <row r="857426" ht="10.5" hidden="1" customHeight="1"/>
    <row r="857427" ht="10.5" hidden="1" customHeight="1"/>
    <row r="857428" ht="10.5" hidden="1" customHeight="1"/>
    <row r="857429" ht="10.5" hidden="1" customHeight="1"/>
    <row r="857430" ht="10.5" hidden="1" customHeight="1"/>
    <row r="857431" ht="10.5" hidden="1" customHeight="1"/>
    <row r="857432" ht="10.5" hidden="1" customHeight="1"/>
    <row r="857433" ht="10.5" hidden="1" customHeight="1"/>
    <row r="857434" ht="10.5" hidden="1" customHeight="1"/>
    <row r="857435" ht="10.5" hidden="1" customHeight="1"/>
    <row r="857436" ht="10.5" hidden="1" customHeight="1"/>
    <row r="857437" ht="10.5" hidden="1" customHeight="1"/>
    <row r="857438" ht="10.5" hidden="1" customHeight="1"/>
    <row r="857439" ht="10.5" hidden="1" customHeight="1"/>
    <row r="857440" ht="10.5" hidden="1" customHeight="1"/>
    <row r="857441" ht="10.5" hidden="1" customHeight="1"/>
    <row r="857442" ht="10.5" hidden="1" customHeight="1"/>
    <row r="857443" ht="10.5" hidden="1" customHeight="1"/>
    <row r="857444" ht="10.5" hidden="1" customHeight="1"/>
    <row r="857445" ht="10.5" hidden="1" customHeight="1"/>
    <row r="857446" ht="10.5" hidden="1" customHeight="1"/>
    <row r="857447" ht="10.5" hidden="1" customHeight="1"/>
    <row r="857448" ht="10.5" hidden="1" customHeight="1"/>
    <row r="857449" ht="10.5" hidden="1" customHeight="1"/>
    <row r="857450" ht="10.5" hidden="1" customHeight="1"/>
    <row r="857451" ht="10.5" hidden="1" customHeight="1"/>
    <row r="857452" ht="10.5" hidden="1" customHeight="1"/>
    <row r="857453" ht="10.5" hidden="1" customHeight="1"/>
    <row r="857454" ht="10.5" hidden="1" customHeight="1"/>
    <row r="857455" ht="10.5" hidden="1" customHeight="1"/>
    <row r="857456" ht="10.5" hidden="1" customHeight="1"/>
    <row r="857457" ht="10.5" hidden="1" customHeight="1"/>
    <row r="857458" ht="10.5" hidden="1" customHeight="1"/>
    <row r="857459" ht="10.5" hidden="1" customHeight="1"/>
    <row r="857460" ht="10.5" hidden="1" customHeight="1"/>
    <row r="857461" ht="10.5" hidden="1" customHeight="1"/>
    <row r="857462" ht="10.5" hidden="1" customHeight="1"/>
    <row r="857463" ht="10.5" hidden="1" customHeight="1"/>
    <row r="857464" ht="10.5" hidden="1" customHeight="1"/>
    <row r="857465" ht="10.5" hidden="1" customHeight="1"/>
    <row r="857466" ht="10.5" hidden="1" customHeight="1"/>
    <row r="857467" ht="10.5" hidden="1" customHeight="1"/>
    <row r="857468" ht="10.5" hidden="1" customHeight="1"/>
    <row r="857469" ht="10.5" hidden="1" customHeight="1"/>
    <row r="857470" ht="10.5" hidden="1" customHeight="1"/>
    <row r="857471" ht="10.5" hidden="1" customHeight="1"/>
    <row r="857472" ht="10.5" hidden="1" customHeight="1"/>
    <row r="857473" ht="10.5" hidden="1" customHeight="1"/>
    <row r="857474" ht="10.5" hidden="1" customHeight="1"/>
    <row r="857475" ht="10.5" hidden="1" customHeight="1"/>
    <row r="857476" ht="10.5" hidden="1" customHeight="1"/>
    <row r="857477" ht="10.5" hidden="1" customHeight="1"/>
    <row r="857478" ht="10.5" hidden="1" customHeight="1"/>
    <row r="857479" ht="10.5" hidden="1" customHeight="1"/>
    <row r="857480" ht="10.5" hidden="1" customHeight="1"/>
    <row r="857481" ht="10.5" hidden="1" customHeight="1"/>
    <row r="857482" ht="10.5" hidden="1" customHeight="1"/>
    <row r="857483" ht="10.5" hidden="1" customHeight="1"/>
    <row r="857484" ht="10.5" hidden="1" customHeight="1"/>
    <row r="857485" ht="10.5" hidden="1" customHeight="1"/>
    <row r="857486" ht="10.5" hidden="1" customHeight="1"/>
    <row r="857487" ht="10.5" hidden="1" customHeight="1"/>
    <row r="857488" ht="10.5" hidden="1" customHeight="1"/>
    <row r="857489" ht="10.5" hidden="1" customHeight="1"/>
    <row r="857490" ht="10.5" hidden="1" customHeight="1"/>
    <row r="857491" ht="10.5" hidden="1" customHeight="1"/>
    <row r="857492" ht="10.5" hidden="1" customHeight="1"/>
    <row r="857493" ht="10.5" hidden="1" customHeight="1"/>
    <row r="857494" ht="10.5" hidden="1" customHeight="1"/>
    <row r="857495" ht="10.5" hidden="1" customHeight="1"/>
    <row r="857496" ht="10.5" hidden="1" customHeight="1"/>
    <row r="857497" ht="10.5" hidden="1" customHeight="1"/>
    <row r="857498" ht="10.5" hidden="1" customHeight="1"/>
    <row r="857499" ht="10.5" hidden="1" customHeight="1"/>
    <row r="857500" ht="10.5" hidden="1" customHeight="1"/>
    <row r="857501" ht="10.5" hidden="1" customHeight="1"/>
    <row r="857502" ht="10.5" hidden="1" customHeight="1"/>
    <row r="857503" ht="10.5" hidden="1" customHeight="1"/>
    <row r="857504" ht="10.5" hidden="1" customHeight="1"/>
    <row r="857505" ht="10.5" hidden="1" customHeight="1"/>
    <row r="857506" ht="10.5" hidden="1" customHeight="1"/>
    <row r="857507" ht="10.5" hidden="1" customHeight="1"/>
    <row r="857508" ht="10.5" hidden="1" customHeight="1"/>
    <row r="857509" ht="10.5" hidden="1" customHeight="1"/>
    <row r="857510" ht="10.5" hidden="1" customHeight="1"/>
    <row r="857511" ht="10.5" hidden="1" customHeight="1"/>
    <row r="857512" ht="10.5" hidden="1" customHeight="1"/>
    <row r="857513" ht="10.5" hidden="1" customHeight="1"/>
    <row r="857514" ht="10.5" hidden="1" customHeight="1"/>
    <row r="857515" ht="10.5" hidden="1" customHeight="1"/>
    <row r="857516" ht="10.5" hidden="1" customHeight="1"/>
    <row r="857517" ht="10.5" hidden="1" customHeight="1"/>
    <row r="857518" ht="10.5" hidden="1" customHeight="1"/>
    <row r="857519" ht="10.5" hidden="1" customHeight="1"/>
    <row r="857520" ht="10.5" hidden="1" customHeight="1"/>
    <row r="857521" ht="10.5" hidden="1" customHeight="1"/>
    <row r="857522" ht="10.5" hidden="1" customHeight="1"/>
    <row r="857523" ht="10.5" hidden="1" customHeight="1"/>
    <row r="857524" ht="10.5" hidden="1" customHeight="1"/>
    <row r="857525" ht="10.5" hidden="1" customHeight="1"/>
    <row r="857526" ht="10.5" hidden="1" customHeight="1"/>
    <row r="857527" ht="10.5" hidden="1" customHeight="1"/>
    <row r="857528" ht="10.5" hidden="1" customHeight="1"/>
    <row r="857529" ht="10.5" hidden="1" customHeight="1"/>
    <row r="857530" ht="10.5" hidden="1" customHeight="1"/>
    <row r="857531" ht="10.5" hidden="1" customHeight="1"/>
    <row r="857532" ht="10.5" hidden="1" customHeight="1"/>
    <row r="857533" ht="10.5" hidden="1" customHeight="1"/>
    <row r="857534" ht="10.5" hidden="1" customHeight="1"/>
    <row r="857535" ht="10.5" hidden="1" customHeight="1"/>
    <row r="857536" ht="10.5" hidden="1" customHeight="1"/>
    <row r="857537" ht="10.5" hidden="1" customHeight="1"/>
    <row r="857538" ht="10.5" hidden="1" customHeight="1"/>
    <row r="857539" ht="10.5" hidden="1" customHeight="1"/>
    <row r="857540" ht="10.5" hidden="1" customHeight="1"/>
    <row r="857541" ht="10.5" hidden="1" customHeight="1"/>
    <row r="857542" ht="10.5" hidden="1" customHeight="1"/>
    <row r="857543" ht="10.5" hidden="1" customHeight="1"/>
    <row r="857544" ht="10.5" hidden="1" customHeight="1"/>
    <row r="857545" ht="10.5" hidden="1" customHeight="1"/>
    <row r="857546" ht="10.5" hidden="1" customHeight="1"/>
    <row r="857547" ht="10.5" hidden="1" customHeight="1"/>
    <row r="857548" ht="10.5" hidden="1" customHeight="1"/>
    <row r="857549" ht="10.5" hidden="1" customHeight="1"/>
    <row r="857550" ht="10.5" hidden="1" customHeight="1"/>
    <row r="857551" ht="10.5" hidden="1" customHeight="1"/>
    <row r="857552" ht="10.5" hidden="1" customHeight="1"/>
    <row r="857553" ht="10.5" hidden="1" customHeight="1"/>
    <row r="857554" ht="10.5" hidden="1" customHeight="1"/>
    <row r="857555" ht="10.5" hidden="1" customHeight="1"/>
    <row r="857556" ht="10.5" hidden="1" customHeight="1"/>
    <row r="857557" ht="10.5" hidden="1" customHeight="1"/>
    <row r="857558" ht="10.5" hidden="1" customHeight="1"/>
    <row r="857559" ht="10.5" hidden="1" customHeight="1"/>
    <row r="857560" ht="10.5" hidden="1" customHeight="1"/>
    <row r="857561" ht="10.5" hidden="1" customHeight="1"/>
    <row r="857562" ht="10.5" hidden="1" customHeight="1"/>
    <row r="857563" ht="10.5" hidden="1" customHeight="1"/>
    <row r="857564" ht="10.5" hidden="1" customHeight="1"/>
    <row r="857565" ht="10.5" hidden="1" customHeight="1"/>
    <row r="857566" ht="10.5" hidden="1" customHeight="1"/>
    <row r="857567" ht="10.5" hidden="1" customHeight="1"/>
    <row r="857568" ht="10.5" hidden="1" customHeight="1"/>
    <row r="857569" ht="10.5" hidden="1" customHeight="1"/>
    <row r="857570" ht="10.5" hidden="1" customHeight="1"/>
    <row r="857571" ht="10.5" hidden="1" customHeight="1"/>
    <row r="857572" ht="10.5" hidden="1" customHeight="1"/>
    <row r="857573" ht="10.5" hidden="1" customHeight="1"/>
    <row r="857574" ht="10.5" hidden="1" customHeight="1"/>
    <row r="857575" ht="10.5" hidden="1" customHeight="1"/>
    <row r="857576" ht="10.5" hidden="1" customHeight="1"/>
    <row r="857577" ht="10.5" hidden="1" customHeight="1"/>
    <row r="857578" ht="10.5" hidden="1" customHeight="1"/>
    <row r="857579" ht="10.5" hidden="1" customHeight="1"/>
    <row r="857580" ht="10.5" hidden="1" customHeight="1"/>
    <row r="857581" ht="10.5" hidden="1" customHeight="1"/>
    <row r="857582" ht="10.5" hidden="1" customHeight="1"/>
    <row r="857583" ht="10.5" hidden="1" customHeight="1"/>
    <row r="857584" ht="10.5" hidden="1" customHeight="1"/>
    <row r="857585" ht="10.5" hidden="1" customHeight="1"/>
    <row r="857586" ht="10.5" hidden="1" customHeight="1"/>
    <row r="857587" ht="10.5" hidden="1" customHeight="1"/>
    <row r="857588" ht="10.5" hidden="1" customHeight="1"/>
    <row r="857589" ht="10.5" hidden="1" customHeight="1"/>
    <row r="857590" ht="10.5" hidden="1" customHeight="1"/>
    <row r="857591" ht="10.5" hidden="1" customHeight="1"/>
    <row r="857592" ht="10.5" hidden="1" customHeight="1"/>
    <row r="857593" ht="10.5" hidden="1" customHeight="1"/>
    <row r="857594" ht="10.5" hidden="1" customHeight="1"/>
    <row r="857595" ht="10.5" hidden="1" customHeight="1"/>
    <row r="857596" ht="10.5" hidden="1" customHeight="1"/>
    <row r="857597" ht="10.5" hidden="1" customHeight="1"/>
    <row r="857598" ht="10.5" hidden="1" customHeight="1"/>
    <row r="857599" ht="10.5" hidden="1" customHeight="1"/>
    <row r="857600" ht="10.5" hidden="1" customHeight="1"/>
    <row r="857601" ht="10.5" hidden="1" customHeight="1"/>
    <row r="857602" ht="10.5" hidden="1" customHeight="1"/>
    <row r="857603" ht="10.5" hidden="1" customHeight="1"/>
    <row r="857604" ht="10.5" hidden="1" customHeight="1"/>
    <row r="857605" ht="10.5" hidden="1" customHeight="1"/>
    <row r="857606" ht="10.5" hidden="1" customHeight="1"/>
    <row r="857607" ht="10.5" hidden="1" customHeight="1"/>
    <row r="857608" ht="10.5" hidden="1" customHeight="1"/>
    <row r="857609" ht="10.5" hidden="1" customHeight="1"/>
    <row r="857610" ht="10.5" hidden="1" customHeight="1"/>
    <row r="857611" ht="10.5" hidden="1" customHeight="1"/>
    <row r="857612" ht="10.5" hidden="1" customHeight="1"/>
    <row r="857613" ht="10.5" hidden="1" customHeight="1"/>
    <row r="857614" ht="10.5" hidden="1" customHeight="1"/>
    <row r="857615" ht="10.5" hidden="1" customHeight="1"/>
    <row r="857616" ht="10.5" hidden="1" customHeight="1"/>
    <row r="857617" ht="10.5" hidden="1" customHeight="1"/>
    <row r="857618" ht="10.5" hidden="1" customHeight="1"/>
    <row r="857619" ht="10.5" hidden="1" customHeight="1"/>
    <row r="857620" ht="10.5" hidden="1" customHeight="1"/>
    <row r="857621" ht="10.5" hidden="1" customHeight="1"/>
    <row r="857622" ht="10.5" hidden="1" customHeight="1"/>
    <row r="857623" ht="10.5" hidden="1" customHeight="1"/>
    <row r="857624" ht="10.5" hidden="1" customHeight="1"/>
    <row r="857625" ht="10.5" hidden="1" customHeight="1"/>
    <row r="857626" ht="10.5" hidden="1" customHeight="1"/>
    <row r="857627" ht="10.5" hidden="1" customHeight="1"/>
    <row r="857628" ht="10.5" hidden="1" customHeight="1"/>
    <row r="857629" ht="10.5" hidden="1" customHeight="1"/>
    <row r="857630" ht="10.5" hidden="1" customHeight="1"/>
    <row r="857631" ht="10.5" hidden="1" customHeight="1"/>
    <row r="857632" ht="10.5" hidden="1" customHeight="1"/>
    <row r="857633" ht="10.5" hidden="1" customHeight="1"/>
    <row r="857634" ht="10.5" hidden="1" customHeight="1"/>
    <row r="857635" ht="10.5" hidden="1" customHeight="1"/>
    <row r="857636" ht="10.5" hidden="1" customHeight="1"/>
    <row r="857637" ht="10.5" hidden="1" customHeight="1"/>
    <row r="857638" ht="10.5" hidden="1" customHeight="1"/>
    <row r="857639" ht="10.5" hidden="1" customHeight="1"/>
    <row r="857640" ht="10.5" hidden="1" customHeight="1"/>
    <row r="857641" ht="10.5" hidden="1" customHeight="1"/>
    <row r="857642" ht="10.5" hidden="1" customHeight="1"/>
    <row r="857643" ht="10.5" hidden="1" customHeight="1"/>
    <row r="857644" ht="10.5" hidden="1" customHeight="1"/>
    <row r="857645" ht="10.5" hidden="1" customHeight="1"/>
    <row r="857646" ht="10.5" hidden="1" customHeight="1"/>
    <row r="857647" ht="10.5" hidden="1" customHeight="1"/>
    <row r="857648" ht="10.5" hidden="1" customHeight="1"/>
    <row r="857649" ht="10.5" hidden="1" customHeight="1"/>
    <row r="857650" ht="10.5" hidden="1" customHeight="1"/>
    <row r="857651" ht="10.5" hidden="1" customHeight="1"/>
    <row r="857652" ht="10.5" hidden="1" customHeight="1"/>
    <row r="857653" ht="10.5" hidden="1" customHeight="1"/>
    <row r="857654" ht="10.5" hidden="1" customHeight="1"/>
    <row r="857655" ht="10.5" hidden="1" customHeight="1"/>
    <row r="857656" ht="10.5" hidden="1" customHeight="1"/>
    <row r="857657" ht="10.5" hidden="1" customHeight="1"/>
    <row r="857658" ht="10.5" hidden="1" customHeight="1"/>
    <row r="857659" ht="10.5" hidden="1" customHeight="1"/>
    <row r="857660" ht="10.5" hidden="1" customHeight="1"/>
    <row r="857661" ht="10.5" hidden="1" customHeight="1"/>
    <row r="857662" ht="10.5" hidden="1" customHeight="1"/>
    <row r="857663" ht="10.5" hidden="1" customHeight="1"/>
    <row r="857664" ht="10.5" hidden="1" customHeight="1"/>
    <row r="857665" ht="10.5" hidden="1" customHeight="1"/>
    <row r="857666" ht="10.5" hidden="1" customHeight="1"/>
    <row r="857667" ht="10.5" hidden="1" customHeight="1"/>
    <row r="857668" ht="10.5" hidden="1" customHeight="1"/>
    <row r="857669" ht="10.5" hidden="1" customHeight="1"/>
    <row r="857670" ht="10.5" hidden="1" customHeight="1"/>
    <row r="857671" ht="10.5" hidden="1" customHeight="1"/>
    <row r="857672" ht="10.5" hidden="1" customHeight="1"/>
    <row r="857673" ht="10.5" hidden="1" customHeight="1"/>
    <row r="857674" ht="10.5" hidden="1" customHeight="1"/>
    <row r="857675" ht="10.5" hidden="1" customHeight="1"/>
    <row r="857676" ht="10.5" hidden="1" customHeight="1"/>
    <row r="857677" ht="10.5" hidden="1" customHeight="1"/>
    <row r="857678" ht="10.5" hidden="1" customHeight="1"/>
    <row r="857679" ht="10.5" hidden="1" customHeight="1"/>
    <row r="857680" ht="10.5" hidden="1" customHeight="1"/>
    <row r="857681" ht="10.5" hidden="1" customHeight="1"/>
    <row r="857682" ht="10.5" hidden="1" customHeight="1"/>
    <row r="857683" ht="10.5" hidden="1" customHeight="1"/>
    <row r="857684" ht="10.5" hidden="1" customHeight="1"/>
    <row r="857685" ht="10.5" hidden="1" customHeight="1"/>
    <row r="857686" ht="10.5" hidden="1" customHeight="1"/>
    <row r="857687" ht="10.5" hidden="1" customHeight="1"/>
    <row r="857688" ht="10.5" hidden="1" customHeight="1"/>
    <row r="857689" ht="10.5" hidden="1" customHeight="1"/>
    <row r="857690" ht="10.5" hidden="1" customHeight="1"/>
    <row r="857691" ht="10.5" hidden="1" customHeight="1"/>
    <row r="857692" ht="10.5" hidden="1" customHeight="1"/>
    <row r="857693" ht="10.5" hidden="1" customHeight="1"/>
    <row r="857694" ht="10.5" hidden="1" customHeight="1"/>
    <row r="857695" ht="10.5" hidden="1" customHeight="1"/>
    <row r="857696" ht="10.5" hidden="1" customHeight="1"/>
    <row r="857697" ht="10.5" hidden="1" customHeight="1"/>
    <row r="857698" ht="10.5" hidden="1" customHeight="1"/>
    <row r="857699" ht="10.5" hidden="1" customHeight="1"/>
    <row r="857700" ht="10.5" hidden="1" customHeight="1"/>
    <row r="857701" ht="10.5" hidden="1" customHeight="1"/>
    <row r="857702" ht="10.5" hidden="1" customHeight="1"/>
    <row r="857703" ht="10.5" hidden="1" customHeight="1"/>
    <row r="857704" ht="10.5" hidden="1" customHeight="1"/>
    <row r="857705" ht="10.5" hidden="1" customHeight="1"/>
    <row r="857706" ht="10.5" hidden="1" customHeight="1"/>
    <row r="857707" ht="10.5" hidden="1" customHeight="1"/>
    <row r="857708" ht="10.5" hidden="1" customHeight="1"/>
    <row r="857709" ht="10.5" hidden="1" customHeight="1"/>
    <row r="857710" ht="10.5" hidden="1" customHeight="1"/>
    <row r="857711" ht="10.5" hidden="1" customHeight="1"/>
    <row r="857712" ht="10.5" hidden="1" customHeight="1"/>
    <row r="857713" ht="10.5" hidden="1" customHeight="1"/>
    <row r="857714" ht="10.5" hidden="1" customHeight="1"/>
    <row r="857715" ht="10.5" hidden="1" customHeight="1"/>
    <row r="857716" ht="10.5" hidden="1" customHeight="1"/>
    <row r="857717" ht="10.5" hidden="1" customHeight="1"/>
    <row r="857718" ht="10.5" hidden="1" customHeight="1"/>
    <row r="857719" ht="10.5" hidden="1" customHeight="1"/>
    <row r="857720" ht="10.5" hidden="1" customHeight="1"/>
    <row r="857721" ht="10.5" hidden="1" customHeight="1"/>
    <row r="857722" ht="10.5" hidden="1" customHeight="1"/>
    <row r="857723" ht="10.5" hidden="1" customHeight="1"/>
    <row r="857724" ht="10.5" hidden="1" customHeight="1"/>
    <row r="857725" ht="10.5" hidden="1" customHeight="1"/>
    <row r="857726" ht="10.5" hidden="1" customHeight="1"/>
    <row r="857727" ht="10.5" hidden="1" customHeight="1"/>
    <row r="857728" ht="10.5" hidden="1" customHeight="1"/>
    <row r="857729" ht="10.5" hidden="1" customHeight="1"/>
    <row r="857730" ht="10.5" hidden="1" customHeight="1"/>
    <row r="857731" ht="10.5" hidden="1" customHeight="1"/>
    <row r="857732" ht="10.5" hidden="1" customHeight="1"/>
    <row r="857733" ht="10.5" hidden="1" customHeight="1"/>
    <row r="857734" ht="10.5" hidden="1" customHeight="1"/>
    <row r="857735" ht="10.5" hidden="1" customHeight="1"/>
    <row r="857736" ht="10.5" hidden="1" customHeight="1"/>
    <row r="857737" ht="10.5" hidden="1" customHeight="1"/>
    <row r="857738" ht="10.5" hidden="1" customHeight="1"/>
    <row r="857739" ht="10.5" hidden="1" customHeight="1"/>
    <row r="857740" ht="10.5" hidden="1" customHeight="1"/>
    <row r="857741" ht="10.5" hidden="1" customHeight="1"/>
    <row r="857742" ht="10.5" hidden="1" customHeight="1"/>
    <row r="857743" ht="10.5" hidden="1" customHeight="1"/>
    <row r="857744" ht="10.5" hidden="1" customHeight="1"/>
    <row r="857745" ht="10.5" hidden="1" customHeight="1"/>
    <row r="857746" ht="10.5" hidden="1" customHeight="1"/>
    <row r="857747" ht="10.5" hidden="1" customHeight="1"/>
    <row r="857748" ht="10.5" hidden="1" customHeight="1"/>
    <row r="857749" ht="10.5" hidden="1" customHeight="1"/>
    <row r="857750" ht="10.5" hidden="1" customHeight="1"/>
    <row r="857751" ht="10.5" hidden="1" customHeight="1"/>
    <row r="857752" ht="10.5" hidden="1" customHeight="1"/>
    <row r="857753" ht="10.5" hidden="1" customHeight="1"/>
    <row r="857754" ht="10.5" hidden="1" customHeight="1"/>
    <row r="857755" ht="10.5" hidden="1" customHeight="1"/>
    <row r="857756" ht="10.5" hidden="1" customHeight="1"/>
    <row r="857757" ht="10.5" hidden="1" customHeight="1"/>
    <row r="857758" ht="10.5" hidden="1" customHeight="1"/>
    <row r="857759" ht="10.5" hidden="1" customHeight="1"/>
    <row r="857760" ht="10.5" hidden="1" customHeight="1"/>
    <row r="857761" ht="10.5" hidden="1" customHeight="1"/>
    <row r="857762" ht="10.5" hidden="1" customHeight="1"/>
    <row r="857763" ht="10.5" hidden="1" customHeight="1"/>
    <row r="857764" ht="10.5" hidden="1" customHeight="1"/>
    <row r="857765" ht="10.5" hidden="1" customHeight="1"/>
    <row r="857766" ht="10.5" hidden="1" customHeight="1"/>
    <row r="857767" ht="10.5" hidden="1" customHeight="1"/>
    <row r="857768" ht="10.5" hidden="1" customHeight="1"/>
    <row r="857769" ht="10.5" hidden="1" customHeight="1"/>
    <row r="857770" ht="10.5" hidden="1" customHeight="1"/>
    <row r="857771" ht="10.5" hidden="1" customHeight="1"/>
    <row r="857772" ht="10.5" hidden="1" customHeight="1"/>
    <row r="857773" ht="10.5" hidden="1" customHeight="1"/>
    <row r="857774" ht="10.5" hidden="1" customHeight="1"/>
    <row r="857775" ht="10.5" hidden="1" customHeight="1"/>
    <row r="857776" ht="10.5" hidden="1" customHeight="1"/>
    <row r="857777" ht="10.5" hidden="1" customHeight="1"/>
    <row r="857778" ht="10.5" hidden="1" customHeight="1"/>
    <row r="857779" ht="10.5" hidden="1" customHeight="1"/>
    <row r="857780" ht="10.5" hidden="1" customHeight="1"/>
    <row r="857781" ht="10.5" hidden="1" customHeight="1"/>
    <row r="857782" ht="10.5" hidden="1" customHeight="1"/>
    <row r="857783" ht="10.5" hidden="1" customHeight="1"/>
    <row r="857784" ht="10.5" hidden="1" customHeight="1"/>
    <row r="857785" ht="10.5" hidden="1" customHeight="1"/>
    <row r="857786" ht="10.5" hidden="1" customHeight="1"/>
    <row r="857787" ht="10.5" hidden="1" customHeight="1"/>
    <row r="857788" ht="10.5" hidden="1" customHeight="1"/>
    <row r="857789" ht="10.5" hidden="1" customHeight="1"/>
    <row r="857790" ht="10.5" hidden="1" customHeight="1"/>
    <row r="857791" ht="10.5" hidden="1" customHeight="1"/>
    <row r="857792" ht="10.5" hidden="1" customHeight="1"/>
    <row r="857793" ht="10.5" hidden="1" customHeight="1"/>
    <row r="857794" ht="10.5" hidden="1" customHeight="1"/>
    <row r="857795" ht="10.5" hidden="1" customHeight="1"/>
    <row r="857796" ht="10.5" hidden="1" customHeight="1"/>
    <row r="857797" ht="10.5" hidden="1" customHeight="1"/>
    <row r="857798" ht="10.5" hidden="1" customHeight="1"/>
    <row r="857799" ht="10.5" hidden="1" customHeight="1"/>
    <row r="857800" ht="10.5" hidden="1" customHeight="1"/>
    <row r="857801" ht="10.5" hidden="1" customHeight="1"/>
    <row r="857802" ht="10.5" hidden="1" customHeight="1"/>
    <row r="857803" ht="10.5" hidden="1" customHeight="1"/>
    <row r="857804" ht="10.5" hidden="1" customHeight="1"/>
    <row r="857805" ht="10.5" hidden="1" customHeight="1"/>
    <row r="857806" ht="10.5" hidden="1" customHeight="1"/>
    <row r="857807" ht="10.5" hidden="1" customHeight="1"/>
    <row r="857808" ht="10.5" hidden="1" customHeight="1"/>
    <row r="857809" ht="10.5" hidden="1" customHeight="1"/>
    <row r="857810" ht="10.5" hidden="1" customHeight="1"/>
    <row r="857811" ht="10.5" hidden="1" customHeight="1"/>
    <row r="857812" ht="10.5" hidden="1" customHeight="1"/>
    <row r="857813" ht="10.5" hidden="1" customHeight="1"/>
    <row r="857814" ht="10.5" hidden="1" customHeight="1"/>
    <row r="857815" ht="10.5" hidden="1" customHeight="1"/>
    <row r="857816" ht="10.5" hidden="1" customHeight="1"/>
    <row r="857817" ht="10.5" hidden="1" customHeight="1"/>
    <row r="857818" ht="10.5" hidden="1" customHeight="1"/>
    <row r="857819" ht="10.5" hidden="1" customHeight="1"/>
    <row r="857820" ht="10.5" hidden="1" customHeight="1"/>
    <row r="857821" ht="10.5" hidden="1" customHeight="1"/>
    <row r="857822" ht="10.5" hidden="1" customHeight="1"/>
    <row r="857823" ht="10.5" hidden="1" customHeight="1"/>
    <row r="857824" ht="10.5" hidden="1" customHeight="1"/>
    <row r="857825" ht="10.5" hidden="1" customHeight="1"/>
    <row r="857826" ht="10.5" hidden="1" customHeight="1"/>
    <row r="857827" ht="10.5" hidden="1" customHeight="1"/>
    <row r="857828" ht="10.5" hidden="1" customHeight="1"/>
    <row r="857829" ht="10.5" hidden="1" customHeight="1"/>
    <row r="857830" ht="10.5" hidden="1" customHeight="1"/>
    <row r="857831" ht="10.5" hidden="1" customHeight="1"/>
    <row r="857832" ht="10.5" hidden="1" customHeight="1"/>
    <row r="857833" ht="10.5" hidden="1" customHeight="1"/>
    <row r="857834" ht="10.5" hidden="1" customHeight="1"/>
    <row r="857835" ht="10.5" hidden="1" customHeight="1"/>
    <row r="857836" ht="10.5" hidden="1" customHeight="1"/>
    <row r="857837" ht="10.5" hidden="1" customHeight="1"/>
    <row r="857838" ht="10.5" hidden="1" customHeight="1"/>
    <row r="857839" ht="10.5" hidden="1" customHeight="1"/>
    <row r="857840" ht="10.5" hidden="1" customHeight="1"/>
    <row r="857841" ht="10.5" hidden="1" customHeight="1"/>
    <row r="857842" ht="10.5" hidden="1" customHeight="1"/>
    <row r="857843" ht="10.5" hidden="1" customHeight="1"/>
    <row r="857844" ht="10.5" hidden="1" customHeight="1"/>
    <row r="857845" ht="10.5" hidden="1" customHeight="1"/>
    <row r="857846" ht="10.5" hidden="1" customHeight="1"/>
    <row r="857847" ht="10.5" hidden="1" customHeight="1"/>
    <row r="857848" ht="10.5" hidden="1" customHeight="1"/>
    <row r="857849" ht="10.5" hidden="1" customHeight="1"/>
    <row r="857850" ht="10.5" hidden="1" customHeight="1"/>
    <row r="857851" ht="10.5" hidden="1" customHeight="1"/>
    <row r="857852" ht="10.5" hidden="1" customHeight="1"/>
    <row r="857853" ht="10.5" hidden="1" customHeight="1"/>
    <row r="857854" ht="10.5" hidden="1" customHeight="1"/>
    <row r="857855" ht="10.5" hidden="1" customHeight="1"/>
    <row r="857856" ht="10.5" hidden="1" customHeight="1"/>
    <row r="857857" ht="10.5" hidden="1" customHeight="1"/>
    <row r="857858" ht="10.5" hidden="1" customHeight="1"/>
    <row r="857859" ht="10.5" hidden="1" customHeight="1"/>
    <row r="857860" ht="10.5" hidden="1" customHeight="1"/>
    <row r="857861" ht="10.5" hidden="1" customHeight="1"/>
    <row r="857862" ht="10.5" hidden="1" customHeight="1"/>
    <row r="857863" ht="10.5" hidden="1" customHeight="1"/>
    <row r="857864" ht="10.5" hidden="1" customHeight="1"/>
    <row r="857865" ht="10.5" hidden="1" customHeight="1"/>
    <row r="857866" ht="10.5" hidden="1" customHeight="1"/>
    <row r="857867" ht="10.5" hidden="1" customHeight="1"/>
    <row r="857868" ht="10.5" hidden="1" customHeight="1"/>
    <row r="857869" ht="10.5" hidden="1" customHeight="1"/>
    <row r="857870" ht="10.5" hidden="1" customHeight="1"/>
    <row r="857871" ht="10.5" hidden="1" customHeight="1"/>
    <row r="857872" ht="10.5" hidden="1" customHeight="1"/>
    <row r="857873" ht="10.5" hidden="1" customHeight="1"/>
    <row r="857874" ht="10.5" hidden="1" customHeight="1"/>
    <row r="857875" ht="10.5" hidden="1" customHeight="1"/>
    <row r="857876" ht="10.5" hidden="1" customHeight="1"/>
    <row r="857877" ht="10.5" hidden="1" customHeight="1"/>
    <row r="857878" ht="10.5" hidden="1" customHeight="1"/>
    <row r="857879" ht="10.5" hidden="1" customHeight="1"/>
    <row r="857880" ht="10.5" hidden="1" customHeight="1"/>
    <row r="857881" ht="10.5" hidden="1" customHeight="1"/>
    <row r="857882" ht="10.5" hidden="1" customHeight="1"/>
    <row r="857883" ht="10.5" hidden="1" customHeight="1"/>
    <row r="857884" ht="10.5" hidden="1" customHeight="1"/>
    <row r="857885" ht="10.5" hidden="1" customHeight="1"/>
    <row r="857886" ht="10.5" hidden="1" customHeight="1"/>
    <row r="857887" ht="10.5" hidden="1" customHeight="1"/>
    <row r="857888" ht="10.5" hidden="1" customHeight="1"/>
    <row r="857889" ht="10.5" hidden="1" customHeight="1"/>
    <row r="857890" ht="10.5" hidden="1" customHeight="1"/>
    <row r="857891" ht="10.5" hidden="1" customHeight="1"/>
    <row r="857892" ht="10.5" hidden="1" customHeight="1"/>
    <row r="857893" ht="10.5" hidden="1" customHeight="1"/>
    <row r="857894" ht="10.5" hidden="1" customHeight="1"/>
    <row r="857895" ht="10.5" hidden="1" customHeight="1"/>
    <row r="857896" ht="10.5" hidden="1" customHeight="1"/>
    <row r="857897" ht="10.5" hidden="1" customHeight="1"/>
    <row r="857898" ht="10.5" hidden="1" customHeight="1"/>
    <row r="857899" ht="10.5" hidden="1" customHeight="1"/>
    <row r="857900" ht="10.5" hidden="1" customHeight="1"/>
    <row r="857901" ht="10.5" hidden="1" customHeight="1"/>
    <row r="857902" ht="10.5" hidden="1" customHeight="1"/>
    <row r="857903" ht="10.5" hidden="1" customHeight="1"/>
    <row r="857904" ht="10.5" hidden="1" customHeight="1"/>
    <row r="857905" ht="10.5" hidden="1" customHeight="1"/>
    <row r="857906" ht="10.5" hidden="1" customHeight="1"/>
    <row r="857907" ht="10.5" hidden="1" customHeight="1"/>
    <row r="857908" ht="10.5" hidden="1" customHeight="1"/>
    <row r="857909" ht="10.5" hidden="1" customHeight="1"/>
    <row r="857910" ht="10.5" hidden="1" customHeight="1"/>
    <row r="857911" ht="10.5" hidden="1" customHeight="1"/>
    <row r="857912" ht="10.5" hidden="1" customHeight="1"/>
    <row r="857913" ht="10.5" hidden="1" customHeight="1"/>
    <row r="857914" ht="10.5" hidden="1" customHeight="1"/>
    <row r="857915" ht="10.5" hidden="1" customHeight="1"/>
    <row r="857916" ht="10.5" hidden="1" customHeight="1"/>
    <row r="857917" ht="10.5" hidden="1" customHeight="1"/>
    <row r="857918" ht="10.5" hidden="1" customHeight="1"/>
    <row r="857919" ht="10.5" hidden="1" customHeight="1"/>
    <row r="857920" ht="10.5" hidden="1" customHeight="1"/>
    <row r="857921" ht="10.5" hidden="1" customHeight="1"/>
    <row r="857922" ht="10.5" hidden="1" customHeight="1"/>
    <row r="857923" ht="10.5" hidden="1" customHeight="1"/>
    <row r="857924" ht="10.5" hidden="1" customHeight="1"/>
    <row r="857925" ht="10.5" hidden="1" customHeight="1"/>
    <row r="857926" ht="10.5" hidden="1" customHeight="1"/>
    <row r="857927" ht="10.5" hidden="1" customHeight="1"/>
    <row r="857928" ht="10.5" hidden="1" customHeight="1"/>
    <row r="857929" ht="10.5" hidden="1" customHeight="1"/>
    <row r="857930" ht="10.5" hidden="1" customHeight="1"/>
    <row r="857931" ht="10.5" hidden="1" customHeight="1"/>
    <row r="857932" ht="10.5" hidden="1" customHeight="1"/>
    <row r="857933" ht="10.5" hidden="1" customHeight="1"/>
    <row r="857934" ht="10.5" hidden="1" customHeight="1"/>
    <row r="857935" ht="10.5" hidden="1" customHeight="1"/>
    <row r="857936" ht="10.5" hidden="1" customHeight="1"/>
    <row r="857937" ht="10.5" hidden="1" customHeight="1"/>
    <row r="857938" ht="10.5" hidden="1" customHeight="1"/>
    <row r="857939" ht="10.5" hidden="1" customHeight="1"/>
    <row r="857940" ht="10.5" hidden="1" customHeight="1"/>
    <row r="857941" ht="10.5" hidden="1" customHeight="1"/>
    <row r="857942" ht="10.5" hidden="1" customHeight="1"/>
    <row r="857943" ht="10.5" hidden="1" customHeight="1"/>
    <row r="857944" ht="10.5" hidden="1" customHeight="1"/>
    <row r="857945" ht="10.5" hidden="1" customHeight="1"/>
    <row r="857946" ht="10.5" hidden="1" customHeight="1"/>
    <row r="857947" ht="10.5" hidden="1" customHeight="1"/>
    <row r="857948" ht="10.5" hidden="1" customHeight="1"/>
    <row r="857949" ht="10.5" hidden="1" customHeight="1"/>
    <row r="857950" ht="10.5" hidden="1" customHeight="1"/>
    <row r="857951" ht="10.5" hidden="1" customHeight="1"/>
    <row r="857952" ht="10.5" hidden="1" customHeight="1"/>
    <row r="857953" ht="10.5" hidden="1" customHeight="1"/>
    <row r="857954" ht="10.5" hidden="1" customHeight="1"/>
    <row r="857955" ht="10.5" hidden="1" customHeight="1"/>
    <row r="857956" ht="10.5" hidden="1" customHeight="1"/>
    <row r="857957" ht="10.5" hidden="1" customHeight="1"/>
    <row r="857958" ht="10.5" hidden="1" customHeight="1"/>
    <row r="857959" ht="10.5" hidden="1" customHeight="1"/>
    <row r="857960" ht="10.5" hidden="1" customHeight="1"/>
    <row r="857961" ht="10.5" hidden="1" customHeight="1"/>
    <row r="857962" ht="10.5" hidden="1" customHeight="1"/>
    <row r="857963" ht="10.5" hidden="1" customHeight="1"/>
    <row r="857964" ht="10.5" hidden="1" customHeight="1"/>
    <row r="857965" ht="10.5" hidden="1" customHeight="1"/>
    <row r="857966" ht="10.5" hidden="1" customHeight="1"/>
    <row r="857967" ht="10.5" hidden="1" customHeight="1"/>
    <row r="857968" ht="10.5" hidden="1" customHeight="1"/>
    <row r="857969" ht="10.5" hidden="1" customHeight="1"/>
    <row r="857970" ht="10.5" hidden="1" customHeight="1"/>
    <row r="857971" ht="10.5" hidden="1" customHeight="1"/>
    <row r="857972" ht="10.5" hidden="1" customHeight="1"/>
    <row r="857973" ht="10.5" hidden="1" customHeight="1"/>
    <row r="857974" ht="10.5" hidden="1" customHeight="1"/>
    <row r="857975" ht="10.5" hidden="1" customHeight="1"/>
    <row r="857976" ht="10.5" hidden="1" customHeight="1"/>
    <row r="857977" ht="10.5" hidden="1" customHeight="1"/>
    <row r="857978" ht="10.5" hidden="1" customHeight="1"/>
    <row r="857979" ht="10.5" hidden="1" customHeight="1"/>
    <row r="857980" ht="10.5" hidden="1" customHeight="1"/>
    <row r="857981" ht="10.5" hidden="1" customHeight="1"/>
    <row r="857982" ht="10.5" hidden="1" customHeight="1"/>
    <row r="857983" ht="10.5" hidden="1" customHeight="1"/>
    <row r="857984" ht="10.5" hidden="1" customHeight="1"/>
    <row r="857985" ht="10.5" hidden="1" customHeight="1"/>
    <row r="857986" ht="10.5" hidden="1" customHeight="1"/>
    <row r="857987" ht="10.5" hidden="1" customHeight="1"/>
    <row r="857988" ht="10.5" hidden="1" customHeight="1"/>
    <row r="857989" ht="10.5" hidden="1" customHeight="1"/>
    <row r="857990" ht="10.5" hidden="1" customHeight="1"/>
    <row r="857991" ht="10.5" hidden="1" customHeight="1"/>
    <row r="857992" ht="10.5" hidden="1" customHeight="1"/>
    <row r="857993" ht="10.5" hidden="1" customHeight="1"/>
    <row r="857994" ht="10.5" hidden="1" customHeight="1"/>
    <row r="857995" ht="10.5" hidden="1" customHeight="1"/>
    <row r="857996" ht="10.5" hidden="1" customHeight="1"/>
    <row r="857997" ht="10.5" hidden="1" customHeight="1"/>
    <row r="857998" ht="10.5" hidden="1" customHeight="1"/>
    <row r="857999" ht="10.5" hidden="1" customHeight="1"/>
    <row r="858000" ht="10.5" hidden="1" customHeight="1"/>
    <row r="858001" ht="10.5" hidden="1" customHeight="1"/>
    <row r="858002" ht="10.5" hidden="1" customHeight="1"/>
    <row r="858003" ht="10.5" hidden="1" customHeight="1"/>
    <row r="858004" ht="10.5" hidden="1" customHeight="1"/>
    <row r="858005" ht="10.5" hidden="1" customHeight="1"/>
    <row r="858006" ht="10.5" hidden="1" customHeight="1"/>
    <row r="858007" ht="10.5" hidden="1" customHeight="1"/>
    <row r="858008" ht="10.5" hidden="1" customHeight="1"/>
    <row r="858009" ht="10.5" hidden="1" customHeight="1"/>
    <row r="858010" ht="10.5" hidden="1" customHeight="1"/>
    <row r="858011" ht="10.5" hidden="1" customHeight="1"/>
    <row r="858012" ht="10.5" hidden="1" customHeight="1"/>
    <row r="858013" ht="10.5" hidden="1" customHeight="1"/>
    <row r="858014" ht="10.5" hidden="1" customHeight="1"/>
    <row r="858015" ht="10.5" hidden="1" customHeight="1"/>
    <row r="858016" ht="10.5" hidden="1" customHeight="1"/>
    <row r="858017" ht="10.5" hidden="1" customHeight="1"/>
    <row r="858018" ht="10.5" hidden="1" customHeight="1"/>
    <row r="858019" ht="10.5" hidden="1" customHeight="1"/>
    <row r="858020" ht="10.5" hidden="1" customHeight="1"/>
    <row r="858021" ht="10.5" hidden="1" customHeight="1"/>
    <row r="858022" ht="10.5" hidden="1" customHeight="1"/>
    <row r="858023" ht="10.5" hidden="1" customHeight="1"/>
    <row r="858024" ht="10.5" hidden="1" customHeight="1"/>
    <row r="858025" ht="10.5" hidden="1" customHeight="1"/>
    <row r="858026" ht="10.5" hidden="1" customHeight="1"/>
    <row r="858027" ht="10.5" hidden="1" customHeight="1"/>
    <row r="858028" ht="10.5" hidden="1" customHeight="1"/>
    <row r="858029" ht="10.5" hidden="1" customHeight="1"/>
    <row r="858030" ht="10.5" hidden="1" customHeight="1"/>
    <row r="858031" ht="10.5" hidden="1" customHeight="1"/>
    <row r="858032" ht="10.5" hidden="1" customHeight="1"/>
    <row r="858033" ht="10.5" hidden="1" customHeight="1"/>
    <row r="858034" ht="10.5" hidden="1" customHeight="1"/>
    <row r="858035" ht="10.5" hidden="1" customHeight="1"/>
    <row r="858036" ht="10.5" hidden="1" customHeight="1"/>
    <row r="858037" ht="10.5" hidden="1" customHeight="1"/>
    <row r="858038" ht="10.5" hidden="1" customHeight="1"/>
    <row r="858039" ht="10.5" hidden="1" customHeight="1"/>
    <row r="858040" ht="10.5" hidden="1" customHeight="1"/>
    <row r="858041" ht="10.5" hidden="1" customHeight="1"/>
    <row r="858042" ht="10.5" hidden="1" customHeight="1"/>
    <row r="858043" ht="10.5" hidden="1" customHeight="1"/>
    <row r="858044" ht="10.5" hidden="1" customHeight="1"/>
    <row r="858045" ht="10.5" hidden="1" customHeight="1"/>
    <row r="858046" ht="10.5" hidden="1" customHeight="1"/>
    <row r="858047" ht="10.5" hidden="1" customHeight="1"/>
    <row r="858048" ht="10.5" hidden="1" customHeight="1"/>
    <row r="858049" ht="10.5" hidden="1" customHeight="1"/>
    <row r="858050" ht="10.5" hidden="1" customHeight="1"/>
    <row r="858051" ht="10.5" hidden="1" customHeight="1"/>
    <row r="858052" ht="10.5" hidden="1" customHeight="1"/>
    <row r="858053" ht="10.5" hidden="1" customHeight="1"/>
    <row r="858054" ht="10.5" hidden="1" customHeight="1"/>
    <row r="858055" ht="10.5" hidden="1" customHeight="1"/>
    <row r="858056" ht="10.5" hidden="1" customHeight="1"/>
    <row r="858057" ht="10.5" hidden="1" customHeight="1"/>
    <row r="858058" ht="10.5" hidden="1" customHeight="1"/>
    <row r="858059" ht="10.5" hidden="1" customHeight="1"/>
    <row r="858060" ht="10.5" hidden="1" customHeight="1"/>
    <row r="858061" ht="10.5" hidden="1" customHeight="1"/>
    <row r="858062" ht="10.5" hidden="1" customHeight="1"/>
    <row r="858063" ht="10.5" hidden="1" customHeight="1"/>
    <row r="858064" ht="10.5" hidden="1" customHeight="1"/>
    <row r="858065" ht="10.5" hidden="1" customHeight="1"/>
    <row r="858066" ht="10.5" hidden="1" customHeight="1"/>
    <row r="858067" ht="10.5" hidden="1" customHeight="1"/>
    <row r="858068" ht="10.5" hidden="1" customHeight="1"/>
    <row r="858069" ht="10.5" hidden="1" customHeight="1"/>
    <row r="858070" ht="10.5" hidden="1" customHeight="1"/>
    <row r="858071" ht="10.5" hidden="1" customHeight="1"/>
    <row r="858072" ht="10.5" hidden="1" customHeight="1"/>
    <row r="858073" ht="10.5" hidden="1" customHeight="1"/>
    <row r="858074" ht="10.5" hidden="1" customHeight="1"/>
    <row r="858075" ht="10.5" hidden="1" customHeight="1"/>
    <row r="858076" ht="10.5" hidden="1" customHeight="1"/>
    <row r="858077" ht="10.5" hidden="1" customHeight="1"/>
    <row r="858078" ht="10.5" hidden="1" customHeight="1"/>
    <row r="858079" ht="10.5" hidden="1" customHeight="1"/>
    <row r="858080" ht="10.5" hidden="1" customHeight="1"/>
    <row r="858081" ht="10.5" hidden="1" customHeight="1"/>
    <row r="858082" ht="10.5" hidden="1" customHeight="1"/>
    <row r="858083" ht="10.5" hidden="1" customHeight="1"/>
    <row r="858084" ht="10.5" hidden="1" customHeight="1"/>
    <row r="858085" ht="10.5" hidden="1" customHeight="1"/>
    <row r="858086" ht="10.5" hidden="1" customHeight="1"/>
    <row r="858087" ht="10.5" hidden="1" customHeight="1"/>
    <row r="858088" ht="10.5" hidden="1" customHeight="1"/>
    <row r="858089" ht="10.5" hidden="1" customHeight="1"/>
    <row r="858090" ht="10.5" hidden="1" customHeight="1"/>
    <row r="858091" ht="10.5" hidden="1" customHeight="1"/>
    <row r="858092" ht="10.5" hidden="1" customHeight="1"/>
    <row r="858093" ht="10.5" hidden="1" customHeight="1"/>
    <row r="858094" ht="10.5" hidden="1" customHeight="1"/>
    <row r="858095" ht="10.5" hidden="1" customHeight="1"/>
    <row r="858096" ht="10.5" hidden="1" customHeight="1"/>
    <row r="858097" ht="10.5" hidden="1" customHeight="1"/>
    <row r="858098" ht="10.5" hidden="1" customHeight="1"/>
    <row r="858099" ht="10.5" hidden="1" customHeight="1"/>
    <row r="858100" ht="10.5" hidden="1" customHeight="1"/>
    <row r="858101" ht="10.5" hidden="1" customHeight="1"/>
    <row r="858102" ht="10.5" hidden="1" customHeight="1"/>
    <row r="858103" ht="10.5" hidden="1" customHeight="1"/>
    <row r="858104" ht="10.5" hidden="1" customHeight="1"/>
    <row r="858105" ht="10.5" hidden="1" customHeight="1"/>
    <row r="858106" ht="10.5" hidden="1" customHeight="1"/>
    <row r="858107" ht="10.5" hidden="1" customHeight="1"/>
    <row r="858108" ht="10.5" hidden="1" customHeight="1"/>
    <row r="858109" ht="10.5" hidden="1" customHeight="1"/>
    <row r="858110" ht="10.5" hidden="1" customHeight="1"/>
    <row r="858111" ht="10.5" hidden="1" customHeight="1"/>
    <row r="858112" ht="10.5" hidden="1" customHeight="1"/>
    <row r="858113" ht="10.5" hidden="1" customHeight="1"/>
    <row r="858114" ht="10.5" hidden="1" customHeight="1"/>
    <row r="858115" ht="10.5" hidden="1" customHeight="1"/>
    <row r="858116" ht="10.5" hidden="1" customHeight="1"/>
    <row r="858117" ht="10.5" hidden="1" customHeight="1"/>
    <row r="858118" ht="10.5" hidden="1" customHeight="1"/>
    <row r="858119" ht="10.5" hidden="1" customHeight="1"/>
    <row r="858120" ht="10.5" hidden="1" customHeight="1"/>
    <row r="858121" ht="10.5" hidden="1" customHeight="1"/>
    <row r="858122" ht="10.5" hidden="1" customHeight="1"/>
    <row r="858123" ht="10.5" hidden="1" customHeight="1"/>
    <row r="858124" ht="10.5" hidden="1" customHeight="1"/>
    <row r="858125" ht="10.5" hidden="1" customHeight="1"/>
    <row r="858126" ht="10.5" hidden="1" customHeight="1"/>
    <row r="858127" ht="10.5" hidden="1" customHeight="1"/>
    <row r="858128" ht="10.5" hidden="1" customHeight="1"/>
    <row r="858129" ht="10.5" hidden="1" customHeight="1"/>
    <row r="858130" ht="10.5" hidden="1" customHeight="1"/>
    <row r="858131" ht="10.5" hidden="1" customHeight="1"/>
    <row r="858132" ht="10.5" hidden="1" customHeight="1"/>
    <row r="858133" ht="10.5" hidden="1" customHeight="1"/>
    <row r="858134" ht="10.5" hidden="1" customHeight="1"/>
    <row r="858135" ht="10.5" hidden="1" customHeight="1"/>
    <row r="858136" ht="10.5" hidden="1" customHeight="1"/>
    <row r="858137" ht="10.5" hidden="1" customHeight="1"/>
    <row r="858138" ht="10.5" hidden="1" customHeight="1"/>
    <row r="858139" ht="10.5" hidden="1" customHeight="1"/>
    <row r="858140" ht="10.5" hidden="1" customHeight="1"/>
    <row r="858141" ht="10.5" hidden="1" customHeight="1"/>
    <row r="858142" ht="10.5" hidden="1" customHeight="1"/>
    <row r="858143" ht="10.5" hidden="1" customHeight="1"/>
    <row r="858144" ht="10.5" hidden="1" customHeight="1"/>
    <row r="858145" ht="10.5" hidden="1" customHeight="1"/>
    <row r="858146" ht="10.5" hidden="1" customHeight="1"/>
    <row r="858147" ht="10.5" hidden="1" customHeight="1"/>
    <row r="858148" ht="10.5" hidden="1" customHeight="1"/>
    <row r="858149" ht="10.5" hidden="1" customHeight="1"/>
    <row r="858150" ht="10.5" hidden="1" customHeight="1"/>
    <row r="858151" ht="10.5" hidden="1" customHeight="1"/>
    <row r="858152" ht="10.5" hidden="1" customHeight="1"/>
    <row r="858153" ht="10.5" hidden="1" customHeight="1"/>
    <row r="858154" ht="10.5" hidden="1" customHeight="1"/>
    <row r="858155" ht="10.5" hidden="1" customHeight="1"/>
    <row r="858156" ht="10.5" hidden="1" customHeight="1"/>
    <row r="858157" ht="10.5" hidden="1" customHeight="1"/>
    <row r="858158" ht="10.5" hidden="1" customHeight="1"/>
    <row r="858159" ht="10.5" hidden="1" customHeight="1"/>
    <row r="858160" ht="10.5" hidden="1" customHeight="1"/>
    <row r="858161" ht="10.5" hidden="1" customHeight="1"/>
    <row r="858162" ht="10.5" hidden="1" customHeight="1"/>
    <row r="858163" ht="10.5" hidden="1" customHeight="1"/>
    <row r="858164" ht="10.5" hidden="1" customHeight="1"/>
    <row r="858165" ht="10.5" hidden="1" customHeight="1"/>
    <row r="858166" ht="10.5" hidden="1" customHeight="1"/>
    <row r="858167" ht="10.5" hidden="1" customHeight="1"/>
    <row r="858168" ht="10.5" hidden="1" customHeight="1"/>
    <row r="858169" ht="10.5" hidden="1" customHeight="1"/>
    <row r="858170" ht="10.5" hidden="1" customHeight="1"/>
    <row r="858171" ht="10.5" hidden="1" customHeight="1"/>
    <row r="858172" ht="10.5" hidden="1" customHeight="1"/>
    <row r="858173" ht="10.5" hidden="1" customHeight="1"/>
    <row r="858174" ht="10.5" hidden="1" customHeight="1"/>
    <row r="858175" ht="10.5" hidden="1" customHeight="1"/>
    <row r="858176" ht="10.5" hidden="1" customHeight="1"/>
    <row r="858177" ht="10.5" hidden="1" customHeight="1"/>
    <row r="858178" ht="10.5" hidden="1" customHeight="1"/>
    <row r="858179" ht="10.5" hidden="1" customHeight="1"/>
    <row r="858180" ht="10.5" hidden="1" customHeight="1"/>
    <row r="858181" ht="10.5" hidden="1" customHeight="1"/>
    <row r="858182" ht="10.5" hidden="1" customHeight="1"/>
    <row r="858183" ht="10.5" hidden="1" customHeight="1"/>
    <row r="858184" ht="10.5" hidden="1" customHeight="1"/>
    <row r="858185" ht="10.5" hidden="1" customHeight="1"/>
    <row r="858186" ht="10.5" hidden="1" customHeight="1"/>
    <row r="858187" ht="10.5" hidden="1" customHeight="1"/>
    <row r="858188" ht="10.5" hidden="1" customHeight="1"/>
    <row r="858189" ht="10.5" hidden="1" customHeight="1"/>
    <row r="858190" ht="10.5" hidden="1" customHeight="1"/>
    <row r="858191" ht="10.5" hidden="1" customHeight="1"/>
    <row r="858192" ht="10.5" hidden="1" customHeight="1"/>
    <row r="858193" ht="10.5" hidden="1" customHeight="1"/>
    <row r="858194" ht="10.5" hidden="1" customHeight="1"/>
    <row r="858195" ht="10.5" hidden="1" customHeight="1"/>
    <row r="858196" ht="10.5" hidden="1" customHeight="1"/>
    <row r="858197" ht="10.5" hidden="1" customHeight="1"/>
    <row r="858198" ht="10.5" hidden="1" customHeight="1"/>
    <row r="858199" ht="10.5" hidden="1" customHeight="1"/>
    <row r="858200" ht="10.5" hidden="1" customHeight="1"/>
    <row r="858201" ht="10.5" hidden="1" customHeight="1"/>
    <row r="858202" ht="10.5" hidden="1" customHeight="1"/>
    <row r="858203" ht="10.5" hidden="1" customHeight="1"/>
    <row r="858204" ht="10.5" hidden="1" customHeight="1"/>
    <row r="858205" ht="10.5" hidden="1" customHeight="1"/>
    <row r="858206" ht="10.5" hidden="1" customHeight="1"/>
    <row r="858207" ht="10.5" hidden="1" customHeight="1"/>
    <row r="858208" ht="10.5" hidden="1" customHeight="1"/>
    <row r="858209" ht="10.5" hidden="1" customHeight="1"/>
    <row r="858210" ht="10.5" hidden="1" customHeight="1"/>
    <row r="858211" ht="10.5" hidden="1" customHeight="1"/>
    <row r="858212" ht="10.5" hidden="1" customHeight="1"/>
    <row r="858213" ht="10.5" hidden="1" customHeight="1"/>
    <row r="858214" ht="10.5" hidden="1" customHeight="1"/>
    <row r="858215" ht="10.5" hidden="1" customHeight="1"/>
    <row r="858216" ht="10.5" hidden="1" customHeight="1"/>
    <row r="858217" ht="10.5" hidden="1" customHeight="1"/>
    <row r="858218" ht="10.5" hidden="1" customHeight="1"/>
    <row r="858219" ht="10.5" hidden="1" customHeight="1"/>
    <row r="858220" ht="10.5" hidden="1" customHeight="1"/>
    <row r="858221" ht="10.5" hidden="1" customHeight="1"/>
    <row r="858222" ht="10.5" hidden="1" customHeight="1"/>
    <row r="858223" ht="10.5" hidden="1" customHeight="1"/>
    <row r="858224" ht="10.5" hidden="1" customHeight="1"/>
    <row r="858225" ht="10.5" hidden="1" customHeight="1"/>
    <row r="858226" ht="10.5" hidden="1" customHeight="1"/>
    <row r="858227" ht="10.5" hidden="1" customHeight="1"/>
    <row r="858228" ht="10.5" hidden="1" customHeight="1"/>
    <row r="858229" ht="10.5" hidden="1" customHeight="1"/>
    <row r="858230" ht="10.5" hidden="1" customHeight="1"/>
    <row r="858231" ht="10.5" hidden="1" customHeight="1"/>
    <row r="858232" ht="10.5" hidden="1" customHeight="1"/>
    <row r="858233" ht="10.5" hidden="1" customHeight="1"/>
    <row r="858234" ht="10.5" hidden="1" customHeight="1"/>
    <row r="858235" ht="10.5" hidden="1" customHeight="1"/>
    <row r="858236" ht="10.5" hidden="1" customHeight="1"/>
    <row r="858237" ht="10.5" hidden="1" customHeight="1"/>
    <row r="858238" ht="10.5" hidden="1" customHeight="1"/>
    <row r="858239" ht="10.5" hidden="1" customHeight="1"/>
    <row r="858240" ht="10.5" hidden="1" customHeight="1"/>
    <row r="858241" ht="10.5" hidden="1" customHeight="1"/>
    <row r="858242" ht="10.5" hidden="1" customHeight="1"/>
    <row r="858243" ht="10.5" hidden="1" customHeight="1"/>
    <row r="858244" ht="10.5" hidden="1" customHeight="1"/>
    <row r="858245" ht="10.5" hidden="1" customHeight="1"/>
    <row r="858246" ht="10.5" hidden="1" customHeight="1"/>
    <row r="858247" ht="10.5" hidden="1" customHeight="1"/>
    <row r="858248" ht="10.5" hidden="1" customHeight="1"/>
    <row r="858249" ht="10.5" hidden="1" customHeight="1"/>
    <row r="858250" ht="10.5" hidden="1" customHeight="1"/>
    <row r="858251" ht="10.5" hidden="1" customHeight="1"/>
    <row r="858252" ht="10.5" hidden="1" customHeight="1"/>
    <row r="858253" ht="10.5" hidden="1" customHeight="1"/>
    <row r="858254" ht="10.5" hidden="1" customHeight="1"/>
    <row r="858255" ht="10.5" hidden="1" customHeight="1"/>
    <row r="858256" ht="10.5" hidden="1" customHeight="1"/>
    <row r="858257" ht="10.5" hidden="1" customHeight="1"/>
    <row r="858258" ht="10.5" hidden="1" customHeight="1"/>
    <row r="858259" ht="10.5" hidden="1" customHeight="1"/>
    <row r="858260" ht="10.5" hidden="1" customHeight="1"/>
    <row r="858261" ht="10.5" hidden="1" customHeight="1"/>
    <row r="858262" ht="10.5" hidden="1" customHeight="1"/>
    <row r="858263" ht="10.5" hidden="1" customHeight="1"/>
    <row r="858264" ht="10.5" hidden="1" customHeight="1"/>
    <row r="858265" ht="10.5" hidden="1" customHeight="1"/>
    <row r="858266" ht="10.5" hidden="1" customHeight="1"/>
    <row r="858267" ht="10.5" hidden="1" customHeight="1"/>
    <row r="858268" ht="10.5" hidden="1" customHeight="1"/>
    <row r="858269" ht="10.5" hidden="1" customHeight="1"/>
    <row r="858270" ht="10.5" hidden="1" customHeight="1"/>
    <row r="858271" ht="10.5" hidden="1" customHeight="1"/>
    <row r="858272" ht="10.5" hidden="1" customHeight="1"/>
    <row r="858273" ht="10.5" hidden="1" customHeight="1"/>
    <row r="858274" ht="10.5" hidden="1" customHeight="1"/>
    <row r="858275" ht="10.5" hidden="1" customHeight="1"/>
    <row r="858276" ht="10.5" hidden="1" customHeight="1"/>
    <row r="858277" ht="10.5" hidden="1" customHeight="1"/>
    <row r="858278" ht="10.5" hidden="1" customHeight="1"/>
    <row r="858279" ht="10.5" hidden="1" customHeight="1"/>
    <row r="858280" ht="10.5" hidden="1" customHeight="1"/>
    <row r="858281" ht="10.5" hidden="1" customHeight="1"/>
    <row r="858282" ht="10.5" hidden="1" customHeight="1"/>
    <row r="858283" ht="10.5" hidden="1" customHeight="1"/>
    <row r="858284" ht="10.5" hidden="1" customHeight="1"/>
    <row r="858285" ht="10.5" hidden="1" customHeight="1"/>
    <row r="858286" ht="10.5" hidden="1" customHeight="1"/>
    <row r="858287" ht="10.5" hidden="1" customHeight="1"/>
    <row r="858288" ht="10.5" hidden="1" customHeight="1"/>
    <row r="858289" ht="10.5" hidden="1" customHeight="1"/>
    <row r="858290" ht="10.5" hidden="1" customHeight="1"/>
    <row r="858291" ht="10.5" hidden="1" customHeight="1"/>
    <row r="858292" ht="10.5" hidden="1" customHeight="1"/>
    <row r="858293" ht="10.5" hidden="1" customHeight="1"/>
    <row r="858294" ht="10.5" hidden="1" customHeight="1"/>
    <row r="858295" ht="10.5" hidden="1" customHeight="1"/>
    <row r="858296" ht="10.5" hidden="1" customHeight="1"/>
    <row r="858297" ht="10.5" hidden="1" customHeight="1"/>
    <row r="858298" ht="10.5" hidden="1" customHeight="1"/>
    <row r="858299" ht="10.5" hidden="1" customHeight="1"/>
    <row r="858300" ht="10.5" hidden="1" customHeight="1"/>
    <row r="858301" ht="10.5" hidden="1" customHeight="1"/>
    <row r="858302" ht="10.5" hidden="1" customHeight="1"/>
    <row r="858303" ht="10.5" hidden="1" customHeight="1"/>
    <row r="858304" ht="10.5" hidden="1" customHeight="1"/>
    <row r="858305" ht="10.5" hidden="1" customHeight="1"/>
    <row r="858306" ht="10.5" hidden="1" customHeight="1"/>
    <row r="858307" ht="10.5" hidden="1" customHeight="1"/>
    <row r="858308" ht="10.5" hidden="1" customHeight="1"/>
    <row r="858309" ht="10.5" hidden="1" customHeight="1"/>
    <row r="858310" ht="10.5" hidden="1" customHeight="1"/>
    <row r="858311" ht="10.5" hidden="1" customHeight="1"/>
    <row r="858312" ht="10.5" hidden="1" customHeight="1"/>
    <row r="858313" ht="10.5" hidden="1" customHeight="1"/>
    <row r="858314" ht="10.5" hidden="1" customHeight="1"/>
    <row r="858315" ht="10.5" hidden="1" customHeight="1"/>
    <row r="858316" ht="10.5" hidden="1" customHeight="1"/>
    <row r="858317" ht="10.5" hidden="1" customHeight="1"/>
    <row r="858318" ht="10.5" hidden="1" customHeight="1"/>
    <row r="858319" ht="10.5" hidden="1" customHeight="1"/>
    <row r="858320" ht="10.5" hidden="1" customHeight="1"/>
    <row r="858321" ht="10.5" hidden="1" customHeight="1"/>
    <row r="858322" ht="10.5" hidden="1" customHeight="1"/>
    <row r="858323" ht="10.5" hidden="1" customHeight="1"/>
    <row r="858324" ht="10.5" hidden="1" customHeight="1"/>
    <row r="858325" ht="10.5" hidden="1" customHeight="1"/>
    <row r="858326" ht="10.5" hidden="1" customHeight="1"/>
    <row r="858327" ht="10.5" hidden="1" customHeight="1"/>
    <row r="858328" ht="10.5" hidden="1" customHeight="1"/>
    <row r="858329" ht="10.5" hidden="1" customHeight="1"/>
    <row r="858330" ht="10.5" hidden="1" customHeight="1"/>
    <row r="858331" ht="10.5" hidden="1" customHeight="1"/>
    <row r="858332" ht="10.5" hidden="1" customHeight="1"/>
    <row r="858333" ht="10.5" hidden="1" customHeight="1"/>
    <row r="858334" ht="10.5" hidden="1" customHeight="1"/>
    <row r="858335" ht="10.5" hidden="1" customHeight="1"/>
    <row r="858336" ht="10.5" hidden="1" customHeight="1"/>
    <row r="858337" ht="10.5" hidden="1" customHeight="1"/>
    <row r="858338" ht="10.5" hidden="1" customHeight="1"/>
    <row r="858339" ht="10.5" hidden="1" customHeight="1"/>
    <row r="858340" ht="10.5" hidden="1" customHeight="1"/>
    <row r="858341" ht="10.5" hidden="1" customHeight="1"/>
    <row r="858342" ht="10.5" hidden="1" customHeight="1"/>
    <row r="858343" ht="10.5" hidden="1" customHeight="1"/>
    <row r="858344" ht="10.5" hidden="1" customHeight="1"/>
    <row r="858345" ht="10.5" hidden="1" customHeight="1"/>
    <row r="858346" ht="10.5" hidden="1" customHeight="1"/>
    <row r="858347" ht="10.5" hidden="1" customHeight="1"/>
    <row r="858348" ht="10.5" hidden="1" customHeight="1"/>
    <row r="858349" ht="10.5" hidden="1" customHeight="1"/>
    <row r="858350" ht="10.5" hidden="1" customHeight="1"/>
    <row r="858351" ht="10.5" hidden="1" customHeight="1"/>
    <row r="858352" ht="10.5" hidden="1" customHeight="1"/>
    <row r="858353" ht="10.5" hidden="1" customHeight="1"/>
    <row r="858354" ht="10.5" hidden="1" customHeight="1"/>
    <row r="858355" ht="10.5" hidden="1" customHeight="1"/>
    <row r="858356" ht="10.5" hidden="1" customHeight="1"/>
    <row r="858357" ht="10.5" hidden="1" customHeight="1"/>
    <row r="858358" ht="10.5" hidden="1" customHeight="1"/>
    <row r="858359" ht="10.5" hidden="1" customHeight="1"/>
    <row r="858360" ht="10.5" hidden="1" customHeight="1"/>
    <row r="858361" ht="10.5" hidden="1" customHeight="1"/>
    <row r="858362" ht="10.5" hidden="1" customHeight="1"/>
    <row r="858363" ht="10.5" hidden="1" customHeight="1"/>
    <row r="858364" ht="10.5" hidden="1" customHeight="1"/>
    <row r="858365" ht="10.5" hidden="1" customHeight="1"/>
    <row r="858366" ht="10.5" hidden="1" customHeight="1"/>
    <row r="858367" ht="10.5" hidden="1" customHeight="1"/>
    <row r="858368" ht="10.5" hidden="1" customHeight="1"/>
    <row r="858369" ht="10.5" hidden="1" customHeight="1"/>
    <row r="858370" ht="10.5" hidden="1" customHeight="1"/>
    <row r="858371" ht="10.5" hidden="1" customHeight="1"/>
    <row r="858372" ht="10.5" hidden="1" customHeight="1"/>
    <row r="858373" ht="10.5" hidden="1" customHeight="1"/>
    <row r="858374" ht="10.5" hidden="1" customHeight="1"/>
    <row r="858375" ht="10.5" hidden="1" customHeight="1"/>
    <row r="858376" ht="10.5" hidden="1" customHeight="1"/>
    <row r="858377" ht="10.5" hidden="1" customHeight="1"/>
    <row r="858378" ht="10.5" hidden="1" customHeight="1"/>
    <row r="858379" ht="10.5" hidden="1" customHeight="1"/>
    <row r="858380" ht="10.5" hidden="1" customHeight="1"/>
    <row r="858381" ht="10.5" hidden="1" customHeight="1"/>
    <row r="858382" ht="10.5" hidden="1" customHeight="1"/>
    <row r="858383" ht="10.5" hidden="1" customHeight="1"/>
    <row r="858384" ht="10.5" hidden="1" customHeight="1"/>
    <row r="858385" ht="10.5" hidden="1" customHeight="1"/>
    <row r="858386" ht="10.5" hidden="1" customHeight="1"/>
    <row r="858387" ht="10.5" hidden="1" customHeight="1"/>
    <row r="858388" ht="10.5" hidden="1" customHeight="1"/>
    <row r="858389" ht="10.5" hidden="1" customHeight="1"/>
    <row r="858390" ht="10.5" hidden="1" customHeight="1"/>
    <row r="858391" ht="10.5" hidden="1" customHeight="1"/>
    <row r="858392" ht="10.5" hidden="1" customHeight="1"/>
    <row r="858393" ht="10.5" hidden="1" customHeight="1"/>
    <row r="858394" ht="10.5" hidden="1" customHeight="1"/>
    <row r="858395" ht="10.5" hidden="1" customHeight="1"/>
    <row r="858396" ht="10.5" hidden="1" customHeight="1"/>
    <row r="858397" ht="10.5" hidden="1" customHeight="1"/>
    <row r="858398" ht="10.5" hidden="1" customHeight="1"/>
    <row r="858399" ht="10.5" hidden="1" customHeight="1"/>
    <row r="858400" ht="10.5" hidden="1" customHeight="1"/>
    <row r="858401" ht="10.5" hidden="1" customHeight="1"/>
    <row r="858402" ht="10.5" hidden="1" customHeight="1"/>
    <row r="858403" ht="10.5" hidden="1" customHeight="1"/>
    <row r="858404" ht="10.5" hidden="1" customHeight="1"/>
    <row r="858405" ht="10.5" hidden="1" customHeight="1"/>
    <row r="858406" ht="10.5" hidden="1" customHeight="1"/>
    <row r="858407" ht="10.5" hidden="1" customHeight="1"/>
    <row r="858408" ht="10.5" hidden="1" customHeight="1"/>
    <row r="858409" ht="10.5" hidden="1" customHeight="1"/>
    <row r="858410" ht="10.5" hidden="1" customHeight="1"/>
    <row r="858411" ht="10.5" hidden="1" customHeight="1"/>
    <row r="858412" ht="10.5" hidden="1" customHeight="1"/>
    <row r="858413" ht="10.5" hidden="1" customHeight="1"/>
    <row r="858414" ht="10.5" hidden="1" customHeight="1"/>
    <row r="858415" ht="10.5" hidden="1" customHeight="1"/>
    <row r="858416" ht="10.5" hidden="1" customHeight="1"/>
    <row r="858417" ht="10.5" hidden="1" customHeight="1"/>
    <row r="858418" ht="10.5" hidden="1" customHeight="1"/>
    <row r="858419" ht="10.5" hidden="1" customHeight="1"/>
    <row r="858420" ht="10.5" hidden="1" customHeight="1"/>
    <row r="858421" ht="10.5" hidden="1" customHeight="1"/>
    <row r="858422" ht="10.5" hidden="1" customHeight="1"/>
    <row r="858423" ht="10.5" hidden="1" customHeight="1"/>
    <row r="858424" ht="10.5" hidden="1" customHeight="1"/>
    <row r="858425" ht="10.5" hidden="1" customHeight="1"/>
    <row r="858426" ht="10.5" hidden="1" customHeight="1"/>
    <row r="858427" ht="10.5" hidden="1" customHeight="1"/>
    <row r="858428" ht="10.5" hidden="1" customHeight="1"/>
    <row r="858429" ht="10.5" hidden="1" customHeight="1"/>
    <row r="858430" ht="10.5" hidden="1" customHeight="1"/>
    <row r="858431" ht="10.5" hidden="1" customHeight="1"/>
    <row r="858432" ht="10.5" hidden="1" customHeight="1"/>
    <row r="858433" ht="10.5" hidden="1" customHeight="1"/>
    <row r="858434" ht="10.5" hidden="1" customHeight="1"/>
    <row r="858435" ht="10.5" hidden="1" customHeight="1"/>
    <row r="858436" ht="10.5" hidden="1" customHeight="1"/>
    <row r="858437" ht="10.5" hidden="1" customHeight="1"/>
    <row r="858438" ht="10.5" hidden="1" customHeight="1"/>
    <row r="858439" ht="10.5" hidden="1" customHeight="1"/>
    <row r="858440" ht="10.5" hidden="1" customHeight="1"/>
    <row r="858441" ht="10.5" hidden="1" customHeight="1"/>
    <row r="858442" ht="10.5" hidden="1" customHeight="1"/>
    <row r="858443" ht="10.5" hidden="1" customHeight="1"/>
    <row r="858444" ht="10.5" hidden="1" customHeight="1"/>
    <row r="858445" ht="10.5" hidden="1" customHeight="1"/>
    <row r="858446" ht="10.5" hidden="1" customHeight="1"/>
    <row r="858447" ht="10.5" hidden="1" customHeight="1"/>
    <row r="858448" ht="10.5" hidden="1" customHeight="1"/>
    <row r="858449" ht="10.5" hidden="1" customHeight="1"/>
    <row r="858450" ht="10.5" hidden="1" customHeight="1"/>
    <row r="858451" ht="10.5" hidden="1" customHeight="1"/>
    <row r="858452" ht="10.5" hidden="1" customHeight="1"/>
    <row r="858453" ht="10.5" hidden="1" customHeight="1"/>
    <row r="858454" ht="10.5" hidden="1" customHeight="1"/>
    <row r="858455" ht="10.5" hidden="1" customHeight="1"/>
    <row r="858456" ht="10.5" hidden="1" customHeight="1"/>
    <row r="858457" ht="10.5" hidden="1" customHeight="1"/>
    <row r="858458" ht="10.5" hidden="1" customHeight="1"/>
    <row r="858459" ht="10.5" hidden="1" customHeight="1"/>
    <row r="858460" ht="10.5" hidden="1" customHeight="1"/>
    <row r="858461" ht="10.5" hidden="1" customHeight="1"/>
    <row r="858462" ht="10.5" hidden="1" customHeight="1"/>
    <row r="858463" ht="10.5" hidden="1" customHeight="1"/>
    <row r="858464" ht="10.5" hidden="1" customHeight="1"/>
    <row r="858465" ht="10.5" hidden="1" customHeight="1"/>
    <row r="858466" ht="10.5" hidden="1" customHeight="1"/>
    <row r="858467" ht="10.5" hidden="1" customHeight="1"/>
    <row r="858468" ht="10.5" hidden="1" customHeight="1"/>
    <row r="858469" ht="10.5" hidden="1" customHeight="1"/>
    <row r="858470" ht="10.5" hidden="1" customHeight="1"/>
    <row r="858471" ht="10.5" hidden="1" customHeight="1"/>
    <row r="858472" ht="10.5" hidden="1" customHeight="1"/>
    <row r="858473" ht="10.5" hidden="1" customHeight="1"/>
    <row r="858474" ht="10.5" hidden="1" customHeight="1"/>
    <row r="858475" ht="10.5" hidden="1" customHeight="1"/>
    <row r="858476" ht="10.5" hidden="1" customHeight="1"/>
    <row r="858477" ht="10.5" hidden="1" customHeight="1"/>
    <row r="858478" ht="10.5" hidden="1" customHeight="1"/>
    <row r="858479" ht="10.5" hidden="1" customHeight="1"/>
    <row r="858480" ht="10.5" hidden="1" customHeight="1"/>
    <row r="858481" ht="10.5" hidden="1" customHeight="1"/>
    <row r="858482" ht="10.5" hidden="1" customHeight="1"/>
    <row r="858483" ht="10.5" hidden="1" customHeight="1"/>
    <row r="858484" ht="10.5" hidden="1" customHeight="1"/>
    <row r="858485" ht="10.5" hidden="1" customHeight="1"/>
    <row r="858486" ht="10.5" hidden="1" customHeight="1"/>
    <row r="858487" ht="10.5" hidden="1" customHeight="1"/>
    <row r="858488" ht="10.5" hidden="1" customHeight="1"/>
    <row r="858489" ht="10.5" hidden="1" customHeight="1"/>
    <row r="858490" ht="10.5" hidden="1" customHeight="1"/>
    <row r="858491" ht="10.5" hidden="1" customHeight="1"/>
    <row r="858492" ht="10.5" hidden="1" customHeight="1"/>
    <row r="858493" ht="10.5" hidden="1" customHeight="1"/>
    <row r="858494" ht="10.5" hidden="1" customHeight="1"/>
    <row r="858495" ht="10.5" hidden="1" customHeight="1"/>
    <row r="858496" ht="10.5" hidden="1" customHeight="1"/>
    <row r="858497" ht="10.5" hidden="1" customHeight="1"/>
    <row r="858498" ht="10.5" hidden="1" customHeight="1"/>
    <row r="858499" ht="10.5" hidden="1" customHeight="1"/>
    <row r="858500" ht="10.5" hidden="1" customHeight="1"/>
    <row r="858501" ht="10.5" hidden="1" customHeight="1"/>
    <row r="858502" ht="10.5" hidden="1" customHeight="1"/>
    <row r="858503" ht="10.5" hidden="1" customHeight="1"/>
    <row r="858504" ht="10.5" hidden="1" customHeight="1"/>
    <row r="858505" ht="10.5" hidden="1" customHeight="1"/>
    <row r="858506" ht="10.5" hidden="1" customHeight="1"/>
    <row r="858507" ht="10.5" hidden="1" customHeight="1"/>
    <row r="858508" ht="10.5" hidden="1" customHeight="1"/>
    <row r="858509" ht="10.5" hidden="1" customHeight="1"/>
    <row r="858510" ht="10.5" hidden="1" customHeight="1"/>
    <row r="858511" ht="10.5" hidden="1" customHeight="1"/>
    <row r="858512" ht="10.5" hidden="1" customHeight="1"/>
    <row r="858513" ht="10.5" hidden="1" customHeight="1"/>
    <row r="858514" ht="10.5" hidden="1" customHeight="1"/>
    <row r="858515" ht="10.5" hidden="1" customHeight="1"/>
    <row r="858516" ht="10.5" hidden="1" customHeight="1"/>
    <row r="858517" ht="10.5" hidden="1" customHeight="1"/>
    <row r="858518" ht="10.5" hidden="1" customHeight="1"/>
    <row r="858519" ht="10.5" hidden="1" customHeight="1"/>
    <row r="858520" ht="10.5" hidden="1" customHeight="1"/>
    <row r="858521" ht="10.5" hidden="1" customHeight="1"/>
    <row r="858522" ht="10.5" hidden="1" customHeight="1"/>
    <row r="858523" ht="10.5" hidden="1" customHeight="1"/>
    <row r="858524" ht="10.5" hidden="1" customHeight="1"/>
    <row r="858525" ht="10.5" hidden="1" customHeight="1"/>
    <row r="858526" ht="10.5" hidden="1" customHeight="1"/>
    <row r="858527" ht="10.5" hidden="1" customHeight="1"/>
    <row r="858528" ht="10.5" hidden="1" customHeight="1"/>
    <row r="858529" ht="10.5" hidden="1" customHeight="1"/>
    <row r="858530" ht="10.5" hidden="1" customHeight="1"/>
    <row r="858531" ht="10.5" hidden="1" customHeight="1"/>
    <row r="858532" ht="10.5" hidden="1" customHeight="1"/>
    <row r="858533" ht="10.5" hidden="1" customHeight="1"/>
    <row r="858534" ht="10.5" hidden="1" customHeight="1"/>
    <row r="858535" ht="10.5" hidden="1" customHeight="1"/>
    <row r="858536" ht="10.5" hidden="1" customHeight="1"/>
    <row r="858537" ht="10.5" hidden="1" customHeight="1"/>
    <row r="858538" ht="10.5" hidden="1" customHeight="1"/>
    <row r="858539" ht="10.5" hidden="1" customHeight="1"/>
    <row r="858540" ht="10.5" hidden="1" customHeight="1"/>
    <row r="858541" ht="10.5" hidden="1" customHeight="1"/>
    <row r="858542" ht="10.5" hidden="1" customHeight="1"/>
    <row r="858543" ht="10.5" hidden="1" customHeight="1"/>
    <row r="858544" ht="10.5" hidden="1" customHeight="1"/>
    <row r="858545" ht="10.5" hidden="1" customHeight="1"/>
    <row r="858546" ht="10.5" hidden="1" customHeight="1"/>
    <row r="858547" ht="10.5" hidden="1" customHeight="1"/>
    <row r="858548" ht="10.5" hidden="1" customHeight="1"/>
    <row r="858549" ht="10.5" hidden="1" customHeight="1"/>
    <row r="858550" ht="10.5" hidden="1" customHeight="1"/>
    <row r="858551" ht="10.5" hidden="1" customHeight="1"/>
    <row r="858552" ht="10.5" hidden="1" customHeight="1"/>
    <row r="858553" ht="10.5" hidden="1" customHeight="1"/>
    <row r="858554" ht="10.5" hidden="1" customHeight="1"/>
    <row r="858555" ht="10.5" hidden="1" customHeight="1"/>
    <row r="858556" ht="10.5" hidden="1" customHeight="1"/>
    <row r="858557" ht="10.5" hidden="1" customHeight="1"/>
    <row r="858558" ht="10.5" hidden="1" customHeight="1"/>
    <row r="858559" ht="10.5" hidden="1" customHeight="1"/>
    <row r="858560" ht="10.5" hidden="1" customHeight="1"/>
    <row r="858561" ht="10.5" hidden="1" customHeight="1"/>
    <row r="858562" ht="10.5" hidden="1" customHeight="1"/>
    <row r="858563" ht="10.5" hidden="1" customHeight="1"/>
    <row r="858564" ht="10.5" hidden="1" customHeight="1"/>
    <row r="858565" ht="10.5" hidden="1" customHeight="1"/>
    <row r="858566" ht="10.5" hidden="1" customHeight="1"/>
    <row r="858567" ht="10.5" hidden="1" customHeight="1"/>
    <row r="858568" ht="10.5" hidden="1" customHeight="1"/>
    <row r="858569" ht="10.5" hidden="1" customHeight="1"/>
    <row r="858570" ht="10.5" hidden="1" customHeight="1"/>
    <row r="858571" ht="10.5" hidden="1" customHeight="1"/>
    <row r="858572" ht="10.5" hidden="1" customHeight="1"/>
    <row r="858573" ht="10.5" hidden="1" customHeight="1"/>
    <row r="858574" ht="10.5" hidden="1" customHeight="1"/>
    <row r="858575" ht="10.5" hidden="1" customHeight="1"/>
    <row r="858576" ht="10.5" hidden="1" customHeight="1"/>
    <row r="858577" ht="10.5" hidden="1" customHeight="1"/>
    <row r="858578" ht="10.5" hidden="1" customHeight="1"/>
    <row r="858579" ht="10.5" hidden="1" customHeight="1"/>
    <row r="858580" ht="10.5" hidden="1" customHeight="1"/>
    <row r="858581" ht="10.5" hidden="1" customHeight="1"/>
    <row r="858582" ht="10.5" hidden="1" customHeight="1"/>
    <row r="858583" ht="10.5" hidden="1" customHeight="1"/>
    <row r="858584" ht="10.5" hidden="1" customHeight="1"/>
    <row r="858585" ht="10.5" hidden="1" customHeight="1"/>
    <row r="858586" ht="10.5" hidden="1" customHeight="1"/>
    <row r="858587" ht="10.5" hidden="1" customHeight="1"/>
    <row r="858588" ht="10.5" hidden="1" customHeight="1"/>
    <row r="858589" ht="10.5" hidden="1" customHeight="1"/>
    <row r="858590" ht="10.5" hidden="1" customHeight="1"/>
    <row r="858591" ht="10.5" hidden="1" customHeight="1"/>
    <row r="858592" ht="10.5" hidden="1" customHeight="1"/>
    <row r="858593" ht="10.5" hidden="1" customHeight="1"/>
    <row r="858594" ht="10.5" hidden="1" customHeight="1"/>
    <row r="858595" ht="10.5" hidden="1" customHeight="1"/>
    <row r="858596" ht="10.5" hidden="1" customHeight="1"/>
    <row r="858597" ht="10.5" hidden="1" customHeight="1"/>
    <row r="858598" ht="10.5" hidden="1" customHeight="1"/>
    <row r="858599" ht="10.5" hidden="1" customHeight="1"/>
    <row r="858600" ht="10.5" hidden="1" customHeight="1"/>
    <row r="858601" ht="10.5" hidden="1" customHeight="1"/>
    <row r="858602" ht="10.5" hidden="1" customHeight="1"/>
    <row r="858603" ht="10.5" hidden="1" customHeight="1"/>
    <row r="858604" ht="10.5" hidden="1" customHeight="1"/>
    <row r="858605" ht="10.5" hidden="1" customHeight="1"/>
    <row r="858606" ht="10.5" hidden="1" customHeight="1"/>
    <row r="858607" ht="10.5" hidden="1" customHeight="1"/>
    <row r="858608" ht="10.5" hidden="1" customHeight="1"/>
    <row r="858609" ht="10.5" hidden="1" customHeight="1"/>
    <row r="858610" ht="10.5" hidden="1" customHeight="1"/>
    <row r="858611" ht="10.5" hidden="1" customHeight="1"/>
    <row r="858612" ht="10.5" hidden="1" customHeight="1"/>
    <row r="858613" ht="10.5" hidden="1" customHeight="1"/>
    <row r="858614" ht="10.5" hidden="1" customHeight="1"/>
    <row r="858615" ht="10.5" hidden="1" customHeight="1"/>
    <row r="858616" ht="10.5" hidden="1" customHeight="1"/>
    <row r="858617" ht="10.5" hidden="1" customHeight="1"/>
    <row r="858618" ht="10.5" hidden="1" customHeight="1"/>
    <row r="858619" ht="10.5" hidden="1" customHeight="1"/>
    <row r="858620" ht="10.5" hidden="1" customHeight="1"/>
    <row r="858621" ht="10.5" hidden="1" customHeight="1"/>
    <row r="858622" ht="10.5" hidden="1" customHeight="1"/>
    <row r="858623" ht="10.5" hidden="1" customHeight="1"/>
    <row r="858624" ht="10.5" hidden="1" customHeight="1"/>
    <row r="858625" ht="10.5" hidden="1" customHeight="1"/>
    <row r="858626" ht="10.5" hidden="1" customHeight="1"/>
    <row r="858627" ht="10.5" hidden="1" customHeight="1"/>
    <row r="858628" ht="10.5" hidden="1" customHeight="1"/>
    <row r="858629" ht="10.5" hidden="1" customHeight="1"/>
    <row r="858630" ht="10.5" hidden="1" customHeight="1"/>
    <row r="858631" ht="10.5" hidden="1" customHeight="1"/>
    <row r="858632" ht="10.5" hidden="1" customHeight="1"/>
    <row r="858633" ht="10.5" hidden="1" customHeight="1"/>
    <row r="858634" ht="10.5" hidden="1" customHeight="1"/>
    <row r="858635" ht="10.5" hidden="1" customHeight="1"/>
    <row r="858636" ht="10.5" hidden="1" customHeight="1"/>
    <row r="858637" ht="10.5" hidden="1" customHeight="1"/>
    <row r="858638" ht="10.5" hidden="1" customHeight="1"/>
    <row r="858639" ht="10.5" hidden="1" customHeight="1"/>
    <row r="858640" ht="10.5" hidden="1" customHeight="1"/>
    <row r="858641" ht="10.5" hidden="1" customHeight="1"/>
    <row r="858642" ht="10.5" hidden="1" customHeight="1"/>
    <row r="858643" ht="10.5" hidden="1" customHeight="1"/>
    <row r="858644" ht="10.5" hidden="1" customHeight="1"/>
    <row r="858645" ht="10.5" hidden="1" customHeight="1"/>
    <row r="858646" ht="10.5" hidden="1" customHeight="1"/>
    <row r="858647" ht="10.5" hidden="1" customHeight="1"/>
    <row r="858648" ht="10.5" hidden="1" customHeight="1"/>
    <row r="858649" ht="10.5" hidden="1" customHeight="1"/>
    <row r="858650" ht="10.5" hidden="1" customHeight="1"/>
    <row r="858651" ht="10.5" hidden="1" customHeight="1"/>
    <row r="858652" ht="10.5" hidden="1" customHeight="1"/>
    <row r="858653" ht="10.5" hidden="1" customHeight="1"/>
    <row r="858654" ht="10.5" hidden="1" customHeight="1"/>
    <row r="858655" ht="10.5" hidden="1" customHeight="1"/>
    <row r="858656" ht="10.5" hidden="1" customHeight="1"/>
    <row r="858657" ht="10.5" hidden="1" customHeight="1"/>
    <row r="858658" ht="10.5" hidden="1" customHeight="1"/>
    <row r="858659" ht="10.5" hidden="1" customHeight="1"/>
    <row r="858660" ht="10.5" hidden="1" customHeight="1"/>
    <row r="858661" ht="10.5" hidden="1" customHeight="1"/>
    <row r="858662" ht="10.5" hidden="1" customHeight="1"/>
    <row r="858663" ht="10.5" hidden="1" customHeight="1"/>
    <row r="858664" ht="10.5" hidden="1" customHeight="1"/>
    <row r="858665" ht="10.5" hidden="1" customHeight="1"/>
    <row r="858666" ht="10.5" hidden="1" customHeight="1"/>
    <row r="858667" ht="10.5" hidden="1" customHeight="1"/>
    <row r="858668" ht="10.5" hidden="1" customHeight="1"/>
    <row r="858669" ht="10.5" hidden="1" customHeight="1"/>
    <row r="858670" ht="10.5" hidden="1" customHeight="1"/>
    <row r="858671" ht="10.5" hidden="1" customHeight="1"/>
    <row r="858672" ht="10.5" hidden="1" customHeight="1"/>
    <row r="858673" ht="10.5" hidden="1" customHeight="1"/>
    <row r="858674" ht="10.5" hidden="1" customHeight="1"/>
    <row r="858675" ht="10.5" hidden="1" customHeight="1"/>
    <row r="858676" ht="10.5" hidden="1" customHeight="1"/>
    <row r="858677" ht="10.5" hidden="1" customHeight="1"/>
    <row r="858678" ht="10.5" hidden="1" customHeight="1"/>
    <row r="858679" ht="10.5" hidden="1" customHeight="1"/>
    <row r="858680" ht="10.5" hidden="1" customHeight="1"/>
    <row r="858681" ht="10.5" hidden="1" customHeight="1"/>
    <row r="858682" ht="10.5" hidden="1" customHeight="1"/>
    <row r="858683" ht="10.5" hidden="1" customHeight="1"/>
    <row r="858684" ht="10.5" hidden="1" customHeight="1"/>
    <row r="858685" ht="10.5" hidden="1" customHeight="1"/>
    <row r="858686" ht="10.5" hidden="1" customHeight="1"/>
    <row r="858687" ht="10.5" hidden="1" customHeight="1"/>
    <row r="858688" ht="10.5" hidden="1" customHeight="1"/>
    <row r="858689" ht="10.5" hidden="1" customHeight="1"/>
    <row r="858690" ht="10.5" hidden="1" customHeight="1"/>
    <row r="858691" ht="10.5" hidden="1" customHeight="1"/>
    <row r="858692" ht="10.5" hidden="1" customHeight="1"/>
    <row r="858693" ht="10.5" hidden="1" customHeight="1"/>
    <row r="858694" ht="10.5" hidden="1" customHeight="1"/>
    <row r="858695" ht="10.5" hidden="1" customHeight="1"/>
    <row r="858696" ht="10.5" hidden="1" customHeight="1"/>
    <row r="858697" ht="10.5" hidden="1" customHeight="1"/>
    <row r="858698" ht="10.5" hidden="1" customHeight="1"/>
    <row r="858699" ht="10.5" hidden="1" customHeight="1"/>
    <row r="858700" ht="10.5" hidden="1" customHeight="1"/>
    <row r="858701" ht="10.5" hidden="1" customHeight="1"/>
    <row r="858702" ht="10.5" hidden="1" customHeight="1"/>
    <row r="858703" ht="10.5" hidden="1" customHeight="1"/>
    <row r="858704" ht="10.5" hidden="1" customHeight="1"/>
    <row r="858705" ht="10.5" hidden="1" customHeight="1"/>
    <row r="858706" ht="10.5" hidden="1" customHeight="1"/>
    <row r="858707" ht="10.5" hidden="1" customHeight="1"/>
    <row r="858708" ht="10.5" hidden="1" customHeight="1"/>
    <row r="858709" ht="10.5" hidden="1" customHeight="1"/>
    <row r="858710" ht="10.5" hidden="1" customHeight="1"/>
    <row r="858711" ht="10.5" hidden="1" customHeight="1"/>
    <row r="858712" ht="10.5" hidden="1" customHeight="1"/>
    <row r="858713" ht="10.5" hidden="1" customHeight="1"/>
    <row r="858714" ht="10.5" hidden="1" customHeight="1"/>
    <row r="858715" ht="10.5" hidden="1" customHeight="1"/>
    <row r="858716" ht="10.5" hidden="1" customHeight="1"/>
    <row r="858717" ht="10.5" hidden="1" customHeight="1"/>
    <row r="858718" ht="10.5" hidden="1" customHeight="1"/>
    <row r="858719" ht="10.5" hidden="1" customHeight="1"/>
    <row r="858720" ht="10.5" hidden="1" customHeight="1"/>
    <row r="858721" ht="10.5" hidden="1" customHeight="1"/>
    <row r="858722" ht="10.5" hidden="1" customHeight="1"/>
    <row r="858723" ht="10.5" hidden="1" customHeight="1"/>
    <row r="858724" ht="10.5" hidden="1" customHeight="1"/>
    <row r="858725" ht="10.5" hidden="1" customHeight="1"/>
    <row r="858726" ht="10.5" hidden="1" customHeight="1"/>
    <row r="858727" ht="10.5" hidden="1" customHeight="1"/>
    <row r="858728" ht="10.5" hidden="1" customHeight="1"/>
    <row r="858729" ht="10.5" hidden="1" customHeight="1"/>
    <row r="858730" ht="10.5" hidden="1" customHeight="1"/>
    <row r="858731" ht="10.5" hidden="1" customHeight="1"/>
    <row r="858732" ht="10.5" hidden="1" customHeight="1"/>
    <row r="858733" ht="10.5" hidden="1" customHeight="1"/>
    <row r="858734" ht="10.5" hidden="1" customHeight="1"/>
    <row r="858735" ht="10.5" hidden="1" customHeight="1"/>
    <row r="858736" ht="10.5" hidden="1" customHeight="1"/>
    <row r="858737" ht="10.5" hidden="1" customHeight="1"/>
    <row r="858738" ht="10.5" hidden="1" customHeight="1"/>
    <row r="858739" ht="10.5" hidden="1" customHeight="1"/>
    <row r="858740" ht="10.5" hidden="1" customHeight="1"/>
    <row r="858741" ht="10.5" hidden="1" customHeight="1"/>
    <row r="858742" ht="10.5" hidden="1" customHeight="1"/>
    <row r="858743" ht="10.5" hidden="1" customHeight="1"/>
    <row r="858744" ht="10.5" hidden="1" customHeight="1"/>
    <row r="858745" ht="10.5" hidden="1" customHeight="1"/>
    <row r="858746" ht="10.5" hidden="1" customHeight="1"/>
    <row r="858747" ht="10.5" hidden="1" customHeight="1"/>
    <row r="858748" ht="10.5" hidden="1" customHeight="1"/>
    <row r="858749" ht="10.5" hidden="1" customHeight="1"/>
    <row r="858750" ht="10.5" hidden="1" customHeight="1"/>
    <row r="858751" ht="10.5" hidden="1" customHeight="1"/>
    <row r="858752" ht="10.5" hidden="1" customHeight="1"/>
    <row r="858753" ht="10.5" hidden="1" customHeight="1"/>
    <row r="858754" ht="10.5" hidden="1" customHeight="1"/>
    <row r="858755" ht="10.5" hidden="1" customHeight="1"/>
    <row r="858756" ht="10.5" hidden="1" customHeight="1"/>
    <row r="858757" ht="10.5" hidden="1" customHeight="1"/>
    <row r="858758" ht="10.5" hidden="1" customHeight="1"/>
    <row r="858759" ht="10.5" hidden="1" customHeight="1"/>
    <row r="858760" ht="10.5" hidden="1" customHeight="1"/>
    <row r="858761" ht="10.5" hidden="1" customHeight="1"/>
    <row r="858762" ht="10.5" hidden="1" customHeight="1"/>
    <row r="858763" ht="10.5" hidden="1" customHeight="1"/>
    <row r="858764" ht="10.5" hidden="1" customHeight="1"/>
    <row r="858765" ht="10.5" hidden="1" customHeight="1"/>
    <row r="858766" ht="10.5" hidden="1" customHeight="1"/>
    <row r="858767" ht="10.5" hidden="1" customHeight="1"/>
    <row r="858768" ht="10.5" hidden="1" customHeight="1"/>
    <row r="858769" ht="10.5" hidden="1" customHeight="1"/>
    <row r="858770" ht="10.5" hidden="1" customHeight="1"/>
    <row r="858771" ht="10.5" hidden="1" customHeight="1"/>
    <row r="858772" ht="10.5" hidden="1" customHeight="1"/>
    <row r="858773" ht="10.5" hidden="1" customHeight="1"/>
    <row r="858774" ht="10.5" hidden="1" customHeight="1"/>
    <row r="858775" ht="10.5" hidden="1" customHeight="1"/>
    <row r="858776" ht="10.5" hidden="1" customHeight="1"/>
    <row r="858777" ht="10.5" hidden="1" customHeight="1"/>
    <row r="858778" ht="10.5" hidden="1" customHeight="1"/>
    <row r="858779" ht="10.5" hidden="1" customHeight="1"/>
    <row r="858780" ht="10.5" hidden="1" customHeight="1"/>
    <row r="858781" ht="10.5" hidden="1" customHeight="1"/>
    <row r="858782" ht="10.5" hidden="1" customHeight="1"/>
    <row r="858783" ht="10.5" hidden="1" customHeight="1"/>
    <row r="858784" ht="10.5" hidden="1" customHeight="1"/>
    <row r="858785" ht="10.5" hidden="1" customHeight="1"/>
    <row r="858786" ht="10.5" hidden="1" customHeight="1"/>
    <row r="858787" ht="10.5" hidden="1" customHeight="1"/>
    <row r="858788" ht="10.5" hidden="1" customHeight="1"/>
    <row r="858789" ht="10.5" hidden="1" customHeight="1"/>
    <row r="858790" ht="10.5" hidden="1" customHeight="1"/>
    <row r="858791" ht="10.5" hidden="1" customHeight="1"/>
    <row r="858792" ht="10.5" hidden="1" customHeight="1"/>
    <row r="858793" ht="10.5" hidden="1" customHeight="1"/>
    <row r="858794" ht="10.5" hidden="1" customHeight="1"/>
    <row r="858795" ht="10.5" hidden="1" customHeight="1"/>
    <row r="858796" ht="10.5" hidden="1" customHeight="1"/>
    <row r="858797" ht="10.5" hidden="1" customHeight="1"/>
    <row r="858798" ht="10.5" hidden="1" customHeight="1"/>
    <row r="858799" ht="10.5" hidden="1" customHeight="1"/>
    <row r="858800" ht="10.5" hidden="1" customHeight="1"/>
    <row r="858801" ht="10.5" hidden="1" customHeight="1"/>
    <row r="858802" ht="10.5" hidden="1" customHeight="1"/>
    <row r="858803" ht="10.5" hidden="1" customHeight="1"/>
    <row r="858804" ht="10.5" hidden="1" customHeight="1"/>
    <row r="858805" ht="10.5" hidden="1" customHeight="1"/>
    <row r="858806" ht="10.5" hidden="1" customHeight="1"/>
    <row r="858807" ht="10.5" hidden="1" customHeight="1"/>
    <row r="858808" ht="10.5" hidden="1" customHeight="1"/>
    <row r="858809" ht="10.5" hidden="1" customHeight="1"/>
    <row r="858810" ht="10.5" hidden="1" customHeight="1"/>
    <row r="858811" ht="10.5" hidden="1" customHeight="1"/>
    <row r="858812" ht="10.5" hidden="1" customHeight="1"/>
    <row r="858813" ht="10.5" hidden="1" customHeight="1"/>
    <row r="858814" ht="10.5" hidden="1" customHeight="1"/>
    <row r="858815" ht="10.5" hidden="1" customHeight="1"/>
    <row r="858816" ht="10.5" hidden="1" customHeight="1"/>
    <row r="858817" ht="10.5" hidden="1" customHeight="1"/>
    <row r="858818" ht="10.5" hidden="1" customHeight="1"/>
    <row r="858819" ht="10.5" hidden="1" customHeight="1"/>
    <row r="858820" ht="10.5" hidden="1" customHeight="1"/>
    <row r="858821" ht="10.5" hidden="1" customHeight="1"/>
    <row r="858822" ht="10.5" hidden="1" customHeight="1"/>
    <row r="858823" ht="10.5" hidden="1" customHeight="1"/>
    <row r="858824" ht="10.5" hidden="1" customHeight="1"/>
    <row r="858825" ht="10.5" hidden="1" customHeight="1"/>
    <row r="858826" ht="10.5" hidden="1" customHeight="1"/>
    <row r="858827" ht="10.5" hidden="1" customHeight="1"/>
    <row r="858828" ht="10.5" hidden="1" customHeight="1"/>
    <row r="858829" ht="10.5" hidden="1" customHeight="1"/>
    <row r="858830" ht="10.5" hidden="1" customHeight="1"/>
    <row r="858831" ht="10.5" hidden="1" customHeight="1"/>
    <row r="858832" ht="10.5" hidden="1" customHeight="1"/>
    <row r="858833" ht="10.5" hidden="1" customHeight="1"/>
    <row r="858834" ht="10.5" hidden="1" customHeight="1"/>
    <row r="858835" ht="10.5" hidden="1" customHeight="1"/>
    <row r="858836" ht="10.5" hidden="1" customHeight="1"/>
    <row r="858837" ht="10.5" hidden="1" customHeight="1"/>
    <row r="858838" ht="10.5" hidden="1" customHeight="1"/>
    <row r="858839" ht="10.5" hidden="1" customHeight="1"/>
    <row r="858840" ht="10.5" hidden="1" customHeight="1"/>
    <row r="858841" ht="10.5" hidden="1" customHeight="1"/>
    <row r="858842" ht="10.5" hidden="1" customHeight="1"/>
    <row r="858843" ht="10.5" hidden="1" customHeight="1"/>
    <row r="858844" ht="10.5" hidden="1" customHeight="1"/>
    <row r="858845" ht="10.5" hidden="1" customHeight="1"/>
    <row r="858846" ht="10.5" hidden="1" customHeight="1"/>
    <row r="858847" ht="10.5" hidden="1" customHeight="1"/>
    <row r="858848" ht="10.5" hidden="1" customHeight="1"/>
    <row r="858849" ht="10.5" hidden="1" customHeight="1"/>
    <row r="858850" ht="10.5" hidden="1" customHeight="1"/>
    <row r="858851" ht="10.5" hidden="1" customHeight="1"/>
    <row r="858852" ht="10.5" hidden="1" customHeight="1"/>
    <row r="858853" ht="10.5" hidden="1" customHeight="1"/>
    <row r="858854" ht="10.5" hidden="1" customHeight="1"/>
    <row r="858855" ht="10.5" hidden="1" customHeight="1"/>
    <row r="858856" ht="10.5" hidden="1" customHeight="1"/>
    <row r="858857" ht="10.5" hidden="1" customHeight="1"/>
    <row r="858858" ht="10.5" hidden="1" customHeight="1"/>
    <row r="858859" ht="10.5" hidden="1" customHeight="1"/>
    <row r="858860" ht="10.5" hidden="1" customHeight="1"/>
    <row r="858861" ht="10.5" hidden="1" customHeight="1"/>
    <row r="858862" ht="10.5" hidden="1" customHeight="1"/>
    <row r="858863" ht="10.5" hidden="1" customHeight="1"/>
    <row r="858864" ht="10.5" hidden="1" customHeight="1"/>
    <row r="858865" ht="10.5" hidden="1" customHeight="1"/>
    <row r="858866" ht="10.5" hidden="1" customHeight="1"/>
    <row r="858867" ht="10.5" hidden="1" customHeight="1"/>
    <row r="858868" ht="10.5" hidden="1" customHeight="1"/>
    <row r="858869" ht="10.5" hidden="1" customHeight="1"/>
    <row r="858870" ht="10.5" hidden="1" customHeight="1"/>
    <row r="858871" ht="10.5" hidden="1" customHeight="1"/>
    <row r="858872" ht="10.5" hidden="1" customHeight="1"/>
    <row r="858873" ht="10.5" hidden="1" customHeight="1"/>
    <row r="858874" ht="10.5" hidden="1" customHeight="1"/>
    <row r="858875" ht="10.5" hidden="1" customHeight="1"/>
    <row r="858876" ht="10.5" hidden="1" customHeight="1"/>
    <row r="858877" ht="10.5" hidden="1" customHeight="1"/>
    <row r="858878" ht="10.5" hidden="1" customHeight="1"/>
    <row r="858879" ht="10.5" hidden="1" customHeight="1"/>
    <row r="858880" ht="10.5" hidden="1" customHeight="1"/>
    <row r="858881" ht="10.5" hidden="1" customHeight="1"/>
    <row r="858882" ht="10.5" hidden="1" customHeight="1"/>
    <row r="858883" ht="10.5" hidden="1" customHeight="1"/>
    <row r="858884" ht="10.5" hidden="1" customHeight="1"/>
    <row r="858885" ht="10.5" hidden="1" customHeight="1"/>
    <row r="858886" ht="10.5" hidden="1" customHeight="1"/>
    <row r="858887" ht="10.5" hidden="1" customHeight="1"/>
    <row r="858888" ht="10.5" hidden="1" customHeight="1"/>
    <row r="858889" ht="10.5" hidden="1" customHeight="1"/>
    <row r="858890" ht="10.5" hidden="1" customHeight="1"/>
    <row r="858891" ht="10.5" hidden="1" customHeight="1"/>
    <row r="858892" ht="10.5" hidden="1" customHeight="1"/>
    <row r="858893" ht="10.5" hidden="1" customHeight="1"/>
    <row r="858894" ht="10.5" hidden="1" customHeight="1"/>
    <row r="858895" ht="10.5" hidden="1" customHeight="1"/>
    <row r="858896" ht="10.5" hidden="1" customHeight="1"/>
    <row r="858897" ht="10.5" hidden="1" customHeight="1"/>
    <row r="858898" ht="10.5" hidden="1" customHeight="1"/>
    <row r="858899" ht="10.5" hidden="1" customHeight="1"/>
    <row r="858900" ht="10.5" hidden="1" customHeight="1"/>
    <row r="858901" ht="10.5" hidden="1" customHeight="1"/>
    <row r="858902" ht="10.5" hidden="1" customHeight="1"/>
    <row r="858903" ht="10.5" hidden="1" customHeight="1"/>
    <row r="858904" ht="10.5" hidden="1" customHeight="1"/>
    <row r="858905" ht="10.5" hidden="1" customHeight="1"/>
    <row r="858906" ht="10.5" hidden="1" customHeight="1"/>
    <row r="858907" ht="10.5" hidden="1" customHeight="1"/>
    <row r="858908" ht="10.5" hidden="1" customHeight="1"/>
    <row r="858909" ht="10.5" hidden="1" customHeight="1"/>
    <row r="858910" ht="10.5" hidden="1" customHeight="1"/>
    <row r="858911" ht="10.5" hidden="1" customHeight="1"/>
    <row r="858912" ht="10.5" hidden="1" customHeight="1"/>
    <row r="858913" ht="10.5" hidden="1" customHeight="1"/>
    <row r="858914" ht="10.5" hidden="1" customHeight="1"/>
    <row r="858915" ht="10.5" hidden="1" customHeight="1"/>
    <row r="858916" ht="10.5" hidden="1" customHeight="1"/>
    <row r="858917" ht="10.5" hidden="1" customHeight="1"/>
    <row r="858918" ht="10.5" hidden="1" customHeight="1"/>
    <row r="858919" ht="10.5" hidden="1" customHeight="1"/>
    <row r="858920" ht="10.5" hidden="1" customHeight="1"/>
    <row r="858921" ht="10.5" hidden="1" customHeight="1"/>
    <row r="858922" ht="10.5" hidden="1" customHeight="1"/>
    <row r="858923" ht="10.5" hidden="1" customHeight="1"/>
    <row r="858924" ht="10.5" hidden="1" customHeight="1"/>
    <row r="858925" ht="10.5" hidden="1" customHeight="1"/>
    <row r="858926" ht="10.5" hidden="1" customHeight="1"/>
    <row r="858927" ht="10.5" hidden="1" customHeight="1"/>
    <row r="858928" ht="10.5" hidden="1" customHeight="1"/>
    <row r="858929" ht="10.5" hidden="1" customHeight="1"/>
    <row r="858930" ht="10.5" hidden="1" customHeight="1"/>
    <row r="858931" ht="10.5" hidden="1" customHeight="1"/>
    <row r="858932" ht="10.5" hidden="1" customHeight="1"/>
    <row r="858933" ht="10.5" hidden="1" customHeight="1"/>
    <row r="858934" ht="10.5" hidden="1" customHeight="1"/>
    <row r="858935" ht="10.5" hidden="1" customHeight="1"/>
    <row r="858936" ht="10.5" hidden="1" customHeight="1"/>
    <row r="858937" ht="10.5" hidden="1" customHeight="1"/>
    <row r="858938" ht="10.5" hidden="1" customHeight="1"/>
    <row r="858939" ht="10.5" hidden="1" customHeight="1"/>
    <row r="858940" ht="10.5" hidden="1" customHeight="1"/>
    <row r="858941" ht="10.5" hidden="1" customHeight="1"/>
    <row r="858942" ht="10.5" hidden="1" customHeight="1"/>
    <row r="858943" ht="10.5" hidden="1" customHeight="1"/>
    <row r="858944" ht="10.5" hidden="1" customHeight="1"/>
    <row r="858945" ht="10.5" hidden="1" customHeight="1"/>
    <row r="858946" ht="10.5" hidden="1" customHeight="1"/>
    <row r="858947" ht="10.5" hidden="1" customHeight="1"/>
    <row r="858948" ht="10.5" hidden="1" customHeight="1"/>
    <row r="858949" ht="10.5" hidden="1" customHeight="1"/>
    <row r="858950" ht="10.5" hidden="1" customHeight="1"/>
    <row r="858951" ht="10.5" hidden="1" customHeight="1"/>
    <row r="858952" ht="10.5" hidden="1" customHeight="1"/>
    <row r="858953" ht="10.5" hidden="1" customHeight="1"/>
    <row r="858954" ht="10.5" hidden="1" customHeight="1"/>
    <row r="858955" ht="10.5" hidden="1" customHeight="1"/>
    <row r="858956" ht="10.5" hidden="1" customHeight="1"/>
    <row r="858957" ht="10.5" hidden="1" customHeight="1"/>
    <row r="858958" ht="10.5" hidden="1" customHeight="1"/>
    <row r="858959" ht="10.5" hidden="1" customHeight="1"/>
    <row r="858960" ht="10.5" hidden="1" customHeight="1"/>
    <row r="858961" ht="10.5" hidden="1" customHeight="1"/>
    <row r="858962" ht="10.5" hidden="1" customHeight="1"/>
    <row r="858963" ht="10.5" hidden="1" customHeight="1"/>
    <row r="858964" ht="10.5" hidden="1" customHeight="1"/>
    <row r="858965" ht="10.5" hidden="1" customHeight="1"/>
    <row r="858966" ht="10.5" hidden="1" customHeight="1"/>
    <row r="858967" ht="10.5" hidden="1" customHeight="1"/>
    <row r="858968" ht="10.5" hidden="1" customHeight="1"/>
    <row r="858969" ht="10.5" hidden="1" customHeight="1"/>
    <row r="858970" ht="10.5" hidden="1" customHeight="1"/>
    <row r="858971" ht="10.5" hidden="1" customHeight="1"/>
    <row r="858972" ht="10.5" hidden="1" customHeight="1"/>
    <row r="858973" ht="10.5" hidden="1" customHeight="1"/>
    <row r="858974" ht="10.5" hidden="1" customHeight="1"/>
    <row r="858975" ht="10.5" hidden="1" customHeight="1"/>
    <row r="858976" ht="10.5" hidden="1" customHeight="1"/>
    <row r="858977" ht="10.5" hidden="1" customHeight="1"/>
    <row r="858978" ht="10.5" hidden="1" customHeight="1"/>
    <row r="858979" ht="10.5" hidden="1" customHeight="1"/>
    <row r="858980" ht="10.5" hidden="1" customHeight="1"/>
    <row r="858981" ht="10.5" hidden="1" customHeight="1"/>
    <row r="858982" ht="10.5" hidden="1" customHeight="1"/>
    <row r="858983" ht="10.5" hidden="1" customHeight="1"/>
    <row r="858984" ht="10.5" hidden="1" customHeight="1"/>
    <row r="858985" ht="10.5" hidden="1" customHeight="1"/>
    <row r="858986" ht="10.5" hidden="1" customHeight="1"/>
    <row r="858987" ht="10.5" hidden="1" customHeight="1"/>
    <row r="858988" ht="10.5" hidden="1" customHeight="1"/>
    <row r="858989" ht="10.5" hidden="1" customHeight="1"/>
    <row r="858990" ht="10.5" hidden="1" customHeight="1"/>
    <row r="858991" ht="10.5" hidden="1" customHeight="1"/>
    <row r="858992" ht="10.5" hidden="1" customHeight="1"/>
    <row r="858993" ht="10.5" hidden="1" customHeight="1"/>
    <row r="858994" ht="10.5" hidden="1" customHeight="1"/>
    <row r="858995" ht="10.5" hidden="1" customHeight="1"/>
    <row r="858996" ht="10.5" hidden="1" customHeight="1"/>
    <row r="858997" ht="10.5" hidden="1" customHeight="1"/>
    <row r="858998" ht="10.5" hidden="1" customHeight="1"/>
    <row r="858999" ht="10.5" hidden="1" customHeight="1"/>
    <row r="859000" ht="10.5" hidden="1" customHeight="1"/>
    <row r="859001" ht="10.5" hidden="1" customHeight="1"/>
    <row r="859002" ht="10.5" hidden="1" customHeight="1"/>
    <row r="859003" ht="10.5" hidden="1" customHeight="1"/>
    <row r="859004" ht="10.5" hidden="1" customHeight="1"/>
    <row r="859005" ht="10.5" hidden="1" customHeight="1"/>
    <row r="859006" ht="10.5" hidden="1" customHeight="1"/>
    <row r="859007" ht="10.5" hidden="1" customHeight="1"/>
    <row r="859008" ht="10.5" hidden="1" customHeight="1"/>
    <row r="859009" ht="10.5" hidden="1" customHeight="1"/>
    <row r="859010" ht="10.5" hidden="1" customHeight="1"/>
    <row r="859011" ht="10.5" hidden="1" customHeight="1"/>
    <row r="859012" ht="10.5" hidden="1" customHeight="1"/>
    <row r="859013" ht="10.5" hidden="1" customHeight="1"/>
    <row r="859014" ht="10.5" hidden="1" customHeight="1"/>
    <row r="859015" ht="10.5" hidden="1" customHeight="1"/>
    <row r="859016" ht="10.5" hidden="1" customHeight="1"/>
    <row r="859017" ht="10.5" hidden="1" customHeight="1"/>
    <row r="859018" ht="10.5" hidden="1" customHeight="1"/>
    <row r="859019" ht="10.5" hidden="1" customHeight="1"/>
    <row r="859020" ht="10.5" hidden="1" customHeight="1"/>
    <row r="859021" ht="10.5" hidden="1" customHeight="1"/>
    <row r="859022" ht="10.5" hidden="1" customHeight="1"/>
    <row r="859023" ht="10.5" hidden="1" customHeight="1"/>
    <row r="859024" ht="10.5" hidden="1" customHeight="1"/>
    <row r="859025" ht="10.5" hidden="1" customHeight="1"/>
    <row r="859026" ht="10.5" hidden="1" customHeight="1"/>
    <row r="859027" ht="10.5" hidden="1" customHeight="1"/>
    <row r="859028" ht="10.5" hidden="1" customHeight="1"/>
    <row r="859029" ht="10.5" hidden="1" customHeight="1"/>
    <row r="859030" ht="10.5" hidden="1" customHeight="1"/>
    <row r="859031" ht="10.5" hidden="1" customHeight="1"/>
    <row r="859032" ht="10.5" hidden="1" customHeight="1"/>
    <row r="859033" ht="10.5" hidden="1" customHeight="1"/>
    <row r="859034" ht="10.5" hidden="1" customHeight="1"/>
    <row r="859035" ht="10.5" hidden="1" customHeight="1"/>
    <row r="859036" ht="10.5" hidden="1" customHeight="1"/>
    <row r="859037" ht="10.5" hidden="1" customHeight="1"/>
    <row r="859038" ht="10.5" hidden="1" customHeight="1"/>
    <row r="859039" ht="10.5" hidden="1" customHeight="1"/>
    <row r="859040" ht="10.5" hidden="1" customHeight="1"/>
    <row r="859041" ht="10.5" hidden="1" customHeight="1"/>
    <row r="859042" ht="10.5" hidden="1" customHeight="1"/>
    <row r="859043" ht="10.5" hidden="1" customHeight="1"/>
    <row r="859044" ht="10.5" hidden="1" customHeight="1"/>
    <row r="859045" ht="10.5" hidden="1" customHeight="1"/>
    <row r="859046" ht="10.5" hidden="1" customHeight="1"/>
    <row r="859047" ht="10.5" hidden="1" customHeight="1"/>
    <row r="859048" ht="10.5" hidden="1" customHeight="1"/>
    <row r="859049" ht="10.5" hidden="1" customHeight="1"/>
    <row r="859050" ht="10.5" hidden="1" customHeight="1"/>
    <row r="859051" ht="10.5" hidden="1" customHeight="1"/>
    <row r="859052" ht="10.5" hidden="1" customHeight="1"/>
    <row r="859053" ht="10.5" hidden="1" customHeight="1"/>
    <row r="859054" ht="10.5" hidden="1" customHeight="1"/>
    <row r="859055" ht="10.5" hidden="1" customHeight="1"/>
    <row r="859056" ht="10.5" hidden="1" customHeight="1"/>
    <row r="859057" ht="10.5" hidden="1" customHeight="1"/>
    <row r="859058" ht="10.5" hidden="1" customHeight="1"/>
    <row r="859059" ht="10.5" hidden="1" customHeight="1"/>
    <row r="859060" ht="10.5" hidden="1" customHeight="1"/>
    <row r="859061" ht="10.5" hidden="1" customHeight="1"/>
    <row r="859062" ht="10.5" hidden="1" customHeight="1"/>
    <row r="859063" ht="10.5" hidden="1" customHeight="1"/>
    <row r="859064" ht="10.5" hidden="1" customHeight="1"/>
    <row r="859065" ht="10.5" hidden="1" customHeight="1"/>
    <row r="859066" ht="10.5" hidden="1" customHeight="1"/>
    <row r="859067" ht="10.5" hidden="1" customHeight="1"/>
    <row r="859068" ht="10.5" hidden="1" customHeight="1"/>
    <row r="859069" ht="10.5" hidden="1" customHeight="1"/>
    <row r="859070" ht="10.5" hidden="1" customHeight="1"/>
    <row r="859071" ht="10.5" hidden="1" customHeight="1"/>
    <row r="859072" ht="10.5" hidden="1" customHeight="1"/>
    <row r="859073" ht="10.5" hidden="1" customHeight="1"/>
    <row r="859074" ht="10.5" hidden="1" customHeight="1"/>
    <row r="859075" ht="10.5" hidden="1" customHeight="1"/>
    <row r="859076" ht="10.5" hidden="1" customHeight="1"/>
    <row r="859077" ht="10.5" hidden="1" customHeight="1"/>
    <row r="859078" ht="10.5" hidden="1" customHeight="1"/>
    <row r="859079" ht="10.5" hidden="1" customHeight="1"/>
    <row r="859080" ht="10.5" hidden="1" customHeight="1"/>
    <row r="859081" ht="10.5" hidden="1" customHeight="1"/>
    <row r="859082" ht="10.5" hidden="1" customHeight="1"/>
    <row r="859083" ht="10.5" hidden="1" customHeight="1"/>
    <row r="859084" ht="10.5" hidden="1" customHeight="1"/>
    <row r="859085" ht="10.5" hidden="1" customHeight="1"/>
    <row r="859086" ht="10.5" hidden="1" customHeight="1"/>
    <row r="859087" ht="10.5" hidden="1" customHeight="1"/>
    <row r="859088" ht="10.5" hidden="1" customHeight="1"/>
    <row r="859089" ht="10.5" hidden="1" customHeight="1"/>
    <row r="859090" ht="10.5" hidden="1" customHeight="1"/>
    <row r="859091" ht="10.5" hidden="1" customHeight="1"/>
    <row r="859092" ht="10.5" hidden="1" customHeight="1"/>
    <row r="859093" ht="10.5" hidden="1" customHeight="1"/>
    <row r="859094" ht="10.5" hidden="1" customHeight="1"/>
    <row r="859095" ht="10.5" hidden="1" customHeight="1"/>
    <row r="859096" ht="10.5" hidden="1" customHeight="1"/>
    <row r="859097" ht="10.5" hidden="1" customHeight="1"/>
    <row r="859098" ht="10.5" hidden="1" customHeight="1"/>
    <row r="859099" ht="10.5" hidden="1" customHeight="1"/>
    <row r="859100" ht="10.5" hidden="1" customHeight="1"/>
    <row r="859101" ht="10.5" hidden="1" customHeight="1"/>
    <row r="859102" ht="10.5" hidden="1" customHeight="1"/>
    <row r="859103" ht="10.5" hidden="1" customHeight="1"/>
    <row r="859104" ht="10.5" hidden="1" customHeight="1"/>
    <row r="859105" ht="10.5" hidden="1" customHeight="1"/>
    <row r="859106" ht="10.5" hidden="1" customHeight="1"/>
    <row r="859107" ht="10.5" hidden="1" customHeight="1"/>
    <row r="859108" ht="10.5" hidden="1" customHeight="1"/>
    <row r="859109" ht="10.5" hidden="1" customHeight="1"/>
    <row r="859110" ht="10.5" hidden="1" customHeight="1"/>
    <row r="859111" ht="10.5" hidden="1" customHeight="1"/>
    <row r="859112" ht="10.5" hidden="1" customHeight="1"/>
    <row r="859113" ht="10.5" hidden="1" customHeight="1"/>
    <row r="859114" ht="10.5" hidden="1" customHeight="1"/>
    <row r="859115" ht="10.5" hidden="1" customHeight="1"/>
    <row r="859116" ht="10.5" hidden="1" customHeight="1"/>
    <row r="859117" ht="10.5" hidden="1" customHeight="1"/>
    <row r="859118" ht="10.5" hidden="1" customHeight="1"/>
    <row r="859119" ht="10.5" hidden="1" customHeight="1"/>
    <row r="859120" ht="10.5" hidden="1" customHeight="1"/>
    <row r="859121" ht="10.5" hidden="1" customHeight="1"/>
    <row r="859122" ht="10.5" hidden="1" customHeight="1"/>
    <row r="859123" ht="10.5" hidden="1" customHeight="1"/>
    <row r="859124" ht="10.5" hidden="1" customHeight="1"/>
    <row r="859125" ht="10.5" hidden="1" customHeight="1"/>
    <row r="859126" ht="10.5" hidden="1" customHeight="1"/>
    <row r="859127" ht="10.5" hidden="1" customHeight="1"/>
    <row r="859128" ht="10.5" hidden="1" customHeight="1"/>
    <row r="859129" ht="10.5" hidden="1" customHeight="1"/>
    <row r="859130" ht="10.5" hidden="1" customHeight="1"/>
    <row r="859131" ht="10.5" hidden="1" customHeight="1"/>
    <row r="859132" ht="10.5" hidden="1" customHeight="1"/>
    <row r="859133" ht="10.5" hidden="1" customHeight="1"/>
    <row r="859134" ht="10.5" hidden="1" customHeight="1"/>
    <row r="859135" ht="10.5" hidden="1" customHeight="1"/>
    <row r="859136" ht="10.5" hidden="1" customHeight="1"/>
    <row r="859137" ht="10.5" hidden="1" customHeight="1"/>
    <row r="859138" ht="10.5" hidden="1" customHeight="1"/>
    <row r="859139" ht="10.5" hidden="1" customHeight="1"/>
    <row r="859140" ht="10.5" hidden="1" customHeight="1"/>
    <row r="859141" ht="10.5" hidden="1" customHeight="1"/>
    <row r="859142" ht="10.5" hidden="1" customHeight="1"/>
    <row r="859143" ht="10.5" hidden="1" customHeight="1"/>
    <row r="859144" ht="10.5" hidden="1" customHeight="1"/>
    <row r="859145" ht="10.5" hidden="1" customHeight="1"/>
    <row r="859146" ht="10.5" hidden="1" customHeight="1"/>
    <row r="859147" ht="10.5" hidden="1" customHeight="1"/>
    <row r="859148" ht="10.5" hidden="1" customHeight="1"/>
    <row r="859149" ht="10.5" hidden="1" customHeight="1"/>
    <row r="859150" ht="10.5" hidden="1" customHeight="1"/>
    <row r="859151" ht="10.5" hidden="1" customHeight="1"/>
    <row r="859152" ht="10.5" hidden="1" customHeight="1"/>
    <row r="859153" ht="10.5" hidden="1" customHeight="1"/>
    <row r="859154" ht="10.5" hidden="1" customHeight="1"/>
    <row r="859155" ht="10.5" hidden="1" customHeight="1"/>
    <row r="859156" ht="10.5" hidden="1" customHeight="1"/>
    <row r="859157" ht="10.5" hidden="1" customHeight="1"/>
    <row r="859158" ht="10.5" hidden="1" customHeight="1"/>
    <row r="859159" ht="10.5" hidden="1" customHeight="1"/>
    <row r="859160" ht="10.5" hidden="1" customHeight="1"/>
    <row r="859161" ht="10.5" hidden="1" customHeight="1"/>
    <row r="859162" ht="10.5" hidden="1" customHeight="1"/>
    <row r="859163" ht="10.5" hidden="1" customHeight="1"/>
    <row r="859164" ht="10.5" hidden="1" customHeight="1"/>
    <row r="859165" ht="10.5" hidden="1" customHeight="1"/>
    <row r="859166" ht="10.5" hidden="1" customHeight="1"/>
    <row r="859167" ht="10.5" hidden="1" customHeight="1"/>
    <row r="859168" ht="10.5" hidden="1" customHeight="1"/>
    <row r="859169" ht="10.5" hidden="1" customHeight="1"/>
    <row r="859170" ht="10.5" hidden="1" customHeight="1"/>
    <row r="859171" ht="10.5" hidden="1" customHeight="1"/>
    <row r="859172" ht="10.5" hidden="1" customHeight="1"/>
    <row r="859173" ht="10.5" hidden="1" customHeight="1"/>
    <row r="859174" ht="10.5" hidden="1" customHeight="1"/>
    <row r="859175" ht="10.5" hidden="1" customHeight="1"/>
    <row r="859176" ht="10.5" hidden="1" customHeight="1"/>
    <row r="859177" ht="10.5" hidden="1" customHeight="1"/>
    <row r="859178" ht="10.5" hidden="1" customHeight="1"/>
    <row r="859179" ht="10.5" hidden="1" customHeight="1"/>
    <row r="859180" ht="10.5" hidden="1" customHeight="1"/>
    <row r="859181" ht="10.5" hidden="1" customHeight="1"/>
    <row r="859182" ht="10.5" hidden="1" customHeight="1"/>
    <row r="859183" ht="10.5" hidden="1" customHeight="1"/>
    <row r="859184" ht="10.5" hidden="1" customHeight="1"/>
    <row r="859185" ht="10.5" hidden="1" customHeight="1"/>
    <row r="859186" ht="10.5" hidden="1" customHeight="1"/>
    <row r="859187" ht="10.5" hidden="1" customHeight="1"/>
    <row r="859188" ht="10.5" hidden="1" customHeight="1"/>
    <row r="859189" ht="10.5" hidden="1" customHeight="1"/>
    <row r="859190" ht="10.5" hidden="1" customHeight="1"/>
    <row r="859191" ht="10.5" hidden="1" customHeight="1"/>
    <row r="859192" ht="10.5" hidden="1" customHeight="1"/>
    <row r="859193" ht="10.5" hidden="1" customHeight="1"/>
    <row r="859194" ht="10.5" hidden="1" customHeight="1"/>
    <row r="859195" ht="10.5" hidden="1" customHeight="1"/>
    <row r="859196" ht="10.5" hidden="1" customHeight="1"/>
    <row r="859197" ht="10.5" hidden="1" customHeight="1"/>
    <row r="859198" ht="10.5" hidden="1" customHeight="1"/>
    <row r="859199" ht="10.5" hidden="1" customHeight="1"/>
    <row r="859200" ht="10.5" hidden="1" customHeight="1"/>
    <row r="859201" ht="10.5" hidden="1" customHeight="1"/>
    <row r="859202" ht="10.5" hidden="1" customHeight="1"/>
    <row r="859203" ht="10.5" hidden="1" customHeight="1"/>
    <row r="859204" ht="10.5" hidden="1" customHeight="1"/>
    <row r="859205" ht="10.5" hidden="1" customHeight="1"/>
    <row r="859206" ht="10.5" hidden="1" customHeight="1"/>
    <row r="859207" ht="10.5" hidden="1" customHeight="1"/>
    <row r="859208" ht="10.5" hidden="1" customHeight="1"/>
    <row r="859209" ht="10.5" hidden="1" customHeight="1"/>
    <row r="859210" ht="10.5" hidden="1" customHeight="1"/>
    <row r="859211" ht="10.5" hidden="1" customHeight="1"/>
    <row r="859212" ht="10.5" hidden="1" customHeight="1"/>
    <row r="859213" ht="10.5" hidden="1" customHeight="1"/>
    <row r="859214" ht="10.5" hidden="1" customHeight="1"/>
    <row r="859215" ht="10.5" hidden="1" customHeight="1"/>
    <row r="859216" ht="10.5" hidden="1" customHeight="1"/>
    <row r="859217" ht="10.5" hidden="1" customHeight="1"/>
    <row r="859218" ht="10.5" hidden="1" customHeight="1"/>
    <row r="859219" ht="10.5" hidden="1" customHeight="1"/>
    <row r="859220" ht="10.5" hidden="1" customHeight="1"/>
    <row r="859221" ht="10.5" hidden="1" customHeight="1"/>
    <row r="859222" ht="10.5" hidden="1" customHeight="1"/>
    <row r="859223" ht="10.5" hidden="1" customHeight="1"/>
    <row r="859224" ht="10.5" hidden="1" customHeight="1"/>
    <row r="859225" ht="10.5" hidden="1" customHeight="1"/>
    <row r="859226" ht="10.5" hidden="1" customHeight="1"/>
    <row r="859227" ht="10.5" hidden="1" customHeight="1"/>
    <row r="859228" ht="10.5" hidden="1" customHeight="1"/>
    <row r="859229" ht="10.5" hidden="1" customHeight="1"/>
    <row r="859230" ht="10.5" hidden="1" customHeight="1"/>
    <row r="859231" ht="10.5" hidden="1" customHeight="1"/>
    <row r="859232" ht="10.5" hidden="1" customHeight="1"/>
    <row r="859233" ht="10.5" hidden="1" customHeight="1"/>
    <row r="859234" ht="10.5" hidden="1" customHeight="1"/>
    <row r="859235" ht="10.5" hidden="1" customHeight="1"/>
    <row r="859236" ht="10.5" hidden="1" customHeight="1"/>
    <row r="859237" ht="10.5" hidden="1" customHeight="1"/>
    <row r="859238" ht="10.5" hidden="1" customHeight="1"/>
    <row r="859239" ht="10.5" hidden="1" customHeight="1"/>
    <row r="859240" ht="10.5" hidden="1" customHeight="1"/>
    <row r="859241" ht="10.5" hidden="1" customHeight="1"/>
    <row r="859242" ht="10.5" hidden="1" customHeight="1"/>
    <row r="859243" ht="10.5" hidden="1" customHeight="1"/>
    <row r="859244" ht="10.5" hidden="1" customHeight="1"/>
    <row r="859245" ht="10.5" hidden="1" customHeight="1"/>
    <row r="859246" ht="10.5" hidden="1" customHeight="1"/>
    <row r="859247" ht="10.5" hidden="1" customHeight="1"/>
    <row r="859248" ht="10.5" hidden="1" customHeight="1"/>
    <row r="859249" ht="10.5" hidden="1" customHeight="1"/>
    <row r="859250" ht="10.5" hidden="1" customHeight="1"/>
    <row r="859251" ht="10.5" hidden="1" customHeight="1"/>
    <row r="859252" ht="10.5" hidden="1" customHeight="1"/>
    <row r="859253" ht="10.5" hidden="1" customHeight="1"/>
    <row r="859254" ht="10.5" hidden="1" customHeight="1"/>
    <row r="859255" ht="10.5" hidden="1" customHeight="1"/>
    <row r="859256" ht="10.5" hidden="1" customHeight="1"/>
    <row r="859257" ht="10.5" hidden="1" customHeight="1"/>
    <row r="859258" ht="10.5" hidden="1" customHeight="1"/>
    <row r="859259" ht="10.5" hidden="1" customHeight="1"/>
    <row r="859260" ht="10.5" hidden="1" customHeight="1"/>
    <row r="859261" ht="10.5" hidden="1" customHeight="1"/>
    <row r="859262" ht="10.5" hidden="1" customHeight="1"/>
    <row r="859263" ht="10.5" hidden="1" customHeight="1"/>
    <row r="859264" ht="10.5" hidden="1" customHeight="1"/>
    <row r="859265" ht="10.5" hidden="1" customHeight="1"/>
    <row r="859266" ht="10.5" hidden="1" customHeight="1"/>
    <row r="859267" ht="10.5" hidden="1" customHeight="1"/>
    <row r="859268" ht="10.5" hidden="1" customHeight="1"/>
    <row r="859269" ht="10.5" hidden="1" customHeight="1"/>
    <row r="859270" ht="10.5" hidden="1" customHeight="1"/>
    <row r="859271" ht="10.5" hidden="1" customHeight="1"/>
    <row r="859272" ht="10.5" hidden="1" customHeight="1"/>
    <row r="859273" ht="10.5" hidden="1" customHeight="1"/>
    <row r="859274" ht="10.5" hidden="1" customHeight="1"/>
    <row r="859275" ht="10.5" hidden="1" customHeight="1"/>
    <row r="859276" ht="10.5" hidden="1" customHeight="1"/>
    <row r="859277" ht="10.5" hidden="1" customHeight="1"/>
    <row r="859278" ht="10.5" hidden="1" customHeight="1"/>
    <row r="859279" ht="10.5" hidden="1" customHeight="1"/>
    <row r="859280" ht="10.5" hidden="1" customHeight="1"/>
    <row r="859281" ht="10.5" hidden="1" customHeight="1"/>
    <row r="859282" ht="10.5" hidden="1" customHeight="1"/>
    <row r="859283" ht="10.5" hidden="1" customHeight="1"/>
    <row r="859284" ht="10.5" hidden="1" customHeight="1"/>
    <row r="859285" ht="10.5" hidden="1" customHeight="1"/>
    <row r="859286" ht="10.5" hidden="1" customHeight="1"/>
    <row r="859287" ht="10.5" hidden="1" customHeight="1"/>
    <row r="859288" ht="10.5" hidden="1" customHeight="1"/>
    <row r="859289" ht="10.5" hidden="1" customHeight="1"/>
    <row r="859290" ht="10.5" hidden="1" customHeight="1"/>
    <row r="859291" ht="10.5" hidden="1" customHeight="1"/>
    <row r="859292" ht="10.5" hidden="1" customHeight="1"/>
    <row r="859293" ht="10.5" hidden="1" customHeight="1"/>
    <row r="859294" ht="10.5" hidden="1" customHeight="1"/>
    <row r="859295" ht="10.5" hidden="1" customHeight="1"/>
    <row r="859296" ht="10.5" hidden="1" customHeight="1"/>
    <row r="859297" ht="10.5" hidden="1" customHeight="1"/>
    <row r="859298" ht="10.5" hidden="1" customHeight="1"/>
    <row r="859299" ht="10.5" hidden="1" customHeight="1"/>
    <row r="859300" ht="10.5" hidden="1" customHeight="1"/>
    <row r="859301" ht="10.5" hidden="1" customHeight="1"/>
    <row r="859302" ht="10.5" hidden="1" customHeight="1"/>
    <row r="859303" ht="10.5" hidden="1" customHeight="1"/>
    <row r="859304" ht="10.5" hidden="1" customHeight="1"/>
    <row r="859305" ht="10.5" hidden="1" customHeight="1"/>
    <row r="859306" ht="10.5" hidden="1" customHeight="1"/>
    <row r="859307" ht="10.5" hidden="1" customHeight="1"/>
    <row r="859308" ht="10.5" hidden="1" customHeight="1"/>
    <row r="859309" ht="10.5" hidden="1" customHeight="1"/>
    <row r="859310" ht="10.5" hidden="1" customHeight="1"/>
    <row r="859311" ht="10.5" hidden="1" customHeight="1"/>
    <row r="859312" ht="10.5" hidden="1" customHeight="1"/>
    <row r="859313" ht="10.5" hidden="1" customHeight="1"/>
    <row r="859314" ht="10.5" hidden="1" customHeight="1"/>
    <row r="859315" ht="10.5" hidden="1" customHeight="1"/>
    <row r="859316" ht="10.5" hidden="1" customHeight="1"/>
    <row r="859317" ht="10.5" hidden="1" customHeight="1"/>
    <row r="859318" ht="10.5" hidden="1" customHeight="1"/>
    <row r="859319" ht="10.5" hidden="1" customHeight="1"/>
    <row r="859320" ht="10.5" hidden="1" customHeight="1"/>
    <row r="859321" ht="10.5" hidden="1" customHeight="1"/>
    <row r="859322" ht="10.5" hidden="1" customHeight="1"/>
    <row r="859323" ht="10.5" hidden="1" customHeight="1"/>
    <row r="859324" ht="10.5" hidden="1" customHeight="1"/>
    <row r="859325" ht="10.5" hidden="1" customHeight="1"/>
    <row r="859326" ht="10.5" hidden="1" customHeight="1"/>
    <row r="859327" ht="10.5" hidden="1" customHeight="1"/>
    <row r="859328" ht="10.5" hidden="1" customHeight="1"/>
    <row r="859329" ht="10.5" hidden="1" customHeight="1"/>
    <row r="859330" ht="10.5" hidden="1" customHeight="1"/>
    <row r="859331" ht="10.5" hidden="1" customHeight="1"/>
    <row r="859332" ht="10.5" hidden="1" customHeight="1"/>
    <row r="859333" ht="10.5" hidden="1" customHeight="1"/>
    <row r="859334" ht="10.5" hidden="1" customHeight="1"/>
    <row r="859335" ht="10.5" hidden="1" customHeight="1"/>
    <row r="859336" ht="10.5" hidden="1" customHeight="1"/>
    <row r="859337" ht="10.5" hidden="1" customHeight="1"/>
    <row r="859338" ht="10.5" hidden="1" customHeight="1"/>
    <row r="859339" ht="10.5" hidden="1" customHeight="1"/>
    <row r="859340" ht="10.5" hidden="1" customHeight="1"/>
    <row r="859341" ht="10.5" hidden="1" customHeight="1"/>
    <row r="859342" ht="10.5" hidden="1" customHeight="1"/>
    <row r="859343" ht="10.5" hidden="1" customHeight="1"/>
    <row r="859344" ht="10.5" hidden="1" customHeight="1"/>
    <row r="859345" ht="10.5" hidden="1" customHeight="1"/>
    <row r="859346" ht="10.5" hidden="1" customHeight="1"/>
    <row r="859347" ht="10.5" hidden="1" customHeight="1"/>
    <row r="859348" ht="10.5" hidden="1" customHeight="1"/>
    <row r="859349" ht="10.5" hidden="1" customHeight="1"/>
    <row r="859350" ht="10.5" hidden="1" customHeight="1"/>
    <row r="859351" ht="10.5" hidden="1" customHeight="1"/>
    <row r="859352" ht="10.5" hidden="1" customHeight="1"/>
    <row r="859353" ht="10.5" hidden="1" customHeight="1"/>
    <row r="859354" ht="10.5" hidden="1" customHeight="1"/>
    <row r="859355" ht="10.5" hidden="1" customHeight="1"/>
    <row r="859356" ht="10.5" hidden="1" customHeight="1"/>
    <row r="859357" ht="10.5" hidden="1" customHeight="1"/>
    <row r="859358" ht="10.5" hidden="1" customHeight="1"/>
    <row r="859359" ht="10.5" hidden="1" customHeight="1"/>
    <row r="859360" ht="10.5" hidden="1" customHeight="1"/>
    <row r="859361" ht="10.5" hidden="1" customHeight="1"/>
    <row r="859362" ht="10.5" hidden="1" customHeight="1"/>
    <row r="859363" ht="10.5" hidden="1" customHeight="1"/>
    <row r="859364" ht="10.5" hidden="1" customHeight="1"/>
    <row r="859365" ht="10.5" hidden="1" customHeight="1"/>
    <row r="859366" ht="10.5" hidden="1" customHeight="1"/>
    <row r="859367" ht="10.5" hidden="1" customHeight="1"/>
    <row r="859368" ht="10.5" hidden="1" customHeight="1"/>
    <row r="859369" ht="10.5" hidden="1" customHeight="1"/>
    <row r="859370" ht="10.5" hidden="1" customHeight="1"/>
    <row r="859371" ht="10.5" hidden="1" customHeight="1"/>
    <row r="859372" ht="10.5" hidden="1" customHeight="1"/>
    <row r="859373" ht="10.5" hidden="1" customHeight="1"/>
    <row r="859374" ht="10.5" hidden="1" customHeight="1"/>
    <row r="859375" ht="10.5" hidden="1" customHeight="1"/>
    <row r="859376" ht="10.5" hidden="1" customHeight="1"/>
    <row r="859377" ht="10.5" hidden="1" customHeight="1"/>
    <row r="859378" ht="10.5" hidden="1" customHeight="1"/>
    <row r="859379" ht="10.5" hidden="1" customHeight="1"/>
    <row r="859380" ht="10.5" hidden="1" customHeight="1"/>
    <row r="859381" ht="10.5" hidden="1" customHeight="1"/>
    <row r="859382" ht="10.5" hidden="1" customHeight="1"/>
    <row r="859383" ht="10.5" hidden="1" customHeight="1"/>
    <row r="859384" ht="10.5" hidden="1" customHeight="1"/>
    <row r="859385" ht="10.5" hidden="1" customHeight="1"/>
    <row r="859386" ht="10.5" hidden="1" customHeight="1"/>
    <row r="859387" ht="10.5" hidden="1" customHeight="1"/>
    <row r="859388" ht="10.5" hidden="1" customHeight="1"/>
    <row r="859389" ht="10.5" hidden="1" customHeight="1"/>
    <row r="859390" ht="10.5" hidden="1" customHeight="1"/>
    <row r="859391" ht="10.5" hidden="1" customHeight="1"/>
    <row r="859392" ht="10.5" hidden="1" customHeight="1"/>
    <row r="859393" ht="10.5" hidden="1" customHeight="1"/>
    <row r="859394" ht="10.5" hidden="1" customHeight="1"/>
    <row r="859395" ht="10.5" hidden="1" customHeight="1"/>
    <row r="859396" ht="10.5" hidden="1" customHeight="1"/>
    <row r="859397" ht="10.5" hidden="1" customHeight="1"/>
    <row r="859398" ht="10.5" hidden="1" customHeight="1"/>
    <row r="859399" ht="10.5" hidden="1" customHeight="1"/>
    <row r="859400" ht="10.5" hidden="1" customHeight="1"/>
    <row r="859401" ht="10.5" hidden="1" customHeight="1"/>
    <row r="859402" ht="10.5" hidden="1" customHeight="1"/>
    <row r="859403" ht="10.5" hidden="1" customHeight="1"/>
    <row r="859404" ht="10.5" hidden="1" customHeight="1"/>
    <row r="859405" ht="10.5" hidden="1" customHeight="1"/>
    <row r="859406" ht="10.5" hidden="1" customHeight="1"/>
    <row r="859407" ht="10.5" hidden="1" customHeight="1"/>
    <row r="859408" ht="10.5" hidden="1" customHeight="1"/>
    <row r="859409" ht="10.5" hidden="1" customHeight="1"/>
    <row r="859410" ht="10.5" hidden="1" customHeight="1"/>
    <row r="859411" ht="10.5" hidden="1" customHeight="1"/>
    <row r="859412" ht="10.5" hidden="1" customHeight="1"/>
    <row r="859413" ht="10.5" hidden="1" customHeight="1"/>
    <row r="859414" ht="10.5" hidden="1" customHeight="1"/>
    <row r="859415" ht="10.5" hidden="1" customHeight="1"/>
    <row r="859416" ht="10.5" hidden="1" customHeight="1"/>
    <row r="859417" ht="10.5" hidden="1" customHeight="1"/>
    <row r="859418" ht="10.5" hidden="1" customHeight="1"/>
    <row r="859419" ht="10.5" hidden="1" customHeight="1"/>
    <row r="859420" ht="10.5" hidden="1" customHeight="1"/>
    <row r="859421" ht="10.5" hidden="1" customHeight="1"/>
    <row r="859422" ht="10.5" hidden="1" customHeight="1"/>
    <row r="859423" ht="10.5" hidden="1" customHeight="1"/>
    <row r="859424" ht="10.5" hidden="1" customHeight="1"/>
    <row r="859425" ht="10.5" hidden="1" customHeight="1"/>
    <row r="859426" ht="10.5" hidden="1" customHeight="1"/>
    <row r="859427" ht="10.5" hidden="1" customHeight="1"/>
    <row r="859428" ht="10.5" hidden="1" customHeight="1"/>
    <row r="859429" ht="10.5" hidden="1" customHeight="1"/>
    <row r="859430" ht="10.5" hidden="1" customHeight="1"/>
    <row r="859431" ht="10.5" hidden="1" customHeight="1"/>
    <row r="859432" ht="10.5" hidden="1" customHeight="1"/>
    <row r="859433" ht="10.5" hidden="1" customHeight="1"/>
    <row r="859434" ht="10.5" hidden="1" customHeight="1"/>
    <row r="859435" ht="10.5" hidden="1" customHeight="1"/>
    <row r="859436" ht="10.5" hidden="1" customHeight="1"/>
    <row r="859437" ht="10.5" hidden="1" customHeight="1"/>
    <row r="859438" ht="10.5" hidden="1" customHeight="1"/>
    <row r="859439" ht="10.5" hidden="1" customHeight="1"/>
    <row r="859440" ht="10.5" hidden="1" customHeight="1"/>
    <row r="859441" ht="10.5" hidden="1" customHeight="1"/>
    <row r="859442" ht="10.5" hidden="1" customHeight="1"/>
    <row r="859443" ht="10.5" hidden="1" customHeight="1"/>
    <row r="859444" ht="10.5" hidden="1" customHeight="1"/>
    <row r="859445" ht="10.5" hidden="1" customHeight="1"/>
    <row r="859446" ht="10.5" hidden="1" customHeight="1"/>
    <row r="859447" ht="10.5" hidden="1" customHeight="1"/>
    <row r="859448" ht="10.5" hidden="1" customHeight="1"/>
    <row r="859449" ht="10.5" hidden="1" customHeight="1"/>
    <row r="859450" ht="10.5" hidden="1" customHeight="1"/>
    <row r="859451" ht="10.5" hidden="1" customHeight="1"/>
    <row r="859452" ht="10.5" hidden="1" customHeight="1"/>
    <row r="859453" ht="10.5" hidden="1" customHeight="1"/>
    <row r="859454" ht="10.5" hidden="1" customHeight="1"/>
    <row r="859455" ht="10.5" hidden="1" customHeight="1"/>
    <row r="859456" ht="10.5" hidden="1" customHeight="1"/>
    <row r="859457" ht="10.5" hidden="1" customHeight="1"/>
    <row r="859458" ht="10.5" hidden="1" customHeight="1"/>
    <row r="859459" ht="10.5" hidden="1" customHeight="1"/>
    <row r="859460" ht="10.5" hidden="1" customHeight="1"/>
    <row r="859461" ht="10.5" hidden="1" customHeight="1"/>
    <row r="859462" ht="10.5" hidden="1" customHeight="1"/>
    <row r="859463" ht="10.5" hidden="1" customHeight="1"/>
    <row r="859464" ht="10.5" hidden="1" customHeight="1"/>
    <row r="859465" ht="10.5" hidden="1" customHeight="1"/>
    <row r="859466" ht="10.5" hidden="1" customHeight="1"/>
    <row r="859467" ht="10.5" hidden="1" customHeight="1"/>
    <row r="859468" ht="10.5" hidden="1" customHeight="1"/>
    <row r="859469" ht="10.5" hidden="1" customHeight="1"/>
    <row r="859470" ht="10.5" hidden="1" customHeight="1"/>
    <row r="859471" ht="10.5" hidden="1" customHeight="1"/>
    <row r="859472" ht="10.5" hidden="1" customHeight="1"/>
    <row r="859473" ht="10.5" hidden="1" customHeight="1"/>
    <row r="859474" ht="10.5" hidden="1" customHeight="1"/>
    <row r="859475" ht="10.5" hidden="1" customHeight="1"/>
    <row r="859476" ht="10.5" hidden="1" customHeight="1"/>
    <row r="859477" ht="10.5" hidden="1" customHeight="1"/>
    <row r="859478" ht="10.5" hidden="1" customHeight="1"/>
    <row r="859479" ht="10.5" hidden="1" customHeight="1"/>
    <row r="859480" ht="10.5" hidden="1" customHeight="1"/>
    <row r="859481" ht="10.5" hidden="1" customHeight="1"/>
    <row r="859482" ht="10.5" hidden="1" customHeight="1"/>
    <row r="859483" ht="10.5" hidden="1" customHeight="1"/>
    <row r="859484" ht="10.5" hidden="1" customHeight="1"/>
    <row r="859485" ht="10.5" hidden="1" customHeight="1"/>
    <row r="859486" ht="10.5" hidden="1" customHeight="1"/>
    <row r="859487" ht="10.5" hidden="1" customHeight="1"/>
    <row r="859488" ht="10.5" hidden="1" customHeight="1"/>
    <row r="859489" ht="10.5" hidden="1" customHeight="1"/>
    <row r="859490" ht="10.5" hidden="1" customHeight="1"/>
    <row r="859491" ht="10.5" hidden="1" customHeight="1"/>
    <row r="859492" ht="10.5" hidden="1" customHeight="1"/>
    <row r="859493" ht="10.5" hidden="1" customHeight="1"/>
    <row r="859494" ht="10.5" hidden="1" customHeight="1"/>
    <row r="859495" ht="10.5" hidden="1" customHeight="1"/>
    <row r="859496" ht="10.5" hidden="1" customHeight="1"/>
    <row r="859497" ht="10.5" hidden="1" customHeight="1"/>
    <row r="859498" ht="10.5" hidden="1" customHeight="1"/>
    <row r="859499" ht="10.5" hidden="1" customHeight="1"/>
    <row r="859500" ht="10.5" hidden="1" customHeight="1"/>
    <row r="859501" ht="10.5" hidden="1" customHeight="1"/>
    <row r="859502" ht="10.5" hidden="1" customHeight="1"/>
    <row r="859503" ht="10.5" hidden="1" customHeight="1"/>
    <row r="859504" ht="10.5" hidden="1" customHeight="1"/>
    <row r="859505" ht="10.5" hidden="1" customHeight="1"/>
    <row r="859506" ht="10.5" hidden="1" customHeight="1"/>
    <row r="859507" ht="10.5" hidden="1" customHeight="1"/>
    <row r="859508" ht="10.5" hidden="1" customHeight="1"/>
    <row r="859509" ht="10.5" hidden="1" customHeight="1"/>
    <row r="859510" ht="10.5" hidden="1" customHeight="1"/>
    <row r="859511" ht="10.5" hidden="1" customHeight="1"/>
    <row r="859512" ht="10.5" hidden="1" customHeight="1"/>
    <row r="859513" ht="10.5" hidden="1" customHeight="1"/>
    <row r="859514" ht="10.5" hidden="1" customHeight="1"/>
    <row r="859515" ht="10.5" hidden="1" customHeight="1"/>
    <row r="859516" ht="10.5" hidden="1" customHeight="1"/>
    <row r="859517" ht="10.5" hidden="1" customHeight="1"/>
    <row r="859518" ht="10.5" hidden="1" customHeight="1"/>
    <row r="859519" ht="10.5" hidden="1" customHeight="1"/>
    <row r="859520" ht="10.5" hidden="1" customHeight="1"/>
    <row r="859521" ht="10.5" hidden="1" customHeight="1"/>
    <row r="859522" ht="10.5" hidden="1" customHeight="1"/>
    <row r="859523" ht="10.5" hidden="1" customHeight="1"/>
    <row r="859524" ht="10.5" hidden="1" customHeight="1"/>
    <row r="859525" ht="10.5" hidden="1" customHeight="1"/>
    <row r="859526" ht="10.5" hidden="1" customHeight="1"/>
    <row r="859527" ht="10.5" hidden="1" customHeight="1"/>
    <row r="859528" ht="10.5" hidden="1" customHeight="1"/>
    <row r="859529" ht="10.5" hidden="1" customHeight="1"/>
    <row r="859530" ht="10.5" hidden="1" customHeight="1"/>
    <row r="859531" ht="10.5" hidden="1" customHeight="1"/>
    <row r="859532" ht="10.5" hidden="1" customHeight="1"/>
    <row r="859533" ht="10.5" hidden="1" customHeight="1"/>
    <row r="859534" ht="10.5" hidden="1" customHeight="1"/>
    <row r="859535" ht="10.5" hidden="1" customHeight="1"/>
    <row r="859536" ht="10.5" hidden="1" customHeight="1"/>
    <row r="859537" ht="10.5" hidden="1" customHeight="1"/>
    <row r="859538" ht="10.5" hidden="1" customHeight="1"/>
    <row r="859539" ht="10.5" hidden="1" customHeight="1"/>
    <row r="859540" ht="10.5" hidden="1" customHeight="1"/>
    <row r="859541" ht="10.5" hidden="1" customHeight="1"/>
    <row r="859542" ht="10.5" hidden="1" customHeight="1"/>
    <row r="859543" ht="10.5" hidden="1" customHeight="1"/>
    <row r="859544" ht="10.5" hidden="1" customHeight="1"/>
    <row r="859545" ht="10.5" hidden="1" customHeight="1"/>
    <row r="859546" ht="10.5" hidden="1" customHeight="1"/>
    <row r="859547" ht="10.5" hidden="1" customHeight="1"/>
    <row r="859548" ht="10.5" hidden="1" customHeight="1"/>
    <row r="859549" ht="10.5" hidden="1" customHeight="1"/>
    <row r="859550" ht="10.5" hidden="1" customHeight="1"/>
    <row r="859551" ht="10.5" hidden="1" customHeight="1"/>
    <row r="859552" ht="10.5" hidden="1" customHeight="1"/>
    <row r="859553" ht="10.5" hidden="1" customHeight="1"/>
    <row r="859554" ht="10.5" hidden="1" customHeight="1"/>
    <row r="859555" ht="10.5" hidden="1" customHeight="1"/>
    <row r="859556" ht="10.5" hidden="1" customHeight="1"/>
    <row r="859557" ht="10.5" hidden="1" customHeight="1"/>
    <row r="859558" ht="10.5" hidden="1" customHeight="1"/>
    <row r="859559" ht="10.5" hidden="1" customHeight="1"/>
    <row r="859560" ht="10.5" hidden="1" customHeight="1"/>
    <row r="859561" ht="10.5" hidden="1" customHeight="1"/>
    <row r="859562" ht="10.5" hidden="1" customHeight="1"/>
    <row r="859563" ht="10.5" hidden="1" customHeight="1"/>
    <row r="859564" ht="10.5" hidden="1" customHeight="1"/>
    <row r="859565" ht="10.5" hidden="1" customHeight="1"/>
    <row r="859566" ht="10.5" hidden="1" customHeight="1"/>
    <row r="859567" ht="10.5" hidden="1" customHeight="1"/>
    <row r="859568" ht="10.5" hidden="1" customHeight="1"/>
    <row r="859569" ht="10.5" hidden="1" customHeight="1"/>
    <row r="859570" ht="10.5" hidden="1" customHeight="1"/>
    <row r="859571" ht="10.5" hidden="1" customHeight="1"/>
    <row r="859572" ht="10.5" hidden="1" customHeight="1"/>
    <row r="859573" ht="10.5" hidden="1" customHeight="1"/>
    <row r="859574" ht="10.5" hidden="1" customHeight="1"/>
    <row r="859575" ht="10.5" hidden="1" customHeight="1"/>
    <row r="859576" ht="10.5" hidden="1" customHeight="1"/>
    <row r="859577" ht="10.5" hidden="1" customHeight="1"/>
    <row r="859578" ht="10.5" hidden="1" customHeight="1"/>
    <row r="859579" ht="10.5" hidden="1" customHeight="1"/>
    <row r="859580" ht="10.5" hidden="1" customHeight="1"/>
    <row r="859581" ht="10.5" hidden="1" customHeight="1"/>
    <row r="859582" ht="10.5" hidden="1" customHeight="1"/>
    <row r="859583" ht="10.5" hidden="1" customHeight="1"/>
    <row r="859584" ht="10.5" hidden="1" customHeight="1"/>
    <row r="859585" ht="10.5" hidden="1" customHeight="1"/>
    <row r="859586" ht="10.5" hidden="1" customHeight="1"/>
    <row r="859587" ht="10.5" hidden="1" customHeight="1"/>
    <row r="859588" ht="10.5" hidden="1" customHeight="1"/>
    <row r="859589" ht="10.5" hidden="1" customHeight="1"/>
    <row r="859590" ht="10.5" hidden="1" customHeight="1"/>
    <row r="859591" ht="10.5" hidden="1" customHeight="1"/>
    <row r="859592" ht="10.5" hidden="1" customHeight="1"/>
    <row r="859593" ht="10.5" hidden="1" customHeight="1"/>
    <row r="859594" ht="10.5" hidden="1" customHeight="1"/>
    <row r="859595" ht="10.5" hidden="1" customHeight="1"/>
    <row r="859596" ht="10.5" hidden="1" customHeight="1"/>
    <row r="859597" ht="10.5" hidden="1" customHeight="1"/>
    <row r="859598" ht="10.5" hidden="1" customHeight="1"/>
    <row r="859599" ht="10.5" hidden="1" customHeight="1"/>
    <row r="859600" ht="10.5" hidden="1" customHeight="1"/>
    <row r="859601" ht="10.5" hidden="1" customHeight="1"/>
    <row r="859602" ht="10.5" hidden="1" customHeight="1"/>
    <row r="859603" ht="10.5" hidden="1" customHeight="1"/>
    <row r="859604" ht="10.5" hidden="1" customHeight="1"/>
    <row r="859605" ht="10.5" hidden="1" customHeight="1"/>
    <row r="859606" ht="10.5" hidden="1" customHeight="1"/>
    <row r="859607" ht="10.5" hidden="1" customHeight="1"/>
    <row r="859608" ht="10.5" hidden="1" customHeight="1"/>
    <row r="859609" ht="10.5" hidden="1" customHeight="1"/>
    <row r="859610" ht="10.5" hidden="1" customHeight="1"/>
    <row r="859611" ht="10.5" hidden="1" customHeight="1"/>
    <row r="859612" ht="10.5" hidden="1" customHeight="1"/>
    <row r="859613" ht="10.5" hidden="1" customHeight="1"/>
    <row r="859614" ht="10.5" hidden="1" customHeight="1"/>
    <row r="859615" ht="10.5" hidden="1" customHeight="1"/>
    <row r="859616" ht="10.5" hidden="1" customHeight="1"/>
    <row r="859617" ht="10.5" hidden="1" customHeight="1"/>
    <row r="859618" ht="10.5" hidden="1" customHeight="1"/>
    <row r="859619" ht="10.5" hidden="1" customHeight="1"/>
    <row r="859620" ht="10.5" hidden="1" customHeight="1"/>
    <row r="859621" ht="10.5" hidden="1" customHeight="1"/>
    <row r="859622" ht="10.5" hidden="1" customHeight="1"/>
    <row r="859623" ht="10.5" hidden="1" customHeight="1"/>
    <row r="859624" ht="10.5" hidden="1" customHeight="1"/>
    <row r="859625" ht="10.5" hidden="1" customHeight="1"/>
    <row r="859626" ht="10.5" hidden="1" customHeight="1"/>
    <row r="859627" ht="10.5" hidden="1" customHeight="1"/>
    <row r="859628" ht="10.5" hidden="1" customHeight="1"/>
    <row r="859629" ht="10.5" hidden="1" customHeight="1"/>
    <row r="859630" ht="10.5" hidden="1" customHeight="1"/>
    <row r="859631" ht="10.5" hidden="1" customHeight="1"/>
    <row r="859632" ht="10.5" hidden="1" customHeight="1"/>
    <row r="859633" ht="10.5" hidden="1" customHeight="1"/>
    <row r="859634" ht="10.5" hidden="1" customHeight="1"/>
    <row r="859635" ht="10.5" hidden="1" customHeight="1"/>
    <row r="859636" ht="10.5" hidden="1" customHeight="1"/>
    <row r="859637" ht="10.5" hidden="1" customHeight="1"/>
    <row r="859638" ht="10.5" hidden="1" customHeight="1"/>
    <row r="859639" ht="10.5" hidden="1" customHeight="1"/>
    <row r="859640" ht="10.5" hidden="1" customHeight="1"/>
    <row r="859641" ht="10.5" hidden="1" customHeight="1"/>
    <row r="859642" ht="10.5" hidden="1" customHeight="1"/>
    <row r="859643" ht="10.5" hidden="1" customHeight="1"/>
    <row r="859644" ht="10.5" hidden="1" customHeight="1"/>
    <row r="859645" ht="10.5" hidden="1" customHeight="1"/>
    <row r="859646" ht="10.5" hidden="1" customHeight="1"/>
    <row r="859647" ht="10.5" hidden="1" customHeight="1"/>
    <row r="859648" ht="10.5" hidden="1" customHeight="1"/>
    <row r="859649" ht="10.5" hidden="1" customHeight="1"/>
    <row r="859650" ht="10.5" hidden="1" customHeight="1"/>
    <row r="859651" ht="10.5" hidden="1" customHeight="1"/>
    <row r="859652" ht="10.5" hidden="1" customHeight="1"/>
    <row r="859653" ht="10.5" hidden="1" customHeight="1"/>
    <row r="859654" ht="10.5" hidden="1" customHeight="1"/>
    <row r="859655" ht="10.5" hidden="1" customHeight="1"/>
    <row r="859656" ht="10.5" hidden="1" customHeight="1"/>
    <row r="859657" ht="10.5" hidden="1" customHeight="1"/>
    <row r="859658" ht="10.5" hidden="1" customHeight="1"/>
    <row r="859659" ht="10.5" hidden="1" customHeight="1"/>
    <row r="859660" ht="10.5" hidden="1" customHeight="1"/>
    <row r="859661" ht="10.5" hidden="1" customHeight="1"/>
    <row r="859662" ht="10.5" hidden="1" customHeight="1"/>
    <row r="859663" ht="10.5" hidden="1" customHeight="1"/>
    <row r="859664" ht="10.5" hidden="1" customHeight="1"/>
    <row r="859665" ht="10.5" hidden="1" customHeight="1"/>
    <row r="859666" ht="10.5" hidden="1" customHeight="1"/>
    <row r="859667" ht="10.5" hidden="1" customHeight="1"/>
    <row r="859668" ht="10.5" hidden="1" customHeight="1"/>
    <row r="859669" ht="10.5" hidden="1" customHeight="1"/>
    <row r="859670" ht="10.5" hidden="1" customHeight="1"/>
    <row r="859671" ht="10.5" hidden="1" customHeight="1"/>
    <row r="859672" ht="10.5" hidden="1" customHeight="1"/>
    <row r="859673" ht="10.5" hidden="1" customHeight="1"/>
    <row r="859674" ht="10.5" hidden="1" customHeight="1"/>
    <row r="859675" ht="10.5" hidden="1" customHeight="1"/>
    <row r="859676" ht="10.5" hidden="1" customHeight="1"/>
    <row r="859677" ht="10.5" hidden="1" customHeight="1"/>
    <row r="859678" ht="10.5" hidden="1" customHeight="1"/>
    <row r="859679" ht="10.5" hidden="1" customHeight="1"/>
    <row r="859680" ht="10.5" hidden="1" customHeight="1"/>
    <row r="859681" ht="10.5" hidden="1" customHeight="1"/>
    <row r="859682" ht="10.5" hidden="1" customHeight="1"/>
    <row r="859683" ht="10.5" hidden="1" customHeight="1"/>
    <row r="859684" ht="10.5" hidden="1" customHeight="1"/>
    <row r="859685" ht="10.5" hidden="1" customHeight="1"/>
    <row r="859686" ht="10.5" hidden="1" customHeight="1"/>
    <row r="859687" ht="10.5" hidden="1" customHeight="1"/>
    <row r="859688" ht="10.5" hidden="1" customHeight="1"/>
    <row r="859689" ht="10.5" hidden="1" customHeight="1"/>
    <row r="859690" ht="10.5" hidden="1" customHeight="1"/>
    <row r="859691" ht="10.5" hidden="1" customHeight="1"/>
    <row r="859692" ht="10.5" hidden="1" customHeight="1"/>
    <row r="859693" ht="10.5" hidden="1" customHeight="1"/>
    <row r="859694" ht="10.5" hidden="1" customHeight="1"/>
    <row r="859695" ht="10.5" hidden="1" customHeight="1"/>
    <row r="859696" ht="10.5" hidden="1" customHeight="1"/>
    <row r="859697" ht="10.5" hidden="1" customHeight="1"/>
    <row r="859698" ht="10.5" hidden="1" customHeight="1"/>
    <row r="859699" ht="10.5" hidden="1" customHeight="1"/>
    <row r="859700" ht="10.5" hidden="1" customHeight="1"/>
    <row r="859701" ht="10.5" hidden="1" customHeight="1"/>
    <row r="859702" ht="10.5" hidden="1" customHeight="1"/>
    <row r="859703" ht="10.5" hidden="1" customHeight="1"/>
    <row r="859704" ht="10.5" hidden="1" customHeight="1"/>
    <row r="859705" ht="10.5" hidden="1" customHeight="1"/>
    <row r="859706" ht="10.5" hidden="1" customHeight="1"/>
    <row r="859707" ht="10.5" hidden="1" customHeight="1"/>
    <row r="859708" ht="10.5" hidden="1" customHeight="1"/>
    <row r="859709" ht="10.5" hidden="1" customHeight="1"/>
    <row r="859710" ht="10.5" hidden="1" customHeight="1"/>
    <row r="859711" ht="10.5" hidden="1" customHeight="1"/>
    <row r="859712" ht="10.5" hidden="1" customHeight="1"/>
    <row r="859713" ht="10.5" hidden="1" customHeight="1"/>
    <row r="859714" ht="10.5" hidden="1" customHeight="1"/>
    <row r="859715" ht="10.5" hidden="1" customHeight="1"/>
    <row r="859716" ht="10.5" hidden="1" customHeight="1"/>
    <row r="859717" ht="10.5" hidden="1" customHeight="1"/>
    <row r="859718" ht="10.5" hidden="1" customHeight="1"/>
    <row r="859719" ht="10.5" hidden="1" customHeight="1"/>
    <row r="859720" ht="10.5" hidden="1" customHeight="1"/>
    <row r="859721" ht="10.5" hidden="1" customHeight="1"/>
    <row r="859722" ht="10.5" hidden="1" customHeight="1"/>
    <row r="859723" ht="10.5" hidden="1" customHeight="1"/>
    <row r="859724" ht="10.5" hidden="1" customHeight="1"/>
    <row r="859725" ht="10.5" hidden="1" customHeight="1"/>
    <row r="859726" ht="10.5" hidden="1" customHeight="1"/>
    <row r="859727" ht="10.5" hidden="1" customHeight="1"/>
    <row r="859728" ht="10.5" hidden="1" customHeight="1"/>
    <row r="859729" ht="10.5" hidden="1" customHeight="1"/>
    <row r="859730" ht="10.5" hidden="1" customHeight="1"/>
    <row r="859731" ht="10.5" hidden="1" customHeight="1"/>
    <row r="859732" ht="10.5" hidden="1" customHeight="1"/>
    <row r="859733" ht="10.5" hidden="1" customHeight="1"/>
    <row r="859734" ht="10.5" hidden="1" customHeight="1"/>
    <row r="859735" ht="10.5" hidden="1" customHeight="1"/>
    <row r="859736" ht="10.5" hidden="1" customHeight="1"/>
    <row r="859737" ht="10.5" hidden="1" customHeight="1"/>
    <row r="859738" ht="10.5" hidden="1" customHeight="1"/>
    <row r="859739" ht="10.5" hidden="1" customHeight="1"/>
    <row r="859740" ht="10.5" hidden="1" customHeight="1"/>
    <row r="859741" ht="10.5" hidden="1" customHeight="1"/>
    <row r="859742" ht="10.5" hidden="1" customHeight="1"/>
    <row r="859743" ht="10.5" hidden="1" customHeight="1"/>
    <row r="859744" ht="10.5" hidden="1" customHeight="1"/>
    <row r="859745" ht="10.5" hidden="1" customHeight="1"/>
    <row r="859746" ht="10.5" hidden="1" customHeight="1"/>
    <row r="859747" ht="10.5" hidden="1" customHeight="1"/>
    <row r="859748" ht="10.5" hidden="1" customHeight="1"/>
    <row r="859749" ht="10.5" hidden="1" customHeight="1"/>
    <row r="859750" ht="10.5" hidden="1" customHeight="1"/>
    <row r="859751" ht="10.5" hidden="1" customHeight="1"/>
    <row r="859752" ht="10.5" hidden="1" customHeight="1"/>
    <row r="859753" ht="10.5" hidden="1" customHeight="1"/>
    <row r="859754" ht="10.5" hidden="1" customHeight="1"/>
    <row r="859755" ht="10.5" hidden="1" customHeight="1"/>
    <row r="859756" ht="10.5" hidden="1" customHeight="1"/>
    <row r="859757" ht="10.5" hidden="1" customHeight="1"/>
    <row r="859758" ht="10.5" hidden="1" customHeight="1"/>
    <row r="859759" ht="10.5" hidden="1" customHeight="1"/>
    <row r="859760" ht="10.5" hidden="1" customHeight="1"/>
    <row r="859761" ht="10.5" hidden="1" customHeight="1"/>
    <row r="859762" ht="10.5" hidden="1" customHeight="1"/>
    <row r="859763" ht="10.5" hidden="1" customHeight="1"/>
    <row r="859764" ht="10.5" hidden="1" customHeight="1"/>
    <row r="859765" ht="10.5" hidden="1" customHeight="1"/>
    <row r="859766" ht="10.5" hidden="1" customHeight="1"/>
    <row r="859767" ht="10.5" hidden="1" customHeight="1"/>
    <row r="859768" ht="10.5" hidden="1" customHeight="1"/>
    <row r="859769" ht="10.5" hidden="1" customHeight="1"/>
    <row r="859770" ht="10.5" hidden="1" customHeight="1"/>
    <row r="859771" ht="10.5" hidden="1" customHeight="1"/>
    <row r="859772" ht="10.5" hidden="1" customHeight="1"/>
    <row r="859773" ht="10.5" hidden="1" customHeight="1"/>
    <row r="859774" ht="10.5" hidden="1" customHeight="1"/>
    <row r="859775" ht="10.5" hidden="1" customHeight="1"/>
    <row r="859776" ht="10.5" hidden="1" customHeight="1"/>
    <row r="859777" ht="10.5" hidden="1" customHeight="1"/>
    <row r="859778" ht="10.5" hidden="1" customHeight="1"/>
    <row r="859779" ht="10.5" hidden="1" customHeight="1"/>
    <row r="859780" ht="10.5" hidden="1" customHeight="1"/>
    <row r="859781" ht="10.5" hidden="1" customHeight="1"/>
    <row r="859782" ht="10.5" hidden="1" customHeight="1"/>
    <row r="859783" ht="10.5" hidden="1" customHeight="1"/>
    <row r="859784" ht="10.5" hidden="1" customHeight="1"/>
    <row r="859785" ht="10.5" hidden="1" customHeight="1"/>
    <row r="859786" ht="10.5" hidden="1" customHeight="1"/>
    <row r="859787" ht="10.5" hidden="1" customHeight="1"/>
    <row r="859788" ht="10.5" hidden="1" customHeight="1"/>
    <row r="859789" ht="10.5" hidden="1" customHeight="1"/>
    <row r="859790" ht="10.5" hidden="1" customHeight="1"/>
    <row r="859791" ht="10.5" hidden="1" customHeight="1"/>
    <row r="859792" ht="10.5" hidden="1" customHeight="1"/>
    <row r="859793" ht="10.5" hidden="1" customHeight="1"/>
    <row r="859794" ht="10.5" hidden="1" customHeight="1"/>
    <row r="859795" ht="10.5" hidden="1" customHeight="1"/>
    <row r="859796" ht="10.5" hidden="1" customHeight="1"/>
    <row r="859797" ht="10.5" hidden="1" customHeight="1"/>
    <row r="859798" ht="10.5" hidden="1" customHeight="1"/>
    <row r="859799" ht="10.5" hidden="1" customHeight="1"/>
    <row r="859800" ht="10.5" hidden="1" customHeight="1"/>
    <row r="859801" ht="10.5" hidden="1" customHeight="1"/>
    <row r="859802" ht="10.5" hidden="1" customHeight="1"/>
    <row r="859803" ht="10.5" hidden="1" customHeight="1"/>
    <row r="859804" ht="10.5" hidden="1" customHeight="1"/>
    <row r="859805" ht="10.5" hidden="1" customHeight="1"/>
    <row r="859806" ht="10.5" hidden="1" customHeight="1"/>
    <row r="859807" ht="10.5" hidden="1" customHeight="1"/>
    <row r="859808" ht="10.5" hidden="1" customHeight="1"/>
    <row r="859809" ht="10.5" hidden="1" customHeight="1"/>
    <row r="859810" ht="10.5" hidden="1" customHeight="1"/>
    <row r="859811" ht="10.5" hidden="1" customHeight="1"/>
    <row r="859812" ht="10.5" hidden="1" customHeight="1"/>
    <row r="859813" ht="10.5" hidden="1" customHeight="1"/>
    <row r="859814" ht="10.5" hidden="1" customHeight="1"/>
    <row r="859815" ht="10.5" hidden="1" customHeight="1"/>
    <row r="859816" ht="10.5" hidden="1" customHeight="1"/>
    <row r="859817" ht="10.5" hidden="1" customHeight="1"/>
    <row r="859818" ht="10.5" hidden="1" customHeight="1"/>
    <row r="859819" ht="10.5" hidden="1" customHeight="1"/>
    <row r="859820" ht="10.5" hidden="1" customHeight="1"/>
    <row r="859821" ht="10.5" hidden="1" customHeight="1"/>
    <row r="859822" ht="10.5" hidden="1" customHeight="1"/>
    <row r="859823" ht="10.5" hidden="1" customHeight="1"/>
    <row r="859824" ht="10.5" hidden="1" customHeight="1"/>
    <row r="859825" ht="10.5" hidden="1" customHeight="1"/>
    <row r="859826" ht="10.5" hidden="1" customHeight="1"/>
    <row r="859827" ht="10.5" hidden="1" customHeight="1"/>
    <row r="859828" ht="10.5" hidden="1" customHeight="1"/>
    <row r="859829" ht="10.5" hidden="1" customHeight="1"/>
    <row r="859830" ht="10.5" hidden="1" customHeight="1"/>
    <row r="859831" ht="10.5" hidden="1" customHeight="1"/>
    <row r="859832" ht="10.5" hidden="1" customHeight="1"/>
    <row r="859833" ht="10.5" hidden="1" customHeight="1"/>
    <row r="859834" ht="10.5" hidden="1" customHeight="1"/>
    <row r="859835" ht="10.5" hidden="1" customHeight="1"/>
    <row r="859836" ht="10.5" hidden="1" customHeight="1"/>
    <row r="859837" ht="10.5" hidden="1" customHeight="1"/>
    <row r="859838" ht="10.5" hidden="1" customHeight="1"/>
    <row r="859839" ht="10.5" hidden="1" customHeight="1"/>
    <row r="859840" ht="10.5" hidden="1" customHeight="1"/>
    <row r="859841" ht="10.5" hidden="1" customHeight="1"/>
    <row r="859842" ht="10.5" hidden="1" customHeight="1"/>
    <row r="859843" ht="10.5" hidden="1" customHeight="1"/>
    <row r="859844" ht="10.5" hidden="1" customHeight="1"/>
    <row r="859845" ht="10.5" hidden="1" customHeight="1"/>
    <row r="859846" ht="10.5" hidden="1" customHeight="1"/>
    <row r="859847" ht="10.5" hidden="1" customHeight="1"/>
    <row r="859848" ht="10.5" hidden="1" customHeight="1"/>
    <row r="859849" ht="10.5" hidden="1" customHeight="1"/>
    <row r="859850" ht="10.5" hidden="1" customHeight="1"/>
    <row r="859851" ht="10.5" hidden="1" customHeight="1"/>
    <row r="859852" ht="10.5" hidden="1" customHeight="1"/>
    <row r="859853" ht="10.5" hidden="1" customHeight="1"/>
    <row r="859854" ht="10.5" hidden="1" customHeight="1"/>
    <row r="859855" ht="10.5" hidden="1" customHeight="1"/>
    <row r="859856" ht="10.5" hidden="1" customHeight="1"/>
    <row r="859857" ht="10.5" hidden="1" customHeight="1"/>
    <row r="859858" ht="10.5" hidden="1" customHeight="1"/>
    <row r="859859" ht="10.5" hidden="1" customHeight="1"/>
    <row r="859860" ht="10.5" hidden="1" customHeight="1"/>
    <row r="859861" ht="10.5" hidden="1" customHeight="1"/>
    <row r="859862" ht="10.5" hidden="1" customHeight="1"/>
    <row r="859863" ht="10.5" hidden="1" customHeight="1"/>
    <row r="859864" ht="10.5" hidden="1" customHeight="1"/>
    <row r="859865" ht="10.5" hidden="1" customHeight="1"/>
    <row r="859866" ht="10.5" hidden="1" customHeight="1"/>
    <row r="859867" ht="10.5" hidden="1" customHeight="1"/>
    <row r="859868" ht="10.5" hidden="1" customHeight="1"/>
    <row r="859869" ht="10.5" hidden="1" customHeight="1"/>
    <row r="859870" ht="10.5" hidden="1" customHeight="1"/>
    <row r="859871" ht="10.5" hidden="1" customHeight="1"/>
    <row r="859872" ht="10.5" hidden="1" customHeight="1"/>
    <row r="859873" ht="10.5" hidden="1" customHeight="1"/>
    <row r="859874" ht="10.5" hidden="1" customHeight="1"/>
    <row r="859875" ht="10.5" hidden="1" customHeight="1"/>
    <row r="859876" ht="10.5" hidden="1" customHeight="1"/>
    <row r="859877" ht="10.5" hidden="1" customHeight="1"/>
    <row r="859878" ht="10.5" hidden="1" customHeight="1"/>
    <row r="859879" ht="10.5" hidden="1" customHeight="1"/>
    <row r="859880" ht="10.5" hidden="1" customHeight="1"/>
    <row r="859881" ht="10.5" hidden="1" customHeight="1"/>
    <row r="859882" ht="10.5" hidden="1" customHeight="1"/>
    <row r="859883" ht="10.5" hidden="1" customHeight="1"/>
    <row r="859884" ht="10.5" hidden="1" customHeight="1"/>
    <row r="859885" ht="10.5" hidden="1" customHeight="1"/>
    <row r="859886" ht="10.5" hidden="1" customHeight="1"/>
    <row r="859887" ht="10.5" hidden="1" customHeight="1"/>
    <row r="859888" ht="10.5" hidden="1" customHeight="1"/>
    <row r="859889" ht="10.5" hidden="1" customHeight="1"/>
    <row r="859890" ht="10.5" hidden="1" customHeight="1"/>
    <row r="859891" ht="10.5" hidden="1" customHeight="1"/>
    <row r="859892" ht="10.5" hidden="1" customHeight="1"/>
    <row r="859893" ht="10.5" hidden="1" customHeight="1"/>
    <row r="859894" ht="10.5" hidden="1" customHeight="1"/>
    <row r="859895" ht="10.5" hidden="1" customHeight="1"/>
    <row r="859896" ht="10.5" hidden="1" customHeight="1"/>
    <row r="859897" ht="10.5" hidden="1" customHeight="1"/>
    <row r="859898" ht="10.5" hidden="1" customHeight="1"/>
    <row r="859899" ht="10.5" hidden="1" customHeight="1"/>
    <row r="859900" ht="10.5" hidden="1" customHeight="1"/>
    <row r="859901" ht="10.5" hidden="1" customHeight="1"/>
    <row r="859902" ht="10.5" hidden="1" customHeight="1"/>
    <row r="859903" ht="10.5" hidden="1" customHeight="1"/>
    <row r="859904" ht="10.5" hidden="1" customHeight="1"/>
    <row r="859905" ht="10.5" hidden="1" customHeight="1"/>
    <row r="859906" ht="10.5" hidden="1" customHeight="1"/>
    <row r="859907" ht="10.5" hidden="1" customHeight="1"/>
    <row r="859908" ht="10.5" hidden="1" customHeight="1"/>
    <row r="859909" ht="10.5" hidden="1" customHeight="1"/>
    <row r="859910" ht="10.5" hidden="1" customHeight="1"/>
    <row r="859911" ht="10.5" hidden="1" customHeight="1"/>
    <row r="859912" ht="10.5" hidden="1" customHeight="1"/>
    <row r="859913" ht="10.5" hidden="1" customHeight="1"/>
    <row r="859914" ht="10.5" hidden="1" customHeight="1"/>
    <row r="859915" ht="10.5" hidden="1" customHeight="1"/>
    <row r="859916" ht="10.5" hidden="1" customHeight="1"/>
    <row r="859917" ht="10.5" hidden="1" customHeight="1"/>
    <row r="859918" ht="10.5" hidden="1" customHeight="1"/>
    <row r="859919" ht="10.5" hidden="1" customHeight="1"/>
    <row r="859920" ht="10.5" hidden="1" customHeight="1"/>
    <row r="859921" ht="10.5" hidden="1" customHeight="1"/>
    <row r="859922" ht="10.5" hidden="1" customHeight="1"/>
    <row r="859923" ht="10.5" hidden="1" customHeight="1"/>
    <row r="859924" ht="10.5" hidden="1" customHeight="1"/>
    <row r="859925" ht="10.5" hidden="1" customHeight="1"/>
    <row r="859926" ht="10.5" hidden="1" customHeight="1"/>
    <row r="859927" ht="10.5" hidden="1" customHeight="1"/>
    <row r="859928" ht="10.5" hidden="1" customHeight="1"/>
    <row r="859929" ht="10.5" hidden="1" customHeight="1"/>
    <row r="859930" ht="10.5" hidden="1" customHeight="1"/>
    <row r="859931" ht="10.5" hidden="1" customHeight="1"/>
    <row r="859932" ht="10.5" hidden="1" customHeight="1"/>
    <row r="859933" ht="10.5" hidden="1" customHeight="1"/>
    <row r="859934" ht="10.5" hidden="1" customHeight="1"/>
    <row r="859935" ht="10.5" hidden="1" customHeight="1"/>
    <row r="859936" ht="10.5" hidden="1" customHeight="1"/>
    <row r="859937" ht="10.5" hidden="1" customHeight="1"/>
    <row r="859938" ht="10.5" hidden="1" customHeight="1"/>
    <row r="859939" ht="10.5" hidden="1" customHeight="1"/>
    <row r="859940" ht="10.5" hidden="1" customHeight="1"/>
    <row r="859941" ht="10.5" hidden="1" customHeight="1"/>
    <row r="859942" ht="10.5" hidden="1" customHeight="1"/>
    <row r="859943" ht="10.5" hidden="1" customHeight="1"/>
    <row r="859944" ht="10.5" hidden="1" customHeight="1"/>
    <row r="859945" ht="10.5" hidden="1" customHeight="1"/>
    <row r="859946" ht="10.5" hidden="1" customHeight="1"/>
    <row r="859947" ht="10.5" hidden="1" customHeight="1"/>
    <row r="859948" ht="10.5" hidden="1" customHeight="1"/>
    <row r="859949" ht="10.5" hidden="1" customHeight="1"/>
    <row r="859950" ht="10.5" hidden="1" customHeight="1"/>
    <row r="859951" ht="10.5" hidden="1" customHeight="1"/>
    <row r="859952" ht="10.5" hidden="1" customHeight="1"/>
    <row r="859953" ht="10.5" hidden="1" customHeight="1"/>
    <row r="859954" ht="10.5" hidden="1" customHeight="1"/>
    <row r="859955" ht="10.5" hidden="1" customHeight="1"/>
    <row r="859956" ht="10.5" hidden="1" customHeight="1"/>
    <row r="859957" ht="10.5" hidden="1" customHeight="1"/>
    <row r="859958" ht="10.5" hidden="1" customHeight="1"/>
    <row r="859959" ht="10.5" hidden="1" customHeight="1"/>
    <row r="859960" ht="10.5" hidden="1" customHeight="1"/>
    <row r="859961" ht="10.5" hidden="1" customHeight="1"/>
    <row r="859962" ht="10.5" hidden="1" customHeight="1"/>
    <row r="859963" ht="10.5" hidden="1" customHeight="1"/>
    <row r="859964" ht="10.5" hidden="1" customHeight="1"/>
    <row r="859965" ht="10.5" hidden="1" customHeight="1"/>
    <row r="859966" ht="10.5" hidden="1" customHeight="1"/>
    <row r="859967" ht="10.5" hidden="1" customHeight="1"/>
    <row r="859968" ht="10.5" hidden="1" customHeight="1"/>
    <row r="859969" ht="10.5" hidden="1" customHeight="1"/>
    <row r="859970" ht="10.5" hidden="1" customHeight="1"/>
    <row r="859971" ht="10.5" hidden="1" customHeight="1"/>
    <row r="859972" ht="10.5" hidden="1" customHeight="1"/>
    <row r="859973" ht="10.5" hidden="1" customHeight="1"/>
    <row r="859974" ht="10.5" hidden="1" customHeight="1"/>
    <row r="859975" ht="10.5" hidden="1" customHeight="1"/>
    <row r="859976" ht="10.5" hidden="1" customHeight="1"/>
    <row r="859977" ht="10.5" hidden="1" customHeight="1"/>
    <row r="859978" ht="10.5" hidden="1" customHeight="1"/>
    <row r="859979" ht="10.5" hidden="1" customHeight="1"/>
    <row r="859980" ht="10.5" hidden="1" customHeight="1"/>
    <row r="859981" ht="10.5" hidden="1" customHeight="1"/>
    <row r="859982" ht="10.5" hidden="1" customHeight="1"/>
    <row r="859983" ht="10.5" hidden="1" customHeight="1"/>
    <row r="859984" ht="10.5" hidden="1" customHeight="1"/>
    <row r="859985" ht="10.5" hidden="1" customHeight="1"/>
    <row r="859986" ht="10.5" hidden="1" customHeight="1"/>
    <row r="859987" ht="10.5" hidden="1" customHeight="1"/>
    <row r="859988" ht="10.5" hidden="1" customHeight="1"/>
    <row r="859989" ht="10.5" hidden="1" customHeight="1"/>
    <row r="859990" ht="10.5" hidden="1" customHeight="1"/>
    <row r="859991" ht="10.5" hidden="1" customHeight="1"/>
    <row r="859992" ht="10.5" hidden="1" customHeight="1"/>
    <row r="859993" ht="10.5" hidden="1" customHeight="1"/>
    <row r="859994" ht="10.5" hidden="1" customHeight="1"/>
    <row r="859995" ht="10.5" hidden="1" customHeight="1"/>
    <row r="859996" ht="10.5" hidden="1" customHeight="1"/>
    <row r="859997" ht="10.5" hidden="1" customHeight="1"/>
    <row r="859998" ht="10.5" hidden="1" customHeight="1"/>
    <row r="859999" ht="10.5" hidden="1" customHeight="1"/>
    <row r="860000" ht="10.5" hidden="1" customHeight="1"/>
    <row r="860001" ht="10.5" hidden="1" customHeight="1"/>
    <row r="860002" ht="10.5" hidden="1" customHeight="1"/>
    <row r="860003" ht="10.5" hidden="1" customHeight="1"/>
    <row r="860004" ht="10.5" hidden="1" customHeight="1"/>
    <row r="860005" ht="10.5" hidden="1" customHeight="1"/>
    <row r="860006" ht="10.5" hidden="1" customHeight="1"/>
    <row r="860007" ht="10.5" hidden="1" customHeight="1"/>
    <row r="860008" ht="10.5" hidden="1" customHeight="1"/>
    <row r="860009" ht="10.5" hidden="1" customHeight="1"/>
    <row r="860010" ht="10.5" hidden="1" customHeight="1"/>
    <row r="860011" ht="10.5" hidden="1" customHeight="1"/>
    <row r="860012" ht="10.5" hidden="1" customHeight="1"/>
    <row r="860013" ht="10.5" hidden="1" customHeight="1"/>
    <row r="860014" ht="10.5" hidden="1" customHeight="1"/>
    <row r="860015" ht="10.5" hidden="1" customHeight="1"/>
    <row r="860016" ht="10.5" hidden="1" customHeight="1"/>
    <row r="860017" ht="10.5" hidden="1" customHeight="1"/>
    <row r="860018" ht="10.5" hidden="1" customHeight="1"/>
    <row r="860019" ht="10.5" hidden="1" customHeight="1"/>
    <row r="860020" ht="10.5" hidden="1" customHeight="1"/>
    <row r="860021" ht="10.5" hidden="1" customHeight="1"/>
    <row r="860022" ht="10.5" hidden="1" customHeight="1"/>
    <row r="860023" ht="10.5" hidden="1" customHeight="1"/>
    <row r="860024" ht="10.5" hidden="1" customHeight="1"/>
    <row r="860025" ht="10.5" hidden="1" customHeight="1"/>
    <row r="860026" ht="10.5" hidden="1" customHeight="1"/>
    <row r="860027" ht="10.5" hidden="1" customHeight="1"/>
    <row r="860028" ht="10.5" hidden="1" customHeight="1"/>
    <row r="860029" ht="10.5" hidden="1" customHeight="1"/>
    <row r="860030" ht="10.5" hidden="1" customHeight="1"/>
    <row r="860031" ht="10.5" hidden="1" customHeight="1"/>
    <row r="860032" ht="10.5" hidden="1" customHeight="1"/>
    <row r="860033" ht="10.5" hidden="1" customHeight="1"/>
    <row r="860034" ht="10.5" hidden="1" customHeight="1"/>
    <row r="860035" ht="10.5" hidden="1" customHeight="1"/>
    <row r="860036" ht="10.5" hidden="1" customHeight="1"/>
    <row r="860037" ht="10.5" hidden="1" customHeight="1"/>
    <row r="860038" ht="10.5" hidden="1" customHeight="1"/>
    <row r="860039" ht="10.5" hidden="1" customHeight="1"/>
    <row r="860040" ht="10.5" hidden="1" customHeight="1"/>
    <row r="860041" ht="10.5" hidden="1" customHeight="1"/>
    <row r="860042" ht="10.5" hidden="1" customHeight="1"/>
    <row r="860043" ht="10.5" hidden="1" customHeight="1"/>
    <row r="860044" ht="10.5" hidden="1" customHeight="1"/>
    <row r="860045" ht="10.5" hidden="1" customHeight="1"/>
    <row r="860046" ht="10.5" hidden="1" customHeight="1"/>
    <row r="860047" ht="10.5" hidden="1" customHeight="1"/>
    <row r="860048" ht="10.5" hidden="1" customHeight="1"/>
    <row r="860049" ht="10.5" hidden="1" customHeight="1"/>
    <row r="860050" ht="10.5" hidden="1" customHeight="1"/>
    <row r="860051" ht="10.5" hidden="1" customHeight="1"/>
    <row r="860052" ht="10.5" hidden="1" customHeight="1"/>
    <row r="860053" ht="10.5" hidden="1" customHeight="1"/>
    <row r="860054" ht="10.5" hidden="1" customHeight="1"/>
    <row r="860055" ht="10.5" hidden="1" customHeight="1"/>
    <row r="860056" ht="10.5" hidden="1" customHeight="1"/>
    <row r="860057" ht="10.5" hidden="1" customHeight="1"/>
    <row r="860058" ht="10.5" hidden="1" customHeight="1"/>
    <row r="860059" ht="10.5" hidden="1" customHeight="1"/>
    <row r="860060" ht="10.5" hidden="1" customHeight="1"/>
    <row r="860061" ht="10.5" hidden="1" customHeight="1"/>
    <row r="860062" ht="10.5" hidden="1" customHeight="1"/>
    <row r="860063" ht="10.5" hidden="1" customHeight="1"/>
    <row r="860064" ht="10.5" hidden="1" customHeight="1"/>
    <row r="860065" ht="10.5" hidden="1" customHeight="1"/>
    <row r="860066" ht="10.5" hidden="1" customHeight="1"/>
    <row r="860067" ht="10.5" hidden="1" customHeight="1"/>
    <row r="860068" ht="10.5" hidden="1" customHeight="1"/>
    <row r="860069" ht="10.5" hidden="1" customHeight="1"/>
    <row r="860070" ht="10.5" hidden="1" customHeight="1"/>
    <row r="860071" ht="10.5" hidden="1" customHeight="1"/>
    <row r="860072" ht="10.5" hidden="1" customHeight="1"/>
    <row r="860073" ht="10.5" hidden="1" customHeight="1"/>
    <row r="860074" ht="10.5" hidden="1" customHeight="1"/>
    <row r="860075" ht="10.5" hidden="1" customHeight="1"/>
    <row r="860076" ht="10.5" hidden="1" customHeight="1"/>
    <row r="860077" ht="10.5" hidden="1" customHeight="1"/>
    <row r="860078" ht="10.5" hidden="1" customHeight="1"/>
    <row r="860079" ht="10.5" hidden="1" customHeight="1"/>
    <row r="860080" ht="10.5" hidden="1" customHeight="1"/>
    <row r="860081" ht="10.5" hidden="1" customHeight="1"/>
    <row r="860082" ht="10.5" hidden="1" customHeight="1"/>
    <row r="860083" ht="10.5" hidden="1" customHeight="1"/>
    <row r="860084" ht="10.5" hidden="1" customHeight="1"/>
    <row r="860085" ht="10.5" hidden="1" customHeight="1"/>
    <row r="860086" ht="10.5" hidden="1" customHeight="1"/>
    <row r="860087" ht="10.5" hidden="1" customHeight="1"/>
    <row r="860088" ht="10.5" hidden="1" customHeight="1"/>
    <row r="860089" ht="10.5" hidden="1" customHeight="1"/>
    <row r="860090" ht="10.5" hidden="1" customHeight="1"/>
    <row r="860091" ht="10.5" hidden="1" customHeight="1"/>
    <row r="860092" ht="10.5" hidden="1" customHeight="1"/>
    <row r="860093" ht="10.5" hidden="1" customHeight="1"/>
    <row r="860094" ht="10.5" hidden="1" customHeight="1"/>
    <row r="860095" ht="10.5" hidden="1" customHeight="1"/>
    <row r="860096" ht="10.5" hidden="1" customHeight="1"/>
    <row r="860097" ht="10.5" hidden="1" customHeight="1"/>
    <row r="860098" ht="10.5" hidden="1" customHeight="1"/>
    <row r="860099" ht="10.5" hidden="1" customHeight="1"/>
    <row r="860100" ht="10.5" hidden="1" customHeight="1"/>
    <row r="860101" ht="10.5" hidden="1" customHeight="1"/>
    <row r="860102" ht="10.5" hidden="1" customHeight="1"/>
    <row r="860103" ht="10.5" hidden="1" customHeight="1"/>
    <row r="860104" ht="10.5" hidden="1" customHeight="1"/>
    <row r="860105" ht="10.5" hidden="1" customHeight="1"/>
    <row r="860106" ht="10.5" hidden="1" customHeight="1"/>
    <row r="860107" ht="10.5" hidden="1" customHeight="1"/>
    <row r="860108" ht="10.5" hidden="1" customHeight="1"/>
    <row r="860109" ht="10.5" hidden="1" customHeight="1"/>
    <row r="860110" ht="10.5" hidden="1" customHeight="1"/>
    <row r="860111" ht="10.5" hidden="1" customHeight="1"/>
    <row r="860112" ht="10.5" hidden="1" customHeight="1"/>
    <row r="860113" ht="10.5" hidden="1" customHeight="1"/>
    <row r="860114" ht="10.5" hidden="1" customHeight="1"/>
    <row r="860115" ht="10.5" hidden="1" customHeight="1"/>
    <row r="860116" ht="10.5" hidden="1" customHeight="1"/>
    <row r="860117" ht="10.5" hidden="1" customHeight="1"/>
    <row r="860118" ht="10.5" hidden="1" customHeight="1"/>
    <row r="860119" ht="10.5" hidden="1" customHeight="1"/>
    <row r="860120" ht="10.5" hidden="1" customHeight="1"/>
    <row r="860121" ht="10.5" hidden="1" customHeight="1"/>
    <row r="860122" ht="10.5" hidden="1" customHeight="1"/>
    <row r="860123" ht="10.5" hidden="1" customHeight="1"/>
    <row r="860124" ht="10.5" hidden="1" customHeight="1"/>
    <row r="860125" ht="10.5" hidden="1" customHeight="1"/>
    <row r="860126" ht="10.5" hidden="1" customHeight="1"/>
    <row r="860127" ht="10.5" hidden="1" customHeight="1"/>
    <row r="860128" ht="10.5" hidden="1" customHeight="1"/>
    <row r="860129" ht="10.5" hidden="1" customHeight="1"/>
    <row r="860130" ht="10.5" hidden="1" customHeight="1"/>
    <row r="860131" ht="10.5" hidden="1" customHeight="1"/>
    <row r="860132" ht="10.5" hidden="1" customHeight="1"/>
    <row r="860133" ht="10.5" hidden="1" customHeight="1"/>
    <row r="860134" ht="10.5" hidden="1" customHeight="1"/>
    <row r="860135" ht="10.5" hidden="1" customHeight="1"/>
    <row r="860136" ht="10.5" hidden="1" customHeight="1"/>
    <row r="860137" ht="10.5" hidden="1" customHeight="1"/>
    <row r="860138" ht="10.5" hidden="1" customHeight="1"/>
    <row r="860139" ht="10.5" hidden="1" customHeight="1"/>
    <row r="860140" ht="10.5" hidden="1" customHeight="1"/>
    <row r="860141" ht="10.5" hidden="1" customHeight="1"/>
    <row r="860142" ht="10.5" hidden="1" customHeight="1"/>
    <row r="860143" ht="10.5" hidden="1" customHeight="1"/>
    <row r="860144" ht="10.5" hidden="1" customHeight="1"/>
    <row r="860145" ht="10.5" hidden="1" customHeight="1"/>
    <row r="860146" ht="10.5" hidden="1" customHeight="1"/>
    <row r="860147" ht="10.5" hidden="1" customHeight="1"/>
    <row r="860148" ht="10.5" hidden="1" customHeight="1"/>
    <row r="860149" ht="10.5" hidden="1" customHeight="1"/>
    <row r="860150" ht="10.5" hidden="1" customHeight="1"/>
    <row r="860151" ht="10.5" hidden="1" customHeight="1"/>
    <row r="860152" ht="10.5" hidden="1" customHeight="1"/>
    <row r="860153" ht="10.5" hidden="1" customHeight="1"/>
    <row r="860154" ht="10.5" hidden="1" customHeight="1"/>
    <row r="860155" ht="10.5" hidden="1" customHeight="1"/>
    <row r="860156" ht="10.5" hidden="1" customHeight="1"/>
    <row r="860157" ht="10.5" hidden="1" customHeight="1"/>
    <row r="860158" ht="10.5" hidden="1" customHeight="1"/>
    <row r="860159" ht="10.5" hidden="1" customHeight="1"/>
    <row r="860160" ht="10.5" hidden="1" customHeight="1"/>
    <row r="860161" ht="10.5" hidden="1" customHeight="1"/>
    <row r="860162" ht="10.5" hidden="1" customHeight="1"/>
    <row r="860163" ht="10.5" hidden="1" customHeight="1"/>
    <row r="860164" ht="10.5" hidden="1" customHeight="1"/>
    <row r="860165" ht="10.5" hidden="1" customHeight="1"/>
    <row r="860166" ht="10.5" hidden="1" customHeight="1"/>
    <row r="860167" ht="10.5" hidden="1" customHeight="1"/>
    <row r="860168" ht="10.5" hidden="1" customHeight="1"/>
    <row r="860169" ht="10.5" hidden="1" customHeight="1"/>
    <row r="860170" ht="10.5" hidden="1" customHeight="1"/>
    <row r="860171" ht="10.5" hidden="1" customHeight="1"/>
    <row r="860172" ht="10.5" hidden="1" customHeight="1"/>
    <row r="860173" ht="10.5" hidden="1" customHeight="1"/>
    <row r="860174" ht="10.5" hidden="1" customHeight="1"/>
    <row r="860175" ht="10.5" hidden="1" customHeight="1"/>
    <row r="860176" ht="10.5" hidden="1" customHeight="1"/>
    <row r="860177" ht="10.5" hidden="1" customHeight="1"/>
    <row r="860178" ht="10.5" hidden="1" customHeight="1"/>
    <row r="860179" ht="10.5" hidden="1" customHeight="1"/>
    <row r="860180" ht="10.5" hidden="1" customHeight="1"/>
    <row r="860181" ht="10.5" hidden="1" customHeight="1"/>
    <row r="860182" ht="10.5" hidden="1" customHeight="1"/>
    <row r="860183" ht="10.5" hidden="1" customHeight="1"/>
    <row r="860184" ht="10.5" hidden="1" customHeight="1"/>
    <row r="860185" ht="10.5" hidden="1" customHeight="1"/>
    <row r="860186" ht="10.5" hidden="1" customHeight="1"/>
    <row r="860187" ht="10.5" hidden="1" customHeight="1"/>
    <row r="860188" ht="10.5" hidden="1" customHeight="1"/>
    <row r="860189" ht="10.5" hidden="1" customHeight="1"/>
    <row r="860190" ht="10.5" hidden="1" customHeight="1"/>
    <row r="860191" ht="10.5" hidden="1" customHeight="1"/>
    <row r="860192" ht="10.5" hidden="1" customHeight="1"/>
    <row r="860193" ht="10.5" hidden="1" customHeight="1"/>
    <row r="860194" ht="10.5" hidden="1" customHeight="1"/>
    <row r="860195" ht="10.5" hidden="1" customHeight="1"/>
    <row r="860196" ht="10.5" hidden="1" customHeight="1"/>
    <row r="860197" ht="10.5" hidden="1" customHeight="1"/>
    <row r="860198" ht="10.5" hidden="1" customHeight="1"/>
    <row r="860199" ht="10.5" hidden="1" customHeight="1"/>
    <row r="860200" ht="10.5" hidden="1" customHeight="1"/>
    <row r="860201" ht="10.5" hidden="1" customHeight="1"/>
    <row r="860202" ht="10.5" hidden="1" customHeight="1"/>
    <row r="860203" ht="10.5" hidden="1" customHeight="1"/>
    <row r="860204" ht="10.5" hidden="1" customHeight="1"/>
    <row r="860205" ht="10.5" hidden="1" customHeight="1"/>
    <row r="860206" ht="10.5" hidden="1" customHeight="1"/>
    <row r="860207" ht="10.5" hidden="1" customHeight="1"/>
    <row r="860208" ht="10.5" hidden="1" customHeight="1"/>
    <row r="860209" ht="10.5" hidden="1" customHeight="1"/>
    <row r="860210" ht="10.5" hidden="1" customHeight="1"/>
    <row r="860211" ht="10.5" hidden="1" customHeight="1"/>
    <row r="860212" ht="10.5" hidden="1" customHeight="1"/>
    <row r="860213" ht="10.5" hidden="1" customHeight="1"/>
    <row r="860214" ht="10.5" hidden="1" customHeight="1"/>
    <row r="860215" ht="10.5" hidden="1" customHeight="1"/>
    <row r="860216" ht="10.5" hidden="1" customHeight="1"/>
    <row r="860217" ht="10.5" hidden="1" customHeight="1"/>
    <row r="860218" ht="10.5" hidden="1" customHeight="1"/>
    <row r="860219" ht="10.5" hidden="1" customHeight="1"/>
    <row r="860220" ht="10.5" hidden="1" customHeight="1"/>
    <row r="860221" ht="10.5" hidden="1" customHeight="1"/>
    <row r="860222" ht="10.5" hidden="1" customHeight="1"/>
    <row r="860223" ht="10.5" hidden="1" customHeight="1"/>
    <row r="860224" ht="10.5" hidden="1" customHeight="1"/>
    <row r="860225" ht="10.5" hidden="1" customHeight="1"/>
    <row r="860226" ht="10.5" hidden="1" customHeight="1"/>
    <row r="860227" ht="10.5" hidden="1" customHeight="1"/>
    <row r="860228" ht="10.5" hidden="1" customHeight="1"/>
    <row r="860229" ht="10.5" hidden="1" customHeight="1"/>
    <row r="860230" ht="10.5" hidden="1" customHeight="1"/>
    <row r="860231" ht="10.5" hidden="1" customHeight="1"/>
    <row r="860232" ht="10.5" hidden="1" customHeight="1"/>
    <row r="860233" ht="10.5" hidden="1" customHeight="1"/>
    <row r="860234" ht="10.5" hidden="1" customHeight="1"/>
    <row r="860235" ht="10.5" hidden="1" customHeight="1"/>
    <row r="860236" ht="10.5" hidden="1" customHeight="1"/>
    <row r="860237" ht="10.5" hidden="1" customHeight="1"/>
    <row r="860238" ht="10.5" hidden="1" customHeight="1"/>
    <row r="860239" ht="10.5" hidden="1" customHeight="1"/>
    <row r="860240" ht="10.5" hidden="1" customHeight="1"/>
    <row r="860241" ht="10.5" hidden="1" customHeight="1"/>
    <row r="860242" ht="10.5" hidden="1" customHeight="1"/>
    <row r="860243" ht="10.5" hidden="1" customHeight="1"/>
    <row r="860244" ht="10.5" hidden="1" customHeight="1"/>
    <row r="860245" ht="10.5" hidden="1" customHeight="1"/>
    <row r="860246" ht="10.5" hidden="1" customHeight="1"/>
    <row r="860247" ht="10.5" hidden="1" customHeight="1"/>
    <row r="860248" ht="10.5" hidden="1" customHeight="1"/>
    <row r="860249" ht="10.5" hidden="1" customHeight="1"/>
    <row r="860250" ht="10.5" hidden="1" customHeight="1"/>
    <row r="860251" ht="10.5" hidden="1" customHeight="1"/>
    <row r="860252" ht="10.5" hidden="1" customHeight="1"/>
    <row r="860253" ht="10.5" hidden="1" customHeight="1"/>
    <row r="860254" ht="10.5" hidden="1" customHeight="1"/>
    <row r="860255" ht="10.5" hidden="1" customHeight="1"/>
    <row r="860256" ht="10.5" hidden="1" customHeight="1"/>
    <row r="860257" ht="10.5" hidden="1" customHeight="1"/>
    <row r="860258" ht="10.5" hidden="1" customHeight="1"/>
    <row r="860259" ht="10.5" hidden="1" customHeight="1"/>
    <row r="860260" ht="10.5" hidden="1" customHeight="1"/>
    <row r="860261" ht="10.5" hidden="1" customHeight="1"/>
    <row r="860262" ht="10.5" hidden="1" customHeight="1"/>
    <row r="860263" ht="10.5" hidden="1" customHeight="1"/>
    <row r="860264" ht="10.5" hidden="1" customHeight="1"/>
    <row r="860265" ht="10.5" hidden="1" customHeight="1"/>
    <row r="860266" ht="10.5" hidden="1" customHeight="1"/>
    <row r="860267" ht="10.5" hidden="1" customHeight="1"/>
    <row r="860268" ht="10.5" hidden="1" customHeight="1"/>
    <row r="860269" ht="10.5" hidden="1" customHeight="1"/>
    <row r="860270" ht="10.5" hidden="1" customHeight="1"/>
    <row r="860271" ht="10.5" hidden="1" customHeight="1"/>
    <row r="860272" ht="10.5" hidden="1" customHeight="1"/>
    <row r="860273" ht="10.5" hidden="1" customHeight="1"/>
    <row r="860274" ht="10.5" hidden="1" customHeight="1"/>
    <row r="860275" ht="10.5" hidden="1" customHeight="1"/>
    <row r="860276" ht="10.5" hidden="1" customHeight="1"/>
    <row r="860277" ht="10.5" hidden="1" customHeight="1"/>
    <row r="860278" ht="10.5" hidden="1" customHeight="1"/>
    <row r="860279" ht="10.5" hidden="1" customHeight="1"/>
    <row r="860280" ht="10.5" hidden="1" customHeight="1"/>
    <row r="860281" ht="10.5" hidden="1" customHeight="1"/>
    <row r="860282" ht="10.5" hidden="1" customHeight="1"/>
    <row r="860283" ht="10.5" hidden="1" customHeight="1"/>
    <row r="860284" ht="10.5" hidden="1" customHeight="1"/>
    <row r="860285" ht="10.5" hidden="1" customHeight="1"/>
    <row r="860286" ht="10.5" hidden="1" customHeight="1"/>
    <row r="860287" ht="10.5" hidden="1" customHeight="1"/>
    <row r="860288" ht="10.5" hidden="1" customHeight="1"/>
    <row r="860289" ht="10.5" hidden="1" customHeight="1"/>
    <row r="860290" ht="10.5" hidden="1" customHeight="1"/>
    <row r="860291" ht="10.5" hidden="1" customHeight="1"/>
    <row r="860292" ht="10.5" hidden="1" customHeight="1"/>
    <row r="860293" ht="10.5" hidden="1" customHeight="1"/>
    <row r="860294" ht="10.5" hidden="1" customHeight="1"/>
    <row r="860295" ht="10.5" hidden="1" customHeight="1"/>
    <row r="860296" ht="10.5" hidden="1" customHeight="1"/>
    <row r="860297" ht="10.5" hidden="1" customHeight="1"/>
    <row r="860298" ht="10.5" hidden="1" customHeight="1"/>
    <row r="860299" ht="10.5" hidden="1" customHeight="1"/>
    <row r="860300" ht="10.5" hidden="1" customHeight="1"/>
    <row r="860301" ht="10.5" hidden="1" customHeight="1"/>
    <row r="860302" ht="10.5" hidden="1" customHeight="1"/>
    <row r="860303" ht="10.5" hidden="1" customHeight="1"/>
    <row r="860304" ht="10.5" hidden="1" customHeight="1"/>
    <row r="860305" ht="10.5" hidden="1" customHeight="1"/>
    <row r="860306" ht="10.5" hidden="1" customHeight="1"/>
    <row r="860307" ht="10.5" hidden="1" customHeight="1"/>
    <row r="860308" ht="10.5" hidden="1" customHeight="1"/>
    <row r="860309" ht="10.5" hidden="1" customHeight="1"/>
    <row r="860310" ht="10.5" hidden="1" customHeight="1"/>
    <row r="860311" ht="10.5" hidden="1" customHeight="1"/>
    <row r="860312" ht="10.5" hidden="1" customHeight="1"/>
    <row r="860313" ht="10.5" hidden="1" customHeight="1"/>
    <row r="860314" ht="10.5" hidden="1" customHeight="1"/>
    <row r="860315" ht="10.5" hidden="1" customHeight="1"/>
    <row r="860316" ht="10.5" hidden="1" customHeight="1"/>
    <row r="860317" ht="10.5" hidden="1" customHeight="1"/>
    <row r="860318" ht="10.5" hidden="1" customHeight="1"/>
    <row r="860319" ht="10.5" hidden="1" customHeight="1"/>
    <row r="860320" ht="10.5" hidden="1" customHeight="1"/>
    <row r="860321" ht="10.5" hidden="1" customHeight="1"/>
    <row r="860322" ht="10.5" hidden="1" customHeight="1"/>
    <row r="860323" ht="10.5" hidden="1" customHeight="1"/>
    <row r="860324" ht="10.5" hidden="1" customHeight="1"/>
    <row r="860325" ht="10.5" hidden="1" customHeight="1"/>
    <row r="860326" ht="10.5" hidden="1" customHeight="1"/>
    <row r="860327" ht="10.5" hidden="1" customHeight="1"/>
    <row r="860328" ht="10.5" hidden="1" customHeight="1"/>
    <row r="860329" ht="10.5" hidden="1" customHeight="1"/>
    <row r="860330" ht="10.5" hidden="1" customHeight="1"/>
    <row r="860331" ht="10.5" hidden="1" customHeight="1"/>
    <row r="860332" ht="10.5" hidden="1" customHeight="1"/>
    <row r="860333" ht="10.5" hidden="1" customHeight="1"/>
    <row r="860334" ht="10.5" hidden="1" customHeight="1"/>
    <row r="860335" ht="10.5" hidden="1" customHeight="1"/>
    <row r="860336" ht="10.5" hidden="1" customHeight="1"/>
    <row r="860337" ht="10.5" hidden="1" customHeight="1"/>
    <row r="860338" ht="10.5" hidden="1" customHeight="1"/>
    <row r="860339" ht="10.5" hidden="1" customHeight="1"/>
    <row r="860340" ht="10.5" hidden="1" customHeight="1"/>
    <row r="860341" ht="10.5" hidden="1" customHeight="1"/>
    <row r="860342" ht="10.5" hidden="1" customHeight="1"/>
    <row r="860343" ht="10.5" hidden="1" customHeight="1"/>
    <row r="860344" ht="10.5" hidden="1" customHeight="1"/>
    <row r="860345" ht="10.5" hidden="1" customHeight="1"/>
    <row r="860346" ht="10.5" hidden="1" customHeight="1"/>
    <row r="860347" ht="10.5" hidden="1" customHeight="1"/>
    <row r="860348" ht="10.5" hidden="1" customHeight="1"/>
    <row r="860349" ht="10.5" hidden="1" customHeight="1"/>
    <row r="860350" ht="10.5" hidden="1" customHeight="1"/>
    <row r="860351" ht="10.5" hidden="1" customHeight="1"/>
    <row r="860352" ht="10.5" hidden="1" customHeight="1"/>
    <row r="860353" ht="10.5" hidden="1" customHeight="1"/>
    <row r="860354" ht="10.5" hidden="1" customHeight="1"/>
    <row r="860355" ht="10.5" hidden="1" customHeight="1"/>
    <row r="860356" ht="10.5" hidden="1" customHeight="1"/>
    <row r="860357" ht="10.5" hidden="1" customHeight="1"/>
    <row r="860358" ht="10.5" hidden="1" customHeight="1"/>
    <row r="860359" ht="10.5" hidden="1" customHeight="1"/>
    <row r="860360" ht="10.5" hidden="1" customHeight="1"/>
    <row r="860361" ht="10.5" hidden="1" customHeight="1"/>
    <row r="860362" ht="10.5" hidden="1" customHeight="1"/>
    <row r="860363" ht="10.5" hidden="1" customHeight="1"/>
    <row r="860364" ht="10.5" hidden="1" customHeight="1"/>
    <row r="860365" ht="10.5" hidden="1" customHeight="1"/>
    <row r="860366" ht="10.5" hidden="1" customHeight="1"/>
    <row r="860367" ht="10.5" hidden="1" customHeight="1"/>
    <row r="860368" ht="10.5" hidden="1" customHeight="1"/>
    <row r="860369" ht="10.5" hidden="1" customHeight="1"/>
    <row r="860370" ht="10.5" hidden="1" customHeight="1"/>
    <row r="860371" ht="10.5" hidden="1" customHeight="1"/>
    <row r="860372" ht="10.5" hidden="1" customHeight="1"/>
    <row r="860373" ht="10.5" hidden="1" customHeight="1"/>
    <row r="860374" ht="10.5" hidden="1" customHeight="1"/>
    <row r="860375" ht="10.5" hidden="1" customHeight="1"/>
    <row r="860376" ht="10.5" hidden="1" customHeight="1"/>
    <row r="860377" ht="10.5" hidden="1" customHeight="1"/>
    <row r="860378" ht="10.5" hidden="1" customHeight="1"/>
    <row r="860379" ht="10.5" hidden="1" customHeight="1"/>
    <row r="860380" ht="10.5" hidden="1" customHeight="1"/>
    <row r="860381" ht="10.5" hidden="1" customHeight="1"/>
    <row r="860382" ht="10.5" hidden="1" customHeight="1"/>
    <row r="860383" ht="10.5" hidden="1" customHeight="1"/>
    <row r="860384" ht="10.5" hidden="1" customHeight="1"/>
    <row r="860385" ht="10.5" hidden="1" customHeight="1"/>
    <row r="860386" ht="10.5" hidden="1" customHeight="1"/>
    <row r="860387" ht="10.5" hidden="1" customHeight="1"/>
    <row r="860388" ht="10.5" hidden="1" customHeight="1"/>
    <row r="860389" ht="10.5" hidden="1" customHeight="1"/>
    <row r="860390" ht="10.5" hidden="1" customHeight="1"/>
    <row r="860391" ht="10.5" hidden="1" customHeight="1"/>
    <row r="860392" ht="10.5" hidden="1" customHeight="1"/>
    <row r="860393" ht="10.5" hidden="1" customHeight="1"/>
    <row r="860394" ht="10.5" hidden="1" customHeight="1"/>
    <row r="860395" ht="10.5" hidden="1" customHeight="1"/>
    <row r="860396" ht="10.5" hidden="1" customHeight="1"/>
    <row r="860397" ht="10.5" hidden="1" customHeight="1"/>
    <row r="860398" ht="10.5" hidden="1" customHeight="1"/>
    <row r="860399" ht="10.5" hidden="1" customHeight="1"/>
    <row r="860400" ht="10.5" hidden="1" customHeight="1"/>
    <row r="860401" ht="10.5" hidden="1" customHeight="1"/>
    <row r="860402" ht="10.5" hidden="1" customHeight="1"/>
    <row r="860403" ht="10.5" hidden="1" customHeight="1"/>
    <row r="860404" ht="10.5" hidden="1" customHeight="1"/>
    <row r="860405" ht="10.5" hidden="1" customHeight="1"/>
    <row r="860406" ht="10.5" hidden="1" customHeight="1"/>
    <row r="860407" ht="10.5" hidden="1" customHeight="1"/>
    <row r="860408" ht="10.5" hidden="1" customHeight="1"/>
    <row r="860409" ht="10.5" hidden="1" customHeight="1"/>
    <row r="860410" ht="10.5" hidden="1" customHeight="1"/>
    <row r="860411" ht="10.5" hidden="1" customHeight="1"/>
    <row r="860412" ht="10.5" hidden="1" customHeight="1"/>
    <row r="860413" ht="10.5" hidden="1" customHeight="1"/>
    <row r="860414" ht="10.5" hidden="1" customHeight="1"/>
    <row r="860415" ht="10.5" hidden="1" customHeight="1"/>
    <row r="860416" ht="10.5" hidden="1" customHeight="1"/>
    <row r="860417" ht="10.5" hidden="1" customHeight="1"/>
    <row r="860418" ht="10.5" hidden="1" customHeight="1"/>
    <row r="860419" ht="10.5" hidden="1" customHeight="1"/>
    <row r="860420" ht="10.5" hidden="1" customHeight="1"/>
    <row r="860421" ht="10.5" hidden="1" customHeight="1"/>
    <row r="860422" ht="10.5" hidden="1" customHeight="1"/>
    <row r="860423" ht="10.5" hidden="1" customHeight="1"/>
    <row r="860424" ht="10.5" hidden="1" customHeight="1"/>
    <row r="860425" ht="10.5" hidden="1" customHeight="1"/>
    <row r="860426" ht="10.5" hidden="1" customHeight="1"/>
    <row r="860427" ht="10.5" hidden="1" customHeight="1"/>
    <row r="860428" ht="10.5" hidden="1" customHeight="1"/>
    <row r="860429" ht="10.5" hidden="1" customHeight="1"/>
    <row r="860430" ht="10.5" hidden="1" customHeight="1"/>
    <row r="860431" ht="10.5" hidden="1" customHeight="1"/>
    <row r="860432" ht="10.5" hidden="1" customHeight="1"/>
    <row r="860433" ht="10.5" hidden="1" customHeight="1"/>
    <row r="860434" ht="10.5" hidden="1" customHeight="1"/>
    <row r="860435" ht="10.5" hidden="1" customHeight="1"/>
    <row r="860436" ht="10.5" hidden="1" customHeight="1"/>
    <row r="860437" ht="10.5" hidden="1" customHeight="1"/>
    <row r="860438" ht="10.5" hidden="1" customHeight="1"/>
    <row r="860439" ht="10.5" hidden="1" customHeight="1"/>
    <row r="860440" ht="10.5" hidden="1" customHeight="1"/>
    <row r="860441" ht="10.5" hidden="1" customHeight="1"/>
    <row r="860442" ht="10.5" hidden="1" customHeight="1"/>
    <row r="860443" ht="10.5" hidden="1" customHeight="1"/>
    <row r="860444" ht="10.5" hidden="1" customHeight="1"/>
    <row r="860445" ht="10.5" hidden="1" customHeight="1"/>
    <row r="860446" ht="10.5" hidden="1" customHeight="1"/>
    <row r="860447" ht="10.5" hidden="1" customHeight="1"/>
    <row r="860448" ht="10.5" hidden="1" customHeight="1"/>
    <row r="860449" ht="10.5" hidden="1" customHeight="1"/>
    <row r="860450" ht="10.5" hidden="1" customHeight="1"/>
    <row r="860451" ht="10.5" hidden="1" customHeight="1"/>
    <row r="860452" ht="10.5" hidden="1" customHeight="1"/>
    <row r="860453" ht="10.5" hidden="1" customHeight="1"/>
    <row r="860454" ht="10.5" hidden="1" customHeight="1"/>
    <row r="860455" ht="10.5" hidden="1" customHeight="1"/>
    <row r="860456" ht="10.5" hidden="1" customHeight="1"/>
    <row r="860457" ht="10.5" hidden="1" customHeight="1"/>
    <row r="860458" ht="10.5" hidden="1" customHeight="1"/>
    <row r="860459" ht="10.5" hidden="1" customHeight="1"/>
    <row r="860460" ht="10.5" hidden="1" customHeight="1"/>
    <row r="860461" ht="10.5" hidden="1" customHeight="1"/>
    <row r="860462" ht="10.5" hidden="1" customHeight="1"/>
    <row r="860463" ht="10.5" hidden="1" customHeight="1"/>
    <row r="860464" ht="10.5" hidden="1" customHeight="1"/>
    <row r="860465" ht="10.5" hidden="1" customHeight="1"/>
    <row r="860466" ht="10.5" hidden="1" customHeight="1"/>
    <row r="860467" ht="10.5" hidden="1" customHeight="1"/>
    <row r="860468" ht="10.5" hidden="1" customHeight="1"/>
    <row r="860469" ht="10.5" hidden="1" customHeight="1"/>
    <row r="860470" ht="10.5" hidden="1" customHeight="1"/>
    <row r="860471" ht="10.5" hidden="1" customHeight="1"/>
    <row r="860472" ht="10.5" hidden="1" customHeight="1"/>
    <row r="860473" ht="10.5" hidden="1" customHeight="1"/>
    <row r="860474" ht="10.5" hidden="1" customHeight="1"/>
    <row r="860475" ht="10.5" hidden="1" customHeight="1"/>
    <row r="860476" ht="10.5" hidden="1" customHeight="1"/>
    <row r="860477" ht="10.5" hidden="1" customHeight="1"/>
    <row r="860478" ht="10.5" hidden="1" customHeight="1"/>
    <row r="860479" ht="10.5" hidden="1" customHeight="1"/>
    <row r="860480" ht="10.5" hidden="1" customHeight="1"/>
    <row r="860481" ht="10.5" hidden="1" customHeight="1"/>
    <row r="860482" ht="10.5" hidden="1" customHeight="1"/>
    <row r="860483" ht="10.5" hidden="1" customHeight="1"/>
    <row r="860484" ht="10.5" hidden="1" customHeight="1"/>
    <row r="860485" ht="10.5" hidden="1" customHeight="1"/>
    <row r="860486" ht="10.5" hidden="1" customHeight="1"/>
    <row r="860487" ht="10.5" hidden="1" customHeight="1"/>
    <row r="860488" ht="10.5" hidden="1" customHeight="1"/>
    <row r="860489" ht="10.5" hidden="1" customHeight="1"/>
    <row r="860490" ht="10.5" hidden="1" customHeight="1"/>
    <row r="860491" ht="10.5" hidden="1" customHeight="1"/>
    <row r="860492" ht="10.5" hidden="1" customHeight="1"/>
    <row r="860493" ht="10.5" hidden="1" customHeight="1"/>
    <row r="860494" ht="10.5" hidden="1" customHeight="1"/>
    <row r="860495" ht="10.5" hidden="1" customHeight="1"/>
    <row r="860496" ht="10.5" hidden="1" customHeight="1"/>
    <row r="860497" ht="10.5" hidden="1" customHeight="1"/>
    <row r="860498" ht="10.5" hidden="1" customHeight="1"/>
    <row r="860499" ht="10.5" hidden="1" customHeight="1"/>
    <row r="860500" ht="10.5" hidden="1" customHeight="1"/>
    <row r="860501" ht="10.5" hidden="1" customHeight="1"/>
    <row r="860502" ht="10.5" hidden="1" customHeight="1"/>
    <row r="860503" ht="10.5" hidden="1" customHeight="1"/>
    <row r="860504" ht="10.5" hidden="1" customHeight="1"/>
    <row r="860505" ht="10.5" hidden="1" customHeight="1"/>
    <row r="860506" ht="10.5" hidden="1" customHeight="1"/>
    <row r="860507" ht="10.5" hidden="1" customHeight="1"/>
    <row r="860508" ht="10.5" hidden="1" customHeight="1"/>
    <row r="860509" ht="10.5" hidden="1" customHeight="1"/>
    <row r="860510" ht="10.5" hidden="1" customHeight="1"/>
    <row r="860511" ht="10.5" hidden="1" customHeight="1"/>
    <row r="860512" ht="10.5" hidden="1" customHeight="1"/>
    <row r="860513" ht="10.5" hidden="1" customHeight="1"/>
    <row r="860514" ht="10.5" hidden="1" customHeight="1"/>
    <row r="860515" ht="10.5" hidden="1" customHeight="1"/>
    <row r="860516" ht="10.5" hidden="1" customHeight="1"/>
    <row r="860517" ht="10.5" hidden="1" customHeight="1"/>
    <row r="860518" ht="10.5" hidden="1" customHeight="1"/>
    <row r="860519" ht="10.5" hidden="1" customHeight="1"/>
    <row r="860520" ht="10.5" hidden="1" customHeight="1"/>
    <row r="860521" ht="10.5" hidden="1" customHeight="1"/>
    <row r="860522" ht="10.5" hidden="1" customHeight="1"/>
    <row r="860523" ht="10.5" hidden="1" customHeight="1"/>
    <row r="860524" ht="10.5" hidden="1" customHeight="1"/>
    <row r="860525" ht="10.5" hidden="1" customHeight="1"/>
    <row r="860526" ht="10.5" hidden="1" customHeight="1"/>
    <row r="860527" ht="10.5" hidden="1" customHeight="1"/>
    <row r="860528" ht="10.5" hidden="1" customHeight="1"/>
    <row r="860529" ht="10.5" hidden="1" customHeight="1"/>
    <row r="860530" ht="10.5" hidden="1" customHeight="1"/>
    <row r="860531" ht="10.5" hidden="1" customHeight="1"/>
    <row r="860532" ht="10.5" hidden="1" customHeight="1"/>
    <row r="860533" ht="10.5" hidden="1" customHeight="1"/>
    <row r="860534" ht="10.5" hidden="1" customHeight="1"/>
    <row r="860535" ht="10.5" hidden="1" customHeight="1"/>
    <row r="860536" ht="10.5" hidden="1" customHeight="1"/>
    <row r="860537" ht="10.5" hidden="1" customHeight="1"/>
    <row r="860538" ht="10.5" hidden="1" customHeight="1"/>
    <row r="860539" ht="10.5" hidden="1" customHeight="1"/>
    <row r="860540" ht="10.5" hidden="1" customHeight="1"/>
    <row r="860541" ht="10.5" hidden="1" customHeight="1"/>
    <row r="860542" ht="10.5" hidden="1" customHeight="1"/>
    <row r="860543" ht="10.5" hidden="1" customHeight="1"/>
    <row r="860544" ht="10.5" hidden="1" customHeight="1"/>
    <row r="860545" ht="10.5" hidden="1" customHeight="1"/>
    <row r="860546" ht="10.5" hidden="1" customHeight="1"/>
    <row r="860547" ht="10.5" hidden="1" customHeight="1"/>
    <row r="860548" ht="10.5" hidden="1" customHeight="1"/>
    <row r="860549" ht="10.5" hidden="1" customHeight="1"/>
    <row r="860550" ht="10.5" hidden="1" customHeight="1"/>
    <row r="860551" ht="10.5" hidden="1" customHeight="1"/>
    <row r="860552" ht="10.5" hidden="1" customHeight="1"/>
    <row r="860553" ht="10.5" hidden="1" customHeight="1"/>
    <row r="860554" ht="10.5" hidden="1" customHeight="1"/>
    <row r="860555" ht="10.5" hidden="1" customHeight="1"/>
    <row r="860556" ht="10.5" hidden="1" customHeight="1"/>
    <row r="860557" ht="10.5" hidden="1" customHeight="1"/>
    <row r="860558" ht="10.5" hidden="1" customHeight="1"/>
    <row r="860559" ht="10.5" hidden="1" customHeight="1"/>
    <row r="860560" ht="10.5" hidden="1" customHeight="1"/>
    <row r="860561" ht="10.5" hidden="1" customHeight="1"/>
    <row r="860562" ht="10.5" hidden="1" customHeight="1"/>
    <row r="860563" ht="10.5" hidden="1" customHeight="1"/>
    <row r="860564" ht="10.5" hidden="1" customHeight="1"/>
    <row r="860565" ht="10.5" hidden="1" customHeight="1"/>
    <row r="860566" ht="10.5" hidden="1" customHeight="1"/>
    <row r="860567" ht="10.5" hidden="1" customHeight="1"/>
    <row r="860568" ht="10.5" hidden="1" customHeight="1"/>
    <row r="860569" ht="10.5" hidden="1" customHeight="1"/>
    <row r="860570" ht="10.5" hidden="1" customHeight="1"/>
    <row r="860571" ht="10.5" hidden="1" customHeight="1"/>
    <row r="860572" ht="10.5" hidden="1" customHeight="1"/>
    <row r="860573" ht="10.5" hidden="1" customHeight="1"/>
    <row r="860574" ht="10.5" hidden="1" customHeight="1"/>
    <row r="860575" ht="10.5" hidden="1" customHeight="1"/>
    <row r="860576" ht="10.5" hidden="1" customHeight="1"/>
    <row r="860577" ht="10.5" hidden="1" customHeight="1"/>
    <row r="860578" ht="10.5" hidden="1" customHeight="1"/>
    <row r="860579" ht="10.5" hidden="1" customHeight="1"/>
    <row r="860580" ht="10.5" hidden="1" customHeight="1"/>
    <row r="860581" ht="10.5" hidden="1" customHeight="1"/>
    <row r="860582" ht="10.5" hidden="1" customHeight="1"/>
    <row r="860583" ht="10.5" hidden="1" customHeight="1"/>
    <row r="860584" ht="10.5" hidden="1" customHeight="1"/>
    <row r="860585" ht="10.5" hidden="1" customHeight="1"/>
    <row r="860586" ht="10.5" hidden="1" customHeight="1"/>
    <row r="860587" ht="10.5" hidden="1" customHeight="1"/>
    <row r="860588" ht="10.5" hidden="1" customHeight="1"/>
    <row r="860589" ht="10.5" hidden="1" customHeight="1"/>
    <row r="860590" ht="10.5" hidden="1" customHeight="1"/>
    <row r="860591" ht="10.5" hidden="1" customHeight="1"/>
    <row r="860592" ht="10.5" hidden="1" customHeight="1"/>
    <row r="860593" ht="10.5" hidden="1" customHeight="1"/>
    <row r="860594" ht="10.5" hidden="1" customHeight="1"/>
    <row r="860595" ht="10.5" hidden="1" customHeight="1"/>
    <row r="860596" ht="10.5" hidden="1" customHeight="1"/>
    <row r="860597" ht="10.5" hidden="1" customHeight="1"/>
    <row r="860598" ht="10.5" hidden="1" customHeight="1"/>
    <row r="860599" ht="10.5" hidden="1" customHeight="1"/>
    <row r="860600" ht="10.5" hidden="1" customHeight="1"/>
    <row r="860601" ht="10.5" hidden="1" customHeight="1"/>
    <row r="860602" ht="10.5" hidden="1" customHeight="1"/>
    <row r="860603" ht="10.5" hidden="1" customHeight="1"/>
    <row r="860604" ht="10.5" hidden="1" customHeight="1"/>
    <row r="860605" ht="10.5" hidden="1" customHeight="1"/>
    <row r="860606" ht="10.5" hidden="1" customHeight="1"/>
    <row r="860607" ht="10.5" hidden="1" customHeight="1"/>
    <row r="860608" ht="10.5" hidden="1" customHeight="1"/>
    <row r="860609" ht="10.5" hidden="1" customHeight="1"/>
    <row r="860610" ht="10.5" hidden="1" customHeight="1"/>
    <row r="860611" ht="10.5" hidden="1" customHeight="1"/>
    <row r="860612" ht="10.5" hidden="1" customHeight="1"/>
    <row r="860613" ht="10.5" hidden="1" customHeight="1"/>
    <row r="860614" ht="10.5" hidden="1" customHeight="1"/>
    <row r="860615" ht="10.5" hidden="1" customHeight="1"/>
    <row r="860616" ht="10.5" hidden="1" customHeight="1"/>
    <row r="860617" ht="10.5" hidden="1" customHeight="1"/>
    <row r="860618" ht="10.5" hidden="1" customHeight="1"/>
    <row r="860619" ht="10.5" hidden="1" customHeight="1"/>
    <row r="860620" ht="10.5" hidden="1" customHeight="1"/>
    <row r="860621" ht="10.5" hidden="1" customHeight="1"/>
    <row r="860622" ht="10.5" hidden="1" customHeight="1"/>
    <row r="860623" ht="10.5" hidden="1" customHeight="1"/>
    <row r="860624" ht="10.5" hidden="1" customHeight="1"/>
    <row r="860625" ht="10.5" hidden="1" customHeight="1"/>
    <row r="860626" ht="10.5" hidden="1" customHeight="1"/>
    <row r="860627" ht="10.5" hidden="1" customHeight="1"/>
    <row r="860628" ht="10.5" hidden="1" customHeight="1"/>
    <row r="860629" ht="10.5" hidden="1" customHeight="1"/>
    <row r="860630" ht="10.5" hidden="1" customHeight="1"/>
    <row r="860631" ht="10.5" hidden="1" customHeight="1"/>
    <row r="860632" ht="10.5" hidden="1" customHeight="1"/>
    <row r="860633" ht="10.5" hidden="1" customHeight="1"/>
    <row r="860634" ht="10.5" hidden="1" customHeight="1"/>
    <row r="860635" ht="10.5" hidden="1" customHeight="1"/>
    <row r="860636" ht="10.5" hidden="1" customHeight="1"/>
    <row r="860637" ht="10.5" hidden="1" customHeight="1"/>
    <row r="860638" ht="10.5" hidden="1" customHeight="1"/>
    <row r="860639" ht="10.5" hidden="1" customHeight="1"/>
    <row r="860640" ht="10.5" hidden="1" customHeight="1"/>
    <row r="860641" ht="10.5" hidden="1" customHeight="1"/>
    <row r="860642" ht="10.5" hidden="1" customHeight="1"/>
    <row r="860643" ht="10.5" hidden="1" customHeight="1"/>
    <row r="860644" ht="10.5" hidden="1" customHeight="1"/>
    <row r="860645" ht="10.5" hidden="1" customHeight="1"/>
    <row r="860646" ht="10.5" hidden="1" customHeight="1"/>
    <row r="860647" ht="10.5" hidden="1" customHeight="1"/>
    <row r="860648" ht="10.5" hidden="1" customHeight="1"/>
    <row r="860649" ht="10.5" hidden="1" customHeight="1"/>
    <row r="860650" ht="10.5" hidden="1" customHeight="1"/>
    <row r="860651" ht="10.5" hidden="1" customHeight="1"/>
    <row r="860652" ht="10.5" hidden="1" customHeight="1"/>
    <row r="860653" ht="10.5" hidden="1" customHeight="1"/>
    <row r="860654" ht="10.5" hidden="1" customHeight="1"/>
    <row r="860655" ht="10.5" hidden="1" customHeight="1"/>
    <row r="860656" ht="10.5" hidden="1" customHeight="1"/>
    <row r="860657" ht="10.5" hidden="1" customHeight="1"/>
    <row r="860658" ht="10.5" hidden="1" customHeight="1"/>
    <row r="860659" ht="10.5" hidden="1" customHeight="1"/>
    <row r="860660" ht="10.5" hidden="1" customHeight="1"/>
    <row r="860661" ht="10.5" hidden="1" customHeight="1"/>
    <row r="860662" ht="10.5" hidden="1" customHeight="1"/>
    <row r="860663" ht="10.5" hidden="1" customHeight="1"/>
    <row r="860664" ht="10.5" hidden="1" customHeight="1"/>
    <row r="860665" ht="10.5" hidden="1" customHeight="1"/>
    <row r="860666" ht="10.5" hidden="1" customHeight="1"/>
    <row r="860667" ht="10.5" hidden="1" customHeight="1"/>
    <row r="860668" ht="10.5" hidden="1" customHeight="1"/>
    <row r="860669" ht="10.5" hidden="1" customHeight="1"/>
    <row r="860670" ht="10.5" hidden="1" customHeight="1"/>
    <row r="860671" ht="10.5" hidden="1" customHeight="1"/>
    <row r="860672" ht="10.5" hidden="1" customHeight="1"/>
    <row r="860673" ht="10.5" hidden="1" customHeight="1"/>
    <row r="860674" ht="10.5" hidden="1" customHeight="1"/>
    <row r="860675" ht="10.5" hidden="1" customHeight="1"/>
    <row r="860676" ht="10.5" hidden="1" customHeight="1"/>
    <row r="860677" ht="10.5" hidden="1" customHeight="1"/>
    <row r="860678" ht="10.5" hidden="1" customHeight="1"/>
    <row r="860679" ht="10.5" hidden="1" customHeight="1"/>
    <row r="860680" ht="10.5" hidden="1" customHeight="1"/>
    <row r="860681" ht="10.5" hidden="1" customHeight="1"/>
    <row r="860682" ht="10.5" hidden="1" customHeight="1"/>
    <row r="860683" ht="10.5" hidden="1" customHeight="1"/>
    <row r="860684" ht="10.5" hidden="1" customHeight="1"/>
    <row r="860685" ht="10.5" hidden="1" customHeight="1"/>
    <row r="860686" ht="10.5" hidden="1" customHeight="1"/>
    <row r="860687" ht="10.5" hidden="1" customHeight="1"/>
    <row r="860688" ht="10.5" hidden="1" customHeight="1"/>
    <row r="860689" ht="10.5" hidden="1" customHeight="1"/>
    <row r="860690" ht="10.5" hidden="1" customHeight="1"/>
    <row r="860691" ht="10.5" hidden="1" customHeight="1"/>
    <row r="860692" ht="10.5" hidden="1" customHeight="1"/>
    <row r="860693" ht="10.5" hidden="1" customHeight="1"/>
    <row r="860694" ht="10.5" hidden="1" customHeight="1"/>
    <row r="860695" ht="10.5" hidden="1" customHeight="1"/>
    <row r="860696" ht="10.5" hidden="1" customHeight="1"/>
    <row r="860697" ht="10.5" hidden="1" customHeight="1"/>
    <row r="860698" ht="10.5" hidden="1" customHeight="1"/>
    <row r="860699" ht="10.5" hidden="1" customHeight="1"/>
    <row r="860700" ht="10.5" hidden="1" customHeight="1"/>
    <row r="860701" ht="10.5" hidden="1" customHeight="1"/>
    <row r="860702" ht="10.5" hidden="1" customHeight="1"/>
    <row r="860703" ht="10.5" hidden="1" customHeight="1"/>
    <row r="860704" ht="10.5" hidden="1" customHeight="1"/>
    <row r="860705" ht="10.5" hidden="1" customHeight="1"/>
    <row r="860706" ht="10.5" hidden="1" customHeight="1"/>
    <row r="860707" ht="10.5" hidden="1" customHeight="1"/>
    <row r="860708" ht="10.5" hidden="1" customHeight="1"/>
    <row r="860709" ht="10.5" hidden="1" customHeight="1"/>
    <row r="860710" ht="10.5" hidden="1" customHeight="1"/>
    <row r="860711" ht="10.5" hidden="1" customHeight="1"/>
    <row r="860712" ht="10.5" hidden="1" customHeight="1"/>
    <row r="860713" ht="10.5" hidden="1" customHeight="1"/>
    <row r="860714" ht="10.5" hidden="1" customHeight="1"/>
    <row r="860715" ht="10.5" hidden="1" customHeight="1"/>
    <row r="860716" ht="10.5" hidden="1" customHeight="1"/>
    <row r="860717" ht="10.5" hidden="1" customHeight="1"/>
    <row r="860718" ht="10.5" hidden="1" customHeight="1"/>
    <row r="860719" ht="10.5" hidden="1" customHeight="1"/>
    <row r="860720" ht="10.5" hidden="1" customHeight="1"/>
    <row r="860721" ht="10.5" hidden="1" customHeight="1"/>
    <row r="860722" ht="10.5" hidden="1" customHeight="1"/>
    <row r="860723" ht="10.5" hidden="1" customHeight="1"/>
    <row r="860724" ht="10.5" hidden="1" customHeight="1"/>
    <row r="860725" ht="10.5" hidden="1" customHeight="1"/>
    <row r="860726" ht="10.5" hidden="1" customHeight="1"/>
    <row r="860727" ht="10.5" hidden="1" customHeight="1"/>
    <row r="860728" ht="10.5" hidden="1" customHeight="1"/>
    <row r="860729" ht="10.5" hidden="1" customHeight="1"/>
    <row r="860730" ht="10.5" hidden="1" customHeight="1"/>
    <row r="860731" ht="10.5" hidden="1" customHeight="1"/>
    <row r="860732" ht="10.5" hidden="1" customHeight="1"/>
    <row r="860733" ht="10.5" hidden="1" customHeight="1"/>
    <row r="860734" ht="10.5" hidden="1" customHeight="1"/>
    <row r="860735" ht="10.5" hidden="1" customHeight="1"/>
    <row r="860736" ht="10.5" hidden="1" customHeight="1"/>
    <row r="860737" ht="10.5" hidden="1" customHeight="1"/>
    <row r="860738" ht="10.5" hidden="1" customHeight="1"/>
    <row r="860739" ht="10.5" hidden="1" customHeight="1"/>
    <row r="860740" ht="10.5" hidden="1" customHeight="1"/>
    <row r="860741" ht="10.5" hidden="1" customHeight="1"/>
    <row r="860742" ht="10.5" hidden="1" customHeight="1"/>
    <row r="860743" ht="10.5" hidden="1" customHeight="1"/>
    <row r="860744" ht="10.5" hidden="1" customHeight="1"/>
    <row r="860745" ht="10.5" hidden="1" customHeight="1"/>
    <row r="860746" ht="10.5" hidden="1" customHeight="1"/>
    <row r="860747" ht="10.5" hidden="1" customHeight="1"/>
    <row r="860748" ht="10.5" hidden="1" customHeight="1"/>
    <row r="860749" ht="10.5" hidden="1" customHeight="1"/>
    <row r="860750" ht="10.5" hidden="1" customHeight="1"/>
    <row r="860751" ht="10.5" hidden="1" customHeight="1"/>
    <row r="860752" ht="10.5" hidden="1" customHeight="1"/>
    <row r="860753" ht="10.5" hidden="1" customHeight="1"/>
    <row r="860754" ht="10.5" hidden="1" customHeight="1"/>
    <row r="860755" ht="10.5" hidden="1" customHeight="1"/>
    <row r="860756" ht="10.5" hidden="1" customHeight="1"/>
    <row r="860757" ht="10.5" hidden="1" customHeight="1"/>
    <row r="860758" ht="10.5" hidden="1" customHeight="1"/>
    <row r="860759" ht="10.5" hidden="1" customHeight="1"/>
    <row r="860760" ht="10.5" hidden="1" customHeight="1"/>
    <row r="860761" ht="10.5" hidden="1" customHeight="1"/>
    <row r="860762" ht="10.5" hidden="1" customHeight="1"/>
    <row r="860763" ht="10.5" hidden="1" customHeight="1"/>
    <row r="860764" ht="10.5" hidden="1" customHeight="1"/>
    <row r="860765" ht="10.5" hidden="1" customHeight="1"/>
    <row r="860766" ht="10.5" hidden="1" customHeight="1"/>
    <row r="860767" ht="10.5" hidden="1" customHeight="1"/>
    <row r="860768" ht="10.5" hidden="1" customHeight="1"/>
    <row r="860769" ht="10.5" hidden="1" customHeight="1"/>
    <row r="860770" ht="10.5" hidden="1" customHeight="1"/>
    <row r="860771" ht="10.5" hidden="1" customHeight="1"/>
    <row r="860772" ht="10.5" hidden="1" customHeight="1"/>
    <row r="860773" ht="10.5" hidden="1" customHeight="1"/>
    <row r="860774" ht="10.5" hidden="1" customHeight="1"/>
    <row r="860775" ht="10.5" hidden="1" customHeight="1"/>
    <row r="860776" ht="10.5" hidden="1" customHeight="1"/>
    <row r="860777" ht="10.5" hidden="1" customHeight="1"/>
    <row r="860778" ht="10.5" hidden="1" customHeight="1"/>
    <row r="860779" ht="10.5" hidden="1" customHeight="1"/>
    <row r="860780" ht="10.5" hidden="1" customHeight="1"/>
    <row r="860781" ht="10.5" hidden="1" customHeight="1"/>
    <row r="860782" ht="10.5" hidden="1" customHeight="1"/>
    <row r="860783" ht="10.5" hidden="1" customHeight="1"/>
    <row r="860784" ht="10.5" hidden="1" customHeight="1"/>
    <row r="860785" ht="10.5" hidden="1" customHeight="1"/>
    <row r="860786" ht="10.5" hidden="1" customHeight="1"/>
    <row r="860787" ht="10.5" hidden="1" customHeight="1"/>
    <row r="860788" ht="10.5" hidden="1" customHeight="1"/>
    <row r="860789" ht="10.5" hidden="1" customHeight="1"/>
    <row r="860790" ht="10.5" hidden="1" customHeight="1"/>
    <row r="860791" ht="10.5" hidden="1" customHeight="1"/>
    <row r="860792" ht="10.5" hidden="1" customHeight="1"/>
    <row r="860793" ht="10.5" hidden="1" customHeight="1"/>
    <row r="860794" ht="10.5" hidden="1" customHeight="1"/>
    <row r="860795" ht="10.5" hidden="1" customHeight="1"/>
    <row r="860796" ht="10.5" hidden="1" customHeight="1"/>
    <row r="860797" ht="10.5" hidden="1" customHeight="1"/>
    <row r="860798" ht="10.5" hidden="1" customHeight="1"/>
    <row r="860799" ht="10.5" hidden="1" customHeight="1"/>
    <row r="860800" ht="10.5" hidden="1" customHeight="1"/>
    <row r="860801" ht="10.5" hidden="1" customHeight="1"/>
    <row r="860802" ht="10.5" hidden="1" customHeight="1"/>
    <row r="860803" ht="10.5" hidden="1" customHeight="1"/>
    <row r="860804" ht="10.5" hidden="1" customHeight="1"/>
    <row r="860805" ht="10.5" hidden="1" customHeight="1"/>
    <row r="860806" ht="10.5" hidden="1" customHeight="1"/>
    <row r="860807" ht="10.5" hidden="1" customHeight="1"/>
    <row r="860808" ht="10.5" hidden="1" customHeight="1"/>
    <row r="860809" ht="10.5" hidden="1" customHeight="1"/>
    <row r="860810" ht="10.5" hidden="1" customHeight="1"/>
    <row r="860811" ht="10.5" hidden="1" customHeight="1"/>
    <row r="860812" ht="10.5" hidden="1" customHeight="1"/>
    <row r="860813" ht="10.5" hidden="1" customHeight="1"/>
    <row r="860814" ht="10.5" hidden="1" customHeight="1"/>
    <row r="860815" ht="10.5" hidden="1" customHeight="1"/>
    <row r="860816" ht="10.5" hidden="1" customHeight="1"/>
    <row r="860817" ht="10.5" hidden="1" customHeight="1"/>
    <row r="860818" ht="10.5" hidden="1" customHeight="1"/>
    <row r="860819" ht="10.5" hidden="1" customHeight="1"/>
    <row r="860820" ht="10.5" hidden="1" customHeight="1"/>
    <row r="860821" ht="10.5" hidden="1" customHeight="1"/>
    <row r="860822" ht="10.5" hidden="1" customHeight="1"/>
    <row r="860823" ht="10.5" hidden="1" customHeight="1"/>
    <row r="860824" ht="10.5" hidden="1" customHeight="1"/>
    <row r="860825" ht="10.5" hidden="1" customHeight="1"/>
    <row r="860826" ht="10.5" hidden="1" customHeight="1"/>
    <row r="860827" ht="10.5" hidden="1" customHeight="1"/>
    <row r="860828" ht="10.5" hidden="1" customHeight="1"/>
    <row r="860829" ht="10.5" hidden="1" customHeight="1"/>
    <row r="860830" ht="10.5" hidden="1" customHeight="1"/>
    <row r="860831" ht="10.5" hidden="1" customHeight="1"/>
    <row r="860832" ht="10.5" hidden="1" customHeight="1"/>
    <row r="860833" ht="10.5" hidden="1" customHeight="1"/>
    <row r="860834" ht="10.5" hidden="1" customHeight="1"/>
    <row r="860835" ht="10.5" hidden="1" customHeight="1"/>
    <row r="860836" ht="10.5" hidden="1" customHeight="1"/>
    <row r="860837" ht="10.5" hidden="1" customHeight="1"/>
    <row r="860838" ht="10.5" hidden="1" customHeight="1"/>
    <row r="860839" ht="10.5" hidden="1" customHeight="1"/>
    <row r="860840" ht="10.5" hidden="1" customHeight="1"/>
    <row r="860841" ht="10.5" hidden="1" customHeight="1"/>
    <row r="860842" ht="10.5" hidden="1" customHeight="1"/>
    <row r="860843" ht="10.5" hidden="1" customHeight="1"/>
    <row r="860844" ht="10.5" hidden="1" customHeight="1"/>
    <row r="860845" ht="10.5" hidden="1" customHeight="1"/>
    <row r="860846" ht="10.5" hidden="1" customHeight="1"/>
    <row r="860847" ht="10.5" hidden="1" customHeight="1"/>
    <row r="860848" ht="10.5" hidden="1" customHeight="1"/>
    <row r="860849" ht="10.5" hidden="1" customHeight="1"/>
    <row r="860850" ht="10.5" hidden="1" customHeight="1"/>
    <row r="860851" ht="10.5" hidden="1" customHeight="1"/>
    <row r="860852" ht="10.5" hidden="1" customHeight="1"/>
    <row r="860853" ht="10.5" hidden="1" customHeight="1"/>
    <row r="860854" ht="10.5" hidden="1" customHeight="1"/>
    <row r="860855" ht="10.5" hidden="1" customHeight="1"/>
    <row r="860856" ht="10.5" hidden="1" customHeight="1"/>
    <row r="860857" ht="10.5" hidden="1" customHeight="1"/>
    <row r="860858" ht="10.5" hidden="1" customHeight="1"/>
    <row r="860859" ht="10.5" hidden="1" customHeight="1"/>
    <row r="860860" ht="10.5" hidden="1" customHeight="1"/>
    <row r="860861" ht="10.5" hidden="1" customHeight="1"/>
    <row r="860862" ht="10.5" hidden="1" customHeight="1"/>
    <row r="860863" ht="10.5" hidden="1" customHeight="1"/>
    <row r="860864" ht="10.5" hidden="1" customHeight="1"/>
    <row r="860865" ht="10.5" hidden="1" customHeight="1"/>
    <row r="860866" ht="10.5" hidden="1" customHeight="1"/>
    <row r="860867" ht="10.5" hidden="1" customHeight="1"/>
    <row r="860868" ht="10.5" hidden="1" customHeight="1"/>
    <row r="860869" ht="10.5" hidden="1" customHeight="1"/>
    <row r="860870" ht="10.5" hidden="1" customHeight="1"/>
    <row r="860871" ht="10.5" hidden="1" customHeight="1"/>
    <row r="860872" ht="10.5" hidden="1" customHeight="1"/>
    <row r="860873" ht="10.5" hidden="1" customHeight="1"/>
    <row r="860874" ht="10.5" hidden="1" customHeight="1"/>
    <row r="860875" ht="10.5" hidden="1" customHeight="1"/>
    <row r="860876" ht="10.5" hidden="1" customHeight="1"/>
    <row r="860877" ht="10.5" hidden="1" customHeight="1"/>
    <row r="860878" ht="10.5" hidden="1" customHeight="1"/>
    <row r="860879" ht="10.5" hidden="1" customHeight="1"/>
    <row r="860880" ht="10.5" hidden="1" customHeight="1"/>
    <row r="860881" ht="10.5" hidden="1" customHeight="1"/>
    <row r="860882" ht="10.5" hidden="1" customHeight="1"/>
    <row r="860883" ht="10.5" hidden="1" customHeight="1"/>
    <row r="860884" ht="10.5" hidden="1" customHeight="1"/>
    <row r="860885" ht="10.5" hidden="1" customHeight="1"/>
    <row r="860886" ht="10.5" hidden="1" customHeight="1"/>
    <row r="860887" ht="10.5" hidden="1" customHeight="1"/>
    <row r="860888" ht="10.5" hidden="1" customHeight="1"/>
    <row r="860889" ht="10.5" hidden="1" customHeight="1"/>
    <row r="860890" ht="10.5" hidden="1" customHeight="1"/>
    <row r="860891" ht="10.5" hidden="1" customHeight="1"/>
    <row r="860892" ht="10.5" hidden="1" customHeight="1"/>
    <row r="860893" ht="10.5" hidden="1" customHeight="1"/>
    <row r="860894" ht="10.5" hidden="1" customHeight="1"/>
    <row r="860895" ht="10.5" hidden="1" customHeight="1"/>
    <row r="860896" ht="10.5" hidden="1" customHeight="1"/>
    <row r="860897" ht="10.5" hidden="1" customHeight="1"/>
    <row r="860898" ht="10.5" hidden="1" customHeight="1"/>
    <row r="860899" ht="10.5" hidden="1" customHeight="1"/>
    <row r="860900" ht="10.5" hidden="1" customHeight="1"/>
    <row r="860901" ht="10.5" hidden="1" customHeight="1"/>
    <row r="860902" ht="10.5" hidden="1" customHeight="1"/>
    <row r="860903" ht="10.5" hidden="1" customHeight="1"/>
    <row r="860904" ht="10.5" hidden="1" customHeight="1"/>
    <row r="860905" ht="10.5" hidden="1" customHeight="1"/>
    <row r="860906" ht="10.5" hidden="1" customHeight="1"/>
    <row r="860907" ht="10.5" hidden="1" customHeight="1"/>
    <row r="860908" ht="10.5" hidden="1" customHeight="1"/>
    <row r="860909" ht="10.5" hidden="1" customHeight="1"/>
    <row r="860910" ht="10.5" hidden="1" customHeight="1"/>
    <row r="860911" ht="10.5" hidden="1" customHeight="1"/>
    <row r="860912" ht="10.5" hidden="1" customHeight="1"/>
    <row r="860913" ht="10.5" hidden="1" customHeight="1"/>
    <row r="860914" ht="10.5" hidden="1" customHeight="1"/>
    <row r="860915" ht="10.5" hidden="1" customHeight="1"/>
    <row r="860916" ht="10.5" hidden="1" customHeight="1"/>
    <row r="860917" ht="10.5" hidden="1" customHeight="1"/>
    <row r="860918" ht="10.5" hidden="1" customHeight="1"/>
    <row r="860919" ht="10.5" hidden="1" customHeight="1"/>
    <row r="860920" ht="10.5" hidden="1" customHeight="1"/>
    <row r="860921" ht="10.5" hidden="1" customHeight="1"/>
    <row r="860922" ht="10.5" hidden="1" customHeight="1"/>
    <row r="860923" ht="10.5" hidden="1" customHeight="1"/>
    <row r="860924" ht="10.5" hidden="1" customHeight="1"/>
    <row r="860925" ht="10.5" hidden="1" customHeight="1"/>
    <row r="860926" ht="10.5" hidden="1" customHeight="1"/>
    <row r="860927" ht="10.5" hidden="1" customHeight="1"/>
    <row r="860928" ht="10.5" hidden="1" customHeight="1"/>
    <row r="860929" ht="10.5" hidden="1" customHeight="1"/>
    <row r="860930" ht="10.5" hidden="1" customHeight="1"/>
    <row r="860931" ht="10.5" hidden="1" customHeight="1"/>
    <row r="860932" ht="10.5" hidden="1" customHeight="1"/>
    <row r="860933" ht="10.5" hidden="1" customHeight="1"/>
    <row r="860934" ht="10.5" hidden="1" customHeight="1"/>
    <row r="860935" ht="10.5" hidden="1" customHeight="1"/>
    <row r="860936" ht="10.5" hidden="1" customHeight="1"/>
    <row r="860937" ht="10.5" hidden="1" customHeight="1"/>
    <row r="860938" ht="10.5" hidden="1" customHeight="1"/>
    <row r="860939" ht="10.5" hidden="1" customHeight="1"/>
    <row r="860940" ht="10.5" hidden="1" customHeight="1"/>
    <row r="860941" ht="10.5" hidden="1" customHeight="1"/>
    <row r="860942" ht="10.5" hidden="1" customHeight="1"/>
    <row r="860943" ht="10.5" hidden="1" customHeight="1"/>
    <row r="860944" ht="10.5" hidden="1" customHeight="1"/>
    <row r="860945" ht="10.5" hidden="1" customHeight="1"/>
    <row r="860946" ht="10.5" hidden="1" customHeight="1"/>
    <row r="860947" ht="10.5" hidden="1" customHeight="1"/>
    <row r="860948" ht="10.5" hidden="1" customHeight="1"/>
    <row r="860949" ht="10.5" hidden="1" customHeight="1"/>
    <row r="860950" ht="10.5" hidden="1" customHeight="1"/>
    <row r="860951" ht="10.5" hidden="1" customHeight="1"/>
    <row r="860952" ht="10.5" hidden="1" customHeight="1"/>
    <row r="860953" ht="10.5" hidden="1" customHeight="1"/>
    <row r="860954" ht="10.5" hidden="1" customHeight="1"/>
    <row r="860955" ht="10.5" hidden="1" customHeight="1"/>
    <row r="860956" ht="10.5" hidden="1" customHeight="1"/>
    <row r="860957" ht="10.5" hidden="1" customHeight="1"/>
    <row r="860958" ht="10.5" hidden="1" customHeight="1"/>
    <row r="860959" ht="10.5" hidden="1" customHeight="1"/>
    <row r="860960" ht="10.5" hidden="1" customHeight="1"/>
    <row r="860961" ht="10.5" hidden="1" customHeight="1"/>
    <row r="860962" ht="10.5" hidden="1" customHeight="1"/>
    <row r="860963" ht="10.5" hidden="1" customHeight="1"/>
    <row r="860964" ht="10.5" hidden="1" customHeight="1"/>
    <row r="860965" ht="10.5" hidden="1" customHeight="1"/>
    <row r="860966" ht="10.5" hidden="1" customHeight="1"/>
    <row r="860967" ht="10.5" hidden="1" customHeight="1"/>
    <row r="860968" ht="10.5" hidden="1" customHeight="1"/>
    <row r="860969" ht="10.5" hidden="1" customHeight="1"/>
    <row r="860970" ht="10.5" hidden="1" customHeight="1"/>
    <row r="860971" ht="10.5" hidden="1" customHeight="1"/>
    <row r="860972" ht="10.5" hidden="1" customHeight="1"/>
    <row r="860973" ht="10.5" hidden="1" customHeight="1"/>
    <row r="860974" ht="10.5" hidden="1" customHeight="1"/>
    <row r="860975" ht="10.5" hidden="1" customHeight="1"/>
    <row r="860976" ht="10.5" hidden="1" customHeight="1"/>
    <row r="860977" ht="10.5" hidden="1" customHeight="1"/>
    <row r="860978" ht="10.5" hidden="1" customHeight="1"/>
    <row r="860979" ht="10.5" hidden="1" customHeight="1"/>
    <row r="860980" ht="10.5" hidden="1" customHeight="1"/>
    <row r="860981" ht="10.5" hidden="1" customHeight="1"/>
    <row r="860982" ht="10.5" hidden="1" customHeight="1"/>
    <row r="860983" ht="10.5" hidden="1" customHeight="1"/>
    <row r="860984" ht="10.5" hidden="1" customHeight="1"/>
    <row r="860985" ht="10.5" hidden="1" customHeight="1"/>
    <row r="860986" ht="10.5" hidden="1" customHeight="1"/>
    <row r="860987" ht="10.5" hidden="1" customHeight="1"/>
    <row r="860988" ht="10.5" hidden="1" customHeight="1"/>
    <row r="860989" ht="10.5" hidden="1" customHeight="1"/>
    <row r="860990" ht="10.5" hidden="1" customHeight="1"/>
    <row r="860991" ht="10.5" hidden="1" customHeight="1"/>
    <row r="860992" ht="10.5" hidden="1" customHeight="1"/>
    <row r="860993" ht="10.5" hidden="1" customHeight="1"/>
    <row r="860994" ht="10.5" hidden="1" customHeight="1"/>
    <row r="860995" ht="10.5" hidden="1" customHeight="1"/>
    <row r="860996" ht="10.5" hidden="1" customHeight="1"/>
    <row r="860997" ht="10.5" hidden="1" customHeight="1"/>
    <row r="860998" ht="10.5" hidden="1" customHeight="1"/>
    <row r="860999" ht="10.5" hidden="1" customHeight="1"/>
    <row r="861000" ht="10.5" hidden="1" customHeight="1"/>
    <row r="861001" ht="10.5" hidden="1" customHeight="1"/>
    <row r="861002" ht="10.5" hidden="1" customHeight="1"/>
    <row r="861003" ht="10.5" hidden="1" customHeight="1"/>
    <row r="861004" ht="10.5" hidden="1" customHeight="1"/>
    <row r="861005" ht="10.5" hidden="1" customHeight="1"/>
    <row r="861006" ht="10.5" hidden="1" customHeight="1"/>
    <row r="861007" ht="10.5" hidden="1" customHeight="1"/>
    <row r="861008" ht="10.5" hidden="1" customHeight="1"/>
    <row r="861009" ht="10.5" hidden="1" customHeight="1"/>
    <row r="861010" ht="10.5" hidden="1" customHeight="1"/>
    <row r="861011" ht="10.5" hidden="1" customHeight="1"/>
    <row r="861012" ht="10.5" hidden="1" customHeight="1"/>
    <row r="861013" ht="10.5" hidden="1" customHeight="1"/>
    <row r="861014" ht="10.5" hidden="1" customHeight="1"/>
    <row r="861015" ht="10.5" hidden="1" customHeight="1"/>
    <row r="861016" ht="10.5" hidden="1" customHeight="1"/>
    <row r="861017" ht="10.5" hidden="1" customHeight="1"/>
    <row r="861018" ht="10.5" hidden="1" customHeight="1"/>
    <row r="861019" ht="10.5" hidden="1" customHeight="1"/>
    <row r="861020" ht="10.5" hidden="1" customHeight="1"/>
    <row r="861021" ht="10.5" hidden="1" customHeight="1"/>
    <row r="861022" ht="10.5" hidden="1" customHeight="1"/>
    <row r="861023" ht="10.5" hidden="1" customHeight="1"/>
    <row r="861024" ht="10.5" hidden="1" customHeight="1"/>
    <row r="861025" ht="10.5" hidden="1" customHeight="1"/>
    <row r="861026" ht="10.5" hidden="1" customHeight="1"/>
    <row r="861027" ht="10.5" hidden="1" customHeight="1"/>
    <row r="861028" ht="10.5" hidden="1" customHeight="1"/>
    <row r="861029" ht="10.5" hidden="1" customHeight="1"/>
    <row r="861030" ht="10.5" hidden="1" customHeight="1"/>
    <row r="861031" ht="10.5" hidden="1" customHeight="1"/>
    <row r="861032" ht="10.5" hidden="1" customHeight="1"/>
    <row r="861033" ht="10.5" hidden="1" customHeight="1"/>
    <row r="861034" ht="10.5" hidden="1" customHeight="1"/>
    <row r="861035" ht="10.5" hidden="1" customHeight="1"/>
    <row r="861036" ht="10.5" hidden="1" customHeight="1"/>
    <row r="861037" ht="10.5" hidden="1" customHeight="1"/>
    <row r="861038" ht="10.5" hidden="1" customHeight="1"/>
    <row r="861039" ht="10.5" hidden="1" customHeight="1"/>
    <row r="861040" ht="10.5" hidden="1" customHeight="1"/>
    <row r="861041" ht="10.5" hidden="1" customHeight="1"/>
    <row r="861042" ht="10.5" hidden="1" customHeight="1"/>
    <row r="861043" ht="10.5" hidden="1" customHeight="1"/>
    <row r="861044" ht="10.5" hidden="1" customHeight="1"/>
    <row r="861045" ht="10.5" hidden="1" customHeight="1"/>
    <row r="861046" ht="10.5" hidden="1" customHeight="1"/>
    <row r="861047" ht="10.5" hidden="1" customHeight="1"/>
    <row r="861048" ht="10.5" hidden="1" customHeight="1"/>
    <row r="861049" ht="10.5" hidden="1" customHeight="1"/>
    <row r="861050" ht="10.5" hidden="1" customHeight="1"/>
    <row r="861051" ht="10.5" hidden="1" customHeight="1"/>
    <row r="861052" ht="10.5" hidden="1" customHeight="1"/>
    <row r="861053" ht="10.5" hidden="1" customHeight="1"/>
    <row r="861054" ht="10.5" hidden="1" customHeight="1"/>
    <row r="861055" ht="10.5" hidden="1" customHeight="1"/>
    <row r="861056" ht="10.5" hidden="1" customHeight="1"/>
    <row r="861057" ht="10.5" hidden="1" customHeight="1"/>
    <row r="861058" ht="10.5" hidden="1" customHeight="1"/>
    <row r="861059" ht="10.5" hidden="1" customHeight="1"/>
    <row r="861060" ht="10.5" hidden="1" customHeight="1"/>
    <row r="861061" ht="10.5" hidden="1" customHeight="1"/>
    <row r="861062" ht="10.5" hidden="1" customHeight="1"/>
    <row r="861063" ht="10.5" hidden="1" customHeight="1"/>
    <row r="861064" ht="10.5" hidden="1" customHeight="1"/>
    <row r="861065" ht="10.5" hidden="1" customHeight="1"/>
    <row r="861066" ht="10.5" hidden="1" customHeight="1"/>
    <row r="861067" ht="10.5" hidden="1" customHeight="1"/>
    <row r="861068" ht="10.5" hidden="1" customHeight="1"/>
    <row r="861069" ht="10.5" hidden="1" customHeight="1"/>
    <row r="861070" ht="10.5" hidden="1" customHeight="1"/>
    <row r="861071" ht="10.5" hidden="1" customHeight="1"/>
    <row r="861072" ht="10.5" hidden="1" customHeight="1"/>
    <row r="861073" ht="10.5" hidden="1" customHeight="1"/>
    <row r="861074" ht="10.5" hidden="1" customHeight="1"/>
    <row r="861075" ht="10.5" hidden="1" customHeight="1"/>
    <row r="861076" ht="10.5" hidden="1" customHeight="1"/>
    <row r="861077" ht="10.5" hidden="1" customHeight="1"/>
    <row r="861078" ht="10.5" hidden="1" customHeight="1"/>
    <row r="861079" ht="10.5" hidden="1" customHeight="1"/>
    <row r="861080" ht="10.5" hidden="1" customHeight="1"/>
    <row r="861081" ht="10.5" hidden="1" customHeight="1"/>
    <row r="861082" ht="10.5" hidden="1" customHeight="1"/>
    <row r="861083" ht="10.5" hidden="1" customHeight="1"/>
    <row r="861084" ht="10.5" hidden="1" customHeight="1"/>
    <row r="861085" ht="10.5" hidden="1" customHeight="1"/>
    <row r="861086" ht="10.5" hidden="1" customHeight="1"/>
    <row r="861087" ht="10.5" hidden="1" customHeight="1"/>
    <row r="861088" ht="10.5" hidden="1" customHeight="1"/>
    <row r="861089" ht="10.5" hidden="1" customHeight="1"/>
    <row r="861090" ht="10.5" hidden="1" customHeight="1"/>
    <row r="861091" ht="10.5" hidden="1" customHeight="1"/>
    <row r="861092" ht="10.5" hidden="1" customHeight="1"/>
    <row r="861093" ht="10.5" hidden="1" customHeight="1"/>
    <row r="861094" ht="10.5" hidden="1" customHeight="1"/>
    <row r="861095" ht="10.5" hidden="1" customHeight="1"/>
    <row r="861096" ht="10.5" hidden="1" customHeight="1"/>
    <row r="861097" ht="10.5" hidden="1" customHeight="1"/>
    <row r="861098" ht="10.5" hidden="1" customHeight="1"/>
    <row r="861099" ht="10.5" hidden="1" customHeight="1"/>
    <row r="861100" ht="10.5" hidden="1" customHeight="1"/>
    <row r="861101" ht="10.5" hidden="1" customHeight="1"/>
    <row r="861102" ht="10.5" hidden="1" customHeight="1"/>
    <row r="861103" ht="10.5" hidden="1" customHeight="1"/>
    <row r="861104" ht="10.5" hidden="1" customHeight="1"/>
    <row r="861105" ht="10.5" hidden="1" customHeight="1"/>
    <row r="861106" ht="10.5" hidden="1" customHeight="1"/>
    <row r="861107" ht="10.5" hidden="1" customHeight="1"/>
    <row r="861108" ht="10.5" hidden="1" customHeight="1"/>
    <row r="861109" ht="10.5" hidden="1" customHeight="1"/>
    <row r="861110" ht="10.5" hidden="1" customHeight="1"/>
    <row r="861111" ht="10.5" hidden="1" customHeight="1"/>
    <row r="861112" ht="10.5" hidden="1" customHeight="1"/>
    <row r="861113" ht="10.5" hidden="1" customHeight="1"/>
    <row r="861114" ht="10.5" hidden="1" customHeight="1"/>
    <row r="861115" ht="10.5" hidden="1" customHeight="1"/>
    <row r="861116" ht="10.5" hidden="1" customHeight="1"/>
    <row r="861117" ht="10.5" hidden="1" customHeight="1"/>
    <row r="861118" ht="10.5" hidden="1" customHeight="1"/>
    <row r="861119" ht="10.5" hidden="1" customHeight="1"/>
    <row r="861120" ht="10.5" hidden="1" customHeight="1"/>
    <row r="861121" ht="10.5" hidden="1" customHeight="1"/>
    <row r="861122" ht="10.5" hidden="1" customHeight="1"/>
    <row r="861123" ht="10.5" hidden="1" customHeight="1"/>
    <row r="861124" ht="10.5" hidden="1" customHeight="1"/>
    <row r="861125" ht="10.5" hidden="1" customHeight="1"/>
    <row r="861126" ht="10.5" hidden="1" customHeight="1"/>
    <row r="861127" ht="10.5" hidden="1" customHeight="1"/>
    <row r="861128" ht="10.5" hidden="1" customHeight="1"/>
    <row r="861129" ht="10.5" hidden="1" customHeight="1"/>
    <row r="861130" ht="10.5" hidden="1" customHeight="1"/>
    <row r="861131" ht="10.5" hidden="1" customHeight="1"/>
    <row r="861132" ht="10.5" hidden="1" customHeight="1"/>
    <row r="861133" ht="10.5" hidden="1" customHeight="1"/>
    <row r="861134" ht="10.5" hidden="1" customHeight="1"/>
    <row r="861135" ht="10.5" hidden="1" customHeight="1"/>
    <row r="861136" ht="10.5" hidden="1" customHeight="1"/>
    <row r="861137" ht="10.5" hidden="1" customHeight="1"/>
    <row r="861138" ht="10.5" hidden="1" customHeight="1"/>
    <row r="861139" ht="10.5" hidden="1" customHeight="1"/>
    <row r="861140" ht="10.5" hidden="1" customHeight="1"/>
    <row r="861141" ht="10.5" hidden="1" customHeight="1"/>
    <row r="861142" ht="10.5" hidden="1" customHeight="1"/>
    <row r="861143" ht="10.5" hidden="1" customHeight="1"/>
    <row r="861144" ht="10.5" hidden="1" customHeight="1"/>
    <row r="861145" ht="10.5" hidden="1" customHeight="1"/>
    <row r="861146" ht="10.5" hidden="1" customHeight="1"/>
    <row r="861147" ht="10.5" hidden="1" customHeight="1"/>
    <row r="861148" ht="10.5" hidden="1" customHeight="1"/>
    <row r="861149" ht="10.5" hidden="1" customHeight="1"/>
    <row r="861150" ht="10.5" hidden="1" customHeight="1"/>
    <row r="861151" ht="10.5" hidden="1" customHeight="1"/>
    <row r="861152" ht="10.5" hidden="1" customHeight="1"/>
    <row r="861153" ht="10.5" hidden="1" customHeight="1"/>
    <row r="861154" ht="10.5" hidden="1" customHeight="1"/>
    <row r="861155" ht="10.5" hidden="1" customHeight="1"/>
    <row r="861156" ht="10.5" hidden="1" customHeight="1"/>
    <row r="861157" ht="10.5" hidden="1" customHeight="1"/>
    <row r="861158" ht="10.5" hidden="1" customHeight="1"/>
    <row r="861159" ht="10.5" hidden="1" customHeight="1"/>
    <row r="861160" ht="10.5" hidden="1" customHeight="1"/>
    <row r="861161" ht="10.5" hidden="1" customHeight="1"/>
    <row r="861162" ht="10.5" hidden="1" customHeight="1"/>
    <row r="861163" ht="10.5" hidden="1" customHeight="1"/>
    <row r="861164" ht="10.5" hidden="1" customHeight="1"/>
    <row r="861165" ht="10.5" hidden="1" customHeight="1"/>
    <row r="861166" ht="10.5" hidden="1" customHeight="1"/>
    <row r="861167" ht="10.5" hidden="1" customHeight="1"/>
    <row r="861168" ht="10.5" hidden="1" customHeight="1"/>
    <row r="861169" ht="10.5" hidden="1" customHeight="1"/>
    <row r="861170" ht="10.5" hidden="1" customHeight="1"/>
    <row r="861171" ht="10.5" hidden="1" customHeight="1"/>
    <row r="861172" ht="10.5" hidden="1" customHeight="1"/>
    <row r="861173" ht="10.5" hidden="1" customHeight="1"/>
    <row r="861174" ht="10.5" hidden="1" customHeight="1"/>
    <row r="861175" ht="10.5" hidden="1" customHeight="1"/>
    <row r="861176" ht="10.5" hidden="1" customHeight="1"/>
    <row r="861177" ht="10.5" hidden="1" customHeight="1"/>
    <row r="861178" ht="10.5" hidden="1" customHeight="1"/>
    <row r="861179" ht="10.5" hidden="1" customHeight="1"/>
    <row r="861180" ht="10.5" hidden="1" customHeight="1"/>
    <row r="861181" ht="10.5" hidden="1" customHeight="1"/>
    <row r="861182" ht="10.5" hidden="1" customHeight="1"/>
    <row r="861183" ht="10.5" hidden="1" customHeight="1"/>
    <row r="861184" ht="10.5" hidden="1" customHeight="1"/>
    <row r="861185" ht="10.5" hidden="1" customHeight="1"/>
    <row r="861186" ht="10.5" hidden="1" customHeight="1"/>
    <row r="861187" ht="10.5" hidden="1" customHeight="1"/>
    <row r="861188" ht="10.5" hidden="1" customHeight="1"/>
    <row r="861189" ht="10.5" hidden="1" customHeight="1"/>
    <row r="861190" ht="10.5" hidden="1" customHeight="1"/>
    <row r="861191" ht="10.5" hidden="1" customHeight="1"/>
    <row r="861192" ht="10.5" hidden="1" customHeight="1"/>
    <row r="861193" ht="10.5" hidden="1" customHeight="1"/>
    <row r="861194" ht="10.5" hidden="1" customHeight="1"/>
    <row r="861195" ht="10.5" hidden="1" customHeight="1"/>
    <row r="861196" ht="10.5" hidden="1" customHeight="1"/>
    <row r="861197" ht="10.5" hidden="1" customHeight="1"/>
    <row r="861198" ht="10.5" hidden="1" customHeight="1"/>
    <row r="861199" ht="10.5" hidden="1" customHeight="1"/>
    <row r="861200" ht="10.5" hidden="1" customHeight="1"/>
    <row r="861201" ht="10.5" hidden="1" customHeight="1"/>
    <row r="861202" ht="10.5" hidden="1" customHeight="1"/>
    <row r="861203" ht="10.5" hidden="1" customHeight="1"/>
    <row r="861204" ht="10.5" hidden="1" customHeight="1"/>
    <row r="861205" ht="10.5" hidden="1" customHeight="1"/>
    <row r="861206" ht="10.5" hidden="1" customHeight="1"/>
    <row r="861207" ht="10.5" hidden="1" customHeight="1"/>
    <row r="861208" ht="10.5" hidden="1" customHeight="1"/>
    <row r="861209" ht="10.5" hidden="1" customHeight="1"/>
    <row r="861210" ht="10.5" hidden="1" customHeight="1"/>
    <row r="861211" ht="10.5" hidden="1" customHeight="1"/>
    <row r="861212" ht="10.5" hidden="1" customHeight="1"/>
    <row r="861213" ht="10.5" hidden="1" customHeight="1"/>
    <row r="861214" ht="10.5" hidden="1" customHeight="1"/>
    <row r="861215" ht="10.5" hidden="1" customHeight="1"/>
    <row r="861216" ht="10.5" hidden="1" customHeight="1"/>
    <row r="861217" ht="10.5" hidden="1" customHeight="1"/>
    <row r="861218" ht="10.5" hidden="1" customHeight="1"/>
    <row r="861219" ht="10.5" hidden="1" customHeight="1"/>
    <row r="861220" ht="10.5" hidden="1" customHeight="1"/>
    <row r="861221" ht="10.5" hidden="1" customHeight="1"/>
    <row r="861222" ht="10.5" hidden="1" customHeight="1"/>
    <row r="861223" ht="10.5" hidden="1" customHeight="1"/>
    <row r="861224" ht="10.5" hidden="1" customHeight="1"/>
    <row r="861225" ht="10.5" hidden="1" customHeight="1"/>
    <row r="861226" ht="10.5" hidden="1" customHeight="1"/>
    <row r="861227" ht="10.5" hidden="1" customHeight="1"/>
    <row r="861228" ht="10.5" hidden="1" customHeight="1"/>
    <row r="861229" ht="10.5" hidden="1" customHeight="1"/>
    <row r="861230" ht="10.5" hidden="1" customHeight="1"/>
    <row r="861231" ht="10.5" hidden="1" customHeight="1"/>
    <row r="861232" ht="10.5" hidden="1" customHeight="1"/>
    <row r="861233" ht="10.5" hidden="1" customHeight="1"/>
    <row r="861234" ht="10.5" hidden="1" customHeight="1"/>
    <row r="861235" ht="10.5" hidden="1" customHeight="1"/>
    <row r="861236" ht="10.5" hidden="1" customHeight="1"/>
    <row r="861237" ht="10.5" hidden="1" customHeight="1"/>
    <row r="861238" ht="10.5" hidden="1" customHeight="1"/>
    <row r="861239" ht="10.5" hidden="1" customHeight="1"/>
    <row r="861240" ht="10.5" hidden="1" customHeight="1"/>
    <row r="861241" ht="10.5" hidden="1" customHeight="1"/>
    <row r="861242" ht="10.5" hidden="1" customHeight="1"/>
    <row r="861243" ht="10.5" hidden="1" customHeight="1"/>
    <row r="861244" ht="10.5" hidden="1" customHeight="1"/>
    <row r="861245" ht="10.5" hidden="1" customHeight="1"/>
    <row r="861246" ht="10.5" hidden="1" customHeight="1"/>
    <row r="861247" ht="10.5" hidden="1" customHeight="1"/>
    <row r="861248" ht="10.5" hidden="1" customHeight="1"/>
    <row r="861249" ht="10.5" hidden="1" customHeight="1"/>
    <row r="861250" ht="10.5" hidden="1" customHeight="1"/>
    <row r="861251" ht="10.5" hidden="1" customHeight="1"/>
    <row r="861252" ht="10.5" hidden="1" customHeight="1"/>
    <row r="861253" ht="10.5" hidden="1" customHeight="1"/>
    <row r="861254" ht="10.5" hidden="1" customHeight="1"/>
    <row r="861255" ht="10.5" hidden="1" customHeight="1"/>
    <row r="861256" ht="10.5" hidden="1" customHeight="1"/>
    <row r="861257" ht="10.5" hidden="1" customHeight="1"/>
    <row r="861258" ht="10.5" hidden="1" customHeight="1"/>
    <row r="861259" ht="10.5" hidden="1" customHeight="1"/>
    <row r="861260" ht="10.5" hidden="1" customHeight="1"/>
    <row r="861261" ht="10.5" hidden="1" customHeight="1"/>
    <row r="861262" ht="10.5" hidden="1" customHeight="1"/>
    <row r="861263" ht="10.5" hidden="1" customHeight="1"/>
    <row r="861264" ht="10.5" hidden="1" customHeight="1"/>
    <row r="861265" ht="10.5" hidden="1" customHeight="1"/>
    <row r="861266" ht="10.5" hidden="1" customHeight="1"/>
    <row r="861267" ht="10.5" hidden="1" customHeight="1"/>
    <row r="861268" ht="10.5" hidden="1" customHeight="1"/>
    <row r="861269" ht="10.5" hidden="1" customHeight="1"/>
    <row r="861270" ht="10.5" hidden="1" customHeight="1"/>
    <row r="861271" ht="10.5" hidden="1" customHeight="1"/>
    <row r="861272" ht="10.5" hidden="1" customHeight="1"/>
    <row r="861273" ht="10.5" hidden="1" customHeight="1"/>
    <row r="861274" ht="10.5" hidden="1" customHeight="1"/>
    <row r="861275" ht="10.5" hidden="1" customHeight="1"/>
    <row r="861276" ht="10.5" hidden="1" customHeight="1"/>
    <row r="861277" ht="10.5" hidden="1" customHeight="1"/>
    <row r="861278" ht="10.5" hidden="1" customHeight="1"/>
    <row r="861279" ht="10.5" hidden="1" customHeight="1"/>
    <row r="861280" ht="10.5" hidden="1" customHeight="1"/>
    <row r="861281" ht="10.5" hidden="1" customHeight="1"/>
    <row r="861282" ht="10.5" hidden="1" customHeight="1"/>
    <row r="861283" ht="10.5" hidden="1" customHeight="1"/>
    <row r="861284" ht="10.5" hidden="1" customHeight="1"/>
    <row r="861285" ht="10.5" hidden="1" customHeight="1"/>
    <row r="861286" ht="10.5" hidden="1" customHeight="1"/>
    <row r="861287" ht="10.5" hidden="1" customHeight="1"/>
    <row r="861288" ht="10.5" hidden="1" customHeight="1"/>
    <row r="861289" ht="10.5" hidden="1" customHeight="1"/>
    <row r="861290" ht="10.5" hidden="1" customHeight="1"/>
    <row r="861291" ht="10.5" hidden="1" customHeight="1"/>
    <row r="861292" ht="10.5" hidden="1" customHeight="1"/>
    <row r="861293" ht="10.5" hidden="1" customHeight="1"/>
    <row r="861294" ht="10.5" hidden="1" customHeight="1"/>
    <row r="861295" ht="10.5" hidden="1" customHeight="1"/>
    <row r="861296" ht="10.5" hidden="1" customHeight="1"/>
    <row r="861297" ht="10.5" hidden="1" customHeight="1"/>
    <row r="861298" ht="10.5" hidden="1" customHeight="1"/>
    <row r="861299" ht="10.5" hidden="1" customHeight="1"/>
    <row r="861300" ht="10.5" hidden="1" customHeight="1"/>
    <row r="861301" ht="10.5" hidden="1" customHeight="1"/>
    <row r="861302" ht="10.5" hidden="1" customHeight="1"/>
    <row r="861303" ht="10.5" hidden="1" customHeight="1"/>
    <row r="861304" ht="10.5" hidden="1" customHeight="1"/>
    <row r="861305" ht="10.5" hidden="1" customHeight="1"/>
    <row r="861306" ht="10.5" hidden="1" customHeight="1"/>
    <row r="861307" ht="10.5" hidden="1" customHeight="1"/>
    <row r="861308" ht="10.5" hidden="1" customHeight="1"/>
    <row r="861309" ht="10.5" hidden="1" customHeight="1"/>
    <row r="861310" ht="10.5" hidden="1" customHeight="1"/>
    <row r="861311" ht="10.5" hidden="1" customHeight="1"/>
    <row r="861312" ht="10.5" hidden="1" customHeight="1"/>
    <row r="861313" ht="10.5" hidden="1" customHeight="1"/>
    <row r="861314" ht="10.5" hidden="1" customHeight="1"/>
    <row r="861315" ht="10.5" hidden="1" customHeight="1"/>
    <row r="861316" ht="10.5" hidden="1" customHeight="1"/>
    <row r="861317" ht="10.5" hidden="1" customHeight="1"/>
    <row r="861318" ht="10.5" hidden="1" customHeight="1"/>
    <row r="861319" ht="10.5" hidden="1" customHeight="1"/>
    <row r="861320" ht="10.5" hidden="1" customHeight="1"/>
    <row r="861321" ht="10.5" hidden="1" customHeight="1"/>
    <row r="861322" ht="10.5" hidden="1" customHeight="1"/>
    <row r="861323" ht="10.5" hidden="1" customHeight="1"/>
    <row r="861324" ht="10.5" hidden="1" customHeight="1"/>
    <row r="861325" ht="10.5" hidden="1" customHeight="1"/>
    <row r="861326" ht="10.5" hidden="1" customHeight="1"/>
    <row r="861327" ht="10.5" hidden="1" customHeight="1"/>
    <row r="861328" ht="10.5" hidden="1" customHeight="1"/>
    <row r="861329" ht="10.5" hidden="1" customHeight="1"/>
    <row r="861330" ht="10.5" hidden="1" customHeight="1"/>
    <row r="861331" ht="10.5" hidden="1" customHeight="1"/>
    <row r="861332" ht="10.5" hidden="1" customHeight="1"/>
    <row r="861333" ht="10.5" hidden="1" customHeight="1"/>
    <row r="861334" ht="10.5" hidden="1" customHeight="1"/>
    <row r="861335" ht="10.5" hidden="1" customHeight="1"/>
    <row r="861336" ht="10.5" hidden="1" customHeight="1"/>
    <row r="861337" ht="10.5" hidden="1" customHeight="1"/>
    <row r="861338" ht="10.5" hidden="1" customHeight="1"/>
    <row r="861339" ht="10.5" hidden="1" customHeight="1"/>
    <row r="861340" ht="10.5" hidden="1" customHeight="1"/>
    <row r="861341" ht="10.5" hidden="1" customHeight="1"/>
    <row r="861342" ht="10.5" hidden="1" customHeight="1"/>
    <row r="861343" ht="10.5" hidden="1" customHeight="1"/>
    <row r="861344" ht="10.5" hidden="1" customHeight="1"/>
    <row r="861345" ht="10.5" hidden="1" customHeight="1"/>
    <row r="861346" ht="10.5" hidden="1" customHeight="1"/>
    <row r="861347" ht="10.5" hidden="1" customHeight="1"/>
    <row r="861348" ht="10.5" hidden="1" customHeight="1"/>
    <row r="861349" ht="10.5" hidden="1" customHeight="1"/>
    <row r="861350" ht="10.5" hidden="1" customHeight="1"/>
    <row r="861351" ht="10.5" hidden="1" customHeight="1"/>
    <row r="861352" ht="10.5" hidden="1" customHeight="1"/>
    <row r="861353" ht="10.5" hidden="1" customHeight="1"/>
    <row r="861354" ht="10.5" hidden="1" customHeight="1"/>
    <row r="861355" ht="10.5" hidden="1" customHeight="1"/>
    <row r="861356" ht="10.5" hidden="1" customHeight="1"/>
    <row r="861357" ht="10.5" hidden="1" customHeight="1"/>
    <row r="861358" ht="10.5" hidden="1" customHeight="1"/>
    <row r="861359" ht="10.5" hidden="1" customHeight="1"/>
    <row r="861360" ht="10.5" hidden="1" customHeight="1"/>
    <row r="861361" ht="10.5" hidden="1" customHeight="1"/>
    <row r="861362" ht="10.5" hidden="1" customHeight="1"/>
    <row r="861363" ht="10.5" hidden="1" customHeight="1"/>
    <row r="861364" ht="10.5" hidden="1" customHeight="1"/>
    <row r="861365" ht="10.5" hidden="1" customHeight="1"/>
    <row r="861366" ht="10.5" hidden="1" customHeight="1"/>
    <row r="861367" ht="10.5" hidden="1" customHeight="1"/>
    <row r="861368" ht="10.5" hidden="1" customHeight="1"/>
    <row r="861369" ht="10.5" hidden="1" customHeight="1"/>
    <row r="861370" ht="10.5" hidden="1" customHeight="1"/>
    <row r="861371" ht="10.5" hidden="1" customHeight="1"/>
    <row r="861372" ht="10.5" hidden="1" customHeight="1"/>
    <row r="861373" ht="10.5" hidden="1" customHeight="1"/>
    <row r="861374" ht="10.5" hidden="1" customHeight="1"/>
    <row r="861375" ht="10.5" hidden="1" customHeight="1"/>
    <row r="861376" ht="10.5" hidden="1" customHeight="1"/>
    <row r="861377" ht="10.5" hidden="1" customHeight="1"/>
    <row r="861378" ht="10.5" hidden="1" customHeight="1"/>
    <row r="861379" ht="10.5" hidden="1" customHeight="1"/>
    <row r="861380" ht="10.5" hidden="1" customHeight="1"/>
    <row r="861381" ht="10.5" hidden="1" customHeight="1"/>
    <row r="861382" ht="10.5" hidden="1" customHeight="1"/>
    <row r="861383" ht="10.5" hidden="1" customHeight="1"/>
    <row r="861384" ht="10.5" hidden="1" customHeight="1"/>
    <row r="861385" ht="10.5" hidden="1" customHeight="1"/>
    <row r="861386" ht="10.5" hidden="1" customHeight="1"/>
    <row r="861387" ht="10.5" hidden="1" customHeight="1"/>
    <row r="861388" ht="10.5" hidden="1" customHeight="1"/>
    <row r="861389" ht="10.5" hidden="1" customHeight="1"/>
    <row r="861390" ht="10.5" hidden="1" customHeight="1"/>
    <row r="861391" ht="10.5" hidden="1" customHeight="1"/>
    <row r="861392" ht="10.5" hidden="1" customHeight="1"/>
    <row r="861393" ht="10.5" hidden="1" customHeight="1"/>
    <row r="861394" ht="10.5" hidden="1" customHeight="1"/>
    <row r="861395" ht="10.5" hidden="1" customHeight="1"/>
    <row r="861396" ht="10.5" hidden="1" customHeight="1"/>
    <row r="861397" ht="10.5" hidden="1" customHeight="1"/>
    <row r="861398" ht="10.5" hidden="1" customHeight="1"/>
    <row r="861399" ht="10.5" hidden="1" customHeight="1"/>
    <row r="861400" ht="10.5" hidden="1" customHeight="1"/>
    <row r="861401" ht="10.5" hidden="1" customHeight="1"/>
    <row r="861402" ht="10.5" hidden="1" customHeight="1"/>
    <row r="861403" ht="10.5" hidden="1" customHeight="1"/>
    <row r="861404" ht="10.5" hidden="1" customHeight="1"/>
    <row r="861405" ht="10.5" hidden="1" customHeight="1"/>
    <row r="861406" ht="10.5" hidden="1" customHeight="1"/>
    <row r="861407" ht="10.5" hidden="1" customHeight="1"/>
    <row r="861408" ht="10.5" hidden="1" customHeight="1"/>
    <row r="861409" ht="10.5" hidden="1" customHeight="1"/>
    <row r="861410" ht="10.5" hidden="1" customHeight="1"/>
    <row r="861411" ht="10.5" hidden="1" customHeight="1"/>
    <row r="861412" ht="10.5" hidden="1" customHeight="1"/>
    <row r="861413" ht="10.5" hidden="1" customHeight="1"/>
    <row r="861414" ht="10.5" hidden="1" customHeight="1"/>
    <row r="861415" ht="10.5" hidden="1" customHeight="1"/>
    <row r="861416" ht="10.5" hidden="1" customHeight="1"/>
    <row r="861417" ht="10.5" hidden="1" customHeight="1"/>
    <row r="861418" ht="10.5" hidden="1" customHeight="1"/>
    <row r="861419" ht="10.5" hidden="1" customHeight="1"/>
    <row r="861420" ht="10.5" hidden="1" customHeight="1"/>
    <row r="861421" ht="10.5" hidden="1" customHeight="1"/>
    <row r="861422" ht="10.5" hidden="1" customHeight="1"/>
    <row r="861423" ht="10.5" hidden="1" customHeight="1"/>
    <row r="861424" ht="10.5" hidden="1" customHeight="1"/>
    <row r="861425" ht="10.5" hidden="1" customHeight="1"/>
    <row r="861426" ht="10.5" hidden="1" customHeight="1"/>
    <row r="861427" ht="10.5" hidden="1" customHeight="1"/>
    <row r="861428" ht="10.5" hidden="1" customHeight="1"/>
    <row r="861429" ht="10.5" hidden="1" customHeight="1"/>
    <row r="861430" ht="10.5" hidden="1" customHeight="1"/>
    <row r="861431" ht="10.5" hidden="1" customHeight="1"/>
    <row r="861432" ht="10.5" hidden="1" customHeight="1"/>
    <row r="861433" ht="10.5" hidden="1" customHeight="1"/>
    <row r="861434" ht="10.5" hidden="1" customHeight="1"/>
    <row r="861435" ht="10.5" hidden="1" customHeight="1"/>
    <row r="861436" ht="10.5" hidden="1" customHeight="1"/>
    <row r="861437" ht="10.5" hidden="1" customHeight="1"/>
    <row r="861438" ht="10.5" hidden="1" customHeight="1"/>
    <row r="861439" ht="10.5" hidden="1" customHeight="1"/>
    <row r="861440" ht="10.5" hidden="1" customHeight="1"/>
    <row r="861441" ht="10.5" hidden="1" customHeight="1"/>
    <row r="861442" ht="10.5" hidden="1" customHeight="1"/>
    <row r="861443" ht="10.5" hidden="1" customHeight="1"/>
    <row r="861444" ht="10.5" hidden="1" customHeight="1"/>
    <row r="861445" ht="10.5" hidden="1" customHeight="1"/>
    <row r="861446" ht="10.5" hidden="1" customHeight="1"/>
    <row r="861447" ht="10.5" hidden="1" customHeight="1"/>
    <row r="861448" ht="10.5" hidden="1" customHeight="1"/>
    <row r="861449" ht="10.5" hidden="1" customHeight="1"/>
    <row r="861450" ht="10.5" hidden="1" customHeight="1"/>
    <row r="861451" ht="10.5" hidden="1" customHeight="1"/>
    <row r="861452" ht="10.5" hidden="1" customHeight="1"/>
    <row r="861453" ht="10.5" hidden="1" customHeight="1"/>
    <row r="861454" ht="10.5" hidden="1" customHeight="1"/>
    <row r="861455" ht="10.5" hidden="1" customHeight="1"/>
    <row r="861456" ht="10.5" hidden="1" customHeight="1"/>
    <row r="861457" ht="10.5" hidden="1" customHeight="1"/>
    <row r="861458" ht="10.5" hidden="1" customHeight="1"/>
    <row r="861459" ht="10.5" hidden="1" customHeight="1"/>
    <row r="861460" ht="10.5" hidden="1" customHeight="1"/>
    <row r="861461" ht="10.5" hidden="1" customHeight="1"/>
    <row r="861462" ht="10.5" hidden="1" customHeight="1"/>
    <row r="861463" ht="10.5" hidden="1" customHeight="1"/>
    <row r="861464" ht="10.5" hidden="1" customHeight="1"/>
    <row r="861465" ht="10.5" hidden="1" customHeight="1"/>
    <row r="861466" ht="10.5" hidden="1" customHeight="1"/>
    <row r="861467" ht="10.5" hidden="1" customHeight="1"/>
    <row r="861468" ht="10.5" hidden="1" customHeight="1"/>
    <row r="861469" ht="10.5" hidden="1" customHeight="1"/>
    <row r="861470" ht="10.5" hidden="1" customHeight="1"/>
    <row r="861471" ht="10.5" hidden="1" customHeight="1"/>
    <row r="861472" ht="10.5" hidden="1" customHeight="1"/>
    <row r="861473" ht="10.5" hidden="1" customHeight="1"/>
    <row r="861474" ht="10.5" hidden="1" customHeight="1"/>
    <row r="861475" ht="10.5" hidden="1" customHeight="1"/>
    <row r="861476" ht="10.5" hidden="1" customHeight="1"/>
    <row r="861477" ht="10.5" hidden="1" customHeight="1"/>
    <row r="861478" ht="10.5" hidden="1" customHeight="1"/>
    <row r="861479" ht="10.5" hidden="1" customHeight="1"/>
    <row r="861480" ht="10.5" hidden="1" customHeight="1"/>
    <row r="861481" ht="10.5" hidden="1" customHeight="1"/>
    <row r="861482" ht="10.5" hidden="1" customHeight="1"/>
    <row r="861483" ht="10.5" hidden="1" customHeight="1"/>
    <row r="861484" ht="10.5" hidden="1" customHeight="1"/>
    <row r="861485" ht="10.5" hidden="1" customHeight="1"/>
    <row r="861486" ht="10.5" hidden="1" customHeight="1"/>
    <row r="861487" ht="10.5" hidden="1" customHeight="1"/>
    <row r="861488" ht="10.5" hidden="1" customHeight="1"/>
    <row r="861489" ht="10.5" hidden="1" customHeight="1"/>
    <row r="861490" ht="10.5" hidden="1" customHeight="1"/>
    <row r="861491" ht="10.5" hidden="1" customHeight="1"/>
    <row r="861492" ht="10.5" hidden="1" customHeight="1"/>
    <row r="861493" ht="10.5" hidden="1" customHeight="1"/>
    <row r="861494" ht="10.5" hidden="1" customHeight="1"/>
    <row r="861495" ht="10.5" hidden="1" customHeight="1"/>
    <row r="861496" ht="10.5" hidden="1" customHeight="1"/>
    <row r="861497" ht="10.5" hidden="1" customHeight="1"/>
    <row r="861498" ht="10.5" hidden="1" customHeight="1"/>
    <row r="861499" ht="10.5" hidden="1" customHeight="1"/>
    <row r="861500" ht="10.5" hidden="1" customHeight="1"/>
    <row r="861501" ht="10.5" hidden="1" customHeight="1"/>
    <row r="861502" ht="10.5" hidden="1" customHeight="1"/>
    <row r="861503" ht="10.5" hidden="1" customHeight="1"/>
    <row r="861504" ht="10.5" hidden="1" customHeight="1"/>
    <row r="861505" ht="10.5" hidden="1" customHeight="1"/>
    <row r="861506" ht="10.5" hidden="1" customHeight="1"/>
    <row r="861507" ht="10.5" hidden="1" customHeight="1"/>
    <row r="861508" ht="10.5" hidden="1" customHeight="1"/>
    <row r="861509" ht="10.5" hidden="1" customHeight="1"/>
    <row r="861510" ht="10.5" hidden="1" customHeight="1"/>
    <row r="861511" ht="10.5" hidden="1" customHeight="1"/>
    <row r="861512" ht="10.5" hidden="1" customHeight="1"/>
    <row r="861513" ht="10.5" hidden="1" customHeight="1"/>
    <row r="861514" ht="10.5" hidden="1" customHeight="1"/>
    <row r="861515" ht="10.5" hidden="1" customHeight="1"/>
    <row r="861516" ht="10.5" hidden="1" customHeight="1"/>
    <row r="861517" ht="10.5" hidden="1" customHeight="1"/>
    <row r="861518" ht="10.5" hidden="1" customHeight="1"/>
    <row r="861519" ht="10.5" hidden="1" customHeight="1"/>
    <row r="861520" ht="10.5" hidden="1" customHeight="1"/>
    <row r="861521" ht="10.5" hidden="1" customHeight="1"/>
    <row r="861522" ht="10.5" hidden="1" customHeight="1"/>
    <row r="861523" ht="10.5" hidden="1" customHeight="1"/>
    <row r="861524" ht="10.5" hidden="1" customHeight="1"/>
    <row r="861525" ht="10.5" hidden="1" customHeight="1"/>
    <row r="861526" ht="10.5" hidden="1" customHeight="1"/>
    <row r="861527" ht="10.5" hidden="1" customHeight="1"/>
    <row r="861528" ht="10.5" hidden="1" customHeight="1"/>
    <row r="861529" ht="10.5" hidden="1" customHeight="1"/>
    <row r="861530" ht="10.5" hidden="1" customHeight="1"/>
    <row r="861531" ht="10.5" hidden="1" customHeight="1"/>
    <row r="861532" ht="10.5" hidden="1" customHeight="1"/>
    <row r="861533" ht="10.5" hidden="1" customHeight="1"/>
    <row r="861534" ht="10.5" hidden="1" customHeight="1"/>
    <row r="861535" ht="10.5" hidden="1" customHeight="1"/>
    <row r="861536" ht="10.5" hidden="1" customHeight="1"/>
    <row r="861537" ht="10.5" hidden="1" customHeight="1"/>
    <row r="861538" ht="10.5" hidden="1" customHeight="1"/>
    <row r="861539" ht="10.5" hidden="1" customHeight="1"/>
    <row r="861540" ht="10.5" hidden="1" customHeight="1"/>
    <row r="861541" ht="10.5" hidden="1" customHeight="1"/>
    <row r="861542" ht="10.5" hidden="1" customHeight="1"/>
    <row r="861543" ht="10.5" hidden="1" customHeight="1"/>
    <row r="861544" ht="10.5" hidden="1" customHeight="1"/>
    <row r="861545" ht="10.5" hidden="1" customHeight="1"/>
    <row r="861546" ht="10.5" hidden="1" customHeight="1"/>
    <row r="861547" ht="10.5" hidden="1" customHeight="1"/>
    <row r="861548" ht="10.5" hidden="1" customHeight="1"/>
    <row r="861549" ht="10.5" hidden="1" customHeight="1"/>
    <row r="861550" ht="10.5" hidden="1" customHeight="1"/>
    <row r="861551" ht="10.5" hidden="1" customHeight="1"/>
    <row r="861552" ht="10.5" hidden="1" customHeight="1"/>
    <row r="861553" ht="10.5" hidden="1" customHeight="1"/>
    <row r="861554" ht="10.5" hidden="1" customHeight="1"/>
    <row r="861555" ht="10.5" hidden="1" customHeight="1"/>
    <row r="861556" ht="10.5" hidden="1" customHeight="1"/>
    <row r="861557" ht="10.5" hidden="1" customHeight="1"/>
    <row r="861558" ht="10.5" hidden="1" customHeight="1"/>
    <row r="861559" ht="10.5" hidden="1" customHeight="1"/>
    <row r="861560" ht="10.5" hidden="1" customHeight="1"/>
    <row r="861561" ht="10.5" hidden="1" customHeight="1"/>
    <row r="861562" ht="10.5" hidden="1" customHeight="1"/>
    <row r="861563" ht="10.5" hidden="1" customHeight="1"/>
    <row r="861564" ht="10.5" hidden="1" customHeight="1"/>
    <row r="861565" ht="10.5" hidden="1" customHeight="1"/>
    <row r="861566" ht="10.5" hidden="1" customHeight="1"/>
    <row r="861567" ht="10.5" hidden="1" customHeight="1"/>
    <row r="861568" ht="10.5" hidden="1" customHeight="1"/>
    <row r="861569" ht="10.5" hidden="1" customHeight="1"/>
    <row r="861570" ht="10.5" hidden="1" customHeight="1"/>
    <row r="861571" ht="10.5" hidden="1" customHeight="1"/>
    <row r="861572" ht="10.5" hidden="1" customHeight="1"/>
    <row r="861573" ht="10.5" hidden="1" customHeight="1"/>
    <row r="861574" ht="10.5" hidden="1" customHeight="1"/>
    <row r="861575" ht="10.5" hidden="1" customHeight="1"/>
    <row r="861576" ht="10.5" hidden="1" customHeight="1"/>
    <row r="861577" ht="10.5" hidden="1" customHeight="1"/>
    <row r="861578" ht="10.5" hidden="1" customHeight="1"/>
    <row r="861579" ht="10.5" hidden="1" customHeight="1"/>
    <row r="861580" ht="10.5" hidden="1" customHeight="1"/>
    <row r="861581" ht="10.5" hidden="1" customHeight="1"/>
    <row r="861582" ht="10.5" hidden="1" customHeight="1"/>
    <row r="861583" ht="10.5" hidden="1" customHeight="1"/>
    <row r="861584" ht="10.5" hidden="1" customHeight="1"/>
    <row r="861585" ht="10.5" hidden="1" customHeight="1"/>
    <row r="861586" ht="10.5" hidden="1" customHeight="1"/>
    <row r="861587" ht="10.5" hidden="1" customHeight="1"/>
    <row r="861588" ht="10.5" hidden="1" customHeight="1"/>
    <row r="861589" ht="10.5" hidden="1" customHeight="1"/>
    <row r="861590" ht="10.5" hidden="1" customHeight="1"/>
    <row r="861591" ht="10.5" hidden="1" customHeight="1"/>
    <row r="861592" ht="10.5" hidden="1" customHeight="1"/>
    <row r="861593" ht="10.5" hidden="1" customHeight="1"/>
    <row r="861594" ht="10.5" hidden="1" customHeight="1"/>
    <row r="861595" ht="10.5" hidden="1" customHeight="1"/>
    <row r="861596" ht="10.5" hidden="1" customHeight="1"/>
    <row r="861597" ht="10.5" hidden="1" customHeight="1"/>
    <row r="861598" ht="10.5" hidden="1" customHeight="1"/>
    <row r="861599" ht="10.5" hidden="1" customHeight="1"/>
    <row r="861600" ht="10.5" hidden="1" customHeight="1"/>
    <row r="861601" ht="10.5" hidden="1" customHeight="1"/>
    <row r="861602" ht="10.5" hidden="1" customHeight="1"/>
    <row r="861603" ht="10.5" hidden="1" customHeight="1"/>
    <row r="861604" ht="10.5" hidden="1" customHeight="1"/>
    <row r="861605" ht="10.5" hidden="1" customHeight="1"/>
    <row r="861606" ht="10.5" hidden="1" customHeight="1"/>
    <row r="861607" ht="10.5" hidden="1" customHeight="1"/>
    <row r="861608" ht="10.5" hidden="1" customHeight="1"/>
    <row r="861609" ht="10.5" hidden="1" customHeight="1"/>
    <row r="861610" ht="10.5" hidden="1" customHeight="1"/>
    <row r="861611" ht="10.5" hidden="1" customHeight="1"/>
    <row r="861612" ht="10.5" hidden="1" customHeight="1"/>
    <row r="861613" ht="10.5" hidden="1" customHeight="1"/>
    <row r="861614" ht="10.5" hidden="1" customHeight="1"/>
    <row r="861615" ht="10.5" hidden="1" customHeight="1"/>
    <row r="861616" ht="10.5" hidden="1" customHeight="1"/>
    <row r="861617" ht="10.5" hidden="1" customHeight="1"/>
    <row r="861618" ht="10.5" hidden="1" customHeight="1"/>
    <row r="861619" ht="10.5" hidden="1" customHeight="1"/>
    <row r="861620" ht="10.5" hidden="1" customHeight="1"/>
    <row r="861621" ht="10.5" hidden="1" customHeight="1"/>
    <row r="861622" ht="10.5" hidden="1" customHeight="1"/>
    <row r="861623" ht="10.5" hidden="1" customHeight="1"/>
    <row r="861624" ht="10.5" hidden="1" customHeight="1"/>
    <row r="861625" ht="10.5" hidden="1" customHeight="1"/>
    <row r="861626" ht="10.5" hidden="1" customHeight="1"/>
    <row r="861627" ht="10.5" hidden="1" customHeight="1"/>
    <row r="861628" ht="10.5" hidden="1" customHeight="1"/>
    <row r="861629" ht="10.5" hidden="1" customHeight="1"/>
    <row r="861630" ht="10.5" hidden="1" customHeight="1"/>
    <row r="861631" ht="10.5" hidden="1" customHeight="1"/>
    <row r="861632" ht="10.5" hidden="1" customHeight="1"/>
    <row r="861633" ht="10.5" hidden="1" customHeight="1"/>
    <row r="861634" ht="10.5" hidden="1" customHeight="1"/>
    <row r="861635" ht="10.5" hidden="1" customHeight="1"/>
    <row r="861636" ht="10.5" hidden="1" customHeight="1"/>
    <row r="861637" ht="10.5" hidden="1" customHeight="1"/>
    <row r="861638" ht="10.5" hidden="1" customHeight="1"/>
    <row r="861639" ht="10.5" hidden="1" customHeight="1"/>
    <row r="861640" ht="10.5" hidden="1" customHeight="1"/>
    <row r="861641" ht="10.5" hidden="1" customHeight="1"/>
    <row r="861642" ht="10.5" hidden="1" customHeight="1"/>
    <row r="861643" ht="10.5" hidden="1" customHeight="1"/>
    <row r="861644" ht="10.5" hidden="1" customHeight="1"/>
    <row r="861645" ht="10.5" hidden="1" customHeight="1"/>
    <row r="861646" ht="10.5" hidden="1" customHeight="1"/>
    <row r="861647" ht="10.5" hidden="1" customHeight="1"/>
    <row r="861648" ht="10.5" hidden="1" customHeight="1"/>
    <row r="861649" ht="10.5" hidden="1" customHeight="1"/>
    <row r="861650" ht="10.5" hidden="1" customHeight="1"/>
    <row r="861651" ht="10.5" hidden="1" customHeight="1"/>
    <row r="861652" ht="10.5" hidden="1" customHeight="1"/>
    <row r="861653" ht="10.5" hidden="1" customHeight="1"/>
    <row r="861654" ht="10.5" hidden="1" customHeight="1"/>
    <row r="861655" ht="10.5" hidden="1" customHeight="1"/>
    <row r="861656" ht="10.5" hidden="1" customHeight="1"/>
    <row r="861657" ht="10.5" hidden="1" customHeight="1"/>
    <row r="861658" ht="10.5" hidden="1" customHeight="1"/>
    <row r="861659" ht="10.5" hidden="1" customHeight="1"/>
    <row r="861660" ht="10.5" hidden="1" customHeight="1"/>
    <row r="861661" ht="10.5" hidden="1" customHeight="1"/>
    <row r="861662" ht="10.5" hidden="1" customHeight="1"/>
    <row r="861663" ht="10.5" hidden="1" customHeight="1"/>
    <row r="861664" ht="10.5" hidden="1" customHeight="1"/>
    <row r="861665" ht="10.5" hidden="1" customHeight="1"/>
    <row r="861666" ht="10.5" hidden="1" customHeight="1"/>
    <row r="861667" ht="10.5" hidden="1" customHeight="1"/>
    <row r="861668" ht="10.5" hidden="1" customHeight="1"/>
    <row r="861669" ht="10.5" hidden="1" customHeight="1"/>
    <row r="861670" ht="10.5" hidden="1" customHeight="1"/>
    <row r="861671" ht="10.5" hidden="1" customHeight="1"/>
    <row r="861672" ht="10.5" hidden="1" customHeight="1"/>
    <row r="861673" ht="10.5" hidden="1" customHeight="1"/>
    <row r="861674" ht="10.5" hidden="1" customHeight="1"/>
    <row r="861675" ht="10.5" hidden="1" customHeight="1"/>
    <row r="861676" ht="10.5" hidden="1" customHeight="1"/>
    <row r="861677" ht="10.5" hidden="1" customHeight="1"/>
    <row r="861678" ht="10.5" hidden="1" customHeight="1"/>
    <row r="861679" ht="10.5" hidden="1" customHeight="1"/>
    <row r="861680" ht="10.5" hidden="1" customHeight="1"/>
    <row r="861681" ht="10.5" hidden="1" customHeight="1"/>
    <row r="861682" ht="10.5" hidden="1" customHeight="1"/>
    <row r="861683" ht="10.5" hidden="1" customHeight="1"/>
    <row r="861684" ht="10.5" hidden="1" customHeight="1"/>
    <row r="861685" ht="10.5" hidden="1" customHeight="1"/>
    <row r="861686" ht="10.5" hidden="1" customHeight="1"/>
    <row r="861687" ht="10.5" hidden="1" customHeight="1"/>
    <row r="861688" ht="10.5" hidden="1" customHeight="1"/>
    <row r="861689" ht="10.5" hidden="1" customHeight="1"/>
    <row r="861690" ht="10.5" hidden="1" customHeight="1"/>
    <row r="861691" ht="10.5" hidden="1" customHeight="1"/>
    <row r="861692" ht="10.5" hidden="1" customHeight="1"/>
    <row r="861693" ht="10.5" hidden="1" customHeight="1"/>
    <row r="861694" ht="10.5" hidden="1" customHeight="1"/>
    <row r="861695" ht="10.5" hidden="1" customHeight="1"/>
    <row r="861696" ht="10.5" hidden="1" customHeight="1"/>
    <row r="861697" ht="10.5" hidden="1" customHeight="1"/>
    <row r="861698" ht="10.5" hidden="1" customHeight="1"/>
    <row r="861699" ht="10.5" hidden="1" customHeight="1"/>
    <row r="861700" ht="10.5" hidden="1" customHeight="1"/>
    <row r="861701" ht="10.5" hidden="1" customHeight="1"/>
    <row r="861702" ht="10.5" hidden="1" customHeight="1"/>
    <row r="861703" ht="10.5" hidden="1" customHeight="1"/>
    <row r="861704" ht="10.5" hidden="1" customHeight="1"/>
    <row r="861705" ht="10.5" hidden="1" customHeight="1"/>
    <row r="861706" ht="10.5" hidden="1" customHeight="1"/>
    <row r="861707" ht="10.5" hidden="1" customHeight="1"/>
    <row r="861708" ht="10.5" hidden="1" customHeight="1"/>
    <row r="861709" ht="10.5" hidden="1" customHeight="1"/>
    <row r="861710" ht="10.5" hidden="1" customHeight="1"/>
    <row r="861711" ht="10.5" hidden="1" customHeight="1"/>
    <row r="861712" ht="10.5" hidden="1" customHeight="1"/>
    <row r="861713" ht="10.5" hidden="1" customHeight="1"/>
    <row r="861714" ht="10.5" hidden="1" customHeight="1"/>
    <row r="861715" ht="10.5" hidden="1" customHeight="1"/>
    <row r="861716" ht="10.5" hidden="1" customHeight="1"/>
    <row r="861717" ht="10.5" hidden="1" customHeight="1"/>
    <row r="861718" ht="10.5" hidden="1" customHeight="1"/>
    <row r="861719" ht="10.5" hidden="1" customHeight="1"/>
    <row r="861720" ht="10.5" hidden="1" customHeight="1"/>
    <row r="861721" ht="10.5" hidden="1" customHeight="1"/>
    <row r="861722" ht="10.5" hidden="1" customHeight="1"/>
    <row r="861723" ht="10.5" hidden="1" customHeight="1"/>
    <row r="861724" ht="10.5" hidden="1" customHeight="1"/>
    <row r="861725" ht="10.5" hidden="1" customHeight="1"/>
    <row r="861726" ht="10.5" hidden="1" customHeight="1"/>
    <row r="861727" ht="10.5" hidden="1" customHeight="1"/>
    <row r="861728" ht="10.5" hidden="1" customHeight="1"/>
    <row r="861729" ht="10.5" hidden="1" customHeight="1"/>
    <row r="861730" ht="10.5" hidden="1" customHeight="1"/>
    <row r="861731" ht="10.5" hidden="1" customHeight="1"/>
    <row r="861732" ht="10.5" hidden="1" customHeight="1"/>
    <row r="861733" ht="10.5" hidden="1" customHeight="1"/>
    <row r="861734" ht="10.5" hidden="1" customHeight="1"/>
    <row r="861735" ht="10.5" hidden="1" customHeight="1"/>
    <row r="861736" ht="10.5" hidden="1" customHeight="1"/>
    <row r="861737" ht="10.5" hidden="1" customHeight="1"/>
    <row r="861738" ht="10.5" hidden="1" customHeight="1"/>
    <row r="861739" ht="10.5" hidden="1" customHeight="1"/>
    <row r="861740" ht="10.5" hidden="1" customHeight="1"/>
    <row r="861741" ht="10.5" hidden="1" customHeight="1"/>
    <row r="861742" ht="10.5" hidden="1" customHeight="1"/>
    <row r="861743" ht="10.5" hidden="1" customHeight="1"/>
    <row r="861744" ht="10.5" hidden="1" customHeight="1"/>
    <row r="861745" ht="10.5" hidden="1" customHeight="1"/>
    <row r="861746" ht="10.5" hidden="1" customHeight="1"/>
    <row r="861747" ht="10.5" hidden="1" customHeight="1"/>
    <row r="861748" ht="10.5" hidden="1" customHeight="1"/>
    <row r="861749" ht="10.5" hidden="1" customHeight="1"/>
    <row r="861750" ht="10.5" hidden="1" customHeight="1"/>
    <row r="861751" ht="10.5" hidden="1" customHeight="1"/>
    <row r="861752" ht="10.5" hidden="1" customHeight="1"/>
    <row r="861753" ht="10.5" hidden="1" customHeight="1"/>
    <row r="861754" ht="10.5" hidden="1" customHeight="1"/>
    <row r="861755" ht="10.5" hidden="1" customHeight="1"/>
    <row r="861756" ht="10.5" hidden="1" customHeight="1"/>
    <row r="861757" ht="10.5" hidden="1" customHeight="1"/>
    <row r="861758" ht="10.5" hidden="1" customHeight="1"/>
    <row r="861759" ht="10.5" hidden="1" customHeight="1"/>
    <row r="861760" ht="10.5" hidden="1" customHeight="1"/>
    <row r="861761" ht="10.5" hidden="1" customHeight="1"/>
    <row r="861762" ht="10.5" hidden="1" customHeight="1"/>
    <row r="861763" ht="10.5" hidden="1" customHeight="1"/>
    <row r="861764" ht="10.5" hidden="1" customHeight="1"/>
    <row r="861765" ht="10.5" hidden="1" customHeight="1"/>
    <row r="861766" ht="10.5" hidden="1" customHeight="1"/>
    <row r="861767" ht="10.5" hidden="1" customHeight="1"/>
    <row r="861768" ht="10.5" hidden="1" customHeight="1"/>
    <row r="861769" ht="10.5" hidden="1" customHeight="1"/>
    <row r="861770" ht="10.5" hidden="1" customHeight="1"/>
    <row r="861771" ht="10.5" hidden="1" customHeight="1"/>
    <row r="861772" ht="10.5" hidden="1" customHeight="1"/>
    <row r="861773" ht="10.5" hidden="1" customHeight="1"/>
    <row r="861774" ht="10.5" hidden="1" customHeight="1"/>
    <row r="861775" ht="10.5" hidden="1" customHeight="1"/>
    <row r="861776" ht="10.5" hidden="1" customHeight="1"/>
    <row r="861777" ht="10.5" hidden="1" customHeight="1"/>
    <row r="861778" ht="10.5" hidden="1" customHeight="1"/>
    <row r="861779" ht="10.5" hidden="1" customHeight="1"/>
    <row r="861780" ht="10.5" hidden="1" customHeight="1"/>
    <row r="861781" ht="10.5" hidden="1" customHeight="1"/>
    <row r="861782" ht="10.5" hidden="1" customHeight="1"/>
    <row r="861783" ht="10.5" hidden="1" customHeight="1"/>
    <row r="861784" ht="10.5" hidden="1" customHeight="1"/>
    <row r="861785" ht="10.5" hidden="1" customHeight="1"/>
    <row r="861786" ht="10.5" hidden="1" customHeight="1"/>
    <row r="861787" ht="10.5" hidden="1" customHeight="1"/>
    <row r="861788" ht="10.5" hidden="1" customHeight="1"/>
    <row r="861789" ht="10.5" hidden="1" customHeight="1"/>
    <row r="861790" ht="10.5" hidden="1" customHeight="1"/>
    <row r="861791" ht="10.5" hidden="1" customHeight="1"/>
    <row r="861792" ht="10.5" hidden="1" customHeight="1"/>
    <row r="861793" ht="10.5" hidden="1" customHeight="1"/>
    <row r="861794" ht="10.5" hidden="1" customHeight="1"/>
    <row r="861795" ht="10.5" hidden="1" customHeight="1"/>
    <row r="861796" ht="10.5" hidden="1" customHeight="1"/>
    <row r="861797" ht="10.5" hidden="1" customHeight="1"/>
    <row r="861798" ht="10.5" hidden="1" customHeight="1"/>
    <row r="861799" ht="10.5" hidden="1" customHeight="1"/>
    <row r="861800" ht="10.5" hidden="1" customHeight="1"/>
    <row r="861801" ht="10.5" hidden="1" customHeight="1"/>
    <row r="861802" ht="10.5" hidden="1" customHeight="1"/>
    <row r="861803" ht="10.5" hidden="1" customHeight="1"/>
    <row r="861804" ht="10.5" hidden="1" customHeight="1"/>
    <row r="861805" ht="10.5" hidden="1" customHeight="1"/>
    <row r="861806" ht="10.5" hidden="1" customHeight="1"/>
    <row r="861807" ht="10.5" hidden="1" customHeight="1"/>
    <row r="861808" ht="10.5" hidden="1" customHeight="1"/>
    <row r="861809" ht="10.5" hidden="1" customHeight="1"/>
    <row r="861810" ht="10.5" hidden="1" customHeight="1"/>
    <row r="861811" ht="10.5" hidden="1" customHeight="1"/>
    <row r="861812" ht="10.5" hidden="1" customHeight="1"/>
    <row r="861813" ht="10.5" hidden="1" customHeight="1"/>
    <row r="861814" ht="10.5" hidden="1" customHeight="1"/>
    <row r="861815" ht="10.5" hidden="1" customHeight="1"/>
    <row r="861816" ht="10.5" hidden="1" customHeight="1"/>
    <row r="861817" ht="10.5" hidden="1" customHeight="1"/>
    <row r="861818" ht="10.5" hidden="1" customHeight="1"/>
    <row r="861819" ht="10.5" hidden="1" customHeight="1"/>
    <row r="861820" ht="10.5" hidden="1" customHeight="1"/>
    <row r="861821" ht="10.5" hidden="1" customHeight="1"/>
    <row r="861822" ht="10.5" hidden="1" customHeight="1"/>
    <row r="861823" ht="10.5" hidden="1" customHeight="1"/>
    <row r="861824" ht="10.5" hidden="1" customHeight="1"/>
    <row r="861825" ht="10.5" hidden="1" customHeight="1"/>
    <row r="861826" ht="10.5" hidden="1" customHeight="1"/>
    <row r="861827" ht="10.5" hidden="1" customHeight="1"/>
    <row r="861828" ht="10.5" hidden="1" customHeight="1"/>
    <row r="861829" ht="10.5" hidden="1" customHeight="1"/>
    <row r="861830" ht="10.5" hidden="1" customHeight="1"/>
    <row r="861831" ht="10.5" hidden="1" customHeight="1"/>
    <row r="861832" ht="10.5" hidden="1" customHeight="1"/>
    <row r="861833" ht="10.5" hidden="1" customHeight="1"/>
    <row r="861834" ht="10.5" hidden="1" customHeight="1"/>
    <row r="861835" ht="10.5" hidden="1" customHeight="1"/>
    <row r="861836" ht="10.5" hidden="1" customHeight="1"/>
    <row r="861837" ht="10.5" hidden="1" customHeight="1"/>
    <row r="861838" ht="10.5" hidden="1" customHeight="1"/>
    <row r="861839" ht="10.5" hidden="1" customHeight="1"/>
    <row r="861840" ht="10.5" hidden="1" customHeight="1"/>
    <row r="861841" ht="10.5" hidden="1" customHeight="1"/>
    <row r="861842" ht="10.5" hidden="1" customHeight="1"/>
    <row r="861843" ht="10.5" hidden="1" customHeight="1"/>
    <row r="861844" ht="10.5" hidden="1" customHeight="1"/>
    <row r="861845" ht="10.5" hidden="1" customHeight="1"/>
    <row r="861846" ht="10.5" hidden="1" customHeight="1"/>
    <row r="861847" ht="10.5" hidden="1" customHeight="1"/>
    <row r="861848" ht="10.5" hidden="1" customHeight="1"/>
    <row r="861849" ht="10.5" hidden="1" customHeight="1"/>
    <row r="861850" ht="10.5" hidden="1" customHeight="1"/>
    <row r="861851" ht="10.5" hidden="1" customHeight="1"/>
    <row r="861852" ht="10.5" hidden="1" customHeight="1"/>
    <row r="861853" ht="10.5" hidden="1" customHeight="1"/>
    <row r="861854" ht="10.5" hidden="1" customHeight="1"/>
    <row r="861855" ht="10.5" hidden="1" customHeight="1"/>
    <row r="861856" ht="10.5" hidden="1" customHeight="1"/>
    <row r="861857" ht="10.5" hidden="1" customHeight="1"/>
    <row r="861858" ht="10.5" hidden="1" customHeight="1"/>
    <row r="861859" ht="10.5" hidden="1" customHeight="1"/>
    <row r="861860" ht="10.5" hidden="1" customHeight="1"/>
    <row r="861861" ht="10.5" hidden="1" customHeight="1"/>
    <row r="861862" ht="10.5" hidden="1" customHeight="1"/>
    <row r="861863" ht="10.5" hidden="1" customHeight="1"/>
    <row r="861864" ht="10.5" hidden="1" customHeight="1"/>
    <row r="861865" ht="10.5" hidden="1" customHeight="1"/>
    <row r="861866" ht="10.5" hidden="1" customHeight="1"/>
    <row r="861867" ht="10.5" hidden="1" customHeight="1"/>
    <row r="861868" ht="10.5" hidden="1" customHeight="1"/>
    <row r="861869" ht="10.5" hidden="1" customHeight="1"/>
    <row r="861870" ht="10.5" hidden="1" customHeight="1"/>
    <row r="861871" ht="10.5" hidden="1" customHeight="1"/>
    <row r="861872" ht="10.5" hidden="1" customHeight="1"/>
    <row r="861873" ht="10.5" hidden="1" customHeight="1"/>
    <row r="861874" ht="10.5" hidden="1" customHeight="1"/>
    <row r="861875" ht="10.5" hidden="1" customHeight="1"/>
    <row r="861876" ht="10.5" hidden="1" customHeight="1"/>
    <row r="861877" ht="10.5" hidden="1" customHeight="1"/>
    <row r="861878" ht="10.5" hidden="1" customHeight="1"/>
    <row r="861879" ht="10.5" hidden="1" customHeight="1"/>
    <row r="861880" ht="10.5" hidden="1" customHeight="1"/>
    <row r="861881" ht="10.5" hidden="1" customHeight="1"/>
    <row r="861882" ht="10.5" hidden="1" customHeight="1"/>
    <row r="861883" ht="10.5" hidden="1" customHeight="1"/>
    <row r="861884" ht="10.5" hidden="1" customHeight="1"/>
    <row r="861885" ht="10.5" hidden="1" customHeight="1"/>
    <row r="861886" ht="10.5" hidden="1" customHeight="1"/>
    <row r="861887" ht="10.5" hidden="1" customHeight="1"/>
    <row r="861888" ht="10.5" hidden="1" customHeight="1"/>
    <row r="861889" ht="10.5" hidden="1" customHeight="1"/>
    <row r="861890" ht="10.5" hidden="1" customHeight="1"/>
    <row r="861891" ht="10.5" hidden="1" customHeight="1"/>
    <row r="861892" ht="10.5" hidden="1" customHeight="1"/>
    <row r="861893" ht="10.5" hidden="1" customHeight="1"/>
    <row r="861894" ht="10.5" hidden="1" customHeight="1"/>
    <row r="861895" ht="10.5" hidden="1" customHeight="1"/>
    <row r="861896" ht="10.5" hidden="1" customHeight="1"/>
    <row r="861897" ht="10.5" hidden="1" customHeight="1"/>
    <row r="861898" ht="10.5" hidden="1" customHeight="1"/>
    <row r="861899" ht="10.5" hidden="1" customHeight="1"/>
    <row r="861900" ht="10.5" hidden="1" customHeight="1"/>
    <row r="861901" ht="10.5" hidden="1" customHeight="1"/>
    <row r="861902" ht="10.5" hidden="1" customHeight="1"/>
    <row r="861903" ht="10.5" hidden="1" customHeight="1"/>
    <row r="861904" ht="10.5" hidden="1" customHeight="1"/>
    <row r="861905" ht="10.5" hidden="1" customHeight="1"/>
    <row r="861906" ht="10.5" hidden="1" customHeight="1"/>
    <row r="861907" ht="10.5" hidden="1" customHeight="1"/>
    <row r="861908" ht="10.5" hidden="1" customHeight="1"/>
    <row r="861909" ht="10.5" hidden="1" customHeight="1"/>
    <row r="861910" ht="10.5" hidden="1" customHeight="1"/>
    <row r="861911" ht="10.5" hidden="1" customHeight="1"/>
    <row r="861912" ht="10.5" hidden="1" customHeight="1"/>
    <row r="861913" ht="10.5" hidden="1" customHeight="1"/>
    <row r="861914" ht="10.5" hidden="1" customHeight="1"/>
    <row r="861915" ht="10.5" hidden="1" customHeight="1"/>
    <row r="861916" ht="10.5" hidden="1" customHeight="1"/>
    <row r="861917" ht="10.5" hidden="1" customHeight="1"/>
    <row r="861918" ht="10.5" hidden="1" customHeight="1"/>
    <row r="861919" ht="10.5" hidden="1" customHeight="1"/>
    <row r="861920" ht="10.5" hidden="1" customHeight="1"/>
    <row r="861921" ht="10.5" hidden="1" customHeight="1"/>
    <row r="861922" ht="10.5" hidden="1" customHeight="1"/>
    <row r="861923" ht="10.5" hidden="1" customHeight="1"/>
    <row r="861924" ht="10.5" hidden="1" customHeight="1"/>
    <row r="861925" ht="10.5" hidden="1" customHeight="1"/>
    <row r="861926" ht="10.5" hidden="1" customHeight="1"/>
    <row r="861927" ht="10.5" hidden="1" customHeight="1"/>
    <row r="861928" ht="10.5" hidden="1" customHeight="1"/>
    <row r="861929" ht="10.5" hidden="1" customHeight="1"/>
    <row r="861930" ht="10.5" hidden="1" customHeight="1"/>
    <row r="861931" ht="10.5" hidden="1" customHeight="1"/>
    <row r="861932" ht="10.5" hidden="1" customHeight="1"/>
    <row r="861933" ht="10.5" hidden="1" customHeight="1"/>
    <row r="861934" ht="10.5" hidden="1" customHeight="1"/>
    <row r="861935" ht="10.5" hidden="1" customHeight="1"/>
    <row r="861936" ht="10.5" hidden="1" customHeight="1"/>
    <row r="861937" ht="10.5" hidden="1" customHeight="1"/>
    <row r="861938" ht="10.5" hidden="1" customHeight="1"/>
    <row r="861939" ht="10.5" hidden="1" customHeight="1"/>
    <row r="861940" ht="10.5" hidden="1" customHeight="1"/>
    <row r="861941" ht="10.5" hidden="1" customHeight="1"/>
    <row r="861942" ht="10.5" hidden="1" customHeight="1"/>
    <row r="861943" ht="10.5" hidden="1" customHeight="1"/>
    <row r="861944" ht="10.5" hidden="1" customHeight="1"/>
    <row r="861945" ht="10.5" hidden="1" customHeight="1"/>
    <row r="861946" ht="10.5" hidden="1" customHeight="1"/>
    <row r="861947" ht="10.5" hidden="1" customHeight="1"/>
    <row r="861948" ht="10.5" hidden="1" customHeight="1"/>
    <row r="861949" ht="10.5" hidden="1" customHeight="1"/>
    <row r="861950" ht="10.5" hidden="1" customHeight="1"/>
    <row r="861951" ht="10.5" hidden="1" customHeight="1"/>
    <row r="861952" ht="10.5" hidden="1" customHeight="1"/>
    <row r="861953" ht="10.5" hidden="1" customHeight="1"/>
    <row r="861954" ht="10.5" hidden="1" customHeight="1"/>
    <row r="861955" ht="10.5" hidden="1" customHeight="1"/>
    <row r="861956" ht="10.5" hidden="1" customHeight="1"/>
    <row r="861957" ht="10.5" hidden="1" customHeight="1"/>
    <row r="861958" ht="10.5" hidden="1" customHeight="1"/>
    <row r="861959" ht="10.5" hidden="1" customHeight="1"/>
    <row r="861960" ht="10.5" hidden="1" customHeight="1"/>
    <row r="861961" ht="10.5" hidden="1" customHeight="1"/>
    <row r="861962" ht="10.5" hidden="1" customHeight="1"/>
    <row r="861963" ht="10.5" hidden="1" customHeight="1"/>
    <row r="861964" ht="10.5" hidden="1" customHeight="1"/>
    <row r="861965" ht="10.5" hidden="1" customHeight="1"/>
    <row r="861966" ht="10.5" hidden="1" customHeight="1"/>
    <row r="861967" ht="10.5" hidden="1" customHeight="1"/>
    <row r="861968" ht="10.5" hidden="1" customHeight="1"/>
    <row r="861969" ht="10.5" hidden="1" customHeight="1"/>
    <row r="861970" ht="10.5" hidden="1" customHeight="1"/>
    <row r="861971" ht="10.5" hidden="1" customHeight="1"/>
    <row r="861972" ht="10.5" hidden="1" customHeight="1"/>
    <row r="861973" ht="10.5" hidden="1" customHeight="1"/>
    <row r="861974" ht="10.5" hidden="1" customHeight="1"/>
    <row r="861975" ht="10.5" hidden="1" customHeight="1"/>
    <row r="861976" ht="10.5" hidden="1" customHeight="1"/>
    <row r="861977" ht="10.5" hidden="1" customHeight="1"/>
    <row r="861978" ht="10.5" hidden="1" customHeight="1"/>
    <row r="861979" ht="10.5" hidden="1" customHeight="1"/>
    <row r="861980" ht="10.5" hidden="1" customHeight="1"/>
    <row r="861981" ht="10.5" hidden="1" customHeight="1"/>
    <row r="861982" ht="10.5" hidden="1" customHeight="1"/>
    <row r="861983" ht="10.5" hidden="1" customHeight="1"/>
    <row r="861984" ht="10.5" hidden="1" customHeight="1"/>
    <row r="861985" ht="10.5" hidden="1" customHeight="1"/>
    <row r="861986" ht="10.5" hidden="1" customHeight="1"/>
    <row r="861987" ht="10.5" hidden="1" customHeight="1"/>
    <row r="861988" ht="10.5" hidden="1" customHeight="1"/>
    <row r="861989" ht="10.5" hidden="1" customHeight="1"/>
    <row r="861990" ht="10.5" hidden="1" customHeight="1"/>
    <row r="861991" ht="10.5" hidden="1" customHeight="1"/>
    <row r="861992" ht="10.5" hidden="1" customHeight="1"/>
    <row r="861993" ht="10.5" hidden="1" customHeight="1"/>
    <row r="861994" ht="10.5" hidden="1" customHeight="1"/>
    <row r="861995" ht="10.5" hidden="1" customHeight="1"/>
    <row r="861996" ht="10.5" hidden="1" customHeight="1"/>
    <row r="861997" ht="10.5" hidden="1" customHeight="1"/>
    <row r="861998" ht="10.5" hidden="1" customHeight="1"/>
    <row r="861999" ht="10.5" hidden="1" customHeight="1"/>
    <row r="862000" ht="10.5" hidden="1" customHeight="1"/>
    <row r="862001" ht="10.5" hidden="1" customHeight="1"/>
    <row r="862002" ht="10.5" hidden="1" customHeight="1"/>
    <row r="862003" ht="10.5" hidden="1" customHeight="1"/>
    <row r="862004" ht="10.5" hidden="1" customHeight="1"/>
    <row r="862005" ht="10.5" hidden="1" customHeight="1"/>
    <row r="862006" ht="10.5" hidden="1" customHeight="1"/>
    <row r="862007" ht="10.5" hidden="1" customHeight="1"/>
    <row r="862008" ht="10.5" hidden="1" customHeight="1"/>
    <row r="862009" ht="10.5" hidden="1" customHeight="1"/>
    <row r="862010" ht="10.5" hidden="1" customHeight="1"/>
    <row r="862011" ht="10.5" hidden="1" customHeight="1"/>
    <row r="862012" ht="10.5" hidden="1" customHeight="1"/>
    <row r="862013" ht="10.5" hidden="1" customHeight="1"/>
    <row r="862014" ht="10.5" hidden="1" customHeight="1"/>
    <row r="862015" ht="10.5" hidden="1" customHeight="1"/>
    <row r="862016" ht="10.5" hidden="1" customHeight="1"/>
    <row r="862017" ht="10.5" hidden="1" customHeight="1"/>
    <row r="862018" ht="10.5" hidden="1" customHeight="1"/>
    <row r="862019" ht="10.5" hidden="1" customHeight="1"/>
    <row r="862020" ht="10.5" hidden="1" customHeight="1"/>
    <row r="862021" ht="10.5" hidden="1" customHeight="1"/>
    <row r="862022" ht="10.5" hidden="1" customHeight="1"/>
    <row r="862023" ht="10.5" hidden="1" customHeight="1"/>
    <row r="862024" ht="10.5" hidden="1" customHeight="1"/>
    <row r="862025" ht="10.5" hidden="1" customHeight="1"/>
    <row r="862026" ht="10.5" hidden="1" customHeight="1"/>
    <row r="862027" ht="10.5" hidden="1" customHeight="1"/>
    <row r="862028" ht="10.5" hidden="1" customHeight="1"/>
    <row r="862029" ht="10.5" hidden="1" customHeight="1"/>
    <row r="862030" ht="10.5" hidden="1" customHeight="1"/>
    <row r="862031" ht="10.5" hidden="1" customHeight="1"/>
    <row r="862032" ht="10.5" hidden="1" customHeight="1"/>
    <row r="862033" ht="10.5" hidden="1" customHeight="1"/>
    <row r="862034" ht="10.5" hidden="1" customHeight="1"/>
    <row r="862035" ht="10.5" hidden="1" customHeight="1"/>
    <row r="862036" ht="10.5" hidden="1" customHeight="1"/>
    <row r="862037" ht="10.5" hidden="1" customHeight="1"/>
    <row r="862038" ht="10.5" hidden="1" customHeight="1"/>
    <row r="862039" ht="10.5" hidden="1" customHeight="1"/>
    <row r="862040" ht="10.5" hidden="1" customHeight="1"/>
    <row r="862041" ht="10.5" hidden="1" customHeight="1"/>
    <row r="862042" ht="10.5" hidden="1" customHeight="1"/>
    <row r="862043" ht="10.5" hidden="1" customHeight="1"/>
    <row r="862044" ht="10.5" hidden="1" customHeight="1"/>
    <row r="862045" ht="10.5" hidden="1" customHeight="1"/>
    <row r="862046" ht="10.5" hidden="1" customHeight="1"/>
    <row r="862047" ht="10.5" hidden="1" customHeight="1"/>
    <row r="862048" ht="10.5" hidden="1" customHeight="1"/>
    <row r="862049" ht="10.5" hidden="1" customHeight="1"/>
    <row r="862050" ht="10.5" hidden="1" customHeight="1"/>
    <row r="862051" ht="10.5" hidden="1" customHeight="1"/>
    <row r="862052" ht="10.5" hidden="1" customHeight="1"/>
    <row r="862053" ht="10.5" hidden="1" customHeight="1"/>
    <row r="862054" ht="10.5" hidden="1" customHeight="1"/>
    <row r="862055" ht="10.5" hidden="1" customHeight="1"/>
    <row r="862056" ht="10.5" hidden="1" customHeight="1"/>
    <row r="862057" ht="10.5" hidden="1" customHeight="1"/>
    <row r="862058" ht="10.5" hidden="1" customHeight="1"/>
    <row r="862059" ht="10.5" hidden="1" customHeight="1"/>
    <row r="862060" ht="10.5" hidden="1" customHeight="1"/>
    <row r="862061" ht="10.5" hidden="1" customHeight="1"/>
    <row r="862062" ht="10.5" hidden="1" customHeight="1"/>
    <row r="862063" ht="10.5" hidden="1" customHeight="1"/>
    <row r="862064" ht="10.5" hidden="1" customHeight="1"/>
    <row r="862065" ht="10.5" hidden="1" customHeight="1"/>
    <row r="862066" ht="10.5" hidden="1" customHeight="1"/>
    <row r="862067" ht="10.5" hidden="1" customHeight="1"/>
    <row r="862068" ht="10.5" hidden="1" customHeight="1"/>
    <row r="862069" ht="10.5" hidden="1" customHeight="1"/>
    <row r="862070" ht="10.5" hidden="1" customHeight="1"/>
    <row r="862071" ht="10.5" hidden="1" customHeight="1"/>
    <row r="862072" ht="10.5" hidden="1" customHeight="1"/>
    <row r="862073" ht="10.5" hidden="1" customHeight="1"/>
    <row r="862074" ht="10.5" hidden="1" customHeight="1"/>
    <row r="862075" ht="10.5" hidden="1" customHeight="1"/>
    <row r="862076" ht="10.5" hidden="1" customHeight="1"/>
    <row r="862077" ht="10.5" hidden="1" customHeight="1"/>
    <row r="862078" ht="10.5" hidden="1" customHeight="1"/>
    <row r="862079" ht="10.5" hidden="1" customHeight="1"/>
    <row r="862080" ht="10.5" hidden="1" customHeight="1"/>
    <row r="862081" ht="10.5" hidden="1" customHeight="1"/>
    <row r="862082" ht="10.5" hidden="1" customHeight="1"/>
    <row r="862083" ht="10.5" hidden="1" customHeight="1"/>
    <row r="862084" ht="10.5" hidden="1" customHeight="1"/>
    <row r="862085" ht="10.5" hidden="1" customHeight="1"/>
    <row r="862086" ht="10.5" hidden="1" customHeight="1"/>
    <row r="862087" ht="10.5" hidden="1" customHeight="1"/>
    <row r="862088" ht="10.5" hidden="1" customHeight="1"/>
    <row r="862089" ht="10.5" hidden="1" customHeight="1"/>
    <row r="862090" ht="10.5" hidden="1" customHeight="1"/>
    <row r="862091" ht="10.5" hidden="1" customHeight="1"/>
    <row r="862092" ht="10.5" hidden="1" customHeight="1"/>
    <row r="862093" ht="10.5" hidden="1" customHeight="1"/>
    <row r="862094" ht="10.5" hidden="1" customHeight="1"/>
    <row r="862095" ht="10.5" hidden="1" customHeight="1"/>
    <row r="862096" ht="10.5" hidden="1" customHeight="1"/>
    <row r="862097" ht="10.5" hidden="1" customHeight="1"/>
    <row r="862098" ht="10.5" hidden="1" customHeight="1"/>
    <row r="862099" ht="10.5" hidden="1" customHeight="1"/>
    <row r="862100" ht="10.5" hidden="1" customHeight="1"/>
    <row r="862101" ht="10.5" hidden="1" customHeight="1"/>
    <row r="862102" ht="10.5" hidden="1" customHeight="1"/>
    <row r="862103" ht="10.5" hidden="1" customHeight="1"/>
    <row r="862104" ht="10.5" hidden="1" customHeight="1"/>
    <row r="862105" ht="10.5" hidden="1" customHeight="1"/>
    <row r="862106" ht="10.5" hidden="1" customHeight="1"/>
    <row r="862107" ht="10.5" hidden="1" customHeight="1"/>
    <row r="862108" ht="10.5" hidden="1" customHeight="1"/>
    <row r="862109" ht="10.5" hidden="1" customHeight="1"/>
    <row r="862110" ht="10.5" hidden="1" customHeight="1"/>
    <row r="862111" ht="10.5" hidden="1" customHeight="1"/>
    <row r="862112" ht="10.5" hidden="1" customHeight="1"/>
    <row r="862113" ht="10.5" hidden="1" customHeight="1"/>
    <row r="862114" ht="10.5" hidden="1" customHeight="1"/>
    <row r="862115" ht="10.5" hidden="1" customHeight="1"/>
    <row r="862116" ht="10.5" hidden="1" customHeight="1"/>
    <row r="862117" ht="10.5" hidden="1" customHeight="1"/>
    <row r="862118" ht="10.5" hidden="1" customHeight="1"/>
    <row r="862119" ht="10.5" hidden="1" customHeight="1"/>
    <row r="862120" ht="10.5" hidden="1" customHeight="1"/>
    <row r="862121" ht="10.5" hidden="1" customHeight="1"/>
    <row r="862122" ht="10.5" hidden="1" customHeight="1"/>
    <row r="862123" ht="10.5" hidden="1" customHeight="1"/>
    <row r="862124" ht="10.5" hidden="1" customHeight="1"/>
    <row r="862125" ht="10.5" hidden="1" customHeight="1"/>
    <row r="862126" ht="10.5" hidden="1" customHeight="1"/>
    <row r="862127" ht="10.5" hidden="1" customHeight="1"/>
    <row r="862128" ht="10.5" hidden="1" customHeight="1"/>
    <row r="862129" ht="10.5" hidden="1" customHeight="1"/>
    <row r="862130" ht="10.5" hidden="1" customHeight="1"/>
    <row r="862131" ht="10.5" hidden="1" customHeight="1"/>
    <row r="862132" ht="10.5" hidden="1" customHeight="1"/>
    <row r="862133" ht="10.5" hidden="1" customHeight="1"/>
    <row r="862134" ht="10.5" hidden="1" customHeight="1"/>
    <row r="862135" ht="10.5" hidden="1" customHeight="1"/>
    <row r="862136" ht="10.5" hidden="1" customHeight="1"/>
    <row r="862137" ht="10.5" hidden="1" customHeight="1"/>
    <row r="862138" ht="10.5" hidden="1" customHeight="1"/>
    <row r="862139" ht="10.5" hidden="1" customHeight="1"/>
    <row r="862140" ht="10.5" hidden="1" customHeight="1"/>
    <row r="862141" ht="10.5" hidden="1" customHeight="1"/>
    <row r="862142" ht="10.5" hidden="1" customHeight="1"/>
    <row r="862143" ht="10.5" hidden="1" customHeight="1"/>
    <row r="862144" ht="10.5" hidden="1" customHeight="1"/>
    <row r="862145" ht="10.5" hidden="1" customHeight="1"/>
    <row r="862146" ht="10.5" hidden="1" customHeight="1"/>
    <row r="862147" ht="10.5" hidden="1" customHeight="1"/>
    <row r="862148" ht="10.5" hidden="1" customHeight="1"/>
    <row r="862149" ht="10.5" hidden="1" customHeight="1"/>
    <row r="862150" ht="10.5" hidden="1" customHeight="1"/>
    <row r="862151" ht="10.5" hidden="1" customHeight="1"/>
    <row r="862152" ht="10.5" hidden="1" customHeight="1"/>
    <row r="862153" ht="10.5" hidden="1" customHeight="1"/>
    <row r="862154" ht="10.5" hidden="1" customHeight="1"/>
    <row r="862155" ht="10.5" hidden="1" customHeight="1"/>
    <row r="862156" ht="10.5" hidden="1" customHeight="1"/>
    <row r="862157" ht="10.5" hidden="1" customHeight="1"/>
    <row r="862158" ht="10.5" hidden="1" customHeight="1"/>
    <row r="862159" ht="10.5" hidden="1" customHeight="1"/>
    <row r="862160" ht="10.5" hidden="1" customHeight="1"/>
    <row r="862161" ht="10.5" hidden="1" customHeight="1"/>
    <row r="862162" ht="10.5" hidden="1" customHeight="1"/>
    <row r="862163" ht="10.5" hidden="1" customHeight="1"/>
    <row r="862164" ht="10.5" hidden="1" customHeight="1"/>
    <row r="862165" ht="10.5" hidden="1" customHeight="1"/>
    <row r="862166" ht="10.5" hidden="1" customHeight="1"/>
    <row r="862167" ht="10.5" hidden="1" customHeight="1"/>
    <row r="862168" ht="10.5" hidden="1" customHeight="1"/>
    <row r="862169" ht="10.5" hidden="1" customHeight="1"/>
    <row r="862170" ht="10.5" hidden="1" customHeight="1"/>
    <row r="862171" ht="10.5" hidden="1" customHeight="1"/>
    <row r="862172" ht="10.5" hidden="1" customHeight="1"/>
    <row r="862173" ht="10.5" hidden="1" customHeight="1"/>
    <row r="862174" ht="10.5" hidden="1" customHeight="1"/>
    <row r="862175" ht="10.5" hidden="1" customHeight="1"/>
    <row r="862176" ht="10.5" hidden="1" customHeight="1"/>
    <row r="862177" ht="10.5" hidden="1" customHeight="1"/>
    <row r="862178" ht="10.5" hidden="1" customHeight="1"/>
    <row r="862179" ht="10.5" hidden="1" customHeight="1"/>
    <row r="862180" ht="10.5" hidden="1" customHeight="1"/>
    <row r="862181" ht="10.5" hidden="1" customHeight="1"/>
    <row r="862182" ht="10.5" hidden="1" customHeight="1"/>
    <row r="862183" ht="10.5" hidden="1" customHeight="1"/>
    <row r="862184" ht="10.5" hidden="1" customHeight="1"/>
    <row r="862185" ht="10.5" hidden="1" customHeight="1"/>
    <row r="862186" ht="10.5" hidden="1" customHeight="1"/>
    <row r="862187" ht="10.5" hidden="1" customHeight="1"/>
    <row r="862188" ht="10.5" hidden="1" customHeight="1"/>
    <row r="862189" ht="10.5" hidden="1" customHeight="1"/>
    <row r="862190" ht="10.5" hidden="1" customHeight="1"/>
    <row r="862191" ht="10.5" hidden="1" customHeight="1"/>
    <row r="862192" ht="10.5" hidden="1" customHeight="1"/>
    <row r="862193" ht="10.5" hidden="1" customHeight="1"/>
    <row r="862194" ht="10.5" hidden="1" customHeight="1"/>
    <row r="862195" ht="10.5" hidden="1" customHeight="1"/>
    <row r="862196" ht="10.5" hidden="1" customHeight="1"/>
    <row r="862197" ht="10.5" hidden="1" customHeight="1"/>
    <row r="862198" ht="10.5" hidden="1" customHeight="1"/>
    <row r="862199" ht="10.5" hidden="1" customHeight="1"/>
    <row r="862200" ht="10.5" hidden="1" customHeight="1"/>
    <row r="862201" ht="10.5" hidden="1" customHeight="1"/>
    <row r="862202" ht="10.5" hidden="1" customHeight="1"/>
    <row r="862203" ht="10.5" hidden="1" customHeight="1"/>
    <row r="862204" ht="10.5" hidden="1" customHeight="1"/>
    <row r="862205" ht="10.5" hidden="1" customHeight="1"/>
    <row r="862206" ht="10.5" hidden="1" customHeight="1"/>
    <row r="862207" ht="10.5" hidden="1" customHeight="1"/>
    <row r="862208" ht="10.5" hidden="1" customHeight="1"/>
    <row r="862209" ht="10.5" hidden="1" customHeight="1"/>
    <row r="862210" ht="10.5" hidden="1" customHeight="1"/>
    <row r="862211" ht="10.5" hidden="1" customHeight="1"/>
    <row r="862212" ht="10.5" hidden="1" customHeight="1"/>
    <row r="862213" ht="10.5" hidden="1" customHeight="1"/>
    <row r="862214" ht="10.5" hidden="1" customHeight="1"/>
    <row r="862215" ht="10.5" hidden="1" customHeight="1"/>
    <row r="862216" ht="10.5" hidden="1" customHeight="1"/>
    <row r="862217" ht="10.5" hidden="1" customHeight="1"/>
    <row r="862218" ht="10.5" hidden="1" customHeight="1"/>
    <row r="862219" ht="10.5" hidden="1" customHeight="1"/>
    <row r="862220" ht="10.5" hidden="1" customHeight="1"/>
    <row r="862221" ht="10.5" hidden="1" customHeight="1"/>
    <row r="862222" ht="10.5" hidden="1" customHeight="1"/>
    <row r="862223" ht="10.5" hidden="1" customHeight="1"/>
    <row r="862224" ht="10.5" hidden="1" customHeight="1"/>
    <row r="862225" ht="10.5" hidden="1" customHeight="1"/>
    <row r="862226" ht="10.5" hidden="1" customHeight="1"/>
    <row r="862227" ht="10.5" hidden="1" customHeight="1"/>
    <row r="862228" ht="10.5" hidden="1" customHeight="1"/>
    <row r="862229" ht="10.5" hidden="1" customHeight="1"/>
    <row r="862230" ht="10.5" hidden="1" customHeight="1"/>
    <row r="862231" ht="10.5" hidden="1" customHeight="1"/>
    <row r="862232" ht="10.5" hidden="1" customHeight="1"/>
    <row r="862233" ht="10.5" hidden="1" customHeight="1"/>
    <row r="862234" ht="10.5" hidden="1" customHeight="1"/>
    <row r="862235" ht="10.5" hidden="1" customHeight="1"/>
    <row r="862236" ht="10.5" hidden="1" customHeight="1"/>
    <row r="862237" ht="10.5" hidden="1" customHeight="1"/>
    <row r="862238" ht="10.5" hidden="1" customHeight="1"/>
    <row r="862239" ht="10.5" hidden="1" customHeight="1"/>
    <row r="862240" ht="10.5" hidden="1" customHeight="1"/>
    <row r="862241" ht="10.5" hidden="1" customHeight="1"/>
    <row r="862242" ht="10.5" hidden="1" customHeight="1"/>
    <row r="862243" ht="10.5" hidden="1" customHeight="1"/>
    <row r="862244" ht="10.5" hidden="1" customHeight="1"/>
    <row r="862245" ht="10.5" hidden="1" customHeight="1"/>
    <row r="862246" ht="10.5" hidden="1" customHeight="1"/>
    <row r="862247" ht="10.5" hidden="1" customHeight="1"/>
    <row r="862248" ht="10.5" hidden="1" customHeight="1"/>
    <row r="862249" ht="10.5" hidden="1" customHeight="1"/>
    <row r="862250" ht="10.5" hidden="1" customHeight="1"/>
    <row r="862251" ht="10.5" hidden="1" customHeight="1"/>
    <row r="862252" ht="10.5" hidden="1" customHeight="1"/>
    <row r="862253" ht="10.5" hidden="1" customHeight="1"/>
    <row r="862254" ht="10.5" hidden="1" customHeight="1"/>
    <row r="862255" ht="10.5" hidden="1" customHeight="1"/>
    <row r="862256" ht="10.5" hidden="1" customHeight="1"/>
    <row r="862257" ht="10.5" hidden="1" customHeight="1"/>
    <row r="862258" ht="10.5" hidden="1" customHeight="1"/>
    <row r="862259" ht="10.5" hidden="1" customHeight="1"/>
    <row r="862260" ht="10.5" hidden="1" customHeight="1"/>
    <row r="862261" ht="10.5" hidden="1" customHeight="1"/>
    <row r="862262" ht="10.5" hidden="1" customHeight="1"/>
    <row r="862263" ht="10.5" hidden="1" customHeight="1"/>
    <row r="862264" ht="10.5" hidden="1" customHeight="1"/>
    <row r="862265" ht="10.5" hidden="1" customHeight="1"/>
    <row r="862266" ht="10.5" hidden="1" customHeight="1"/>
    <row r="862267" ht="10.5" hidden="1" customHeight="1"/>
    <row r="862268" ht="10.5" hidden="1" customHeight="1"/>
    <row r="862269" ht="10.5" hidden="1" customHeight="1"/>
    <row r="862270" ht="10.5" hidden="1" customHeight="1"/>
    <row r="862271" ht="10.5" hidden="1" customHeight="1"/>
    <row r="862272" ht="10.5" hidden="1" customHeight="1"/>
    <row r="862273" ht="10.5" hidden="1" customHeight="1"/>
    <row r="862274" ht="10.5" hidden="1" customHeight="1"/>
    <row r="862275" ht="10.5" hidden="1" customHeight="1"/>
    <row r="862276" ht="10.5" hidden="1" customHeight="1"/>
    <row r="862277" ht="10.5" hidden="1" customHeight="1"/>
    <row r="862278" ht="10.5" hidden="1" customHeight="1"/>
    <row r="862279" ht="10.5" hidden="1" customHeight="1"/>
    <row r="862280" ht="10.5" hidden="1" customHeight="1"/>
    <row r="862281" ht="10.5" hidden="1" customHeight="1"/>
    <row r="862282" ht="10.5" hidden="1" customHeight="1"/>
    <row r="862283" ht="10.5" hidden="1" customHeight="1"/>
    <row r="862284" ht="10.5" hidden="1" customHeight="1"/>
    <row r="862285" ht="10.5" hidden="1" customHeight="1"/>
    <row r="862286" ht="10.5" hidden="1" customHeight="1"/>
    <row r="862287" ht="10.5" hidden="1" customHeight="1"/>
    <row r="862288" ht="10.5" hidden="1" customHeight="1"/>
    <row r="862289" ht="10.5" hidden="1" customHeight="1"/>
    <row r="862290" ht="10.5" hidden="1" customHeight="1"/>
    <row r="862291" ht="10.5" hidden="1" customHeight="1"/>
    <row r="862292" ht="10.5" hidden="1" customHeight="1"/>
    <row r="862293" ht="10.5" hidden="1" customHeight="1"/>
    <row r="862294" ht="10.5" hidden="1" customHeight="1"/>
    <row r="862295" ht="10.5" hidden="1" customHeight="1"/>
    <row r="862296" ht="10.5" hidden="1" customHeight="1"/>
    <row r="862297" ht="10.5" hidden="1" customHeight="1"/>
    <row r="862298" ht="10.5" hidden="1" customHeight="1"/>
    <row r="862299" ht="10.5" hidden="1" customHeight="1"/>
    <row r="862300" ht="10.5" hidden="1" customHeight="1"/>
    <row r="862301" ht="10.5" hidden="1" customHeight="1"/>
    <row r="862302" ht="10.5" hidden="1" customHeight="1"/>
    <row r="862303" ht="10.5" hidden="1" customHeight="1"/>
    <row r="862304" ht="10.5" hidden="1" customHeight="1"/>
    <row r="862305" ht="10.5" hidden="1" customHeight="1"/>
    <row r="862306" ht="10.5" hidden="1" customHeight="1"/>
    <row r="862307" ht="10.5" hidden="1" customHeight="1"/>
    <row r="862308" ht="10.5" hidden="1" customHeight="1"/>
    <row r="862309" ht="10.5" hidden="1" customHeight="1"/>
    <row r="862310" ht="10.5" hidden="1" customHeight="1"/>
    <row r="862311" ht="10.5" hidden="1" customHeight="1"/>
    <row r="862312" ht="10.5" hidden="1" customHeight="1"/>
    <row r="862313" ht="10.5" hidden="1" customHeight="1"/>
    <row r="862314" ht="10.5" hidden="1" customHeight="1"/>
    <row r="862315" ht="10.5" hidden="1" customHeight="1"/>
    <row r="862316" ht="10.5" hidden="1" customHeight="1"/>
    <row r="862317" ht="10.5" hidden="1" customHeight="1"/>
    <row r="862318" ht="10.5" hidden="1" customHeight="1"/>
    <row r="862319" ht="10.5" hidden="1" customHeight="1"/>
    <row r="862320" ht="10.5" hidden="1" customHeight="1"/>
    <row r="862321" ht="10.5" hidden="1" customHeight="1"/>
    <row r="862322" ht="10.5" hidden="1" customHeight="1"/>
    <row r="862323" ht="10.5" hidden="1" customHeight="1"/>
    <row r="862324" ht="10.5" hidden="1" customHeight="1"/>
    <row r="862325" ht="10.5" hidden="1" customHeight="1"/>
    <row r="862326" ht="10.5" hidden="1" customHeight="1"/>
    <row r="862327" ht="10.5" hidden="1" customHeight="1"/>
    <row r="862328" ht="10.5" hidden="1" customHeight="1"/>
    <row r="862329" ht="10.5" hidden="1" customHeight="1"/>
    <row r="862330" ht="10.5" hidden="1" customHeight="1"/>
    <row r="862331" ht="10.5" hidden="1" customHeight="1"/>
    <row r="862332" ht="10.5" hidden="1" customHeight="1"/>
    <row r="862333" ht="10.5" hidden="1" customHeight="1"/>
    <row r="862334" ht="10.5" hidden="1" customHeight="1"/>
    <row r="862335" ht="10.5" hidden="1" customHeight="1"/>
    <row r="862336" ht="10.5" hidden="1" customHeight="1"/>
    <row r="862337" ht="10.5" hidden="1" customHeight="1"/>
    <row r="862338" ht="10.5" hidden="1" customHeight="1"/>
    <row r="862339" ht="10.5" hidden="1" customHeight="1"/>
    <row r="862340" ht="10.5" hidden="1" customHeight="1"/>
    <row r="862341" ht="10.5" hidden="1" customHeight="1"/>
    <row r="862342" ht="10.5" hidden="1" customHeight="1"/>
    <row r="862343" ht="10.5" hidden="1" customHeight="1"/>
    <row r="862344" ht="10.5" hidden="1" customHeight="1"/>
    <row r="862345" ht="10.5" hidden="1" customHeight="1"/>
    <row r="862346" ht="10.5" hidden="1" customHeight="1"/>
    <row r="862347" ht="10.5" hidden="1" customHeight="1"/>
    <row r="862348" ht="10.5" hidden="1" customHeight="1"/>
    <row r="862349" ht="10.5" hidden="1" customHeight="1"/>
    <row r="862350" ht="10.5" hidden="1" customHeight="1"/>
    <row r="862351" ht="10.5" hidden="1" customHeight="1"/>
    <row r="862352" ht="10.5" hidden="1" customHeight="1"/>
    <row r="862353" ht="10.5" hidden="1" customHeight="1"/>
    <row r="862354" ht="10.5" hidden="1" customHeight="1"/>
    <row r="862355" ht="10.5" hidden="1" customHeight="1"/>
    <row r="862356" ht="10.5" hidden="1" customHeight="1"/>
    <row r="862357" ht="10.5" hidden="1" customHeight="1"/>
    <row r="862358" ht="10.5" hidden="1" customHeight="1"/>
    <row r="862359" ht="10.5" hidden="1" customHeight="1"/>
    <row r="862360" ht="10.5" hidden="1" customHeight="1"/>
    <row r="862361" ht="10.5" hidden="1" customHeight="1"/>
    <row r="862362" ht="10.5" hidden="1" customHeight="1"/>
    <row r="862363" ht="10.5" hidden="1" customHeight="1"/>
    <row r="862364" ht="10.5" hidden="1" customHeight="1"/>
    <row r="862365" ht="10.5" hidden="1" customHeight="1"/>
    <row r="862366" ht="10.5" hidden="1" customHeight="1"/>
    <row r="862367" ht="10.5" hidden="1" customHeight="1"/>
    <row r="862368" ht="10.5" hidden="1" customHeight="1"/>
    <row r="862369" ht="10.5" hidden="1" customHeight="1"/>
    <row r="862370" ht="10.5" hidden="1" customHeight="1"/>
    <row r="862371" ht="10.5" hidden="1" customHeight="1"/>
    <row r="862372" ht="10.5" hidden="1" customHeight="1"/>
    <row r="862373" ht="10.5" hidden="1" customHeight="1"/>
    <row r="862374" ht="10.5" hidden="1" customHeight="1"/>
    <row r="862375" ht="10.5" hidden="1" customHeight="1"/>
    <row r="862376" ht="10.5" hidden="1" customHeight="1"/>
    <row r="862377" ht="10.5" hidden="1" customHeight="1"/>
    <row r="862378" ht="10.5" hidden="1" customHeight="1"/>
    <row r="862379" ht="10.5" hidden="1" customHeight="1"/>
    <row r="862380" ht="10.5" hidden="1" customHeight="1"/>
    <row r="862381" ht="10.5" hidden="1" customHeight="1"/>
    <row r="862382" ht="10.5" hidden="1" customHeight="1"/>
    <row r="862383" ht="10.5" hidden="1" customHeight="1"/>
    <row r="862384" ht="10.5" hidden="1" customHeight="1"/>
    <row r="862385" ht="10.5" hidden="1" customHeight="1"/>
    <row r="862386" ht="10.5" hidden="1" customHeight="1"/>
    <row r="862387" ht="10.5" hidden="1" customHeight="1"/>
    <row r="862388" ht="10.5" hidden="1" customHeight="1"/>
    <row r="862389" ht="10.5" hidden="1" customHeight="1"/>
    <row r="862390" ht="10.5" hidden="1" customHeight="1"/>
    <row r="862391" ht="10.5" hidden="1" customHeight="1"/>
    <row r="862392" ht="10.5" hidden="1" customHeight="1"/>
    <row r="862393" ht="10.5" hidden="1" customHeight="1"/>
    <row r="862394" ht="10.5" hidden="1" customHeight="1"/>
    <row r="862395" ht="10.5" hidden="1" customHeight="1"/>
    <row r="862396" ht="10.5" hidden="1" customHeight="1"/>
    <row r="862397" ht="10.5" hidden="1" customHeight="1"/>
    <row r="862398" ht="10.5" hidden="1" customHeight="1"/>
    <row r="862399" ht="10.5" hidden="1" customHeight="1"/>
    <row r="862400" ht="10.5" hidden="1" customHeight="1"/>
    <row r="862401" ht="10.5" hidden="1" customHeight="1"/>
    <row r="862402" ht="10.5" hidden="1" customHeight="1"/>
    <row r="862403" ht="10.5" hidden="1" customHeight="1"/>
    <row r="862404" ht="10.5" hidden="1" customHeight="1"/>
    <row r="862405" ht="10.5" hidden="1" customHeight="1"/>
    <row r="862406" ht="10.5" hidden="1" customHeight="1"/>
    <row r="862407" ht="10.5" hidden="1" customHeight="1"/>
    <row r="862408" ht="10.5" hidden="1" customHeight="1"/>
    <row r="862409" ht="10.5" hidden="1" customHeight="1"/>
    <row r="862410" ht="10.5" hidden="1" customHeight="1"/>
    <row r="862411" ht="10.5" hidden="1" customHeight="1"/>
    <row r="862412" ht="10.5" hidden="1" customHeight="1"/>
    <row r="862413" ht="10.5" hidden="1" customHeight="1"/>
    <row r="862414" ht="10.5" hidden="1" customHeight="1"/>
    <row r="862415" ht="10.5" hidden="1" customHeight="1"/>
    <row r="862416" ht="10.5" hidden="1" customHeight="1"/>
    <row r="862417" ht="10.5" hidden="1" customHeight="1"/>
    <row r="862418" ht="10.5" hidden="1" customHeight="1"/>
    <row r="862419" ht="10.5" hidden="1" customHeight="1"/>
    <row r="862420" ht="10.5" hidden="1" customHeight="1"/>
    <row r="862421" ht="10.5" hidden="1" customHeight="1"/>
    <row r="862422" ht="10.5" hidden="1" customHeight="1"/>
    <row r="862423" ht="10.5" hidden="1" customHeight="1"/>
    <row r="862424" ht="10.5" hidden="1" customHeight="1"/>
    <row r="862425" ht="10.5" hidden="1" customHeight="1"/>
    <row r="862426" ht="10.5" hidden="1" customHeight="1"/>
    <row r="862427" ht="10.5" hidden="1" customHeight="1"/>
    <row r="862428" ht="10.5" hidden="1" customHeight="1"/>
    <row r="862429" ht="10.5" hidden="1" customHeight="1"/>
    <row r="862430" ht="10.5" hidden="1" customHeight="1"/>
    <row r="862431" ht="10.5" hidden="1" customHeight="1"/>
    <row r="862432" ht="10.5" hidden="1" customHeight="1"/>
    <row r="862433" ht="10.5" hidden="1" customHeight="1"/>
    <row r="862434" ht="10.5" hidden="1" customHeight="1"/>
    <row r="862435" ht="10.5" hidden="1" customHeight="1"/>
    <row r="862436" ht="10.5" hidden="1" customHeight="1"/>
    <row r="862437" ht="10.5" hidden="1" customHeight="1"/>
    <row r="862438" ht="10.5" hidden="1" customHeight="1"/>
    <row r="862439" ht="10.5" hidden="1" customHeight="1"/>
    <row r="862440" ht="10.5" hidden="1" customHeight="1"/>
    <row r="862441" ht="10.5" hidden="1" customHeight="1"/>
    <row r="862442" ht="10.5" hidden="1" customHeight="1"/>
    <row r="862443" ht="10.5" hidden="1" customHeight="1"/>
    <row r="862444" ht="10.5" hidden="1" customHeight="1"/>
    <row r="862445" ht="10.5" hidden="1" customHeight="1"/>
    <row r="862446" ht="10.5" hidden="1" customHeight="1"/>
    <row r="862447" ht="10.5" hidden="1" customHeight="1"/>
    <row r="862448" ht="10.5" hidden="1" customHeight="1"/>
    <row r="862449" ht="10.5" hidden="1" customHeight="1"/>
    <row r="862450" ht="10.5" hidden="1" customHeight="1"/>
    <row r="862451" ht="10.5" hidden="1" customHeight="1"/>
    <row r="862452" ht="10.5" hidden="1" customHeight="1"/>
    <row r="862453" ht="10.5" hidden="1" customHeight="1"/>
    <row r="862454" ht="10.5" hidden="1" customHeight="1"/>
    <row r="862455" ht="10.5" hidden="1" customHeight="1"/>
    <row r="862456" ht="10.5" hidden="1" customHeight="1"/>
    <row r="862457" ht="10.5" hidden="1" customHeight="1"/>
    <row r="862458" ht="10.5" hidden="1" customHeight="1"/>
    <row r="862459" ht="10.5" hidden="1" customHeight="1"/>
    <row r="862460" ht="10.5" hidden="1" customHeight="1"/>
    <row r="862461" ht="10.5" hidden="1" customHeight="1"/>
    <row r="862462" ht="10.5" hidden="1" customHeight="1"/>
    <row r="862463" ht="10.5" hidden="1" customHeight="1"/>
    <row r="862464" ht="10.5" hidden="1" customHeight="1"/>
    <row r="862465" ht="10.5" hidden="1" customHeight="1"/>
    <row r="862466" ht="10.5" hidden="1" customHeight="1"/>
    <row r="862467" ht="10.5" hidden="1" customHeight="1"/>
    <row r="862468" ht="10.5" hidden="1" customHeight="1"/>
    <row r="862469" ht="10.5" hidden="1" customHeight="1"/>
    <row r="862470" ht="10.5" hidden="1" customHeight="1"/>
    <row r="862471" ht="10.5" hidden="1" customHeight="1"/>
    <row r="862472" ht="10.5" hidden="1" customHeight="1"/>
    <row r="862473" ht="10.5" hidden="1" customHeight="1"/>
    <row r="862474" ht="10.5" hidden="1" customHeight="1"/>
    <row r="862475" ht="10.5" hidden="1" customHeight="1"/>
    <row r="862476" ht="10.5" hidden="1" customHeight="1"/>
    <row r="862477" ht="10.5" hidden="1" customHeight="1"/>
    <row r="862478" ht="10.5" hidden="1" customHeight="1"/>
    <row r="862479" ht="10.5" hidden="1" customHeight="1"/>
    <row r="862480" ht="10.5" hidden="1" customHeight="1"/>
    <row r="862481" ht="10.5" hidden="1" customHeight="1"/>
    <row r="862482" ht="10.5" hidden="1" customHeight="1"/>
    <row r="862483" ht="10.5" hidden="1" customHeight="1"/>
    <row r="862484" ht="10.5" hidden="1" customHeight="1"/>
    <row r="862485" ht="10.5" hidden="1" customHeight="1"/>
    <row r="862486" ht="10.5" hidden="1" customHeight="1"/>
    <row r="862487" ht="10.5" hidden="1" customHeight="1"/>
    <row r="862488" ht="10.5" hidden="1" customHeight="1"/>
    <row r="862489" ht="10.5" hidden="1" customHeight="1"/>
    <row r="862490" ht="10.5" hidden="1" customHeight="1"/>
    <row r="862491" ht="10.5" hidden="1" customHeight="1"/>
    <row r="862492" ht="10.5" hidden="1" customHeight="1"/>
    <row r="862493" ht="10.5" hidden="1" customHeight="1"/>
    <row r="862494" ht="10.5" hidden="1" customHeight="1"/>
    <row r="862495" ht="10.5" hidden="1" customHeight="1"/>
    <row r="862496" ht="10.5" hidden="1" customHeight="1"/>
    <row r="862497" ht="10.5" hidden="1" customHeight="1"/>
    <row r="862498" ht="10.5" hidden="1" customHeight="1"/>
    <row r="862499" ht="10.5" hidden="1" customHeight="1"/>
    <row r="862500" ht="10.5" hidden="1" customHeight="1"/>
    <row r="862501" ht="10.5" hidden="1" customHeight="1"/>
    <row r="862502" ht="10.5" hidden="1" customHeight="1"/>
    <row r="862503" ht="10.5" hidden="1" customHeight="1"/>
    <row r="862504" ht="10.5" hidden="1" customHeight="1"/>
    <row r="862505" ht="10.5" hidden="1" customHeight="1"/>
    <row r="862506" ht="10.5" hidden="1" customHeight="1"/>
    <row r="862507" ht="10.5" hidden="1" customHeight="1"/>
    <row r="862508" ht="10.5" hidden="1" customHeight="1"/>
    <row r="862509" ht="10.5" hidden="1" customHeight="1"/>
    <row r="862510" ht="10.5" hidden="1" customHeight="1"/>
    <row r="862511" ht="10.5" hidden="1" customHeight="1"/>
    <row r="862512" ht="10.5" hidden="1" customHeight="1"/>
    <row r="862513" ht="10.5" hidden="1" customHeight="1"/>
    <row r="862514" ht="10.5" hidden="1" customHeight="1"/>
    <row r="862515" ht="10.5" hidden="1" customHeight="1"/>
    <row r="862516" ht="10.5" hidden="1" customHeight="1"/>
    <row r="862517" ht="10.5" hidden="1" customHeight="1"/>
    <row r="862518" ht="10.5" hidden="1" customHeight="1"/>
    <row r="862519" ht="10.5" hidden="1" customHeight="1"/>
    <row r="862520" ht="10.5" hidden="1" customHeight="1"/>
    <row r="862521" ht="10.5" hidden="1" customHeight="1"/>
    <row r="862522" ht="10.5" hidden="1" customHeight="1"/>
    <row r="862523" ht="10.5" hidden="1" customHeight="1"/>
    <row r="862524" ht="10.5" hidden="1" customHeight="1"/>
    <row r="862525" ht="10.5" hidden="1" customHeight="1"/>
    <row r="862526" ht="10.5" hidden="1" customHeight="1"/>
    <row r="862527" ht="10.5" hidden="1" customHeight="1"/>
    <row r="862528" ht="10.5" hidden="1" customHeight="1"/>
    <row r="862529" ht="10.5" hidden="1" customHeight="1"/>
    <row r="862530" ht="10.5" hidden="1" customHeight="1"/>
    <row r="862531" ht="10.5" hidden="1" customHeight="1"/>
    <row r="862532" ht="10.5" hidden="1" customHeight="1"/>
    <row r="862533" ht="10.5" hidden="1" customHeight="1"/>
    <row r="862534" ht="10.5" hidden="1" customHeight="1"/>
    <row r="862535" ht="10.5" hidden="1" customHeight="1"/>
    <row r="862536" ht="10.5" hidden="1" customHeight="1"/>
    <row r="862537" ht="10.5" hidden="1" customHeight="1"/>
    <row r="862538" ht="10.5" hidden="1" customHeight="1"/>
    <row r="862539" ht="10.5" hidden="1" customHeight="1"/>
    <row r="862540" ht="10.5" hidden="1" customHeight="1"/>
    <row r="862541" ht="10.5" hidden="1" customHeight="1"/>
    <row r="862542" ht="10.5" hidden="1" customHeight="1"/>
    <row r="862543" ht="10.5" hidden="1" customHeight="1"/>
    <row r="862544" ht="10.5" hidden="1" customHeight="1"/>
    <row r="862545" ht="10.5" hidden="1" customHeight="1"/>
    <row r="862546" ht="10.5" hidden="1" customHeight="1"/>
    <row r="862547" ht="10.5" hidden="1" customHeight="1"/>
    <row r="862548" ht="10.5" hidden="1" customHeight="1"/>
    <row r="862549" ht="10.5" hidden="1" customHeight="1"/>
    <row r="862550" ht="10.5" hidden="1" customHeight="1"/>
    <row r="862551" ht="10.5" hidden="1" customHeight="1"/>
    <row r="862552" ht="10.5" hidden="1" customHeight="1"/>
    <row r="862553" ht="10.5" hidden="1" customHeight="1"/>
    <row r="862554" ht="10.5" hidden="1" customHeight="1"/>
    <row r="862555" ht="10.5" hidden="1" customHeight="1"/>
    <row r="862556" ht="10.5" hidden="1" customHeight="1"/>
    <row r="862557" ht="10.5" hidden="1" customHeight="1"/>
    <row r="862558" ht="10.5" hidden="1" customHeight="1"/>
    <row r="862559" ht="10.5" hidden="1" customHeight="1"/>
    <row r="862560" ht="10.5" hidden="1" customHeight="1"/>
    <row r="862561" ht="10.5" hidden="1" customHeight="1"/>
    <row r="862562" ht="10.5" hidden="1" customHeight="1"/>
    <row r="862563" ht="10.5" hidden="1" customHeight="1"/>
    <row r="862564" ht="10.5" hidden="1" customHeight="1"/>
    <row r="862565" ht="10.5" hidden="1" customHeight="1"/>
    <row r="862566" ht="10.5" hidden="1" customHeight="1"/>
    <row r="862567" ht="10.5" hidden="1" customHeight="1"/>
    <row r="862568" ht="10.5" hidden="1" customHeight="1"/>
    <row r="862569" ht="10.5" hidden="1" customHeight="1"/>
    <row r="862570" ht="10.5" hidden="1" customHeight="1"/>
    <row r="862571" ht="10.5" hidden="1" customHeight="1"/>
    <row r="862572" ht="10.5" hidden="1" customHeight="1"/>
    <row r="862573" ht="10.5" hidden="1" customHeight="1"/>
    <row r="862574" ht="10.5" hidden="1" customHeight="1"/>
    <row r="862575" ht="10.5" hidden="1" customHeight="1"/>
    <row r="862576" ht="10.5" hidden="1" customHeight="1"/>
    <row r="862577" ht="10.5" hidden="1" customHeight="1"/>
    <row r="862578" ht="10.5" hidden="1" customHeight="1"/>
    <row r="862579" ht="10.5" hidden="1" customHeight="1"/>
    <row r="862580" ht="10.5" hidden="1" customHeight="1"/>
    <row r="862581" ht="10.5" hidden="1" customHeight="1"/>
    <row r="862582" ht="10.5" hidden="1" customHeight="1"/>
    <row r="862583" ht="10.5" hidden="1" customHeight="1"/>
    <row r="862584" ht="10.5" hidden="1" customHeight="1"/>
    <row r="862585" ht="10.5" hidden="1" customHeight="1"/>
    <row r="862586" ht="10.5" hidden="1" customHeight="1"/>
    <row r="862587" ht="10.5" hidden="1" customHeight="1"/>
    <row r="862588" ht="10.5" hidden="1" customHeight="1"/>
    <row r="862589" ht="10.5" hidden="1" customHeight="1"/>
    <row r="862590" ht="10.5" hidden="1" customHeight="1"/>
    <row r="862591" ht="10.5" hidden="1" customHeight="1"/>
    <row r="862592" ht="10.5" hidden="1" customHeight="1"/>
    <row r="862593" ht="10.5" hidden="1" customHeight="1"/>
    <row r="862594" ht="10.5" hidden="1" customHeight="1"/>
    <row r="862595" ht="10.5" hidden="1" customHeight="1"/>
    <row r="862596" ht="10.5" hidden="1" customHeight="1"/>
    <row r="862597" ht="10.5" hidden="1" customHeight="1"/>
    <row r="862598" ht="10.5" hidden="1" customHeight="1"/>
    <row r="862599" ht="10.5" hidden="1" customHeight="1"/>
    <row r="862600" ht="10.5" hidden="1" customHeight="1"/>
    <row r="862601" ht="10.5" hidden="1" customHeight="1"/>
    <row r="862602" ht="10.5" hidden="1" customHeight="1"/>
    <row r="862603" ht="10.5" hidden="1" customHeight="1"/>
    <row r="862604" ht="10.5" hidden="1" customHeight="1"/>
    <row r="862605" ht="10.5" hidden="1" customHeight="1"/>
    <row r="862606" ht="10.5" hidden="1" customHeight="1"/>
    <row r="862607" ht="10.5" hidden="1" customHeight="1"/>
    <row r="862608" ht="10.5" hidden="1" customHeight="1"/>
    <row r="862609" ht="10.5" hidden="1" customHeight="1"/>
    <row r="862610" ht="10.5" hidden="1" customHeight="1"/>
    <row r="862611" ht="10.5" hidden="1" customHeight="1"/>
    <row r="862612" ht="10.5" hidden="1" customHeight="1"/>
    <row r="862613" ht="10.5" hidden="1" customHeight="1"/>
    <row r="862614" ht="10.5" hidden="1" customHeight="1"/>
    <row r="862615" ht="10.5" hidden="1" customHeight="1"/>
    <row r="862616" ht="10.5" hidden="1" customHeight="1"/>
    <row r="862617" ht="10.5" hidden="1" customHeight="1"/>
    <row r="862618" ht="10.5" hidden="1" customHeight="1"/>
    <row r="862619" ht="10.5" hidden="1" customHeight="1"/>
    <row r="862620" ht="10.5" hidden="1" customHeight="1"/>
    <row r="862621" ht="10.5" hidden="1" customHeight="1"/>
    <row r="862622" ht="10.5" hidden="1" customHeight="1"/>
    <row r="862623" ht="10.5" hidden="1" customHeight="1"/>
    <row r="862624" ht="10.5" hidden="1" customHeight="1"/>
    <row r="862625" ht="10.5" hidden="1" customHeight="1"/>
    <row r="862626" ht="10.5" hidden="1" customHeight="1"/>
    <row r="862627" ht="10.5" hidden="1" customHeight="1"/>
    <row r="862628" ht="10.5" hidden="1" customHeight="1"/>
    <row r="862629" ht="10.5" hidden="1" customHeight="1"/>
    <row r="862630" ht="10.5" hidden="1" customHeight="1"/>
    <row r="862631" ht="10.5" hidden="1" customHeight="1"/>
    <row r="862632" ht="10.5" hidden="1" customHeight="1"/>
    <row r="862633" ht="10.5" hidden="1" customHeight="1"/>
    <row r="862634" ht="10.5" hidden="1" customHeight="1"/>
    <row r="862635" ht="10.5" hidden="1" customHeight="1"/>
    <row r="862636" ht="10.5" hidden="1" customHeight="1"/>
    <row r="862637" ht="10.5" hidden="1" customHeight="1"/>
    <row r="862638" ht="10.5" hidden="1" customHeight="1"/>
    <row r="862639" ht="10.5" hidden="1" customHeight="1"/>
    <row r="862640" ht="10.5" hidden="1" customHeight="1"/>
    <row r="862641" ht="10.5" hidden="1" customHeight="1"/>
    <row r="862642" ht="10.5" hidden="1" customHeight="1"/>
    <row r="862643" ht="10.5" hidden="1" customHeight="1"/>
    <row r="862644" ht="10.5" hidden="1" customHeight="1"/>
    <row r="862645" ht="10.5" hidden="1" customHeight="1"/>
    <row r="862646" ht="10.5" hidden="1" customHeight="1"/>
    <row r="862647" ht="10.5" hidden="1" customHeight="1"/>
    <row r="862648" ht="10.5" hidden="1" customHeight="1"/>
    <row r="862649" ht="10.5" hidden="1" customHeight="1"/>
    <row r="862650" ht="10.5" hidden="1" customHeight="1"/>
    <row r="862651" ht="10.5" hidden="1" customHeight="1"/>
    <row r="862652" ht="10.5" hidden="1" customHeight="1"/>
    <row r="862653" ht="10.5" hidden="1" customHeight="1"/>
    <row r="862654" ht="10.5" hidden="1" customHeight="1"/>
    <row r="862655" ht="10.5" hidden="1" customHeight="1"/>
    <row r="862656" ht="10.5" hidden="1" customHeight="1"/>
    <row r="862657" ht="10.5" hidden="1" customHeight="1"/>
    <row r="862658" ht="10.5" hidden="1" customHeight="1"/>
    <row r="862659" ht="10.5" hidden="1" customHeight="1"/>
    <row r="862660" ht="10.5" hidden="1" customHeight="1"/>
    <row r="862661" ht="10.5" hidden="1" customHeight="1"/>
    <row r="862662" ht="10.5" hidden="1" customHeight="1"/>
    <row r="862663" ht="10.5" hidden="1" customHeight="1"/>
    <row r="862664" ht="10.5" hidden="1" customHeight="1"/>
    <row r="862665" ht="10.5" hidden="1" customHeight="1"/>
    <row r="862666" ht="10.5" hidden="1" customHeight="1"/>
    <row r="862667" ht="10.5" hidden="1" customHeight="1"/>
    <row r="862668" ht="10.5" hidden="1" customHeight="1"/>
    <row r="862669" ht="10.5" hidden="1" customHeight="1"/>
    <row r="862670" ht="10.5" hidden="1" customHeight="1"/>
    <row r="862671" ht="10.5" hidden="1" customHeight="1"/>
    <row r="862672" ht="10.5" hidden="1" customHeight="1"/>
    <row r="862673" ht="10.5" hidden="1" customHeight="1"/>
    <row r="862674" ht="10.5" hidden="1" customHeight="1"/>
    <row r="862675" ht="10.5" hidden="1" customHeight="1"/>
    <row r="862676" ht="10.5" hidden="1" customHeight="1"/>
    <row r="862677" ht="10.5" hidden="1" customHeight="1"/>
    <row r="862678" ht="10.5" hidden="1" customHeight="1"/>
    <row r="862679" ht="10.5" hidden="1" customHeight="1"/>
    <row r="862680" ht="10.5" hidden="1" customHeight="1"/>
    <row r="862681" ht="10.5" hidden="1" customHeight="1"/>
    <row r="862682" ht="10.5" hidden="1" customHeight="1"/>
    <row r="862683" ht="10.5" hidden="1" customHeight="1"/>
    <row r="862684" ht="10.5" hidden="1" customHeight="1"/>
    <row r="862685" ht="10.5" hidden="1" customHeight="1"/>
    <row r="862686" ht="10.5" hidden="1" customHeight="1"/>
    <row r="862687" ht="10.5" hidden="1" customHeight="1"/>
    <row r="862688" ht="10.5" hidden="1" customHeight="1"/>
    <row r="862689" ht="10.5" hidden="1" customHeight="1"/>
    <row r="862690" ht="10.5" hidden="1" customHeight="1"/>
    <row r="862691" ht="10.5" hidden="1" customHeight="1"/>
    <row r="862692" ht="10.5" hidden="1" customHeight="1"/>
    <row r="862693" ht="10.5" hidden="1" customHeight="1"/>
    <row r="862694" ht="10.5" hidden="1" customHeight="1"/>
    <row r="862695" ht="10.5" hidden="1" customHeight="1"/>
    <row r="862696" ht="10.5" hidden="1" customHeight="1"/>
    <row r="862697" ht="10.5" hidden="1" customHeight="1"/>
    <row r="862698" ht="10.5" hidden="1" customHeight="1"/>
    <row r="862699" ht="10.5" hidden="1" customHeight="1"/>
    <row r="862700" ht="10.5" hidden="1" customHeight="1"/>
    <row r="862701" ht="10.5" hidden="1" customHeight="1"/>
    <row r="862702" ht="10.5" hidden="1" customHeight="1"/>
    <row r="862703" ht="10.5" hidden="1" customHeight="1"/>
    <row r="862704" ht="10.5" hidden="1" customHeight="1"/>
    <row r="862705" ht="10.5" hidden="1" customHeight="1"/>
    <row r="862706" ht="10.5" hidden="1" customHeight="1"/>
    <row r="862707" ht="10.5" hidden="1" customHeight="1"/>
    <row r="862708" ht="10.5" hidden="1" customHeight="1"/>
    <row r="862709" ht="10.5" hidden="1" customHeight="1"/>
    <row r="862710" ht="10.5" hidden="1" customHeight="1"/>
    <row r="862711" ht="10.5" hidden="1" customHeight="1"/>
    <row r="862712" ht="10.5" hidden="1" customHeight="1"/>
    <row r="862713" ht="10.5" hidden="1" customHeight="1"/>
    <row r="862714" ht="10.5" hidden="1" customHeight="1"/>
    <row r="862715" ht="10.5" hidden="1" customHeight="1"/>
    <row r="862716" ht="10.5" hidden="1" customHeight="1"/>
    <row r="862717" ht="10.5" hidden="1" customHeight="1"/>
    <row r="862718" ht="10.5" hidden="1" customHeight="1"/>
    <row r="862719" ht="10.5" hidden="1" customHeight="1"/>
    <row r="862720" ht="10.5" hidden="1" customHeight="1"/>
    <row r="862721" ht="10.5" hidden="1" customHeight="1"/>
    <row r="862722" ht="10.5" hidden="1" customHeight="1"/>
    <row r="862723" ht="10.5" hidden="1" customHeight="1"/>
    <row r="862724" ht="10.5" hidden="1" customHeight="1"/>
    <row r="862725" ht="10.5" hidden="1" customHeight="1"/>
    <row r="862726" ht="10.5" hidden="1" customHeight="1"/>
    <row r="862727" ht="10.5" hidden="1" customHeight="1"/>
    <row r="862728" ht="10.5" hidden="1" customHeight="1"/>
    <row r="862729" ht="10.5" hidden="1" customHeight="1"/>
    <row r="862730" ht="10.5" hidden="1" customHeight="1"/>
    <row r="862731" ht="10.5" hidden="1" customHeight="1"/>
    <row r="862732" ht="10.5" hidden="1" customHeight="1"/>
    <row r="862733" ht="10.5" hidden="1" customHeight="1"/>
    <row r="862734" ht="10.5" hidden="1" customHeight="1"/>
    <row r="862735" ht="10.5" hidden="1" customHeight="1"/>
    <row r="862736" ht="10.5" hidden="1" customHeight="1"/>
    <row r="862737" ht="10.5" hidden="1" customHeight="1"/>
    <row r="862738" ht="10.5" hidden="1" customHeight="1"/>
    <row r="862739" ht="10.5" hidden="1" customHeight="1"/>
    <row r="862740" ht="10.5" hidden="1" customHeight="1"/>
    <row r="862741" ht="10.5" hidden="1" customHeight="1"/>
    <row r="862742" ht="10.5" hidden="1" customHeight="1"/>
    <row r="862743" ht="10.5" hidden="1" customHeight="1"/>
    <row r="862744" ht="10.5" hidden="1" customHeight="1"/>
    <row r="862745" ht="10.5" hidden="1" customHeight="1"/>
    <row r="862746" ht="10.5" hidden="1" customHeight="1"/>
    <row r="862747" ht="10.5" hidden="1" customHeight="1"/>
    <row r="862748" ht="10.5" hidden="1" customHeight="1"/>
    <row r="862749" ht="10.5" hidden="1" customHeight="1"/>
    <row r="862750" ht="10.5" hidden="1" customHeight="1"/>
    <row r="862751" ht="10.5" hidden="1" customHeight="1"/>
    <row r="862752" ht="10.5" hidden="1" customHeight="1"/>
    <row r="862753" ht="10.5" hidden="1" customHeight="1"/>
    <row r="862754" ht="10.5" hidden="1" customHeight="1"/>
    <row r="862755" ht="10.5" hidden="1" customHeight="1"/>
    <row r="862756" ht="10.5" hidden="1" customHeight="1"/>
    <row r="862757" ht="10.5" hidden="1" customHeight="1"/>
    <row r="862758" ht="10.5" hidden="1" customHeight="1"/>
    <row r="862759" ht="10.5" hidden="1" customHeight="1"/>
    <row r="862760" ht="10.5" hidden="1" customHeight="1"/>
    <row r="862761" ht="10.5" hidden="1" customHeight="1"/>
    <row r="862762" ht="10.5" hidden="1" customHeight="1"/>
    <row r="862763" ht="10.5" hidden="1" customHeight="1"/>
    <row r="862764" ht="10.5" hidden="1" customHeight="1"/>
    <row r="862765" ht="10.5" hidden="1" customHeight="1"/>
    <row r="862766" ht="10.5" hidden="1" customHeight="1"/>
    <row r="862767" ht="10.5" hidden="1" customHeight="1"/>
    <row r="862768" ht="10.5" hidden="1" customHeight="1"/>
    <row r="862769" ht="10.5" hidden="1" customHeight="1"/>
    <row r="862770" ht="10.5" hidden="1" customHeight="1"/>
    <row r="862771" ht="10.5" hidden="1" customHeight="1"/>
    <row r="862772" ht="10.5" hidden="1" customHeight="1"/>
    <row r="862773" ht="10.5" hidden="1" customHeight="1"/>
    <row r="862774" ht="10.5" hidden="1" customHeight="1"/>
    <row r="862775" ht="10.5" hidden="1" customHeight="1"/>
    <row r="862776" ht="10.5" hidden="1" customHeight="1"/>
    <row r="862777" ht="10.5" hidden="1" customHeight="1"/>
    <row r="862778" ht="10.5" hidden="1" customHeight="1"/>
    <row r="862779" ht="10.5" hidden="1" customHeight="1"/>
    <row r="862780" ht="10.5" hidden="1" customHeight="1"/>
    <row r="862781" ht="10.5" hidden="1" customHeight="1"/>
    <row r="862782" ht="10.5" hidden="1" customHeight="1"/>
    <row r="862783" ht="10.5" hidden="1" customHeight="1"/>
    <row r="862784" ht="10.5" hidden="1" customHeight="1"/>
    <row r="862785" ht="10.5" hidden="1" customHeight="1"/>
    <row r="862786" ht="10.5" hidden="1" customHeight="1"/>
    <row r="862787" ht="10.5" hidden="1" customHeight="1"/>
    <row r="862788" ht="10.5" hidden="1" customHeight="1"/>
    <row r="862789" ht="10.5" hidden="1" customHeight="1"/>
    <row r="862790" ht="10.5" hidden="1" customHeight="1"/>
    <row r="862791" ht="10.5" hidden="1" customHeight="1"/>
    <row r="862792" ht="10.5" hidden="1" customHeight="1"/>
    <row r="862793" ht="10.5" hidden="1" customHeight="1"/>
    <row r="862794" ht="10.5" hidden="1" customHeight="1"/>
    <row r="862795" ht="10.5" hidden="1" customHeight="1"/>
    <row r="862796" ht="10.5" hidden="1" customHeight="1"/>
    <row r="862797" ht="10.5" hidden="1" customHeight="1"/>
    <row r="862798" ht="10.5" hidden="1" customHeight="1"/>
    <row r="862799" ht="10.5" hidden="1" customHeight="1"/>
    <row r="862800" ht="10.5" hidden="1" customHeight="1"/>
    <row r="862801" ht="10.5" hidden="1" customHeight="1"/>
    <row r="862802" ht="10.5" hidden="1" customHeight="1"/>
    <row r="862803" ht="10.5" hidden="1" customHeight="1"/>
    <row r="862804" ht="10.5" hidden="1" customHeight="1"/>
    <row r="862805" ht="10.5" hidden="1" customHeight="1"/>
    <row r="862806" ht="10.5" hidden="1" customHeight="1"/>
    <row r="862807" ht="10.5" hidden="1" customHeight="1"/>
    <row r="862808" ht="10.5" hidden="1" customHeight="1"/>
    <row r="862809" ht="10.5" hidden="1" customHeight="1"/>
    <row r="862810" ht="10.5" hidden="1" customHeight="1"/>
    <row r="862811" ht="10.5" hidden="1" customHeight="1"/>
    <row r="862812" ht="10.5" hidden="1" customHeight="1"/>
    <row r="862813" ht="10.5" hidden="1" customHeight="1"/>
    <row r="862814" ht="10.5" hidden="1" customHeight="1"/>
    <row r="862815" ht="10.5" hidden="1" customHeight="1"/>
    <row r="862816" ht="10.5" hidden="1" customHeight="1"/>
    <row r="862817" ht="10.5" hidden="1" customHeight="1"/>
    <row r="862818" ht="10.5" hidden="1" customHeight="1"/>
    <row r="862819" ht="10.5" hidden="1" customHeight="1"/>
    <row r="862820" ht="10.5" hidden="1" customHeight="1"/>
    <row r="862821" ht="10.5" hidden="1" customHeight="1"/>
    <row r="862822" ht="10.5" hidden="1" customHeight="1"/>
    <row r="862823" ht="10.5" hidden="1" customHeight="1"/>
    <row r="862824" ht="10.5" hidden="1" customHeight="1"/>
    <row r="862825" ht="10.5" hidden="1" customHeight="1"/>
    <row r="862826" ht="10.5" hidden="1" customHeight="1"/>
    <row r="862827" ht="10.5" hidden="1" customHeight="1"/>
    <row r="862828" ht="10.5" hidden="1" customHeight="1"/>
    <row r="862829" ht="10.5" hidden="1" customHeight="1"/>
    <row r="862830" ht="10.5" hidden="1" customHeight="1"/>
    <row r="862831" ht="10.5" hidden="1" customHeight="1"/>
    <row r="862832" ht="10.5" hidden="1" customHeight="1"/>
    <row r="862833" ht="10.5" hidden="1" customHeight="1"/>
    <row r="862834" ht="10.5" hidden="1" customHeight="1"/>
    <row r="862835" ht="10.5" hidden="1" customHeight="1"/>
    <row r="862836" ht="10.5" hidden="1" customHeight="1"/>
    <row r="862837" ht="10.5" hidden="1" customHeight="1"/>
    <row r="862838" ht="10.5" hidden="1" customHeight="1"/>
    <row r="862839" ht="10.5" hidden="1" customHeight="1"/>
    <row r="862840" ht="10.5" hidden="1" customHeight="1"/>
    <row r="862841" ht="10.5" hidden="1" customHeight="1"/>
    <row r="862842" ht="10.5" hidden="1" customHeight="1"/>
    <row r="862843" ht="10.5" hidden="1" customHeight="1"/>
    <row r="862844" ht="10.5" hidden="1" customHeight="1"/>
    <row r="862845" ht="10.5" hidden="1" customHeight="1"/>
    <row r="862846" ht="10.5" hidden="1" customHeight="1"/>
    <row r="862847" ht="10.5" hidden="1" customHeight="1"/>
    <row r="862848" ht="10.5" hidden="1" customHeight="1"/>
    <row r="862849" ht="10.5" hidden="1" customHeight="1"/>
    <row r="862850" ht="10.5" hidden="1" customHeight="1"/>
    <row r="862851" ht="10.5" hidden="1" customHeight="1"/>
    <row r="862852" ht="10.5" hidden="1" customHeight="1"/>
    <row r="862853" ht="10.5" hidden="1" customHeight="1"/>
    <row r="862854" ht="10.5" hidden="1" customHeight="1"/>
    <row r="862855" ht="10.5" hidden="1" customHeight="1"/>
    <row r="862856" ht="10.5" hidden="1" customHeight="1"/>
    <row r="862857" ht="10.5" hidden="1" customHeight="1"/>
    <row r="862858" ht="10.5" hidden="1" customHeight="1"/>
    <row r="862859" ht="10.5" hidden="1" customHeight="1"/>
    <row r="862860" ht="10.5" hidden="1" customHeight="1"/>
    <row r="862861" ht="10.5" hidden="1" customHeight="1"/>
    <row r="862862" ht="10.5" hidden="1" customHeight="1"/>
    <row r="862863" ht="10.5" hidden="1" customHeight="1"/>
    <row r="862864" ht="10.5" hidden="1" customHeight="1"/>
    <row r="862865" ht="10.5" hidden="1" customHeight="1"/>
    <row r="862866" ht="10.5" hidden="1" customHeight="1"/>
    <row r="862867" ht="10.5" hidden="1" customHeight="1"/>
    <row r="862868" ht="10.5" hidden="1" customHeight="1"/>
    <row r="862869" ht="10.5" hidden="1" customHeight="1"/>
    <row r="862870" ht="10.5" hidden="1" customHeight="1"/>
    <row r="862871" ht="10.5" hidden="1" customHeight="1"/>
    <row r="862872" ht="10.5" hidden="1" customHeight="1"/>
    <row r="862873" ht="10.5" hidden="1" customHeight="1"/>
    <row r="862874" ht="10.5" hidden="1" customHeight="1"/>
    <row r="862875" ht="10.5" hidden="1" customHeight="1"/>
    <row r="862876" ht="10.5" hidden="1" customHeight="1"/>
    <row r="862877" ht="10.5" hidden="1" customHeight="1"/>
    <row r="862878" ht="10.5" hidden="1" customHeight="1"/>
    <row r="862879" ht="10.5" hidden="1" customHeight="1"/>
    <row r="862880" ht="10.5" hidden="1" customHeight="1"/>
    <row r="862881" ht="10.5" hidden="1" customHeight="1"/>
    <row r="862882" ht="10.5" hidden="1" customHeight="1"/>
    <row r="862883" ht="10.5" hidden="1" customHeight="1"/>
    <row r="862884" ht="10.5" hidden="1" customHeight="1"/>
    <row r="862885" ht="10.5" hidden="1" customHeight="1"/>
    <row r="862886" ht="10.5" hidden="1" customHeight="1"/>
    <row r="862887" ht="10.5" hidden="1" customHeight="1"/>
    <row r="862888" ht="10.5" hidden="1" customHeight="1"/>
    <row r="862889" ht="10.5" hidden="1" customHeight="1"/>
    <row r="862890" ht="10.5" hidden="1" customHeight="1"/>
    <row r="862891" ht="10.5" hidden="1" customHeight="1"/>
    <row r="862892" ht="10.5" hidden="1" customHeight="1"/>
    <row r="862893" ht="10.5" hidden="1" customHeight="1"/>
    <row r="862894" ht="10.5" hidden="1" customHeight="1"/>
    <row r="862895" ht="10.5" hidden="1" customHeight="1"/>
    <row r="862896" ht="10.5" hidden="1" customHeight="1"/>
    <row r="862897" ht="10.5" hidden="1" customHeight="1"/>
    <row r="862898" ht="10.5" hidden="1" customHeight="1"/>
    <row r="862899" ht="10.5" hidden="1" customHeight="1"/>
    <row r="862900" ht="10.5" hidden="1" customHeight="1"/>
    <row r="862901" ht="10.5" hidden="1" customHeight="1"/>
    <row r="862902" ht="10.5" hidden="1" customHeight="1"/>
    <row r="862903" ht="10.5" hidden="1" customHeight="1"/>
    <row r="862904" ht="10.5" hidden="1" customHeight="1"/>
    <row r="862905" ht="10.5" hidden="1" customHeight="1"/>
    <row r="862906" ht="10.5" hidden="1" customHeight="1"/>
    <row r="862907" ht="10.5" hidden="1" customHeight="1"/>
    <row r="862908" ht="10.5" hidden="1" customHeight="1"/>
    <row r="862909" ht="10.5" hidden="1" customHeight="1"/>
    <row r="862910" ht="10.5" hidden="1" customHeight="1"/>
    <row r="862911" ht="10.5" hidden="1" customHeight="1"/>
    <row r="862912" ht="10.5" hidden="1" customHeight="1"/>
    <row r="862913" ht="10.5" hidden="1" customHeight="1"/>
    <row r="862914" ht="10.5" hidden="1" customHeight="1"/>
    <row r="862915" ht="10.5" hidden="1" customHeight="1"/>
    <row r="862916" ht="10.5" hidden="1" customHeight="1"/>
    <row r="862917" ht="10.5" hidden="1" customHeight="1"/>
    <row r="862918" ht="10.5" hidden="1" customHeight="1"/>
    <row r="862919" ht="10.5" hidden="1" customHeight="1"/>
    <row r="862920" ht="10.5" hidden="1" customHeight="1"/>
    <row r="862921" ht="10.5" hidden="1" customHeight="1"/>
    <row r="862922" ht="10.5" hidden="1" customHeight="1"/>
    <row r="862923" ht="10.5" hidden="1" customHeight="1"/>
    <row r="862924" ht="10.5" hidden="1" customHeight="1"/>
    <row r="862925" ht="10.5" hidden="1" customHeight="1"/>
    <row r="862926" ht="10.5" hidden="1" customHeight="1"/>
    <row r="862927" ht="10.5" hidden="1" customHeight="1"/>
    <row r="862928" ht="10.5" hidden="1" customHeight="1"/>
    <row r="862929" ht="10.5" hidden="1" customHeight="1"/>
    <row r="862930" ht="10.5" hidden="1" customHeight="1"/>
    <row r="862931" ht="10.5" hidden="1" customHeight="1"/>
    <row r="862932" ht="10.5" hidden="1" customHeight="1"/>
    <row r="862933" ht="10.5" hidden="1" customHeight="1"/>
    <row r="862934" ht="10.5" hidden="1" customHeight="1"/>
    <row r="862935" ht="10.5" hidden="1" customHeight="1"/>
    <row r="862936" ht="10.5" hidden="1" customHeight="1"/>
    <row r="862937" ht="10.5" hidden="1" customHeight="1"/>
    <row r="862938" ht="10.5" hidden="1" customHeight="1"/>
    <row r="862939" ht="10.5" hidden="1" customHeight="1"/>
    <row r="862940" ht="10.5" hidden="1" customHeight="1"/>
    <row r="862941" ht="10.5" hidden="1" customHeight="1"/>
    <row r="862942" ht="10.5" hidden="1" customHeight="1"/>
    <row r="862943" ht="10.5" hidden="1" customHeight="1"/>
    <row r="862944" ht="10.5" hidden="1" customHeight="1"/>
    <row r="862945" ht="10.5" hidden="1" customHeight="1"/>
    <row r="862946" ht="10.5" hidden="1" customHeight="1"/>
    <row r="862947" ht="10.5" hidden="1" customHeight="1"/>
    <row r="862948" ht="10.5" hidden="1" customHeight="1"/>
    <row r="862949" ht="10.5" hidden="1" customHeight="1"/>
    <row r="862950" ht="10.5" hidden="1" customHeight="1"/>
    <row r="862951" ht="10.5" hidden="1" customHeight="1"/>
    <row r="862952" ht="10.5" hidden="1" customHeight="1"/>
    <row r="862953" ht="10.5" hidden="1" customHeight="1"/>
    <row r="862954" ht="10.5" hidden="1" customHeight="1"/>
    <row r="862955" ht="10.5" hidden="1" customHeight="1"/>
    <row r="862956" ht="10.5" hidden="1" customHeight="1"/>
    <row r="862957" ht="10.5" hidden="1" customHeight="1"/>
    <row r="862958" ht="10.5" hidden="1" customHeight="1"/>
    <row r="862959" ht="10.5" hidden="1" customHeight="1"/>
    <row r="862960" ht="10.5" hidden="1" customHeight="1"/>
    <row r="862961" ht="10.5" hidden="1" customHeight="1"/>
    <row r="862962" ht="10.5" hidden="1" customHeight="1"/>
    <row r="862963" ht="10.5" hidden="1" customHeight="1"/>
    <row r="862964" ht="10.5" hidden="1" customHeight="1"/>
    <row r="862965" ht="10.5" hidden="1" customHeight="1"/>
    <row r="862966" ht="10.5" hidden="1" customHeight="1"/>
    <row r="862967" ht="10.5" hidden="1" customHeight="1"/>
    <row r="862968" ht="10.5" hidden="1" customHeight="1"/>
    <row r="862969" ht="10.5" hidden="1" customHeight="1"/>
    <row r="862970" ht="10.5" hidden="1" customHeight="1"/>
    <row r="862971" ht="10.5" hidden="1" customHeight="1"/>
    <row r="862972" ht="10.5" hidden="1" customHeight="1"/>
    <row r="862973" ht="10.5" hidden="1" customHeight="1"/>
    <row r="862974" ht="10.5" hidden="1" customHeight="1"/>
    <row r="862975" ht="10.5" hidden="1" customHeight="1"/>
    <row r="862976" ht="10.5" hidden="1" customHeight="1"/>
    <row r="862977" ht="10.5" hidden="1" customHeight="1"/>
    <row r="862978" ht="10.5" hidden="1" customHeight="1"/>
    <row r="862979" ht="10.5" hidden="1" customHeight="1"/>
    <row r="862980" ht="10.5" hidden="1" customHeight="1"/>
    <row r="862981" ht="10.5" hidden="1" customHeight="1"/>
    <row r="862982" ht="10.5" hidden="1" customHeight="1"/>
    <row r="862983" ht="10.5" hidden="1" customHeight="1"/>
    <row r="862984" ht="10.5" hidden="1" customHeight="1"/>
    <row r="862985" ht="10.5" hidden="1" customHeight="1"/>
    <row r="862986" ht="10.5" hidden="1" customHeight="1"/>
    <row r="862987" ht="10.5" hidden="1" customHeight="1"/>
    <row r="862988" ht="10.5" hidden="1" customHeight="1"/>
    <row r="862989" ht="10.5" hidden="1" customHeight="1"/>
    <row r="862990" ht="10.5" hidden="1" customHeight="1"/>
    <row r="862991" ht="10.5" hidden="1" customHeight="1"/>
    <row r="862992" ht="10.5" hidden="1" customHeight="1"/>
    <row r="862993" ht="10.5" hidden="1" customHeight="1"/>
    <row r="862994" ht="10.5" hidden="1" customHeight="1"/>
    <row r="862995" ht="10.5" hidden="1" customHeight="1"/>
    <row r="862996" ht="10.5" hidden="1" customHeight="1"/>
    <row r="862997" ht="10.5" hidden="1" customHeight="1"/>
    <row r="862998" ht="10.5" hidden="1" customHeight="1"/>
    <row r="862999" ht="10.5" hidden="1" customHeight="1"/>
    <row r="863000" ht="10.5" hidden="1" customHeight="1"/>
    <row r="863001" ht="10.5" hidden="1" customHeight="1"/>
    <row r="863002" ht="10.5" hidden="1" customHeight="1"/>
    <row r="863003" ht="10.5" hidden="1" customHeight="1"/>
    <row r="863004" ht="10.5" hidden="1" customHeight="1"/>
    <row r="863005" ht="10.5" hidden="1" customHeight="1"/>
    <row r="863006" ht="10.5" hidden="1" customHeight="1"/>
    <row r="863007" ht="10.5" hidden="1" customHeight="1"/>
    <row r="863008" ht="10.5" hidden="1" customHeight="1"/>
    <row r="863009" ht="10.5" hidden="1" customHeight="1"/>
    <row r="863010" ht="10.5" hidden="1" customHeight="1"/>
    <row r="863011" ht="10.5" hidden="1" customHeight="1"/>
    <row r="863012" ht="10.5" hidden="1" customHeight="1"/>
    <row r="863013" ht="10.5" hidden="1" customHeight="1"/>
    <row r="863014" ht="10.5" hidden="1" customHeight="1"/>
    <row r="863015" ht="10.5" hidden="1" customHeight="1"/>
    <row r="863016" ht="10.5" hidden="1" customHeight="1"/>
    <row r="863017" ht="10.5" hidden="1" customHeight="1"/>
    <row r="863018" ht="10.5" hidden="1" customHeight="1"/>
    <row r="863019" ht="10.5" hidden="1" customHeight="1"/>
    <row r="863020" ht="10.5" hidden="1" customHeight="1"/>
    <row r="863021" ht="10.5" hidden="1" customHeight="1"/>
    <row r="863022" ht="10.5" hidden="1" customHeight="1"/>
    <row r="863023" ht="10.5" hidden="1" customHeight="1"/>
    <row r="863024" ht="10.5" hidden="1" customHeight="1"/>
    <row r="863025" ht="10.5" hidden="1" customHeight="1"/>
    <row r="863026" ht="10.5" hidden="1" customHeight="1"/>
    <row r="863027" ht="10.5" hidden="1" customHeight="1"/>
    <row r="863028" ht="10.5" hidden="1" customHeight="1"/>
    <row r="863029" ht="10.5" hidden="1" customHeight="1"/>
    <row r="863030" ht="10.5" hidden="1" customHeight="1"/>
    <row r="863031" ht="10.5" hidden="1" customHeight="1"/>
    <row r="863032" ht="10.5" hidden="1" customHeight="1"/>
    <row r="863033" ht="10.5" hidden="1" customHeight="1"/>
    <row r="863034" ht="10.5" hidden="1" customHeight="1"/>
    <row r="863035" ht="10.5" hidden="1" customHeight="1"/>
    <row r="863036" ht="10.5" hidden="1" customHeight="1"/>
    <row r="863037" ht="10.5" hidden="1" customHeight="1"/>
    <row r="863038" ht="10.5" hidden="1" customHeight="1"/>
    <row r="863039" ht="10.5" hidden="1" customHeight="1"/>
    <row r="863040" ht="10.5" hidden="1" customHeight="1"/>
    <row r="863041" ht="10.5" hidden="1" customHeight="1"/>
    <row r="863042" ht="10.5" hidden="1" customHeight="1"/>
    <row r="863043" ht="10.5" hidden="1" customHeight="1"/>
    <row r="863044" ht="10.5" hidden="1" customHeight="1"/>
    <row r="863045" ht="10.5" hidden="1" customHeight="1"/>
    <row r="863046" ht="10.5" hidden="1" customHeight="1"/>
    <row r="863047" ht="10.5" hidden="1" customHeight="1"/>
    <row r="863048" ht="10.5" hidden="1" customHeight="1"/>
    <row r="863049" ht="10.5" hidden="1" customHeight="1"/>
    <row r="863050" ht="10.5" hidden="1" customHeight="1"/>
    <row r="863051" ht="10.5" hidden="1" customHeight="1"/>
    <row r="863052" ht="10.5" hidden="1" customHeight="1"/>
    <row r="863053" ht="10.5" hidden="1" customHeight="1"/>
    <row r="863054" ht="10.5" hidden="1" customHeight="1"/>
    <row r="863055" ht="10.5" hidden="1" customHeight="1"/>
    <row r="863056" ht="10.5" hidden="1" customHeight="1"/>
    <row r="863057" ht="10.5" hidden="1" customHeight="1"/>
    <row r="863058" ht="10.5" hidden="1" customHeight="1"/>
    <row r="863059" ht="10.5" hidden="1" customHeight="1"/>
    <row r="863060" ht="10.5" hidden="1" customHeight="1"/>
    <row r="863061" ht="10.5" hidden="1" customHeight="1"/>
    <row r="863062" ht="10.5" hidden="1" customHeight="1"/>
    <row r="863063" ht="10.5" hidden="1" customHeight="1"/>
    <row r="863064" ht="10.5" hidden="1" customHeight="1"/>
    <row r="863065" ht="10.5" hidden="1" customHeight="1"/>
    <row r="863066" ht="10.5" hidden="1" customHeight="1"/>
    <row r="863067" ht="10.5" hidden="1" customHeight="1"/>
    <row r="863068" ht="10.5" hidden="1" customHeight="1"/>
    <row r="863069" ht="10.5" hidden="1" customHeight="1"/>
    <row r="863070" ht="10.5" hidden="1" customHeight="1"/>
    <row r="863071" ht="10.5" hidden="1" customHeight="1"/>
    <row r="863072" ht="10.5" hidden="1" customHeight="1"/>
    <row r="863073" ht="10.5" hidden="1" customHeight="1"/>
    <row r="863074" ht="10.5" hidden="1" customHeight="1"/>
    <row r="863075" ht="10.5" hidden="1" customHeight="1"/>
    <row r="863076" ht="10.5" hidden="1" customHeight="1"/>
    <row r="863077" ht="10.5" hidden="1" customHeight="1"/>
    <row r="863078" ht="10.5" hidden="1" customHeight="1"/>
    <row r="863079" ht="10.5" hidden="1" customHeight="1"/>
    <row r="863080" ht="10.5" hidden="1" customHeight="1"/>
    <row r="863081" ht="10.5" hidden="1" customHeight="1"/>
    <row r="863082" ht="10.5" hidden="1" customHeight="1"/>
    <row r="863083" ht="10.5" hidden="1" customHeight="1"/>
    <row r="863084" ht="10.5" hidden="1" customHeight="1"/>
    <row r="863085" ht="10.5" hidden="1" customHeight="1"/>
    <row r="863086" ht="10.5" hidden="1" customHeight="1"/>
    <row r="863087" ht="10.5" hidden="1" customHeight="1"/>
    <row r="863088" ht="10.5" hidden="1" customHeight="1"/>
    <row r="863089" ht="10.5" hidden="1" customHeight="1"/>
    <row r="863090" ht="10.5" hidden="1" customHeight="1"/>
    <row r="863091" ht="10.5" hidden="1" customHeight="1"/>
    <row r="863092" ht="10.5" hidden="1" customHeight="1"/>
    <row r="863093" ht="10.5" hidden="1" customHeight="1"/>
    <row r="863094" ht="10.5" hidden="1" customHeight="1"/>
    <row r="863095" ht="10.5" hidden="1" customHeight="1"/>
    <row r="863096" ht="10.5" hidden="1" customHeight="1"/>
    <row r="863097" ht="10.5" hidden="1" customHeight="1"/>
    <row r="863098" ht="10.5" hidden="1" customHeight="1"/>
    <row r="863099" ht="10.5" hidden="1" customHeight="1"/>
    <row r="863100" ht="10.5" hidden="1" customHeight="1"/>
    <row r="863101" ht="10.5" hidden="1" customHeight="1"/>
    <row r="863102" ht="10.5" hidden="1" customHeight="1"/>
    <row r="863103" ht="10.5" hidden="1" customHeight="1"/>
    <row r="863104" ht="10.5" hidden="1" customHeight="1"/>
    <row r="863105" ht="10.5" hidden="1" customHeight="1"/>
    <row r="863106" ht="10.5" hidden="1" customHeight="1"/>
    <row r="863107" ht="10.5" hidden="1" customHeight="1"/>
    <row r="863108" ht="10.5" hidden="1" customHeight="1"/>
    <row r="863109" ht="10.5" hidden="1" customHeight="1"/>
    <row r="863110" ht="10.5" hidden="1" customHeight="1"/>
    <row r="863111" ht="10.5" hidden="1" customHeight="1"/>
    <row r="863112" ht="10.5" hidden="1" customHeight="1"/>
    <row r="863113" ht="10.5" hidden="1" customHeight="1"/>
    <row r="863114" ht="10.5" hidden="1" customHeight="1"/>
    <row r="863115" ht="10.5" hidden="1" customHeight="1"/>
    <row r="863116" ht="10.5" hidden="1" customHeight="1"/>
    <row r="863117" ht="10.5" hidden="1" customHeight="1"/>
    <row r="863118" ht="10.5" hidden="1" customHeight="1"/>
    <row r="863119" ht="10.5" hidden="1" customHeight="1"/>
    <row r="863120" ht="10.5" hidden="1" customHeight="1"/>
    <row r="863121" ht="10.5" hidden="1" customHeight="1"/>
    <row r="863122" ht="10.5" hidden="1" customHeight="1"/>
    <row r="863123" ht="10.5" hidden="1" customHeight="1"/>
    <row r="863124" ht="10.5" hidden="1" customHeight="1"/>
    <row r="863125" ht="10.5" hidden="1" customHeight="1"/>
    <row r="863126" ht="10.5" hidden="1" customHeight="1"/>
    <row r="863127" ht="10.5" hidden="1" customHeight="1"/>
    <row r="863128" ht="10.5" hidden="1" customHeight="1"/>
    <row r="863129" ht="10.5" hidden="1" customHeight="1"/>
    <row r="863130" ht="10.5" hidden="1" customHeight="1"/>
    <row r="863131" ht="10.5" hidden="1" customHeight="1"/>
    <row r="863132" ht="10.5" hidden="1" customHeight="1"/>
    <row r="863133" ht="10.5" hidden="1" customHeight="1"/>
    <row r="863134" ht="10.5" hidden="1" customHeight="1"/>
    <row r="863135" ht="10.5" hidden="1" customHeight="1"/>
    <row r="863136" ht="10.5" hidden="1" customHeight="1"/>
    <row r="863137" ht="10.5" hidden="1" customHeight="1"/>
    <row r="863138" ht="10.5" hidden="1" customHeight="1"/>
    <row r="863139" ht="10.5" hidden="1" customHeight="1"/>
    <row r="863140" ht="10.5" hidden="1" customHeight="1"/>
    <row r="863141" ht="10.5" hidden="1" customHeight="1"/>
    <row r="863142" ht="10.5" hidden="1" customHeight="1"/>
    <row r="863143" ht="10.5" hidden="1" customHeight="1"/>
    <row r="863144" ht="10.5" hidden="1" customHeight="1"/>
    <row r="863145" ht="10.5" hidden="1" customHeight="1"/>
    <row r="863146" ht="10.5" hidden="1" customHeight="1"/>
    <row r="863147" ht="10.5" hidden="1" customHeight="1"/>
    <row r="863148" ht="10.5" hidden="1" customHeight="1"/>
    <row r="863149" ht="10.5" hidden="1" customHeight="1"/>
    <row r="863150" ht="10.5" hidden="1" customHeight="1"/>
    <row r="863151" ht="10.5" hidden="1" customHeight="1"/>
    <row r="863152" ht="10.5" hidden="1" customHeight="1"/>
    <row r="863153" ht="10.5" hidden="1" customHeight="1"/>
    <row r="863154" ht="10.5" hidden="1" customHeight="1"/>
    <row r="863155" ht="10.5" hidden="1" customHeight="1"/>
    <row r="863156" ht="10.5" hidden="1" customHeight="1"/>
    <row r="863157" ht="10.5" hidden="1" customHeight="1"/>
    <row r="863158" ht="10.5" hidden="1" customHeight="1"/>
    <row r="863159" ht="10.5" hidden="1" customHeight="1"/>
    <row r="863160" ht="10.5" hidden="1" customHeight="1"/>
    <row r="863161" ht="10.5" hidden="1" customHeight="1"/>
    <row r="863162" ht="10.5" hidden="1" customHeight="1"/>
    <row r="863163" ht="10.5" hidden="1" customHeight="1"/>
    <row r="863164" ht="10.5" hidden="1" customHeight="1"/>
    <row r="863165" ht="10.5" hidden="1" customHeight="1"/>
    <row r="863166" ht="10.5" hidden="1" customHeight="1"/>
    <row r="863167" ht="10.5" hidden="1" customHeight="1"/>
    <row r="863168" ht="10.5" hidden="1" customHeight="1"/>
    <row r="863169" ht="10.5" hidden="1" customHeight="1"/>
    <row r="863170" ht="10.5" hidden="1" customHeight="1"/>
    <row r="863171" ht="10.5" hidden="1" customHeight="1"/>
    <row r="863172" ht="10.5" hidden="1" customHeight="1"/>
    <row r="863173" ht="10.5" hidden="1" customHeight="1"/>
    <row r="863174" ht="10.5" hidden="1" customHeight="1"/>
    <row r="863175" ht="10.5" hidden="1" customHeight="1"/>
    <row r="863176" ht="10.5" hidden="1" customHeight="1"/>
    <row r="863177" ht="10.5" hidden="1" customHeight="1"/>
    <row r="863178" ht="10.5" hidden="1" customHeight="1"/>
    <row r="863179" ht="10.5" hidden="1" customHeight="1"/>
    <row r="863180" ht="10.5" hidden="1" customHeight="1"/>
    <row r="863181" ht="10.5" hidden="1" customHeight="1"/>
    <row r="863182" ht="10.5" hidden="1" customHeight="1"/>
    <row r="863183" ht="10.5" hidden="1" customHeight="1"/>
    <row r="863184" ht="10.5" hidden="1" customHeight="1"/>
    <row r="863185" ht="10.5" hidden="1" customHeight="1"/>
    <row r="863186" ht="10.5" hidden="1" customHeight="1"/>
    <row r="863187" ht="10.5" hidden="1" customHeight="1"/>
    <row r="863188" ht="10.5" hidden="1" customHeight="1"/>
    <row r="863189" ht="10.5" hidden="1" customHeight="1"/>
    <row r="863190" ht="10.5" hidden="1" customHeight="1"/>
    <row r="863191" ht="10.5" hidden="1" customHeight="1"/>
    <row r="863192" ht="10.5" hidden="1" customHeight="1"/>
    <row r="863193" ht="10.5" hidden="1" customHeight="1"/>
    <row r="863194" ht="10.5" hidden="1" customHeight="1"/>
    <row r="863195" ht="10.5" hidden="1" customHeight="1"/>
    <row r="863196" ht="10.5" hidden="1" customHeight="1"/>
    <row r="863197" ht="10.5" hidden="1" customHeight="1"/>
    <row r="863198" ht="10.5" hidden="1" customHeight="1"/>
    <row r="863199" ht="10.5" hidden="1" customHeight="1"/>
    <row r="863200" ht="10.5" hidden="1" customHeight="1"/>
    <row r="863201" ht="10.5" hidden="1" customHeight="1"/>
    <row r="863202" ht="10.5" hidden="1" customHeight="1"/>
    <row r="863203" ht="10.5" hidden="1" customHeight="1"/>
    <row r="863204" ht="10.5" hidden="1" customHeight="1"/>
    <row r="863205" ht="10.5" hidden="1" customHeight="1"/>
    <row r="863206" ht="10.5" hidden="1" customHeight="1"/>
    <row r="863207" ht="10.5" hidden="1" customHeight="1"/>
    <row r="863208" ht="10.5" hidden="1" customHeight="1"/>
    <row r="863209" ht="10.5" hidden="1" customHeight="1"/>
    <row r="863210" ht="10.5" hidden="1" customHeight="1"/>
    <row r="863211" ht="10.5" hidden="1" customHeight="1"/>
    <row r="863212" ht="10.5" hidden="1" customHeight="1"/>
    <row r="863213" ht="10.5" hidden="1" customHeight="1"/>
    <row r="863214" ht="10.5" hidden="1" customHeight="1"/>
    <row r="863215" ht="10.5" hidden="1" customHeight="1"/>
    <row r="863216" ht="10.5" hidden="1" customHeight="1"/>
    <row r="863217" ht="10.5" hidden="1" customHeight="1"/>
    <row r="863218" ht="10.5" hidden="1" customHeight="1"/>
    <row r="863219" ht="10.5" hidden="1" customHeight="1"/>
    <row r="863220" ht="10.5" hidden="1" customHeight="1"/>
    <row r="863221" ht="10.5" hidden="1" customHeight="1"/>
    <row r="863222" ht="10.5" hidden="1" customHeight="1"/>
    <row r="863223" ht="10.5" hidden="1" customHeight="1"/>
    <row r="863224" ht="10.5" hidden="1" customHeight="1"/>
    <row r="863225" ht="10.5" hidden="1" customHeight="1"/>
    <row r="863226" ht="10.5" hidden="1" customHeight="1"/>
    <row r="863227" ht="10.5" hidden="1" customHeight="1"/>
    <row r="863228" ht="10.5" hidden="1" customHeight="1"/>
    <row r="863229" ht="10.5" hidden="1" customHeight="1"/>
    <row r="863230" ht="10.5" hidden="1" customHeight="1"/>
    <row r="863231" ht="10.5" hidden="1" customHeight="1"/>
    <row r="863232" ht="10.5" hidden="1" customHeight="1"/>
    <row r="863233" ht="10.5" hidden="1" customHeight="1"/>
    <row r="863234" ht="10.5" hidden="1" customHeight="1"/>
    <row r="863235" ht="10.5" hidden="1" customHeight="1"/>
    <row r="863236" ht="10.5" hidden="1" customHeight="1"/>
    <row r="863237" ht="10.5" hidden="1" customHeight="1"/>
    <row r="863238" ht="10.5" hidden="1" customHeight="1"/>
    <row r="863239" ht="10.5" hidden="1" customHeight="1"/>
    <row r="863240" ht="10.5" hidden="1" customHeight="1"/>
    <row r="863241" ht="10.5" hidden="1" customHeight="1"/>
    <row r="863242" ht="10.5" hidden="1" customHeight="1"/>
    <row r="863243" ht="10.5" hidden="1" customHeight="1"/>
    <row r="863244" ht="10.5" hidden="1" customHeight="1"/>
    <row r="863245" ht="10.5" hidden="1" customHeight="1"/>
    <row r="863246" ht="10.5" hidden="1" customHeight="1"/>
    <row r="863247" ht="10.5" hidden="1" customHeight="1"/>
    <row r="863248" ht="10.5" hidden="1" customHeight="1"/>
    <row r="863249" ht="10.5" hidden="1" customHeight="1"/>
    <row r="863250" ht="10.5" hidden="1" customHeight="1"/>
    <row r="863251" ht="10.5" hidden="1" customHeight="1"/>
    <row r="863252" ht="10.5" hidden="1" customHeight="1"/>
    <row r="863253" ht="10.5" hidden="1" customHeight="1"/>
    <row r="863254" ht="10.5" hidden="1" customHeight="1"/>
    <row r="863255" ht="10.5" hidden="1" customHeight="1"/>
    <row r="863256" ht="10.5" hidden="1" customHeight="1"/>
    <row r="863257" ht="10.5" hidden="1" customHeight="1"/>
    <row r="863258" ht="10.5" hidden="1" customHeight="1"/>
    <row r="863259" ht="10.5" hidden="1" customHeight="1"/>
    <row r="863260" ht="10.5" hidden="1" customHeight="1"/>
    <row r="863261" ht="10.5" hidden="1" customHeight="1"/>
    <row r="863262" ht="10.5" hidden="1" customHeight="1"/>
    <row r="863263" ht="10.5" hidden="1" customHeight="1"/>
    <row r="863264" ht="10.5" hidden="1" customHeight="1"/>
    <row r="863265" ht="10.5" hidden="1" customHeight="1"/>
    <row r="863266" ht="10.5" hidden="1" customHeight="1"/>
    <row r="863267" ht="10.5" hidden="1" customHeight="1"/>
    <row r="863268" ht="10.5" hidden="1" customHeight="1"/>
    <row r="863269" ht="10.5" hidden="1" customHeight="1"/>
    <row r="863270" ht="10.5" hidden="1" customHeight="1"/>
    <row r="863271" ht="10.5" hidden="1" customHeight="1"/>
    <row r="863272" ht="10.5" hidden="1" customHeight="1"/>
    <row r="863273" ht="10.5" hidden="1" customHeight="1"/>
    <row r="863274" ht="10.5" hidden="1" customHeight="1"/>
    <row r="863275" ht="10.5" hidden="1" customHeight="1"/>
    <row r="863276" ht="10.5" hidden="1" customHeight="1"/>
    <row r="863277" ht="10.5" hidden="1" customHeight="1"/>
    <row r="863278" ht="10.5" hidden="1" customHeight="1"/>
    <row r="863279" ht="10.5" hidden="1" customHeight="1"/>
    <row r="863280" ht="10.5" hidden="1" customHeight="1"/>
    <row r="863281" ht="10.5" hidden="1" customHeight="1"/>
    <row r="863282" ht="10.5" hidden="1" customHeight="1"/>
    <row r="863283" ht="10.5" hidden="1" customHeight="1"/>
    <row r="863284" ht="10.5" hidden="1" customHeight="1"/>
    <row r="863285" ht="10.5" hidden="1" customHeight="1"/>
    <row r="863286" ht="10.5" hidden="1" customHeight="1"/>
    <row r="863287" ht="10.5" hidden="1" customHeight="1"/>
    <row r="863288" ht="10.5" hidden="1" customHeight="1"/>
    <row r="863289" ht="10.5" hidden="1" customHeight="1"/>
    <row r="863290" ht="10.5" hidden="1" customHeight="1"/>
    <row r="863291" ht="10.5" hidden="1" customHeight="1"/>
    <row r="863292" ht="10.5" hidden="1" customHeight="1"/>
    <row r="863293" ht="10.5" hidden="1" customHeight="1"/>
    <row r="863294" ht="10.5" hidden="1" customHeight="1"/>
    <row r="863295" ht="10.5" hidden="1" customHeight="1"/>
    <row r="863296" ht="10.5" hidden="1" customHeight="1"/>
    <row r="863297" ht="10.5" hidden="1" customHeight="1"/>
    <row r="863298" ht="10.5" hidden="1" customHeight="1"/>
    <row r="863299" ht="10.5" hidden="1" customHeight="1"/>
    <row r="863300" ht="10.5" hidden="1" customHeight="1"/>
    <row r="863301" ht="10.5" hidden="1" customHeight="1"/>
    <row r="863302" ht="10.5" hidden="1" customHeight="1"/>
    <row r="863303" ht="10.5" hidden="1" customHeight="1"/>
    <row r="863304" ht="10.5" hidden="1" customHeight="1"/>
    <row r="863305" ht="10.5" hidden="1" customHeight="1"/>
    <row r="863306" ht="10.5" hidden="1" customHeight="1"/>
    <row r="863307" ht="10.5" hidden="1" customHeight="1"/>
    <row r="863308" ht="10.5" hidden="1" customHeight="1"/>
    <row r="863309" ht="10.5" hidden="1" customHeight="1"/>
    <row r="863310" ht="10.5" hidden="1" customHeight="1"/>
    <row r="863311" ht="10.5" hidden="1" customHeight="1"/>
    <row r="863312" ht="10.5" hidden="1" customHeight="1"/>
    <row r="863313" ht="10.5" hidden="1" customHeight="1"/>
    <row r="863314" ht="10.5" hidden="1" customHeight="1"/>
    <row r="863315" ht="10.5" hidden="1" customHeight="1"/>
    <row r="863316" ht="10.5" hidden="1" customHeight="1"/>
    <row r="863317" ht="10.5" hidden="1" customHeight="1"/>
    <row r="863318" ht="10.5" hidden="1" customHeight="1"/>
    <row r="863319" ht="10.5" hidden="1" customHeight="1"/>
    <row r="863320" ht="10.5" hidden="1" customHeight="1"/>
    <row r="863321" ht="10.5" hidden="1" customHeight="1"/>
    <row r="863322" ht="10.5" hidden="1" customHeight="1"/>
    <row r="863323" ht="10.5" hidden="1" customHeight="1"/>
    <row r="863324" ht="10.5" hidden="1" customHeight="1"/>
    <row r="863325" ht="10.5" hidden="1" customHeight="1"/>
    <row r="863326" ht="10.5" hidden="1" customHeight="1"/>
    <row r="863327" ht="10.5" hidden="1" customHeight="1"/>
    <row r="863328" ht="10.5" hidden="1" customHeight="1"/>
    <row r="863329" ht="10.5" hidden="1" customHeight="1"/>
    <row r="863330" ht="10.5" hidden="1" customHeight="1"/>
    <row r="863331" ht="10.5" hidden="1" customHeight="1"/>
    <row r="863332" ht="10.5" hidden="1" customHeight="1"/>
    <row r="863333" ht="10.5" hidden="1" customHeight="1"/>
    <row r="863334" ht="10.5" hidden="1" customHeight="1"/>
    <row r="863335" ht="10.5" hidden="1" customHeight="1"/>
    <row r="863336" ht="10.5" hidden="1" customHeight="1"/>
    <row r="863337" ht="10.5" hidden="1" customHeight="1"/>
    <row r="863338" ht="10.5" hidden="1" customHeight="1"/>
    <row r="863339" ht="10.5" hidden="1" customHeight="1"/>
    <row r="863340" ht="10.5" hidden="1" customHeight="1"/>
    <row r="863341" ht="10.5" hidden="1" customHeight="1"/>
    <row r="863342" ht="10.5" hidden="1" customHeight="1"/>
    <row r="863343" ht="10.5" hidden="1" customHeight="1"/>
    <row r="863344" ht="10.5" hidden="1" customHeight="1"/>
    <row r="863345" ht="10.5" hidden="1" customHeight="1"/>
    <row r="863346" ht="10.5" hidden="1" customHeight="1"/>
    <row r="863347" ht="10.5" hidden="1" customHeight="1"/>
    <row r="863348" ht="10.5" hidden="1" customHeight="1"/>
    <row r="863349" ht="10.5" hidden="1" customHeight="1"/>
    <row r="863350" ht="10.5" hidden="1" customHeight="1"/>
    <row r="863351" ht="10.5" hidden="1" customHeight="1"/>
    <row r="863352" ht="10.5" hidden="1" customHeight="1"/>
    <row r="863353" ht="10.5" hidden="1" customHeight="1"/>
    <row r="863354" ht="10.5" hidden="1" customHeight="1"/>
    <row r="863355" ht="10.5" hidden="1" customHeight="1"/>
    <row r="863356" ht="10.5" hidden="1" customHeight="1"/>
    <row r="863357" ht="10.5" hidden="1" customHeight="1"/>
    <row r="863358" ht="10.5" hidden="1" customHeight="1"/>
    <row r="863359" ht="10.5" hidden="1" customHeight="1"/>
    <row r="863360" ht="10.5" hidden="1" customHeight="1"/>
    <row r="863361" ht="10.5" hidden="1" customHeight="1"/>
    <row r="863362" ht="10.5" hidden="1" customHeight="1"/>
    <row r="863363" ht="10.5" hidden="1" customHeight="1"/>
    <row r="863364" ht="10.5" hidden="1" customHeight="1"/>
    <row r="863365" ht="10.5" hidden="1" customHeight="1"/>
    <row r="863366" ht="10.5" hidden="1" customHeight="1"/>
    <row r="863367" ht="10.5" hidden="1" customHeight="1"/>
    <row r="863368" ht="10.5" hidden="1" customHeight="1"/>
    <row r="863369" ht="10.5" hidden="1" customHeight="1"/>
    <row r="863370" ht="10.5" hidden="1" customHeight="1"/>
    <row r="863371" ht="10.5" hidden="1" customHeight="1"/>
    <row r="863372" ht="10.5" hidden="1" customHeight="1"/>
    <row r="863373" ht="10.5" hidden="1" customHeight="1"/>
    <row r="863374" ht="10.5" hidden="1" customHeight="1"/>
    <row r="863375" ht="10.5" hidden="1" customHeight="1"/>
    <row r="863376" ht="10.5" hidden="1" customHeight="1"/>
    <row r="863377" ht="10.5" hidden="1" customHeight="1"/>
    <row r="863378" ht="10.5" hidden="1" customHeight="1"/>
    <row r="863379" ht="10.5" hidden="1" customHeight="1"/>
    <row r="863380" ht="10.5" hidden="1" customHeight="1"/>
    <row r="863381" ht="10.5" hidden="1" customHeight="1"/>
    <row r="863382" ht="10.5" hidden="1" customHeight="1"/>
    <row r="863383" ht="10.5" hidden="1" customHeight="1"/>
    <row r="863384" ht="10.5" hidden="1" customHeight="1"/>
    <row r="863385" ht="10.5" hidden="1" customHeight="1"/>
    <row r="863386" ht="10.5" hidden="1" customHeight="1"/>
    <row r="863387" ht="10.5" hidden="1" customHeight="1"/>
    <row r="863388" ht="10.5" hidden="1" customHeight="1"/>
    <row r="863389" ht="10.5" hidden="1" customHeight="1"/>
    <row r="863390" ht="10.5" hidden="1" customHeight="1"/>
    <row r="863391" ht="10.5" hidden="1" customHeight="1"/>
    <row r="863392" ht="10.5" hidden="1" customHeight="1"/>
    <row r="863393" ht="10.5" hidden="1" customHeight="1"/>
    <row r="863394" ht="10.5" hidden="1" customHeight="1"/>
    <row r="863395" ht="10.5" hidden="1" customHeight="1"/>
    <row r="863396" ht="10.5" hidden="1" customHeight="1"/>
    <row r="863397" ht="10.5" hidden="1" customHeight="1"/>
    <row r="863398" ht="10.5" hidden="1" customHeight="1"/>
    <row r="863399" ht="10.5" hidden="1" customHeight="1"/>
    <row r="863400" ht="10.5" hidden="1" customHeight="1"/>
    <row r="863401" ht="10.5" hidden="1" customHeight="1"/>
    <row r="863402" ht="10.5" hidden="1" customHeight="1"/>
    <row r="863403" ht="10.5" hidden="1" customHeight="1"/>
    <row r="863404" ht="10.5" hidden="1" customHeight="1"/>
    <row r="863405" ht="10.5" hidden="1" customHeight="1"/>
    <row r="863406" ht="10.5" hidden="1" customHeight="1"/>
    <row r="863407" ht="10.5" hidden="1" customHeight="1"/>
    <row r="863408" ht="10.5" hidden="1" customHeight="1"/>
    <row r="863409" ht="10.5" hidden="1" customHeight="1"/>
    <row r="863410" ht="10.5" hidden="1" customHeight="1"/>
    <row r="863411" ht="10.5" hidden="1" customHeight="1"/>
    <row r="863412" ht="10.5" hidden="1" customHeight="1"/>
    <row r="863413" ht="10.5" hidden="1" customHeight="1"/>
    <row r="863414" ht="10.5" hidden="1" customHeight="1"/>
    <row r="863415" ht="10.5" hidden="1" customHeight="1"/>
    <row r="863416" ht="10.5" hidden="1" customHeight="1"/>
    <row r="863417" ht="10.5" hidden="1" customHeight="1"/>
    <row r="863418" ht="10.5" hidden="1" customHeight="1"/>
    <row r="863419" ht="10.5" hidden="1" customHeight="1"/>
    <row r="863420" ht="10.5" hidden="1" customHeight="1"/>
    <row r="863421" ht="10.5" hidden="1" customHeight="1"/>
    <row r="863422" ht="10.5" hidden="1" customHeight="1"/>
    <row r="863423" ht="10.5" hidden="1" customHeight="1"/>
    <row r="863424" ht="10.5" hidden="1" customHeight="1"/>
    <row r="863425" ht="10.5" hidden="1" customHeight="1"/>
    <row r="863426" ht="10.5" hidden="1" customHeight="1"/>
    <row r="863427" ht="10.5" hidden="1" customHeight="1"/>
    <row r="863428" ht="10.5" hidden="1" customHeight="1"/>
    <row r="863429" ht="10.5" hidden="1" customHeight="1"/>
    <row r="863430" ht="10.5" hidden="1" customHeight="1"/>
    <row r="863431" ht="10.5" hidden="1" customHeight="1"/>
    <row r="863432" ht="10.5" hidden="1" customHeight="1"/>
    <row r="863433" ht="10.5" hidden="1" customHeight="1"/>
    <row r="863434" ht="10.5" hidden="1" customHeight="1"/>
    <row r="863435" ht="10.5" hidden="1" customHeight="1"/>
    <row r="863436" ht="10.5" hidden="1" customHeight="1"/>
    <row r="863437" ht="10.5" hidden="1" customHeight="1"/>
    <row r="863438" ht="10.5" hidden="1" customHeight="1"/>
    <row r="863439" ht="10.5" hidden="1" customHeight="1"/>
    <row r="863440" ht="10.5" hidden="1" customHeight="1"/>
    <row r="863441" ht="10.5" hidden="1" customHeight="1"/>
    <row r="863442" ht="10.5" hidden="1" customHeight="1"/>
    <row r="863443" ht="10.5" hidden="1" customHeight="1"/>
    <row r="863444" ht="10.5" hidden="1" customHeight="1"/>
    <row r="863445" ht="10.5" hidden="1" customHeight="1"/>
    <row r="863446" ht="10.5" hidden="1" customHeight="1"/>
    <row r="863447" ht="10.5" hidden="1" customHeight="1"/>
    <row r="863448" ht="10.5" hidden="1" customHeight="1"/>
    <row r="863449" ht="10.5" hidden="1" customHeight="1"/>
    <row r="863450" ht="10.5" hidden="1" customHeight="1"/>
    <row r="863451" ht="10.5" hidden="1" customHeight="1"/>
    <row r="863452" ht="10.5" hidden="1" customHeight="1"/>
    <row r="863453" ht="10.5" hidden="1" customHeight="1"/>
    <row r="863454" ht="10.5" hidden="1" customHeight="1"/>
    <row r="863455" ht="10.5" hidden="1" customHeight="1"/>
    <row r="863456" ht="10.5" hidden="1" customHeight="1"/>
    <row r="863457" ht="10.5" hidden="1" customHeight="1"/>
    <row r="863458" ht="10.5" hidden="1" customHeight="1"/>
    <row r="863459" ht="10.5" hidden="1" customHeight="1"/>
    <row r="863460" ht="10.5" hidden="1" customHeight="1"/>
    <row r="863461" ht="10.5" hidden="1" customHeight="1"/>
    <row r="863462" ht="10.5" hidden="1" customHeight="1"/>
    <row r="863463" ht="10.5" hidden="1" customHeight="1"/>
    <row r="863464" ht="10.5" hidden="1" customHeight="1"/>
    <row r="863465" ht="10.5" hidden="1" customHeight="1"/>
    <row r="863466" ht="10.5" hidden="1" customHeight="1"/>
    <row r="863467" ht="10.5" hidden="1" customHeight="1"/>
    <row r="863468" ht="10.5" hidden="1" customHeight="1"/>
    <row r="863469" ht="10.5" hidden="1" customHeight="1"/>
    <row r="863470" ht="10.5" hidden="1" customHeight="1"/>
    <row r="863471" ht="10.5" hidden="1" customHeight="1"/>
    <row r="863472" ht="10.5" hidden="1" customHeight="1"/>
    <row r="863473" ht="10.5" hidden="1" customHeight="1"/>
    <row r="863474" ht="10.5" hidden="1" customHeight="1"/>
    <row r="863475" ht="10.5" hidden="1" customHeight="1"/>
    <row r="863476" ht="10.5" hidden="1" customHeight="1"/>
    <row r="863477" ht="10.5" hidden="1" customHeight="1"/>
    <row r="863478" ht="10.5" hidden="1" customHeight="1"/>
    <row r="863479" ht="10.5" hidden="1" customHeight="1"/>
    <row r="863480" ht="10.5" hidden="1" customHeight="1"/>
    <row r="863481" ht="10.5" hidden="1" customHeight="1"/>
    <row r="863482" ht="10.5" hidden="1" customHeight="1"/>
    <row r="863483" ht="10.5" hidden="1" customHeight="1"/>
    <row r="863484" ht="10.5" hidden="1" customHeight="1"/>
    <row r="863485" ht="10.5" hidden="1" customHeight="1"/>
    <row r="863486" ht="10.5" hidden="1" customHeight="1"/>
    <row r="863487" ht="10.5" hidden="1" customHeight="1"/>
    <row r="863488" ht="10.5" hidden="1" customHeight="1"/>
    <row r="863489" ht="10.5" hidden="1" customHeight="1"/>
    <row r="863490" ht="10.5" hidden="1" customHeight="1"/>
    <row r="863491" ht="10.5" hidden="1" customHeight="1"/>
    <row r="863492" ht="10.5" hidden="1" customHeight="1"/>
    <row r="863493" ht="10.5" hidden="1" customHeight="1"/>
    <row r="863494" ht="10.5" hidden="1" customHeight="1"/>
    <row r="863495" ht="10.5" hidden="1" customHeight="1"/>
    <row r="863496" ht="10.5" hidden="1" customHeight="1"/>
    <row r="863497" ht="10.5" hidden="1" customHeight="1"/>
    <row r="863498" ht="10.5" hidden="1" customHeight="1"/>
    <row r="863499" ht="10.5" hidden="1" customHeight="1"/>
    <row r="863500" ht="10.5" hidden="1" customHeight="1"/>
    <row r="863501" ht="10.5" hidden="1" customHeight="1"/>
    <row r="863502" ht="10.5" hidden="1" customHeight="1"/>
    <row r="863503" ht="10.5" hidden="1" customHeight="1"/>
    <row r="863504" ht="10.5" hidden="1" customHeight="1"/>
    <row r="863505" ht="10.5" hidden="1" customHeight="1"/>
    <row r="863506" ht="10.5" hidden="1" customHeight="1"/>
    <row r="863507" ht="10.5" hidden="1" customHeight="1"/>
    <row r="863508" ht="10.5" hidden="1" customHeight="1"/>
    <row r="863509" ht="10.5" hidden="1" customHeight="1"/>
    <row r="863510" ht="10.5" hidden="1" customHeight="1"/>
    <row r="863511" ht="10.5" hidden="1" customHeight="1"/>
    <row r="863512" ht="10.5" hidden="1" customHeight="1"/>
    <row r="863513" ht="10.5" hidden="1" customHeight="1"/>
    <row r="863514" ht="10.5" hidden="1" customHeight="1"/>
    <row r="863515" ht="10.5" hidden="1" customHeight="1"/>
    <row r="863516" ht="10.5" hidden="1" customHeight="1"/>
    <row r="863517" ht="10.5" hidden="1" customHeight="1"/>
    <row r="863518" ht="10.5" hidden="1" customHeight="1"/>
    <row r="863519" ht="10.5" hidden="1" customHeight="1"/>
    <row r="863520" ht="10.5" hidden="1" customHeight="1"/>
    <row r="863521" ht="10.5" hidden="1" customHeight="1"/>
    <row r="863522" ht="10.5" hidden="1" customHeight="1"/>
    <row r="863523" ht="10.5" hidden="1" customHeight="1"/>
    <row r="863524" ht="10.5" hidden="1" customHeight="1"/>
    <row r="863525" ht="10.5" hidden="1" customHeight="1"/>
    <row r="863526" ht="10.5" hidden="1" customHeight="1"/>
    <row r="863527" ht="10.5" hidden="1" customHeight="1"/>
    <row r="863528" ht="10.5" hidden="1" customHeight="1"/>
    <row r="863529" ht="10.5" hidden="1" customHeight="1"/>
    <row r="863530" ht="10.5" hidden="1" customHeight="1"/>
    <row r="863531" ht="10.5" hidden="1" customHeight="1"/>
    <row r="863532" ht="10.5" hidden="1" customHeight="1"/>
    <row r="863533" ht="10.5" hidden="1" customHeight="1"/>
    <row r="863534" ht="10.5" hidden="1" customHeight="1"/>
    <row r="863535" ht="10.5" hidden="1" customHeight="1"/>
    <row r="863536" ht="10.5" hidden="1" customHeight="1"/>
    <row r="863537" ht="10.5" hidden="1" customHeight="1"/>
    <row r="863538" ht="10.5" hidden="1" customHeight="1"/>
    <row r="863539" ht="10.5" hidden="1" customHeight="1"/>
    <row r="863540" ht="10.5" hidden="1" customHeight="1"/>
    <row r="863541" ht="10.5" hidden="1" customHeight="1"/>
    <row r="863542" ht="10.5" hidden="1" customHeight="1"/>
    <row r="863543" ht="10.5" hidden="1" customHeight="1"/>
    <row r="863544" ht="10.5" hidden="1" customHeight="1"/>
    <row r="863545" ht="10.5" hidden="1" customHeight="1"/>
    <row r="863546" ht="10.5" hidden="1" customHeight="1"/>
    <row r="863547" ht="10.5" hidden="1" customHeight="1"/>
    <row r="863548" ht="10.5" hidden="1" customHeight="1"/>
    <row r="863549" ht="10.5" hidden="1" customHeight="1"/>
    <row r="863550" ht="10.5" hidden="1" customHeight="1"/>
    <row r="863551" ht="10.5" hidden="1" customHeight="1"/>
    <row r="863552" ht="10.5" hidden="1" customHeight="1"/>
    <row r="863553" ht="10.5" hidden="1" customHeight="1"/>
    <row r="863554" ht="10.5" hidden="1" customHeight="1"/>
    <row r="863555" ht="10.5" hidden="1" customHeight="1"/>
    <row r="863556" ht="10.5" hidden="1" customHeight="1"/>
    <row r="863557" ht="10.5" hidden="1" customHeight="1"/>
    <row r="863558" ht="10.5" hidden="1" customHeight="1"/>
    <row r="863559" ht="10.5" hidden="1" customHeight="1"/>
    <row r="863560" ht="10.5" hidden="1" customHeight="1"/>
    <row r="863561" ht="10.5" hidden="1" customHeight="1"/>
    <row r="863562" ht="10.5" hidden="1" customHeight="1"/>
    <row r="863563" ht="10.5" hidden="1" customHeight="1"/>
    <row r="863564" ht="10.5" hidden="1" customHeight="1"/>
    <row r="863565" ht="10.5" hidden="1" customHeight="1"/>
    <row r="863566" ht="10.5" hidden="1" customHeight="1"/>
    <row r="863567" ht="10.5" hidden="1" customHeight="1"/>
    <row r="863568" ht="10.5" hidden="1" customHeight="1"/>
    <row r="863569" ht="10.5" hidden="1" customHeight="1"/>
    <row r="863570" ht="10.5" hidden="1" customHeight="1"/>
    <row r="863571" ht="10.5" hidden="1" customHeight="1"/>
    <row r="863572" ht="10.5" hidden="1" customHeight="1"/>
    <row r="863573" ht="10.5" hidden="1" customHeight="1"/>
    <row r="863574" ht="10.5" hidden="1" customHeight="1"/>
    <row r="863575" ht="10.5" hidden="1" customHeight="1"/>
    <row r="863576" ht="10.5" hidden="1" customHeight="1"/>
    <row r="863577" ht="10.5" hidden="1" customHeight="1"/>
    <row r="863578" ht="10.5" hidden="1" customHeight="1"/>
    <row r="863579" ht="10.5" hidden="1" customHeight="1"/>
    <row r="863580" ht="10.5" hidden="1" customHeight="1"/>
    <row r="863581" ht="10.5" hidden="1" customHeight="1"/>
    <row r="863582" ht="10.5" hidden="1" customHeight="1"/>
    <row r="863583" ht="10.5" hidden="1" customHeight="1"/>
    <row r="863584" ht="10.5" hidden="1" customHeight="1"/>
    <row r="863585" ht="10.5" hidden="1" customHeight="1"/>
    <row r="863586" ht="10.5" hidden="1" customHeight="1"/>
    <row r="863587" ht="10.5" hidden="1" customHeight="1"/>
    <row r="863588" ht="10.5" hidden="1" customHeight="1"/>
    <row r="863589" ht="10.5" hidden="1" customHeight="1"/>
    <row r="863590" ht="10.5" hidden="1" customHeight="1"/>
    <row r="863591" ht="10.5" hidden="1" customHeight="1"/>
    <row r="863592" ht="10.5" hidden="1" customHeight="1"/>
    <row r="863593" ht="10.5" hidden="1" customHeight="1"/>
    <row r="863594" ht="10.5" hidden="1" customHeight="1"/>
    <row r="863595" ht="10.5" hidden="1" customHeight="1"/>
    <row r="863596" ht="10.5" hidden="1" customHeight="1"/>
    <row r="863597" ht="10.5" hidden="1" customHeight="1"/>
    <row r="863598" ht="10.5" hidden="1" customHeight="1"/>
    <row r="863599" ht="10.5" hidden="1" customHeight="1"/>
    <row r="863600" ht="10.5" hidden="1" customHeight="1"/>
    <row r="863601" ht="10.5" hidden="1" customHeight="1"/>
    <row r="863602" ht="10.5" hidden="1" customHeight="1"/>
    <row r="863603" ht="10.5" hidden="1" customHeight="1"/>
    <row r="863604" ht="10.5" hidden="1" customHeight="1"/>
    <row r="863605" ht="10.5" hidden="1" customHeight="1"/>
    <row r="863606" ht="10.5" hidden="1" customHeight="1"/>
    <row r="863607" ht="10.5" hidden="1" customHeight="1"/>
    <row r="863608" ht="10.5" hidden="1" customHeight="1"/>
    <row r="863609" ht="10.5" hidden="1" customHeight="1"/>
    <row r="863610" ht="10.5" hidden="1" customHeight="1"/>
    <row r="863611" ht="10.5" hidden="1" customHeight="1"/>
    <row r="863612" ht="10.5" hidden="1" customHeight="1"/>
    <row r="863613" ht="10.5" hidden="1" customHeight="1"/>
    <row r="863614" ht="10.5" hidden="1" customHeight="1"/>
    <row r="863615" ht="10.5" hidden="1" customHeight="1"/>
    <row r="863616" ht="10.5" hidden="1" customHeight="1"/>
    <row r="863617" ht="10.5" hidden="1" customHeight="1"/>
    <row r="863618" ht="10.5" hidden="1" customHeight="1"/>
    <row r="863619" ht="10.5" hidden="1" customHeight="1"/>
    <row r="863620" ht="10.5" hidden="1" customHeight="1"/>
    <row r="863621" ht="10.5" hidden="1" customHeight="1"/>
    <row r="863622" ht="10.5" hidden="1" customHeight="1"/>
    <row r="863623" ht="10.5" hidden="1" customHeight="1"/>
    <row r="863624" ht="10.5" hidden="1" customHeight="1"/>
    <row r="863625" ht="10.5" hidden="1" customHeight="1"/>
    <row r="863626" ht="10.5" hidden="1" customHeight="1"/>
    <row r="863627" ht="10.5" hidden="1" customHeight="1"/>
    <row r="863628" ht="10.5" hidden="1" customHeight="1"/>
    <row r="863629" ht="10.5" hidden="1" customHeight="1"/>
    <row r="863630" ht="10.5" hidden="1" customHeight="1"/>
    <row r="863631" ht="10.5" hidden="1" customHeight="1"/>
    <row r="863632" ht="10.5" hidden="1" customHeight="1"/>
    <row r="863633" ht="10.5" hidden="1" customHeight="1"/>
    <row r="863634" ht="10.5" hidden="1" customHeight="1"/>
    <row r="863635" ht="10.5" hidden="1" customHeight="1"/>
    <row r="863636" ht="10.5" hidden="1" customHeight="1"/>
    <row r="863637" ht="10.5" hidden="1" customHeight="1"/>
    <row r="863638" ht="10.5" hidden="1" customHeight="1"/>
    <row r="863639" ht="10.5" hidden="1" customHeight="1"/>
    <row r="863640" ht="10.5" hidden="1" customHeight="1"/>
    <row r="863641" ht="10.5" hidden="1" customHeight="1"/>
    <row r="863642" ht="10.5" hidden="1" customHeight="1"/>
    <row r="863643" ht="10.5" hidden="1" customHeight="1"/>
    <row r="863644" ht="10.5" hidden="1" customHeight="1"/>
    <row r="863645" ht="10.5" hidden="1" customHeight="1"/>
    <row r="863646" ht="10.5" hidden="1" customHeight="1"/>
    <row r="863647" ht="10.5" hidden="1" customHeight="1"/>
    <row r="863648" ht="10.5" hidden="1" customHeight="1"/>
    <row r="863649" ht="10.5" hidden="1" customHeight="1"/>
    <row r="863650" ht="10.5" hidden="1" customHeight="1"/>
    <row r="863651" ht="10.5" hidden="1" customHeight="1"/>
    <row r="863652" ht="10.5" hidden="1" customHeight="1"/>
    <row r="863653" ht="10.5" hidden="1" customHeight="1"/>
    <row r="863654" ht="10.5" hidden="1" customHeight="1"/>
    <row r="863655" ht="10.5" hidden="1" customHeight="1"/>
    <row r="863656" ht="10.5" hidden="1" customHeight="1"/>
    <row r="863657" ht="10.5" hidden="1" customHeight="1"/>
    <row r="863658" ht="10.5" hidden="1" customHeight="1"/>
    <row r="863659" ht="10.5" hidden="1" customHeight="1"/>
    <row r="863660" ht="10.5" hidden="1" customHeight="1"/>
    <row r="863661" ht="10.5" hidden="1" customHeight="1"/>
    <row r="863662" ht="10.5" hidden="1" customHeight="1"/>
    <row r="863663" ht="10.5" hidden="1" customHeight="1"/>
    <row r="863664" ht="10.5" hidden="1" customHeight="1"/>
    <row r="863665" ht="10.5" hidden="1" customHeight="1"/>
    <row r="863666" ht="10.5" hidden="1" customHeight="1"/>
    <row r="863667" ht="10.5" hidden="1" customHeight="1"/>
    <row r="863668" ht="10.5" hidden="1" customHeight="1"/>
    <row r="863669" ht="10.5" hidden="1" customHeight="1"/>
    <row r="863670" ht="10.5" hidden="1" customHeight="1"/>
    <row r="863671" ht="10.5" hidden="1" customHeight="1"/>
    <row r="863672" ht="10.5" hidden="1" customHeight="1"/>
    <row r="863673" ht="10.5" hidden="1" customHeight="1"/>
    <row r="863674" ht="10.5" hidden="1" customHeight="1"/>
    <row r="863675" ht="10.5" hidden="1" customHeight="1"/>
    <row r="863676" ht="10.5" hidden="1" customHeight="1"/>
    <row r="863677" ht="10.5" hidden="1" customHeight="1"/>
    <row r="863678" ht="10.5" hidden="1" customHeight="1"/>
    <row r="863679" ht="10.5" hidden="1" customHeight="1"/>
    <row r="863680" ht="10.5" hidden="1" customHeight="1"/>
    <row r="863681" ht="10.5" hidden="1" customHeight="1"/>
    <row r="863682" ht="10.5" hidden="1" customHeight="1"/>
    <row r="863683" ht="10.5" hidden="1" customHeight="1"/>
    <row r="863684" ht="10.5" hidden="1" customHeight="1"/>
    <row r="863685" ht="10.5" hidden="1" customHeight="1"/>
    <row r="863686" ht="10.5" hidden="1" customHeight="1"/>
    <row r="863687" ht="10.5" hidden="1" customHeight="1"/>
    <row r="863688" ht="10.5" hidden="1" customHeight="1"/>
    <row r="863689" ht="10.5" hidden="1" customHeight="1"/>
    <row r="863690" ht="10.5" hidden="1" customHeight="1"/>
    <row r="863691" ht="10.5" hidden="1" customHeight="1"/>
    <row r="863692" ht="10.5" hidden="1" customHeight="1"/>
    <row r="863693" ht="10.5" hidden="1" customHeight="1"/>
    <row r="863694" ht="10.5" hidden="1" customHeight="1"/>
    <row r="863695" ht="10.5" hidden="1" customHeight="1"/>
    <row r="863696" ht="10.5" hidden="1" customHeight="1"/>
    <row r="863697" ht="10.5" hidden="1" customHeight="1"/>
    <row r="863698" ht="10.5" hidden="1" customHeight="1"/>
    <row r="863699" ht="10.5" hidden="1" customHeight="1"/>
    <row r="863700" ht="10.5" hidden="1" customHeight="1"/>
    <row r="863701" ht="10.5" hidden="1" customHeight="1"/>
    <row r="863702" ht="10.5" hidden="1" customHeight="1"/>
    <row r="863703" ht="10.5" hidden="1" customHeight="1"/>
    <row r="863704" ht="10.5" hidden="1" customHeight="1"/>
    <row r="863705" ht="10.5" hidden="1" customHeight="1"/>
    <row r="863706" ht="10.5" hidden="1" customHeight="1"/>
    <row r="863707" ht="10.5" hidden="1" customHeight="1"/>
    <row r="863708" ht="10.5" hidden="1" customHeight="1"/>
    <row r="863709" ht="10.5" hidden="1" customHeight="1"/>
    <row r="863710" ht="10.5" hidden="1" customHeight="1"/>
    <row r="863711" ht="10.5" hidden="1" customHeight="1"/>
    <row r="863712" ht="10.5" hidden="1" customHeight="1"/>
    <row r="863713" ht="10.5" hidden="1" customHeight="1"/>
    <row r="863714" ht="10.5" hidden="1" customHeight="1"/>
    <row r="863715" ht="10.5" hidden="1" customHeight="1"/>
    <row r="863716" ht="10.5" hidden="1" customHeight="1"/>
    <row r="863717" ht="10.5" hidden="1" customHeight="1"/>
    <row r="863718" ht="10.5" hidden="1" customHeight="1"/>
    <row r="863719" ht="10.5" hidden="1" customHeight="1"/>
    <row r="863720" ht="10.5" hidden="1" customHeight="1"/>
    <row r="863721" ht="10.5" hidden="1" customHeight="1"/>
    <row r="863722" ht="10.5" hidden="1" customHeight="1"/>
    <row r="863723" ht="10.5" hidden="1" customHeight="1"/>
    <row r="863724" ht="10.5" hidden="1" customHeight="1"/>
    <row r="863725" ht="10.5" hidden="1" customHeight="1"/>
    <row r="863726" ht="10.5" hidden="1" customHeight="1"/>
    <row r="863727" ht="10.5" hidden="1" customHeight="1"/>
    <row r="863728" ht="10.5" hidden="1" customHeight="1"/>
    <row r="863729" ht="10.5" hidden="1" customHeight="1"/>
    <row r="863730" ht="10.5" hidden="1" customHeight="1"/>
    <row r="863731" ht="10.5" hidden="1" customHeight="1"/>
    <row r="863732" ht="10.5" hidden="1" customHeight="1"/>
    <row r="863733" ht="10.5" hidden="1" customHeight="1"/>
    <row r="863734" ht="10.5" hidden="1" customHeight="1"/>
    <row r="863735" ht="10.5" hidden="1" customHeight="1"/>
    <row r="863736" ht="10.5" hidden="1" customHeight="1"/>
    <row r="863737" ht="10.5" hidden="1" customHeight="1"/>
    <row r="863738" ht="10.5" hidden="1" customHeight="1"/>
    <row r="863739" ht="10.5" hidden="1" customHeight="1"/>
    <row r="863740" ht="10.5" hidden="1" customHeight="1"/>
    <row r="863741" ht="10.5" hidden="1" customHeight="1"/>
    <row r="863742" ht="10.5" hidden="1" customHeight="1"/>
    <row r="863743" ht="10.5" hidden="1" customHeight="1"/>
    <row r="863744" ht="10.5" hidden="1" customHeight="1"/>
    <row r="863745" ht="10.5" hidden="1" customHeight="1"/>
    <row r="863746" ht="10.5" hidden="1" customHeight="1"/>
    <row r="863747" ht="10.5" hidden="1" customHeight="1"/>
    <row r="863748" ht="10.5" hidden="1" customHeight="1"/>
    <row r="863749" ht="10.5" hidden="1" customHeight="1"/>
    <row r="863750" ht="10.5" hidden="1" customHeight="1"/>
    <row r="863751" ht="10.5" hidden="1" customHeight="1"/>
    <row r="863752" ht="10.5" hidden="1" customHeight="1"/>
    <row r="863753" ht="10.5" hidden="1" customHeight="1"/>
    <row r="863754" ht="10.5" hidden="1" customHeight="1"/>
    <row r="863755" ht="10.5" hidden="1" customHeight="1"/>
    <row r="863756" ht="10.5" hidden="1" customHeight="1"/>
    <row r="863757" ht="10.5" hidden="1" customHeight="1"/>
    <row r="863758" ht="10.5" hidden="1" customHeight="1"/>
    <row r="863759" ht="10.5" hidden="1" customHeight="1"/>
    <row r="863760" ht="10.5" hidden="1" customHeight="1"/>
    <row r="863761" ht="10.5" hidden="1" customHeight="1"/>
    <row r="863762" ht="10.5" hidden="1" customHeight="1"/>
    <row r="863763" ht="10.5" hidden="1" customHeight="1"/>
    <row r="863764" ht="10.5" hidden="1" customHeight="1"/>
    <row r="863765" ht="10.5" hidden="1" customHeight="1"/>
    <row r="863766" ht="10.5" hidden="1" customHeight="1"/>
    <row r="863767" ht="10.5" hidden="1" customHeight="1"/>
    <row r="863768" ht="10.5" hidden="1" customHeight="1"/>
    <row r="863769" ht="10.5" hidden="1" customHeight="1"/>
    <row r="863770" ht="10.5" hidden="1" customHeight="1"/>
    <row r="863771" ht="10.5" hidden="1" customHeight="1"/>
    <row r="863772" ht="10.5" hidden="1" customHeight="1"/>
    <row r="863773" ht="10.5" hidden="1" customHeight="1"/>
    <row r="863774" ht="10.5" hidden="1" customHeight="1"/>
    <row r="863775" ht="10.5" hidden="1" customHeight="1"/>
    <row r="863776" ht="10.5" hidden="1" customHeight="1"/>
    <row r="863777" ht="10.5" hidden="1" customHeight="1"/>
    <row r="863778" ht="10.5" hidden="1" customHeight="1"/>
    <row r="863779" ht="10.5" hidden="1" customHeight="1"/>
    <row r="863780" ht="10.5" hidden="1" customHeight="1"/>
    <row r="863781" ht="10.5" hidden="1" customHeight="1"/>
    <row r="863782" ht="10.5" hidden="1" customHeight="1"/>
    <row r="863783" ht="10.5" hidden="1" customHeight="1"/>
    <row r="863784" ht="10.5" hidden="1" customHeight="1"/>
    <row r="863785" ht="10.5" hidden="1" customHeight="1"/>
    <row r="863786" ht="10.5" hidden="1" customHeight="1"/>
    <row r="863787" ht="10.5" hidden="1" customHeight="1"/>
    <row r="863788" ht="10.5" hidden="1" customHeight="1"/>
    <row r="863789" ht="10.5" hidden="1" customHeight="1"/>
    <row r="863790" ht="10.5" hidden="1" customHeight="1"/>
    <row r="863791" ht="10.5" hidden="1" customHeight="1"/>
    <row r="863792" ht="10.5" hidden="1" customHeight="1"/>
    <row r="863793" ht="10.5" hidden="1" customHeight="1"/>
    <row r="863794" ht="10.5" hidden="1" customHeight="1"/>
    <row r="863795" ht="10.5" hidden="1" customHeight="1"/>
    <row r="863796" ht="10.5" hidden="1" customHeight="1"/>
    <row r="863797" ht="10.5" hidden="1" customHeight="1"/>
    <row r="863798" ht="10.5" hidden="1" customHeight="1"/>
    <row r="863799" ht="10.5" hidden="1" customHeight="1"/>
    <row r="863800" ht="10.5" hidden="1" customHeight="1"/>
    <row r="863801" ht="10.5" hidden="1" customHeight="1"/>
    <row r="863802" ht="10.5" hidden="1" customHeight="1"/>
    <row r="863803" ht="10.5" hidden="1" customHeight="1"/>
    <row r="863804" ht="10.5" hidden="1" customHeight="1"/>
    <row r="863805" ht="10.5" hidden="1" customHeight="1"/>
    <row r="863806" ht="10.5" hidden="1" customHeight="1"/>
    <row r="863807" ht="10.5" hidden="1" customHeight="1"/>
    <row r="863808" ht="10.5" hidden="1" customHeight="1"/>
    <row r="863809" ht="10.5" hidden="1" customHeight="1"/>
    <row r="863810" ht="10.5" hidden="1" customHeight="1"/>
    <row r="863811" ht="10.5" hidden="1" customHeight="1"/>
    <row r="863812" ht="10.5" hidden="1" customHeight="1"/>
    <row r="863813" ht="10.5" hidden="1" customHeight="1"/>
    <row r="863814" ht="10.5" hidden="1" customHeight="1"/>
    <row r="863815" ht="10.5" hidden="1" customHeight="1"/>
    <row r="863816" ht="10.5" hidden="1" customHeight="1"/>
    <row r="863817" ht="10.5" hidden="1" customHeight="1"/>
    <row r="863818" ht="10.5" hidden="1" customHeight="1"/>
    <row r="863819" ht="10.5" hidden="1" customHeight="1"/>
    <row r="863820" ht="10.5" hidden="1" customHeight="1"/>
    <row r="863821" ht="10.5" hidden="1" customHeight="1"/>
    <row r="863822" ht="10.5" hidden="1" customHeight="1"/>
    <row r="863823" ht="10.5" hidden="1" customHeight="1"/>
    <row r="863824" ht="10.5" hidden="1" customHeight="1"/>
    <row r="863825" ht="10.5" hidden="1" customHeight="1"/>
    <row r="863826" ht="10.5" hidden="1" customHeight="1"/>
    <row r="863827" ht="10.5" hidden="1" customHeight="1"/>
    <row r="863828" ht="10.5" hidden="1" customHeight="1"/>
    <row r="863829" ht="10.5" hidden="1" customHeight="1"/>
    <row r="863830" ht="10.5" hidden="1" customHeight="1"/>
    <row r="863831" ht="10.5" hidden="1" customHeight="1"/>
    <row r="863832" ht="10.5" hidden="1" customHeight="1"/>
    <row r="863833" ht="10.5" hidden="1" customHeight="1"/>
    <row r="863834" ht="10.5" hidden="1" customHeight="1"/>
    <row r="863835" ht="10.5" hidden="1" customHeight="1"/>
    <row r="863836" ht="10.5" hidden="1" customHeight="1"/>
    <row r="863837" ht="10.5" hidden="1" customHeight="1"/>
    <row r="863838" ht="10.5" hidden="1" customHeight="1"/>
    <row r="863839" ht="10.5" hidden="1" customHeight="1"/>
    <row r="863840" ht="10.5" hidden="1" customHeight="1"/>
    <row r="863841" ht="10.5" hidden="1" customHeight="1"/>
    <row r="863842" ht="10.5" hidden="1" customHeight="1"/>
    <row r="863843" ht="10.5" hidden="1" customHeight="1"/>
    <row r="863844" ht="10.5" hidden="1" customHeight="1"/>
    <row r="863845" ht="10.5" hidden="1" customHeight="1"/>
    <row r="863846" ht="10.5" hidden="1" customHeight="1"/>
    <row r="863847" ht="10.5" hidden="1" customHeight="1"/>
    <row r="863848" ht="10.5" hidden="1" customHeight="1"/>
    <row r="863849" ht="10.5" hidden="1" customHeight="1"/>
    <row r="863850" ht="10.5" hidden="1" customHeight="1"/>
    <row r="863851" ht="10.5" hidden="1" customHeight="1"/>
    <row r="863852" ht="10.5" hidden="1" customHeight="1"/>
    <row r="863853" ht="10.5" hidden="1" customHeight="1"/>
    <row r="863854" ht="10.5" hidden="1" customHeight="1"/>
    <row r="863855" ht="10.5" hidden="1" customHeight="1"/>
    <row r="863856" ht="10.5" hidden="1" customHeight="1"/>
    <row r="863857" ht="10.5" hidden="1" customHeight="1"/>
    <row r="863858" ht="10.5" hidden="1" customHeight="1"/>
    <row r="863859" ht="10.5" hidden="1" customHeight="1"/>
    <row r="863860" ht="10.5" hidden="1" customHeight="1"/>
    <row r="863861" ht="10.5" hidden="1" customHeight="1"/>
    <row r="863862" ht="10.5" hidden="1" customHeight="1"/>
    <row r="863863" ht="10.5" hidden="1" customHeight="1"/>
    <row r="863864" ht="10.5" hidden="1" customHeight="1"/>
    <row r="863865" ht="10.5" hidden="1" customHeight="1"/>
    <row r="863866" ht="10.5" hidden="1" customHeight="1"/>
    <row r="863867" ht="10.5" hidden="1" customHeight="1"/>
    <row r="863868" ht="10.5" hidden="1" customHeight="1"/>
    <row r="863869" ht="10.5" hidden="1" customHeight="1"/>
    <row r="863870" ht="10.5" hidden="1" customHeight="1"/>
    <row r="863871" ht="10.5" hidden="1" customHeight="1"/>
    <row r="863872" ht="10.5" hidden="1" customHeight="1"/>
    <row r="863873" ht="10.5" hidden="1" customHeight="1"/>
    <row r="863874" ht="10.5" hidden="1" customHeight="1"/>
    <row r="863875" ht="10.5" hidden="1" customHeight="1"/>
    <row r="863876" ht="10.5" hidden="1" customHeight="1"/>
    <row r="863877" ht="10.5" hidden="1" customHeight="1"/>
    <row r="863878" ht="10.5" hidden="1" customHeight="1"/>
    <row r="863879" ht="10.5" hidden="1" customHeight="1"/>
    <row r="863880" ht="10.5" hidden="1" customHeight="1"/>
    <row r="863881" ht="10.5" hidden="1" customHeight="1"/>
    <row r="863882" ht="10.5" hidden="1" customHeight="1"/>
    <row r="863883" ht="10.5" hidden="1" customHeight="1"/>
    <row r="863884" ht="10.5" hidden="1" customHeight="1"/>
    <row r="863885" ht="10.5" hidden="1" customHeight="1"/>
    <row r="863886" ht="10.5" hidden="1" customHeight="1"/>
    <row r="863887" ht="10.5" hidden="1" customHeight="1"/>
    <row r="863888" ht="10.5" hidden="1" customHeight="1"/>
    <row r="863889" ht="10.5" hidden="1" customHeight="1"/>
    <row r="863890" ht="10.5" hidden="1" customHeight="1"/>
    <row r="863891" ht="10.5" hidden="1" customHeight="1"/>
    <row r="863892" ht="10.5" hidden="1" customHeight="1"/>
    <row r="863893" ht="10.5" hidden="1" customHeight="1"/>
    <row r="863894" ht="10.5" hidden="1" customHeight="1"/>
    <row r="863895" ht="10.5" hidden="1" customHeight="1"/>
    <row r="863896" ht="10.5" hidden="1" customHeight="1"/>
    <row r="863897" ht="10.5" hidden="1" customHeight="1"/>
    <row r="863898" ht="10.5" hidden="1" customHeight="1"/>
    <row r="863899" ht="10.5" hidden="1" customHeight="1"/>
    <row r="863900" ht="10.5" hidden="1" customHeight="1"/>
    <row r="863901" ht="10.5" hidden="1" customHeight="1"/>
    <row r="863902" ht="10.5" hidden="1" customHeight="1"/>
    <row r="863903" ht="10.5" hidden="1" customHeight="1"/>
    <row r="863904" ht="10.5" hidden="1" customHeight="1"/>
    <row r="863905" ht="10.5" hidden="1" customHeight="1"/>
    <row r="863906" ht="10.5" hidden="1" customHeight="1"/>
    <row r="863907" ht="10.5" hidden="1" customHeight="1"/>
    <row r="863908" ht="10.5" hidden="1" customHeight="1"/>
    <row r="863909" ht="10.5" hidden="1" customHeight="1"/>
    <row r="863910" ht="10.5" hidden="1" customHeight="1"/>
    <row r="863911" ht="10.5" hidden="1" customHeight="1"/>
    <row r="863912" ht="10.5" hidden="1" customHeight="1"/>
    <row r="863913" ht="10.5" hidden="1" customHeight="1"/>
    <row r="863914" ht="10.5" hidden="1" customHeight="1"/>
    <row r="863915" ht="10.5" hidden="1" customHeight="1"/>
    <row r="863916" ht="10.5" hidden="1" customHeight="1"/>
    <row r="863917" ht="10.5" hidden="1" customHeight="1"/>
    <row r="863918" ht="10.5" hidden="1" customHeight="1"/>
    <row r="863919" ht="10.5" hidden="1" customHeight="1"/>
    <row r="863920" ht="10.5" hidden="1" customHeight="1"/>
    <row r="863921" ht="10.5" hidden="1" customHeight="1"/>
    <row r="863922" ht="10.5" hidden="1" customHeight="1"/>
    <row r="863923" ht="10.5" hidden="1" customHeight="1"/>
    <row r="863924" ht="10.5" hidden="1" customHeight="1"/>
    <row r="863925" ht="10.5" hidden="1" customHeight="1"/>
    <row r="863926" ht="10.5" hidden="1" customHeight="1"/>
    <row r="863927" ht="10.5" hidden="1" customHeight="1"/>
    <row r="863928" ht="10.5" hidden="1" customHeight="1"/>
    <row r="863929" ht="10.5" hidden="1" customHeight="1"/>
    <row r="863930" ht="10.5" hidden="1" customHeight="1"/>
    <row r="863931" ht="10.5" hidden="1" customHeight="1"/>
    <row r="863932" ht="10.5" hidden="1" customHeight="1"/>
    <row r="863933" ht="10.5" hidden="1" customHeight="1"/>
    <row r="863934" ht="10.5" hidden="1" customHeight="1"/>
    <row r="863935" ht="10.5" hidden="1" customHeight="1"/>
    <row r="863936" ht="10.5" hidden="1" customHeight="1"/>
    <row r="863937" ht="10.5" hidden="1" customHeight="1"/>
    <row r="863938" ht="10.5" hidden="1" customHeight="1"/>
    <row r="863939" ht="10.5" hidden="1" customHeight="1"/>
    <row r="863940" ht="10.5" hidden="1" customHeight="1"/>
    <row r="863941" ht="10.5" hidden="1" customHeight="1"/>
    <row r="863942" ht="10.5" hidden="1" customHeight="1"/>
    <row r="863943" ht="10.5" hidden="1" customHeight="1"/>
    <row r="863944" ht="10.5" hidden="1" customHeight="1"/>
    <row r="863945" ht="10.5" hidden="1" customHeight="1"/>
    <row r="863946" ht="10.5" hidden="1" customHeight="1"/>
    <row r="863947" ht="10.5" hidden="1" customHeight="1"/>
    <row r="863948" ht="10.5" hidden="1" customHeight="1"/>
    <row r="863949" ht="10.5" hidden="1" customHeight="1"/>
    <row r="863950" ht="10.5" hidden="1" customHeight="1"/>
    <row r="863951" ht="10.5" hidden="1" customHeight="1"/>
    <row r="863952" ht="10.5" hidden="1" customHeight="1"/>
    <row r="863953" ht="10.5" hidden="1" customHeight="1"/>
    <row r="863954" ht="10.5" hidden="1" customHeight="1"/>
    <row r="863955" ht="10.5" hidden="1" customHeight="1"/>
    <row r="863956" ht="10.5" hidden="1" customHeight="1"/>
    <row r="863957" ht="10.5" hidden="1" customHeight="1"/>
    <row r="863958" ht="10.5" hidden="1" customHeight="1"/>
    <row r="863959" ht="10.5" hidden="1" customHeight="1"/>
    <row r="863960" ht="10.5" hidden="1" customHeight="1"/>
    <row r="863961" ht="10.5" hidden="1" customHeight="1"/>
    <row r="863962" ht="10.5" hidden="1" customHeight="1"/>
    <row r="863963" ht="10.5" hidden="1" customHeight="1"/>
    <row r="863964" ht="10.5" hidden="1" customHeight="1"/>
    <row r="863965" ht="10.5" hidden="1" customHeight="1"/>
    <row r="863966" ht="10.5" hidden="1" customHeight="1"/>
    <row r="863967" ht="10.5" hidden="1" customHeight="1"/>
    <row r="863968" ht="10.5" hidden="1" customHeight="1"/>
    <row r="863969" ht="10.5" hidden="1" customHeight="1"/>
    <row r="863970" ht="10.5" hidden="1" customHeight="1"/>
    <row r="863971" ht="10.5" hidden="1" customHeight="1"/>
    <row r="863972" ht="10.5" hidden="1" customHeight="1"/>
    <row r="863973" ht="10.5" hidden="1" customHeight="1"/>
    <row r="863974" ht="10.5" hidden="1" customHeight="1"/>
    <row r="863975" ht="10.5" hidden="1" customHeight="1"/>
    <row r="863976" ht="10.5" hidden="1" customHeight="1"/>
    <row r="863977" ht="10.5" hidden="1" customHeight="1"/>
    <row r="863978" ht="10.5" hidden="1" customHeight="1"/>
    <row r="863979" ht="10.5" hidden="1" customHeight="1"/>
    <row r="863980" ht="10.5" hidden="1" customHeight="1"/>
    <row r="863981" ht="10.5" hidden="1" customHeight="1"/>
    <row r="863982" ht="10.5" hidden="1" customHeight="1"/>
    <row r="863983" ht="10.5" hidden="1" customHeight="1"/>
    <row r="863984" ht="10.5" hidden="1" customHeight="1"/>
    <row r="863985" ht="10.5" hidden="1" customHeight="1"/>
    <row r="863986" ht="10.5" hidden="1" customHeight="1"/>
    <row r="863987" ht="10.5" hidden="1" customHeight="1"/>
    <row r="863988" ht="10.5" hidden="1" customHeight="1"/>
    <row r="863989" ht="10.5" hidden="1" customHeight="1"/>
    <row r="863990" ht="10.5" hidden="1" customHeight="1"/>
    <row r="863991" ht="10.5" hidden="1" customHeight="1"/>
    <row r="863992" ht="10.5" hidden="1" customHeight="1"/>
    <row r="863993" ht="10.5" hidden="1" customHeight="1"/>
    <row r="863994" ht="10.5" hidden="1" customHeight="1"/>
    <row r="863995" ht="10.5" hidden="1" customHeight="1"/>
    <row r="863996" ht="10.5" hidden="1" customHeight="1"/>
    <row r="863997" ht="10.5" hidden="1" customHeight="1"/>
    <row r="863998" ht="10.5" hidden="1" customHeight="1"/>
    <row r="863999" ht="10.5" hidden="1" customHeight="1"/>
    <row r="864000" ht="10.5" hidden="1" customHeight="1"/>
    <row r="864001" ht="10.5" hidden="1" customHeight="1"/>
    <row r="864002" ht="10.5" hidden="1" customHeight="1"/>
    <row r="864003" ht="10.5" hidden="1" customHeight="1"/>
    <row r="864004" ht="10.5" hidden="1" customHeight="1"/>
    <row r="864005" ht="10.5" hidden="1" customHeight="1"/>
    <row r="864006" ht="10.5" hidden="1" customHeight="1"/>
    <row r="864007" ht="10.5" hidden="1" customHeight="1"/>
    <row r="864008" ht="10.5" hidden="1" customHeight="1"/>
    <row r="864009" ht="10.5" hidden="1" customHeight="1"/>
    <row r="864010" ht="10.5" hidden="1" customHeight="1"/>
    <row r="864011" ht="10.5" hidden="1" customHeight="1"/>
    <row r="864012" ht="10.5" hidden="1" customHeight="1"/>
    <row r="864013" ht="10.5" hidden="1" customHeight="1"/>
    <row r="864014" ht="10.5" hidden="1" customHeight="1"/>
    <row r="864015" ht="10.5" hidden="1" customHeight="1"/>
    <row r="864016" ht="10.5" hidden="1" customHeight="1"/>
    <row r="864017" ht="10.5" hidden="1" customHeight="1"/>
    <row r="864018" ht="10.5" hidden="1" customHeight="1"/>
    <row r="864019" ht="10.5" hidden="1" customHeight="1"/>
    <row r="864020" ht="10.5" hidden="1" customHeight="1"/>
    <row r="864021" ht="10.5" hidden="1" customHeight="1"/>
    <row r="864022" ht="10.5" hidden="1" customHeight="1"/>
    <row r="864023" ht="10.5" hidden="1" customHeight="1"/>
    <row r="864024" ht="10.5" hidden="1" customHeight="1"/>
    <row r="864025" ht="10.5" hidden="1" customHeight="1"/>
    <row r="864026" ht="10.5" hidden="1" customHeight="1"/>
    <row r="864027" ht="10.5" hidden="1" customHeight="1"/>
    <row r="864028" ht="10.5" hidden="1" customHeight="1"/>
    <row r="864029" ht="10.5" hidden="1" customHeight="1"/>
    <row r="864030" ht="10.5" hidden="1" customHeight="1"/>
    <row r="864031" ht="10.5" hidden="1" customHeight="1"/>
    <row r="864032" ht="10.5" hidden="1" customHeight="1"/>
    <row r="864033" ht="10.5" hidden="1" customHeight="1"/>
    <row r="864034" ht="10.5" hidden="1" customHeight="1"/>
    <row r="864035" ht="10.5" hidden="1" customHeight="1"/>
    <row r="864036" ht="10.5" hidden="1" customHeight="1"/>
    <row r="864037" ht="10.5" hidden="1" customHeight="1"/>
    <row r="864038" ht="10.5" hidden="1" customHeight="1"/>
    <row r="864039" ht="10.5" hidden="1" customHeight="1"/>
    <row r="864040" ht="10.5" hidden="1" customHeight="1"/>
    <row r="864041" ht="10.5" hidden="1" customHeight="1"/>
    <row r="864042" ht="10.5" hidden="1" customHeight="1"/>
    <row r="864043" ht="10.5" hidden="1" customHeight="1"/>
    <row r="864044" ht="10.5" hidden="1" customHeight="1"/>
    <row r="864045" ht="10.5" hidden="1" customHeight="1"/>
    <row r="864046" ht="10.5" hidden="1" customHeight="1"/>
    <row r="864047" ht="10.5" hidden="1" customHeight="1"/>
    <row r="864048" ht="10.5" hidden="1" customHeight="1"/>
    <row r="864049" ht="10.5" hidden="1" customHeight="1"/>
    <row r="864050" ht="10.5" hidden="1" customHeight="1"/>
    <row r="864051" ht="10.5" hidden="1" customHeight="1"/>
    <row r="864052" ht="10.5" hidden="1" customHeight="1"/>
    <row r="864053" ht="10.5" hidden="1" customHeight="1"/>
    <row r="864054" ht="10.5" hidden="1" customHeight="1"/>
    <row r="864055" ht="10.5" hidden="1" customHeight="1"/>
    <row r="864056" ht="10.5" hidden="1" customHeight="1"/>
    <row r="864057" ht="10.5" hidden="1" customHeight="1"/>
    <row r="864058" ht="10.5" hidden="1" customHeight="1"/>
    <row r="864059" ht="10.5" hidden="1" customHeight="1"/>
    <row r="864060" ht="10.5" hidden="1" customHeight="1"/>
    <row r="864061" ht="10.5" hidden="1" customHeight="1"/>
    <row r="864062" ht="10.5" hidden="1" customHeight="1"/>
    <row r="864063" ht="10.5" hidden="1" customHeight="1"/>
    <row r="864064" ht="10.5" hidden="1" customHeight="1"/>
    <row r="864065" ht="10.5" hidden="1" customHeight="1"/>
    <row r="864066" ht="10.5" hidden="1" customHeight="1"/>
    <row r="864067" ht="10.5" hidden="1" customHeight="1"/>
    <row r="864068" ht="10.5" hidden="1" customHeight="1"/>
    <row r="864069" ht="10.5" hidden="1" customHeight="1"/>
    <row r="864070" ht="10.5" hidden="1" customHeight="1"/>
    <row r="864071" ht="10.5" hidden="1" customHeight="1"/>
    <row r="864072" ht="10.5" hidden="1" customHeight="1"/>
    <row r="864073" ht="10.5" hidden="1" customHeight="1"/>
    <row r="864074" ht="10.5" hidden="1" customHeight="1"/>
    <row r="864075" ht="10.5" hidden="1" customHeight="1"/>
    <row r="864076" ht="10.5" hidden="1" customHeight="1"/>
    <row r="864077" ht="10.5" hidden="1" customHeight="1"/>
    <row r="864078" ht="10.5" hidden="1" customHeight="1"/>
    <row r="864079" ht="10.5" hidden="1" customHeight="1"/>
    <row r="864080" ht="10.5" hidden="1" customHeight="1"/>
    <row r="864081" ht="10.5" hidden="1" customHeight="1"/>
    <row r="864082" ht="10.5" hidden="1" customHeight="1"/>
    <row r="864083" ht="10.5" hidden="1" customHeight="1"/>
    <row r="864084" ht="10.5" hidden="1" customHeight="1"/>
    <row r="864085" ht="10.5" hidden="1" customHeight="1"/>
    <row r="864086" ht="10.5" hidden="1" customHeight="1"/>
    <row r="864087" ht="10.5" hidden="1" customHeight="1"/>
    <row r="864088" ht="10.5" hidden="1" customHeight="1"/>
    <row r="864089" ht="10.5" hidden="1" customHeight="1"/>
    <row r="864090" ht="10.5" hidden="1" customHeight="1"/>
    <row r="864091" ht="10.5" hidden="1" customHeight="1"/>
    <row r="864092" ht="10.5" hidden="1" customHeight="1"/>
    <row r="864093" ht="10.5" hidden="1" customHeight="1"/>
    <row r="864094" ht="10.5" hidden="1" customHeight="1"/>
    <row r="864095" ht="10.5" hidden="1" customHeight="1"/>
    <row r="864096" ht="10.5" hidden="1" customHeight="1"/>
    <row r="864097" ht="10.5" hidden="1" customHeight="1"/>
    <row r="864098" ht="10.5" hidden="1" customHeight="1"/>
    <row r="864099" ht="10.5" hidden="1" customHeight="1"/>
    <row r="864100" ht="10.5" hidden="1" customHeight="1"/>
    <row r="864101" ht="10.5" hidden="1" customHeight="1"/>
    <row r="864102" ht="10.5" hidden="1" customHeight="1"/>
    <row r="864103" ht="10.5" hidden="1" customHeight="1"/>
    <row r="864104" ht="10.5" hidden="1" customHeight="1"/>
    <row r="864105" ht="10.5" hidden="1" customHeight="1"/>
    <row r="864106" ht="10.5" hidden="1" customHeight="1"/>
    <row r="864107" ht="10.5" hidden="1" customHeight="1"/>
    <row r="864108" ht="10.5" hidden="1" customHeight="1"/>
    <row r="864109" ht="10.5" hidden="1" customHeight="1"/>
    <row r="864110" ht="10.5" hidden="1" customHeight="1"/>
    <row r="864111" ht="10.5" hidden="1" customHeight="1"/>
    <row r="864112" ht="10.5" hidden="1" customHeight="1"/>
    <row r="864113" ht="10.5" hidden="1" customHeight="1"/>
    <row r="864114" ht="10.5" hidden="1" customHeight="1"/>
    <row r="864115" ht="10.5" hidden="1" customHeight="1"/>
    <row r="864116" ht="10.5" hidden="1" customHeight="1"/>
    <row r="864117" ht="10.5" hidden="1" customHeight="1"/>
    <row r="864118" ht="10.5" hidden="1" customHeight="1"/>
    <row r="864119" ht="10.5" hidden="1" customHeight="1"/>
    <row r="864120" ht="10.5" hidden="1" customHeight="1"/>
    <row r="864121" ht="10.5" hidden="1" customHeight="1"/>
    <row r="864122" ht="10.5" hidden="1" customHeight="1"/>
    <row r="864123" ht="10.5" hidden="1" customHeight="1"/>
    <row r="864124" ht="10.5" hidden="1" customHeight="1"/>
    <row r="864125" ht="10.5" hidden="1" customHeight="1"/>
    <row r="864126" ht="10.5" hidden="1" customHeight="1"/>
    <row r="864127" ht="10.5" hidden="1" customHeight="1"/>
    <row r="864128" ht="10.5" hidden="1" customHeight="1"/>
    <row r="864129" ht="10.5" hidden="1" customHeight="1"/>
    <row r="864130" ht="10.5" hidden="1" customHeight="1"/>
    <row r="864131" ht="10.5" hidden="1" customHeight="1"/>
    <row r="864132" ht="10.5" hidden="1" customHeight="1"/>
    <row r="864133" ht="10.5" hidden="1" customHeight="1"/>
    <row r="864134" ht="10.5" hidden="1" customHeight="1"/>
    <row r="864135" ht="10.5" hidden="1" customHeight="1"/>
    <row r="864136" ht="10.5" hidden="1" customHeight="1"/>
    <row r="864137" ht="10.5" hidden="1" customHeight="1"/>
    <row r="864138" ht="10.5" hidden="1" customHeight="1"/>
    <row r="864139" ht="10.5" hidden="1" customHeight="1"/>
    <row r="864140" ht="10.5" hidden="1" customHeight="1"/>
    <row r="864141" ht="10.5" hidden="1" customHeight="1"/>
    <row r="864142" ht="10.5" hidden="1" customHeight="1"/>
    <row r="864143" ht="10.5" hidden="1" customHeight="1"/>
    <row r="864144" ht="10.5" hidden="1" customHeight="1"/>
    <row r="864145" ht="10.5" hidden="1" customHeight="1"/>
    <row r="864146" ht="10.5" hidden="1" customHeight="1"/>
    <row r="864147" ht="10.5" hidden="1" customHeight="1"/>
    <row r="864148" ht="10.5" hidden="1" customHeight="1"/>
    <row r="864149" ht="10.5" hidden="1" customHeight="1"/>
    <row r="864150" ht="10.5" hidden="1" customHeight="1"/>
    <row r="864151" ht="10.5" hidden="1" customHeight="1"/>
    <row r="864152" ht="10.5" hidden="1" customHeight="1"/>
    <row r="864153" ht="10.5" hidden="1" customHeight="1"/>
    <row r="864154" ht="10.5" hidden="1" customHeight="1"/>
    <row r="864155" ht="10.5" hidden="1" customHeight="1"/>
    <row r="864156" ht="10.5" hidden="1" customHeight="1"/>
    <row r="864157" ht="10.5" hidden="1" customHeight="1"/>
    <row r="864158" ht="10.5" hidden="1" customHeight="1"/>
    <row r="864159" ht="10.5" hidden="1" customHeight="1"/>
    <row r="864160" ht="10.5" hidden="1" customHeight="1"/>
    <row r="864161" ht="10.5" hidden="1" customHeight="1"/>
    <row r="864162" ht="10.5" hidden="1" customHeight="1"/>
    <row r="864163" ht="10.5" hidden="1" customHeight="1"/>
    <row r="864164" ht="10.5" hidden="1" customHeight="1"/>
    <row r="864165" ht="10.5" hidden="1" customHeight="1"/>
    <row r="864166" ht="10.5" hidden="1" customHeight="1"/>
    <row r="864167" ht="10.5" hidden="1" customHeight="1"/>
    <row r="864168" ht="10.5" hidden="1" customHeight="1"/>
    <row r="864169" ht="10.5" hidden="1" customHeight="1"/>
    <row r="864170" ht="10.5" hidden="1" customHeight="1"/>
    <row r="864171" ht="10.5" hidden="1" customHeight="1"/>
    <row r="864172" ht="10.5" hidden="1" customHeight="1"/>
    <row r="864173" ht="10.5" hidden="1" customHeight="1"/>
    <row r="864174" ht="10.5" hidden="1" customHeight="1"/>
    <row r="864175" ht="10.5" hidden="1" customHeight="1"/>
    <row r="864176" ht="10.5" hidden="1" customHeight="1"/>
    <row r="864177" ht="10.5" hidden="1" customHeight="1"/>
    <row r="864178" ht="10.5" hidden="1" customHeight="1"/>
    <row r="864179" ht="10.5" hidden="1" customHeight="1"/>
    <row r="864180" ht="10.5" hidden="1" customHeight="1"/>
    <row r="864181" ht="10.5" hidden="1" customHeight="1"/>
    <row r="864182" ht="10.5" hidden="1" customHeight="1"/>
    <row r="864183" ht="10.5" hidden="1" customHeight="1"/>
    <row r="864184" ht="10.5" hidden="1" customHeight="1"/>
    <row r="864185" ht="10.5" hidden="1" customHeight="1"/>
    <row r="864186" ht="10.5" hidden="1" customHeight="1"/>
    <row r="864187" ht="10.5" hidden="1" customHeight="1"/>
    <row r="864188" ht="10.5" hidden="1" customHeight="1"/>
    <row r="864189" ht="10.5" hidden="1" customHeight="1"/>
    <row r="864190" ht="10.5" hidden="1" customHeight="1"/>
    <row r="864191" ht="10.5" hidden="1" customHeight="1"/>
    <row r="864192" ht="10.5" hidden="1" customHeight="1"/>
    <row r="864193" ht="10.5" hidden="1" customHeight="1"/>
    <row r="864194" ht="10.5" hidden="1" customHeight="1"/>
    <row r="864195" ht="10.5" hidden="1" customHeight="1"/>
    <row r="864196" ht="10.5" hidden="1" customHeight="1"/>
    <row r="864197" ht="10.5" hidden="1" customHeight="1"/>
    <row r="864198" ht="10.5" hidden="1" customHeight="1"/>
    <row r="864199" ht="10.5" hidden="1" customHeight="1"/>
    <row r="864200" ht="10.5" hidden="1" customHeight="1"/>
    <row r="864201" ht="10.5" hidden="1" customHeight="1"/>
    <row r="864202" ht="10.5" hidden="1" customHeight="1"/>
    <row r="864203" ht="10.5" hidden="1" customHeight="1"/>
    <row r="864204" ht="10.5" hidden="1" customHeight="1"/>
    <row r="864205" ht="10.5" hidden="1" customHeight="1"/>
    <row r="864206" ht="10.5" hidden="1" customHeight="1"/>
    <row r="864207" ht="10.5" hidden="1" customHeight="1"/>
    <row r="864208" ht="10.5" hidden="1" customHeight="1"/>
    <row r="864209" ht="10.5" hidden="1" customHeight="1"/>
    <row r="864210" ht="10.5" hidden="1" customHeight="1"/>
    <row r="864211" ht="10.5" hidden="1" customHeight="1"/>
    <row r="864212" ht="10.5" hidden="1" customHeight="1"/>
    <row r="864213" ht="10.5" hidden="1" customHeight="1"/>
    <row r="864214" ht="10.5" hidden="1" customHeight="1"/>
    <row r="864215" ht="10.5" hidden="1" customHeight="1"/>
    <row r="864216" ht="10.5" hidden="1" customHeight="1"/>
    <row r="864217" ht="10.5" hidden="1" customHeight="1"/>
    <row r="864218" ht="10.5" hidden="1" customHeight="1"/>
    <row r="864219" ht="10.5" hidden="1" customHeight="1"/>
    <row r="864220" ht="10.5" hidden="1" customHeight="1"/>
    <row r="864221" ht="10.5" hidden="1" customHeight="1"/>
    <row r="864222" ht="10.5" hidden="1" customHeight="1"/>
    <row r="864223" ht="10.5" hidden="1" customHeight="1"/>
    <row r="864224" ht="10.5" hidden="1" customHeight="1"/>
    <row r="864225" ht="10.5" hidden="1" customHeight="1"/>
    <row r="864226" ht="10.5" hidden="1" customHeight="1"/>
    <row r="864227" ht="10.5" hidden="1" customHeight="1"/>
    <row r="864228" ht="10.5" hidden="1" customHeight="1"/>
    <row r="864229" ht="10.5" hidden="1" customHeight="1"/>
    <row r="864230" ht="10.5" hidden="1" customHeight="1"/>
    <row r="864231" ht="10.5" hidden="1" customHeight="1"/>
    <row r="864232" ht="10.5" hidden="1" customHeight="1"/>
    <row r="864233" ht="10.5" hidden="1" customHeight="1"/>
    <row r="864234" ht="10.5" hidden="1" customHeight="1"/>
    <row r="864235" ht="10.5" hidden="1" customHeight="1"/>
    <row r="864236" ht="10.5" hidden="1" customHeight="1"/>
    <row r="864237" ht="10.5" hidden="1" customHeight="1"/>
    <row r="864238" ht="10.5" hidden="1" customHeight="1"/>
    <row r="864239" ht="10.5" hidden="1" customHeight="1"/>
    <row r="864240" ht="10.5" hidden="1" customHeight="1"/>
    <row r="864241" ht="10.5" hidden="1" customHeight="1"/>
    <row r="864242" ht="10.5" hidden="1" customHeight="1"/>
    <row r="864243" ht="10.5" hidden="1" customHeight="1"/>
    <row r="864244" ht="10.5" hidden="1" customHeight="1"/>
    <row r="864245" ht="10.5" hidden="1" customHeight="1"/>
    <row r="864246" ht="10.5" hidden="1" customHeight="1"/>
    <row r="864247" ht="10.5" hidden="1" customHeight="1"/>
    <row r="864248" ht="10.5" hidden="1" customHeight="1"/>
    <row r="864249" ht="10.5" hidden="1" customHeight="1"/>
    <row r="864250" ht="10.5" hidden="1" customHeight="1"/>
    <row r="864251" ht="10.5" hidden="1" customHeight="1"/>
    <row r="864252" ht="10.5" hidden="1" customHeight="1"/>
    <row r="864253" ht="10.5" hidden="1" customHeight="1"/>
    <row r="864254" ht="10.5" hidden="1" customHeight="1"/>
    <row r="864255" ht="10.5" hidden="1" customHeight="1"/>
    <row r="864256" ht="10.5" hidden="1" customHeight="1"/>
    <row r="864257" ht="10.5" hidden="1" customHeight="1"/>
    <row r="864258" ht="10.5" hidden="1" customHeight="1"/>
    <row r="864259" ht="10.5" hidden="1" customHeight="1"/>
    <row r="864260" ht="10.5" hidden="1" customHeight="1"/>
    <row r="864261" ht="10.5" hidden="1" customHeight="1"/>
    <row r="864262" ht="10.5" hidden="1" customHeight="1"/>
    <row r="864263" ht="10.5" hidden="1" customHeight="1"/>
    <row r="864264" ht="10.5" hidden="1" customHeight="1"/>
    <row r="864265" ht="10.5" hidden="1" customHeight="1"/>
    <row r="864266" ht="10.5" hidden="1" customHeight="1"/>
    <row r="864267" ht="10.5" hidden="1" customHeight="1"/>
    <row r="864268" ht="10.5" hidden="1" customHeight="1"/>
    <row r="864269" ht="10.5" hidden="1" customHeight="1"/>
    <row r="864270" ht="10.5" hidden="1" customHeight="1"/>
    <row r="864271" ht="10.5" hidden="1" customHeight="1"/>
    <row r="864272" ht="10.5" hidden="1" customHeight="1"/>
    <row r="864273" ht="10.5" hidden="1" customHeight="1"/>
    <row r="864274" ht="10.5" hidden="1" customHeight="1"/>
    <row r="864275" ht="10.5" hidden="1" customHeight="1"/>
    <row r="864276" ht="10.5" hidden="1" customHeight="1"/>
    <row r="864277" ht="10.5" hidden="1" customHeight="1"/>
    <row r="864278" ht="10.5" hidden="1" customHeight="1"/>
    <row r="864279" ht="10.5" hidden="1" customHeight="1"/>
    <row r="864280" ht="10.5" hidden="1" customHeight="1"/>
    <row r="864281" ht="10.5" hidden="1" customHeight="1"/>
    <row r="864282" ht="10.5" hidden="1" customHeight="1"/>
    <row r="864283" ht="10.5" hidden="1" customHeight="1"/>
    <row r="864284" ht="10.5" hidden="1" customHeight="1"/>
    <row r="864285" ht="10.5" hidden="1" customHeight="1"/>
    <row r="864286" ht="10.5" hidden="1" customHeight="1"/>
    <row r="864287" ht="10.5" hidden="1" customHeight="1"/>
    <row r="864288" ht="10.5" hidden="1" customHeight="1"/>
    <row r="864289" ht="10.5" hidden="1" customHeight="1"/>
    <row r="864290" ht="10.5" hidden="1" customHeight="1"/>
    <row r="864291" ht="10.5" hidden="1" customHeight="1"/>
    <row r="864292" ht="10.5" hidden="1" customHeight="1"/>
    <row r="864293" ht="10.5" hidden="1" customHeight="1"/>
    <row r="864294" ht="10.5" hidden="1" customHeight="1"/>
    <row r="864295" ht="10.5" hidden="1" customHeight="1"/>
    <row r="864296" ht="10.5" hidden="1" customHeight="1"/>
    <row r="864297" ht="10.5" hidden="1" customHeight="1"/>
    <row r="864298" ht="10.5" hidden="1" customHeight="1"/>
    <row r="864299" ht="10.5" hidden="1" customHeight="1"/>
    <row r="864300" ht="10.5" hidden="1" customHeight="1"/>
    <row r="864301" ht="10.5" hidden="1" customHeight="1"/>
    <row r="864302" ht="10.5" hidden="1" customHeight="1"/>
    <row r="864303" ht="10.5" hidden="1" customHeight="1"/>
    <row r="864304" ht="10.5" hidden="1" customHeight="1"/>
    <row r="864305" ht="10.5" hidden="1" customHeight="1"/>
    <row r="864306" ht="10.5" hidden="1" customHeight="1"/>
    <row r="864307" ht="10.5" hidden="1" customHeight="1"/>
    <row r="864308" ht="10.5" hidden="1" customHeight="1"/>
    <row r="864309" ht="10.5" hidden="1" customHeight="1"/>
    <row r="864310" ht="10.5" hidden="1" customHeight="1"/>
    <row r="864311" ht="10.5" hidden="1" customHeight="1"/>
    <row r="864312" ht="10.5" hidden="1" customHeight="1"/>
    <row r="864313" ht="10.5" hidden="1" customHeight="1"/>
    <row r="864314" ht="10.5" hidden="1" customHeight="1"/>
    <row r="864315" ht="10.5" hidden="1" customHeight="1"/>
    <row r="864316" ht="10.5" hidden="1" customHeight="1"/>
    <row r="864317" ht="10.5" hidden="1" customHeight="1"/>
    <row r="864318" ht="10.5" hidden="1" customHeight="1"/>
    <row r="864319" ht="10.5" hidden="1" customHeight="1"/>
    <row r="864320" ht="10.5" hidden="1" customHeight="1"/>
    <row r="864321" ht="10.5" hidden="1" customHeight="1"/>
    <row r="864322" ht="10.5" hidden="1" customHeight="1"/>
    <row r="864323" ht="10.5" hidden="1" customHeight="1"/>
    <row r="864324" ht="10.5" hidden="1" customHeight="1"/>
    <row r="864325" ht="10.5" hidden="1" customHeight="1"/>
    <row r="864326" ht="10.5" hidden="1" customHeight="1"/>
    <row r="864327" ht="10.5" hidden="1" customHeight="1"/>
    <row r="864328" ht="10.5" hidden="1" customHeight="1"/>
    <row r="864329" ht="10.5" hidden="1" customHeight="1"/>
    <row r="864330" ht="10.5" hidden="1" customHeight="1"/>
    <row r="864331" ht="10.5" hidden="1" customHeight="1"/>
    <row r="864332" ht="10.5" hidden="1" customHeight="1"/>
    <row r="864333" ht="10.5" hidden="1" customHeight="1"/>
    <row r="864334" ht="10.5" hidden="1" customHeight="1"/>
    <row r="864335" ht="10.5" hidden="1" customHeight="1"/>
    <row r="864336" ht="10.5" hidden="1" customHeight="1"/>
    <row r="864337" ht="10.5" hidden="1" customHeight="1"/>
    <row r="864338" ht="10.5" hidden="1" customHeight="1"/>
    <row r="864339" ht="10.5" hidden="1" customHeight="1"/>
    <row r="864340" ht="10.5" hidden="1" customHeight="1"/>
    <row r="864341" ht="10.5" hidden="1" customHeight="1"/>
    <row r="864342" ht="10.5" hidden="1" customHeight="1"/>
    <row r="864343" ht="10.5" hidden="1" customHeight="1"/>
    <row r="864344" ht="10.5" hidden="1" customHeight="1"/>
    <row r="864345" ht="10.5" hidden="1" customHeight="1"/>
    <row r="864346" ht="10.5" hidden="1" customHeight="1"/>
    <row r="864347" ht="10.5" hidden="1" customHeight="1"/>
    <row r="864348" ht="10.5" hidden="1" customHeight="1"/>
    <row r="864349" ht="10.5" hidden="1" customHeight="1"/>
    <row r="864350" ht="10.5" hidden="1" customHeight="1"/>
    <row r="864351" ht="10.5" hidden="1" customHeight="1"/>
    <row r="864352" ht="10.5" hidden="1" customHeight="1"/>
    <row r="864353" ht="10.5" hidden="1" customHeight="1"/>
    <row r="864354" ht="10.5" hidden="1" customHeight="1"/>
    <row r="864355" ht="10.5" hidden="1" customHeight="1"/>
    <row r="864356" ht="10.5" hidden="1" customHeight="1"/>
    <row r="864357" ht="10.5" hidden="1" customHeight="1"/>
    <row r="864358" ht="10.5" hidden="1" customHeight="1"/>
    <row r="864359" ht="10.5" hidden="1" customHeight="1"/>
    <row r="864360" ht="10.5" hidden="1" customHeight="1"/>
    <row r="864361" ht="10.5" hidden="1" customHeight="1"/>
    <row r="864362" ht="10.5" hidden="1" customHeight="1"/>
    <row r="864363" ht="10.5" hidden="1" customHeight="1"/>
    <row r="864364" ht="10.5" hidden="1" customHeight="1"/>
    <row r="864365" ht="10.5" hidden="1" customHeight="1"/>
    <row r="864366" ht="10.5" hidden="1" customHeight="1"/>
    <row r="864367" ht="10.5" hidden="1" customHeight="1"/>
    <row r="864368" ht="10.5" hidden="1" customHeight="1"/>
    <row r="864369" ht="10.5" hidden="1" customHeight="1"/>
    <row r="864370" ht="10.5" hidden="1" customHeight="1"/>
    <row r="864371" ht="10.5" hidden="1" customHeight="1"/>
    <row r="864372" ht="10.5" hidden="1" customHeight="1"/>
    <row r="864373" ht="10.5" hidden="1" customHeight="1"/>
    <row r="864374" ht="10.5" hidden="1" customHeight="1"/>
    <row r="864375" ht="10.5" hidden="1" customHeight="1"/>
    <row r="864376" ht="10.5" hidden="1" customHeight="1"/>
    <row r="864377" ht="10.5" hidden="1" customHeight="1"/>
    <row r="864378" ht="10.5" hidden="1" customHeight="1"/>
    <row r="864379" ht="10.5" hidden="1" customHeight="1"/>
    <row r="864380" ht="10.5" hidden="1" customHeight="1"/>
    <row r="864381" ht="10.5" hidden="1" customHeight="1"/>
    <row r="864382" ht="10.5" hidden="1" customHeight="1"/>
    <row r="864383" ht="10.5" hidden="1" customHeight="1"/>
    <row r="864384" ht="10.5" hidden="1" customHeight="1"/>
    <row r="864385" ht="10.5" hidden="1" customHeight="1"/>
    <row r="864386" ht="10.5" hidden="1" customHeight="1"/>
    <row r="864387" ht="10.5" hidden="1" customHeight="1"/>
    <row r="864388" ht="10.5" hidden="1" customHeight="1"/>
    <row r="864389" ht="10.5" hidden="1" customHeight="1"/>
    <row r="864390" ht="10.5" hidden="1" customHeight="1"/>
    <row r="864391" ht="10.5" hidden="1" customHeight="1"/>
    <row r="864392" ht="10.5" hidden="1" customHeight="1"/>
    <row r="864393" ht="10.5" hidden="1" customHeight="1"/>
    <row r="864394" ht="10.5" hidden="1" customHeight="1"/>
    <row r="864395" ht="10.5" hidden="1" customHeight="1"/>
    <row r="864396" ht="10.5" hidden="1" customHeight="1"/>
    <row r="864397" ht="10.5" hidden="1" customHeight="1"/>
    <row r="864398" ht="10.5" hidden="1" customHeight="1"/>
    <row r="864399" ht="10.5" hidden="1" customHeight="1"/>
    <row r="864400" ht="10.5" hidden="1" customHeight="1"/>
    <row r="864401" ht="10.5" hidden="1" customHeight="1"/>
    <row r="864402" ht="10.5" hidden="1" customHeight="1"/>
    <row r="864403" ht="10.5" hidden="1" customHeight="1"/>
    <row r="864404" ht="10.5" hidden="1" customHeight="1"/>
    <row r="864405" ht="10.5" hidden="1" customHeight="1"/>
    <row r="864406" ht="10.5" hidden="1" customHeight="1"/>
    <row r="864407" ht="10.5" hidden="1" customHeight="1"/>
    <row r="864408" ht="10.5" hidden="1" customHeight="1"/>
    <row r="864409" ht="10.5" hidden="1" customHeight="1"/>
    <row r="864410" ht="10.5" hidden="1" customHeight="1"/>
    <row r="864411" ht="10.5" hidden="1" customHeight="1"/>
    <row r="864412" ht="10.5" hidden="1" customHeight="1"/>
    <row r="864413" ht="10.5" hidden="1" customHeight="1"/>
    <row r="864414" ht="10.5" hidden="1" customHeight="1"/>
    <row r="864415" ht="10.5" hidden="1" customHeight="1"/>
    <row r="864416" ht="10.5" hidden="1" customHeight="1"/>
    <row r="864417" ht="10.5" hidden="1" customHeight="1"/>
    <row r="864418" ht="10.5" hidden="1" customHeight="1"/>
    <row r="864419" ht="10.5" hidden="1" customHeight="1"/>
    <row r="864420" ht="10.5" hidden="1" customHeight="1"/>
    <row r="864421" ht="10.5" hidden="1" customHeight="1"/>
    <row r="864422" ht="10.5" hidden="1" customHeight="1"/>
    <row r="864423" ht="10.5" hidden="1" customHeight="1"/>
    <row r="864424" ht="10.5" hidden="1" customHeight="1"/>
    <row r="864425" ht="10.5" hidden="1" customHeight="1"/>
    <row r="864426" ht="10.5" hidden="1" customHeight="1"/>
    <row r="864427" ht="10.5" hidden="1" customHeight="1"/>
    <row r="864428" ht="10.5" hidden="1" customHeight="1"/>
    <row r="864429" ht="10.5" hidden="1" customHeight="1"/>
    <row r="864430" ht="10.5" hidden="1" customHeight="1"/>
    <row r="864431" ht="10.5" hidden="1" customHeight="1"/>
    <row r="864432" ht="10.5" hidden="1" customHeight="1"/>
    <row r="864433" ht="10.5" hidden="1" customHeight="1"/>
    <row r="864434" ht="10.5" hidden="1" customHeight="1"/>
    <row r="864435" ht="10.5" hidden="1" customHeight="1"/>
    <row r="864436" ht="10.5" hidden="1" customHeight="1"/>
    <row r="864437" ht="10.5" hidden="1" customHeight="1"/>
    <row r="864438" ht="10.5" hidden="1" customHeight="1"/>
    <row r="864439" ht="10.5" hidden="1" customHeight="1"/>
    <row r="864440" ht="10.5" hidden="1" customHeight="1"/>
    <row r="864441" ht="10.5" hidden="1" customHeight="1"/>
    <row r="864442" ht="10.5" hidden="1" customHeight="1"/>
    <row r="864443" ht="10.5" hidden="1" customHeight="1"/>
    <row r="864444" ht="10.5" hidden="1" customHeight="1"/>
    <row r="864445" ht="10.5" hidden="1" customHeight="1"/>
    <row r="864446" ht="10.5" hidden="1" customHeight="1"/>
    <row r="864447" ht="10.5" hidden="1" customHeight="1"/>
    <row r="864448" ht="10.5" hidden="1" customHeight="1"/>
    <row r="864449" ht="10.5" hidden="1" customHeight="1"/>
    <row r="864450" ht="10.5" hidden="1" customHeight="1"/>
    <row r="864451" ht="10.5" hidden="1" customHeight="1"/>
    <row r="864452" ht="10.5" hidden="1" customHeight="1"/>
    <row r="864453" ht="10.5" hidden="1" customHeight="1"/>
    <row r="864454" ht="10.5" hidden="1" customHeight="1"/>
    <row r="864455" ht="10.5" hidden="1" customHeight="1"/>
    <row r="864456" ht="10.5" hidden="1" customHeight="1"/>
    <row r="864457" ht="10.5" hidden="1" customHeight="1"/>
    <row r="864458" ht="10.5" hidden="1" customHeight="1"/>
    <row r="864459" ht="10.5" hidden="1" customHeight="1"/>
    <row r="864460" ht="10.5" hidden="1" customHeight="1"/>
    <row r="864461" ht="10.5" hidden="1" customHeight="1"/>
    <row r="864462" ht="10.5" hidden="1" customHeight="1"/>
    <row r="864463" ht="10.5" hidden="1" customHeight="1"/>
    <row r="864464" ht="10.5" hidden="1" customHeight="1"/>
    <row r="864465" ht="10.5" hidden="1" customHeight="1"/>
    <row r="864466" ht="10.5" hidden="1" customHeight="1"/>
    <row r="864467" ht="10.5" hidden="1" customHeight="1"/>
    <row r="864468" ht="10.5" hidden="1" customHeight="1"/>
    <row r="864469" ht="10.5" hidden="1" customHeight="1"/>
    <row r="864470" ht="10.5" hidden="1" customHeight="1"/>
    <row r="864471" ht="10.5" hidden="1" customHeight="1"/>
    <row r="864472" ht="10.5" hidden="1" customHeight="1"/>
    <row r="864473" ht="10.5" hidden="1" customHeight="1"/>
    <row r="864474" ht="10.5" hidden="1" customHeight="1"/>
    <row r="864475" ht="10.5" hidden="1" customHeight="1"/>
    <row r="864476" ht="10.5" hidden="1" customHeight="1"/>
    <row r="864477" ht="10.5" hidden="1" customHeight="1"/>
    <row r="864478" ht="10.5" hidden="1" customHeight="1"/>
    <row r="864479" ht="10.5" hidden="1" customHeight="1"/>
    <row r="864480" ht="10.5" hidden="1" customHeight="1"/>
    <row r="864481" ht="10.5" hidden="1" customHeight="1"/>
    <row r="864482" ht="10.5" hidden="1" customHeight="1"/>
    <row r="864483" ht="10.5" hidden="1" customHeight="1"/>
    <row r="864484" ht="10.5" hidden="1" customHeight="1"/>
    <row r="864485" ht="10.5" hidden="1" customHeight="1"/>
    <row r="864486" ht="10.5" hidden="1" customHeight="1"/>
    <row r="864487" ht="10.5" hidden="1" customHeight="1"/>
    <row r="864488" ht="10.5" hidden="1" customHeight="1"/>
    <row r="864489" ht="10.5" hidden="1" customHeight="1"/>
    <row r="864490" ht="10.5" hidden="1" customHeight="1"/>
    <row r="864491" ht="10.5" hidden="1" customHeight="1"/>
    <row r="864492" ht="10.5" hidden="1" customHeight="1"/>
    <row r="864493" ht="10.5" hidden="1" customHeight="1"/>
    <row r="864494" ht="10.5" hidden="1" customHeight="1"/>
    <row r="864495" ht="10.5" hidden="1" customHeight="1"/>
    <row r="864496" ht="10.5" hidden="1" customHeight="1"/>
    <row r="864497" ht="10.5" hidden="1" customHeight="1"/>
    <row r="864498" ht="10.5" hidden="1" customHeight="1"/>
    <row r="864499" ht="10.5" hidden="1" customHeight="1"/>
    <row r="864500" ht="10.5" hidden="1" customHeight="1"/>
    <row r="864501" ht="10.5" hidden="1" customHeight="1"/>
    <row r="864502" ht="10.5" hidden="1" customHeight="1"/>
    <row r="864503" ht="10.5" hidden="1" customHeight="1"/>
    <row r="864504" ht="10.5" hidden="1" customHeight="1"/>
    <row r="864505" ht="10.5" hidden="1" customHeight="1"/>
    <row r="864506" ht="10.5" hidden="1" customHeight="1"/>
    <row r="864507" ht="10.5" hidden="1" customHeight="1"/>
    <row r="864508" ht="10.5" hidden="1" customHeight="1"/>
    <row r="864509" ht="10.5" hidden="1" customHeight="1"/>
    <row r="864510" ht="10.5" hidden="1" customHeight="1"/>
    <row r="864511" ht="10.5" hidden="1" customHeight="1"/>
    <row r="864512" ht="10.5" hidden="1" customHeight="1"/>
    <row r="864513" ht="10.5" hidden="1" customHeight="1"/>
    <row r="864514" ht="10.5" hidden="1" customHeight="1"/>
    <row r="864515" ht="10.5" hidden="1" customHeight="1"/>
    <row r="864516" ht="10.5" hidden="1" customHeight="1"/>
    <row r="864517" ht="10.5" hidden="1" customHeight="1"/>
    <row r="864518" ht="10.5" hidden="1" customHeight="1"/>
    <row r="864519" ht="10.5" hidden="1" customHeight="1"/>
    <row r="864520" ht="10.5" hidden="1" customHeight="1"/>
    <row r="864521" ht="10.5" hidden="1" customHeight="1"/>
    <row r="864522" ht="10.5" hidden="1" customHeight="1"/>
    <row r="864523" ht="10.5" hidden="1" customHeight="1"/>
    <row r="864524" ht="10.5" hidden="1" customHeight="1"/>
    <row r="864525" ht="10.5" hidden="1" customHeight="1"/>
    <row r="864526" ht="10.5" hidden="1" customHeight="1"/>
    <row r="864527" ht="10.5" hidden="1" customHeight="1"/>
    <row r="864528" ht="10.5" hidden="1" customHeight="1"/>
    <row r="864529" ht="10.5" hidden="1" customHeight="1"/>
    <row r="864530" ht="10.5" hidden="1" customHeight="1"/>
    <row r="864531" ht="10.5" hidden="1" customHeight="1"/>
    <row r="864532" ht="10.5" hidden="1" customHeight="1"/>
    <row r="864533" ht="10.5" hidden="1" customHeight="1"/>
    <row r="864534" ht="10.5" hidden="1" customHeight="1"/>
    <row r="864535" ht="10.5" hidden="1" customHeight="1"/>
    <row r="864536" ht="10.5" hidden="1" customHeight="1"/>
    <row r="864537" ht="10.5" hidden="1" customHeight="1"/>
    <row r="864538" ht="10.5" hidden="1" customHeight="1"/>
    <row r="864539" ht="10.5" hidden="1" customHeight="1"/>
    <row r="864540" ht="10.5" hidden="1" customHeight="1"/>
    <row r="864541" ht="10.5" hidden="1" customHeight="1"/>
    <row r="864542" ht="10.5" hidden="1" customHeight="1"/>
    <row r="864543" ht="10.5" hidden="1" customHeight="1"/>
    <row r="864544" ht="10.5" hidden="1" customHeight="1"/>
    <row r="864545" ht="10.5" hidden="1" customHeight="1"/>
    <row r="864546" ht="10.5" hidden="1" customHeight="1"/>
    <row r="864547" ht="10.5" hidden="1" customHeight="1"/>
    <row r="864548" ht="10.5" hidden="1" customHeight="1"/>
    <row r="864549" ht="10.5" hidden="1" customHeight="1"/>
    <row r="864550" ht="10.5" hidden="1" customHeight="1"/>
    <row r="864551" ht="10.5" hidden="1" customHeight="1"/>
    <row r="864552" ht="10.5" hidden="1" customHeight="1"/>
    <row r="864553" ht="10.5" hidden="1" customHeight="1"/>
    <row r="864554" ht="10.5" hidden="1" customHeight="1"/>
    <row r="864555" ht="10.5" hidden="1" customHeight="1"/>
    <row r="864556" ht="10.5" hidden="1" customHeight="1"/>
    <row r="864557" ht="10.5" hidden="1" customHeight="1"/>
    <row r="864558" ht="10.5" hidden="1" customHeight="1"/>
    <row r="864559" ht="10.5" hidden="1" customHeight="1"/>
    <row r="864560" ht="10.5" hidden="1" customHeight="1"/>
    <row r="864561" ht="10.5" hidden="1" customHeight="1"/>
    <row r="864562" ht="10.5" hidden="1" customHeight="1"/>
    <row r="864563" ht="10.5" hidden="1" customHeight="1"/>
    <row r="864564" ht="10.5" hidden="1" customHeight="1"/>
    <row r="864565" ht="10.5" hidden="1" customHeight="1"/>
    <row r="864566" ht="10.5" hidden="1" customHeight="1"/>
    <row r="864567" ht="10.5" hidden="1" customHeight="1"/>
    <row r="864568" ht="10.5" hidden="1" customHeight="1"/>
    <row r="864569" ht="10.5" hidden="1" customHeight="1"/>
    <row r="864570" ht="10.5" hidden="1" customHeight="1"/>
    <row r="864571" ht="10.5" hidden="1" customHeight="1"/>
    <row r="864572" ht="10.5" hidden="1" customHeight="1"/>
    <row r="864573" ht="10.5" hidden="1" customHeight="1"/>
    <row r="864574" ht="10.5" hidden="1" customHeight="1"/>
    <row r="864575" ht="10.5" hidden="1" customHeight="1"/>
    <row r="864576" ht="10.5" hidden="1" customHeight="1"/>
    <row r="864577" ht="10.5" hidden="1" customHeight="1"/>
    <row r="864578" ht="10.5" hidden="1" customHeight="1"/>
    <row r="864579" ht="10.5" hidden="1" customHeight="1"/>
    <row r="864580" ht="10.5" hidden="1" customHeight="1"/>
    <row r="864581" ht="10.5" hidden="1" customHeight="1"/>
    <row r="864582" ht="10.5" hidden="1" customHeight="1"/>
    <row r="864583" ht="10.5" hidden="1" customHeight="1"/>
    <row r="864584" ht="10.5" hidden="1" customHeight="1"/>
    <row r="864585" ht="10.5" hidden="1" customHeight="1"/>
    <row r="864586" ht="10.5" hidden="1" customHeight="1"/>
    <row r="864587" ht="10.5" hidden="1" customHeight="1"/>
    <row r="864588" ht="10.5" hidden="1" customHeight="1"/>
    <row r="864589" ht="10.5" hidden="1" customHeight="1"/>
    <row r="864590" ht="10.5" hidden="1" customHeight="1"/>
    <row r="864591" ht="10.5" hidden="1" customHeight="1"/>
    <row r="864592" ht="10.5" hidden="1" customHeight="1"/>
    <row r="864593" ht="10.5" hidden="1" customHeight="1"/>
    <row r="864594" ht="10.5" hidden="1" customHeight="1"/>
    <row r="864595" ht="10.5" hidden="1" customHeight="1"/>
    <row r="864596" ht="10.5" hidden="1" customHeight="1"/>
    <row r="864597" ht="10.5" hidden="1" customHeight="1"/>
    <row r="864598" ht="10.5" hidden="1" customHeight="1"/>
    <row r="864599" ht="10.5" hidden="1" customHeight="1"/>
    <row r="864600" ht="10.5" hidden="1" customHeight="1"/>
    <row r="864601" ht="10.5" hidden="1" customHeight="1"/>
    <row r="864602" ht="10.5" hidden="1" customHeight="1"/>
    <row r="864603" ht="10.5" hidden="1" customHeight="1"/>
    <row r="864604" ht="10.5" hidden="1" customHeight="1"/>
    <row r="864605" ht="10.5" hidden="1" customHeight="1"/>
    <row r="864606" ht="10.5" hidden="1" customHeight="1"/>
    <row r="864607" ht="10.5" hidden="1" customHeight="1"/>
    <row r="864608" ht="10.5" hidden="1" customHeight="1"/>
    <row r="864609" ht="10.5" hidden="1" customHeight="1"/>
    <row r="864610" ht="10.5" hidden="1" customHeight="1"/>
    <row r="864611" ht="10.5" hidden="1" customHeight="1"/>
    <row r="864612" ht="10.5" hidden="1" customHeight="1"/>
    <row r="864613" ht="10.5" hidden="1" customHeight="1"/>
    <row r="864614" ht="10.5" hidden="1" customHeight="1"/>
    <row r="864615" ht="10.5" hidden="1" customHeight="1"/>
    <row r="864616" ht="10.5" hidden="1" customHeight="1"/>
    <row r="864617" ht="10.5" hidden="1" customHeight="1"/>
    <row r="864618" ht="10.5" hidden="1" customHeight="1"/>
    <row r="864619" ht="10.5" hidden="1" customHeight="1"/>
    <row r="864620" ht="10.5" hidden="1" customHeight="1"/>
    <row r="864621" ht="10.5" hidden="1" customHeight="1"/>
    <row r="864622" ht="10.5" hidden="1" customHeight="1"/>
    <row r="864623" ht="10.5" hidden="1" customHeight="1"/>
    <row r="864624" ht="10.5" hidden="1" customHeight="1"/>
    <row r="864625" ht="10.5" hidden="1" customHeight="1"/>
    <row r="864626" ht="10.5" hidden="1" customHeight="1"/>
    <row r="864627" ht="10.5" hidden="1" customHeight="1"/>
    <row r="864628" ht="10.5" hidden="1" customHeight="1"/>
    <row r="864629" ht="10.5" hidden="1" customHeight="1"/>
    <row r="864630" ht="10.5" hidden="1" customHeight="1"/>
    <row r="864631" ht="10.5" hidden="1" customHeight="1"/>
    <row r="864632" ht="10.5" hidden="1" customHeight="1"/>
    <row r="864633" ht="10.5" hidden="1" customHeight="1"/>
    <row r="864634" ht="10.5" hidden="1" customHeight="1"/>
    <row r="864635" ht="10.5" hidden="1" customHeight="1"/>
    <row r="864636" ht="10.5" hidden="1" customHeight="1"/>
    <row r="864637" ht="10.5" hidden="1" customHeight="1"/>
    <row r="864638" ht="10.5" hidden="1" customHeight="1"/>
    <row r="864639" ht="10.5" hidden="1" customHeight="1"/>
    <row r="864640" ht="10.5" hidden="1" customHeight="1"/>
    <row r="864641" ht="10.5" hidden="1" customHeight="1"/>
    <row r="864642" ht="10.5" hidden="1" customHeight="1"/>
    <row r="864643" ht="10.5" hidden="1" customHeight="1"/>
    <row r="864644" ht="10.5" hidden="1" customHeight="1"/>
    <row r="864645" ht="10.5" hidden="1" customHeight="1"/>
    <row r="864646" ht="10.5" hidden="1" customHeight="1"/>
    <row r="864647" ht="10.5" hidden="1" customHeight="1"/>
    <row r="864648" ht="10.5" hidden="1" customHeight="1"/>
    <row r="864649" ht="10.5" hidden="1" customHeight="1"/>
    <row r="864650" ht="10.5" hidden="1" customHeight="1"/>
    <row r="864651" ht="10.5" hidden="1" customHeight="1"/>
    <row r="864652" ht="10.5" hidden="1" customHeight="1"/>
    <row r="864653" ht="10.5" hidden="1" customHeight="1"/>
    <row r="864654" ht="10.5" hidden="1" customHeight="1"/>
    <row r="864655" ht="10.5" hidden="1" customHeight="1"/>
    <row r="864656" ht="10.5" hidden="1" customHeight="1"/>
    <row r="864657" ht="10.5" hidden="1" customHeight="1"/>
    <row r="864658" ht="10.5" hidden="1" customHeight="1"/>
    <row r="864659" ht="10.5" hidden="1" customHeight="1"/>
    <row r="864660" ht="10.5" hidden="1" customHeight="1"/>
    <row r="864661" ht="10.5" hidden="1" customHeight="1"/>
    <row r="864662" ht="10.5" hidden="1" customHeight="1"/>
    <row r="864663" ht="10.5" hidden="1" customHeight="1"/>
    <row r="864664" ht="10.5" hidden="1" customHeight="1"/>
    <row r="864665" ht="10.5" hidden="1" customHeight="1"/>
    <row r="864666" ht="10.5" hidden="1" customHeight="1"/>
    <row r="864667" ht="10.5" hidden="1" customHeight="1"/>
    <row r="864668" ht="10.5" hidden="1" customHeight="1"/>
    <row r="864669" ht="10.5" hidden="1" customHeight="1"/>
    <row r="864670" ht="10.5" hidden="1" customHeight="1"/>
    <row r="864671" ht="10.5" hidden="1" customHeight="1"/>
    <row r="864672" ht="10.5" hidden="1" customHeight="1"/>
    <row r="864673" ht="10.5" hidden="1" customHeight="1"/>
    <row r="864674" ht="10.5" hidden="1" customHeight="1"/>
    <row r="864675" ht="10.5" hidden="1" customHeight="1"/>
    <row r="864676" ht="10.5" hidden="1" customHeight="1"/>
    <row r="864677" ht="10.5" hidden="1" customHeight="1"/>
    <row r="864678" ht="10.5" hidden="1" customHeight="1"/>
    <row r="864679" ht="10.5" hidden="1" customHeight="1"/>
    <row r="864680" ht="10.5" hidden="1" customHeight="1"/>
    <row r="864681" ht="10.5" hidden="1" customHeight="1"/>
    <row r="864682" ht="10.5" hidden="1" customHeight="1"/>
    <row r="864683" ht="10.5" hidden="1" customHeight="1"/>
    <row r="864684" ht="10.5" hidden="1" customHeight="1"/>
    <row r="864685" ht="10.5" hidden="1" customHeight="1"/>
    <row r="864686" ht="10.5" hidden="1" customHeight="1"/>
    <row r="864687" ht="10.5" hidden="1" customHeight="1"/>
    <row r="864688" ht="10.5" hidden="1" customHeight="1"/>
    <row r="864689" ht="10.5" hidden="1" customHeight="1"/>
    <row r="864690" ht="10.5" hidden="1" customHeight="1"/>
    <row r="864691" ht="10.5" hidden="1" customHeight="1"/>
    <row r="864692" ht="10.5" hidden="1" customHeight="1"/>
    <row r="864693" ht="10.5" hidden="1" customHeight="1"/>
    <row r="864694" ht="10.5" hidden="1" customHeight="1"/>
    <row r="864695" ht="10.5" hidden="1" customHeight="1"/>
    <row r="864696" ht="10.5" hidden="1" customHeight="1"/>
    <row r="864697" ht="10.5" hidden="1" customHeight="1"/>
    <row r="864698" ht="10.5" hidden="1" customHeight="1"/>
    <row r="864699" ht="10.5" hidden="1" customHeight="1"/>
    <row r="864700" ht="10.5" hidden="1" customHeight="1"/>
    <row r="864701" ht="10.5" hidden="1" customHeight="1"/>
    <row r="864702" ht="10.5" hidden="1" customHeight="1"/>
    <row r="864703" ht="10.5" hidden="1" customHeight="1"/>
    <row r="864704" ht="10.5" hidden="1" customHeight="1"/>
    <row r="864705" ht="10.5" hidden="1" customHeight="1"/>
    <row r="864706" ht="10.5" hidden="1" customHeight="1"/>
    <row r="864707" ht="10.5" hidden="1" customHeight="1"/>
    <row r="864708" ht="10.5" hidden="1" customHeight="1"/>
    <row r="864709" ht="10.5" hidden="1" customHeight="1"/>
    <row r="864710" ht="10.5" hidden="1" customHeight="1"/>
    <row r="864711" ht="10.5" hidden="1" customHeight="1"/>
    <row r="864712" ht="10.5" hidden="1" customHeight="1"/>
    <row r="864713" ht="10.5" hidden="1" customHeight="1"/>
    <row r="864714" ht="10.5" hidden="1" customHeight="1"/>
    <row r="864715" ht="10.5" hidden="1" customHeight="1"/>
    <row r="864716" ht="10.5" hidden="1" customHeight="1"/>
    <row r="864717" ht="10.5" hidden="1" customHeight="1"/>
    <row r="864718" ht="10.5" hidden="1" customHeight="1"/>
    <row r="864719" ht="10.5" hidden="1" customHeight="1"/>
    <row r="864720" ht="10.5" hidden="1" customHeight="1"/>
    <row r="864721" ht="10.5" hidden="1" customHeight="1"/>
    <row r="864722" ht="10.5" hidden="1" customHeight="1"/>
    <row r="864723" ht="10.5" hidden="1" customHeight="1"/>
    <row r="864724" ht="10.5" hidden="1" customHeight="1"/>
    <row r="864725" ht="10.5" hidden="1" customHeight="1"/>
    <row r="864726" ht="10.5" hidden="1" customHeight="1"/>
    <row r="864727" ht="10.5" hidden="1" customHeight="1"/>
    <row r="864728" ht="10.5" hidden="1" customHeight="1"/>
    <row r="864729" ht="10.5" hidden="1" customHeight="1"/>
    <row r="864730" ht="10.5" hidden="1" customHeight="1"/>
    <row r="864731" ht="10.5" hidden="1" customHeight="1"/>
    <row r="864732" ht="10.5" hidden="1" customHeight="1"/>
    <row r="864733" ht="10.5" hidden="1" customHeight="1"/>
    <row r="864734" ht="10.5" hidden="1" customHeight="1"/>
    <row r="864735" ht="10.5" hidden="1" customHeight="1"/>
    <row r="864736" ht="10.5" hidden="1" customHeight="1"/>
    <row r="864737" ht="10.5" hidden="1" customHeight="1"/>
    <row r="864738" ht="10.5" hidden="1" customHeight="1"/>
    <row r="864739" ht="10.5" hidden="1" customHeight="1"/>
    <row r="864740" ht="10.5" hidden="1" customHeight="1"/>
    <row r="864741" ht="10.5" hidden="1" customHeight="1"/>
    <row r="864742" ht="10.5" hidden="1" customHeight="1"/>
    <row r="864743" ht="10.5" hidden="1" customHeight="1"/>
    <row r="864744" ht="10.5" hidden="1" customHeight="1"/>
    <row r="864745" ht="10.5" hidden="1" customHeight="1"/>
    <row r="864746" ht="10.5" hidden="1" customHeight="1"/>
    <row r="864747" ht="10.5" hidden="1" customHeight="1"/>
    <row r="864748" ht="10.5" hidden="1" customHeight="1"/>
    <row r="864749" ht="10.5" hidden="1" customHeight="1"/>
    <row r="864750" ht="10.5" hidden="1" customHeight="1"/>
    <row r="864751" ht="10.5" hidden="1" customHeight="1"/>
    <row r="864752" ht="10.5" hidden="1" customHeight="1"/>
    <row r="864753" ht="10.5" hidden="1" customHeight="1"/>
    <row r="864754" ht="10.5" hidden="1" customHeight="1"/>
    <row r="864755" ht="10.5" hidden="1" customHeight="1"/>
    <row r="864756" ht="10.5" hidden="1" customHeight="1"/>
    <row r="864757" ht="10.5" hidden="1" customHeight="1"/>
    <row r="864758" ht="10.5" hidden="1" customHeight="1"/>
    <row r="864759" ht="10.5" hidden="1" customHeight="1"/>
    <row r="864760" ht="10.5" hidden="1" customHeight="1"/>
    <row r="864761" ht="10.5" hidden="1" customHeight="1"/>
    <row r="864762" ht="10.5" hidden="1" customHeight="1"/>
    <row r="864763" ht="10.5" hidden="1" customHeight="1"/>
    <row r="864764" ht="10.5" hidden="1" customHeight="1"/>
    <row r="864765" ht="10.5" hidden="1" customHeight="1"/>
    <row r="864766" ht="10.5" hidden="1" customHeight="1"/>
    <row r="864767" ht="10.5" hidden="1" customHeight="1"/>
    <row r="864768" ht="10.5" hidden="1" customHeight="1"/>
    <row r="864769" ht="10.5" hidden="1" customHeight="1"/>
    <row r="864770" ht="10.5" hidden="1" customHeight="1"/>
    <row r="864771" ht="10.5" hidden="1" customHeight="1"/>
    <row r="864772" ht="10.5" hidden="1" customHeight="1"/>
    <row r="864773" ht="10.5" hidden="1" customHeight="1"/>
    <row r="864774" ht="10.5" hidden="1" customHeight="1"/>
    <row r="864775" ht="10.5" hidden="1" customHeight="1"/>
    <row r="864776" ht="10.5" hidden="1" customHeight="1"/>
    <row r="864777" ht="10.5" hidden="1" customHeight="1"/>
    <row r="864778" ht="10.5" hidden="1" customHeight="1"/>
    <row r="864779" ht="10.5" hidden="1" customHeight="1"/>
    <row r="864780" ht="10.5" hidden="1" customHeight="1"/>
    <row r="864781" ht="10.5" hidden="1" customHeight="1"/>
    <row r="864782" ht="10.5" hidden="1" customHeight="1"/>
    <row r="864783" ht="10.5" hidden="1" customHeight="1"/>
    <row r="864784" ht="10.5" hidden="1" customHeight="1"/>
    <row r="864785" ht="10.5" hidden="1" customHeight="1"/>
    <row r="864786" ht="10.5" hidden="1" customHeight="1"/>
    <row r="864787" ht="10.5" hidden="1" customHeight="1"/>
    <row r="864788" ht="10.5" hidden="1" customHeight="1"/>
    <row r="864789" ht="10.5" hidden="1" customHeight="1"/>
    <row r="864790" ht="10.5" hidden="1" customHeight="1"/>
    <row r="864791" ht="10.5" hidden="1" customHeight="1"/>
    <row r="864792" ht="10.5" hidden="1" customHeight="1"/>
    <row r="864793" ht="10.5" hidden="1" customHeight="1"/>
    <row r="864794" ht="10.5" hidden="1" customHeight="1"/>
    <row r="864795" ht="10.5" hidden="1" customHeight="1"/>
    <row r="864796" ht="10.5" hidden="1" customHeight="1"/>
    <row r="864797" ht="10.5" hidden="1" customHeight="1"/>
    <row r="864798" ht="10.5" hidden="1" customHeight="1"/>
    <row r="864799" ht="10.5" hidden="1" customHeight="1"/>
    <row r="864800" ht="10.5" hidden="1" customHeight="1"/>
    <row r="864801" ht="10.5" hidden="1" customHeight="1"/>
    <row r="864802" ht="10.5" hidden="1" customHeight="1"/>
    <row r="864803" ht="10.5" hidden="1" customHeight="1"/>
    <row r="864804" ht="10.5" hidden="1" customHeight="1"/>
    <row r="864805" ht="10.5" hidden="1" customHeight="1"/>
    <row r="864806" ht="10.5" hidden="1" customHeight="1"/>
    <row r="864807" ht="10.5" hidden="1" customHeight="1"/>
    <row r="864808" ht="10.5" hidden="1" customHeight="1"/>
    <row r="864809" ht="10.5" hidden="1" customHeight="1"/>
    <row r="864810" ht="10.5" hidden="1" customHeight="1"/>
    <row r="864811" ht="10.5" hidden="1" customHeight="1"/>
    <row r="864812" ht="10.5" hidden="1" customHeight="1"/>
    <row r="864813" ht="10.5" hidden="1" customHeight="1"/>
    <row r="864814" ht="10.5" hidden="1" customHeight="1"/>
    <row r="864815" ht="10.5" hidden="1" customHeight="1"/>
    <row r="864816" ht="10.5" hidden="1" customHeight="1"/>
    <row r="864817" ht="10.5" hidden="1" customHeight="1"/>
    <row r="864818" ht="10.5" hidden="1" customHeight="1"/>
    <row r="864819" ht="10.5" hidden="1" customHeight="1"/>
    <row r="864820" ht="10.5" hidden="1" customHeight="1"/>
    <row r="864821" ht="10.5" hidden="1" customHeight="1"/>
    <row r="864822" ht="10.5" hidden="1" customHeight="1"/>
    <row r="864823" ht="10.5" hidden="1" customHeight="1"/>
    <row r="864824" ht="10.5" hidden="1" customHeight="1"/>
    <row r="864825" ht="10.5" hidden="1" customHeight="1"/>
    <row r="864826" ht="10.5" hidden="1" customHeight="1"/>
    <row r="864827" ht="10.5" hidden="1" customHeight="1"/>
    <row r="864828" ht="10.5" hidden="1" customHeight="1"/>
    <row r="864829" ht="10.5" hidden="1" customHeight="1"/>
    <row r="864830" ht="10.5" hidden="1" customHeight="1"/>
    <row r="864831" ht="10.5" hidden="1" customHeight="1"/>
    <row r="864832" ht="10.5" hidden="1" customHeight="1"/>
    <row r="864833" ht="10.5" hidden="1" customHeight="1"/>
    <row r="864834" ht="10.5" hidden="1" customHeight="1"/>
    <row r="864835" ht="10.5" hidden="1" customHeight="1"/>
    <row r="864836" ht="10.5" hidden="1" customHeight="1"/>
    <row r="864837" ht="10.5" hidden="1" customHeight="1"/>
    <row r="864838" ht="10.5" hidden="1" customHeight="1"/>
    <row r="864839" ht="10.5" hidden="1" customHeight="1"/>
    <row r="864840" ht="10.5" hidden="1" customHeight="1"/>
    <row r="864841" ht="10.5" hidden="1" customHeight="1"/>
    <row r="864842" ht="10.5" hidden="1" customHeight="1"/>
    <row r="864843" ht="10.5" hidden="1" customHeight="1"/>
    <row r="864844" ht="10.5" hidden="1" customHeight="1"/>
    <row r="864845" ht="10.5" hidden="1" customHeight="1"/>
    <row r="864846" ht="10.5" hidden="1" customHeight="1"/>
    <row r="864847" ht="10.5" hidden="1" customHeight="1"/>
    <row r="864848" ht="10.5" hidden="1" customHeight="1"/>
    <row r="864849" ht="10.5" hidden="1" customHeight="1"/>
    <row r="864850" ht="10.5" hidden="1" customHeight="1"/>
    <row r="864851" ht="10.5" hidden="1" customHeight="1"/>
    <row r="864852" ht="10.5" hidden="1" customHeight="1"/>
    <row r="864853" ht="10.5" hidden="1" customHeight="1"/>
    <row r="864854" ht="10.5" hidden="1" customHeight="1"/>
    <row r="864855" ht="10.5" hidden="1" customHeight="1"/>
    <row r="864856" ht="10.5" hidden="1" customHeight="1"/>
    <row r="864857" ht="10.5" hidden="1" customHeight="1"/>
    <row r="864858" ht="10.5" hidden="1" customHeight="1"/>
    <row r="864859" ht="10.5" hidden="1" customHeight="1"/>
    <row r="864860" ht="10.5" hidden="1" customHeight="1"/>
    <row r="864861" ht="10.5" hidden="1" customHeight="1"/>
    <row r="864862" ht="10.5" hidden="1" customHeight="1"/>
    <row r="864863" ht="10.5" hidden="1" customHeight="1"/>
    <row r="864864" ht="10.5" hidden="1" customHeight="1"/>
    <row r="864865" ht="10.5" hidden="1" customHeight="1"/>
    <row r="864866" ht="10.5" hidden="1" customHeight="1"/>
    <row r="864867" ht="10.5" hidden="1" customHeight="1"/>
    <row r="864868" ht="10.5" hidden="1" customHeight="1"/>
    <row r="864869" ht="10.5" hidden="1" customHeight="1"/>
    <row r="864870" ht="10.5" hidden="1" customHeight="1"/>
    <row r="864871" ht="10.5" hidden="1" customHeight="1"/>
    <row r="864872" ht="10.5" hidden="1" customHeight="1"/>
    <row r="864873" ht="10.5" hidden="1" customHeight="1"/>
    <row r="864874" ht="10.5" hidden="1" customHeight="1"/>
    <row r="864875" ht="10.5" hidden="1" customHeight="1"/>
    <row r="864876" ht="10.5" hidden="1" customHeight="1"/>
    <row r="864877" ht="10.5" hidden="1" customHeight="1"/>
    <row r="864878" ht="10.5" hidden="1" customHeight="1"/>
    <row r="864879" ht="10.5" hidden="1" customHeight="1"/>
    <row r="864880" ht="10.5" hidden="1" customHeight="1"/>
    <row r="864881" ht="10.5" hidden="1" customHeight="1"/>
    <row r="864882" ht="10.5" hidden="1" customHeight="1"/>
    <row r="864883" ht="10.5" hidden="1" customHeight="1"/>
    <row r="864884" ht="10.5" hidden="1" customHeight="1"/>
    <row r="864885" ht="10.5" hidden="1" customHeight="1"/>
    <row r="864886" ht="10.5" hidden="1" customHeight="1"/>
    <row r="864887" ht="10.5" hidden="1" customHeight="1"/>
    <row r="864888" ht="10.5" hidden="1" customHeight="1"/>
    <row r="864889" ht="10.5" hidden="1" customHeight="1"/>
    <row r="864890" ht="10.5" hidden="1" customHeight="1"/>
    <row r="864891" ht="10.5" hidden="1" customHeight="1"/>
    <row r="864892" ht="10.5" hidden="1" customHeight="1"/>
    <row r="864893" ht="10.5" hidden="1" customHeight="1"/>
    <row r="864894" ht="10.5" hidden="1" customHeight="1"/>
    <row r="864895" ht="10.5" hidden="1" customHeight="1"/>
    <row r="864896" ht="10.5" hidden="1" customHeight="1"/>
    <row r="864897" ht="10.5" hidden="1" customHeight="1"/>
    <row r="864898" ht="10.5" hidden="1" customHeight="1"/>
    <row r="864899" ht="10.5" hidden="1" customHeight="1"/>
    <row r="864900" ht="10.5" hidden="1" customHeight="1"/>
    <row r="864901" ht="10.5" hidden="1" customHeight="1"/>
    <row r="864902" ht="10.5" hidden="1" customHeight="1"/>
    <row r="864903" ht="10.5" hidden="1" customHeight="1"/>
    <row r="864904" ht="10.5" hidden="1" customHeight="1"/>
    <row r="864905" ht="10.5" hidden="1" customHeight="1"/>
    <row r="864906" ht="10.5" hidden="1" customHeight="1"/>
    <row r="864907" ht="10.5" hidden="1" customHeight="1"/>
    <row r="864908" ht="10.5" hidden="1" customHeight="1"/>
    <row r="864909" ht="10.5" hidden="1" customHeight="1"/>
    <row r="864910" ht="10.5" hidden="1" customHeight="1"/>
    <row r="864911" ht="10.5" hidden="1" customHeight="1"/>
    <row r="864912" ht="10.5" hidden="1" customHeight="1"/>
    <row r="864913" ht="10.5" hidden="1" customHeight="1"/>
    <row r="864914" ht="10.5" hidden="1" customHeight="1"/>
    <row r="864915" ht="10.5" hidden="1" customHeight="1"/>
    <row r="864916" ht="10.5" hidden="1" customHeight="1"/>
    <row r="864917" ht="10.5" hidden="1" customHeight="1"/>
    <row r="864918" ht="10.5" hidden="1" customHeight="1"/>
    <row r="864919" ht="10.5" hidden="1" customHeight="1"/>
    <row r="864920" ht="10.5" hidden="1" customHeight="1"/>
    <row r="864921" ht="10.5" hidden="1" customHeight="1"/>
    <row r="864922" ht="10.5" hidden="1" customHeight="1"/>
    <row r="864923" ht="10.5" hidden="1" customHeight="1"/>
    <row r="864924" ht="10.5" hidden="1" customHeight="1"/>
    <row r="864925" ht="10.5" hidden="1" customHeight="1"/>
    <row r="864926" ht="10.5" hidden="1" customHeight="1"/>
    <row r="864927" ht="10.5" hidden="1" customHeight="1"/>
    <row r="864928" ht="10.5" hidden="1" customHeight="1"/>
    <row r="864929" ht="10.5" hidden="1" customHeight="1"/>
    <row r="864930" ht="10.5" hidden="1" customHeight="1"/>
    <row r="864931" ht="10.5" hidden="1" customHeight="1"/>
    <row r="864932" ht="10.5" hidden="1" customHeight="1"/>
    <row r="864933" ht="10.5" hidden="1" customHeight="1"/>
    <row r="864934" ht="10.5" hidden="1" customHeight="1"/>
    <row r="864935" ht="10.5" hidden="1" customHeight="1"/>
    <row r="864936" ht="10.5" hidden="1" customHeight="1"/>
    <row r="864937" ht="10.5" hidden="1" customHeight="1"/>
    <row r="864938" ht="10.5" hidden="1" customHeight="1"/>
    <row r="864939" ht="10.5" hidden="1" customHeight="1"/>
    <row r="864940" ht="10.5" hidden="1" customHeight="1"/>
    <row r="864941" ht="10.5" hidden="1" customHeight="1"/>
    <row r="864942" ht="10.5" hidden="1" customHeight="1"/>
    <row r="864943" ht="10.5" hidden="1" customHeight="1"/>
    <row r="864944" ht="10.5" hidden="1" customHeight="1"/>
    <row r="864945" ht="10.5" hidden="1" customHeight="1"/>
    <row r="864946" ht="10.5" hidden="1" customHeight="1"/>
    <row r="864947" ht="10.5" hidden="1" customHeight="1"/>
    <row r="864948" ht="10.5" hidden="1" customHeight="1"/>
    <row r="864949" ht="10.5" hidden="1" customHeight="1"/>
    <row r="864950" ht="10.5" hidden="1" customHeight="1"/>
    <row r="864951" ht="10.5" hidden="1" customHeight="1"/>
    <row r="864952" ht="10.5" hidden="1" customHeight="1"/>
    <row r="864953" ht="10.5" hidden="1" customHeight="1"/>
    <row r="864954" ht="10.5" hidden="1" customHeight="1"/>
    <row r="864955" ht="10.5" hidden="1" customHeight="1"/>
    <row r="864956" ht="10.5" hidden="1" customHeight="1"/>
    <row r="864957" ht="10.5" hidden="1" customHeight="1"/>
    <row r="864958" ht="10.5" hidden="1" customHeight="1"/>
    <row r="864959" ht="10.5" hidden="1" customHeight="1"/>
    <row r="864960" ht="10.5" hidden="1" customHeight="1"/>
    <row r="864961" ht="10.5" hidden="1" customHeight="1"/>
    <row r="864962" ht="10.5" hidden="1" customHeight="1"/>
    <row r="864963" ht="10.5" hidden="1" customHeight="1"/>
    <row r="864964" ht="10.5" hidden="1" customHeight="1"/>
    <row r="864965" ht="10.5" hidden="1" customHeight="1"/>
    <row r="864966" ht="10.5" hidden="1" customHeight="1"/>
    <row r="864967" ht="10.5" hidden="1" customHeight="1"/>
    <row r="864968" ht="10.5" hidden="1" customHeight="1"/>
    <row r="864969" ht="10.5" hidden="1" customHeight="1"/>
    <row r="864970" ht="10.5" hidden="1" customHeight="1"/>
    <row r="864971" ht="10.5" hidden="1" customHeight="1"/>
    <row r="864972" ht="10.5" hidden="1" customHeight="1"/>
    <row r="864973" ht="10.5" hidden="1" customHeight="1"/>
    <row r="864974" ht="10.5" hidden="1" customHeight="1"/>
    <row r="864975" ht="10.5" hidden="1" customHeight="1"/>
    <row r="864976" ht="10.5" hidden="1" customHeight="1"/>
    <row r="864977" ht="10.5" hidden="1" customHeight="1"/>
    <row r="864978" ht="10.5" hidden="1" customHeight="1"/>
    <row r="864979" ht="10.5" hidden="1" customHeight="1"/>
    <row r="864980" ht="10.5" hidden="1" customHeight="1"/>
    <row r="864981" ht="10.5" hidden="1" customHeight="1"/>
    <row r="864982" ht="10.5" hidden="1" customHeight="1"/>
    <row r="864983" ht="10.5" hidden="1" customHeight="1"/>
    <row r="864984" ht="10.5" hidden="1" customHeight="1"/>
    <row r="864985" ht="10.5" hidden="1" customHeight="1"/>
    <row r="864986" ht="10.5" hidden="1" customHeight="1"/>
    <row r="864987" ht="10.5" hidden="1" customHeight="1"/>
    <row r="864988" ht="10.5" hidden="1" customHeight="1"/>
    <row r="864989" ht="10.5" hidden="1" customHeight="1"/>
    <row r="864990" ht="10.5" hidden="1" customHeight="1"/>
    <row r="864991" ht="10.5" hidden="1" customHeight="1"/>
    <row r="864992" ht="10.5" hidden="1" customHeight="1"/>
    <row r="864993" ht="10.5" hidden="1" customHeight="1"/>
    <row r="864994" ht="10.5" hidden="1" customHeight="1"/>
    <row r="864995" ht="10.5" hidden="1" customHeight="1"/>
    <row r="864996" ht="10.5" hidden="1" customHeight="1"/>
    <row r="864997" ht="10.5" hidden="1" customHeight="1"/>
    <row r="864998" ht="10.5" hidden="1" customHeight="1"/>
    <row r="864999" ht="10.5" hidden="1" customHeight="1"/>
    <row r="865000" ht="10.5" hidden="1" customHeight="1"/>
    <row r="865001" ht="10.5" hidden="1" customHeight="1"/>
    <row r="865002" ht="10.5" hidden="1" customHeight="1"/>
    <row r="865003" ht="10.5" hidden="1" customHeight="1"/>
    <row r="865004" ht="10.5" hidden="1" customHeight="1"/>
    <row r="865005" ht="10.5" hidden="1" customHeight="1"/>
    <row r="865006" ht="10.5" hidden="1" customHeight="1"/>
    <row r="865007" ht="10.5" hidden="1" customHeight="1"/>
    <row r="865008" ht="10.5" hidden="1" customHeight="1"/>
    <row r="865009" ht="10.5" hidden="1" customHeight="1"/>
    <row r="865010" ht="10.5" hidden="1" customHeight="1"/>
    <row r="865011" ht="10.5" hidden="1" customHeight="1"/>
    <row r="865012" ht="10.5" hidden="1" customHeight="1"/>
    <row r="865013" ht="10.5" hidden="1" customHeight="1"/>
    <row r="865014" ht="10.5" hidden="1" customHeight="1"/>
    <row r="865015" ht="10.5" hidden="1" customHeight="1"/>
    <row r="865016" ht="10.5" hidden="1" customHeight="1"/>
    <row r="865017" ht="10.5" hidden="1" customHeight="1"/>
    <row r="865018" ht="10.5" hidden="1" customHeight="1"/>
    <row r="865019" ht="10.5" hidden="1" customHeight="1"/>
    <row r="865020" ht="10.5" hidden="1" customHeight="1"/>
    <row r="865021" ht="10.5" hidden="1" customHeight="1"/>
    <row r="865022" ht="10.5" hidden="1" customHeight="1"/>
    <row r="865023" ht="10.5" hidden="1" customHeight="1"/>
    <row r="865024" ht="10.5" hidden="1" customHeight="1"/>
    <row r="865025" ht="10.5" hidden="1" customHeight="1"/>
    <row r="865026" ht="10.5" hidden="1" customHeight="1"/>
    <row r="865027" ht="10.5" hidden="1" customHeight="1"/>
    <row r="865028" ht="10.5" hidden="1" customHeight="1"/>
    <row r="865029" ht="10.5" hidden="1" customHeight="1"/>
    <row r="865030" ht="10.5" hidden="1" customHeight="1"/>
    <row r="865031" ht="10.5" hidden="1" customHeight="1"/>
    <row r="865032" ht="10.5" hidden="1" customHeight="1"/>
    <row r="865033" ht="10.5" hidden="1" customHeight="1"/>
    <row r="865034" ht="10.5" hidden="1" customHeight="1"/>
    <row r="865035" ht="10.5" hidden="1" customHeight="1"/>
    <row r="865036" ht="10.5" hidden="1" customHeight="1"/>
    <row r="865037" ht="10.5" hidden="1" customHeight="1"/>
    <row r="865038" ht="10.5" hidden="1" customHeight="1"/>
    <row r="865039" ht="10.5" hidden="1" customHeight="1"/>
    <row r="865040" ht="10.5" hidden="1" customHeight="1"/>
    <row r="865041" ht="10.5" hidden="1" customHeight="1"/>
    <row r="865042" ht="10.5" hidden="1" customHeight="1"/>
    <row r="865043" ht="10.5" hidden="1" customHeight="1"/>
    <row r="865044" ht="10.5" hidden="1" customHeight="1"/>
    <row r="865045" ht="10.5" hidden="1" customHeight="1"/>
    <row r="865046" ht="10.5" hidden="1" customHeight="1"/>
    <row r="865047" ht="10.5" hidden="1" customHeight="1"/>
    <row r="865048" ht="10.5" hidden="1" customHeight="1"/>
    <row r="865049" ht="10.5" hidden="1" customHeight="1"/>
    <row r="865050" ht="10.5" hidden="1" customHeight="1"/>
    <row r="865051" ht="10.5" hidden="1" customHeight="1"/>
    <row r="865052" ht="10.5" hidden="1" customHeight="1"/>
    <row r="865053" ht="10.5" hidden="1" customHeight="1"/>
    <row r="865054" ht="10.5" hidden="1" customHeight="1"/>
    <row r="865055" ht="10.5" hidden="1" customHeight="1"/>
    <row r="865056" ht="10.5" hidden="1" customHeight="1"/>
    <row r="865057" ht="10.5" hidden="1" customHeight="1"/>
    <row r="865058" ht="10.5" hidden="1" customHeight="1"/>
    <row r="865059" ht="10.5" hidden="1" customHeight="1"/>
    <row r="865060" ht="10.5" hidden="1" customHeight="1"/>
    <row r="865061" ht="10.5" hidden="1" customHeight="1"/>
    <row r="865062" ht="10.5" hidden="1" customHeight="1"/>
    <row r="865063" ht="10.5" hidden="1" customHeight="1"/>
    <row r="865064" ht="10.5" hidden="1" customHeight="1"/>
    <row r="865065" ht="10.5" hidden="1" customHeight="1"/>
    <row r="865066" ht="10.5" hidden="1" customHeight="1"/>
    <row r="865067" ht="10.5" hidden="1" customHeight="1"/>
    <row r="865068" ht="10.5" hidden="1" customHeight="1"/>
    <row r="865069" ht="10.5" hidden="1" customHeight="1"/>
    <row r="865070" ht="10.5" hidden="1" customHeight="1"/>
    <row r="865071" ht="10.5" hidden="1" customHeight="1"/>
    <row r="865072" ht="10.5" hidden="1" customHeight="1"/>
    <row r="865073" ht="10.5" hidden="1" customHeight="1"/>
    <row r="865074" ht="10.5" hidden="1" customHeight="1"/>
    <row r="865075" ht="10.5" hidden="1" customHeight="1"/>
    <row r="865076" ht="10.5" hidden="1" customHeight="1"/>
    <row r="865077" ht="10.5" hidden="1" customHeight="1"/>
    <row r="865078" ht="10.5" hidden="1" customHeight="1"/>
    <row r="865079" ht="10.5" hidden="1" customHeight="1"/>
    <row r="865080" ht="10.5" hidden="1" customHeight="1"/>
    <row r="865081" ht="10.5" hidden="1" customHeight="1"/>
    <row r="865082" ht="10.5" hidden="1" customHeight="1"/>
    <row r="865083" ht="10.5" hidden="1" customHeight="1"/>
    <row r="865084" ht="10.5" hidden="1" customHeight="1"/>
    <row r="865085" ht="10.5" hidden="1" customHeight="1"/>
    <row r="865086" ht="10.5" hidden="1" customHeight="1"/>
    <row r="865087" ht="10.5" hidden="1" customHeight="1"/>
    <row r="865088" ht="10.5" hidden="1" customHeight="1"/>
    <row r="865089" ht="10.5" hidden="1" customHeight="1"/>
    <row r="865090" ht="10.5" hidden="1" customHeight="1"/>
    <row r="865091" ht="10.5" hidden="1" customHeight="1"/>
    <row r="865092" ht="10.5" hidden="1" customHeight="1"/>
    <row r="865093" ht="10.5" hidden="1" customHeight="1"/>
    <row r="865094" ht="10.5" hidden="1" customHeight="1"/>
    <row r="865095" ht="10.5" hidden="1" customHeight="1"/>
    <row r="865096" ht="10.5" hidden="1" customHeight="1"/>
    <row r="865097" ht="10.5" hidden="1" customHeight="1"/>
    <row r="865098" ht="10.5" hidden="1" customHeight="1"/>
    <row r="865099" ht="10.5" hidden="1" customHeight="1"/>
    <row r="865100" ht="10.5" hidden="1" customHeight="1"/>
    <row r="865101" ht="10.5" hidden="1" customHeight="1"/>
    <row r="865102" ht="10.5" hidden="1" customHeight="1"/>
    <row r="865103" ht="10.5" hidden="1" customHeight="1"/>
    <row r="865104" ht="10.5" hidden="1" customHeight="1"/>
    <row r="865105" ht="10.5" hidden="1" customHeight="1"/>
    <row r="865106" ht="10.5" hidden="1" customHeight="1"/>
    <row r="865107" ht="10.5" hidden="1" customHeight="1"/>
    <row r="865108" ht="10.5" hidden="1" customHeight="1"/>
    <row r="865109" ht="10.5" hidden="1" customHeight="1"/>
    <row r="865110" ht="10.5" hidden="1" customHeight="1"/>
    <row r="865111" ht="10.5" hidden="1" customHeight="1"/>
    <row r="865112" ht="10.5" hidden="1" customHeight="1"/>
    <row r="865113" ht="10.5" hidden="1" customHeight="1"/>
    <row r="865114" ht="10.5" hidden="1" customHeight="1"/>
    <row r="865115" ht="10.5" hidden="1" customHeight="1"/>
    <row r="865116" ht="10.5" hidden="1" customHeight="1"/>
    <row r="865117" ht="10.5" hidden="1" customHeight="1"/>
    <row r="865118" ht="10.5" hidden="1" customHeight="1"/>
    <row r="865119" ht="10.5" hidden="1" customHeight="1"/>
    <row r="865120" ht="10.5" hidden="1" customHeight="1"/>
    <row r="865121" ht="10.5" hidden="1" customHeight="1"/>
    <row r="865122" ht="10.5" hidden="1" customHeight="1"/>
    <row r="865123" ht="10.5" hidden="1" customHeight="1"/>
    <row r="865124" ht="10.5" hidden="1" customHeight="1"/>
    <row r="865125" ht="10.5" hidden="1" customHeight="1"/>
    <row r="865126" ht="10.5" hidden="1" customHeight="1"/>
    <row r="865127" ht="10.5" hidden="1" customHeight="1"/>
    <row r="865128" ht="10.5" hidden="1" customHeight="1"/>
    <row r="865129" ht="10.5" hidden="1" customHeight="1"/>
    <row r="865130" ht="10.5" hidden="1" customHeight="1"/>
    <row r="865131" ht="10.5" hidden="1" customHeight="1"/>
    <row r="865132" ht="10.5" hidden="1" customHeight="1"/>
    <row r="865133" ht="10.5" hidden="1" customHeight="1"/>
    <row r="865134" ht="10.5" hidden="1" customHeight="1"/>
    <row r="865135" ht="10.5" hidden="1" customHeight="1"/>
    <row r="865136" ht="10.5" hidden="1" customHeight="1"/>
    <row r="865137" ht="10.5" hidden="1" customHeight="1"/>
    <row r="865138" ht="10.5" hidden="1" customHeight="1"/>
    <row r="865139" ht="10.5" hidden="1" customHeight="1"/>
    <row r="865140" ht="10.5" hidden="1" customHeight="1"/>
    <row r="865141" ht="10.5" hidden="1" customHeight="1"/>
    <row r="865142" ht="10.5" hidden="1" customHeight="1"/>
    <row r="865143" ht="10.5" hidden="1" customHeight="1"/>
    <row r="865144" ht="10.5" hidden="1" customHeight="1"/>
    <row r="865145" ht="10.5" hidden="1" customHeight="1"/>
    <row r="865146" ht="10.5" hidden="1" customHeight="1"/>
    <row r="865147" ht="10.5" hidden="1" customHeight="1"/>
    <row r="865148" ht="10.5" hidden="1" customHeight="1"/>
    <row r="865149" ht="10.5" hidden="1" customHeight="1"/>
    <row r="865150" ht="10.5" hidden="1" customHeight="1"/>
    <row r="865151" ht="10.5" hidden="1" customHeight="1"/>
    <row r="865152" ht="10.5" hidden="1" customHeight="1"/>
    <row r="865153" ht="10.5" hidden="1" customHeight="1"/>
    <row r="865154" ht="10.5" hidden="1" customHeight="1"/>
    <row r="865155" ht="10.5" hidden="1" customHeight="1"/>
    <row r="865156" ht="10.5" hidden="1" customHeight="1"/>
    <row r="865157" ht="10.5" hidden="1" customHeight="1"/>
    <row r="865158" ht="10.5" hidden="1" customHeight="1"/>
    <row r="865159" ht="10.5" hidden="1" customHeight="1"/>
    <row r="865160" ht="10.5" hidden="1" customHeight="1"/>
    <row r="865161" ht="10.5" hidden="1" customHeight="1"/>
    <row r="865162" ht="10.5" hidden="1" customHeight="1"/>
    <row r="865163" ht="10.5" hidden="1" customHeight="1"/>
    <row r="865164" ht="10.5" hidden="1" customHeight="1"/>
    <row r="865165" ht="10.5" hidden="1" customHeight="1"/>
    <row r="865166" ht="10.5" hidden="1" customHeight="1"/>
    <row r="865167" ht="10.5" hidden="1" customHeight="1"/>
    <row r="865168" ht="10.5" hidden="1" customHeight="1"/>
    <row r="865169" ht="10.5" hidden="1" customHeight="1"/>
    <row r="865170" ht="10.5" hidden="1" customHeight="1"/>
    <row r="865171" ht="10.5" hidden="1" customHeight="1"/>
    <row r="865172" ht="10.5" hidden="1" customHeight="1"/>
    <row r="865173" ht="10.5" hidden="1" customHeight="1"/>
    <row r="865174" ht="10.5" hidden="1" customHeight="1"/>
    <row r="865175" ht="10.5" hidden="1" customHeight="1"/>
    <row r="865176" ht="10.5" hidden="1" customHeight="1"/>
    <row r="865177" ht="10.5" hidden="1" customHeight="1"/>
    <row r="865178" ht="10.5" hidden="1" customHeight="1"/>
    <row r="865179" ht="10.5" hidden="1" customHeight="1"/>
    <row r="865180" ht="10.5" hidden="1" customHeight="1"/>
    <row r="865181" ht="10.5" hidden="1" customHeight="1"/>
    <row r="865182" ht="10.5" hidden="1" customHeight="1"/>
    <row r="865183" ht="10.5" hidden="1" customHeight="1"/>
    <row r="865184" ht="10.5" hidden="1" customHeight="1"/>
    <row r="865185" ht="10.5" hidden="1" customHeight="1"/>
    <row r="865186" ht="10.5" hidden="1" customHeight="1"/>
    <row r="865187" ht="10.5" hidden="1" customHeight="1"/>
    <row r="865188" ht="10.5" hidden="1" customHeight="1"/>
    <row r="865189" ht="10.5" hidden="1" customHeight="1"/>
    <row r="865190" ht="10.5" hidden="1" customHeight="1"/>
    <row r="865191" ht="10.5" hidden="1" customHeight="1"/>
    <row r="865192" ht="10.5" hidden="1" customHeight="1"/>
    <row r="865193" ht="10.5" hidden="1" customHeight="1"/>
    <row r="865194" ht="10.5" hidden="1" customHeight="1"/>
    <row r="865195" ht="10.5" hidden="1" customHeight="1"/>
    <row r="865196" ht="10.5" hidden="1" customHeight="1"/>
    <row r="865197" ht="10.5" hidden="1" customHeight="1"/>
    <row r="865198" ht="10.5" hidden="1" customHeight="1"/>
    <row r="865199" ht="10.5" hidden="1" customHeight="1"/>
    <row r="865200" ht="10.5" hidden="1" customHeight="1"/>
    <row r="865201" ht="10.5" hidden="1" customHeight="1"/>
    <row r="865202" ht="10.5" hidden="1" customHeight="1"/>
    <row r="865203" ht="10.5" hidden="1" customHeight="1"/>
    <row r="865204" ht="10.5" hidden="1" customHeight="1"/>
    <row r="865205" ht="10.5" hidden="1" customHeight="1"/>
    <row r="865206" ht="10.5" hidden="1" customHeight="1"/>
    <row r="865207" ht="10.5" hidden="1" customHeight="1"/>
    <row r="865208" ht="10.5" hidden="1" customHeight="1"/>
    <row r="865209" ht="10.5" hidden="1" customHeight="1"/>
    <row r="865210" ht="10.5" hidden="1" customHeight="1"/>
    <row r="865211" ht="10.5" hidden="1" customHeight="1"/>
    <row r="865212" ht="10.5" hidden="1" customHeight="1"/>
    <row r="865213" ht="10.5" hidden="1" customHeight="1"/>
    <row r="865214" ht="10.5" hidden="1" customHeight="1"/>
    <row r="865215" ht="10.5" hidden="1" customHeight="1"/>
    <row r="865216" ht="10.5" hidden="1" customHeight="1"/>
    <row r="865217" ht="10.5" hidden="1" customHeight="1"/>
    <row r="865218" ht="10.5" hidden="1" customHeight="1"/>
    <row r="865219" ht="10.5" hidden="1" customHeight="1"/>
    <row r="865220" ht="10.5" hidden="1" customHeight="1"/>
    <row r="865221" ht="10.5" hidden="1" customHeight="1"/>
    <row r="865222" ht="10.5" hidden="1" customHeight="1"/>
    <row r="865223" ht="10.5" hidden="1" customHeight="1"/>
    <row r="865224" ht="10.5" hidden="1" customHeight="1"/>
    <row r="865225" ht="10.5" hidden="1" customHeight="1"/>
    <row r="865226" ht="10.5" hidden="1" customHeight="1"/>
    <row r="865227" ht="10.5" hidden="1" customHeight="1"/>
    <row r="865228" ht="10.5" hidden="1" customHeight="1"/>
    <row r="865229" ht="10.5" hidden="1" customHeight="1"/>
    <row r="865230" ht="10.5" hidden="1" customHeight="1"/>
    <row r="865231" ht="10.5" hidden="1" customHeight="1"/>
    <row r="865232" ht="10.5" hidden="1" customHeight="1"/>
    <row r="865233" ht="10.5" hidden="1" customHeight="1"/>
    <row r="865234" ht="10.5" hidden="1" customHeight="1"/>
    <row r="865235" ht="10.5" hidden="1" customHeight="1"/>
    <row r="865236" ht="10.5" hidden="1" customHeight="1"/>
    <row r="865237" ht="10.5" hidden="1" customHeight="1"/>
    <row r="865238" ht="10.5" hidden="1" customHeight="1"/>
    <row r="865239" ht="10.5" hidden="1" customHeight="1"/>
    <row r="865240" ht="10.5" hidden="1" customHeight="1"/>
    <row r="865241" ht="10.5" hidden="1" customHeight="1"/>
    <row r="865242" ht="10.5" hidden="1" customHeight="1"/>
    <row r="865243" ht="10.5" hidden="1" customHeight="1"/>
    <row r="865244" ht="10.5" hidden="1" customHeight="1"/>
    <row r="865245" ht="10.5" hidden="1" customHeight="1"/>
    <row r="865246" ht="10.5" hidden="1" customHeight="1"/>
    <row r="865247" ht="10.5" hidden="1" customHeight="1"/>
    <row r="865248" ht="10.5" hidden="1" customHeight="1"/>
    <row r="865249" ht="10.5" hidden="1" customHeight="1"/>
    <row r="865250" ht="10.5" hidden="1" customHeight="1"/>
    <row r="865251" ht="10.5" hidden="1" customHeight="1"/>
    <row r="865252" ht="10.5" hidden="1" customHeight="1"/>
    <row r="865253" ht="10.5" hidden="1" customHeight="1"/>
    <row r="865254" ht="10.5" hidden="1" customHeight="1"/>
    <row r="865255" ht="10.5" hidden="1" customHeight="1"/>
    <row r="865256" ht="10.5" hidden="1" customHeight="1"/>
    <row r="865257" ht="10.5" hidden="1" customHeight="1"/>
    <row r="865258" ht="10.5" hidden="1" customHeight="1"/>
    <row r="865259" ht="10.5" hidden="1" customHeight="1"/>
    <row r="865260" ht="10.5" hidden="1" customHeight="1"/>
    <row r="865261" ht="10.5" hidden="1" customHeight="1"/>
    <row r="865262" ht="10.5" hidden="1" customHeight="1"/>
    <row r="865263" ht="10.5" hidden="1" customHeight="1"/>
    <row r="865264" ht="10.5" hidden="1" customHeight="1"/>
    <row r="865265" ht="10.5" hidden="1" customHeight="1"/>
    <row r="865266" ht="10.5" hidden="1" customHeight="1"/>
    <row r="865267" ht="10.5" hidden="1" customHeight="1"/>
    <row r="865268" ht="10.5" hidden="1" customHeight="1"/>
    <row r="865269" ht="10.5" hidden="1" customHeight="1"/>
    <row r="865270" ht="10.5" hidden="1" customHeight="1"/>
    <row r="865271" ht="10.5" hidden="1" customHeight="1"/>
    <row r="865272" ht="10.5" hidden="1" customHeight="1"/>
    <row r="865273" ht="10.5" hidden="1" customHeight="1"/>
    <row r="865274" ht="10.5" hidden="1" customHeight="1"/>
    <row r="865275" ht="10.5" hidden="1" customHeight="1"/>
    <row r="865276" ht="10.5" hidden="1" customHeight="1"/>
    <row r="865277" ht="10.5" hidden="1" customHeight="1"/>
    <row r="865278" ht="10.5" hidden="1" customHeight="1"/>
    <row r="865279" ht="10.5" hidden="1" customHeight="1"/>
    <row r="865280" ht="10.5" hidden="1" customHeight="1"/>
    <row r="865281" ht="10.5" hidden="1" customHeight="1"/>
    <row r="865282" ht="10.5" hidden="1" customHeight="1"/>
    <row r="865283" ht="10.5" hidden="1" customHeight="1"/>
    <row r="865284" ht="10.5" hidden="1" customHeight="1"/>
    <row r="865285" ht="10.5" hidden="1" customHeight="1"/>
    <row r="865286" ht="10.5" hidden="1" customHeight="1"/>
    <row r="865287" ht="10.5" hidden="1" customHeight="1"/>
    <row r="865288" ht="10.5" hidden="1" customHeight="1"/>
    <row r="865289" ht="10.5" hidden="1" customHeight="1"/>
    <row r="865290" ht="10.5" hidden="1" customHeight="1"/>
    <row r="865291" ht="10.5" hidden="1" customHeight="1"/>
    <row r="865292" ht="10.5" hidden="1" customHeight="1"/>
    <row r="865293" ht="10.5" hidden="1" customHeight="1"/>
    <row r="865294" ht="10.5" hidden="1" customHeight="1"/>
    <row r="865295" ht="10.5" hidden="1" customHeight="1"/>
    <row r="865296" ht="10.5" hidden="1" customHeight="1"/>
    <row r="865297" ht="10.5" hidden="1" customHeight="1"/>
    <row r="865298" ht="10.5" hidden="1" customHeight="1"/>
    <row r="865299" ht="10.5" hidden="1" customHeight="1"/>
    <row r="865300" ht="10.5" hidden="1" customHeight="1"/>
    <row r="865301" ht="10.5" hidden="1" customHeight="1"/>
    <row r="865302" ht="10.5" hidden="1" customHeight="1"/>
    <row r="865303" ht="10.5" hidden="1" customHeight="1"/>
    <row r="865304" ht="10.5" hidden="1" customHeight="1"/>
    <row r="865305" ht="10.5" hidden="1" customHeight="1"/>
    <row r="865306" ht="10.5" hidden="1" customHeight="1"/>
    <row r="865307" ht="10.5" hidden="1" customHeight="1"/>
    <row r="865308" ht="10.5" hidden="1" customHeight="1"/>
    <row r="865309" ht="10.5" hidden="1" customHeight="1"/>
    <row r="865310" ht="10.5" hidden="1" customHeight="1"/>
    <row r="865311" ht="10.5" hidden="1" customHeight="1"/>
    <row r="865312" ht="10.5" hidden="1" customHeight="1"/>
    <row r="865313" ht="10.5" hidden="1" customHeight="1"/>
    <row r="865314" ht="10.5" hidden="1" customHeight="1"/>
    <row r="865315" ht="10.5" hidden="1" customHeight="1"/>
    <row r="865316" ht="10.5" hidden="1" customHeight="1"/>
    <row r="865317" ht="10.5" hidden="1" customHeight="1"/>
    <row r="865318" ht="10.5" hidden="1" customHeight="1"/>
    <row r="865319" ht="10.5" hidden="1" customHeight="1"/>
    <row r="865320" ht="10.5" hidden="1" customHeight="1"/>
    <row r="865321" ht="10.5" hidden="1" customHeight="1"/>
    <row r="865322" ht="10.5" hidden="1" customHeight="1"/>
    <row r="865323" ht="10.5" hidden="1" customHeight="1"/>
    <row r="865324" ht="10.5" hidden="1" customHeight="1"/>
    <row r="865325" ht="10.5" hidden="1" customHeight="1"/>
    <row r="865326" ht="10.5" hidden="1" customHeight="1"/>
    <row r="865327" ht="10.5" hidden="1" customHeight="1"/>
    <row r="865328" ht="10.5" hidden="1" customHeight="1"/>
    <row r="865329" ht="10.5" hidden="1" customHeight="1"/>
    <row r="865330" ht="10.5" hidden="1" customHeight="1"/>
    <row r="865331" ht="10.5" hidden="1" customHeight="1"/>
    <row r="865332" ht="10.5" hidden="1" customHeight="1"/>
    <row r="865333" ht="10.5" hidden="1" customHeight="1"/>
    <row r="865334" ht="10.5" hidden="1" customHeight="1"/>
    <row r="865335" ht="10.5" hidden="1" customHeight="1"/>
    <row r="865336" ht="10.5" hidden="1" customHeight="1"/>
    <row r="865337" ht="10.5" hidden="1" customHeight="1"/>
    <row r="865338" ht="10.5" hidden="1" customHeight="1"/>
    <row r="865339" ht="10.5" hidden="1" customHeight="1"/>
    <row r="865340" ht="10.5" hidden="1" customHeight="1"/>
    <row r="865341" ht="10.5" hidden="1" customHeight="1"/>
    <row r="865342" ht="10.5" hidden="1" customHeight="1"/>
    <row r="865343" ht="10.5" hidden="1" customHeight="1"/>
    <row r="865344" ht="10.5" hidden="1" customHeight="1"/>
    <row r="865345" ht="10.5" hidden="1" customHeight="1"/>
    <row r="865346" ht="10.5" hidden="1" customHeight="1"/>
    <row r="865347" ht="10.5" hidden="1" customHeight="1"/>
    <row r="865348" ht="10.5" hidden="1" customHeight="1"/>
    <row r="865349" ht="10.5" hidden="1" customHeight="1"/>
    <row r="865350" ht="10.5" hidden="1" customHeight="1"/>
    <row r="865351" ht="10.5" hidden="1" customHeight="1"/>
    <row r="865352" ht="10.5" hidden="1" customHeight="1"/>
    <row r="865353" ht="10.5" hidden="1" customHeight="1"/>
    <row r="865354" ht="10.5" hidden="1" customHeight="1"/>
    <row r="865355" ht="10.5" hidden="1" customHeight="1"/>
    <row r="865356" ht="10.5" hidden="1" customHeight="1"/>
    <row r="865357" ht="10.5" hidden="1" customHeight="1"/>
    <row r="865358" ht="10.5" hidden="1" customHeight="1"/>
    <row r="865359" ht="10.5" hidden="1" customHeight="1"/>
    <row r="865360" ht="10.5" hidden="1" customHeight="1"/>
    <row r="865361" ht="10.5" hidden="1" customHeight="1"/>
    <row r="865362" ht="10.5" hidden="1" customHeight="1"/>
    <row r="865363" ht="10.5" hidden="1" customHeight="1"/>
    <row r="865364" ht="10.5" hidden="1" customHeight="1"/>
    <row r="865365" ht="10.5" hidden="1" customHeight="1"/>
    <row r="865366" ht="10.5" hidden="1" customHeight="1"/>
    <row r="865367" ht="10.5" hidden="1" customHeight="1"/>
    <row r="865368" ht="10.5" hidden="1" customHeight="1"/>
    <row r="865369" ht="10.5" hidden="1" customHeight="1"/>
    <row r="865370" ht="10.5" hidden="1" customHeight="1"/>
    <row r="865371" ht="10.5" hidden="1" customHeight="1"/>
    <row r="865372" ht="10.5" hidden="1" customHeight="1"/>
    <row r="865373" ht="10.5" hidden="1" customHeight="1"/>
    <row r="865374" ht="10.5" hidden="1" customHeight="1"/>
    <row r="865375" ht="10.5" hidden="1" customHeight="1"/>
    <row r="865376" ht="10.5" hidden="1" customHeight="1"/>
    <row r="865377" ht="10.5" hidden="1" customHeight="1"/>
    <row r="865378" ht="10.5" hidden="1" customHeight="1"/>
    <row r="865379" ht="10.5" hidden="1" customHeight="1"/>
    <row r="865380" ht="10.5" hidden="1" customHeight="1"/>
    <row r="865381" ht="10.5" hidden="1" customHeight="1"/>
    <row r="865382" ht="10.5" hidden="1" customHeight="1"/>
    <row r="865383" ht="10.5" hidden="1" customHeight="1"/>
    <row r="865384" ht="10.5" hidden="1" customHeight="1"/>
    <row r="865385" ht="10.5" hidden="1" customHeight="1"/>
    <row r="865386" ht="10.5" hidden="1" customHeight="1"/>
    <row r="865387" ht="10.5" hidden="1" customHeight="1"/>
    <row r="865388" ht="10.5" hidden="1" customHeight="1"/>
    <row r="865389" ht="10.5" hidden="1" customHeight="1"/>
    <row r="865390" ht="10.5" hidden="1" customHeight="1"/>
    <row r="865391" ht="10.5" hidden="1" customHeight="1"/>
    <row r="865392" ht="10.5" hidden="1" customHeight="1"/>
    <row r="865393" ht="10.5" hidden="1" customHeight="1"/>
    <row r="865394" ht="10.5" hidden="1" customHeight="1"/>
    <row r="865395" ht="10.5" hidden="1" customHeight="1"/>
    <row r="865396" ht="10.5" hidden="1" customHeight="1"/>
    <row r="865397" ht="10.5" hidden="1" customHeight="1"/>
    <row r="865398" ht="10.5" hidden="1" customHeight="1"/>
    <row r="865399" ht="10.5" hidden="1" customHeight="1"/>
    <row r="865400" ht="10.5" hidden="1" customHeight="1"/>
    <row r="865401" ht="10.5" hidden="1" customHeight="1"/>
    <row r="865402" ht="10.5" hidden="1" customHeight="1"/>
    <row r="865403" ht="10.5" hidden="1" customHeight="1"/>
    <row r="865404" ht="10.5" hidden="1" customHeight="1"/>
    <row r="865405" ht="10.5" hidden="1" customHeight="1"/>
    <row r="865406" ht="10.5" hidden="1" customHeight="1"/>
    <row r="865407" ht="10.5" hidden="1" customHeight="1"/>
    <row r="865408" ht="10.5" hidden="1" customHeight="1"/>
    <row r="865409" ht="10.5" hidden="1" customHeight="1"/>
    <row r="865410" ht="10.5" hidden="1" customHeight="1"/>
    <row r="865411" ht="10.5" hidden="1" customHeight="1"/>
    <row r="865412" ht="10.5" hidden="1" customHeight="1"/>
    <row r="865413" ht="10.5" hidden="1" customHeight="1"/>
    <row r="865414" ht="10.5" hidden="1" customHeight="1"/>
    <row r="865415" ht="10.5" hidden="1" customHeight="1"/>
    <row r="865416" ht="10.5" hidden="1" customHeight="1"/>
    <row r="865417" ht="10.5" hidden="1" customHeight="1"/>
    <row r="865418" ht="10.5" hidden="1" customHeight="1"/>
    <row r="865419" ht="10.5" hidden="1" customHeight="1"/>
    <row r="865420" ht="10.5" hidden="1" customHeight="1"/>
    <row r="865421" ht="10.5" hidden="1" customHeight="1"/>
    <row r="865422" ht="10.5" hidden="1" customHeight="1"/>
    <row r="865423" ht="10.5" hidden="1" customHeight="1"/>
    <row r="865424" ht="10.5" hidden="1" customHeight="1"/>
    <row r="865425" ht="10.5" hidden="1" customHeight="1"/>
    <row r="865426" ht="10.5" hidden="1" customHeight="1"/>
    <row r="865427" ht="10.5" hidden="1" customHeight="1"/>
    <row r="865428" ht="10.5" hidden="1" customHeight="1"/>
    <row r="865429" ht="10.5" hidden="1" customHeight="1"/>
    <row r="865430" ht="10.5" hidden="1" customHeight="1"/>
    <row r="865431" ht="10.5" hidden="1" customHeight="1"/>
    <row r="865432" ht="10.5" hidden="1" customHeight="1"/>
    <row r="865433" ht="10.5" hidden="1" customHeight="1"/>
    <row r="865434" ht="10.5" hidden="1" customHeight="1"/>
    <row r="865435" ht="10.5" hidden="1" customHeight="1"/>
    <row r="865436" ht="10.5" hidden="1" customHeight="1"/>
    <row r="865437" ht="10.5" hidden="1" customHeight="1"/>
    <row r="865438" ht="10.5" hidden="1" customHeight="1"/>
    <row r="865439" ht="10.5" hidden="1" customHeight="1"/>
    <row r="865440" ht="10.5" hidden="1" customHeight="1"/>
    <row r="865441" ht="10.5" hidden="1" customHeight="1"/>
    <row r="865442" ht="10.5" hidden="1" customHeight="1"/>
    <row r="865443" ht="10.5" hidden="1" customHeight="1"/>
    <row r="865444" ht="10.5" hidden="1" customHeight="1"/>
    <row r="865445" ht="10.5" hidden="1" customHeight="1"/>
    <row r="865446" ht="10.5" hidden="1" customHeight="1"/>
    <row r="865447" ht="10.5" hidden="1" customHeight="1"/>
    <row r="865448" ht="10.5" hidden="1" customHeight="1"/>
    <row r="865449" ht="10.5" hidden="1" customHeight="1"/>
    <row r="865450" ht="10.5" hidden="1" customHeight="1"/>
    <row r="865451" ht="10.5" hidden="1" customHeight="1"/>
    <row r="865452" ht="10.5" hidden="1" customHeight="1"/>
    <row r="865453" ht="10.5" hidden="1" customHeight="1"/>
    <row r="865454" ht="10.5" hidden="1" customHeight="1"/>
    <row r="865455" ht="10.5" hidden="1" customHeight="1"/>
    <row r="865456" ht="10.5" hidden="1" customHeight="1"/>
    <row r="865457" ht="10.5" hidden="1" customHeight="1"/>
    <row r="865458" ht="10.5" hidden="1" customHeight="1"/>
    <row r="865459" ht="10.5" hidden="1" customHeight="1"/>
    <row r="865460" ht="10.5" hidden="1" customHeight="1"/>
    <row r="865461" ht="10.5" hidden="1" customHeight="1"/>
    <row r="865462" ht="10.5" hidden="1" customHeight="1"/>
    <row r="865463" ht="10.5" hidden="1" customHeight="1"/>
    <row r="865464" ht="10.5" hidden="1" customHeight="1"/>
    <row r="865465" ht="10.5" hidden="1" customHeight="1"/>
    <row r="865466" ht="10.5" hidden="1" customHeight="1"/>
    <row r="865467" ht="10.5" hidden="1" customHeight="1"/>
    <row r="865468" ht="10.5" hidden="1" customHeight="1"/>
    <row r="865469" ht="10.5" hidden="1" customHeight="1"/>
    <row r="865470" ht="10.5" hidden="1" customHeight="1"/>
    <row r="865471" ht="10.5" hidden="1" customHeight="1"/>
    <row r="865472" ht="10.5" hidden="1" customHeight="1"/>
    <row r="865473" ht="10.5" hidden="1" customHeight="1"/>
    <row r="865474" ht="10.5" hidden="1" customHeight="1"/>
    <row r="865475" ht="10.5" hidden="1" customHeight="1"/>
    <row r="865476" ht="10.5" hidden="1" customHeight="1"/>
    <row r="865477" ht="10.5" hidden="1" customHeight="1"/>
    <row r="865478" ht="10.5" hidden="1" customHeight="1"/>
    <row r="865479" ht="10.5" hidden="1" customHeight="1"/>
    <row r="865480" ht="10.5" hidden="1" customHeight="1"/>
    <row r="865481" ht="10.5" hidden="1" customHeight="1"/>
    <row r="865482" ht="10.5" hidden="1" customHeight="1"/>
    <row r="865483" ht="10.5" hidden="1" customHeight="1"/>
    <row r="865484" ht="10.5" hidden="1" customHeight="1"/>
    <row r="865485" ht="10.5" hidden="1" customHeight="1"/>
    <row r="865486" ht="10.5" hidden="1" customHeight="1"/>
    <row r="865487" ht="10.5" hidden="1" customHeight="1"/>
    <row r="865488" ht="10.5" hidden="1" customHeight="1"/>
    <row r="865489" ht="10.5" hidden="1" customHeight="1"/>
    <row r="865490" ht="10.5" hidden="1" customHeight="1"/>
    <row r="865491" ht="10.5" hidden="1" customHeight="1"/>
    <row r="865492" ht="10.5" hidden="1" customHeight="1"/>
    <row r="865493" ht="10.5" hidden="1" customHeight="1"/>
    <row r="865494" ht="10.5" hidden="1" customHeight="1"/>
    <row r="865495" ht="10.5" hidden="1" customHeight="1"/>
    <row r="865496" ht="10.5" hidden="1" customHeight="1"/>
    <row r="865497" ht="10.5" hidden="1" customHeight="1"/>
    <row r="865498" ht="10.5" hidden="1" customHeight="1"/>
    <row r="865499" ht="10.5" hidden="1" customHeight="1"/>
    <row r="865500" ht="10.5" hidden="1" customHeight="1"/>
    <row r="865501" ht="10.5" hidden="1" customHeight="1"/>
    <row r="865502" ht="10.5" hidden="1" customHeight="1"/>
    <row r="865503" ht="10.5" hidden="1" customHeight="1"/>
    <row r="865504" ht="10.5" hidden="1" customHeight="1"/>
    <row r="865505" ht="10.5" hidden="1" customHeight="1"/>
    <row r="865506" ht="10.5" hidden="1" customHeight="1"/>
    <row r="865507" ht="10.5" hidden="1" customHeight="1"/>
    <row r="865508" ht="10.5" hidden="1" customHeight="1"/>
    <row r="865509" ht="10.5" hidden="1" customHeight="1"/>
    <row r="865510" ht="10.5" hidden="1" customHeight="1"/>
    <row r="865511" ht="10.5" hidden="1" customHeight="1"/>
    <row r="865512" ht="10.5" hidden="1" customHeight="1"/>
    <row r="865513" ht="10.5" hidden="1" customHeight="1"/>
    <row r="865514" ht="10.5" hidden="1" customHeight="1"/>
    <row r="865515" ht="10.5" hidden="1" customHeight="1"/>
    <row r="865516" ht="10.5" hidden="1" customHeight="1"/>
    <row r="865517" ht="10.5" hidden="1" customHeight="1"/>
    <row r="865518" ht="10.5" hidden="1" customHeight="1"/>
    <row r="865519" ht="10.5" hidden="1" customHeight="1"/>
    <row r="865520" ht="10.5" hidden="1" customHeight="1"/>
    <row r="865521" ht="10.5" hidden="1" customHeight="1"/>
    <row r="865522" ht="10.5" hidden="1" customHeight="1"/>
    <row r="865523" ht="10.5" hidden="1" customHeight="1"/>
    <row r="865524" ht="10.5" hidden="1" customHeight="1"/>
    <row r="865525" ht="10.5" hidden="1" customHeight="1"/>
    <row r="865526" ht="10.5" hidden="1" customHeight="1"/>
    <row r="865527" ht="10.5" hidden="1" customHeight="1"/>
    <row r="865528" ht="10.5" hidden="1" customHeight="1"/>
    <row r="865529" ht="10.5" hidden="1" customHeight="1"/>
    <row r="865530" ht="10.5" hidden="1" customHeight="1"/>
    <row r="865531" ht="10.5" hidden="1" customHeight="1"/>
    <row r="865532" ht="10.5" hidden="1" customHeight="1"/>
    <row r="865533" ht="10.5" hidden="1" customHeight="1"/>
    <row r="865534" ht="10.5" hidden="1" customHeight="1"/>
    <row r="865535" ht="10.5" hidden="1" customHeight="1"/>
    <row r="865536" ht="10.5" hidden="1" customHeight="1"/>
    <row r="865537" ht="10.5" hidden="1" customHeight="1"/>
    <row r="865538" ht="10.5" hidden="1" customHeight="1"/>
    <row r="865539" ht="10.5" hidden="1" customHeight="1"/>
    <row r="865540" ht="10.5" hidden="1" customHeight="1"/>
    <row r="865541" ht="10.5" hidden="1" customHeight="1"/>
    <row r="865542" ht="10.5" hidden="1" customHeight="1"/>
    <row r="865543" ht="10.5" hidden="1" customHeight="1"/>
    <row r="865544" ht="10.5" hidden="1" customHeight="1"/>
    <row r="865545" ht="10.5" hidden="1" customHeight="1"/>
    <row r="865546" ht="10.5" hidden="1" customHeight="1"/>
    <row r="865547" ht="10.5" hidden="1" customHeight="1"/>
    <row r="865548" ht="10.5" hidden="1" customHeight="1"/>
    <row r="865549" ht="10.5" hidden="1" customHeight="1"/>
    <row r="865550" ht="10.5" hidden="1" customHeight="1"/>
    <row r="865551" ht="10.5" hidden="1" customHeight="1"/>
    <row r="865552" ht="10.5" hidden="1" customHeight="1"/>
    <row r="865553" ht="10.5" hidden="1" customHeight="1"/>
    <row r="865554" ht="10.5" hidden="1" customHeight="1"/>
    <row r="865555" ht="10.5" hidden="1" customHeight="1"/>
    <row r="865556" ht="10.5" hidden="1" customHeight="1"/>
    <row r="865557" ht="10.5" hidden="1" customHeight="1"/>
    <row r="865558" ht="10.5" hidden="1" customHeight="1"/>
    <row r="865559" ht="10.5" hidden="1" customHeight="1"/>
    <row r="865560" ht="10.5" hidden="1" customHeight="1"/>
    <row r="865561" ht="10.5" hidden="1" customHeight="1"/>
    <row r="865562" ht="10.5" hidden="1" customHeight="1"/>
    <row r="865563" ht="10.5" hidden="1" customHeight="1"/>
    <row r="865564" ht="10.5" hidden="1" customHeight="1"/>
    <row r="865565" ht="10.5" hidden="1" customHeight="1"/>
    <row r="865566" ht="10.5" hidden="1" customHeight="1"/>
    <row r="865567" ht="10.5" hidden="1" customHeight="1"/>
    <row r="865568" ht="10.5" hidden="1" customHeight="1"/>
    <row r="865569" ht="10.5" hidden="1" customHeight="1"/>
    <row r="865570" ht="10.5" hidden="1" customHeight="1"/>
    <row r="865571" ht="10.5" hidden="1" customHeight="1"/>
    <row r="865572" ht="10.5" hidden="1" customHeight="1"/>
    <row r="865573" ht="10.5" hidden="1" customHeight="1"/>
    <row r="865574" ht="10.5" hidden="1" customHeight="1"/>
    <row r="865575" ht="10.5" hidden="1" customHeight="1"/>
    <row r="865576" ht="10.5" hidden="1" customHeight="1"/>
    <row r="865577" ht="10.5" hidden="1" customHeight="1"/>
    <row r="865578" ht="10.5" hidden="1" customHeight="1"/>
    <row r="865579" ht="10.5" hidden="1" customHeight="1"/>
    <row r="865580" ht="10.5" hidden="1" customHeight="1"/>
    <row r="865581" ht="10.5" hidden="1" customHeight="1"/>
    <row r="865582" ht="10.5" hidden="1" customHeight="1"/>
    <row r="865583" ht="10.5" hidden="1" customHeight="1"/>
    <row r="865584" ht="10.5" hidden="1" customHeight="1"/>
    <row r="865585" ht="10.5" hidden="1" customHeight="1"/>
    <row r="865586" ht="10.5" hidden="1" customHeight="1"/>
    <row r="865587" ht="10.5" hidden="1" customHeight="1"/>
    <row r="865588" ht="10.5" hidden="1" customHeight="1"/>
    <row r="865589" ht="10.5" hidden="1" customHeight="1"/>
    <row r="865590" ht="10.5" hidden="1" customHeight="1"/>
    <row r="865591" ht="10.5" hidden="1" customHeight="1"/>
    <row r="865592" ht="10.5" hidden="1" customHeight="1"/>
    <row r="865593" ht="10.5" hidden="1" customHeight="1"/>
    <row r="865594" ht="10.5" hidden="1" customHeight="1"/>
    <row r="865595" ht="10.5" hidden="1" customHeight="1"/>
    <row r="865596" ht="10.5" hidden="1" customHeight="1"/>
    <row r="865597" ht="10.5" hidden="1" customHeight="1"/>
    <row r="865598" ht="10.5" hidden="1" customHeight="1"/>
    <row r="865599" ht="10.5" hidden="1" customHeight="1"/>
    <row r="865600" ht="10.5" hidden="1" customHeight="1"/>
    <row r="865601" ht="10.5" hidden="1" customHeight="1"/>
    <row r="865602" ht="10.5" hidden="1" customHeight="1"/>
    <row r="865603" ht="10.5" hidden="1" customHeight="1"/>
    <row r="865604" ht="10.5" hidden="1" customHeight="1"/>
    <row r="865605" ht="10.5" hidden="1" customHeight="1"/>
    <row r="865606" ht="10.5" hidden="1" customHeight="1"/>
    <row r="865607" ht="10.5" hidden="1" customHeight="1"/>
    <row r="865608" ht="10.5" hidden="1" customHeight="1"/>
    <row r="865609" ht="10.5" hidden="1" customHeight="1"/>
    <row r="865610" ht="10.5" hidden="1" customHeight="1"/>
    <row r="865611" ht="10.5" hidden="1" customHeight="1"/>
    <row r="865612" ht="10.5" hidden="1" customHeight="1"/>
    <row r="865613" ht="10.5" hidden="1" customHeight="1"/>
    <row r="865614" ht="10.5" hidden="1" customHeight="1"/>
    <row r="865615" ht="10.5" hidden="1" customHeight="1"/>
    <row r="865616" ht="10.5" hidden="1" customHeight="1"/>
    <row r="865617" ht="10.5" hidden="1" customHeight="1"/>
    <row r="865618" ht="10.5" hidden="1" customHeight="1"/>
    <row r="865619" ht="10.5" hidden="1" customHeight="1"/>
    <row r="865620" ht="10.5" hidden="1" customHeight="1"/>
    <row r="865621" ht="10.5" hidden="1" customHeight="1"/>
    <row r="865622" ht="10.5" hidden="1" customHeight="1"/>
    <row r="865623" ht="10.5" hidden="1" customHeight="1"/>
    <row r="865624" ht="10.5" hidden="1" customHeight="1"/>
    <row r="865625" ht="10.5" hidden="1" customHeight="1"/>
    <row r="865626" ht="10.5" hidden="1" customHeight="1"/>
    <row r="865627" ht="10.5" hidden="1" customHeight="1"/>
    <row r="865628" ht="10.5" hidden="1" customHeight="1"/>
    <row r="865629" ht="10.5" hidden="1" customHeight="1"/>
    <row r="865630" ht="10.5" hidden="1" customHeight="1"/>
    <row r="865631" ht="10.5" hidden="1" customHeight="1"/>
    <row r="865632" ht="10.5" hidden="1" customHeight="1"/>
    <row r="865633" ht="10.5" hidden="1" customHeight="1"/>
    <row r="865634" ht="10.5" hidden="1" customHeight="1"/>
    <row r="865635" ht="10.5" hidden="1" customHeight="1"/>
    <row r="865636" ht="10.5" hidden="1" customHeight="1"/>
    <row r="865637" ht="10.5" hidden="1" customHeight="1"/>
    <row r="865638" ht="10.5" hidden="1" customHeight="1"/>
    <row r="865639" ht="10.5" hidden="1" customHeight="1"/>
    <row r="865640" ht="10.5" hidden="1" customHeight="1"/>
    <row r="865641" ht="10.5" hidden="1" customHeight="1"/>
    <row r="865642" ht="10.5" hidden="1" customHeight="1"/>
    <row r="865643" ht="10.5" hidden="1" customHeight="1"/>
    <row r="865644" ht="10.5" hidden="1" customHeight="1"/>
    <row r="865645" ht="10.5" hidden="1" customHeight="1"/>
    <row r="865646" ht="10.5" hidden="1" customHeight="1"/>
    <row r="865647" ht="10.5" hidden="1" customHeight="1"/>
    <row r="865648" ht="10.5" hidden="1" customHeight="1"/>
    <row r="865649" ht="10.5" hidden="1" customHeight="1"/>
    <row r="865650" ht="10.5" hidden="1" customHeight="1"/>
    <row r="865651" ht="10.5" hidden="1" customHeight="1"/>
    <row r="865652" ht="10.5" hidden="1" customHeight="1"/>
    <row r="865653" ht="10.5" hidden="1" customHeight="1"/>
    <row r="865654" ht="10.5" hidden="1" customHeight="1"/>
    <row r="865655" ht="10.5" hidden="1" customHeight="1"/>
    <row r="865656" ht="10.5" hidden="1" customHeight="1"/>
    <row r="865657" ht="10.5" hidden="1" customHeight="1"/>
    <row r="865658" ht="10.5" hidden="1" customHeight="1"/>
    <row r="865659" ht="10.5" hidden="1" customHeight="1"/>
    <row r="865660" ht="10.5" hidden="1" customHeight="1"/>
    <row r="865661" ht="10.5" hidden="1" customHeight="1"/>
    <row r="865662" ht="10.5" hidden="1" customHeight="1"/>
    <row r="865663" ht="10.5" hidden="1" customHeight="1"/>
    <row r="865664" ht="10.5" hidden="1" customHeight="1"/>
    <row r="865665" ht="10.5" hidden="1" customHeight="1"/>
    <row r="865666" ht="10.5" hidden="1" customHeight="1"/>
    <row r="865667" ht="10.5" hidden="1" customHeight="1"/>
    <row r="865668" ht="10.5" hidden="1" customHeight="1"/>
    <row r="865669" ht="10.5" hidden="1" customHeight="1"/>
    <row r="865670" ht="10.5" hidden="1" customHeight="1"/>
    <row r="865671" ht="10.5" hidden="1" customHeight="1"/>
    <row r="865672" ht="10.5" hidden="1" customHeight="1"/>
    <row r="865673" ht="10.5" hidden="1" customHeight="1"/>
    <row r="865674" ht="10.5" hidden="1" customHeight="1"/>
    <row r="865675" ht="10.5" hidden="1" customHeight="1"/>
    <row r="865676" ht="10.5" hidden="1" customHeight="1"/>
    <row r="865677" ht="10.5" hidden="1" customHeight="1"/>
    <row r="865678" ht="10.5" hidden="1" customHeight="1"/>
    <row r="865679" ht="10.5" hidden="1" customHeight="1"/>
    <row r="865680" ht="10.5" hidden="1" customHeight="1"/>
    <row r="865681" ht="10.5" hidden="1" customHeight="1"/>
    <row r="865682" ht="10.5" hidden="1" customHeight="1"/>
    <row r="865683" ht="10.5" hidden="1" customHeight="1"/>
    <row r="865684" ht="10.5" hidden="1" customHeight="1"/>
    <row r="865685" ht="10.5" hidden="1" customHeight="1"/>
    <row r="865686" ht="10.5" hidden="1" customHeight="1"/>
    <row r="865687" ht="10.5" hidden="1" customHeight="1"/>
    <row r="865688" ht="10.5" hidden="1" customHeight="1"/>
    <row r="865689" ht="10.5" hidden="1" customHeight="1"/>
    <row r="865690" ht="10.5" hidden="1" customHeight="1"/>
    <row r="865691" ht="10.5" hidden="1" customHeight="1"/>
    <row r="865692" ht="10.5" hidden="1" customHeight="1"/>
    <row r="865693" ht="10.5" hidden="1" customHeight="1"/>
    <row r="865694" ht="10.5" hidden="1" customHeight="1"/>
    <row r="865695" ht="10.5" hidden="1" customHeight="1"/>
    <row r="865696" ht="10.5" hidden="1" customHeight="1"/>
    <row r="865697" ht="10.5" hidden="1" customHeight="1"/>
    <row r="865698" ht="10.5" hidden="1" customHeight="1"/>
    <row r="865699" ht="10.5" hidden="1" customHeight="1"/>
    <row r="865700" ht="10.5" hidden="1" customHeight="1"/>
    <row r="865701" ht="10.5" hidden="1" customHeight="1"/>
    <row r="865702" ht="10.5" hidden="1" customHeight="1"/>
    <row r="865703" ht="10.5" hidden="1" customHeight="1"/>
    <row r="865704" ht="10.5" hidden="1" customHeight="1"/>
    <row r="865705" ht="10.5" hidden="1" customHeight="1"/>
    <row r="865706" ht="10.5" hidden="1" customHeight="1"/>
    <row r="865707" ht="10.5" hidden="1" customHeight="1"/>
    <row r="865708" ht="10.5" hidden="1" customHeight="1"/>
    <row r="865709" ht="10.5" hidden="1" customHeight="1"/>
    <row r="865710" ht="10.5" hidden="1" customHeight="1"/>
    <row r="865711" ht="10.5" hidden="1" customHeight="1"/>
    <row r="865712" ht="10.5" hidden="1" customHeight="1"/>
    <row r="865713" ht="10.5" hidden="1" customHeight="1"/>
    <row r="865714" ht="10.5" hidden="1" customHeight="1"/>
    <row r="865715" ht="10.5" hidden="1" customHeight="1"/>
    <row r="865716" ht="10.5" hidden="1" customHeight="1"/>
    <row r="865717" ht="10.5" hidden="1" customHeight="1"/>
    <row r="865718" ht="10.5" hidden="1" customHeight="1"/>
    <row r="865719" ht="10.5" hidden="1" customHeight="1"/>
    <row r="865720" ht="10.5" hidden="1" customHeight="1"/>
    <row r="865721" ht="10.5" hidden="1" customHeight="1"/>
    <row r="865722" ht="10.5" hidden="1" customHeight="1"/>
    <row r="865723" ht="10.5" hidden="1" customHeight="1"/>
    <row r="865724" ht="10.5" hidden="1" customHeight="1"/>
    <row r="865725" ht="10.5" hidden="1" customHeight="1"/>
    <row r="865726" ht="10.5" hidden="1" customHeight="1"/>
    <row r="865727" ht="10.5" hidden="1" customHeight="1"/>
    <row r="865728" ht="10.5" hidden="1" customHeight="1"/>
    <row r="865729" ht="10.5" hidden="1" customHeight="1"/>
    <row r="865730" ht="10.5" hidden="1" customHeight="1"/>
    <row r="865731" ht="10.5" hidden="1" customHeight="1"/>
    <row r="865732" ht="10.5" hidden="1" customHeight="1"/>
    <row r="865733" ht="10.5" hidden="1" customHeight="1"/>
    <row r="865734" ht="10.5" hidden="1" customHeight="1"/>
    <row r="865735" ht="10.5" hidden="1" customHeight="1"/>
    <row r="865736" ht="10.5" hidden="1" customHeight="1"/>
    <row r="865737" ht="10.5" hidden="1" customHeight="1"/>
    <row r="865738" ht="10.5" hidden="1" customHeight="1"/>
    <row r="865739" ht="10.5" hidden="1" customHeight="1"/>
    <row r="865740" ht="10.5" hidden="1" customHeight="1"/>
    <row r="865741" ht="10.5" hidden="1" customHeight="1"/>
    <row r="865742" ht="10.5" hidden="1" customHeight="1"/>
    <row r="865743" ht="10.5" hidden="1" customHeight="1"/>
    <row r="865744" ht="10.5" hidden="1" customHeight="1"/>
    <row r="865745" ht="10.5" hidden="1" customHeight="1"/>
    <row r="865746" ht="10.5" hidden="1" customHeight="1"/>
    <row r="865747" ht="10.5" hidden="1" customHeight="1"/>
    <row r="865748" ht="10.5" hidden="1" customHeight="1"/>
    <row r="865749" ht="10.5" hidden="1" customHeight="1"/>
    <row r="865750" ht="10.5" hidden="1" customHeight="1"/>
    <row r="865751" ht="10.5" hidden="1" customHeight="1"/>
    <row r="865752" ht="10.5" hidden="1" customHeight="1"/>
    <row r="865753" ht="10.5" hidden="1" customHeight="1"/>
    <row r="865754" ht="10.5" hidden="1" customHeight="1"/>
    <row r="865755" ht="10.5" hidden="1" customHeight="1"/>
    <row r="865756" ht="10.5" hidden="1" customHeight="1"/>
    <row r="865757" ht="10.5" hidden="1" customHeight="1"/>
    <row r="865758" ht="10.5" hidden="1" customHeight="1"/>
    <row r="865759" ht="10.5" hidden="1" customHeight="1"/>
    <row r="865760" ht="10.5" hidden="1" customHeight="1"/>
    <row r="865761" ht="10.5" hidden="1" customHeight="1"/>
    <row r="865762" ht="10.5" hidden="1" customHeight="1"/>
    <row r="865763" ht="10.5" hidden="1" customHeight="1"/>
    <row r="865764" ht="10.5" hidden="1" customHeight="1"/>
    <row r="865765" ht="10.5" hidden="1" customHeight="1"/>
    <row r="865766" ht="10.5" hidden="1" customHeight="1"/>
    <row r="865767" ht="10.5" hidden="1" customHeight="1"/>
    <row r="865768" ht="10.5" hidden="1" customHeight="1"/>
    <row r="865769" ht="10.5" hidden="1" customHeight="1"/>
    <row r="865770" ht="10.5" hidden="1" customHeight="1"/>
    <row r="865771" ht="10.5" hidden="1" customHeight="1"/>
    <row r="865772" ht="10.5" hidden="1" customHeight="1"/>
    <row r="865773" ht="10.5" hidden="1" customHeight="1"/>
    <row r="865774" ht="10.5" hidden="1" customHeight="1"/>
    <row r="865775" ht="10.5" hidden="1" customHeight="1"/>
    <row r="865776" ht="10.5" hidden="1" customHeight="1"/>
    <row r="865777" ht="10.5" hidden="1" customHeight="1"/>
    <row r="865778" ht="10.5" hidden="1" customHeight="1"/>
    <row r="865779" ht="10.5" hidden="1" customHeight="1"/>
    <row r="865780" ht="10.5" hidden="1" customHeight="1"/>
    <row r="865781" ht="10.5" hidden="1" customHeight="1"/>
    <row r="865782" ht="10.5" hidden="1" customHeight="1"/>
    <row r="865783" ht="10.5" hidden="1" customHeight="1"/>
    <row r="865784" ht="10.5" hidden="1" customHeight="1"/>
    <row r="865785" ht="10.5" hidden="1" customHeight="1"/>
    <row r="865786" ht="10.5" hidden="1" customHeight="1"/>
    <row r="865787" ht="10.5" hidden="1" customHeight="1"/>
    <row r="865788" ht="10.5" hidden="1" customHeight="1"/>
    <row r="865789" ht="10.5" hidden="1" customHeight="1"/>
    <row r="865790" ht="10.5" hidden="1" customHeight="1"/>
    <row r="865791" ht="10.5" hidden="1" customHeight="1"/>
    <row r="865792" ht="10.5" hidden="1" customHeight="1"/>
    <row r="865793" ht="10.5" hidden="1" customHeight="1"/>
    <row r="865794" ht="10.5" hidden="1" customHeight="1"/>
    <row r="865795" ht="10.5" hidden="1" customHeight="1"/>
    <row r="865796" ht="10.5" hidden="1" customHeight="1"/>
    <row r="865797" ht="10.5" hidden="1" customHeight="1"/>
    <row r="865798" ht="10.5" hidden="1" customHeight="1"/>
    <row r="865799" ht="10.5" hidden="1" customHeight="1"/>
    <row r="865800" ht="10.5" hidden="1" customHeight="1"/>
    <row r="865801" ht="10.5" hidden="1" customHeight="1"/>
    <row r="865802" ht="10.5" hidden="1" customHeight="1"/>
    <row r="865803" ht="10.5" hidden="1" customHeight="1"/>
    <row r="865804" ht="10.5" hidden="1" customHeight="1"/>
    <row r="865805" ht="10.5" hidden="1" customHeight="1"/>
    <row r="865806" ht="10.5" hidden="1" customHeight="1"/>
    <row r="865807" ht="10.5" hidden="1" customHeight="1"/>
    <row r="865808" ht="10.5" hidden="1" customHeight="1"/>
    <row r="865809" ht="10.5" hidden="1" customHeight="1"/>
    <row r="865810" ht="10.5" hidden="1" customHeight="1"/>
    <row r="865811" ht="10.5" hidden="1" customHeight="1"/>
    <row r="865812" ht="10.5" hidden="1" customHeight="1"/>
    <row r="865813" ht="10.5" hidden="1" customHeight="1"/>
    <row r="865814" ht="10.5" hidden="1" customHeight="1"/>
    <row r="865815" ht="10.5" hidden="1" customHeight="1"/>
    <row r="865816" ht="10.5" hidden="1" customHeight="1"/>
    <row r="865817" ht="10.5" hidden="1" customHeight="1"/>
    <row r="865818" ht="10.5" hidden="1" customHeight="1"/>
    <row r="865819" ht="10.5" hidden="1" customHeight="1"/>
    <row r="865820" ht="10.5" hidden="1" customHeight="1"/>
    <row r="865821" ht="10.5" hidden="1" customHeight="1"/>
    <row r="865822" ht="10.5" hidden="1" customHeight="1"/>
    <row r="865823" ht="10.5" hidden="1" customHeight="1"/>
    <row r="865824" ht="10.5" hidden="1" customHeight="1"/>
    <row r="865825" ht="10.5" hidden="1" customHeight="1"/>
    <row r="865826" ht="10.5" hidden="1" customHeight="1"/>
    <row r="865827" ht="10.5" hidden="1" customHeight="1"/>
    <row r="865828" ht="10.5" hidden="1" customHeight="1"/>
    <row r="865829" ht="10.5" hidden="1" customHeight="1"/>
    <row r="865830" ht="10.5" hidden="1" customHeight="1"/>
    <row r="865831" ht="10.5" hidden="1" customHeight="1"/>
    <row r="865832" ht="10.5" hidden="1" customHeight="1"/>
    <row r="865833" ht="10.5" hidden="1" customHeight="1"/>
    <row r="865834" ht="10.5" hidden="1" customHeight="1"/>
    <row r="865835" ht="10.5" hidden="1" customHeight="1"/>
    <row r="865836" ht="10.5" hidden="1" customHeight="1"/>
    <row r="865837" ht="10.5" hidden="1" customHeight="1"/>
    <row r="865838" ht="10.5" hidden="1" customHeight="1"/>
    <row r="865839" ht="10.5" hidden="1" customHeight="1"/>
    <row r="865840" ht="10.5" hidden="1" customHeight="1"/>
    <row r="865841" ht="10.5" hidden="1" customHeight="1"/>
    <row r="865842" ht="10.5" hidden="1" customHeight="1"/>
    <row r="865843" ht="10.5" hidden="1" customHeight="1"/>
    <row r="865844" ht="10.5" hidden="1" customHeight="1"/>
    <row r="865845" ht="10.5" hidden="1" customHeight="1"/>
    <row r="865846" ht="10.5" hidden="1" customHeight="1"/>
    <row r="865847" ht="10.5" hidden="1" customHeight="1"/>
    <row r="865848" ht="10.5" hidden="1" customHeight="1"/>
    <row r="865849" ht="10.5" hidden="1" customHeight="1"/>
    <row r="865850" ht="10.5" hidden="1" customHeight="1"/>
    <row r="865851" ht="10.5" hidden="1" customHeight="1"/>
    <row r="865852" ht="10.5" hidden="1" customHeight="1"/>
    <row r="865853" ht="10.5" hidden="1" customHeight="1"/>
    <row r="865854" ht="10.5" hidden="1" customHeight="1"/>
    <row r="865855" ht="10.5" hidden="1" customHeight="1"/>
    <row r="865856" ht="10.5" hidden="1" customHeight="1"/>
    <row r="865857" ht="10.5" hidden="1" customHeight="1"/>
    <row r="865858" ht="10.5" hidden="1" customHeight="1"/>
    <row r="865859" ht="10.5" hidden="1" customHeight="1"/>
    <row r="865860" ht="10.5" hidden="1" customHeight="1"/>
    <row r="865861" ht="10.5" hidden="1" customHeight="1"/>
    <row r="865862" ht="10.5" hidden="1" customHeight="1"/>
    <row r="865863" ht="10.5" hidden="1" customHeight="1"/>
    <row r="865864" ht="10.5" hidden="1" customHeight="1"/>
    <row r="865865" ht="10.5" hidden="1" customHeight="1"/>
    <row r="865866" ht="10.5" hidden="1" customHeight="1"/>
    <row r="865867" ht="10.5" hidden="1" customHeight="1"/>
    <row r="865868" ht="10.5" hidden="1" customHeight="1"/>
    <row r="865869" ht="10.5" hidden="1" customHeight="1"/>
    <row r="865870" ht="10.5" hidden="1" customHeight="1"/>
    <row r="865871" ht="10.5" hidden="1" customHeight="1"/>
    <row r="865872" ht="10.5" hidden="1" customHeight="1"/>
    <row r="865873" ht="10.5" hidden="1" customHeight="1"/>
    <row r="865874" ht="10.5" hidden="1" customHeight="1"/>
    <row r="865875" ht="10.5" hidden="1" customHeight="1"/>
    <row r="865876" ht="10.5" hidden="1" customHeight="1"/>
    <row r="865877" ht="10.5" hidden="1" customHeight="1"/>
    <row r="865878" ht="10.5" hidden="1" customHeight="1"/>
    <row r="865879" ht="10.5" hidden="1" customHeight="1"/>
    <row r="865880" ht="10.5" hidden="1" customHeight="1"/>
    <row r="865881" ht="10.5" hidden="1" customHeight="1"/>
    <row r="865882" ht="10.5" hidden="1" customHeight="1"/>
    <row r="865883" ht="10.5" hidden="1" customHeight="1"/>
    <row r="865884" ht="10.5" hidden="1" customHeight="1"/>
    <row r="865885" ht="10.5" hidden="1" customHeight="1"/>
    <row r="865886" ht="10.5" hidden="1" customHeight="1"/>
    <row r="865887" ht="10.5" hidden="1" customHeight="1"/>
    <row r="865888" ht="10.5" hidden="1" customHeight="1"/>
    <row r="865889" ht="10.5" hidden="1" customHeight="1"/>
    <row r="865890" ht="10.5" hidden="1" customHeight="1"/>
    <row r="865891" ht="10.5" hidden="1" customHeight="1"/>
    <row r="865892" ht="10.5" hidden="1" customHeight="1"/>
    <row r="865893" ht="10.5" hidden="1" customHeight="1"/>
    <row r="865894" ht="10.5" hidden="1" customHeight="1"/>
    <row r="865895" ht="10.5" hidden="1" customHeight="1"/>
    <row r="865896" ht="10.5" hidden="1" customHeight="1"/>
    <row r="865897" ht="10.5" hidden="1" customHeight="1"/>
    <row r="865898" ht="10.5" hidden="1" customHeight="1"/>
    <row r="865899" ht="10.5" hidden="1" customHeight="1"/>
    <row r="865900" ht="10.5" hidden="1" customHeight="1"/>
    <row r="865901" ht="10.5" hidden="1" customHeight="1"/>
    <row r="865902" ht="10.5" hidden="1" customHeight="1"/>
    <row r="865903" ht="10.5" hidden="1" customHeight="1"/>
    <row r="865904" ht="10.5" hidden="1" customHeight="1"/>
    <row r="865905" ht="10.5" hidden="1" customHeight="1"/>
    <row r="865906" ht="10.5" hidden="1" customHeight="1"/>
    <row r="865907" ht="10.5" hidden="1" customHeight="1"/>
    <row r="865908" ht="10.5" hidden="1" customHeight="1"/>
    <row r="865909" ht="10.5" hidden="1" customHeight="1"/>
    <row r="865910" ht="10.5" hidden="1" customHeight="1"/>
    <row r="865911" ht="10.5" hidden="1" customHeight="1"/>
    <row r="865912" ht="10.5" hidden="1" customHeight="1"/>
    <row r="865913" ht="10.5" hidden="1" customHeight="1"/>
    <row r="865914" ht="10.5" hidden="1" customHeight="1"/>
    <row r="865915" ht="10.5" hidden="1" customHeight="1"/>
    <row r="865916" ht="10.5" hidden="1" customHeight="1"/>
    <row r="865917" ht="10.5" hidden="1" customHeight="1"/>
    <row r="865918" ht="10.5" hidden="1" customHeight="1"/>
    <row r="865919" ht="10.5" hidden="1" customHeight="1"/>
    <row r="865920" ht="10.5" hidden="1" customHeight="1"/>
    <row r="865921" ht="10.5" hidden="1" customHeight="1"/>
    <row r="865922" ht="10.5" hidden="1" customHeight="1"/>
    <row r="865923" ht="10.5" hidden="1" customHeight="1"/>
    <row r="865924" ht="10.5" hidden="1" customHeight="1"/>
    <row r="865925" ht="10.5" hidden="1" customHeight="1"/>
    <row r="865926" ht="10.5" hidden="1" customHeight="1"/>
    <row r="865927" ht="10.5" hidden="1" customHeight="1"/>
    <row r="865928" ht="10.5" hidden="1" customHeight="1"/>
    <row r="865929" ht="10.5" hidden="1" customHeight="1"/>
    <row r="865930" ht="10.5" hidden="1" customHeight="1"/>
    <row r="865931" ht="10.5" hidden="1" customHeight="1"/>
    <row r="865932" ht="10.5" hidden="1" customHeight="1"/>
    <row r="865933" ht="10.5" hidden="1" customHeight="1"/>
    <row r="865934" ht="10.5" hidden="1" customHeight="1"/>
    <row r="865935" ht="10.5" hidden="1" customHeight="1"/>
    <row r="865936" ht="10.5" hidden="1" customHeight="1"/>
    <row r="865937" ht="10.5" hidden="1" customHeight="1"/>
    <row r="865938" ht="10.5" hidden="1" customHeight="1"/>
    <row r="865939" ht="10.5" hidden="1" customHeight="1"/>
    <row r="865940" ht="10.5" hidden="1" customHeight="1"/>
    <row r="865941" ht="10.5" hidden="1" customHeight="1"/>
    <row r="865942" ht="10.5" hidden="1" customHeight="1"/>
    <row r="865943" ht="10.5" hidden="1" customHeight="1"/>
    <row r="865944" ht="10.5" hidden="1" customHeight="1"/>
    <row r="865945" ht="10.5" hidden="1" customHeight="1"/>
    <row r="865946" ht="10.5" hidden="1" customHeight="1"/>
    <row r="865947" ht="10.5" hidden="1" customHeight="1"/>
    <row r="865948" ht="10.5" hidden="1" customHeight="1"/>
    <row r="865949" ht="10.5" hidden="1" customHeight="1"/>
    <row r="865950" ht="10.5" hidden="1" customHeight="1"/>
    <row r="865951" ht="10.5" hidden="1" customHeight="1"/>
    <row r="865952" ht="10.5" hidden="1" customHeight="1"/>
    <row r="865953" ht="10.5" hidden="1" customHeight="1"/>
    <row r="865954" ht="10.5" hidden="1" customHeight="1"/>
    <row r="865955" ht="10.5" hidden="1" customHeight="1"/>
    <row r="865956" ht="10.5" hidden="1" customHeight="1"/>
    <row r="865957" ht="10.5" hidden="1" customHeight="1"/>
    <row r="865958" ht="10.5" hidden="1" customHeight="1"/>
    <row r="865959" ht="10.5" hidden="1" customHeight="1"/>
    <row r="865960" ht="10.5" hidden="1" customHeight="1"/>
    <row r="865961" ht="10.5" hidden="1" customHeight="1"/>
    <row r="865962" ht="10.5" hidden="1" customHeight="1"/>
    <row r="865963" ht="10.5" hidden="1" customHeight="1"/>
    <row r="865964" ht="10.5" hidden="1" customHeight="1"/>
    <row r="865965" ht="10.5" hidden="1" customHeight="1"/>
    <row r="865966" ht="10.5" hidden="1" customHeight="1"/>
    <row r="865967" ht="10.5" hidden="1" customHeight="1"/>
    <row r="865968" ht="10.5" hidden="1" customHeight="1"/>
    <row r="865969" ht="10.5" hidden="1" customHeight="1"/>
    <row r="865970" ht="10.5" hidden="1" customHeight="1"/>
    <row r="865971" ht="10.5" hidden="1" customHeight="1"/>
    <row r="865972" ht="10.5" hidden="1" customHeight="1"/>
    <row r="865973" ht="10.5" hidden="1" customHeight="1"/>
    <row r="865974" ht="10.5" hidden="1" customHeight="1"/>
    <row r="865975" ht="10.5" hidden="1" customHeight="1"/>
    <row r="865976" ht="10.5" hidden="1" customHeight="1"/>
    <row r="865977" ht="10.5" hidden="1" customHeight="1"/>
    <row r="865978" ht="10.5" hidden="1" customHeight="1"/>
    <row r="865979" ht="10.5" hidden="1" customHeight="1"/>
    <row r="865980" ht="10.5" hidden="1" customHeight="1"/>
    <row r="865981" ht="10.5" hidden="1" customHeight="1"/>
    <row r="865982" ht="10.5" hidden="1" customHeight="1"/>
    <row r="865983" ht="10.5" hidden="1" customHeight="1"/>
    <row r="865984" ht="10.5" hidden="1" customHeight="1"/>
    <row r="865985" ht="10.5" hidden="1" customHeight="1"/>
    <row r="865986" ht="10.5" hidden="1" customHeight="1"/>
    <row r="865987" ht="10.5" hidden="1" customHeight="1"/>
    <row r="865988" ht="10.5" hidden="1" customHeight="1"/>
    <row r="865989" ht="10.5" hidden="1" customHeight="1"/>
    <row r="865990" ht="10.5" hidden="1" customHeight="1"/>
    <row r="865991" ht="10.5" hidden="1" customHeight="1"/>
    <row r="865992" ht="10.5" hidden="1" customHeight="1"/>
    <row r="865993" ht="10.5" hidden="1" customHeight="1"/>
    <row r="865994" ht="10.5" hidden="1" customHeight="1"/>
    <row r="865995" ht="10.5" hidden="1" customHeight="1"/>
    <row r="865996" ht="10.5" hidden="1" customHeight="1"/>
    <row r="865997" ht="10.5" hidden="1" customHeight="1"/>
    <row r="865998" ht="10.5" hidden="1" customHeight="1"/>
    <row r="865999" ht="10.5" hidden="1" customHeight="1"/>
    <row r="866000" ht="10.5" hidden="1" customHeight="1"/>
    <row r="866001" ht="10.5" hidden="1" customHeight="1"/>
    <row r="866002" ht="10.5" hidden="1" customHeight="1"/>
    <row r="866003" ht="10.5" hidden="1" customHeight="1"/>
    <row r="866004" ht="10.5" hidden="1" customHeight="1"/>
    <row r="866005" ht="10.5" hidden="1" customHeight="1"/>
    <row r="866006" ht="10.5" hidden="1" customHeight="1"/>
    <row r="866007" ht="10.5" hidden="1" customHeight="1"/>
    <row r="866008" ht="10.5" hidden="1" customHeight="1"/>
    <row r="866009" ht="10.5" hidden="1" customHeight="1"/>
    <row r="866010" ht="10.5" hidden="1" customHeight="1"/>
    <row r="866011" ht="10.5" hidden="1" customHeight="1"/>
    <row r="866012" ht="10.5" hidden="1" customHeight="1"/>
    <row r="866013" ht="10.5" hidden="1" customHeight="1"/>
    <row r="866014" ht="10.5" hidden="1" customHeight="1"/>
    <row r="866015" ht="10.5" hidden="1" customHeight="1"/>
    <row r="866016" ht="10.5" hidden="1" customHeight="1"/>
    <row r="866017" ht="10.5" hidden="1" customHeight="1"/>
    <row r="866018" ht="10.5" hidden="1" customHeight="1"/>
    <row r="866019" ht="10.5" hidden="1" customHeight="1"/>
    <row r="866020" ht="10.5" hidden="1" customHeight="1"/>
    <row r="866021" ht="10.5" hidden="1" customHeight="1"/>
    <row r="866022" ht="10.5" hidden="1" customHeight="1"/>
    <row r="866023" ht="10.5" hidden="1" customHeight="1"/>
    <row r="866024" ht="10.5" hidden="1" customHeight="1"/>
    <row r="866025" ht="10.5" hidden="1" customHeight="1"/>
    <row r="866026" ht="10.5" hidden="1" customHeight="1"/>
    <row r="866027" ht="10.5" hidden="1" customHeight="1"/>
    <row r="866028" ht="10.5" hidden="1" customHeight="1"/>
    <row r="866029" ht="10.5" hidden="1" customHeight="1"/>
    <row r="866030" ht="10.5" hidden="1" customHeight="1"/>
    <row r="866031" ht="10.5" hidden="1" customHeight="1"/>
    <row r="866032" ht="10.5" hidden="1" customHeight="1"/>
    <row r="866033" ht="10.5" hidden="1" customHeight="1"/>
    <row r="866034" ht="10.5" hidden="1" customHeight="1"/>
    <row r="866035" ht="10.5" hidden="1" customHeight="1"/>
    <row r="866036" ht="10.5" hidden="1" customHeight="1"/>
    <row r="866037" ht="10.5" hidden="1" customHeight="1"/>
    <row r="866038" ht="10.5" hidden="1" customHeight="1"/>
    <row r="866039" ht="10.5" hidden="1" customHeight="1"/>
    <row r="866040" ht="10.5" hidden="1" customHeight="1"/>
    <row r="866041" ht="10.5" hidden="1" customHeight="1"/>
    <row r="866042" ht="10.5" hidden="1" customHeight="1"/>
    <row r="866043" ht="10.5" hidden="1" customHeight="1"/>
    <row r="866044" ht="10.5" hidden="1" customHeight="1"/>
    <row r="866045" ht="10.5" hidden="1" customHeight="1"/>
    <row r="866046" ht="10.5" hidden="1" customHeight="1"/>
    <row r="866047" ht="10.5" hidden="1" customHeight="1"/>
    <row r="866048" ht="10.5" hidden="1" customHeight="1"/>
    <row r="866049" ht="10.5" hidden="1" customHeight="1"/>
    <row r="866050" ht="10.5" hidden="1" customHeight="1"/>
    <row r="866051" ht="10.5" hidden="1" customHeight="1"/>
    <row r="866052" ht="10.5" hidden="1" customHeight="1"/>
    <row r="866053" ht="10.5" hidden="1" customHeight="1"/>
    <row r="866054" ht="10.5" hidden="1" customHeight="1"/>
    <row r="866055" ht="10.5" hidden="1" customHeight="1"/>
    <row r="866056" ht="10.5" hidden="1" customHeight="1"/>
    <row r="866057" ht="10.5" hidden="1" customHeight="1"/>
    <row r="866058" ht="10.5" hidden="1" customHeight="1"/>
    <row r="866059" ht="10.5" hidden="1" customHeight="1"/>
    <row r="866060" ht="10.5" hidden="1" customHeight="1"/>
    <row r="866061" ht="10.5" hidden="1" customHeight="1"/>
    <row r="866062" ht="10.5" hidden="1" customHeight="1"/>
    <row r="866063" ht="10.5" hidden="1" customHeight="1"/>
    <row r="866064" ht="10.5" hidden="1" customHeight="1"/>
    <row r="866065" ht="10.5" hidden="1" customHeight="1"/>
    <row r="866066" ht="10.5" hidden="1" customHeight="1"/>
    <row r="866067" ht="10.5" hidden="1" customHeight="1"/>
    <row r="866068" ht="10.5" hidden="1" customHeight="1"/>
    <row r="866069" ht="10.5" hidden="1" customHeight="1"/>
    <row r="866070" ht="10.5" hidden="1" customHeight="1"/>
    <row r="866071" ht="10.5" hidden="1" customHeight="1"/>
    <row r="866072" ht="10.5" hidden="1" customHeight="1"/>
    <row r="866073" ht="10.5" hidden="1" customHeight="1"/>
    <row r="866074" ht="10.5" hidden="1" customHeight="1"/>
    <row r="866075" ht="10.5" hidden="1" customHeight="1"/>
    <row r="866076" ht="10.5" hidden="1" customHeight="1"/>
    <row r="866077" ht="10.5" hidden="1" customHeight="1"/>
    <row r="866078" ht="10.5" hidden="1" customHeight="1"/>
    <row r="866079" ht="10.5" hidden="1" customHeight="1"/>
    <row r="866080" ht="10.5" hidden="1" customHeight="1"/>
    <row r="866081" ht="10.5" hidden="1" customHeight="1"/>
    <row r="866082" ht="10.5" hidden="1" customHeight="1"/>
    <row r="866083" ht="10.5" hidden="1" customHeight="1"/>
    <row r="866084" ht="10.5" hidden="1" customHeight="1"/>
    <row r="866085" ht="10.5" hidden="1" customHeight="1"/>
    <row r="866086" ht="10.5" hidden="1" customHeight="1"/>
    <row r="866087" ht="10.5" hidden="1" customHeight="1"/>
    <row r="866088" ht="10.5" hidden="1" customHeight="1"/>
    <row r="866089" ht="10.5" hidden="1" customHeight="1"/>
    <row r="866090" ht="10.5" hidden="1" customHeight="1"/>
    <row r="866091" ht="10.5" hidden="1" customHeight="1"/>
    <row r="866092" ht="10.5" hidden="1" customHeight="1"/>
    <row r="866093" ht="10.5" hidden="1" customHeight="1"/>
    <row r="866094" ht="10.5" hidden="1" customHeight="1"/>
    <row r="866095" ht="10.5" hidden="1" customHeight="1"/>
    <row r="866096" ht="10.5" hidden="1" customHeight="1"/>
    <row r="866097" ht="10.5" hidden="1" customHeight="1"/>
    <row r="866098" ht="10.5" hidden="1" customHeight="1"/>
    <row r="866099" ht="10.5" hidden="1" customHeight="1"/>
    <row r="866100" ht="10.5" hidden="1" customHeight="1"/>
    <row r="866101" ht="10.5" hidden="1" customHeight="1"/>
    <row r="866102" ht="10.5" hidden="1" customHeight="1"/>
    <row r="866103" ht="10.5" hidden="1" customHeight="1"/>
    <row r="866104" ht="10.5" hidden="1" customHeight="1"/>
    <row r="866105" ht="10.5" hidden="1" customHeight="1"/>
    <row r="866106" ht="10.5" hidden="1" customHeight="1"/>
    <row r="866107" ht="10.5" hidden="1" customHeight="1"/>
    <row r="866108" ht="10.5" hidden="1" customHeight="1"/>
    <row r="866109" ht="10.5" hidden="1" customHeight="1"/>
    <row r="866110" ht="10.5" hidden="1" customHeight="1"/>
    <row r="866111" ht="10.5" hidden="1" customHeight="1"/>
    <row r="866112" ht="10.5" hidden="1" customHeight="1"/>
    <row r="866113" ht="10.5" hidden="1" customHeight="1"/>
    <row r="866114" ht="10.5" hidden="1" customHeight="1"/>
    <row r="866115" ht="10.5" hidden="1" customHeight="1"/>
    <row r="866116" ht="10.5" hidden="1" customHeight="1"/>
    <row r="866117" ht="10.5" hidden="1" customHeight="1"/>
    <row r="866118" ht="10.5" hidden="1" customHeight="1"/>
    <row r="866119" ht="10.5" hidden="1" customHeight="1"/>
    <row r="866120" ht="10.5" hidden="1" customHeight="1"/>
    <row r="866121" ht="10.5" hidden="1" customHeight="1"/>
    <row r="866122" ht="10.5" hidden="1" customHeight="1"/>
    <row r="866123" ht="10.5" hidden="1" customHeight="1"/>
    <row r="866124" ht="10.5" hidden="1" customHeight="1"/>
    <row r="866125" ht="10.5" hidden="1" customHeight="1"/>
    <row r="866126" ht="10.5" hidden="1" customHeight="1"/>
    <row r="866127" ht="10.5" hidden="1" customHeight="1"/>
    <row r="866128" ht="10.5" hidden="1" customHeight="1"/>
    <row r="866129" ht="10.5" hidden="1" customHeight="1"/>
    <row r="866130" ht="10.5" hidden="1" customHeight="1"/>
    <row r="866131" ht="10.5" hidden="1" customHeight="1"/>
    <row r="866132" ht="10.5" hidden="1" customHeight="1"/>
    <row r="866133" ht="10.5" hidden="1" customHeight="1"/>
    <row r="866134" ht="10.5" hidden="1" customHeight="1"/>
    <row r="866135" ht="10.5" hidden="1" customHeight="1"/>
    <row r="866136" ht="10.5" hidden="1" customHeight="1"/>
    <row r="866137" ht="10.5" hidden="1" customHeight="1"/>
    <row r="866138" ht="10.5" hidden="1" customHeight="1"/>
    <row r="866139" ht="10.5" hidden="1" customHeight="1"/>
    <row r="866140" ht="10.5" hidden="1" customHeight="1"/>
    <row r="866141" ht="10.5" hidden="1" customHeight="1"/>
    <row r="866142" ht="10.5" hidden="1" customHeight="1"/>
    <row r="866143" ht="10.5" hidden="1" customHeight="1"/>
    <row r="866144" ht="10.5" hidden="1" customHeight="1"/>
    <row r="866145" ht="10.5" hidden="1" customHeight="1"/>
    <row r="866146" ht="10.5" hidden="1" customHeight="1"/>
    <row r="866147" ht="10.5" hidden="1" customHeight="1"/>
    <row r="866148" ht="10.5" hidden="1" customHeight="1"/>
    <row r="866149" ht="10.5" hidden="1" customHeight="1"/>
    <row r="866150" ht="10.5" hidden="1" customHeight="1"/>
    <row r="866151" ht="10.5" hidden="1" customHeight="1"/>
    <row r="866152" ht="10.5" hidden="1" customHeight="1"/>
    <row r="866153" ht="10.5" hidden="1" customHeight="1"/>
    <row r="866154" ht="10.5" hidden="1" customHeight="1"/>
    <row r="866155" ht="10.5" hidden="1" customHeight="1"/>
    <row r="866156" ht="10.5" hidden="1" customHeight="1"/>
    <row r="866157" ht="10.5" hidden="1" customHeight="1"/>
    <row r="866158" ht="10.5" hidden="1" customHeight="1"/>
    <row r="866159" ht="10.5" hidden="1" customHeight="1"/>
    <row r="866160" ht="10.5" hidden="1" customHeight="1"/>
    <row r="866161" ht="10.5" hidden="1" customHeight="1"/>
    <row r="866162" ht="10.5" hidden="1" customHeight="1"/>
    <row r="866163" ht="10.5" hidden="1" customHeight="1"/>
    <row r="866164" ht="10.5" hidden="1" customHeight="1"/>
    <row r="866165" ht="10.5" hidden="1" customHeight="1"/>
    <row r="866166" ht="10.5" hidden="1" customHeight="1"/>
    <row r="866167" ht="10.5" hidden="1" customHeight="1"/>
    <row r="866168" ht="10.5" hidden="1" customHeight="1"/>
    <row r="866169" ht="10.5" hidden="1" customHeight="1"/>
    <row r="866170" ht="10.5" hidden="1" customHeight="1"/>
    <row r="866171" ht="10.5" hidden="1" customHeight="1"/>
    <row r="866172" ht="10.5" hidden="1" customHeight="1"/>
    <row r="866173" ht="10.5" hidden="1" customHeight="1"/>
    <row r="866174" ht="10.5" hidden="1" customHeight="1"/>
    <row r="866175" ht="10.5" hidden="1" customHeight="1"/>
    <row r="866176" ht="10.5" hidden="1" customHeight="1"/>
    <row r="866177" ht="10.5" hidden="1" customHeight="1"/>
    <row r="866178" ht="10.5" hidden="1" customHeight="1"/>
    <row r="866179" ht="10.5" hidden="1" customHeight="1"/>
    <row r="866180" ht="10.5" hidden="1" customHeight="1"/>
    <row r="866181" ht="10.5" hidden="1" customHeight="1"/>
    <row r="866182" ht="10.5" hidden="1" customHeight="1"/>
    <row r="866183" ht="10.5" hidden="1" customHeight="1"/>
    <row r="866184" ht="10.5" hidden="1" customHeight="1"/>
    <row r="866185" ht="10.5" hidden="1" customHeight="1"/>
    <row r="866186" ht="10.5" hidden="1" customHeight="1"/>
    <row r="866187" ht="10.5" hidden="1" customHeight="1"/>
    <row r="866188" ht="10.5" hidden="1" customHeight="1"/>
    <row r="866189" ht="10.5" hidden="1" customHeight="1"/>
    <row r="866190" ht="10.5" hidden="1" customHeight="1"/>
    <row r="866191" ht="10.5" hidden="1" customHeight="1"/>
    <row r="866192" ht="10.5" hidden="1" customHeight="1"/>
    <row r="866193" ht="10.5" hidden="1" customHeight="1"/>
    <row r="866194" ht="10.5" hidden="1" customHeight="1"/>
    <row r="866195" ht="10.5" hidden="1" customHeight="1"/>
    <row r="866196" ht="10.5" hidden="1" customHeight="1"/>
    <row r="866197" ht="10.5" hidden="1" customHeight="1"/>
    <row r="866198" ht="10.5" hidden="1" customHeight="1"/>
    <row r="866199" ht="10.5" hidden="1" customHeight="1"/>
    <row r="866200" ht="10.5" hidden="1" customHeight="1"/>
    <row r="866201" ht="10.5" hidden="1" customHeight="1"/>
    <row r="866202" ht="10.5" hidden="1" customHeight="1"/>
    <row r="866203" ht="10.5" hidden="1" customHeight="1"/>
    <row r="866204" ht="10.5" hidden="1" customHeight="1"/>
    <row r="866205" ht="10.5" hidden="1" customHeight="1"/>
    <row r="866206" ht="10.5" hidden="1" customHeight="1"/>
    <row r="866207" ht="10.5" hidden="1" customHeight="1"/>
    <row r="866208" ht="10.5" hidden="1" customHeight="1"/>
    <row r="866209" ht="10.5" hidden="1" customHeight="1"/>
    <row r="866210" ht="10.5" hidden="1" customHeight="1"/>
    <row r="866211" ht="10.5" hidden="1" customHeight="1"/>
    <row r="866212" ht="10.5" hidden="1" customHeight="1"/>
    <row r="866213" ht="10.5" hidden="1" customHeight="1"/>
    <row r="866214" ht="10.5" hidden="1" customHeight="1"/>
    <row r="866215" ht="10.5" hidden="1" customHeight="1"/>
    <row r="866216" ht="10.5" hidden="1" customHeight="1"/>
    <row r="866217" ht="10.5" hidden="1" customHeight="1"/>
    <row r="866218" ht="10.5" hidden="1" customHeight="1"/>
    <row r="866219" ht="10.5" hidden="1" customHeight="1"/>
    <row r="866220" ht="10.5" hidden="1" customHeight="1"/>
    <row r="866221" ht="10.5" hidden="1" customHeight="1"/>
    <row r="866222" ht="10.5" hidden="1" customHeight="1"/>
    <row r="866223" ht="10.5" hidden="1" customHeight="1"/>
    <row r="866224" ht="10.5" hidden="1" customHeight="1"/>
    <row r="866225" ht="10.5" hidden="1" customHeight="1"/>
    <row r="866226" ht="10.5" hidden="1" customHeight="1"/>
    <row r="866227" ht="10.5" hidden="1" customHeight="1"/>
    <row r="866228" ht="10.5" hidden="1" customHeight="1"/>
    <row r="866229" ht="10.5" hidden="1" customHeight="1"/>
    <row r="866230" ht="10.5" hidden="1" customHeight="1"/>
    <row r="866231" ht="10.5" hidden="1" customHeight="1"/>
    <row r="866232" ht="10.5" hidden="1" customHeight="1"/>
    <row r="866233" ht="10.5" hidden="1" customHeight="1"/>
    <row r="866234" ht="10.5" hidden="1" customHeight="1"/>
    <row r="866235" ht="10.5" hidden="1" customHeight="1"/>
    <row r="866236" ht="10.5" hidden="1" customHeight="1"/>
    <row r="866237" ht="10.5" hidden="1" customHeight="1"/>
    <row r="866238" ht="10.5" hidden="1" customHeight="1"/>
    <row r="866239" ht="10.5" hidden="1" customHeight="1"/>
    <row r="866240" ht="10.5" hidden="1" customHeight="1"/>
    <row r="866241" ht="10.5" hidden="1" customHeight="1"/>
    <row r="866242" ht="10.5" hidden="1" customHeight="1"/>
    <row r="866243" ht="10.5" hidden="1" customHeight="1"/>
    <row r="866244" ht="10.5" hidden="1" customHeight="1"/>
    <row r="866245" ht="10.5" hidden="1" customHeight="1"/>
    <row r="866246" ht="10.5" hidden="1" customHeight="1"/>
    <row r="866247" ht="10.5" hidden="1" customHeight="1"/>
    <row r="866248" ht="10.5" hidden="1" customHeight="1"/>
    <row r="866249" ht="10.5" hidden="1" customHeight="1"/>
    <row r="866250" ht="10.5" hidden="1" customHeight="1"/>
    <row r="866251" ht="10.5" hidden="1" customHeight="1"/>
    <row r="866252" ht="10.5" hidden="1" customHeight="1"/>
    <row r="866253" ht="10.5" hidden="1" customHeight="1"/>
    <row r="866254" ht="10.5" hidden="1" customHeight="1"/>
    <row r="866255" ht="10.5" hidden="1" customHeight="1"/>
    <row r="866256" ht="10.5" hidden="1" customHeight="1"/>
    <row r="866257" ht="10.5" hidden="1" customHeight="1"/>
    <row r="866258" ht="10.5" hidden="1" customHeight="1"/>
    <row r="866259" ht="10.5" hidden="1" customHeight="1"/>
    <row r="866260" ht="10.5" hidden="1" customHeight="1"/>
    <row r="866261" ht="10.5" hidden="1" customHeight="1"/>
    <row r="866262" ht="10.5" hidden="1" customHeight="1"/>
    <row r="866263" ht="10.5" hidden="1" customHeight="1"/>
    <row r="866264" ht="10.5" hidden="1" customHeight="1"/>
    <row r="866265" ht="10.5" hidden="1" customHeight="1"/>
    <row r="866266" ht="10.5" hidden="1" customHeight="1"/>
    <row r="866267" ht="10.5" hidden="1" customHeight="1"/>
    <row r="866268" ht="10.5" hidden="1" customHeight="1"/>
    <row r="866269" ht="10.5" hidden="1" customHeight="1"/>
    <row r="866270" ht="10.5" hidden="1" customHeight="1"/>
    <row r="866271" ht="10.5" hidden="1" customHeight="1"/>
    <row r="866272" ht="10.5" hidden="1" customHeight="1"/>
    <row r="866273" ht="10.5" hidden="1" customHeight="1"/>
    <row r="866274" ht="10.5" hidden="1" customHeight="1"/>
    <row r="866275" ht="10.5" hidden="1" customHeight="1"/>
    <row r="866276" ht="10.5" hidden="1" customHeight="1"/>
    <row r="866277" ht="10.5" hidden="1" customHeight="1"/>
    <row r="866278" ht="10.5" hidden="1" customHeight="1"/>
    <row r="866279" ht="10.5" hidden="1" customHeight="1"/>
    <row r="866280" ht="10.5" hidden="1" customHeight="1"/>
    <row r="866281" ht="10.5" hidden="1" customHeight="1"/>
    <row r="866282" ht="10.5" hidden="1" customHeight="1"/>
    <row r="866283" ht="10.5" hidden="1" customHeight="1"/>
    <row r="866284" ht="10.5" hidden="1" customHeight="1"/>
    <row r="866285" ht="10.5" hidden="1" customHeight="1"/>
    <row r="866286" ht="10.5" hidden="1" customHeight="1"/>
    <row r="866287" ht="10.5" hidden="1" customHeight="1"/>
    <row r="866288" ht="10.5" hidden="1" customHeight="1"/>
    <row r="866289" ht="10.5" hidden="1" customHeight="1"/>
    <row r="866290" ht="10.5" hidden="1" customHeight="1"/>
    <row r="866291" ht="10.5" hidden="1" customHeight="1"/>
    <row r="866292" ht="10.5" hidden="1" customHeight="1"/>
    <row r="866293" ht="10.5" hidden="1" customHeight="1"/>
    <row r="866294" ht="10.5" hidden="1" customHeight="1"/>
    <row r="866295" ht="10.5" hidden="1" customHeight="1"/>
    <row r="866296" ht="10.5" hidden="1" customHeight="1"/>
    <row r="866297" ht="10.5" hidden="1" customHeight="1"/>
    <row r="866298" ht="10.5" hidden="1" customHeight="1"/>
    <row r="866299" ht="10.5" hidden="1" customHeight="1"/>
    <row r="866300" ht="10.5" hidden="1" customHeight="1"/>
    <row r="866301" ht="10.5" hidden="1" customHeight="1"/>
    <row r="866302" ht="10.5" hidden="1" customHeight="1"/>
    <row r="866303" ht="10.5" hidden="1" customHeight="1"/>
    <row r="866304" ht="10.5" hidden="1" customHeight="1"/>
    <row r="866305" ht="10.5" hidden="1" customHeight="1"/>
    <row r="866306" ht="10.5" hidden="1" customHeight="1"/>
    <row r="866307" ht="10.5" hidden="1" customHeight="1"/>
    <row r="866308" ht="10.5" hidden="1" customHeight="1"/>
    <row r="866309" ht="10.5" hidden="1" customHeight="1"/>
    <row r="866310" ht="10.5" hidden="1" customHeight="1"/>
    <row r="866311" ht="10.5" hidden="1" customHeight="1"/>
    <row r="866312" ht="10.5" hidden="1" customHeight="1"/>
    <row r="866313" ht="10.5" hidden="1" customHeight="1"/>
    <row r="866314" ht="10.5" hidden="1" customHeight="1"/>
    <row r="866315" ht="10.5" hidden="1" customHeight="1"/>
    <row r="866316" ht="10.5" hidden="1" customHeight="1"/>
    <row r="866317" ht="10.5" hidden="1" customHeight="1"/>
    <row r="866318" ht="10.5" hidden="1" customHeight="1"/>
    <row r="866319" ht="10.5" hidden="1" customHeight="1"/>
    <row r="866320" ht="10.5" hidden="1" customHeight="1"/>
    <row r="866321" ht="10.5" hidden="1" customHeight="1"/>
    <row r="866322" ht="10.5" hidden="1" customHeight="1"/>
    <row r="866323" ht="10.5" hidden="1" customHeight="1"/>
    <row r="866324" ht="10.5" hidden="1" customHeight="1"/>
    <row r="866325" ht="10.5" hidden="1" customHeight="1"/>
    <row r="866326" ht="10.5" hidden="1" customHeight="1"/>
    <row r="866327" ht="10.5" hidden="1" customHeight="1"/>
    <row r="866328" ht="10.5" hidden="1" customHeight="1"/>
    <row r="866329" ht="10.5" hidden="1" customHeight="1"/>
    <row r="866330" ht="10.5" hidden="1" customHeight="1"/>
    <row r="866331" ht="10.5" hidden="1" customHeight="1"/>
    <row r="866332" ht="10.5" hidden="1" customHeight="1"/>
    <row r="866333" ht="10.5" hidden="1" customHeight="1"/>
    <row r="866334" ht="10.5" hidden="1" customHeight="1"/>
    <row r="866335" ht="10.5" hidden="1" customHeight="1"/>
    <row r="866336" ht="10.5" hidden="1" customHeight="1"/>
    <row r="866337" ht="10.5" hidden="1" customHeight="1"/>
    <row r="866338" ht="10.5" hidden="1" customHeight="1"/>
    <row r="866339" ht="10.5" hidden="1" customHeight="1"/>
    <row r="866340" ht="10.5" hidden="1" customHeight="1"/>
    <row r="866341" ht="10.5" hidden="1" customHeight="1"/>
    <row r="866342" ht="10.5" hidden="1" customHeight="1"/>
    <row r="866343" ht="10.5" hidden="1" customHeight="1"/>
    <row r="866344" ht="10.5" hidden="1" customHeight="1"/>
    <row r="866345" ht="10.5" hidden="1" customHeight="1"/>
    <row r="866346" ht="10.5" hidden="1" customHeight="1"/>
    <row r="866347" ht="10.5" hidden="1" customHeight="1"/>
    <row r="866348" ht="10.5" hidden="1" customHeight="1"/>
    <row r="866349" ht="10.5" hidden="1" customHeight="1"/>
    <row r="866350" ht="10.5" hidden="1" customHeight="1"/>
    <row r="866351" ht="10.5" hidden="1" customHeight="1"/>
    <row r="866352" ht="10.5" hidden="1" customHeight="1"/>
    <row r="866353" ht="10.5" hidden="1" customHeight="1"/>
    <row r="866354" ht="10.5" hidden="1" customHeight="1"/>
    <row r="866355" ht="10.5" hidden="1" customHeight="1"/>
    <row r="866356" ht="10.5" hidden="1" customHeight="1"/>
    <row r="866357" ht="10.5" hidden="1" customHeight="1"/>
    <row r="866358" ht="10.5" hidden="1" customHeight="1"/>
    <row r="866359" ht="10.5" hidden="1" customHeight="1"/>
    <row r="866360" ht="10.5" hidden="1" customHeight="1"/>
    <row r="866361" ht="10.5" hidden="1" customHeight="1"/>
    <row r="866362" ht="10.5" hidden="1" customHeight="1"/>
    <row r="866363" ht="10.5" hidden="1" customHeight="1"/>
    <row r="866364" ht="10.5" hidden="1" customHeight="1"/>
    <row r="866365" ht="10.5" hidden="1" customHeight="1"/>
    <row r="866366" ht="10.5" hidden="1" customHeight="1"/>
    <row r="866367" ht="10.5" hidden="1" customHeight="1"/>
    <row r="866368" ht="10.5" hidden="1" customHeight="1"/>
    <row r="866369" ht="10.5" hidden="1" customHeight="1"/>
    <row r="866370" ht="10.5" hidden="1" customHeight="1"/>
    <row r="866371" ht="10.5" hidden="1" customHeight="1"/>
    <row r="866372" ht="10.5" hidden="1" customHeight="1"/>
    <row r="866373" ht="10.5" hidden="1" customHeight="1"/>
    <row r="866374" ht="10.5" hidden="1" customHeight="1"/>
    <row r="866375" ht="10.5" hidden="1" customHeight="1"/>
    <row r="866376" ht="10.5" hidden="1" customHeight="1"/>
    <row r="866377" ht="10.5" hidden="1" customHeight="1"/>
    <row r="866378" ht="10.5" hidden="1" customHeight="1"/>
    <row r="866379" ht="10.5" hidden="1" customHeight="1"/>
    <row r="866380" ht="10.5" hidden="1" customHeight="1"/>
    <row r="866381" ht="10.5" hidden="1" customHeight="1"/>
    <row r="866382" ht="10.5" hidden="1" customHeight="1"/>
    <row r="866383" ht="10.5" hidden="1" customHeight="1"/>
    <row r="866384" ht="10.5" hidden="1" customHeight="1"/>
    <row r="866385" ht="10.5" hidden="1" customHeight="1"/>
    <row r="866386" ht="10.5" hidden="1" customHeight="1"/>
    <row r="866387" ht="10.5" hidden="1" customHeight="1"/>
    <row r="866388" ht="10.5" hidden="1" customHeight="1"/>
    <row r="866389" ht="10.5" hidden="1" customHeight="1"/>
    <row r="866390" ht="10.5" hidden="1" customHeight="1"/>
    <row r="866391" ht="10.5" hidden="1" customHeight="1"/>
    <row r="866392" ht="10.5" hidden="1" customHeight="1"/>
    <row r="866393" ht="10.5" hidden="1" customHeight="1"/>
    <row r="866394" ht="10.5" hidden="1" customHeight="1"/>
    <row r="866395" ht="10.5" hidden="1" customHeight="1"/>
    <row r="866396" ht="10.5" hidden="1" customHeight="1"/>
    <row r="866397" ht="10.5" hidden="1" customHeight="1"/>
    <row r="866398" ht="10.5" hidden="1" customHeight="1"/>
    <row r="866399" ht="10.5" hidden="1" customHeight="1"/>
    <row r="866400" ht="10.5" hidden="1" customHeight="1"/>
    <row r="866401" ht="10.5" hidden="1" customHeight="1"/>
    <row r="866402" ht="10.5" hidden="1" customHeight="1"/>
    <row r="866403" ht="10.5" hidden="1" customHeight="1"/>
    <row r="866404" ht="10.5" hidden="1" customHeight="1"/>
    <row r="866405" ht="10.5" hidden="1" customHeight="1"/>
    <row r="866406" ht="10.5" hidden="1" customHeight="1"/>
    <row r="866407" ht="10.5" hidden="1" customHeight="1"/>
    <row r="866408" ht="10.5" hidden="1" customHeight="1"/>
    <row r="866409" ht="10.5" hidden="1" customHeight="1"/>
    <row r="866410" ht="10.5" hidden="1" customHeight="1"/>
    <row r="866411" ht="10.5" hidden="1" customHeight="1"/>
    <row r="866412" ht="10.5" hidden="1" customHeight="1"/>
    <row r="866413" ht="10.5" hidden="1" customHeight="1"/>
    <row r="866414" ht="10.5" hidden="1" customHeight="1"/>
    <row r="866415" ht="10.5" hidden="1" customHeight="1"/>
    <row r="866416" ht="10.5" hidden="1" customHeight="1"/>
    <row r="866417" ht="10.5" hidden="1" customHeight="1"/>
    <row r="866418" ht="10.5" hidden="1" customHeight="1"/>
    <row r="866419" ht="10.5" hidden="1" customHeight="1"/>
    <row r="866420" ht="10.5" hidden="1" customHeight="1"/>
    <row r="866421" ht="10.5" hidden="1" customHeight="1"/>
    <row r="866422" ht="10.5" hidden="1" customHeight="1"/>
    <row r="866423" ht="10.5" hidden="1" customHeight="1"/>
    <row r="866424" ht="10.5" hidden="1" customHeight="1"/>
    <row r="866425" ht="10.5" hidden="1" customHeight="1"/>
    <row r="866426" ht="10.5" hidden="1" customHeight="1"/>
    <row r="866427" ht="10.5" hidden="1" customHeight="1"/>
    <row r="866428" ht="10.5" hidden="1" customHeight="1"/>
    <row r="866429" ht="10.5" hidden="1" customHeight="1"/>
    <row r="866430" ht="10.5" hidden="1" customHeight="1"/>
    <row r="866431" ht="10.5" hidden="1" customHeight="1"/>
    <row r="866432" ht="10.5" hidden="1" customHeight="1"/>
    <row r="866433" ht="10.5" hidden="1" customHeight="1"/>
    <row r="866434" ht="10.5" hidden="1" customHeight="1"/>
    <row r="866435" ht="10.5" hidden="1" customHeight="1"/>
    <row r="866436" ht="10.5" hidden="1" customHeight="1"/>
    <row r="866437" ht="10.5" hidden="1" customHeight="1"/>
    <row r="866438" ht="10.5" hidden="1" customHeight="1"/>
    <row r="866439" ht="10.5" hidden="1" customHeight="1"/>
    <row r="866440" ht="10.5" hidden="1" customHeight="1"/>
    <row r="866441" ht="10.5" hidden="1" customHeight="1"/>
    <row r="866442" ht="10.5" hidden="1" customHeight="1"/>
    <row r="866443" ht="10.5" hidden="1" customHeight="1"/>
    <row r="866444" ht="10.5" hidden="1" customHeight="1"/>
    <row r="866445" ht="10.5" hidden="1" customHeight="1"/>
    <row r="866446" ht="10.5" hidden="1" customHeight="1"/>
    <row r="866447" ht="10.5" hidden="1" customHeight="1"/>
    <row r="866448" ht="10.5" hidden="1" customHeight="1"/>
    <row r="866449" ht="10.5" hidden="1" customHeight="1"/>
    <row r="866450" ht="10.5" hidden="1" customHeight="1"/>
    <row r="866451" ht="10.5" hidden="1" customHeight="1"/>
    <row r="866452" ht="10.5" hidden="1" customHeight="1"/>
    <row r="866453" ht="10.5" hidden="1" customHeight="1"/>
    <row r="866454" ht="10.5" hidden="1" customHeight="1"/>
    <row r="866455" ht="10.5" hidden="1" customHeight="1"/>
    <row r="866456" ht="10.5" hidden="1" customHeight="1"/>
    <row r="866457" ht="10.5" hidden="1" customHeight="1"/>
    <row r="866458" ht="10.5" hidden="1" customHeight="1"/>
    <row r="866459" ht="10.5" hidden="1" customHeight="1"/>
    <row r="866460" ht="10.5" hidden="1" customHeight="1"/>
    <row r="866461" ht="10.5" hidden="1" customHeight="1"/>
    <row r="866462" ht="10.5" hidden="1" customHeight="1"/>
    <row r="866463" ht="10.5" hidden="1" customHeight="1"/>
    <row r="866464" ht="10.5" hidden="1" customHeight="1"/>
    <row r="866465" ht="10.5" hidden="1" customHeight="1"/>
    <row r="866466" ht="10.5" hidden="1" customHeight="1"/>
    <row r="866467" ht="10.5" hidden="1" customHeight="1"/>
    <row r="866468" ht="10.5" hidden="1" customHeight="1"/>
    <row r="866469" ht="10.5" hidden="1" customHeight="1"/>
    <row r="866470" ht="10.5" hidden="1" customHeight="1"/>
    <row r="866471" ht="10.5" hidden="1" customHeight="1"/>
    <row r="866472" ht="10.5" hidden="1" customHeight="1"/>
    <row r="866473" ht="10.5" hidden="1" customHeight="1"/>
    <row r="866474" ht="10.5" hidden="1" customHeight="1"/>
    <row r="866475" ht="10.5" hidden="1" customHeight="1"/>
    <row r="866476" ht="10.5" hidden="1" customHeight="1"/>
    <row r="866477" ht="10.5" hidden="1" customHeight="1"/>
    <row r="866478" ht="10.5" hidden="1" customHeight="1"/>
    <row r="866479" ht="10.5" hidden="1" customHeight="1"/>
    <row r="866480" ht="10.5" hidden="1" customHeight="1"/>
    <row r="866481" ht="10.5" hidden="1" customHeight="1"/>
    <row r="866482" ht="10.5" hidden="1" customHeight="1"/>
    <row r="866483" ht="10.5" hidden="1" customHeight="1"/>
    <row r="866484" ht="10.5" hidden="1" customHeight="1"/>
    <row r="866485" ht="10.5" hidden="1" customHeight="1"/>
    <row r="866486" ht="10.5" hidden="1" customHeight="1"/>
    <row r="866487" ht="10.5" hidden="1" customHeight="1"/>
    <row r="866488" ht="10.5" hidden="1" customHeight="1"/>
    <row r="866489" ht="10.5" hidden="1" customHeight="1"/>
    <row r="866490" ht="10.5" hidden="1" customHeight="1"/>
    <row r="866491" ht="10.5" hidden="1" customHeight="1"/>
    <row r="866492" ht="10.5" hidden="1" customHeight="1"/>
    <row r="866493" ht="10.5" hidden="1" customHeight="1"/>
    <row r="866494" ht="10.5" hidden="1" customHeight="1"/>
    <row r="866495" ht="10.5" hidden="1" customHeight="1"/>
    <row r="866496" ht="10.5" hidden="1" customHeight="1"/>
    <row r="866497" ht="10.5" hidden="1" customHeight="1"/>
    <row r="866498" ht="10.5" hidden="1" customHeight="1"/>
    <row r="866499" ht="10.5" hidden="1" customHeight="1"/>
    <row r="866500" ht="10.5" hidden="1" customHeight="1"/>
    <row r="866501" ht="10.5" hidden="1" customHeight="1"/>
    <row r="866502" ht="10.5" hidden="1" customHeight="1"/>
    <row r="866503" ht="10.5" hidden="1" customHeight="1"/>
    <row r="866504" ht="10.5" hidden="1" customHeight="1"/>
    <row r="866505" ht="10.5" hidden="1" customHeight="1"/>
    <row r="866506" ht="10.5" hidden="1" customHeight="1"/>
    <row r="866507" ht="10.5" hidden="1" customHeight="1"/>
    <row r="866508" ht="10.5" hidden="1" customHeight="1"/>
    <row r="866509" ht="10.5" hidden="1" customHeight="1"/>
    <row r="866510" ht="10.5" hidden="1" customHeight="1"/>
    <row r="866511" ht="10.5" hidden="1" customHeight="1"/>
    <row r="866512" ht="10.5" hidden="1" customHeight="1"/>
    <row r="866513" ht="10.5" hidden="1" customHeight="1"/>
    <row r="866514" ht="10.5" hidden="1" customHeight="1"/>
    <row r="866515" ht="10.5" hidden="1" customHeight="1"/>
    <row r="866516" ht="10.5" hidden="1" customHeight="1"/>
    <row r="866517" ht="10.5" hidden="1" customHeight="1"/>
    <row r="866518" ht="10.5" hidden="1" customHeight="1"/>
    <row r="866519" ht="10.5" hidden="1" customHeight="1"/>
    <row r="866520" ht="10.5" hidden="1" customHeight="1"/>
    <row r="866521" ht="10.5" hidden="1" customHeight="1"/>
    <row r="866522" ht="10.5" hidden="1" customHeight="1"/>
    <row r="866523" ht="10.5" hidden="1" customHeight="1"/>
    <row r="866524" ht="10.5" hidden="1" customHeight="1"/>
    <row r="866525" ht="10.5" hidden="1" customHeight="1"/>
    <row r="866526" ht="10.5" hidden="1" customHeight="1"/>
    <row r="866527" ht="10.5" hidden="1" customHeight="1"/>
    <row r="866528" ht="10.5" hidden="1" customHeight="1"/>
    <row r="866529" ht="10.5" hidden="1" customHeight="1"/>
    <row r="866530" ht="10.5" hidden="1" customHeight="1"/>
    <row r="866531" ht="10.5" hidden="1" customHeight="1"/>
    <row r="866532" ht="10.5" hidden="1" customHeight="1"/>
    <row r="866533" ht="10.5" hidden="1" customHeight="1"/>
    <row r="866534" ht="10.5" hidden="1" customHeight="1"/>
    <row r="866535" ht="10.5" hidden="1" customHeight="1"/>
    <row r="866536" ht="10.5" hidden="1" customHeight="1"/>
    <row r="866537" ht="10.5" hidden="1" customHeight="1"/>
    <row r="866538" ht="10.5" hidden="1" customHeight="1"/>
    <row r="866539" ht="10.5" hidden="1" customHeight="1"/>
    <row r="866540" ht="10.5" hidden="1" customHeight="1"/>
    <row r="866541" ht="10.5" hidden="1" customHeight="1"/>
    <row r="866542" ht="10.5" hidden="1" customHeight="1"/>
    <row r="866543" ht="10.5" hidden="1" customHeight="1"/>
    <row r="866544" ht="10.5" hidden="1" customHeight="1"/>
    <row r="866545" ht="10.5" hidden="1" customHeight="1"/>
    <row r="866546" ht="10.5" hidden="1" customHeight="1"/>
    <row r="866547" ht="10.5" hidden="1" customHeight="1"/>
    <row r="866548" ht="10.5" hidden="1" customHeight="1"/>
    <row r="866549" ht="10.5" hidden="1" customHeight="1"/>
    <row r="866550" ht="10.5" hidden="1" customHeight="1"/>
    <row r="866551" ht="10.5" hidden="1" customHeight="1"/>
    <row r="866552" ht="10.5" hidden="1" customHeight="1"/>
    <row r="866553" ht="10.5" hidden="1" customHeight="1"/>
    <row r="866554" ht="10.5" hidden="1" customHeight="1"/>
    <row r="866555" ht="10.5" hidden="1" customHeight="1"/>
    <row r="866556" ht="10.5" hidden="1" customHeight="1"/>
    <row r="866557" ht="10.5" hidden="1" customHeight="1"/>
    <row r="866558" ht="10.5" hidden="1" customHeight="1"/>
    <row r="866559" ht="10.5" hidden="1" customHeight="1"/>
    <row r="866560" ht="10.5" hidden="1" customHeight="1"/>
    <row r="866561" ht="10.5" hidden="1" customHeight="1"/>
    <row r="866562" ht="10.5" hidden="1" customHeight="1"/>
    <row r="866563" ht="10.5" hidden="1" customHeight="1"/>
    <row r="866564" ht="10.5" hidden="1" customHeight="1"/>
    <row r="866565" ht="10.5" hidden="1" customHeight="1"/>
    <row r="866566" ht="10.5" hidden="1" customHeight="1"/>
    <row r="866567" ht="10.5" hidden="1" customHeight="1"/>
    <row r="866568" ht="10.5" hidden="1" customHeight="1"/>
    <row r="866569" ht="10.5" hidden="1" customHeight="1"/>
    <row r="866570" ht="10.5" hidden="1" customHeight="1"/>
    <row r="866571" ht="10.5" hidden="1" customHeight="1"/>
    <row r="866572" ht="10.5" hidden="1" customHeight="1"/>
    <row r="866573" ht="10.5" hidden="1" customHeight="1"/>
    <row r="866574" ht="10.5" hidden="1" customHeight="1"/>
    <row r="866575" ht="10.5" hidden="1" customHeight="1"/>
    <row r="866576" ht="10.5" hidden="1" customHeight="1"/>
    <row r="866577" ht="10.5" hidden="1" customHeight="1"/>
    <row r="866578" ht="10.5" hidden="1" customHeight="1"/>
    <row r="866579" ht="10.5" hidden="1" customHeight="1"/>
    <row r="866580" ht="10.5" hidden="1" customHeight="1"/>
    <row r="866581" ht="10.5" hidden="1" customHeight="1"/>
    <row r="866582" ht="10.5" hidden="1" customHeight="1"/>
    <row r="866583" ht="10.5" hidden="1" customHeight="1"/>
    <row r="866584" ht="10.5" hidden="1" customHeight="1"/>
    <row r="866585" ht="10.5" hidden="1" customHeight="1"/>
    <row r="866586" ht="10.5" hidden="1" customHeight="1"/>
    <row r="866587" ht="10.5" hidden="1" customHeight="1"/>
    <row r="866588" ht="10.5" hidden="1" customHeight="1"/>
    <row r="866589" ht="10.5" hidden="1" customHeight="1"/>
    <row r="866590" ht="10.5" hidden="1" customHeight="1"/>
    <row r="866591" ht="10.5" hidden="1" customHeight="1"/>
    <row r="866592" ht="10.5" hidden="1" customHeight="1"/>
    <row r="866593" ht="10.5" hidden="1" customHeight="1"/>
    <row r="866594" ht="10.5" hidden="1" customHeight="1"/>
    <row r="866595" ht="10.5" hidden="1" customHeight="1"/>
    <row r="866596" ht="10.5" hidden="1" customHeight="1"/>
    <row r="866597" ht="10.5" hidden="1" customHeight="1"/>
    <row r="866598" ht="10.5" hidden="1" customHeight="1"/>
    <row r="866599" ht="10.5" hidden="1" customHeight="1"/>
    <row r="866600" ht="10.5" hidden="1" customHeight="1"/>
    <row r="866601" ht="10.5" hidden="1" customHeight="1"/>
    <row r="866602" ht="10.5" hidden="1" customHeight="1"/>
    <row r="866603" ht="10.5" hidden="1" customHeight="1"/>
    <row r="866604" ht="10.5" hidden="1" customHeight="1"/>
    <row r="866605" ht="10.5" hidden="1" customHeight="1"/>
    <row r="866606" ht="10.5" hidden="1" customHeight="1"/>
    <row r="866607" ht="10.5" hidden="1" customHeight="1"/>
    <row r="866608" ht="10.5" hidden="1" customHeight="1"/>
    <row r="866609" ht="10.5" hidden="1" customHeight="1"/>
    <row r="866610" ht="10.5" hidden="1" customHeight="1"/>
    <row r="866611" ht="10.5" hidden="1" customHeight="1"/>
    <row r="866612" ht="10.5" hidden="1" customHeight="1"/>
    <row r="866613" ht="10.5" hidden="1" customHeight="1"/>
    <row r="866614" ht="10.5" hidden="1" customHeight="1"/>
    <row r="866615" ht="10.5" hidden="1" customHeight="1"/>
    <row r="866616" ht="10.5" hidden="1" customHeight="1"/>
    <row r="866617" ht="10.5" hidden="1" customHeight="1"/>
    <row r="866618" ht="10.5" hidden="1" customHeight="1"/>
    <row r="866619" ht="10.5" hidden="1" customHeight="1"/>
    <row r="866620" ht="10.5" hidden="1" customHeight="1"/>
    <row r="866621" ht="10.5" hidden="1" customHeight="1"/>
    <row r="866622" ht="10.5" hidden="1" customHeight="1"/>
    <row r="866623" ht="10.5" hidden="1" customHeight="1"/>
    <row r="866624" ht="10.5" hidden="1" customHeight="1"/>
    <row r="866625" ht="10.5" hidden="1" customHeight="1"/>
    <row r="866626" ht="10.5" hidden="1" customHeight="1"/>
    <row r="866627" ht="10.5" hidden="1" customHeight="1"/>
    <row r="866628" ht="10.5" hidden="1" customHeight="1"/>
    <row r="866629" ht="10.5" hidden="1" customHeight="1"/>
    <row r="866630" ht="10.5" hidden="1" customHeight="1"/>
    <row r="866631" ht="10.5" hidden="1" customHeight="1"/>
    <row r="866632" ht="10.5" hidden="1" customHeight="1"/>
    <row r="866633" ht="10.5" hidden="1" customHeight="1"/>
    <row r="866634" ht="10.5" hidden="1" customHeight="1"/>
    <row r="866635" ht="10.5" hidden="1" customHeight="1"/>
    <row r="866636" ht="10.5" hidden="1" customHeight="1"/>
    <row r="866637" ht="10.5" hidden="1" customHeight="1"/>
    <row r="866638" ht="10.5" hidden="1" customHeight="1"/>
    <row r="866639" ht="10.5" hidden="1" customHeight="1"/>
    <row r="866640" ht="10.5" hidden="1" customHeight="1"/>
    <row r="866641" ht="10.5" hidden="1" customHeight="1"/>
    <row r="866642" ht="10.5" hidden="1" customHeight="1"/>
    <row r="866643" ht="10.5" hidden="1" customHeight="1"/>
    <row r="866644" ht="10.5" hidden="1" customHeight="1"/>
    <row r="866645" ht="10.5" hidden="1" customHeight="1"/>
    <row r="866646" ht="10.5" hidden="1" customHeight="1"/>
    <row r="866647" ht="10.5" hidden="1" customHeight="1"/>
    <row r="866648" ht="10.5" hidden="1" customHeight="1"/>
    <row r="866649" ht="10.5" hidden="1" customHeight="1"/>
    <row r="866650" ht="10.5" hidden="1" customHeight="1"/>
    <row r="866651" ht="10.5" hidden="1" customHeight="1"/>
    <row r="866652" ht="10.5" hidden="1" customHeight="1"/>
    <row r="866653" ht="10.5" hidden="1" customHeight="1"/>
    <row r="866654" ht="10.5" hidden="1" customHeight="1"/>
    <row r="866655" ht="10.5" hidden="1" customHeight="1"/>
    <row r="866656" ht="10.5" hidden="1" customHeight="1"/>
    <row r="866657" ht="10.5" hidden="1" customHeight="1"/>
    <row r="866658" ht="10.5" hidden="1" customHeight="1"/>
    <row r="866659" ht="10.5" hidden="1" customHeight="1"/>
    <row r="866660" ht="10.5" hidden="1" customHeight="1"/>
    <row r="866661" ht="10.5" hidden="1" customHeight="1"/>
    <row r="866662" ht="10.5" hidden="1" customHeight="1"/>
    <row r="866663" ht="10.5" hidden="1" customHeight="1"/>
    <row r="866664" ht="10.5" hidden="1" customHeight="1"/>
    <row r="866665" ht="10.5" hidden="1" customHeight="1"/>
    <row r="866666" ht="10.5" hidden="1" customHeight="1"/>
    <row r="866667" ht="10.5" hidden="1" customHeight="1"/>
    <row r="866668" ht="10.5" hidden="1" customHeight="1"/>
    <row r="866669" ht="10.5" hidden="1" customHeight="1"/>
    <row r="866670" ht="10.5" hidden="1" customHeight="1"/>
    <row r="866671" ht="10.5" hidden="1" customHeight="1"/>
    <row r="866672" ht="10.5" hidden="1" customHeight="1"/>
    <row r="866673" ht="10.5" hidden="1" customHeight="1"/>
    <row r="866674" ht="10.5" hidden="1" customHeight="1"/>
    <row r="866675" ht="10.5" hidden="1" customHeight="1"/>
    <row r="866676" ht="10.5" hidden="1" customHeight="1"/>
    <row r="866677" ht="10.5" hidden="1" customHeight="1"/>
    <row r="866678" ht="10.5" hidden="1" customHeight="1"/>
    <row r="866679" ht="10.5" hidden="1" customHeight="1"/>
    <row r="866680" ht="10.5" hidden="1" customHeight="1"/>
    <row r="866681" ht="10.5" hidden="1" customHeight="1"/>
    <row r="866682" ht="10.5" hidden="1" customHeight="1"/>
    <row r="866683" ht="10.5" hidden="1" customHeight="1"/>
    <row r="866684" ht="10.5" hidden="1" customHeight="1"/>
    <row r="866685" ht="10.5" hidden="1" customHeight="1"/>
    <row r="866686" ht="10.5" hidden="1" customHeight="1"/>
    <row r="866687" ht="10.5" hidden="1" customHeight="1"/>
    <row r="866688" ht="10.5" hidden="1" customHeight="1"/>
    <row r="866689" ht="10.5" hidden="1" customHeight="1"/>
    <row r="866690" ht="10.5" hidden="1" customHeight="1"/>
    <row r="866691" ht="10.5" hidden="1" customHeight="1"/>
    <row r="866692" ht="10.5" hidden="1" customHeight="1"/>
    <row r="866693" ht="10.5" hidden="1" customHeight="1"/>
    <row r="866694" ht="10.5" hidden="1" customHeight="1"/>
    <row r="866695" ht="10.5" hidden="1" customHeight="1"/>
    <row r="866696" ht="10.5" hidden="1" customHeight="1"/>
    <row r="866697" ht="10.5" hidden="1" customHeight="1"/>
    <row r="866698" ht="10.5" hidden="1" customHeight="1"/>
    <row r="866699" ht="10.5" hidden="1" customHeight="1"/>
    <row r="866700" ht="10.5" hidden="1" customHeight="1"/>
    <row r="866701" ht="10.5" hidden="1" customHeight="1"/>
    <row r="866702" ht="10.5" hidden="1" customHeight="1"/>
    <row r="866703" ht="10.5" hidden="1" customHeight="1"/>
    <row r="866704" ht="10.5" hidden="1" customHeight="1"/>
    <row r="866705" ht="10.5" hidden="1" customHeight="1"/>
    <row r="866706" ht="10.5" hidden="1" customHeight="1"/>
    <row r="866707" ht="10.5" hidden="1" customHeight="1"/>
    <row r="866708" ht="10.5" hidden="1" customHeight="1"/>
    <row r="866709" ht="10.5" hidden="1" customHeight="1"/>
    <row r="866710" ht="10.5" hidden="1" customHeight="1"/>
    <row r="866711" ht="10.5" hidden="1" customHeight="1"/>
    <row r="866712" ht="10.5" hidden="1" customHeight="1"/>
    <row r="866713" ht="10.5" hidden="1" customHeight="1"/>
    <row r="866714" ht="10.5" hidden="1" customHeight="1"/>
    <row r="866715" ht="10.5" hidden="1" customHeight="1"/>
    <row r="866716" ht="10.5" hidden="1" customHeight="1"/>
    <row r="866717" ht="10.5" hidden="1" customHeight="1"/>
    <row r="866718" ht="10.5" hidden="1" customHeight="1"/>
    <row r="866719" ht="10.5" hidden="1" customHeight="1"/>
    <row r="866720" ht="10.5" hidden="1" customHeight="1"/>
    <row r="866721" ht="10.5" hidden="1" customHeight="1"/>
    <row r="866722" ht="10.5" hidden="1" customHeight="1"/>
    <row r="866723" ht="10.5" hidden="1" customHeight="1"/>
    <row r="866724" ht="10.5" hidden="1" customHeight="1"/>
    <row r="866725" ht="10.5" hidden="1" customHeight="1"/>
    <row r="866726" ht="10.5" hidden="1" customHeight="1"/>
    <row r="866727" ht="10.5" hidden="1" customHeight="1"/>
    <row r="866728" ht="10.5" hidden="1" customHeight="1"/>
    <row r="866729" ht="10.5" hidden="1" customHeight="1"/>
    <row r="866730" ht="10.5" hidden="1" customHeight="1"/>
    <row r="866731" ht="10.5" hidden="1" customHeight="1"/>
    <row r="866732" ht="10.5" hidden="1" customHeight="1"/>
    <row r="866733" ht="10.5" hidden="1" customHeight="1"/>
    <row r="866734" ht="10.5" hidden="1" customHeight="1"/>
    <row r="866735" ht="10.5" hidden="1" customHeight="1"/>
    <row r="866736" ht="10.5" hidden="1" customHeight="1"/>
    <row r="866737" ht="10.5" hidden="1" customHeight="1"/>
    <row r="866738" ht="10.5" hidden="1" customHeight="1"/>
    <row r="866739" ht="10.5" hidden="1" customHeight="1"/>
    <row r="866740" ht="10.5" hidden="1" customHeight="1"/>
    <row r="866741" ht="10.5" hidden="1" customHeight="1"/>
    <row r="866742" ht="10.5" hidden="1" customHeight="1"/>
    <row r="866743" ht="10.5" hidden="1" customHeight="1"/>
    <row r="866744" ht="10.5" hidden="1" customHeight="1"/>
    <row r="866745" ht="10.5" hidden="1" customHeight="1"/>
    <row r="866746" ht="10.5" hidden="1" customHeight="1"/>
    <row r="866747" ht="10.5" hidden="1" customHeight="1"/>
    <row r="866748" ht="10.5" hidden="1" customHeight="1"/>
    <row r="866749" ht="10.5" hidden="1" customHeight="1"/>
    <row r="866750" ht="10.5" hidden="1" customHeight="1"/>
    <row r="866751" ht="10.5" hidden="1" customHeight="1"/>
    <row r="866752" ht="10.5" hidden="1" customHeight="1"/>
    <row r="866753" ht="10.5" hidden="1" customHeight="1"/>
    <row r="866754" ht="10.5" hidden="1" customHeight="1"/>
    <row r="866755" ht="10.5" hidden="1" customHeight="1"/>
    <row r="866756" ht="10.5" hidden="1" customHeight="1"/>
    <row r="866757" ht="10.5" hidden="1" customHeight="1"/>
    <row r="866758" ht="10.5" hidden="1" customHeight="1"/>
    <row r="866759" ht="10.5" hidden="1" customHeight="1"/>
    <row r="866760" ht="10.5" hidden="1" customHeight="1"/>
    <row r="866761" ht="10.5" hidden="1" customHeight="1"/>
    <row r="866762" ht="10.5" hidden="1" customHeight="1"/>
    <row r="866763" ht="10.5" hidden="1" customHeight="1"/>
    <row r="866764" ht="10.5" hidden="1" customHeight="1"/>
    <row r="866765" ht="10.5" hidden="1" customHeight="1"/>
    <row r="866766" ht="10.5" hidden="1" customHeight="1"/>
    <row r="866767" ht="10.5" hidden="1" customHeight="1"/>
    <row r="866768" ht="10.5" hidden="1" customHeight="1"/>
    <row r="866769" ht="10.5" hidden="1" customHeight="1"/>
    <row r="866770" ht="10.5" hidden="1" customHeight="1"/>
    <row r="866771" ht="10.5" hidden="1" customHeight="1"/>
    <row r="866772" ht="10.5" hidden="1" customHeight="1"/>
    <row r="866773" ht="10.5" hidden="1" customHeight="1"/>
    <row r="866774" ht="10.5" hidden="1" customHeight="1"/>
    <row r="866775" ht="10.5" hidden="1" customHeight="1"/>
    <row r="866776" ht="10.5" hidden="1" customHeight="1"/>
    <row r="866777" ht="10.5" hidden="1" customHeight="1"/>
    <row r="866778" ht="10.5" hidden="1" customHeight="1"/>
    <row r="866779" ht="10.5" hidden="1" customHeight="1"/>
    <row r="866780" ht="10.5" hidden="1" customHeight="1"/>
    <row r="866781" ht="10.5" hidden="1" customHeight="1"/>
    <row r="866782" ht="10.5" hidden="1" customHeight="1"/>
    <row r="866783" ht="10.5" hidden="1" customHeight="1"/>
    <row r="866784" ht="10.5" hidden="1" customHeight="1"/>
    <row r="866785" ht="10.5" hidden="1" customHeight="1"/>
    <row r="866786" ht="10.5" hidden="1" customHeight="1"/>
    <row r="866787" ht="10.5" hidden="1" customHeight="1"/>
    <row r="866788" ht="10.5" hidden="1" customHeight="1"/>
    <row r="866789" ht="10.5" hidden="1" customHeight="1"/>
    <row r="866790" ht="10.5" hidden="1" customHeight="1"/>
    <row r="866791" ht="10.5" hidden="1" customHeight="1"/>
    <row r="866792" ht="10.5" hidden="1" customHeight="1"/>
    <row r="866793" ht="10.5" hidden="1" customHeight="1"/>
    <row r="866794" ht="10.5" hidden="1" customHeight="1"/>
    <row r="866795" ht="10.5" hidden="1" customHeight="1"/>
    <row r="866796" ht="10.5" hidden="1" customHeight="1"/>
    <row r="866797" ht="10.5" hidden="1" customHeight="1"/>
    <row r="866798" ht="10.5" hidden="1" customHeight="1"/>
    <row r="866799" ht="10.5" hidden="1" customHeight="1"/>
    <row r="866800" ht="10.5" hidden="1" customHeight="1"/>
    <row r="866801" ht="10.5" hidden="1" customHeight="1"/>
    <row r="866802" ht="10.5" hidden="1" customHeight="1"/>
    <row r="866803" ht="10.5" hidden="1" customHeight="1"/>
    <row r="866804" ht="10.5" hidden="1" customHeight="1"/>
    <row r="866805" ht="10.5" hidden="1" customHeight="1"/>
    <row r="866806" ht="10.5" hidden="1" customHeight="1"/>
    <row r="866807" ht="10.5" hidden="1" customHeight="1"/>
    <row r="866808" ht="10.5" hidden="1" customHeight="1"/>
    <row r="866809" ht="10.5" hidden="1" customHeight="1"/>
    <row r="866810" ht="10.5" hidden="1" customHeight="1"/>
    <row r="866811" ht="10.5" hidden="1" customHeight="1"/>
    <row r="866812" ht="10.5" hidden="1" customHeight="1"/>
    <row r="866813" ht="10.5" hidden="1" customHeight="1"/>
    <row r="866814" ht="10.5" hidden="1" customHeight="1"/>
    <row r="866815" ht="10.5" hidden="1" customHeight="1"/>
    <row r="866816" ht="10.5" hidden="1" customHeight="1"/>
    <row r="866817" ht="10.5" hidden="1" customHeight="1"/>
    <row r="866818" ht="10.5" hidden="1" customHeight="1"/>
    <row r="866819" ht="10.5" hidden="1" customHeight="1"/>
    <row r="866820" ht="10.5" hidden="1" customHeight="1"/>
    <row r="866821" ht="10.5" hidden="1" customHeight="1"/>
    <row r="866822" ht="10.5" hidden="1" customHeight="1"/>
    <row r="866823" ht="10.5" hidden="1" customHeight="1"/>
    <row r="866824" ht="10.5" hidden="1" customHeight="1"/>
    <row r="866825" ht="10.5" hidden="1" customHeight="1"/>
    <row r="866826" ht="10.5" hidden="1" customHeight="1"/>
    <row r="866827" ht="10.5" hidden="1" customHeight="1"/>
    <row r="866828" ht="10.5" hidden="1" customHeight="1"/>
    <row r="866829" ht="10.5" hidden="1" customHeight="1"/>
    <row r="866830" ht="10.5" hidden="1" customHeight="1"/>
    <row r="866831" ht="10.5" hidden="1" customHeight="1"/>
    <row r="866832" ht="10.5" hidden="1" customHeight="1"/>
    <row r="866833" ht="10.5" hidden="1" customHeight="1"/>
    <row r="866834" ht="10.5" hidden="1" customHeight="1"/>
    <row r="866835" ht="10.5" hidden="1" customHeight="1"/>
    <row r="866836" ht="10.5" hidden="1" customHeight="1"/>
    <row r="866837" ht="10.5" hidden="1" customHeight="1"/>
    <row r="866838" ht="10.5" hidden="1" customHeight="1"/>
    <row r="866839" ht="10.5" hidden="1" customHeight="1"/>
    <row r="866840" ht="10.5" hidden="1" customHeight="1"/>
    <row r="866841" ht="10.5" hidden="1" customHeight="1"/>
    <row r="866842" ht="10.5" hidden="1" customHeight="1"/>
    <row r="866843" ht="10.5" hidden="1" customHeight="1"/>
    <row r="866844" ht="10.5" hidden="1" customHeight="1"/>
    <row r="866845" ht="10.5" hidden="1" customHeight="1"/>
    <row r="866846" ht="10.5" hidden="1" customHeight="1"/>
    <row r="866847" ht="10.5" hidden="1" customHeight="1"/>
    <row r="866848" ht="10.5" hidden="1" customHeight="1"/>
    <row r="866849" ht="10.5" hidden="1" customHeight="1"/>
    <row r="866850" ht="10.5" hidden="1" customHeight="1"/>
    <row r="866851" ht="10.5" hidden="1" customHeight="1"/>
    <row r="866852" ht="10.5" hidden="1" customHeight="1"/>
    <row r="866853" ht="10.5" hidden="1" customHeight="1"/>
    <row r="866854" ht="10.5" hidden="1" customHeight="1"/>
    <row r="866855" ht="10.5" hidden="1" customHeight="1"/>
    <row r="866856" ht="10.5" hidden="1" customHeight="1"/>
    <row r="866857" ht="10.5" hidden="1" customHeight="1"/>
    <row r="866858" ht="10.5" hidden="1" customHeight="1"/>
    <row r="866859" ht="10.5" hidden="1" customHeight="1"/>
    <row r="866860" ht="10.5" hidden="1" customHeight="1"/>
    <row r="866861" ht="10.5" hidden="1" customHeight="1"/>
    <row r="866862" ht="10.5" hidden="1" customHeight="1"/>
    <row r="866863" ht="10.5" hidden="1" customHeight="1"/>
    <row r="866864" ht="10.5" hidden="1" customHeight="1"/>
    <row r="866865" ht="10.5" hidden="1" customHeight="1"/>
    <row r="866866" ht="10.5" hidden="1" customHeight="1"/>
    <row r="866867" ht="10.5" hidden="1" customHeight="1"/>
    <row r="866868" ht="10.5" hidden="1" customHeight="1"/>
    <row r="866869" ht="10.5" hidden="1" customHeight="1"/>
    <row r="866870" ht="10.5" hidden="1" customHeight="1"/>
    <row r="866871" ht="10.5" hidden="1" customHeight="1"/>
    <row r="866872" ht="10.5" hidden="1" customHeight="1"/>
    <row r="866873" ht="10.5" hidden="1" customHeight="1"/>
    <row r="866874" ht="10.5" hidden="1" customHeight="1"/>
    <row r="866875" ht="10.5" hidden="1" customHeight="1"/>
    <row r="866876" ht="10.5" hidden="1" customHeight="1"/>
    <row r="866877" ht="10.5" hidden="1" customHeight="1"/>
    <row r="866878" ht="10.5" hidden="1" customHeight="1"/>
    <row r="866879" ht="10.5" hidden="1" customHeight="1"/>
    <row r="866880" ht="10.5" hidden="1" customHeight="1"/>
    <row r="866881" ht="10.5" hidden="1" customHeight="1"/>
    <row r="866882" ht="10.5" hidden="1" customHeight="1"/>
    <row r="866883" ht="10.5" hidden="1" customHeight="1"/>
    <row r="866884" ht="10.5" hidden="1" customHeight="1"/>
    <row r="866885" ht="10.5" hidden="1" customHeight="1"/>
    <row r="866886" ht="10.5" hidden="1" customHeight="1"/>
    <row r="866887" ht="10.5" hidden="1" customHeight="1"/>
    <row r="866888" ht="10.5" hidden="1" customHeight="1"/>
    <row r="866889" ht="10.5" hidden="1" customHeight="1"/>
    <row r="866890" ht="10.5" hidden="1" customHeight="1"/>
    <row r="866891" ht="10.5" hidden="1" customHeight="1"/>
    <row r="866892" ht="10.5" hidden="1" customHeight="1"/>
    <row r="866893" ht="10.5" hidden="1" customHeight="1"/>
    <row r="866894" ht="10.5" hidden="1" customHeight="1"/>
    <row r="866895" ht="10.5" hidden="1" customHeight="1"/>
    <row r="866896" ht="10.5" hidden="1" customHeight="1"/>
    <row r="866897" ht="10.5" hidden="1" customHeight="1"/>
    <row r="866898" ht="10.5" hidden="1" customHeight="1"/>
    <row r="866899" ht="10.5" hidden="1" customHeight="1"/>
    <row r="866900" ht="10.5" hidden="1" customHeight="1"/>
    <row r="866901" ht="10.5" hidden="1" customHeight="1"/>
    <row r="866902" ht="10.5" hidden="1" customHeight="1"/>
    <row r="866903" ht="10.5" hidden="1" customHeight="1"/>
    <row r="866904" ht="10.5" hidden="1" customHeight="1"/>
    <row r="866905" ht="10.5" hidden="1" customHeight="1"/>
    <row r="866906" ht="10.5" hidden="1" customHeight="1"/>
    <row r="866907" ht="10.5" hidden="1" customHeight="1"/>
    <row r="866908" ht="10.5" hidden="1" customHeight="1"/>
    <row r="866909" ht="10.5" hidden="1" customHeight="1"/>
    <row r="866910" ht="10.5" hidden="1" customHeight="1"/>
    <row r="866911" ht="10.5" hidden="1" customHeight="1"/>
    <row r="866912" ht="10.5" hidden="1" customHeight="1"/>
    <row r="866913" ht="10.5" hidden="1" customHeight="1"/>
    <row r="866914" ht="10.5" hidden="1" customHeight="1"/>
    <row r="866915" ht="10.5" hidden="1" customHeight="1"/>
    <row r="866916" ht="10.5" hidden="1" customHeight="1"/>
    <row r="866917" ht="10.5" hidden="1" customHeight="1"/>
    <row r="866918" ht="10.5" hidden="1" customHeight="1"/>
    <row r="866919" ht="10.5" hidden="1" customHeight="1"/>
    <row r="866920" ht="10.5" hidden="1" customHeight="1"/>
    <row r="866921" ht="10.5" hidden="1" customHeight="1"/>
    <row r="866922" ht="10.5" hidden="1" customHeight="1"/>
    <row r="866923" ht="10.5" hidden="1" customHeight="1"/>
    <row r="866924" ht="10.5" hidden="1" customHeight="1"/>
    <row r="866925" ht="10.5" hidden="1" customHeight="1"/>
    <row r="866926" ht="10.5" hidden="1" customHeight="1"/>
    <row r="866927" ht="10.5" hidden="1" customHeight="1"/>
    <row r="866928" ht="10.5" hidden="1" customHeight="1"/>
    <row r="866929" ht="10.5" hidden="1" customHeight="1"/>
    <row r="866930" ht="10.5" hidden="1" customHeight="1"/>
    <row r="866931" ht="10.5" hidden="1" customHeight="1"/>
    <row r="866932" ht="10.5" hidden="1" customHeight="1"/>
    <row r="866933" ht="10.5" hidden="1" customHeight="1"/>
    <row r="866934" ht="10.5" hidden="1" customHeight="1"/>
    <row r="866935" ht="10.5" hidden="1" customHeight="1"/>
    <row r="866936" ht="10.5" hidden="1" customHeight="1"/>
    <row r="866937" ht="10.5" hidden="1" customHeight="1"/>
    <row r="866938" ht="10.5" hidden="1" customHeight="1"/>
    <row r="866939" ht="10.5" hidden="1" customHeight="1"/>
    <row r="866940" ht="10.5" hidden="1" customHeight="1"/>
    <row r="866941" ht="10.5" hidden="1" customHeight="1"/>
    <row r="866942" ht="10.5" hidden="1" customHeight="1"/>
    <row r="866943" ht="10.5" hidden="1" customHeight="1"/>
    <row r="866944" ht="10.5" hidden="1" customHeight="1"/>
    <row r="866945" ht="10.5" hidden="1" customHeight="1"/>
    <row r="866946" ht="10.5" hidden="1" customHeight="1"/>
    <row r="866947" ht="10.5" hidden="1" customHeight="1"/>
    <row r="866948" ht="10.5" hidden="1" customHeight="1"/>
    <row r="866949" ht="10.5" hidden="1" customHeight="1"/>
    <row r="866950" ht="10.5" hidden="1" customHeight="1"/>
    <row r="866951" ht="10.5" hidden="1" customHeight="1"/>
    <row r="866952" ht="10.5" hidden="1" customHeight="1"/>
    <row r="866953" ht="10.5" hidden="1" customHeight="1"/>
    <row r="866954" ht="10.5" hidden="1" customHeight="1"/>
    <row r="866955" ht="10.5" hidden="1" customHeight="1"/>
    <row r="866956" ht="10.5" hidden="1" customHeight="1"/>
    <row r="866957" ht="10.5" hidden="1" customHeight="1"/>
    <row r="866958" ht="10.5" hidden="1" customHeight="1"/>
    <row r="866959" ht="10.5" hidden="1" customHeight="1"/>
    <row r="866960" ht="10.5" hidden="1" customHeight="1"/>
    <row r="866961" ht="10.5" hidden="1" customHeight="1"/>
    <row r="866962" ht="10.5" hidden="1" customHeight="1"/>
    <row r="866963" ht="10.5" hidden="1" customHeight="1"/>
    <row r="866964" ht="10.5" hidden="1" customHeight="1"/>
    <row r="866965" ht="10.5" hidden="1" customHeight="1"/>
    <row r="866966" ht="10.5" hidden="1" customHeight="1"/>
    <row r="866967" ht="10.5" hidden="1" customHeight="1"/>
    <row r="866968" ht="10.5" hidden="1" customHeight="1"/>
    <row r="866969" ht="10.5" hidden="1" customHeight="1"/>
    <row r="866970" ht="10.5" hidden="1" customHeight="1"/>
    <row r="866971" ht="10.5" hidden="1" customHeight="1"/>
    <row r="866972" ht="10.5" hidden="1" customHeight="1"/>
    <row r="866973" ht="10.5" hidden="1" customHeight="1"/>
    <row r="866974" ht="10.5" hidden="1" customHeight="1"/>
    <row r="866975" ht="10.5" hidden="1" customHeight="1"/>
    <row r="866976" ht="10.5" hidden="1" customHeight="1"/>
    <row r="866977" ht="10.5" hidden="1" customHeight="1"/>
    <row r="866978" ht="10.5" hidden="1" customHeight="1"/>
    <row r="866979" ht="10.5" hidden="1" customHeight="1"/>
    <row r="866980" ht="10.5" hidden="1" customHeight="1"/>
    <row r="866981" ht="10.5" hidden="1" customHeight="1"/>
    <row r="866982" ht="10.5" hidden="1" customHeight="1"/>
    <row r="866983" ht="10.5" hidden="1" customHeight="1"/>
    <row r="866984" ht="10.5" hidden="1" customHeight="1"/>
    <row r="866985" ht="10.5" hidden="1" customHeight="1"/>
    <row r="866986" ht="10.5" hidden="1" customHeight="1"/>
    <row r="866987" ht="10.5" hidden="1" customHeight="1"/>
    <row r="866988" ht="10.5" hidden="1" customHeight="1"/>
    <row r="866989" ht="10.5" hidden="1" customHeight="1"/>
    <row r="866990" ht="10.5" hidden="1" customHeight="1"/>
    <row r="866991" ht="10.5" hidden="1" customHeight="1"/>
    <row r="866992" ht="10.5" hidden="1" customHeight="1"/>
    <row r="866993" ht="10.5" hidden="1" customHeight="1"/>
    <row r="866994" ht="10.5" hidden="1" customHeight="1"/>
    <row r="866995" ht="10.5" hidden="1" customHeight="1"/>
    <row r="866996" ht="10.5" hidden="1" customHeight="1"/>
    <row r="866997" ht="10.5" hidden="1" customHeight="1"/>
    <row r="866998" ht="10.5" hidden="1" customHeight="1"/>
    <row r="866999" ht="10.5" hidden="1" customHeight="1"/>
    <row r="867000" ht="10.5" hidden="1" customHeight="1"/>
    <row r="867001" ht="10.5" hidden="1" customHeight="1"/>
    <row r="867002" ht="10.5" hidden="1" customHeight="1"/>
    <row r="867003" ht="10.5" hidden="1" customHeight="1"/>
    <row r="867004" ht="10.5" hidden="1" customHeight="1"/>
    <row r="867005" ht="10.5" hidden="1" customHeight="1"/>
    <row r="867006" ht="10.5" hidden="1" customHeight="1"/>
    <row r="867007" ht="10.5" hidden="1" customHeight="1"/>
    <row r="867008" ht="10.5" hidden="1" customHeight="1"/>
    <row r="867009" ht="10.5" hidden="1" customHeight="1"/>
    <row r="867010" ht="10.5" hidden="1" customHeight="1"/>
    <row r="867011" ht="10.5" hidden="1" customHeight="1"/>
    <row r="867012" ht="10.5" hidden="1" customHeight="1"/>
    <row r="867013" ht="10.5" hidden="1" customHeight="1"/>
    <row r="867014" ht="10.5" hidden="1" customHeight="1"/>
    <row r="867015" ht="10.5" hidden="1" customHeight="1"/>
    <row r="867016" ht="10.5" hidden="1" customHeight="1"/>
    <row r="867017" ht="10.5" hidden="1" customHeight="1"/>
    <row r="867018" ht="10.5" hidden="1" customHeight="1"/>
    <row r="867019" ht="10.5" hidden="1" customHeight="1"/>
    <row r="867020" ht="10.5" hidden="1" customHeight="1"/>
    <row r="867021" ht="10.5" hidden="1" customHeight="1"/>
    <row r="867022" ht="10.5" hidden="1" customHeight="1"/>
    <row r="867023" ht="10.5" hidden="1" customHeight="1"/>
    <row r="867024" ht="10.5" hidden="1" customHeight="1"/>
    <row r="867025" ht="10.5" hidden="1" customHeight="1"/>
    <row r="867026" ht="10.5" hidden="1" customHeight="1"/>
    <row r="867027" ht="10.5" hidden="1" customHeight="1"/>
    <row r="867028" ht="10.5" hidden="1" customHeight="1"/>
    <row r="867029" ht="10.5" hidden="1" customHeight="1"/>
    <row r="867030" ht="10.5" hidden="1" customHeight="1"/>
    <row r="867031" ht="10.5" hidden="1" customHeight="1"/>
    <row r="867032" ht="10.5" hidden="1" customHeight="1"/>
    <row r="867033" ht="10.5" hidden="1" customHeight="1"/>
    <row r="867034" ht="10.5" hidden="1" customHeight="1"/>
    <row r="867035" ht="10.5" hidden="1" customHeight="1"/>
    <row r="867036" ht="10.5" hidden="1" customHeight="1"/>
    <row r="867037" ht="10.5" hidden="1" customHeight="1"/>
    <row r="867038" ht="10.5" hidden="1" customHeight="1"/>
    <row r="867039" ht="10.5" hidden="1" customHeight="1"/>
    <row r="867040" ht="10.5" hidden="1" customHeight="1"/>
    <row r="867041" ht="10.5" hidden="1" customHeight="1"/>
    <row r="867042" ht="10.5" hidden="1" customHeight="1"/>
    <row r="867043" ht="10.5" hidden="1" customHeight="1"/>
    <row r="867044" ht="10.5" hidden="1" customHeight="1"/>
    <row r="867045" ht="10.5" hidden="1" customHeight="1"/>
    <row r="867046" ht="10.5" hidden="1" customHeight="1"/>
    <row r="867047" ht="10.5" hidden="1" customHeight="1"/>
    <row r="867048" ht="10.5" hidden="1" customHeight="1"/>
    <row r="867049" ht="10.5" hidden="1" customHeight="1"/>
    <row r="867050" ht="10.5" hidden="1" customHeight="1"/>
    <row r="867051" ht="10.5" hidden="1" customHeight="1"/>
    <row r="867052" ht="10.5" hidden="1" customHeight="1"/>
    <row r="867053" ht="10.5" hidden="1" customHeight="1"/>
    <row r="867054" ht="10.5" hidden="1" customHeight="1"/>
    <row r="867055" ht="10.5" hidden="1" customHeight="1"/>
    <row r="867056" ht="10.5" hidden="1" customHeight="1"/>
    <row r="867057" ht="10.5" hidden="1" customHeight="1"/>
    <row r="867058" ht="10.5" hidden="1" customHeight="1"/>
    <row r="867059" ht="10.5" hidden="1" customHeight="1"/>
    <row r="867060" ht="10.5" hidden="1" customHeight="1"/>
    <row r="867061" ht="10.5" hidden="1" customHeight="1"/>
    <row r="867062" ht="10.5" hidden="1" customHeight="1"/>
    <row r="867063" ht="10.5" hidden="1" customHeight="1"/>
    <row r="867064" ht="10.5" hidden="1" customHeight="1"/>
    <row r="867065" ht="10.5" hidden="1" customHeight="1"/>
    <row r="867066" ht="10.5" hidden="1" customHeight="1"/>
    <row r="867067" ht="10.5" hidden="1" customHeight="1"/>
    <row r="867068" ht="10.5" hidden="1" customHeight="1"/>
    <row r="867069" ht="10.5" hidden="1" customHeight="1"/>
    <row r="867070" ht="10.5" hidden="1" customHeight="1"/>
    <row r="867071" ht="10.5" hidden="1" customHeight="1"/>
    <row r="867072" ht="10.5" hidden="1" customHeight="1"/>
    <row r="867073" ht="10.5" hidden="1" customHeight="1"/>
    <row r="867074" ht="10.5" hidden="1" customHeight="1"/>
    <row r="867075" ht="10.5" hidden="1" customHeight="1"/>
    <row r="867076" ht="10.5" hidden="1" customHeight="1"/>
    <row r="867077" ht="10.5" hidden="1" customHeight="1"/>
    <row r="867078" ht="10.5" hidden="1" customHeight="1"/>
    <row r="867079" ht="10.5" hidden="1" customHeight="1"/>
    <row r="867080" ht="10.5" hidden="1" customHeight="1"/>
    <row r="867081" ht="10.5" hidden="1" customHeight="1"/>
    <row r="867082" ht="10.5" hidden="1" customHeight="1"/>
    <row r="867083" ht="10.5" hidden="1" customHeight="1"/>
    <row r="867084" ht="10.5" hidden="1" customHeight="1"/>
    <row r="867085" ht="10.5" hidden="1" customHeight="1"/>
    <row r="867086" ht="10.5" hidden="1" customHeight="1"/>
    <row r="867087" ht="10.5" hidden="1" customHeight="1"/>
    <row r="867088" ht="10.5" hidden="1" customHeight="1"/>
    <row r="867089" ht="10.5" hidden="1" customHeight="1"/>
    <row r="867090" ht="10.5" hidden="1" customHeight="1"/>
    <row r="867091" ht="10.5" hidden="1" customHeight="1"/>
    <row r="867092" ht="10.5" hidden="1" customHeight="1"/>
    <row r="867093" ht="10.5" hidden="1" customHeight="1"/>
    <row r="867094" ht="10.5" hidden="1" customHeight="1"/>
    <row r="867095" ht="10.5" hidden="1" customHeight="1"/>
    <row r="867096" ht="10.5" hidden="1" customHeight="1"/>
    <row r="867097" ht="10.5" hidden="1" customHeight="1"/>
    <row r="867098" ht="10.5" hidden="1" customHeight="1"/>
    <row r="867099" ht="10.5" hidden="1" customHeight="1"/>
    <row r="867100" ht="10.5" hidden="1" customHeight="1"/>
    <row r="867101" ht="10.5" hidden="1" customHeight="1"/>
    <row r="867102" ht="10.5" hidden="1" customHeight="1"/>
    <row r="867103" ht="10.5" hidden="1" customHeight="1"/>
    <row r="867104" ht="10.5" hidden="1" customHeight="1"/>
    <row r="867105" ht="10.5" hidden="1" customHeight="1"/>
    <row r="867106" ht="10.5" hidden="1" customHeight="1"/>
    <row r="867107" ht="10.5" hidden="1" customHeight="1"/>
    <row r="867108" ht="10.5" hidden="1" customHeight="1"/>
    <row r="867109" ht="10.5" hidden="1" customHeight="1"/>
    <row r="867110" ht="10.5" hidden="1" customHeight="1"/>
    <row r="867111" ht="10.5" hidden="1" customHeight="1"/>
    <row r="867112" ht="10.5" hidden="1" customHeight="1"/>
    <row r="867113" ht="10.5" hidden="1" customHeight="1"/>
    <row r="867114" ht="10.5" hidden="1" customHeight="1"/>
    <row r="867115" ht="10.5" hidden="1" customHeight="1"/>
    <row r="867116" ht="10.5" hidden="1" customHeight="1"/>
    <row r="867117" ht="10.5" hidden="1" customHeight="1"/>
    <row r="867118" ht="10.5" hidden="1" customHeight="1"/>
    <row r="867119" ht="10.5" hidden="1" customHeight="1"/>
    <row r="867120" ht="10.5" hidden="1" customHeight="1"/>
    <row r="867121" ht="10.5" hidden="1" customHeight="1"/>
    <row r="867122" ht="10.5" hidden="1" customHeight="1"/>
    <row r="867123" ht="10.5" hidden="1" customHeight="1"/>
    <row r="867124" ht="10.5" hidden="1" customHeight="1"/>
    <row r="867125" ht="10.5" hidden="1" customHeight="1"/>
    <row r="867126" ht="10.5" hidden="1" customHeight="1"/>
    <row r="867127" ht="10.5" hidden="1" customHeight="1"/>
    <row r="867128" ht="10.5" hidden="1" customHeight="1"/>
    <row r="867129" ht="10.5" hidden="1" customHeight="1"/>
    <row r="867130" ht="10.5" hidden="1" customHeight="1"/>
    <row r="867131" ht="10.5" hidden="1" customHeight="1"/>
    <row r="867132" ht="10.5" hidden="1" customHeight="1"/>
    <row r="867133" ht="10.5" hidden="1" customHeight="1"/>
    <row r="867134" ht="10.5" hidden="1" customHeight="1"/>
    <row r="867135" ht="10.5" hidden="1" customHeight="1"/>
    <row r="867136" ht="10.5" hidden="1" customHeight="1"/>
    <row r="867137" ht="10.5" hidden="1" customHeight="1"/>
    <row r="867138" ht="10.5" hidden="1" customHeight="1"/>
    <row r="867139" ht="10.5" hidden="1" customHeight="1"/>
    <row r="867140" ht="10.5" hidden="1" customHeight="1"/>
    <row r="867141" ht="10.5" hidden="1" customHeight="1"/>
    <row r="867142" ht="10.5" hidden="1" customHeight="1"/>
    <row r="867143" ht="10.5" hidden="1" customHeight="1"/>
    <row r="867144" ht="10.5" hidden="1" customHeight="1"/>
    <row r="867145" ht="10.5" hidden="1" customHeight="1"/>
    <row r="867146" ht="10.5" hidden="1" customHeight="1"/>
    <row r="867147" ht="10.5" hidden="1" customHeight="1"/>
    <row r="867148" ht="10.5" hidden="1" customHeight="1"/>
    <row r="867149" ht="10.5" hidden="1" customHeight="1"/>
    <row r="867150" ht="10.5" hidden="1" customHeight="1"/>
    <row r="867151" ht="10.5" hidden="1" customHeight="1"/>
    <row r="867152" ht="10.5" hidden="1" customHeight="1"/>
    <row r="867153" ht="10.5" hidden="1" customHeight="1"/>
    <row r="867154" ht="10.5" hidden="1" customHeight="1"/>
    <row r="867155" ht="10.5" hidden="1" customHeight="1"/>
    <row r="867156" ht="10.5" hidden="1" customHeight="1"/>
    <row r="867157" ht="10.5" hidden="1" customHeight="1"/>
    <row r="867158" ht="10.5" hidden="1" customHeight="1"/>
    <row r="867159" ht="10.5" hidden="1" customHeight="1"/>
    <row r="867160" ht="10.5" hidden="1" customHeight="1"/>
    <row r="867161" ht="10.5" hidden="1" customHeight="1"/>
    <row r="867162" ht="10.5" hidden="1" customHeight="1"/>
    <row r="867163" ht="10.5" hidden="1" customHeight="1"/>
    <row r="867164" ht="10.5" hidden="1" customHeight="1"/>
    <row r="867165" ht="10.5" hidden="1" customHeight="1"/>
    <row r="867166" ht="10.5" hidden="1" customHeight="1"/>
    <row r="867167" ht="10.5" hidden="1" customHeight="1"/>
    <row r="867168" ht="10.5" hidden="1" customHeight="1"/>
    <row r="867169" ht="10.5" hidden="1" customHeight="1"/>
    <row r="867170" ht="10.5" hidden="1" customHeight="1"/>
    <row r="867171" ht="10.5" hidden="1" customHeight="1"/>
    <row r="867172" ht="10.5" hidden="1" customHeight="1"/>
    <row r="867173" ht="10.5" hidden="1" customHeight="1"/>
    <row r="867174" ht="10.5" hidden="1" customHeight="1"/>
    <row r="867175" ht="10.5" hidden="1" customHeight="1"/>
    <row r="867176" ht="10.5" hidden="1" customHeight="1"/>
    <row r="867177" ht="10.5" hidden="1" customHeight="1"/>
    <row r="867178" ht="10.5" hidden="1" customHeight="1"/>
    <row r="867179" ht="10.5" hidden="1" customHeight="1"/>
    <row r="867180" ht="10.5" hidden="1" customHeight="1"/>
    <row r="867181" ht="10.5" hidden="1" customHeight="1"/>
    <row r="867182" ht="10.5" hidden="1" customHeight="1"/>
    <row r="867183" ht="10.5" hidden="1" customHeight="1"/>
    <row r="867184" ht="10.5" hidden="1" customHeight="1"/>
    <row r="867185" ht="10.5" hidden="1" customHeight="1"/>
    <row r="867186" ht="10.5" hidden="1" customHeight="1"/>
    <row r="867187" ht="10.5" hidden="1" customHeight="1"/>
    <row r="867188" ht="10.5" hidden="1" customHeight="1"/>
    <row r="867189" ht="10.5" hidden="1" customHeight="1"/>
    <row r="867190" ht="10.5" hidden="1" customHeight="1"/>
    <row r="867191" ht="10.5" hidden="1" customHeight="1"/>
    <row r="867192" ht="10.5" hidden="1" customHeight="1"/>
    <row r="867193" ht="10.5" hidden="1" customHeight="1"/>
    <row r="867194" ht="10.5" hidden="1" customHeight="1"/>
    <row r="867195" ht="10.5" hidden="1" customHeight="1"/>
    <row r="867196" ht="10.5" hidden="1" customHeight="1"/>
    <row r="867197" ht="10.5" hidden="1" customHeight="1"/>
    <row r="867198" ht="10.5" hidden="1" customHeight="1"/>
    <row r="867199" ht="10.5" hidden="1" customHeight="1"/>
    <row r="867200" ht="10.5" hidden="1" customHeight="1"/>
    <row r="867201" ht="10.5" hidden="1" customHeight="1"/>
    <row r="867202" ht="10.5" hidden="1" customHeight="1"/>
    <row r="867203" ht="10.5" hidden="1" customHeight="1"/>
    <row r="867204" ht="10.5" hidden="1" customHeight="1"/>
    <row r="867205" ht="10.5" hidden="1" customHeight="1"/>
    <row r="867206" ht="10.5" hidden="1" customHeight="1"/>
    <row r="867207" ht="10.5" hidden="1" customHeight="1"/>
    <row r="867208" ht="10.5" hidden="1" customHeight="1"/>
    <row r="867209" ht="10.5" hidden="1" customHeight="1"/>
    <row r="867210" ht="10.5" hidden="1" customHeight="1"/>
    <row r="867211" ht="10.5" hidden="1" customHeight="1"/>
    <row r="867212" ht="10.5" hidden="1" customHeight="1"/>
    <row r="867213" ht="10.5" hidden="1" customHeight="1"/>
    <row r="867214" ht="10.5" hidden="1" customHeight="1"/>
    <row r="867215" ht="10.5" hidden="1" customHeight="1"/>
    <row r="867216" ht="10.5" hidden="1" customHeight="1"/>
    <row r="867217" ht="10.5" hidden="1" customHeight="1"/>
    <row r="867218" ht="10.5" hidden="1" customHeight="1"/>
    <row r="867219" ht="10.5" hidden="1" customHeight="1"/>
    <row r="867220" ht="10.5" hidden="1" customHeight="1"/>
    <row r="867221" ht="10.5" hidden="1" customHeight="1"/>
    <row r="867222" ht="10.5" hidden="1" customHeight="1"/>
    <row r="867223" ht="10.5" hidden="1" customHeight="1"/>
    <row r="867224" ht="10.5" hidden="1" customHeight="1"/>
    <row r="867225" ht="10.5" hidden="1" customHeight="1"/>
    <row r="867226" ht="10.5" hidden="1" customHeight="1"/>
    <row r="867227" ht="10.5" hidden="1" customHeight="1"/>
    <row r="867228" ht="10.5" hidden="1" customHeight="1"/>
    <row r="867229" ht="10.5" hidden="1" customHeight="1"/>
    <row r="867230" ht="10.5" hidden="1" customHeight="1"/>
    <row r="867231" ht="10.5" hidden="1" customHeight="1"/>
    <row r="867232" ht="10.5" hidden="1" customHeight="1"/>
    <row r="867233" ht="10.5" hidden="1" customHeight="1"/>
    <row r="867234" ht="10.5" hidden="1" customHeight="1"/>
    <row r="867235" ht="10.5" hidden="1" customHeight="1"/>
    <row r="867236" ht="10.5" hidden="1" customHeight="1"/>
    <row r="867237" ht="10.5" hidden="1" customHeight="1"/>
    <row r="867238" ht="10.5" hidden="1" customHeight="1"/>
    <row r="867239" ht="10.5" hidden="1" customHeight="1"/>
    <row r="867240" ht="10.5" hidden="1" customHeight="1"/>
    <row r="867241" ht="10.5" hidden="1" customHeight="1"/>
    <row r="867242" ht="10.5" hidden="1" customHeight="1"/>
    <row r="867243" ht="10.5" hidden="1" customHeight="1"/>
    <row r="867244" ht="10.5" hidden="1" customHeight="1"/>
    <row r="867245" ht="10.5" hidden="1" customHeight="1"/>
    <row r="867246" ht="10.5" hidden="1" customHeight="1"/>
    <row r="867247" ht="10.5" hidden="1" customHeight="1"/>
    <row r="867248" ht="10.5" hidden="1" customHeight="1"/>
    <row r="867249" ht="10.5" hidden="1" customHeight="1"/>
    <row r="867250" ht="10.5" hidden="1" customHeight="1"/>
    <row r="867251" ht="10.5" hidden="1" customHeight="1"/>
    <row r="867252" ht="10.5" hidden="1" customHeight="1"/>
    <row r="867253" ht="10.5" hidden="1" customHeight="1"/>
    <row r="867254" ht="10.5" hidden="1" customHeight="1"/>
    <row r="867255" ht="10.5" hidden="1" customHeight="1"/>
    <row r="867256" ht="10.5" hidden="1" customHeight="1"/>
    <row r="867257" ht="10.5" hidden="1" customHeight="1"/>
    <row r="867258" ht="10.5" hidden="1" customHeight="1"/>
    <row r="867259" ht="10.5" hidden="1" customHeight="1"/>
    <row r="867260" ht="10.5" hidden="1" customHeight="1"/>
    <row r="867261" ht="10.5" hidden="1" customHeight="1"/>
    <row r="867262" ht="10.5" hidden="1" customHeight="1"/>
    <row r="867263" ht="10.5" hidden="1" customHeight="1"/>
    <row r="867264" ht="10.5" hidden="1" customHeight="1"/>
    <row r="867265" ht="10.5" hidden="1" customHeight="1"/>
    <row r="867266" ht="10.5" hidden="1" customHeight="1"/>
    <row r="867267" ht="10.5" hidden="1" customHeight="1"/>
    <row r="867268" ht="10.5" hidden="1" customHeight="1"/>
    <row r="867269" ht="10.5" hidden="1" customHeight="1"/>
    <row r="867270" ht="10.5" hidden="1" customHeight="1"/>
    <row r="867271" ht="10.5" hidden="1" customHeight="1"/>
    <row r="867272" ht="10.5" hidden="1" customHeight="1"/>
    <row r="867273" ht="10.5" hidden="1" customHeight="1"/>
    <row r="867274" ht="10.5" hidden="1" customHeight="1"/>
    <row r="867275" ht="10.5" hidden="1" customHeight="1"/>
    <row r="867276" ht="10.5" hidden="1" customHeight="1"/>
    <row r="867277" ht="10.5" hidden="1" customHeight="1"/>
    <row r="867278" ht="10.5" hidden="1" customHeight="1"/>
    <row r="867279" ht="10.5" hidden="1" customHeight="1"/>
    <row r="867280" ht="10.5" hidden="1" customHeight="1"/>
    <row r="867281" ht="10.5" hidden="1" customHeight="1"/>
    <row r="867282" ht="10.5" hidden="1" customHeight="1"/>
    <row r="867283" ht="10.5" hidden="1" customHeight="1"/>
    <row r="867284" ht="10.5" hidden="1" customHeight="1"/>
    <row r="867285" ht="10.5" hidden="1" customHeight="1"/>
    <row r="867286" ht="10.5" hidden="1" customHeight="1"/>
    <row r="867287" ht="10.5" hidden="1" customHeight="1"/>
    <row r="867288" ht="10.5" hidden="1" customHeight="1"/>
    <row r="867289" ht="10.5" hidden="1" customHeight="1"/>
    <row r="867290" ht="10.5" hidden="1" customHeight="1"/>
    <row r="867291" ht="10.5" hidden="1" customHeight="1"/>
    <row r="867292" ht="10.5" hidden="1" customHeight="1"/>
    <row r="867293" ht="10.5" hidden="1" customHeight="1"/>
    <row r="867294" ht="10.5" hidden="1" customHeight="1"/>
    <row r="867295" ht="10.5" hidden="1" customHeight="1"/>
    <row r="867296" ht="10.5" hidden="1" customHeight="1"/>
    <row r="867297" ht="10.5" hidden="1" customHeight="1"/>
    <row r="867298" ht="10.5" hidden="1" customHeight="1"/>
    <row r="867299" ht="10.5" hidden="1" customHeight="1"/>
    <row r="867300" ht="10.5" hidden="1" customHeight="1"/>
    <row r="867301" ht="10.5" hidden="1" customHeight="1"/>
    <row r="867302" ht="10.5" hidden="1" customHeight="1"/>
    <row r="867303" ht="10.5" hidden="1" customHeight="1"/>
    <row r="867304" ht="10.5" hidden="1" customHeight="1"/>
    <row r="867305" ht="10.5" hidden="1" customHeight="1"/>
    <row r="867306" ht="10.5" hidden="1" customHeight="1"/>
    <row r="867307" ht="10.5" hidden="1" customHeight="1"/>
    <row r="867308" ht="10.5" hidden="1" customHeight="1"/>
    <row r="867309" ht="10.5" hidden="1" customHeight="1"/>
    <row r="867310" ht="10.5" hidden="1" customHeight="1"/>
    <row r="867311" ht="10.5" hidden="1" customHeight="1"/>
    <row r="867312" ht="10.5" hidden="1" customHeight="1"/>
    <row r="867313" ht="10.5" hidden="1" customHeight="1"/>
    <row r="867314" ht="10.5" hidden="1" customHeight="1"/>
    <row r="867315" ht="10.5" hidden="1" customHeight="1"/>
    <row r="867316" ht="10.5" hidden="1" customHeight="1"/>
    <row r="867317" ht="10.5" hidden="1" customHeight="1"/>
    <row r="867318" ht="10.5" hidden="1" customHeight="1"/>
    <row r="867319" ht="10.5" hidden="1" customHeight="1"/>
    <row r="867320" ht="10.5" hidden="1" customHeight="1"/>
    <row r="867321" ht="10.5" hidden="1" customHeight="1"/>
    <row r="867322" ht="10.5" hidden="1" customHeight="1"/>
    <row r="867323" ht="10.5" hidden="1" customHeight="1"/>
    <row r="867324" ht="10.5" hidden="1" customHeight="1"/>
    <row r="867325" ht="10.5" hidden="1" customHeight="1"/>
    <row r="867326" ht="10.5" hidden="1" customHeight="1"/>
    <row r="867327" ht="10.5" hidden="1" customHeight="1"/>
    <row r="867328" ht="10.5" hidden="1" customHeight="1"/>
    <row r="867329" ht="10.5" hidden="1" customHeight="1"/>
    <row r="867330" ht="10.5" hidden="1" customHeight="1"/>
    <row r="867331" ht="10.5" hidden="1" customHeight="1"/>
    <row r="867332" ht="10.5" hidden="1" customHeight="1"/>
    <row r="867333" ht="10.5" hidden="1" customHeight="1"/>
    <row r="867334" ht="10.5" hidden="1" customHeight="1"/>
    <row r="867335" ht="10.5" hidden="1" customHeight="1"/>
    <row r="867336" ht="10.5" hidden="1" customHeight="1"/>
    <row r="867337" ht="10.5" hidden="1" customHeight="1"/>
    <row r="867338" ht="10.5" hidden="1" customHeight="1"/>
    <row r="867339" ht="10.5" hidden="1" customHeight="1"/>
    <row r="867340" ht="10.5" hidden="1" customHeight="1"/>
    <row r="867341" ht="10.5" hidden="1" customHeight="1"/>
    <row r="867342" ht="10.5" hidden="1" customHeight="1"/>
    <row r="867343" ht="10.5" hidden="1" customHeight="1"/>
    <row r="867344" ht="10.5" hidden="1" customHeight="1"/>
    <row r="867345" ht="10.5" hidden="1" customHeight="1"/>
    <row r="867346" ht="10.5" hidden="1" customHeight="1"/>
    <row r="867347" ht="10.5" hidden="1" customHeight="1"/>
    <row r="867348" ht="10.5" hidden="1" customHeight="1"/>
    <row r="867349" ht="10.5" hidden="1" customHeight="1"/>
    <row r="867350" ht="10.5" hidden="1" customHeight="1"/>
    <row r="867351" ht="10.5" hidden="1" customHeight="1"/>
    <row r="867352" ht="10.5" hidden="1" customHeight="1"/>
    <row r="867353" ht="10.5" hidden="1" customHeight="1"/>
    <row r="867354" ht="10.5" hidden="1" customHeight="1"/>
    <row r="867355" ht="10.5" hidden="1" customHeight="1"/>
    <row r="867356" ht="10.5" hidden="1" customHeight="1"/>
    <row r="867357" ht="10.5" hidden="1" customHeight="1"/>
    <row r="867358" ht="10.5" hidden="1" customHeight="1"/>
    <row r="867359" ht="10.5" hidden="1" customHeight="1"/>
    <row r="867360" ht="10.5" hidden="1" customHeight="1"/>
    <row r="867361" ht="10.5" hidden="1" customHeight="1"/>
    <row r="867362" ht="10.5" hidden="1" customHeight="1"/>
    <row r="867363" ht="10.5" hidden="1" customHeight="1"/>
    <row r="867364" ht="10.5" hidden="1" customHeight="1"/>
    <row r="867365" ht="10.5" hidden="1" customHeight="1"/>
    <row r="867366" ht="10.5" hidden="1" customHeight="1"/>
    <row r="867367" ht="10.5" hidden="1" customHeight="1"/>
    <row r="867368" ht="10.5" hidden="1" customHeight="1"/>
    <row r="867369" ht="10.5" hidden="1" customHeight="1"/>
    <row r="867370" ht="10.5" hidden="1" customHeight="1"/>
    <row r="867371" ht="10.5" hidden="1" customHeight="1"/>
    <row r="867372" ht="10.5" hidden="1" customHeight="1"/>
    <row r="867373" ht="10.5" hidden="1" customHeight="1"/>
    <row r="867374" ht="10.5" hidden="1" customHeight="1"/>
    <row r="867375" ht="10.5" hidden="1" customHeight="1"/>
    <row r="867376" ht="10.5" hidden="1" customHeight="1"/>
    <row r="867377" ht="10.5" hidden="1" customHeight="1"/>
    <row r="867378" ht="10.5" hidden="1" customHeight="1"/>
    <row r="867379" ht="10.5" hidden="1" customHeight="1"/>
    <row r="867380" ht="10.5" hidden="1" customHeight="1"/>
    <row r="867381" ht="10.5" hidden="1" customHeight="1"/>
    <row r="867382" ht="10.5" hidden="1" customHeight="1"/>
    <row r="867383" ht="10.5" hidden="1" customHeight="1"/>
    <row r="867384" ht="10.5" hidden="1" customHeight="1"/>
    <row r="867385" ht="10.5" hidden="1" customHeight="1"/>
    <row r="867386" ht="10.5" hidden="1" customHeight="1"/>
    <row r="867387" ht="10.5" hidden="1" customHeight="1"/>
    <row r="867388" ht="10.5" hidden="1" customHeight="1"/>
    <row r="867389" ht="10.5" hidden="1" customHeight="1"/>
    <row r="867390" ht="10.5" hidden="1" customHeight="1"/>
    <row r="867391" ht="10.5" hidden="1" customHeight="1"/>
    <row r="867392" ht="10.5" hidden="1" customHeight="1"/>
    <row r="867393" ht="10.5" hidden="1" customHeight="1"/>
    <row r="867394" ht="10.5" hidden="1" customHeight="1"/>
    <row r="867395" ht="10.5" hidden="1" customHeight="1"/>
    <row r="867396" ht="10.5" hidden="1" customHeight="1"/>
    <row r="867397" ht="10.5" hidden="1" customHeight="1"/>
    <row r="867398" ht="10.5" hidden="1" customHeight="1"/>
    <row r="867399" ht="10.5" hidden="1" customHeight="1"/>
    <row r="867400" ht="10.5" hidden="1" customHeight="1"/>
    <row r="867401" ht="10.5" hidden="1" customHeight="1"/>
    <row r="867402" ht="10.5" hidden="1" customHeight="1"/>
    <row r="867403" ht="10.5" hidden="1" customHeight="1"/>
    <row r="867404" ht="10.5" hidden="1" customHeight="1"/>
    <row r="867405" ht="10.5" hidden="1" customHeight="1"/>
    <row r="867406" ht="10.5" hidden="1" customHeight="1"/>
    <row r="867407" ht="10.5" hidden="1" customHeight="1"/>
    <row r="867408" ht="10.5" hidden="1" customHeight="1"/>
    <row r="867409" ht="10.5" hidden="1" customHeight="1"/>
    <row r="867410" ht="10.5" hidden="1" customHeight="1"/>
    <row r="867411" ht="10.5" hidden="1" customHeight="1"/>
    <row r="867412" ht="10.5" hidden="1" customHeight="1"/>
    <row r="867413" ht="10.5" hidden="1" customHeight="1"/>
    <row r="867414" ht="10.5" hidden="1" customHeight="1"/>
    <row r="867415" ht="10.5" hidden="1" customHeight="1"/>
    <row r="867416" ht="10.5" hidden="1" customHeight="1"/>
    <row r="867417" ht="10.5" hidden="1" customHeight="1"/>
    <row r="867418" ht="10.5" hidden="1" customHeight="1"/>
    <row r="867419" ht="10.5" hidden="1" customHeight="1"/>
    <row r="867420" ht="10.5" hidden="1" customHeight="1"/>
    <row r="867421" ht="10.5" hidden="1" customHeight="1"/>
    <row r="867422" ht="10.5" hidden="1" customHeight="1"/>
    <row r="867423" ht="10.5" hidden="1" customHeight="1"/>
    <row r="867424" ht="10.5" hidden="1" customHeight="1"/>
    <row r="867425" ht="10.5" hidden="1" customHeight="1"/>
    <row r="867426" ht="10.5" hidden="1" customHeight="1"/>
    <row r="867427" ht="10.5" hidden="1" customHeight="1"/>
    <row r="867428" ht="10.5" hidden="1" customHeight="1"/>
    <row r="867429" ht="10.5" hidden="1" customHeight="1"/>
    <row r="867430" ht="10.5" hidden="1" customHeight="1"/>
    <row r="867431" ht="10.5" hidden="1" customHeight="1"/>
    <row r="867432" ht="10.5" hidden="1" customHeight="1"/>
    <row r="867433" ht="10.5" hidden="1" customHeight="1"/>
    <row r="867434" ht="10.5" hidden="1" customHeight="1"/>
    <row r="867435" ht="10.5" hidden="1" customHeight="1"/>
    <row r="867436" ht="10.5" hidden="1" customHeight="1"/>
    <row r="867437" ht="10.5" hidden="1" customHeight="1"/>
    <row r="867438" ht="10.5" hidden="1" customHeight="1"/>
    <row r="867439" ht="10.5" hidden="1" customHeight="1"/>
    <row r="867440" ht="10.5" hidden="1" customHeight="1"/>
    <row r="867441" ht="10.5" hidden="1" customHeight="1"/>
    <row r="867442" ht="10.5" hidden="1" customHeight="1"/>
    <row r="867443" ht="10.5" hidden="1" customHeight="1"/>
    <row r="867444" ht="10.5" hidden="1" customHeight="1"/>
    <row r="867445" ht="10.5" hidden="1" customHeight="1"/>
    <row r="867446" ht="10.5" hidden="1" customHeight="1"/>
    <row r="867447" ht="10.5" hidden="1" customHeight="1"/>
    <row r="867448" ht="10.5" hidden="1" customHeight="1"/>
    <row r="867449" ht="10.5" hidden="1" customHeight="1"/>
    <row r="867450" ht="10.5" hidden="1" customHeight="1"/>
    <row r="867451" ht="10.5" hidden="1" customHeight="1"/>
    <row r="867452" ht="10.5" hidden="1" customHeight="1"/>
    <row r="867453" ht="10.5" hidden="1" customHeight="1"/>
    <row r="867454" ht="10.5" hidden="1" customHeight="1"/>
    <row r="867455" ht="10.5" hidden="1" customHeight="1"/>
    <row r="867456" ht="10.5" hidden="1" customHeight="1"/>
    <row r="867457" ht="10.5" hidden="1" customHeight="1"/>
    <row r="867458" ht="10.5" hidden="1" customHeight="1"/>
    <row r="867459" ht="10.5" hidden="1" customHeight="1"/>
    <row r="867460" ht="10.5" hidden="1" customHeight="1"/>
    <row r="867461" ht="10.5" hidden="1" customHeight="1"/>
    <row r="867462" ht="10.5" hidden="1" customHeight="1"/>
    <row r="867463" ht="10.5" hidden="1" customHeight="1"/>
    <row r="867464" ht="10.5" hidden="1" customHeight="1"/>
    <row r="867465" ht="10.5" hidden="1" customHeight="1"/>
    <row r="867466" ht="10.5" hidden="1" customHeight="1"/>
    <row r="867467" ht="10.5" hidden="1" customHeight="1"/>
    <row r="867468" ht="10.5" hidden="1" customHeight="1"/>
    <row r="867469" ht="10.5" hidden="1" customHeight="1"/>
    <row r="867470" ht="10.5" hidden="1" customHeight="1"/>
    <row r="867471" ht="10.5" hidden="1" customHeight="1"/>
    <row r="867472" ht="10.5" hidden="1" customHeight="1"/>
    <row r="867473" ht="10.5" hidden="1" customHeight="1"/>
    <row r="867474" ht="10.5" hidden="1" customHeight="1"/>
    <row r="867475" ht="10.5" hidden="1" customHeight="1"/>
    <row r="867476" ht="10.5" hidden="1" customHeight="1"/>
    <row r="867477" ht="10.5" hidden="1" customHeight="1"/>
    <row r="867478" ht="10.5" hidden="1" customHeight="1"/>
    <row r="867479" ht="10.5" hidden="1" customHeight="1"/>
    <row r="867480" ht="10.5" hidden="1" customHeight="1"/>
    <row r="867481" ht="10.5" hidden="1" customHeight="1"/>
    <row r="867482" ht="10.5" hidden="1" customHeight="1"/>
    <row r="867483" ht="10.5" hidden="1" customHeight="1"/>
    <row r="867484" ht="10.5" hidden="1" customHeight="1"/>
    <row r="867485" ht="10.5" hidden="1" customHeight="1"/>
    <row r="867486" ht="10.5" hidden="1" customHeight="1"/>
    <row r="867487" ht="10.5" hidden="1" customHeight="1"/>
    <row r="867488" ht="10.5" hidden="1" customHeight="1"/>
    <row r="867489" ht="10.5" hidden="1" customHeight="1"/>
    <row r="867490" ht="10.5" hidden="1" customHeight="1"/>
    <row r="867491" ht="10.5" hidden="1" customHeight="1"/>
    <row r="867492" ht="10.5" hidden="1" customHeight="1"/>
    <row r="867493" ht="10.5" hidden="1" customHeight="1"/>
    <row r="867494" ht="10.5" hidden="1" customHeight="1"/>
    <row r="867495" ht="10.5" hidden="1" customHeight="1"/>
    <row r="867496" ht="10.5" hidden="1" customHeight="1"/>
    <row r="867497" ht="10.5" hidden="1" customHeight="1"/>
    <row r="867498" ht="10.5" hidden="1" customHeight="1"/>
    <row r="867499" ht="10.5" hidden="1" customHeight="1"/>
    <row r="867500" ht="10.5" hidden="1" customHeight="1"/>
    <row r="867501" ht="10.5" hidden="1" customHeight="1"/>
    <row r="867502" ht="10.5" hidden="1" customHeight="1"/>
    <row r="867503" ht="10.5" hidden="1" customHeight="1"/>
    <row r="867504" ht="10.5" hidden="1" customHeight="1"/>
    <row r="867505" ht="10.5" hidden="1" customHeight="1"/>
    <row r="867506" ht="10.5" hidden="1" customHeight="1"/>
    <row r="867507" ht="10.5" hidden="1" customHeight="1"/>
    <row r="867508" ht="10.5" hidden="1" customHeight="1"/>
    <row r="867509" ht="10.5" hidden="1" customHeight="1"/>
    <row r="867510" ht="10.5" hidden="1" customHeight="1"/>
    <row r="867511" ht="10.5" hidden="1" customHeight="1"/>
    <row r="867512" ht="10.5" hidden="1" customHeight="1"/>
    <row r="867513" ht="10.5" hidden="1" customHeight="1"/>
    <row r="867514" ht="10.5" hidden="1" customHeight="1"/>
    <row r="867515" ht="10.5" hidden="1" customHeight="1"/>
    <row r="867516" ht="10.5" hidden="1" customHeight="1"/>
    <row r="867517" ht="10.5" hidden="1" customHeight="1"/>
    <row r="867518" ht="10.5" hidden="1" customHeight="1"/>
    <row r="867519" ht="10.5" hidden="1" customHeight="1"/>
    <row r="867520" ht="10.5" hidden="1" customHeight="1"/>
    <row r="867521" ht="10.5" hidden="1" customHeight="1"/>
    <row r="867522" ht="10.5" hidden="1" customHeight="1"/>
    <row r="867523" ht="10.5" hidden="1" customHeight="1"/>
    <row r="867524" ht="10.5" hidden="1" customHeight="1"/>
    <row r="867525" ht="10.5" hidden="1" customHeight="1"/>
    <row r="867526" ht="10.5" hidden="1" customHeight="1"/>
    <row r="867527" ht="10.5" hidden="1" customHeight="1"/>
    <row r="867528" ht="10.5" hidden="1" customHeight="1"/>
    <row r="867529" ht="10.5" hidden="1" customHeight="1"/>
    <row r="867530" ht="10.5" hidden="1" customHeight="1"/>
    <row r="867531" ht="10.5" hidden="1" customHeight="1"/>
    <row r="867532" ht="10.5" hidden="1" customHeight="1"/>
    <row r="867533" ht="10.5" hidden="1" customHeight="1"/>
    <row r="867534" ht="10.5" hidden="1" customHeight="1"/>
    <row r="867535" ht="10.5" hidden="1" customHeight="1"/>
    <row r="867536" ht="10.5" hidden="1" customHeight="1"/>
    <row r="867537" ht="10.5" hidden="1" customHeight="1"/>
    <row r="867538" ht="10.5" hidden="1" customHeight="1"/>
    <row r="867539" ht="10.5" hidden="1" customHeight="1"/>
    <row r="867540" ht="10.5" hidden="1" customHeight="1"/>
    <row r="867541" ht="10.5" hidden="1" customHeight="1"/>
    <row r="867542" ht="10.5" hidden="1" customHeight="1"/>
    <row r="867543" ht="10.5" hidden="1" customHeight="1"/>
    <row r="867544" ht="10.5" hidden="1" customHeight="1"/>
    <row r="867545" ht="10.5" hidden="1" customHeight="1"/>
    <row r="867546" ht="10.5" hidden="1" customHeight="1"/>
    <row r="867547" ht="10.5" hidden="1" customHeight="1"/>
    <row r="867548" ht="10.5" hidden="1" customHeight="1"/>
    <row r="867549" ht="10.5" hidden="1" customHeight="1"/>
    <row r="867550" ht="10.5" hidden="1" customHeight="1"/>
    <row r="867551" ht="10.5" hidden="1" customHeight="1"/>
    <row r="867552" ht="10.5" hidden="1" customHeight="1"/>
    <row r="867553" ht="10.5" hidden="1" customHeight="1"/>
    <row r="867554" ht="10.5" hidden="1" customHeight="1"/>
    <row r="867555" ht="10.5" hidden="1" customHeight="1"/>
    <row r="867556" ht="10.5" hidden="1" customHeight="1"/>
    <row r="867557" ht="10.5" hidden="1" customHeight="1"/>
    <row r="867558" ht="10.5" hidden="1" customHeight="1"/>
    <row r="867559" ht="10.5" hidden="1" customHeight="1"/>
    <row r="867560" ht="10.5" hidden="1" customHeight="1"/>
    <row r="867561" ht="10.5" hidden="1" customHeight="1"/>
    <row r="867562" ht="10.5" hidden="1" customHeight="1"/>
    <row r="867563" ht="10.5" hidden="1" customHeight="1"/>
    <row r="867564" ht="10.5" hidden="1" customHeight="1"/>
    <row r="867565" ht="10.5" hidden="1" customHeight="1"/>
    <row r="867566" ht="10.5" hidden="1" customHeight="1"/>
    <row r="867567" ht="10.5" hidden="1" customHeight="1"/>
    <row r="867568" ht="10.5" hidden="1" customHeight="1"/>
    <row r="867569" ht="10.5" hidden="1" customHeight="1"/>
    <row r="867570" ht="10.5" hidden="1" customHeight="1"/>
    <row r="867571" ht="10.5" hidden="1" customHeight="1"/>
    <row r="867572" ht="10.5" hidden="1" customHeight="1"/>
    <row r="867573" ht="10.5" hidden="1" customHeight="1"/>
    <row r="867574" ht="10.5" hidden="1" customHeight="1"/>
    <row r="867575" ht="10.5" hidden="1" customHeight="1"/>
    <row r="867576" ht="10.5" hidden="1" customHeight="1"/>
    <row r="867577" ht="10.5" hidden="1" customHeight="1"/>
    <row r="867578" ht="10.5" hidden="1" customHeight="1"/>
    <row r="867579" ht="10.5" hidden="1" customHeight="1"/>
    <row r="867580" ht="10.5" hidden="1" customHeight="1"/>
    <row r="867581" ht="10.5" hidden="1" customHeight="1"/>
    <row r="867582" ht="10.5" hidden="1" customHeight="1"/>
    <row r="867583" ht="10.5" hidden="1" customHeight="1"/>
    <row r="867584" ht="10.5" hidden="1" customHeight="1"/>
    <row r="867585" ht="10.5" hidden="1" customHeight="1"/>
    <row r="867586" ht="10.5" hidden="1" customHeight="1"/>
    <row r="867587" ht="10.5" hidden="1" customHeight="1"/>
    <row r="867588" ht="10.5" hidden="1" customHeight="1"/>
    <row r="867589" ht="10.5" hidden="1" customHeight="1"/>
    <row r="867590" ht="10.5" hidden="1" customHeight="1"/>
    <row r="867591" ht="10.5" hidden="1" customHeight="1"/>
    <row r="867592" ht="10.5" hidden="1" customHeight="1"/>
    <row r="867593" ht="10.5" hidden="1" customHeight="1"/>
    <row r="867594" ht="10.5" hidden="1" customHeight="1"/>
    <row r="867595" ht="10.5" hidden="1" customHeight="1"/>
    <row r="867596" ht="10.5" hidden="1" customHeight="1"/>
    <row r="867597" ht="10.5" hidden="1" customHeight="1"/>
    <row r="867598" ht="10.5" hidden="1" customHeight="1"/>
    <row r="867599" ht="10.5" hidden="1" customHeight="1"/>
    <row r="867600" ht="10.5" hidden="1" customHeight="1"/>
    <row r="867601" ht="10.5" hidden="1" customHeight="1"/>
    <row r="867602" ht="10.5" hidden="1" customHeight="1"/>
    <row r="867603" ht="10.5" hidden="1" customHeight="1"/>
    <row r="867604" ht="10.5" hidden="1" customHeight="1"/>
    <row r="867605" ht="10.5" hidden="1" customHeight="1"/>
    <row r="867606" ht="10.5" hidden="1" customHeight="1"/>
    <row r="867607" ht="10.5" hidden="1" customHeight="1"/>
    <row r="867608" ht="10.5" hidden="1" customHeight="1"/>
    <row r="867609" ht="10.5" hidden="1" customHeight="1"/>
    <row r="867610" ht="10.5" hidden="1" customHeight="1"/>
    <row r="867611" ht="10.5" hidden="1" customHeight="1"/>
    <row r="867612" ht="10.5" hidden="1" customHeight="1"/>
    <row r="867613" ht="10.5" hidden="1" customHeight="1"/>
    <row r="867614" ht="10.5" hidden="1" customHeight="1"/>
    <row r="867615" ht="10.5" hidden="1" customHeight="1"/>
    <row r="867616" ht="10.5" hidden="1" customHeight="1"/>
    <row r="867617" ht="10.5" hidden="1" customHeight="1"/>
    <row r="867618" ht="10.5" hidden="1" customHeight="1"/>
    <row r="867619" ht="10.5" hidden="1" customHeight="1"/>
    <row r="867620" ht="10.5" hidden="1" customHeight="1"/>
    <row r="867621" ht="10.5" hidden="1" customHeight="1"/>
    <row r="867622" ht="10.5" hidden="1" customHeight="1"/>
    <row r="867623" ht="10.5" hidden="1" customHeight="1"/>
    <row r="867624" ht="10.5" hidden="1" customHeight="1"/>
    <row r="867625" ht="10.5" hidden="1" customHeight="1"/>
    <row r="867626" ht="10.5" hidden="1" customHeight="1"/>
    <row r="867627" ht="10.5" hidden="1" customHeight="1"/>
    <row r="867628" ht="10.5" hidden="1" customHeight="1"/>
    <row r="867629" ht="10.5" hidden="1" customHeight="1"/>
    <row r="867630" ht="10.5" hidden="1" customHeight="1"/>
    <row r="867631" ht="10.5" hidden="1" customHeight="1"/>
    <row r="867632" ht="10.5" hidden="1" customHeight="1"/>
    <row r="867633" ht="10.5" hidden="1" customHeight="1"/>
    <row r="867634" ht="10.5" hidden="1" customHeight="1"/>
    <row r="867635" ht="10.5" hidden="1" customHeight="1"/>
    <row r="867636" ht="10.5" hidden="1" customHeight="1"/>
    <row r="867637" ht="10.5" hidden="1" customHeight="1"/>
    <row r="867638" ht="10.5" hidden="1" customHeight="1"/>
    <row r="867639" ht="10.5" hidden="1" customHeight="1"/>
    <row r="867640" ht="10.5" hidden="1" customHeight="1"/>
    <row r="867641" ht="10.5" hidden="1" customHeight="1"/>
    <row r="867642" ht="10.5" hidden="1" customHeight="1"/>
    <row r="867643" ht="10.5" hidden="1" customHeight="1"/>
    <row r="867644" ht="10.5" hidden="1" customHeight="1"/>
    <row r="867645" ht="10.5" hidden="1" customHeight="1"/>
    <row r="867646" ht="10.5" hidden="1" customHeight="1"/>
    <row r="867647" ht="10.5" hidden="1" customHeight="1"/>
    <row r="867648" ht="10.5" hidden="1" customHeight="1"/>
    <row r="867649" ht="10.5" hidden="1" customHeight="1"/>
    <row r="867650" ht="10.5" hidden="1" customHeight="1"/>
    <row r="867651" ht="10.5" hidden="1" customHeight="1"/>
    <row r="867652" ht="10.5" hidden="1" customHeight="1"/>
    <row r="867653" ht="10.5" hidden="1" customHeight="1"/>
    <row r="867654" ht="10.5" hidden="1" customHeight="1"/>
    <row r="867655" ht="10.5" hidden="1" customHeight="1"/>
    <row r="867656" ht="10.5" hidden="1" customHeight="1"/>
    <row r="867657" ht="10.5" hidden="1" customHeight="1"/>
    <row r="867658" ht="10.5" hidden="1" customHeight="1"/>
    <row r="867659" ht="10.5" hidden="1" customHeight="1"/>
    <row r="867660" ht="10.5" hidden="1" customHeight="1"/>
    <row r="867661" ht="10.5" hidden="1" customHeight="1"/>
    <row r="867662" ht="10.5" hidden="1" customHeight="1"/>
    <row r="867663" ht="10.5" hidden="1" customHeight="1"/>
    <row r="867664" ht="10.5" hidden="1" customHeight="1"/>
    <row r="867665" ht="10.5" hidden="1" customHeight="1"/>
    <row r="867666" ht="10.5" hidden="1" customHeight="1"/>
    <row r="867667" ht="10.5" hidden="1" customHeight="1"/>
    <row r="867668" ht="10.5" hidden="1" customHeight="1"/>
    <row r="867669" ht="10.5" hidden="1" customHeight="1"/>
    <row r="867670" ht="10.5" hidden="1" customHeight="1"/>
    <row r="867671" ht="10.5" hidden="1" customHeight="1"/>
    <row r="867672" ht="10.5" hidden="1" customHeight="1"/>
    <row r="867673" ht="10.5" hidden="1" customHeight="1"/>
    <row r="867674" ht="10.5" hidden="1" customHeight="1"/>
    <row r="867675" ht="10.5" hidden="1" customHeight="1"/>
    <row r="867676" ht="10.5" hidden="1" customHeight="1"/>
    <row r="867677" ht="10.5" hidden="1" customHeight="1"/>
    <row r="867678" ht="10.5" hidden="1" customHeight="1"/>
    <row r="867679" ht="10.5" hidden="1" customHeight="1"/>
    <row r="867680" ht="10.5" hidden="1" customHeight="1"/>
    <row r="867681" ht="10.5" hidden="1" customHeight="1"/>
    <row r="867682" ht="10.5" hidden="1" customHeight="1"/>
    <row r="867683" ht="10.5" hidden="1" customHeight="1"/>
    <row r="867684" ht="10.5" hidden="1" customHeight="1"/>
    <row r="867685" ht="10.5" hidden="1" customHeight="1"/>
    <row r="867686" ht="10.5" hidden="1" customHeight="1"/>
    <row r="867687" ht="10.5" hidden="1" customHeight="1"/>
    <row r="867688" ht="10.5" hidden="1" customHeight="1"/>
    <row r="867689" ht="10.5" hidden="1" customHeight="1"/>
    <row r="867690" ht="10.5" hidden="1" customHeight="1"/>
    <row r="867691" ht="10.5" hidden="1" customHeight="1"/>
    <row r="867692" ht="10.5" hidden="1" customHeight="1"/>
    <row r="867693" ht="10.5" hidden="1" customHeight="1"/>
    <row r="867694" ht="10.5" hidden="1" customHeight="1"/>
    <row r="867695" ht="10.5" hidden="1" customHeight="1"/>
    <row r="867696" ht="10.5" hidden="1" customHeight="1"/>
    <row r="867697" ht="10.5" hidden="1" customHeight="1"/>
    <row r="867698" ht="10.5" hidden="1" customHeight="1"/>
    <row r="867699" ht="10.5" hidden="1" customHeight="1"/>
    <row r="867700" ht="10.5" hidden="1" customHeight="1"/>
    <row r="867701" ht="10.5" hidden="1" customHeight="1"/>
    <row r="867702" ht="10.5" hidden="1" customHeight="1"/>
    <row r="867703" ht="10.5" hidden="1" customHeight="1"/>
    <row r="867704" ht="10.5" hidden="1" customHeight="1"/>
    <row r="867705" ht="10.5" hidden="1" customHeight="1"/>
    <row r="867706" ht="10.5" hidden="1" customHeight="1"/>
    <row r="867707" ht="10.5" hidden="1" customHeight="1"/>
    <row r="867708" ht="10.5" hidden="1" customHeight="1"/>
    <row r="867709" ht="10.5" hidden="1" customHeight="1"/>
    <row r="867710" ht="10.5" hidden="1" customHeight="1"/>
    <row r="867711" ht="10.5" hidden="1" customHeight="1"/>
    <row r="867712" ht="10.5" hidden="1" customHeight="1"/>
    <row r="867713" ht="10.5" hidden="1" customHeight="1"/>
    <row r="867714" ht="10.5" hidden="1" customHeight="1"/>
    <row r="867715" ht="10.5" hidden="1" customHeight="1"/>
    <row r="867716" ht="10.5" hidden="1" customHeight="1"/>
    <row r="867717" ht="10.5" hidden="1" customHeight="1"/>
    <row r="867718" ht="10.5" hidden="1" customHeight="1"/>
    <row r="867719" ht="10.5" hidden="1" customHeight="1"/>
    <row r="867720" ht="10.5" hidden="1" customHeight="1"/>
    <row r="867721" ht="10.5" hidden="1" customHeight="1"/>
    <row r="867722" ht="10.5" hidden="1" customHeight="1"/>
    <row r="867723" ht="10.5" hidden="1" customHeight="1"/>
    <row r="867724" ht="10.5" hidden="1" customHeight="1"/>
    <row r="867725" ht="10.5" hidden="1" customHeight="1"/>
    <row r="867726" ht="10.5" hidden="1" customHeight="1"/>
    <row r="867727" ht="10.5" hidden="1" customHeight="1"/>
    <row r="867728" ht="10.5" hidden="1" customHeight="1"/>
    <row r="867729" ht="10.5" hidden="1" customHeight="1"/>
    <row r="867730" ht="10.5" hidden="1" customHeight="1"/>
    <row r="867731" ht="10.5" hidden="1" customHeight="1"/>
    <row r="867732" ht="10.5" hidden="1" customHeight="1"/>
    <row r="867733" ht="10.5" hidden="1" customHeight="1"/>
    <row r="867734" ht="10.5" hidden="1" customHeight="1"/>
    <row r="867735" ht="10.5" hidden="1" customHeight="1"/>
    <row r="867736" ht="10.5" hidden="1" customHeight="1"/>
    <row r="867737" ht="10.5" hidden="1" customHeight="1"/>
    <row r="867738" ht="10.5" hidden="1" customHeight="1"/>
    <row r="867739" ht="10.5" hidden="1" customHeight="1"/>
    <row r="867740" ht="10.5" hidden="1" customHeight="1"/>
    <row r="867741" ht="10.5" hidden="1" customHeight="1"/>
    <row r="867742" ht="10.5" hidden="1" customHeight="1"/>
    <row r="867743" ht="10.5" hidden="1" customHeight="1"/>
    <row r="867744" ht="10.5" hidden="1" customHeight="1"/>
    <row r="867745" ht="10.5" hidden="1" customHeight="1"/>
    <row r="867746" ht="10.5" hidden="1" customHeight="1"/>
    <row r="867747" ht="10.5" hidden="1" customHeight="1"/>
    <row r="867748" ht="10.5" hidden="1" customHeight="1"/>
    <row r="867749" ht="10.5" hidden="1" customHeight="1"/>
    <row r="867750" ht="10.5" hidden="1" customHeight="1"/>
    <row r="867751" ht="10.5" hidden="1" customHeight="1"/>
    <row r="867752" ht="10.5" hidden="1" customHeight="1"/>
    <row r="867753" ht="10.5" hidden="1" customHeight="1"/>
    <row r="867754" ht="10.5" hidden="1" customHeight="1"/>
    <row r="867755" ht="10.5" hidden="1" customHeight="1"/>
    <row r="867756" ht="10.5" hidden="1" customHeight="1"/>
    <row r="867757" ht="10.5" hidden="1" customHeight="1"/>
    <row r="867758" ht="10.5" hidden="1" customHeight="1"/>
    <row r="867759" ht="10.5" hidden="1" customHeight="1"/>
    <row r="867760" ht="10.5" hidden="1" customHeight="1"/>
    <row r="867761" ht="10.5" hidden="1" customHeight="1"/>
    <row r="867762" ht="10.5" hidden="1" customHeight="1"/>
    <row r="867763" ht="10.5" hidden="1" customHeight="1"/>
    <row r="867764" ht="10.5" hidden="1" customHeight="1"/>
    <row r="867765" ht="10.5" hidden="1" customHeight="1"/>
    <row r="867766" ht="10.5" hidden="1" customHeight="1"/>
    <row r="867767" ht="10.5" hidden="1" customHeight="1"/>
    <row r="867768" ht="10.5" hidden="1" customHeight="1"/>
    <row r="867769" ht="10.5" hidden="1" customHeight="1"/>
    <row r="867770" ht="10.5" hidden="1" customHeight="1"/>
    <row r="867771" ht="10.5" hidden="1" customHeight="1"/>
    <row r="867772" ht="10.5" hidden="1" customHeight="1"/>
    <row r="867773" ht="10.5" hidden="1" customHeight="1"/>
    <row r="867774" ht="10.5" hidden="1" customHeight="1"/>
    <row r="867775" ht="10.5" hidden="1" customHeight="1"/>
    <row r="867776" ht="10.5" hidden="1" customHeight="1"/>
    <row r="867777" ht="10.5" hidden="1" customHeight="1"/>
    <row r="867778" ht="10.5" hidden="1" customHeight="1"/>
    <row r="867779" ht="10.5" hidden="1" customHeight="1"/>
    <row r="867780" ht="10.5" hidden="1" customHeight="1"/>
    <row r="867781" ht="10.5" hidden="1" customHeight="1"/>
    <row r="867782" ht="10.5" hidden="1" customHeight="1"/>
    <row r="867783" ht="10.5" hidden="1" customHeight="1"/>
    <row r="867784" ht="10.5" hidden="1" customHeight="1"/>
    <row r="867785" ht="10.5" hidden="1" customHeight="1"/>
    <row r="867786" ht="10.5" hidden="1" customHeight="1"/>
    <row r="867787" ht="10.5" hidden="1" customHeight="1"/>
    <row r="867788" ht="10.5" hidden="1" customHeight="1"/>
    <row r="867789" ht="10.5" hidden="1" customHeight="1"/>
    <row r="867790" ht="10.5" hidden="1" customHeight="1"/>
    <row r="867791" ht="10.5" hidden="1" customHeight="1"/>
    <row r="867792" ht="10.5" hidden="1" customHeight="1"/>
    <row r="867793" ht="10.5" hidden="1" customHeight="1"/>
    <row r="867794" ht="10.5" hidden="1" customHeight="1"/>
    <row r="867795" ht="10.5" hidden="1" customHeight="1"/>
    <row r="867796" ht="10.5" hidden="1" customHeight="1"/>
    <row r="867797" ht="10.5" hidden="1" customHeight="1"/>
    <row r="867798" ht="10.5" hidden="1" customHeight="1"/>
    <row r="867799" ht="10.5" hidden="1" customHeight="1"/>
    <row r="867800" ht="10.5" hidden="1" customHeight="1"/>
    <row r="867801" ht="10.5" hidden="1" customHeight="1"/>
    <row r="867802" ht="10.5" hidden="1" customHeight="1"/>
    <row r="867803" ht="10.5" hidden="1" customHeight="1"/>
    <row r="867804" ht="10.5" hidden="1" customHeight="1"/>
    <row r="867805" ht="10.5" hidden="1" customHeight="1"/>
    <row r="867806" ht="10.5" hidden="1" customHeight="1"/>
    <row r="867807" ht="10.5" hidden="1" customHeight="1"/>
    <row r="867808" ht="10.5" hidden="1" customHeight="1"/>
    <row r="867809" ht="10.5" hidden="1" customHeight="1"/>
    <row r="867810" ht="10.5" hidden="1" customHeight="1"/>
    <row r="867811" ht="10.5" hidden="1" customHeight="1"/>
    <row r="867812" ht="10.5" hidden="1" customHeight="1"/>
    <row r="867813" ht="10.5" hidden="1" customHeight="1"/>
    <row r="867814" ht="10.5" hidden="1" customHeight="1"/>
    <row r="867815" ht="10.5" hidden="1" customHeight="1"/>
    <row r="867816" ht="10.5" hidden="1" customHeight="1"/>
    <row r="867817" ht="10.5" hidden="1" customHeight="1"/>
    <row r="867818" ht="10.5" hidden="1" customHeight="1"/>
    <row r="867819" ht="10.5" hidden="1" customHeight="1"/>
    <row r="867820" ht="10.5" hidden="1" customHeight="1"/>
    <row r="867821" ht="10.5" hidden="1" customHeight="1"/>
    <row r="867822" ht="10.5" hidden="1" customHeight="1"/>
    <row r="867823" ht="10.5" hidden="1" customHeight="1"/>
    <row r="867824" ht="10.5" hidden="1" customHeight="1"/>
    <row r="867825" ht="10.5" hidden="1" customHeight="1"/>
    <row r="867826" ht="10.5" hidden="1" customHeight="1"/>
    <row r="867827" ht="10.5" hidden="1" customHeight="1"/>
    <row r="867828" ht="10.5" hidden="1" customHeight="1"/>
    <row r="867829" ht="10.5" hidden="1" customHeight="1"/>
    <row r="867830" ht="10.5" hidden="1" customHeight="1"/>
    <row r="867831" ht="10.5" hidden="1" customHeight="1"/>
    <row r="867832" ht="10.5" hidden="1" customHeight="1"/>
    <row r="867833" ht="10.5" hidden="1" customHeight="1"/>
    <row r="867834" ht="10.5" hidden="1" customHeight="1"/>
    <row r="867835" ht="10.5" hidden="1" customHeight="1"/>
    <row r="867836" ht="10.5" hidden="1" customHeight="1"/>
    <row r="867837" ht="10.5" hidden="1" customHeight="1"/>
    <row r="867838" ht="10.5" hidden="1" customHeight="1"/>
    <row r="867839" ht="10.5" hidden="1" customHeight="1"/>
    <row r="867840" ht="10.5" hidden="1" customHeight="1"/>
    <row r="867841" ht="10.5" hidden="1" customHeight="1"/>
    <row r="867842" ht="10.5" hidden="1" customHeight="1"/>
    <row r="867843" ht="10.5" hidden="1" customHeight="1"/>
    <row r="867844" ht="10.5" hidden="1" customHeight="1"/>
    <row r="867845" ht="10.5" hidden="1" customHeight="1"/>
    <row r="867846" ht="10.5" hidden="1" customHeight="1"/>
    <row r="867847" ht="10.5" hidden="1" customHeight="1"/>
    <row r="867848" ht="10.5" hidden="1" customHeight="1"/>
    <row r="867849" ht="10.5" hidden="1" customHeight="1"/>
    <row r="867850" ht="10.5" hidden="1" customHeight="1"/>
    <row r="867851" ht="10.5" hidden="1" customHeight="1"/>
    <row r="867852" ht="10.5" hidden="1" customHeight="1"/>
    <row r="867853" ht="10.5" hidden="1" customHeight="1"/>
    <row r="867854" ht="10.5" hidden="1" customHeight="1"/>
    <row r="867855" ht="10.5" hidden="1" customHeight="1"/>
    <row r="867856" ht="10.5" hidden="1" customHeight="1"/>
    <row r="867857" ht="10.5" hidden="1" customHeight="1"/>
    <row r="867858" ht="10.5" hidden="1" customHeight="1"/>
    <row r="867859" ht="10.5" hidden="1" customHeight="1"/>
    <row r="867860" ht="10.5" hidden="1" customHeight="1"/>
    <row r="867861" ht="10.5" hidden="1" customHeight="1"/>
    <row r="867862" ht="10.5" hidden="1" customHeight="1"/>
    <row r="867863" ht="10.5" hidden="1" customHeight="1"/>
    <row r="867864" ht="10.5" hidden="1" customHeight="1"/>
    <row r="867865" ht="10.5" hidden="1" customHeight="1"/>
    <row r="867866" ht="10.5" hidden="1" customHeight="1"/>
    <row r="867867" ht="10.5" hidden="1" customHeight="1"/>
    <row r="867868" ht="10.5" hidden="1" customHeight="1"/>
    <row r="867869" ht="10.5" hidden="1" customHeight="1"/>
    <row r="867870" ht="10.5" hidden="1" customHeight="1"/>
    <row r="867871" ht="10.5" hidden="1" customHeight="1"/>
    <row r="867872" ht="10.5" hidden="1" customHeight="1"/>
    <row r="867873" ht="10.5" hidden="1" customHeight="1"/>
    <row r="867874" ht="10.5" hidden="1" customHeight="1"/>
    <row r="867875" ht="10.5" hidden="1" customHeight="1"/>
    <row r="867876" ht="10.5" hidden="1" customHeight="1"/>
    <row r="867877" ht="10.5" hidden="1" customHeight="1"/>
    <row r="867878" ht="10.5" hidden="1" customHeight="1"/>
    <row r="867879" ht="10.5" hidden="1" customHeight="1"/>
    <row r="867880" ht="10.5" hidden="1" customHeight="1"/>
    <row r="867881" ht="10.5" hidden="1" customHeight="1"/>
    <row r="867882" ht="10.5" hidden="1" customHeight="1"/>
    <row r="867883" ht="10.5" hidden="1" customHeight="1"/>
    <row r="867884" ht="10.5" hidden="1" customHeight="1"/>
    <row r="867885" ht="10.5" hidden="1" customHeight="1"/>
    <row r="867886" ht="10.5" hidden="1" customHeight="1"/>
    <row r="867887" ht="10.5" hidden="1" customHeight="1"/>
    <row r="867888" ht="10.5" hidden="1" customHeight="1"/>
    <row r="867889" ht="10.5" hidden="1" customHeight="1"/>
    <row r="867890" ht="10.5" hidden="1" customHeight="1"/>
    <row r="867891" ht="10.5" hidden="1" customHeight="1"/>
    <row r="867892" ht="10.5" hidden="1" customHeight="1"/>
    <row r="867893" ht="10.5" hidden="1" customHeight="1"/>
    <row r="867894" ht="10.5" hidden="1" customHeight="1"/>
    <row r="867895" ht="10.5" hidden="1" customHeight="1"/>
    <row r="867896" ht="10.5" hidden="1" customHeight="1"/>
    <row r="867897" ht="10.5" hidden="1" customHeight="1"/>
    <row r="867898" ht="10.5" hidden="1" customHeight="1"/>
    <row r="867899" ht="10.5" hidden="1" customHeight="1"/>
    <row r="867900" ht="10.5" hidden="1" customHeight="1"/>
    <row r="867901" ht="10.5" hidden="1" customHeight="1"/>
    <row r="867902" ht="10.5" hidden="1" customHeight="1"/>
    <row r="867903" ht="10.5" hidden="1" customHeight="1"/>
    <row r="867904" ht="10.5" hidden="1" customHeight="1"/>
    <row r="867905" ht="10.5" hidden="1" customHeight="1"/>
    <row r="867906" ht="10.5" hidden="1" customHeight="1"/>
    <row r="867907" ht="10.5" hidden="1" customHeight="1"/>
    <row r="867908" ht="10.5" hidden="1" customHeight="1"/>
    <row r="867909" ht="10.5" hidden="1" customHeight="1"/>
    <row r="867910" ht="10.5" hidden="1" customHeight="1"/>
    <row r="867911" ht="10.5" hidden="1" customHeight="1"/>
    <row r="867912" ht="10.5" hidden="1" customHeight="1"/>
    <row r="867913" ht="10.5" hidden="1" customHeight="1"/>
    <row r="867914" ht="10.5" hidden="1" customHeight="1"/>
    <row r="867915" ht="10.5" hidden="1" customHeight="1"/>
    <row r="867916" ht="10.5" hidden="1" customHeight="1"/>
    <row r="867917" ht="10.5" hidden="1" customHeight="1"/>
    <row r="867918" ht="10.5" hidden="1" customHeight="1"/>
    <row r="867919" ht="10.5" hidden="1" customHeight="1"/>
    <row r="867920" ht="10.5" hidden="1" customHeight="1"/>
    <row r="867921" ht="10.5" hidden="1" customHeight="1"/>
    <row r="867922" ht="10.5" hidden="1" customHeight="1"/>
    <row r="867923" ht="10.5" hidden="1" customHeight="1"/>
    <row r="867924" ht="10.5" hidden="1" customHeight="1"/>
    <row r="867925" ht="10.5" hidden="1" customHeight="1"/>
    <row r="867926" ht="10.5" hidden="1" customHeight="1"/>
    <row r="867927" ht="10.5" hidden="1" customHeight="1"/>
    <row r="867928" ht="10.5" hidden="1" customHeight="1"/>
    <row r="867929" ht="10.5" hidden="1" customHeight="1"/>
    <row r="867930" ht="10.5" hidden="1" customHeight="1"/>
    <row r="867931" ht="10.5" hidden="1" customHeight="1"/>
    <row r="867932" ht="10.5" hidden="1" customHeight="1"/>
    <row r="867933" ht="10.5" hidden="1" customHeight="1"/>
    <row r="867934" ht="10.5" hidden="1" customHeight="1"/>
    <row r="867935" ht="10.5" hidden="1" customHeight="1"/>
    <row r="867936" ht="10.5" hidden="1" customHeight="1"/>
    <row r="867937" ht="10.5" hidden="1" customHeight="1"/>
    <row r="867938" ht="10.5" hidden="1" customHeight="1"/>
    <row r="867939" ht="10.5" hidden="1" customHeight="1"/>
    <row r="867940" ht="10.5" hidden="1" customHeight="1"/>
    <row r="867941" ht="10.5" hidden="1" customHeight="1"/>
    <row r="867942" ht="10.5" hidden="1" customHeight="1"/>
    <row r="867943" ht="10.5" hidden="1" customHeight="1"/>
    <row r="867944" ht="10.5" hidden="1" customHeight="1"/>
    <row r="867945" ht="10.5" hidden="1" customHeight="1"/>
    <row r="867946" ht="10.5" hidden="1" customHeight="1"/>
    <row r="867947" ht="10.5" hidden="1" customHeight="1"/>
    <row r="867948" ht="10.5" hidden="1" customHeight="1"/>
    <row r="867949" ht="10.5" hidden="1" customHeight="1"/>
    <row r="867950" ht="10.5" hidden="1" customHeight="1"/>
    <row r="867951" ht="10.5" hidden="1" customHeight="1"/>
    <row r="867952" ht="10.5" hidden="1" customHeight="1"/>
    <row r="867953" ht="10.5" hidden="1" customHeight="1"/>
    <row r="867954" ht="10.5" hidden="1" customHeight="1"/>
    <row r="867955" ht="10.5" hidden="1" customHeight="1"/>
    <row r="867956" ht="10.5" hidden="1" customHeight="1"/>
    <row r="867957" ht="10.5" hidden="1" customHeight="1"/>
    <row r="867958" ht="10.5" hidden="1" customHeight="1"/>
    <row r="867959" ht="10.5" hidden="1" customHeight="1"/>
    <row r="867960" ht="10.5" hidden="1" customHeight="1"/>
    <row r="867961" ht="10.5" hidden="1" customHeight="1"/>
    <row r="867962" ht="10.5" hidden="1" customHeight="1"/>
    <row r="867963" ht="10.5" hidden="1" customHeight="1"/>
    <row r="867964" ht="10.5" hidden="1" customHeight="1"/>
    <row r="867965" ht="10.5" hidden="1" customHeight="1"/>
    <row r="867966" ht="10.5" hidden="1" customHeight="1"/>
    <row r="867967" ht="10.5" hidden="1" customHeight="1"/>
    <row r="867968" ht="10.5" hidden="1" customHeight="1"/>
    <row r="867969" ht="10.5" hidden="1" customHeight="1"/>
    <row r="867970" ht="10.5" hidden="1" customHeight="1"/>
    <row r="867971" ht="10.5" hidden="1" customHeight="1"/>
    <row r="867972" ht="10.5" hidden="1" customHeight="1"/>
    <row r="867973" ht="10.5" hidden="1" customHeight="1"/>
    <row r="867974" ht="10.5" hidden="1" customHeight="1"/>
    <row r="867975" ht="10.5" hidden="1" customHeight="1"/>
    <row r="867976" ht="10.5" hidden="1" customHeight="1"/>
    <row r="867977" ht="10.5" hidden="1" customHeight="1"/>
    <row r="867978" ht="10.5" hidden="1" customHeight="1"/>
    <row r="867979" ht="10.5" hidden="1" customHeight="1"/>
    <row r="867980" ht="10.5" hidden="1" customHeight="1"/>
    <row r="867981" ht="10.5" hidden="1" customHeight="1"/>
    <row r="867982" ht="10.5" hidden="1" customHeight="1"/>
    <row r="867983" ht="10.5" hidden="1" customHeight="1"/>
    <row r="867984" ht="10.5" hidden="1" customHeight="1"/>
    <row r="867985" ht="10.5" hidden="1" customHeight="1"/>
    <row r="867986" ht="10.5" hidden="1" customHeight="1"/>
    <row r="867987" ht="10.5" hidden="1" customHeight="1"/>
    <row r="867988" ht="10.5" hidden="1" customHeight="1"/>
    <row r="867989" ht="10.5" hidden="1" customHeight="1"/>
    <row r="867990" ht="10.5" hidden="1" customHeight="1"/>
    <row r="867991" ht="10.5" hidden="1" customHeight="1"/>
    <row r="867992" ht="10.5" hidden="1" customHeight="1"/>
    <row r="867993" ht="10.5" hidden="1" customHeight="1"/>
    <row r="867994" ht="10.5" hidden="1" customHeight="1"/>
    <row r="867995" ht="10.5" hidden="1" customHeight="1"/>
    <row r="867996" ht="10.5" hidden="1" customHeight="1"/>
    <row r="867997" ht="10.5" hidden="1" customHeight="1"/>
    <row r="867998" ht="10.5" hidden="1" customHeight="1"/>
    <row r="867999" ht="10.5" hidden="1" customHeight="1"/>
    <row r="868000" ht="10.5" hidden="1" customHeight="1"/>
    <row r="868001" ht="10.5" hidden="1" customHeight="1"/>
    <row r="868002" ht="10.5" hidden="1" customHeight="1"/>
    <row r="868003" ht="10.5" hidden="1" customHeight="1"/>
    <row r="868004" ht="10.5" hidden="1" customHeight="1"/>
    <row r="868005" ht="10.5" hidden="1" customHeight="1"/>
    <row r="868006" ht="10.5" hidden="1" customHeight="1"/>
    <row r="868007" ht="10.5" hidden="1" customHeight="1"/>
    <row r="868008" ht="10.5" hidden="1" customHeight="1"/>
    <row r="868009" ht="10.5" hidden="1" customHeight="1"/>
    <row r="868010" ht="10.5" hidden="1" customHeight="1"/>
    <row r="868011" ht="10.5" hidden="1" customHeight="1"/>
    <row r="868012" ht="10.5" hidden="1" customHeight="1"/>
    <row r="868013" ht="10.5" hidden="1" customHeight="1"/>
    <row r="868014" ht="10.5" hidden="1" customHeight="1"/>
    <row r="868015" ht="10.5" hidden="1" customHeight="1"/>
    <row r="868016" ht="10.5" hidden="1" customHeight="1"/>
    <row r="868017" ht="10.5" hidden="1" customHeight="1"/>
    <row r="868018" ht="10.5" hidden="1" customHeight="1"/>
    <row r="868019" ht="10.5" hidden="1" customHeight="1"/>
    <row r="868020" ht="10.5" hidden="1" customHeight="1"/>
    <row r="868021" ht="10.5" hidden="1" customHeight="1"/>
    <row r="868022" ht="10.5" hidden="1" customHeight="1"/>
    <row r="868023" ht="10.5" hidden="1" customHeight="1"/>
    <row r="868024" ht="10.5" hidden="1" customHeight="1"/>
    <row r="868025" ht="10.5" hidden="1" customHeight="1"/>
    <row r="868026" ht="10.5" hidden="1" customHeight="1"/>
    <row r="868027" ht="10.5" hidden="1" customHeight="1"/>
    <row r="868028" ht="10.5" hidden="1" customHeight="1"/>
    <row r="868029" ht="10.5" hidden="1" customHeight="1"/>
    <row r="868030" ht="10.5" hidden="1" customHeight="1"/>
    <row r="868031" ht="10.5" hidden="1" customHeight="1"/>
    <row r="868032" ht="10.5" hidden="1" customHeight="1"/>
    <row r="868033" ht="10.5" hidden="1" customHeight="1"/>
    <row r="868034" ht="10.5" hidden="1" customHeight="1"/>
    <row r="868035" ht="10.5" hidden="1" customHeight="1"/>
    <row r="868036" ht="10.5" hidden="1" customHeight="1"/>
    <row r="868037" ht="10.5" hidden="1" customHeight="1"/>
    <row r="868038" ht="10.5" hidden="1" customHeight="1"/>
    <row r="868039" ht="10.5" hidden="1" customHeight="1"/>
    <row r="868040" ht="10.5" hidden="1" customHeight="1"/>
    <row r="868041" ht="10.5" hidden="1" customHeight="1"/>
    <row r="868042" ht="10.5" hidden="1" customHeight="1"/>
    <row r="868043" ht="10.5" hidden="1" customHeight="1"/>
    <row r="868044" ht="10.5" hidden="1" customHeight="1"/>
    <row r="868045" ht="10.5" hidden="1" customHeight="1"/>
    <row r="868046" ht="10.5" hidden="1" customHeight="1"/>
    <row r="868047" ht="10.5" hidden="1" customHeight="1"/>
    <row r="868048" ht="10.5" hidden="1" customHeight="1"/>
    <row r="868049" ht="10.5" hidden="1" customHeight="1"/>
    <row r="868050" ht="10.5" hidden="1" customHeight="1"/>
    <row r="868051" ht="10.5" hidden="1" customHeight="1"/>
    <row r="868052" ht="10.5" hidden="1" customHeight="1"/>
    <row r="868053" ht="10.5" hidden="1" customHeight="1"/>
    <row r="868054" ht="10.5" hidden="1" customHeight="1"/>
    <row r="868055" ht="10.5" hidden="1" customHeight="1"/>
    <row r="868056" ht="10.5" hidden="1" customHeight="1"/>
    <row r="868057" ht="10.5" hidden="1" customHeight="1"/>
    <row r="868058" ht="10.5" hidden="1" customHeight="1"/>
    <row r="868059" ht="10.5" hidden="1" customHeight="1"/>
    <row r="868060" ht="10.5" hidden="1" customHeight="1"/>
    <row r="868061" ht="10.5" hidden="1" customHeight="1"/>
    <row r="868062" ht="10.5" hidden="1" customHeight="1"/>
    <row r="868063" ht="10.5" hidden="1" customHeight="1"/>
    <row r="868064" ht="10.5" hidden="1" customHeight="1"/>
    <row r="868065" ht="10.5" hidden="1" customHeight="1"/>
    <row r="868066" ht="10.5" hidden="1" customHeight="1"/>
    <row r="868067" ht="10.5" hidden="1" customHeight="1"/>
    <row r="868068" ht="10.5" hidden="1" customHeight="1"/>
    <row r="868069" ht="10.5" hidden="1" customHeight="1"/>
    <row r="868070" ht="10.5" hidden="1" customHeight="1"/>
    <row r="868071" ht="10.5" hidden="1" customHeight="1"/>
    <row r="868072" ht="10.5" hidden="1" customHeight="1"/>
    <row r="868073" ht="10.5" hidden="1" customHeight="1"/>
    <row r="868074" ht="10.5" hidden="1" customHeight="1"/>
    <row r="868075" ht="10.5" hidden="1" customHeight="1"/>
    <row r="868076" ht="10.5" hidden="1" customHeight="1"/>
    <row r="868077" ht="10.5" hidden="1" customHeight="1"/>
    <row r="868078" ht="10.5" hidden="1" customHeight="1"/>
    <row r="868079" ht="10.5" hidden="1" customHeight="1"/>
    <row r="868080" ht="10.5" hidden="1" customHeight="1"/>
    <row r="868081" ht="10.5" hidden="1" customHeight="1"/>
    <row r="868082" ht="10.5" hidden="1" customHeight="1"/>
    <row r="868083" ht="10.5" hidden="1" customHeight="1"/>
    <row r="868084" ht="10.5" hidden="1" customHeight="1"/>
    <row r="868085" ht="10.5" hidden="1" customHeight="1"/>
    <row r="868086" ht="10.5" hidden="1" customHeight="1"/>
    <row r="868087" ht="10.5" hidden="1" customHeight="1"/>
    <row r="868088" ht="10.5" hidden="1" customHeight="1"/>
    <row r="868089" ht="10.5" hidden="1" customHeight="1"/>
    <row r="868090" ht="10.5" hidden="1" customHeight="1"/>
    <row r="868091" ht="10.5" hidden="1" customHeight="1"/>
    <row r="868092" ht="10.5" hidden="1" customHeight="1"/>
    <row r="868093" ht="10.5" hidden="1" customHeight="1"/>
    <row r="868094" ht="10.5" hidden="1" customHeight="1"/>
    <row r="868095" ht="10.5" hidden="1" customHeight="1"/>
    <row r="868096" ht="10.5" hidden="1" customHeight="1"/>
    <row r="868097" ht="10.5" hidden="1" customHeight="1"/>
    <row r="868098" ht="10.5" hidden="1" customHeight="1"/>
    <row r="868099" ht="10.5" hidden="1" customHeight="1"/>
    <row r="868100" ht="10.5" hidden="1" customHeight="1"/>
    <row r="868101" ht="10.5" hidden="1" customHeight="1"/>
    <row r="868102" ht="10.5" hidden="1" customHeight="1"/>
    <row r="868103" ht="10.5" hidden="1" customHeight="1"/>
    <row r="868104" ht="10.5" hidden="1" customHeight="1"/>
    <row r="868105" ht="10.5" hidden="1" customHeight="1"/>
    <row r="868106" ht="10.5" hidden="1" customHeight="1"/>
    <row r="868107" ht="10.5" hidden="1" customHeight="1"/>
    <row r="868108" ht="10.5" hidden="1" customHeight="1"/>
    <row r="868109" ht="10.5" hidden="1" customHeight="1"/>
    <row r="868110" ht="10.5" hidden="1" customHeight="1"/>
    <row r="868111" ht="10.5" hidden="1" customHeight="1"/>
    <row r="868112" ht="10.5" hidden="1" customHeight="1"/>
    <row r="868113" ht="10.5" hidden="1" customHeight="1"/>
    <row r="868114" ht="10.5" hidden="1" customHeight="1"/>
    <row r="868115" ht="10.5" hidden="1" customHeight="1"/>
    <row r="868116" ht="10.5" hidden="1" customHeight="1"/>
    <row r="868117" ht="10.5" hidden="1" customHeight="1"/>
    <row r="868118" ht="10.5" hidden="1" customHeight="1"/>
    <row r="868119" ht="10.5" hidden="1" customHeight="1"/>
    <row r="868120" ht="10.5" hidden="1" customHeight="1"/>
    <row r="868121" ht="10.5" hidden="1" customHeight="1"/>
    <row r="868122" ht="10.5" hidden="1" customHeight="1"/>
    <row r="868123" ht="10.5" hidden="1" customHeight="1"/>
    <row r="868124" ht="10.5" hidden="1" customHeight="1"/>
    <row r="868125" ht="10.5" hidden="1" customHeight="1"/>
    <row r="868126" ht="10.5" hidden="1" customHeight="1"/>
    <row r="868127" ht="10.5" hidden="1" customHeight="1"/>
    <row r="868128" ht="10.5" hidden="1" customHeight="1"/>
    <row r="868129" ht="10.5" hidden="1" customHeight="1"/>
    <row r="868130" ht="10.5" hidden="1" customHeight="1"/>
    <row r="868131" ht="10.5" hidden="1" customHeight="1"/>
    <row r="868132" ht="10.5" hidden="1" customHeight="1"/>
    <row r="868133" ht="10.5" hidden="1" customHeight="1"/>
    <row r="868134" ht="10.5" hidden="1" customHeight="1"/>
    <row r="868135" ht="10.5" hidden="1" customHeight="1"/>
    <row r="868136" ht="10.5" hidden="1" customHeight="1"/>
    <row r="868137" ht="10.5" hidden="1" customHeight="1"/>
    <row r="868138" ht="10.5" hidden="1" customHeight="1"/>
    <row r="868139" ht="10.5" hidden="1" customHeight="1"/>
    <row r="868140" ht="10.5" hidden="1" customHeight="1"/>
    <row r="868141" ht="10.5" hidden="1" customHeight="1"/>
    <row r="868142" ht="10.5" hidden="1" customHeight="1"/>
    <row r="868143" ht="10.5" hidden="1" customHeight="1"/>
    <row r="868144" ht="10.5" hidden="1" customHeight="1"/>
    <row r="868145" ht="10.5" hidden="1" customHeight="1"/>
    <row r="868146" ht="10.5" hidden="1" customHeight="1"/>
    <row r="868147" ht="10.5" hidden="1" customHeight="1"/>
    <row r="868148" ht="10.5" hidden="1" customHeight="1"/>
    <row r="868149" ht="10.5" hidden="1" customHeight="1"/>
    <row r="868150" ht="10.5" hidden="1" customHeight="1"/>
    <row r="868151" ht="10.5" hidden="1" customHeight="1"/>
    <row r="868152" ht="10.5" hidden="1" customHeight="1"/>
    <row r="868153" ht="10.5" hidden="1" customHeight="1"/>
    <row r="868154" ht="10.5" hidden="1" customHeight="1"/>
    <row r="868155" ht="10.5" hidden="1" customHeight="1"/>
    <row r="868156" ht="10.5" hidden="1" customHeight="1"/>
    <row r="868157" ht="10.5" hidden="1" customHeight="1"/>
    <row r="868158" ht="10.5" hidden="1" customHeight="1"/>
    <row r="868159" ht="10.5" hidden="1" customHeight="1"/>
    <row r="868160" ht="10.5" hidden="1" customHeight="1"/>
    <row r="868161" ht="10.5" hidden="1" customHeight="1"/>
    <row r="868162" ht="10.5" hidden="1" customHeight="1"/>
    <row r="868163" ht="10.5" hidden="1" customHeight="1"/>
    <row r="868164" ht="10.5" hidden="1" customHeight="1"/>
    <row r="868165" ht="10.5" hidden="1" customHeight="1"/>
    <row r="868166" ht="10.5" hidden="1" customHeight="1"/>
    <row r="868167" ht="10.5" hidden="1" customHeight="1"/>
    <row r="868168" ht="10.5" hidden="1" customHeight="1"/>
    <row r="868169" ht="10.5" hidden="1" customHeight="1"/>
    <row r="868170" ht="10.5" hidden="1" customHeight="1"/>
    <row r="868171" ht="10.5" hidden="1" customHeight="1"/>
    <row r="868172" ht="10.5" hidden="1" customHeight="1"/>
    <row r="868173" ht="10.5" hidden="1" customHeight="1"/>
    <row r="868174" ht="10.5" hidden="1" customHeight="1"/>
    <row r="868175" ht="10.5" hidden="1" customHeight="1"/>
    <row r="868176" ht="10.5" hidden="1" customHeight="1"/>
    <row r="868177" ht="10.5" hidden="1" customHeight="1"/>
    <row r="868178" ht="10.5" hidden="1" customHeight="1"/>
    <row r="868179" ht="10.5" hidden="1" customHeight="1"/>
    <row r="868180" ht="10.5" hidden="1" customHeight="1"/>
    <row r="868181" ht="10.5" hidden="1" customHeight="1"/>
    <row r="868182" ht="10.5" hidden="1" customHeight="1"/>
    <row r="868183" ht="10.5" hidden="1" customHeight="1"/>
    <row r="868184" ht="10.5" hidden="1" customHeight="1"/>
    <row r="868185" ht="10.5" hidden="1" customHeight="1"/>
    <row r="868186" ht="10.5" hidden="1" customHeight="1"/>
    <row r="868187" ht="10.5" hidden="1" customHeight="1"/>
    <row r="868188" ht="10.5" hidden="1" customHeight="1"/>
    <row r="868189" ht="10.5" hidden="1" customHeight="1"/>
    <row r="868190" ht="10.5" hidden="1" customHeight="1"/>
    <row r="868191" ht="10.5" hidden="1" customHeight="1"/>
    <row r="868192" ht="10.5" hidden="1" customHeight="1"/>
    <row r="868193" ht="10.5" hidden="1" customHeight="1"/>
    <row r="868194" ht="10.5" hidden="1" customHeight="1"/>
    <row r="868195" ht="10.5" hidden="1" customHeight="1"/>
    <row r="868196" ht="10.5" hidden="1" customHeight="1"/>
    <row r="868197" ht="10.5" hidden="1" customHeight="1"/>
    <row r="868198" ht="10.5" hidden="1" customHeight="1"/>
    <row r="868199" ht="10.5" hidden="1" customHeight="1"/>
    <row r="868200" ht="10.5" hidden="1" customHeight="1"/>
    <row r="868201" ht="10.5" hidden="1" customHeight="1"/>
    <row r="868202" ht="10.5" hidden="1" customHeight="1"/>
    <row r="868203" ht="10.5" hidden="1" customHeight="1"/>
    <row r="868204" ht="10.5" hidden="1" customHeight="1"/>
    <row r="868205" ht="10.5" hidden="1" customHeight="1"/>
    <row r="868206" ht="10.5" hidden="1" customHeight="1"/>
    <row r="868207" ht="10.5" hidden="1" customHeight="1"/>
    <row r="868208" ht="10.5" hidden="1" customHeight="1"/>
    <row r="868209" ht="10.5" hidden="1" customHeight="1"/>
    <row r="868210" ht="10.5" hidden="1" customHeight="1"/>
    <row r="868211" ht="10.5" hidden="1" customHeight="1"/>
    <row r="868212" ht="10.5" hidden="1" customHeight="1"/>
    <row r="868213" ht="10.5" hidden="1" customHeight="1"/>
    <row r="868214" ht="10.5" hidden="1" customHeight="1"/>
    <row r="868215" ht="10.5" hidden="1" customHeight="1"/>
    <row r="868216" ht="10.5" hidden="1" customHeight="1"/>
    <row r="868217" ht="10.5" hidden="1" customHeight="1"/>
    <row r="868218" ht="10.5" hidden="1" customHeight="1"/>
    <row r="868219" ht="10.5" hidden="1" customHeight="1"/>
    <row r="868220" ht="10.5" hidden="1" customHeight="1"/>
    <row r="868221" ht="10.5" hidden="1" customHeight="1"/>
    <row r="868222" ht="10.5" hidden="1" customHeight="1"/>
    <row r="868223" ht="10.5" hidden="1" customHeight="1"/>
    <row r="868224" ht="10.5" hidden="1" customHeight="1"/>
    <row r="868225" ht="10.5" hidden="1" customHeight="1"/>
    <row r="868226" ht="10.5" hidden="1" customHeight="1"/>
    <row r="868227" ht="10.5" hidden="1" customHeight="1"/>
    <row r="868228" ht="10.5" hidden="1" customHeight="1"/>
    <row r="868229" ht="10.5" hidden="1" customHeight="1"/>
    <row r="868230" ht="10.5" hidden="1" customHeight="1"/>
    <row r="868231" ht="10.5" hidden="1" customHeight="1"/>
    <row r="868232" ht="10.5" hidden="1" customHeight="1"/>
    <row r="868233" ht="10.5" hidden="1" customHeight="1"/>
    <row r="868234" ht="10.5" hidden="1" customHeight="1"/>
    <row r="868235" ht="10.5" hidden="1" customHeight="1"/>
    <row r="868236" ht="10.5" hidden="1" customHeight="1"/>
    <row r="868237" ht="10.5" hidden="1" customHeight="1"/>
    <row r="868238" ht="10.5" hidden="1" customHeight="1"/>
    <row r="868239" ht="10.5" hidden="1" customHeight="1"/>
    <row r="868240" ht="10.5" hidden="1" customHeight="1"/>
    <row r="868241" ht="10.5" hidden="1" customHeight="1"/>
    <row r="868242" ht="10.5" hidden="1" customHeight="1"/>
    <row r="868243" ht="10.5" hidden="1" customHeight="1"/>
    <row r="868244" ht="10.5" hidden="1" customHeight="1"/>
    <row r="868245" ht="10.5" hidden="1" customHeight="1"/>
    <row r="868246" ht="10.5" hidden="1" customHeight="1"/>
    <row r="868247" ht="10.5" hidden="1" customHeight="1"/>
    <row r="868248" ht="10.5" hidden="1" customHeight="1"/>
    <row r="868249" ht="10.5" hidden="1" customHeight="1"/>
    <row r="868250" ht="10.5" hidden="1" customHeight="1"/>
    <row r="868251" ht="10.5" hidden="1" customHeight="1"/>
    <row r="868252" ht="10.5" hidden="1" customHeight="1"/>
    <row r="868253" ht="10.5" hidden="1" customHeight="1"/>
    <row r="868254" ht="10.5" hidden="1" customHeight="1"/>
    <row r="868255" ht="10.5" hidden="1" customHeight="1"/>
    <row r="868256" ht="10.5" hidden="1" customHeight="1"/>
    <row r="868257" ht="10.5" hidden="1" customHeight="1"/>
    <row r="868258" ht="10.5" hidden="1" customHeight="1"/>
    <row r="868259" ht="10.5" hidden="1" customHeight="1"/>
    <row r="868260" ht="10.5" hidden="1" customHeight="1"/>
    <row r="868261" ht="10.5" hidden="1" customHeight="1"/>
    <row r="868262" ht="10.5" hidden="1" customHeight="1"/>
    <row r="868263" ht="10.5" hidden="1" customHeight="1"/>
    <row r="868264" ht="10.5" hidden="1" customHeight="1"/>
    <row r="868265" ht="10.5" hidden="1" customHeight="1"/>
    <row r="868266" ht="10.5" hidden="1" customHeight="1"/>
    <row r="868267" ht="10.5" hidden="1" customHeight="1"/>
    <row r="868268" ht="10.5" hidden="1" customHeight="1"/>
    <row r="868269" ht="10.5" hidden="1" customHeight="1"/>
    <row r="868270" ht="10.5" hidden="1" customHeight="1"/>
    <row r="868271" ht="10.5" hidden="1" customHeight="1"/>
    <row r="868272" ht="10.5" hidden="1" customHeight="1"/>
    <row r="868273" ht="10.5" hidden="1" customHeight="1"/>
    <row r="868274" ht="10.5" hidden="1" customHeight="1"/>
    <row r="868275" ht="10.5" hidden="1" customHeight="1"/>
    <row r="868276" ht="10.5" hidden="1" customHeight="1"/>
    <row r="868277" ht="10.5" hidden="1" customHeight="1"/>
    <row r="868278" ht="10.5" hidden="1" customHeight="1"/>
    <row r="868279" ht="10.5" hidden="1" customHeight="1"/>
    <row r="868280" ht="10.5" hidden="1" customHeight="1"/>
    <row r="868281" ht="10.5" hidden="1" customHeight="1"/>
    <row r="868282" ht="10.5" hidden="1" customHeight="1"/>
    <row r="868283" ht="10.5" hidden="1" customHeight="1"/>
    <row r="868284" ht="10.5" hidden="1" customHeight="1"/>
    <row r="868285" ht="10.5" hidden="1" customHeight="1"/>
    <row r="868286" ht="10.5" hidden="1" customHeight="1"/>
    <row r="868287" ht="10.5" hidden="1" customHeight="1"/>
    <row r="868288" ht="10.5" hidden="1" customHeight="1"/>
    <row r="868289" ht="10.5" hidden="1" customHeight="1"/>
    <row r="868290" ht="10.5" hidden="1" customHeight="1"/>
    <row r="868291" ht="10.5" hidden="1" customHeight="1"/>
    <row r="868292" ht="10.5" hidden="1" customHeight="1"/>
    <row r="868293" ht="10.5" hidden="1" customHeight="1"/>
    <row r="868294" ht="10.5" hidden="1" customHeight="1"/>
    <row r="868295" ht="10.5" hidden="1" customHeight="1"/>
    <row r="868296" ht="10.5" hidden="1" customHeight="1"/>
    <row r="868297" ht="10.5" hidden="1" customHeight="1"/>
    <row r="868298" ht="10.5" hidden="1" customHeight="1"/>
    <row r="868299" ht="10.5" hidden="1" customHeight="1"/>
    <row r="868300" ht="10.5" hidden="1" customHeight="1"/>
    <row r="868301" ht="10.5" hidden="1" customHeight="1"/>
    <row r="868302" ht="10.5" hidden="1" customHeight="1"/>
    <row r="868303" ht="10.5" hidden="1" customHeight="1"/>
    <row r="868304" ht="10.5" hidden="1" customHeight="1"/>
    <row r="868305" ht="10.5" hidden="1" customHeight="1"/>
    <row r="868306" ht="10.5" hidden="1" customHeight="1"/>
    <row r="868307" ht="10.5" hidden="1" customHeight="1"/>
    <row r="868308" ht="10.5" hidden="1" customHeight="1"/>
    <row r="868309" ht="10.5" hidden="1" customHeight="1"/>
    <row r="868310" ht="10.5" hidden="1" customHeight="1"/>
    <row r="868311" ht="10.5" hidden="1" customHeight="1"/>
    <row r="868312" ht="10.5" hidden="1" customHeight="1"/>
    <row r="868313" ht="10.5" hidden="1" customHeight="1"/>
    <row r="868314" ht="10.5" hidden="1" customHeight="1"/>
    <row r="868315" ht="10.5" hidden="1" customHeight="1"/>
    <row r="868316" ht="10.5" hidden="1" customHeight="1"/>
    <row r="868317" ht="10.5" hidden="1" customHeight="1"/>
    <row r="868318" ht="10.5" hidden="1" customHeight="1"/>
    <row r="868319" ht="10.5" hidden="1" customHeight="1"/>
    <row r="868320" ht="10.5" hidden="1" customHeight="1"/>
    <row r="868321" ht="10.5" hidden="1" customHeight="1"/>
    <row r="868322" ht="10.5" hidden="1" customHeight="1"/>
    <row r="868323" ht="10.5" hidden="1" customHeight="1"/>
    <row r="868324" ht="10.5" hidden="1" customHeight="1"/>
    <row r="868325" ht="10.5" hidden="1" customHeight="1"/>
    <row r="868326" ht="10.5" hidden="1" customHeight="1"/>
    <row r="868327" ht="10.5" hidden="1" customHeight="1"/>
    <row r="868328" ht="10.5" hidden="1" customHeight="1"/>
    <row r="868329" ht="10.5" hidden="1" customHeight="1"/>
    <row r="868330" ht="10.5" hidden="1" customHeight="1"/>
    <row r="868331" ht="10.5" hidden="1" customHeight="1"/>
    <row r="868332" ht="10.5" hidden="1" customHeight="1"/>
    <row r="868333" ht="10.5" hidden="1" customHeight="1"/>
    <row r="868334" ht="10.5" hidden="1" customHeight="1"/>
    <row r="868335" ht="10.5" hidden="1" customHeight="1"/>
    <row r="868336" ht="10.5" hidden="1" customHeight="1"/>
    <row r="868337" ht="10.5" hidden="1" customHeight="1"/>
    <row r="868338" ht="10.5" hidden="1" customHeight="1"/>
    <row r="868339" ht="10.5" hidden="1" customHeight="1"/>
    <row r="868340" ht="10.5" hidden="1" customHeight="1"/>
    <row r="868341" ht="10.5" hidden="1" customHeight="1"/>
    <row r="868342" ht="10.5" hidden="1" customHeight="1"/>
    <row r="868343" ht="10.5" hidden="1" customHeight="1"/>
    <row r="868344" ht="10.5" hidden="1" customHeight="1"/>
    <row r="868345" ht="10.5" hidden="1" customHeight="1"/>
    <row r="868346" ht="10.5" hidden="1" customHeight="1"/>
    <row r="868347" ht="10.5" hidden="1" customHeight="1"/>
    <row r="868348" ht="10.5" hidden="1" customHeight="1"/>
    <row r="868349" ht="10.5" hidden="1" customHeight="1"/>
    <row r="868350" ht="10.5" hidden="1" customHeight="1"/>
    <row r="868351" ht="10.5" hidden="1" customHeight="1"/>
    <row r="868352" ht="10.5" hidden="1" customHeight="1"/>
    <row r="868353" ht="10.5" hidden="1" customHeight="1"/>
    <row r="868354" ht="10.5" hidden="1" customHeight="1"/>
    <row r="868355" ht="10.5" hidden="1" customHeight="1"/>
    <row r="868356" ht="10.5" hidden="1" customHeight="1"/>
    <row r="868357" ht="10.5" hidden="1" customHeight="1"/>
    <row r="868358" ht="10.5" hidden="1" customHeight="1"/>
    <row r="868359" ht="10.5" hidden="1" customHeight="1"/>
    <row r="868360" ht="10.5" hidden="1" customHeight="1"/>
    <row r="868361" ht="10.5" hidden="1" customHeight="1"/>
    <row r="868362" ht="10.5" hidden="1" customHeight="1"/>
    <row r="868363" ht="10.5" hidden="1" customHeight="1"/>
    <row r="868364" ht="10.5" hidden="1" customHeight="1"/>
    <row r="868365" ht="10.5" hidden="1" customHeight="1"/>
    <row r="868366" ht="10.5" hidden="1" customHeight="1"/>
    <row r="868367" ht="10.5" hidden="1" customHeight="1"/>
    <row r="868368" ht="10.5" hidden="1" customHeight="1"/>
    <row r="868369" ht="10.5" hidden="1" customHeight="1"/>
    <row r="868370" ht="10.5" hidden="1" customHeight="1"/>
    <row r="868371" ht="10.5" hidden="1" customHeight="1"/>
    <row r="868372" ht="10.5" hidden="1" customHeight="1"/>
    <row r="868373" ht="10.5" hidden="1" customHeight="1"/>
    <row r="868374" ht="10.5" hidden="1" customHeight="1"/>
    <row r="868375" ht="10.5" hidden="1" customHeight="1"/>
    <row r="868376" ht="10.5" hidden="1" customHeight="1"/>
    <row r="868377" ht="10.5" hidden="1" customHeight="1"/>
    <row r="868378" ht="10.5" hidden="1" customHeight="1"/>
    <row r="868379" ht="10.5" hidden="1" customHeight="1"/>
    <row r="868380" ht="10.5" hidden="1" customHeight="1"/>
    <row r="868381" ht="10.5" hidden="1" customHeight="1"/>
    <row r="868382" ht="10.5" hidden="1" customHeight="1"/>
    <row r="868383" ht="10.5" hidden="1" customHeight="1"/>
    <row r="868384" ht="10.5" hidden="1" customHeight="1"/>
    <row r="868385" ht="10.5" hidden="1" customHeight="1"/>
    <row r="868386" ht="10.5" hidden="1" customHeight="1"/>
    <row r="868387" ht="10.5" hidden="1" customHeight="1"/>
    <row r="868388" ht="10.5" hidden="1" customHeight="1"/>
    <row r="868389" ht="10.5" hidden="1" customHeight="1"/>
    <row r="868390" ht="10.5" hidden="1" customHeight="1"/>
    <row r="868391" ht="10.5" hidden="1" customHeight="1"/>
    <row r="868392" ht="10.5" hidden="1" customHeight="1"/>
    <row r="868393" ht="10.5" hidden="1" customHeight="1"/>
    <row r="868394" ht="10.5" hidden="1" customHeight="1"/>
    <row r="868395" ht="10.5" hidden="1" customHeight="1"/>
    <row r="868396" ht="10.5" hidden="1" customHeight="1"/>
    <row r="868397" ht="10.5" hidden="1" customHeight="1"/>
    <row r="868398" ht="10.5" hidden="1" customHeight="1"/>
    <row r="868399" ht="10.5" hidden="1" customHeight="1"/>
    <row r="868400" ht="10.5" hidden="1" customHeight="1"/>
    <row r="868401" ht="10.5" hidden="1" customHeight="1"/>
    <row r="868402" ht="10.5" hidden="1" customHeight="1"/>
    <row r="868403" ht="10.5" hidden="1" customHeight="1"/>
    <row r="868404" ht="10.5" hidden="1" customHeight="1"/>
    <row r="868405" ht="10.5" hidden="1" customHeight="1"/>
    <row r="868406" ht="10.5" hidden="1" customHeight="1"/>
    <row r="868407" ht="10.5" hidden="1" customHeight="1"/>
    <row r="868408" ht="10.5" hidden="1" customHeight="1"/>
    <row r="868409" ht="10.5" hidden="1" customHeight="1"/>
    <row r="868410" ht="10.5" hidden="1" customHeight="1"/>
    <row r="868411" ht="10.5" hidden="1" customHeight="1"/>
    <row r="868412" ht="10.5" hidden="1" customHeight="1"/>
    <row r="868413" ht="10.5" hidden="1" customHeight="1"/>
    <row r="868414" ht="10.5" hidden="1" customHeight="1"/>
    <row r="868415" ht="10.5" hidden="1" customHeight="1"/>
    <row r="868416" ht="10.5" hidden="1" customHeight="1"/>
    <row r="868417" ht="10.5" hidden="1" customHeight="1"/>
    <row r="868418" ht="10.5" hidden="1" customHeight="1"/>
    <row r="868419" ht="10.5" hidden="1" customHeight="1"/>
    <row r="868420" ht="10.5" hidden="1" customHeight="1"/>
    <row r="868421" ht="10.5" hidden="1" customHeight="1"/>
    <row r="868422" ht="10.5" hidden="1" customHeight="1"/>
    <row r="868423" ht="10.5" hidden="1" customHeight="1"/>
    <row r="868424" ht="10.5" hidden="1" customHeight="1"/>
    <row r="868425" ht="10.5" hidden="1" customHeight="1"/>
    <row r="868426" ht="10.5" hidden="1" customHeight="1"/>
    <row r="868427" ht="10.5" hidden="1" customHeight="1"/>
    <row r="868428" ht="10.5" hidden="1" customHeight="1"/>
    <row r="868429" ht="10.5" hidden="1" customHeight="1"/>
    <row r="868430" ht="10.5" hidden="1" customHeight="1"/>
    <row r="868431" ht="10.5" hidden="1" customHeight="1"/>
    <row r="868432" ht="10.5" hidden="1" customHeight="1"/>
    <row r="868433" ht="10.5" hidden="1" customHeight="1"/>
    <row r="868434" ht="10.5" hidden="1" customHeight="1"/>
    <row r="868435" ht="10.5" hidden="1" customHeight="1"/>
    <row r="868436" ht="10.5" hidden="1" customHeight="1"/>
    <row r="868437" ht="10.5" hidden="1" customHeight="1"/>
    <row r="868438" ht="10.5" hidden="1" customHeight="1"/>
    <row r="868439" ht="10.5" hidden="1" customHeight="1"/>
    <row r="868440" ht="10.5" hidden="1" customHeight="1"/>
    <row r="868441" ht="10.5" hidden="1" customHeight="1"/>
    <row r="868442" ht="10.5" hidden="1" customHeight="1"/>
    <row r="868443" ht="10.5" hidden="1" customHeight="1"/>
    <row r="868444" ht="10.5" hidden="1" customHeight="1"/>
    <row r="868445" ht="10.5" hidden="1" customHeight="1"/>
    <row r="868446" ht="10.5" hidden="1" customHeight="1"/>
    <row r="868447" ht="10.5" hidden="1" customHeight="1"/>
    <row r="868448" ht="10.5" hidden="1" customHeight="1"/>
    <row r="868449" ht="10.5" hidden="1" customHeight="1"/>
    <row r="868450" ht="10.5" hidden="1" customHeight="1"/>
    <row r="868451" ht="10.5" hidden="1" customHeight="1"/>
    <row r="868452" ht="10.5" hidden="1" customHeight="1"/>
    <row r="868453" ht="10.5" hidden="1" customHeight="1"/>
    <row r="868454" ht="10.5" hidden="1" customHeight="1"/>
    <row r="868455" ht="10.5" hidden="1" customHeight="1"/>
    <row r="868456" ht="10.5" hidden="1" customHeight="1"/>
    <row r="868457" ht="10.5" hidden="1" customHeight="1"/>
    <row r="868458" ht="10.5" hidden="1" customHeight="1"/>
    <row r="868459" ht="10.5" hidden="1" customHeight="1"/>
    <row r="868460" ht="10.5" hidden="1" customHeight="1"/>
    <row r="868461" ht="10.5" hidden="1" customHeight="1"/>
    <row r="868462" ht="10.5" hidden="1" customHeight="1"/>
    <row r="868463" ht="10.5" hidden="1" customHeight="1"/>
    <row r="868464" ht="10.5" hidden="1" customHeight="1"/>
    <row r="868465" ht="10.5" hidden="1" customHeight="1"/>
    <row r="868466" ht="10.5" hidden="1" customHeight="1"/>
    <row r="868467" ht="10.5" hidden="1" customHeight="1"/>
    <row r="868468" ht="10.5" hidden="1" customHeight="1"/>
    <row r="868469" ht="10.5" hidden="1" customHeight="1"/>
    <row r="868470" ht="10.5" hidden="1" customHeight="1"/>
    <row r="868471" ht="10.5" hidden="1" customHeight="1"/>
    <row r="868472" ht="10.5" hidden="1" customHeight="1"/>
    <row r="868473" ht="10.5" hidden="1" customHeight="1"/>
    <row r="868474" ht="10.5" hidden="1" customHeight="1"/>
    <row r="868475" ht="10.5" hidden="1" customHeight="1"/>
    <row r="868476" ht="10.5" hidden="1" customHeight="1"/>
    <row r="868477" ht="10.5" hidden="1" customHeight="1"/>
    <row r="868478" ht="10.5" hidden="1" customHeight="1"/>
    <row r="868479" ht="10.5" hidden="1" customHeight="1"/>
    <row r="868480" ht="10.5" hidden="1" customHeight="1"/>
    <row r="868481" ht="10.5" hidden="1" customHeight="1"/>
    <row r="868482" ht="10.5" hidden="1" customHeight="1"/>
    <row r="868483" ht="10.5" hidden="1" customHeight="1"/>
    <row r="868484" ht="10.5" hidden="1" customHeight="1"/>
    <row r="868485" ht="10.5" hidden="1" customHeight="1"/>
    <row r="868486" ht="10.5" hidden="1" customHeight="1"/>
    <row r="868487" ht="10.5" hidden="1" customHeight="1"/>
    <row r="868488" ht="10.5" hidden="1" customHeight="1"/>
    <row r="868489" ht="10.5" hidden="1" customHeight="1"/>
    <row r="868490" ht="10.5" hidden="1" customHeight="1"/>
    <row r="868491" ht="10.5" hidden="1" customHeight="1"/>
    <row r="868492" ht="10.5" hidden="1" customHeight="1"/>
    <row r="868493" ht="10.5" hidden="1" customHeight="1"/>
    <row r="868494" ht="10.5" hidden="1" customHeight="1"/>
    <row r="868495" ht="10.5" hidden="1" customHeight="1"/>
    <row r="868496" ht="10.5" hidden="1" customHeight="1"/>
    <row r="868497" ht="10.5" hidden="1" customHeight="1"/>
    <row r="868498" ht="10.5" hidden="1" customHeight="1"/>
    <row r="868499" ht="10.5" hidden="1" customHeight="1"/>
    <row r="868500" ht="10.5" hidden="1" customHeight="1"/>
    <row r="868501" ht="10.5" hidden="1" customHeight="1"/>
    <row r="868502" ht="10.5" hidden="1" customHeight="1"/>
    <row r="868503" ht="10.5" hidden="1" customHeight="1"/>
    <row r="868504" ht="10.5" hidden="1" customHeight="1"/>
    <row r="868505" ht="10.5" hidden="1" customHeight="1"/>
    <row r="868506" ht="10.5" hidden="1" customHeight="1"/>
    <row r="868507" ht="10.5" hidden="1" customHeight="1"/>
    <row r="868508" ht="10.5" hidden="1" customHeight="1"/>
    <row r="868509" ht="10.5" hidden="1" customHeight="1"/>
    <row r="868510" ht="10.5" hidden="1" customHeight="1"/>
    <row r="868511" ht="10.5" hidden="1" customHeight="1"/>
    <row r="868512" ht="10.5" hidden="1" customHeight="1"/>
    <row r="868513" ht="10.5" hidden="1" customHeight="1"/>
    <row r="868514" ht="10.5" hidden="1" customHeight="1"/>
    <row r="868515" ht="10.5" hidden="1" customHeight="1"/>
    <row r="868516" ht="10.5" hidden="1" customHeight="1"/>
    <row r="868517" ht="10.5" hidden="1" customHeight="1"/>
    <row r="868518" ht="10.5" hidden="1" customHeight="1"/>
    <row r="868519" ht="10.5" hidden="1" customHeight="1"/>
    <row r="868520" ht="10.5" hidden="1" customHeight="1"/>
    <row r="868521" ht="10.5" hidden="1" customHeight="1"/>
    <row r="868522" ht="10.5" hidden="1" customHeight="1"/>
    <row r="868523" ht="10.5" hidden="1" customHeight="1"/>
    <row r="868524" ht="10.5" hidden="1" customHeight="1"/>
    <row r="868525" ht="10.5" hidden="1" customHeight="1"/>
    <row r="868526" ht="10.5" hidden="1" customHeight="1"/>
    <row r="868527" ht="10.5" hidden="1" customHeight="1"/>
    <row r="868528" ht="10.5" hidden="1" customHeight="1"/>
    <row r="868529" ht="10.5" hidden="1" customHeight="1"/>
    <row r="868530" ht="10.5" hidden="1" customHeight="1"/>
    <row r="868531" ht="10.5" hidden="1" customHeight="1"/>
    <row r="868532" ht="10.5" hidden="1" customHeight="1"/>
    <row r="868533" ht="10.5" hidden="1" customHeight="1"/>
    <row r="868534" ht="10.5" hidden="1" customHeight="1"/>
    <row r="868535" ht="10.5" hidden="1" customHeight="1"/>
    <row r="868536" ht="10.5" hidden="1" customHeight="1"/>
    <row r="868537" ht="10.5" hidden="1" customHeight="1"/>
    <row r="868538" ht="10.5" hidden="1" customHeight="1"/>
    <row r="868539" ht="10.5" hidden="1" customHeight="1"/>
    <row r="868540" ht="10.5" hidden="1" customHeight="1"/>
    <row r="868541" ht="10.5" hidden="1" customHeight="1"/>
    <row r="868542" ht="10.5" hidden="1" customHeight="1"/>
    <row r="868543" ht="10.5" hidden="1" customHeight="1"/>
    <row r="868544" ht="10.5" hidden="1" customHeight="1"/>
    <row r="868545" ht="10.5" hidden="1" customHeight="1"/>
    <row r="868546" ht="10.5" hidden="1" customHeight="1"/>
    <row r="868547" ht="10.5" hidden="1" customHeight="1"/>
    <row r="868548" ht="10.5" hidden="1" customHeight="1"/>
    <row r="868549" ht="10.5" hidden="1" customHeight="1"/>
    <row r="868550" ht="10.5" hidden="1" customHeight="1"/>
    <row r="868551" ht="10.5" hidden="1" customHeight="1"/>
    <row r="868552" ht="10.5" hidden="1" customHeight="1"/>
    <row r="868553" ht="10.5" hidden="1" customHeight="1"/>
    <row r="868554" ht="10.5" hidden="1" customHeight="1"/>
    <row r="868555" ht="10.5" hidden="1" customHeight="1"/>
    <row r="868556" ht="10.5" hidden="1" customHeight="1"/>
    <row r="868557" ht="10.5" hidden="1" customHeight="1"/>
    <row r="868558" ht="10.5" hidden="1" customHeight="1"/>
    <row r="868559" ht="10.5" hidden="1" customHeight="1"/>
    <row r="868560" ht="10.5" hidden="1" customHeight="1"/>
    <row r="868561" ht="10.5" hidden="1" customHeight="1"/>
    <row r="868562" ht="10.5" hidden="1" customHeight="1"/>
    <row r="868563" ht="10.5" hidden="1" customHeight="1"/>
    <row r="868564" ht="10.5" hidden="1" customHeight="1"/>
    <row r="868565" ht="10.5" hidden="1" customHeight="1"/>
    <row r="868566" ht="10.5" hidden="1" customHeight="1"/>
    <row r="868567" ht="10.5" hidden="1" customHeight="1"/>
    <row r="868568" ht="10.5" hidden="1" customHeight="1"/>
    <row r="868569" ht="10.5" hidden="1" customHeight="1"/>
    <row r="868570" ht="10.5" hidden="1" customHeight="1"/>
    <row r="868571" ht="10.5" hidden="1" customHeight="1"/>
    <row r="868572" ht="10.5" hidden="1" customHeight="1"/>
    <row r="868573" ht="10.5" hidden="1" customHeight="1"/>
    <row r="868574" ht="10.5" hidden="1" customHeight="1"/>
    <row r="868575" ht="10.5" hidden="1" customHeight="1"/>
    <row r="868576" ht="10.5" hidden="1" customHeight="1"/>
    <row r="868577" ht="10.5" hidden="1" customHeight="1"/>
    <row r="868578" ht="10.5" hidden="1" customHeight="1"/>
    <row r="868579" ht="10.5" hidden="1" customHeight="1"/>
    <row r="868580" ht="10.5" hidden="1" customHeight="1"/>
    <row r="868581" ht="10.5" hidden="1" customHeight="1"/>
    <row r="868582" ht="10.5" hidden="1" customHeight="1"/>
    <row r="868583" ht="10.5" hidden="1" customHeight="1"/>
    <row r="868584" ht="10.5" hidden="1" customHeight="1"/>
    <row r="868585" ht="10.5" hidden="1" customHeight="1"/>
    <row r="868586" ht="10.5" hidden="1" customHeight="1"/>
    <row r="868587" ht="10.5" hidden="1" customHeight="1"/>
    <row r="868588" ht="10.5" hidden="1" customHeight="1"/>
    <row r="868589" ht="10.5" hidden="1" customHeight="1"/>
    <row r="868590" ht="10.5" hidden="1" customHeight="1"/>
    <row r="868591" ht="10.5" hidden="1" customHeight="1"/>
    <row r="868592" ht="10.5" hidden="1" customHeight="1"/>
    <row r="868593" ht="10.5" hidden="1" customHeight="1"/>
    <row r="868594" ht="10.5" hidden="1" customHeight="1"/>
    <row r="868595" ht="10.5" hidden="1" customHeight="1"/>
    <row r="868596" ht="10.5" hidden="1" customHeight="1"/>
    <row r="868597" ht="10.5" hidden="1" customHeight="1"/>
    <row r="868598" ht="10.5" hidden="1" customHeight="1"/>
    <row r="868599" ht="10.5" hidden="1" customHeight="1"/>
    <row r="868600" ht="10.5" hidden="1" customHeight="1"/>
    <row r="868601" ht="10.5" hidden="1" customHeight="1"/>
    <row r="868602" ht="10.5" hidden="1" customHeight="1"/>
    <row r="868603" ht="10.5" hidden="1" customHeight="1"/>
    <row r="868604" ht="10.5" hidden="1" customHeight="1"/>
    <row r="868605" ht="10.5" hidden="1" customHeight="1"/>
    <row r="868606" ht="10.5" hidden="1" customHeight="1"/>
    <row r="868607" ht="10.5" hidden="1" customHeight="1"/>
    <row r="868608" ht="10.5" hidden="1" customHeight="1"/>
    <row r="868609" ht="10.5" hidden="1" customHeight="1"/>
    <row r="868610" ht="10.5" hidden="1" customHeight="1"/>
    <row r="868611" ht="10.5" hidden="1" customHeight="1"/>
    <row r="868612" ht="10.5" hidden="1" customHeight="1"/>
    <row r="868613" ht="10.5" hidden="1" customHeight="1"/>
    <row r="868614" ht="10.5" hidden="1" customHeight="1"/>
    <row r="868615" ht="10.5" hidden="1" customHeight="1"/>
    <row r="868616" ht="10.5" hidden="1" customHeight="1"/>
    <row r="868617" ht="10.5" hidden="1" customHeight="1"/>
    <row r="868618" ht="10.5" hidden="1" customHeight="1"/>
    <row r="868619" ht="10.5" hidden="1" customHeight="1"/>
    <row r="868620" ht="10.5" hidden="1" customHeight="1"/>
    <row r="868621" ht="10.5" hidden="1" customHeight="1"/>
    <row r="868622" ht="10.5" hidden="1" customHeight="1"/>
    <row r="868623" ht="10.5" hidden="1" customHeight="1"/>
    <row r="868624" ht="10.5" hidden="1" customHeight="1"/>
    <row r="868625" ht="10.5" hidden="1" customHeight="1"/>
    <row r="868626" ht="10.5" hidden="1" customHeight="1"/>
    <row r="868627" ht="10.5" hidden="1" customHeight="1"/>
    <row r="868628" ht="10.5" hidden="1" customHeight="1"/>
    <row r="868629" ht="10.5" hidden="1" customHeight="1"/>
    <row r="868630" ht="10.5" hidden="1" customHeight="1"/>
    <row r="868631" ht="10.5" hidden="1" customHeight="1"/>
    <row r="868632" ht="10.5" hidden="1" customHeight="1"/>
    <row r="868633" ht="10.5" hidden="1" customHeight="1"/>
    <row r="868634" ht="10.5" hidden="1" customHeight="1"/>
    <row r="868635" ht="10.5" hidden="1" customHeight="1"/>
    <row r="868636" ht="10.5" hidden="1" customHeight="1"/>
    <row r="868637" ht="10.5" hidden="1" customHeight="1"/>
    <row r="868638" ht="10.5" hidden="1" customHeight="1"/>
    <row r="868639" ht="10.5" hidden="1" customHeight="1"/>
    <row r="868640" ht="10.5" hidden="1" customHeight="1"/>
    <row r="868641" ht="10.5" hidden="1" customHeight="1"/>
    <row r="868642" ht="10.5" hidden="1" customHeight="1"/>
    <row r="868643" ht="10.5" hidden="1" customHeight="1"/>
    <row r="868644" ht="10.5" hidden="1" customHeight="1"/>
    <row r="868645" ht="10.5" hidden="1" customHeight="1"/>
    <row r="868646" ht="10.5" hidden="1" customHeight="1"/>
    <row r="868647" ht="10.5" hidden="1" customHeight="1"/>
    <row r="868648" ht="10.5" hidden="1" customHeight="1"/>
    <row r="868649" ht="10.5" hidden="1" customHeight="1"/>
    <row r="868650" ht="10.5" hidden="1" customHeight="1"/>
    <row r="868651" ht="10.5" hidden="1" customHeight="1"/>
    <row r="868652" ht="10.5" hidden="1" customHeight="1"/>
    <row r="868653" ht="10.5" hidden="1" customHeight="1"/>
    <row r="868654" ht="10.5" hidden="1" customHeight="1"/>
    <row r="868655" ht="10.5" hidden="1" customHeight="1"/>
    <row r="868656" ht="10.5" hidden="1" customHeight="1"/>
    <row r="868657" ht="10.5" hidden="1" customHeight="1"/>
    <row r="868658" ht="10.5" hidden="1" customHeight="1"/>
    <row r="868659" ht="10.5" hidden="1" customHeight="1"/>
    <row r="868660" ht="10.5" hidden="1" customHeight="1"/>
    <row r="868661" ht="10.5" hidden="1" customHeight="1"/>
    <row r="868662" ht="10.5" hidden="1" customHeight="1"/>
    <row r="868663" ht="10.5" hidden="1" customHeight="1"/>
    <row r="868664" ht="10.5" hidden="1" customHeight="1"/>
    <row r="868665" ht="10.5" hidden="1" customHeight="1"/>
    <row r="868666" ht="10.5" hidden="1" customHeight="1"/>
    <row r="868667" ht="10.5" hidden="1" customHeight="1"/>
    <row r="868668" ht="10.5" hidden="1" customHeight="1"/>
    <row r="868669" ht="10.5" hidden="1" customHeight="1"/>
    <row r="868670" ht="10.5" hidden="1" customHeight="1"/>
    <row r="868671" ht="10.5" hidden="1" customHeight="1"/>
    <row r="868672" ht="10.5" hidden="1" customHeight="1"/>
    <row r="868673" ht="10.5" hidden="1" customHeight="1"/>
    <row r="868674" ht="10.5" hidden="1" customHeight="1"/>
    <row r="868675" ht="10.5" hidden="1" customHeight="1"/>
    <row r="868676" ht="10.5" hidden="1" customHeight="1"/>
    <row r="868677" ht="10.5" hidden="1" customHeight="1"/>
    <row r="868678" ht="10.5" hidden="1" customHeight="1"/>
    <row r="868679" ht="10.5" hidden="1" customHeight="1"/>
    <row r="868680" ht="10.5" hidden="1" customHeight="1"/>
    <row r="868681" ht="10.5" hidden="1" customHeight="1"/>
    <row r="868682" ht="10.5" hidden="1" customHeight="1"/>
    <row r="868683" ht="10.5" hidden="1" customHeight="1"/>
    <row r="868684" ht="10.5" hidden="1" customHeight="1"/>
    <row r="868685" ht="10.5" hidden="1" customHeight="1"/>
    <row r="868686" ht="10.5" hidden="1" customHeight="1"/>
    <row r="868687" ht="10.5" hidden="1" customHeight="1"/>
    <row r="868688" ht="10.5" hidden="1" customHeight="1"/>
    <row r="868689" ht="10.5" hidden="1" customHeight="1"/>
    <row r="868690" ht="10.5" hidden="1" customHeight="1"/>
    <row r="868691" ht="10.5" hidden="1" customHeight="1"/>
    <row r="868692" ht="10.5" hidden="1" customHeight="1"/>
    <row r="868693" ht="10.5" hidden="1" customHeight="1"/>
    <row r="868694" ht="10.5" hidden="1" customHeight="1"/>
    <row r="868695" ht="10.5" hidden="1" customHeight="1"/>
    <row r="868696" ht="10.5" hidden="1" customHeight="1"/>
    <row r="868697" ht="10.5" hidden="1" customHeight="1"/>
    <row r="868698" ht="10.5" hidden="1" customHeight="1"/>
    <row r="868699" ht="10.5" hidden="1" customHeight="1"/>
    <row r="868700" ht="10.5" hidden="1" customHeight="1"/>
    <row r="868701" ht="10.5" hidden="1" customHeight="1"/>
    <row r="868702" ht="10.5" hidden="1" customHeight="1"/>
    <row r="868703" ht="10.5" hidden="1" customHeight="1"/>
    <row r="868704" ht="10.5" hidden="1" customHeight="1"/>
    <row r="868705" ht="10.5" hidden="1" customHeight="1"/>
    <row r="868706" ht="10.5" hidden="1" customHeight="1"/>
    <row r="868707" ht="10.5" hidden="1" customHeight="1"/>
    <row r="868708" ht="10.5" hidden="1" customHeight="1"/>
    <row r="868709" ht="10.5" hidden="1" customHeight="1"/>
    <row r="868710" ht="10.5" hidden="1" customHeight="1"/>
    <row r="868711" ht="10.5" hidden="1" customHeight="1"/>
    <row r="868712" ht="10.5" hidden="1" customHeight="1"/>
    <row r="868713" ht="10.5" hidden="1" customHeight="1"/>
    <row r="868714" ht="10.5" hidden="1" customHeight="1"/>
    <row r="868715" ht="10.5" hidden="1" customHeight="1"/>
    <row r="868716" ht="10.5" hidden="1" customHeight="1"/>
    <row r="868717" ht="10.5" hidden="1" customHeight="1"/>
    <row r="868718" ht="10.5" hidden="1" customHeight="1"/>
    <row r="868719" ht="10.5" hidden="1" customHeight="1"/>
    <row r="868720" ht="10.5" hidden="1" customHeight="1"/>
    <row r="868721" ht="10.5" hidden="1" customHeight="1"/>
    <row r="868722" ht="10.5" hidden="1" customHeight="1"/>
    <row r="868723" ht="10.5" hidden="1" customHeight="1"/>
    <row r="868724" ht="10.5" hidden="1" customHeight="1"/>
    <row r="868725" ht="10.5" hidden="1" customHeight="1"/>
    <row r="868726" ht="10.5" hidden="1" customHeight="1"/>
    <row r="868727" ht="10.5" hidden="1" customHeight="1"/>
    <row r="868728" ht="10.5" hidden="1" customHeight="1"/>
    <row r="868729" ht="10.5" hidden="1" customHeight="1"/>
    <row r="868730" ht="10.5" hidden="1" customHeight="1"/>
    <row r="868731" ht="10.5" hidden="1" customHeight="1"/>
    <row r="868732" ht="10.5" hidden="1" customHeight="1"/>
    <row r="868733" ht="10.5" hidden="1" customHeight="1"/>
    <row r="868734" ht="10.5" hidden="1" customHeight="1"/>
    <row r="868735" ht="10.5" hidden="1" customHeight="1"/>
    <row r="868736" ht="10.5" hidden="1" customHeight="1"/>
    <row r="868737" ht="10.5" hidden="1" customHeight="1"/>
    <row r="868738" ht="10.5" hidden="1" customHeight="1"/>
    <row r="868739" ht="10.5" hidden="1" customHeight="1"/>
    <row r="868740" ht="10.5" hidden="1" customHeight="1"/>
    <row r="868741" ht="10.5" hidden="1" customHeight="1"/>
    <row r="868742" ht="10.5" hidden="1" customHeight="1"/>
    <row r="868743" ht="10.5" hidden="1" customHeight="1"/>
    <row r="868744" ht="10.5" hidden="1" customHeight="1"/>
    <row r="868745" ht="10.5" hidden="1" customHeight="1"/>
    <row r="868746" ht="10.5" hidden="1" customHeight="1"/>
    <row r="868747" ht="10.5" hidden="1" customHeight="1"/>
    <row r="868748" ht="10.5" hidden="1" customHeight="1"/>
    <row r="868749" ht="10.5" hidden="1" customHeight="1"/>
    <row r="868750" ht="10.5" hidden="1" customHeight="1"/>
    <row r="868751" ht="10.5" hidden="1" customHeight="1"/>
    <row r="868752" ht="10.5" hidden="1" customHeight="1"/>
    <row r="868753" ht="10.5" hidden="1" customHeight="1"/>
    <row r="868754" ht="10.5" hidden="1" customHeight="1"/>
    <row r="868755" ht="10.5" hidden="1" customHeight="1"/>
    <row r="868756" ht="10.5" hidden="1" customHeight="1"/>
    <row r="868757" ht="10.5" hidden="1" customHeight="1"/>
    <row r="868758" ht="10.5" hidden="1" customHeight="1"/>
    <row r="868759" ht="10.5" hidden="1" customHeight="1"/>
    <row r="868760" ht="10.5" hidden="1" customHeight="1"/>
    <row r="868761" ht="10.5" hidden="1" customHeight="1"/>
    <row r="868762" ht="10.5" hidden="1" customHeight="1"/>
    <row r="868763" ht="10.5" hidden="1" customHeight="1"/>
    <row r="868764" ht="10.5" hidden="1" customHeight="1"/>
    <row r="868765" ht="10.5" hidden="1" customHeight="1"/>
    <row r="868766" ht="10.5" hidden="1" customHeight="1"/>
    <row r="868767" ht="10.5" hidden="1" customHeight="1"/>
    <row r="868768" ht="10.5" hidden="1" customHeight="1"/>
    <row r="868769" ht="10.5" hidden="1" customHeight="1"/>
    <row r="868770" ht="10.5" hidden="1" customHeight="1"/>
    <row r="868771" ht="10.5" hidden="1" customHeight="1"/>
    <row r="868772" ht="10.5" hidden="1" customHeight="1"/>
    <row r="868773" ht="10.5" hidden="1" customHeight="1"/>
    <row r="868774" ht="10.5" hidden="1" customHeight="1"/>
    <row r="868775" ht="10.5" hidden="1" customHeight="1"/>
    <row r="868776" ht="10.5" hidden="1" customHeight="1"/>
    <row r="868777" ht="10.5" hidden="1" customHeight="1"/>
    <row r="868778" ht="10.5" hidden="1" customHeight="1"/>
    <row r="868779" ht="10.5" hidden="1" customHeight="1"/>
    <row r="868780" ht="10.5" hidden="1" customHeight="1"/>
    <row r="868781" ht="10.5" hidden="1" customHeight="1"/>
    <row r="868782" ht="10.5" hidden="1" customHeight="1"/>
    <row r="868783" ht="10.5" hidden="1" customHeight="1"/>
    <row r="868784" ht="10.5" hidden="1" customHeight="1"/>
    <row r="868785" ht="10.5" hidden="1" customHeight="1"/>
    <row r="868786" ht="10.5" hidden="1" customHeight="1"/>
    <row r="868787" ht="10.5" hidden="1" customHeight="1"/>
    <row r="868788" ht="10.5" hidden="1" customHeight="1"/>
    <row r="868789" ht="10.5" hidden="1" customHeight="1"/>
    <row r="868790" ht="10.5" hidden="1" customHeight="1"/>
    <row r="868791" ht="10.5" hidden="1" customHeight="1"/>
    <row r="868792" ht="10.5" hidden="1" customHeight="1"/>
    <row r="868793" ht="10.5" hidden="1" customHeight="1"/>
    <row r="868794" ht="10.5" hidden="1" customHeight="1"/>
    <row r="868795" ht="10.5" hidden="1" customHeight="1"/>
    <row r="868796" ht="10.5" hidden="1" customHeight="1"/>
    <row r="868797" ht="10.5" hidden="1" customHeight="1"/>
    <row r="868798" ht="10.5" hidden="1" customHeight="1"/>
    <row r="868799" ht="10.5" hidden="1" customHeight="1"/>
    <row r="868800" ht="10.5" hidden="1" customHeight="1"/>
    <row r="868801" ht="10.5" hidden="1" customHeight="1"/>
    <row r="868802" ht="10.5" hidden="1" customHeight="1"/>
    <row r="868803" ht="10.5" hidden="1" customHeight="1"/>
    <row r="868804" ht="10.5" hidden="1" customHeight="1"/>
    <row r="868805" ht="10.5" hidden="1" customHeight="1"/>
    <row r="868806" ht="10.5" hidden="1" customHeight="1"/>
    <row r="868807" ht="10.5" hidden="1" customHeight="1"/>
    <row r="868808" ht="10.5" hidden="1" customHeight="1"/>
    <row r="868809" ht="10.5" hidden="1" customHeight="1"/>
    <row r="868810" ht="10.5" hidden="1" customHeight="1"/>
    <row r="868811" ht="10.5" hidden="1" customHeight="1"/>
    <row r="868812" ht="10.5" hidden="1" customHeight="1"/>
    <row r="868813" ht="10.5" hidden="1" customHeight="1"/>
    <row r="868814" ht="10.5" hidden="1" customHeight="1"/>
    <row r="868815" ht="10.5" hidden="1" customHeight="1"/>
    <row r="868816" ht="10.5" hidden="1" customHeight="1"/>
    <row r="868817" ht="10.5" hidden="1" customHeight="1"/>
    <row r="868818" ht="10.5" hidden="1" customHeight="1"/>
    <row r="868819" ht="10.5" hidden="1" customHeight="1"/>
    <row r="868820" ht="10.5" hidden="1" customHeight="1"/>
    <row r="868821" ht="10.5" hidden="1" customHeight="1"/>
    <row r="868822" ht="10.5" hidden="1" customHeight="1"/>
    <row r="868823" ht="10.5" hidden="1" customHeight="1"/>
    <row r="868824" ht="10.5" hidden="1" customHeight="1"/>
    <row r="868825" ht="10.5" hidden="1" customHeight="1"/>
    <row r="868826" ht="10.5" hidden="1" customHeight="1"/>
    <row r="868827" ht="10.5" hidden="1" customHeight="1"/>
    <row r="868828" ht="10.5" hidden="1" customHeight="1"/>
    <row r="868829" ht="10.5" hidden="1" customHeight="1"/>
    <row r="868830" ht="10.5" hidden="1" customHeight="1"/>
    <row r="868831" ht="10.5" hidden="1" customHeight="1"/>
    <row r="868832" ht="10.5" hidden="1" customHeight="1"/>
    <row r="868833" ht="10.5" hidden="1" customHeight="1"/>
    <row r="868834" ht="10.5" hidden="1" customHeight="1"/>
    <row r="868835" ht="10.5" hidden="1" customHeight="1"/>
    <row r="868836" ht="10.5" hidden="1" customHeight="1"/>
    <row r="868837" ht="10.5" hidden="1" customHeight="1"/>
    <row r="868838" ht="10.5" hidden="1" customHeight="1"/>
    <row r="868839" ht="10.5" hidden="1" customHeight="1"/>
    <row r="868840" ht="10.5" hidden="1" customHeight="1"/>
    <row r="868841" ht="10.5" hidden="1" customHeight="1"/>
    <row r="868842" ht="10.5" hidden="1" customHeight="1"/>
    <row r="868843" ht="10.5" hidden="1" customHeight="1"/>
    <row r="868844" ht="10.5" hidden="1" customHeight="1"/>
    <row r="868845" ht="10.5" hidden="1" customHeight="1"/>
    <row r="868846" ht="10.5" hidden="1" customHeight="1"/>
    <row r="868847" ht="10.5" hidden="1" customHeight="1"/>
    <row r="868848" ht="10.5" hidden="1" customHeight="1"/>
    <row r="868849" ht="10.5" hidden="1" customHeight="1"/>
    <row r="868850" ht="10.5" hidden="1" customHeight="1"/>
    <row r="868851" ht="10.5" hidden="1" customHeight="1"/>
    <row r="868852" ht="10.5" hidden="1" customHeight="1"/>
    <row r="868853" ht="10.5" hidden="1" customHeight="1"/>
    <row r="868854" ht="10.5" hidden="1" customHeight="1"/>
    <row r="868855" ht="10.5" hidden="1" customHeight="1"/>
    <row r="868856" ht="10.5" hidden="1" customHeight="1"/>
    <row r="868857" ht="10.5" hidden="1" customHeight="1"/>
    <row r="868858" ht="10.5" hidden="1" customHeight="1"/>
    <row r="868859" ht="10.5" hidden="1" customHeight="1"/>
    <row r="868860" ht="10.5" hidden="1" customHeight="1"/>
    <row r="868861" ht="10.5" hidden="1" customHeight="1"/>
    <row r="868862" ht="10.5" hidden="1" customHeight="1"/>
    <row r="868863" ht="10.5" hidden="1" customHeight="1"/>
    <row r="868864" ht="10.5" hidden="1" customHeight="1"/>
    <row r="868865" ht="10.5" hidden="1" customHeight="1"/>
    <row r="868866" ht="10.5" hidden="1" customHeight="1"/>
    <row r="868867" ht="10.5" hidden="1" customHeight="1"/>
    <row r="868868" ht="10.5" hidden="1" customHeight="1"/>
    <row r="868869" ht="10.5" hidden="1" customHeight="1"/>
    <row r="868870" ht="10.5" hidden="1" customHeight="1"/>
    <row r="868871" ht="10.5" hidden="1" customHeight="1"/>
    <row r="868872" ht="10.5" hidden="1" customHeight="1"/>
    <row r="868873" ht="10.5" hidden="1" customHeight="1"/>
    <row r="868874" ht="10.5" hidden="1" customHeight="1"/>
    <row r="868875" ht="10.5" hidden="1" customHeight="1"/>
    <row r="868876" ht="10.5" hidden="1" customHeight="1"/>
    <row r="868877" ht="10.5" hidden="1" customHeight="1"/>
    <row r="868878" ht="10.5" hidden="1" customHeight="1"/>
    <row r="868879" ht="10.5" hidden="1" customHeight="1"/>
    <row r="868880" ht="10.5" hidden="1" customHeight="1"/>
    <row r="868881" ht="10.5" hidden="1" customHeight="1"/>
    <row r="868882" ht="10.5" hidden="1" customHeight="1"/>
    <row r="868883" ht="10.5" hidden="1" customHeight="1"/>
    <row r="868884" ht="10.5" hidden="1" customHeight="1"/>
    <row r="868885" ht="10.5" hidden="1" customHeight="1"/>
    <row r="868886" ht="10.5" hidden="1" customHeight="1"/>
    <row r="868887" ht="10.5" hidden="1" customHeight="1"/>
    <row r="868888" ht="10.5" hidden="1" customHeight="1"/>
    <row r="868889" ht="10.5" hidden="1" customHeight="1"/>
    <row r="868890" ht="10.5" hidden="1" customHeight="1"/>
    <row r="868891" ht="10.5" hidden="1" customHeight="1"/>
    <row r="868892" ht="10.5" hidden="1" customHeight="1"/>
    <row r="868893" ht="10.5" hidden="1" customHeight="1"/>
    <row r="868894" ht="10.5" hidden="1" customHeight="1"/>
    <row r="868895" ht="10.5" hidden="1" customHeight="1"/>
    <row r="868896" ht="10.5" hidden="1" customHeight="1"/>
    <row r="868897" ht="10.5" hidden="1" customHeight="1"/>
    <row r="868898" ht="10.5" hidden="1" customHeight="1"/>
    <row r="868899" ht="10.5" hidden="1" customHeight="1"/>
    <row r="868900" ht="10.5" hidden="1" customHeight="1"/>
    <row r="868901" ht="10.5" hidden="1" customHeight="1"/>
    <row r="868902" ht="10.5" hidden="1" customHeight="1"/>
    <row r="868903" ht="10.5" hidden="1" customHeight="1"/>
    <row r="868904" ht="10.5" hidden="1" customHeight="1"/>
    <row r="868905" ht="10.5" hidden="1" customHeight="1"/>
    <row r="868906" ht="10.5" hidden="1" customHeight="1"/>
    <row r="868907" ht="10.5" hidden="1" customHeight="1"/>
    <row r="868908" ht="10.5" hidden="1" customHeight="1"/>
    <row r="868909" ht="10.5" hidden="1" customHeight="1"/>
    <row r="868910" ht="10.5" hidden="1" customHeight="1"/>
    <row r="868911" ht="10.5" hidden="1" customHeight="1"/>
    <row r="868912" ht="10.5" hidden="1" customHeight="1"/>
    <row r="868913" ht="10.5" hidden="1" customHeight="1"/>
    <row r="868914" ht="10.5" hidden="1" customHeight="1"/>
    <row r="868915" ht="10.5" hidden="1" customHeight="1"/>
    <row r="868916" ht="10.5" hidden="1" customHeight="1"/>
    <row r="868917" ht="10.5" hidden="1" customHeight="1"/>
    <row r="868918" ht="10.5" hidden="1" customHeight="1"/>
    <row r="868919" ht="10.5" hidden="1" customHeight="1"/>
    <row r="868920" ht="10.5" hidden="1" customHeight="1"/>
    <row r="868921" ht="10.5" hidden="1" customHeight="1"/>
    <row r="868922" ht="10.5" hidden="1" customHeight="1"/>
    <row r="868923" ht="10.5" hidden="1" customHeight="1"/>
    <row r="868924" ht="10.5" hidden="1" customHeight="1"/>
    <row r="868925" ht="10.5" hidden="1" customHeight="1"/>
    <row r="868926" ht="10.5" hidden="1" customHeight="1"/>
    <row r="868927" ht="10.5" hidden="1" customHeight="1"/>
    <row r="868928" ht="10.5" hidden="1" customHeight="1"/>
    <row r="868929" ht="10.5" hidden="1" customHeight="1"/>
    <row r="868930" ht="10.5" hidden="1" customHeight="1"/>
    <row r="868931" ht="10.5" hidden="1" customHeight="1"/>
    <row r="868932" ht="10.5" hidden="1" customHeight="1"/>
    <row r="868933" ht="10.5" hidden="1" customHeight="1"/>
    <row r="868934" ht="10.5" hidden="1" customHeight="1"/>
    <row r="868935" ht="10.5" hidden="1" customHeight="1"/>
    <row r="868936" ht="10.5" hidden="1" customHeight="1"/>
    <row r="868937" ht="10.5" hidden="1" customHeight="1"/>
    <row r="868938" ht="10.5" hidden="1" customHeight="1"/>
    <row r="868939" ht="10.5" hidden="1" customHeight="1"/>
    <row r="868940" ht="10.5" hidden="1" customHeight="1"/>
    <row r="868941" ht="10.5" hidden="1" customHeight="1"/>
    <row r="868942" ht="10.5" hidden="1" customHeight="1"/>
    <row r="868943" ht="10.5" hidden="1" customHeight="1"/>
    <row r="868944" ht="10.5" hidden="1" customHeight="1"/>
    <row r="868945" ht="10.5" hidden="1" customHeight="1"/>
    <row r="868946" ht="10.5" hidden="1" customHeight="1"/>
    <row r="868947" ht="10.5" hidden="1" customHeight="1"/>
    <row r="868948" ht="10.5" hidden="1" customHeight="1"/>
    <row r="868949" ht="10.5" hidden="1" customHeight="1"/>
    <row r="868950" ht="10.5" hidden="1" customHeight="1"/>
    <row r="868951" ht="10.5" hidden="1" customHeight="1"/>
    <row r="868952" ht="10.5" hidden="1" customHeight="1"/>
    <row r="868953" ht="10.5" hidden="1" customHeight="1"/>
    <row r="868954" ht="10.5" hidden="1" customHeight="1"/>
    <row r="868955" ht="10.5" hidden="1" customHeight="1"/>
    <row r="868956" ht="10.5" hidden="1" customHeight="1"/>
    <row r="868957" ht="10.5" hidden="1" customHeight="1"/>
    <row r="868958" ht="10.5" hidden="1" customHeight="1"/>
    <row r="868959" ht="10.5" hidden="1" customHeight="1"/>
    <row r="868960" ht="10.5" hidden="1" customHeight="1"/>
    <row r="868961" ht="10.5" hidden="1" customHeight="1"/>
    <row r="868962" ht="10.5" hidden="1" customHeight="1"/>
    <row r="868963" ht="10.5" hidden="1" customHeight="1"/>
    <row r="868964" ht="10.5" hidden="1" customHeight="1"/>
    <row r="868965" ht="10.5" hidden="1" customHeight="1"/>
    <row r="868966" ht="10.5" hidden="1" customHeight="1"/>
    <row r="868967" ht="10.5" hidden="1" customHeight="1"/>
    <row r="868968" ht="10.5" hidden="1" customHeight="1"/>
    <row r="868969" ht="10.5" hidden="1" customHeight="1"/>
    <row r="868970" ht="10.5" hidden="1" customHeight="1"/>
    <row r="868971" ht="10.5" hidden="1" customHeight="1"/>
    <row r="868972" ht="10.5" hidden="1" customHeight="1"/>
    <row r="868973" ht="10.5" hidden="1" customHeight="1"/>
    <row r="868974" ht="10.5" hidden="1" customHeight="1"/>
    <row r="868975" ht="10.5" hidden="1" customHeight="1"/>
    <row r="868976" ht="10.5" hidden="1" customHeight="1"/>
    <row r="868977" ht="10.5" hidden="1" customHeight="1"/>
    <row r="868978" ht="10.5" hidden="1" customHeight="1"/>
    <row r="868979" ht="10.5" hidden="1" customHeight="1"/>
    <row r="868980" ht="10.5" hidden="1" customHeight="1"/>
    <row r="868981" ht="10.5" hidden="1" customHeight="1"/>
    <row r="868982" ht="10.5" hidden="1" customHeight="1"/>
    <row r="868983" ht="10.5" hidden="1" customHeight="1"/>
    <row r="868984" ht="10.5" hidden="1" customHeight="1"/>
    <row r="868985" ht="10.5" hidden="1" customHeight="1"/>
    <row r="868986" ht="10.5" hidden="1" customHeight="1"/>
    <row r="868987" ht="10.5" hidden="1" customHeight="1"/>
    <row r="868988" ht="10.5" hidden="1" customHeight="1"/>
    <row r="868989" ht="10.5" hidden="1" customHeight="1"/>
    <row r="868990" ht="10.5" hidden="1" customHeight="1"/>
    <row r="868991" ht="10.5" hidden="1" customHeight="1"/>
    <row r="868992" ht="10.5" hidden="1" customHeight="1"/>
    <row r="868993" ht="10.5" hidden="1" customHeight="1"/>
    <row r="868994" ht="10.5" hidden="1" customHeight="1"/>
    <row r="868995" ht="10.5" hidden="1" customHeight="1"/>
    <row r="868996" ht="10.5" hidden="1" customHeight="1"/>
    <row r="868997" ht="10.5" hidden="1" customHeight="1"/>
    <row r="868998" ht="10.5" hidden="1" customHeight="1"/>
    <row r="868999" ht="10.5" hidden="1" customHeight="1"/>
    <row r="869000" ht="10.5" hidden="1" customHeight="1"/>
    <row r="869001" ht="10.5" hidden="1" customHeight="1"/>
    <row r="869002" ht="10.5" hidden="1" customHeight="1"/>
    <row r="869003" ht="10.5" hidden="1" customHeight="1"/>
    <row r="869004" ht="10.5" hidden="1" customHeight="1"/>
    <row r="869005" ht="10.5" hidden="1" customHeight="1"/>
    <row r="869006" ht="10.5" hidden="1" customHeight="1"/>
    <row r="869007" ht="10.5" hidden="1" customHeight="1"/>
    <row r="869008" ht="10.5" hidden="1" customHeight="1"/>
    <row r="869009" ht="10.5" hidden="1" customHeight="1"/>
    <row r="869010" ht="10.5" hidden="1" customHeight="1"/>
    <row r="869011" ht="10.5" hidden="1" customHeight="1"/>
    <row r="869012" ht="10.5" hidden="1" customHeight="1"/>
    <row r="869013" ht="10.5" hidden="1" customHeight="1"/>
    <row r="869014" ht="10.5" hidden="1" customHeight="1"/>
    <row r="869015" ht="10.5" hidden="1" customHeight="1"/>
    <row r="869016" ht="10.5" hidden="1" customHeight="1"/>
    <row r="869017" ht="10.5" hidden="1" customHeight="1"/>
    <row r="869018" ht="10.5" hidden="1" customHeight="1"/>
    <row r="869019" ht="10.5" hidden="1" customHeight="1"/>
    <row r="869020" ht="10.5" hidden="1" customHeight="1"/>
    <row r="869021" ht="10.5" hidden="1" customHeight="1"/>
    <row r="869022" ht="10.5" hidden="1" customHeight="1"/>
    <row r="869023" ht="10.5" hidden="1" customHeight="1"/>
    <row r="869024" ht="10.5" hidden="1" customHeight="1"/>
    <row r="869025" ht="10.5" hidden="1" customHeight="1"/>
    <row r="869026" ht="10.5" hidden="1" customHeight="1"/>
    <row r="869027" ht="10.5" hidden="1" customHeight="1"/>
    <row r="869028" ht="10.5" hidden="1" customHeight="1"/>
    <row r="869029" ht="10.5" hidden="1" customHeight="1"/>
    <row r="869030" ht="10.5" hidden="1" customHeight="1"/>
    <row r="869031" ht="10.5" hidden="1" customHeight="1"/>
    <row r="869032" ht="10.5" hidden="1" customHeight="1"/>
    <row r="869033" ht="10.5" hidden="1" customHeight="1"/>
    <row r="869034" ht="10.5" hidden="1" customHeight="1"/>
    <row r="869035" ht="10.5" hidden="1" customHeight="1"/>
    <row r="869036" ht="10.5" hidden="1" customHeight="1"/>
    <row r="869037" ht="10.5" hidden="1" customHeight="1"/>
    <row r="869038" ht="10.5" hidden="1" customHeight="1"/>
    <row r="869039" ht="10.5" hidden="1" customHeight="1"/>
    <row r="869040" ht="10.5" hidden="1" customHeight="1"/>
    <row r="869041" ht="10.5" hidden="1" customHeight="1"/>
    <row r="869042" ht="10.5" hidden="1" customHeight="1"/>
    <row r="869043" ht="10.5" hidden="1" customHeight="1"/>
    <row r="869044" ht="10.5" hidden="1" customHeight="1"/>
    <row r="869045" ht="10.5" hidden="1" customHeight="1"/>
    <row r="869046" ht="10.5" hidden="1" customHeight="1"/>
    <row r="869047" ht="10.5" hidden="1" customHeight="1"/>
    <row r="869048" ht="10.5" hidden="1" customHeight="1"/>
    <row r="869049" ht="10.5" hidden="1" customHeight="1"/>
    <row r="869050" ht="10.5" hidden="1" customHeight="1"/>
    <row r="869051" ht="10.5" hidden="1" customHeight="1"/>
    <row r="869052" ht="10.5" hidden="1" customHeight="1"/>
    <row r="869053" ht="10.5" hidden="1" customHeight="1"/>
    <row r="869054" ht="10.5" hidden="1" customHeight="1"/>
    <row r="869055" ht="10.5" hidden="1" customHeight="1"/>
    <row r="869056" ht="10.5" hidden="1" customHeight="1"/>
    <row r="869057" ht="10.5" hidden="1" customHeight="1"/>
    <row r="869058" ht="10.5" hidden="1" customHeight="1"/>
    <row r="869059" ht="10.5" hidden="1" customHeight="1"/>
    <row r="869060" ht="10.5" hidden="1" customHeight="1"/>
    <row r="869061" ht="10.5" hidden="1" customHeight="1"/>
    <row r="869062" ht="10.5" hidden="1" customHeight="1"/>
    <row r="869063" ht="10.5" hidden="1" customHeight="1"/>
    <row r="869064" ht="10.5" hidden="1" customHeight="1"/>
    <row r="869065" ht="10.5" hidden="1" customHeight="1"/>
    <row r="869066" ht="10.5" hidden="1" customHeight="1"/>
    <row r="869067" ht="10.5" hidden="1" customHeight="1"/>
    <row r="869068" ht="10.5" hidden="1" customHeight="1"/>
    <row r="869069" ht="10.5" hidden="1" customHeight="1"/>
    <row r="869070" ht="10.5" hidden="1" customHeight="1"/>
    <row r="869071" ht="10.5" hidden="1" customHeight="1"/>
    <row r="869072" ht="10.5" hidden="1" customHeight="1"/>
    <row r="869073" ht="10.5" hidden="1" customHeight="1"/>
    <row r="869074" ht="10.5" hidden="1" customHeight="1"/>
    <row r="869075" ht="10.5" hidden="1" customHeight="1"/>
    <row r="869076" ht="10.5" hidden="1" customHeight="1"/>
    <row r="869077" ht="10.5" hidden="1" customHeight="1"/>
    <row r="869078" ht="10.5" hidden="1" customHeight="1"/>
    <row r="869079" ht="10.5" hidden="1" customHeight="1"/>
    <row r="869080" ht="10.5" hidden="1" customHeight="1"/>
    <row r="869081" ht="10.5" hidden="1" customHeight="1"/>
    <row r="869082" ht="10.5" hidden="1" customHeight="1"/>
    <row r="869083" ht="10.5" hidden="1" customHeight="1"/>
    <row r="869084" ht="10.5" hidden="1" customHeight="1"/>
    <row r="869085" ht="10.5" hidden="1" customHeight="1"/>
    <row r="869086" ht="10.5" hidden="1" customHeight="1"/>
    <row r="869087" ht="10.5" hidden="1" customHeight="1"/>
    <row r="869088" ht="10.5" hidden="1" customHeight="1"/>
    <row r="869089" ht="10.5" hidden="1" customHeight="1"/>
    <row r="869090" ht="10.5" hidden="1" customHeight="1"/>
    <row r="869091" ht="10.5" hidden="1" customHeight="1"/>
    <row r="869092" ht="10.5" hidden="1" customHeight="1"/>
    <row r="869093" ht="10.5" hidden="1" customHeight="1"/>
    <row r="869094" ht="10.5" hidden="1" customHeight="1"/>
    <row r="869095" ht="10.5" hidden="1" customHeight="1"/>
    <row r="869096" ht="10.5" hidden="1" customHeight="1"/>
    <row r="869097" ht="10.5" hidden="1" customHeight="1"/>
    <row r="869098" ht="10.5" hidden="1" customHeight="1"/>
    <row r="869099" ht="10.5" hidden="1" customHeight="1"/>
    <row r="869100" ht="10.5" hidden="1" customHeight="1"/>
    <row r="869101" ht="10.5" hidden="1" customHeight="1"/>
    <row r="869102" ht="10.5" hidden="1" customHeight="1"/>
    <row r="869103" ht="10.5" hidden="1" customHeight="1"/>
    <row r="869104" ht="10.5" hidden="1" customHeight="1"/>
    <row r="869105" ht="10.5" hidden="1" customHeight="1"/>
    <row r="869106" ht="10.5" hidden="1" customHeight="1"/>
    <row r="869107" ht="10.5" hidden="1" customHeight="1"/>
    <row r="869108" ht="10.5" hidden="1" customHeight="1"/>
    <row r="869109" ht="10.5" hidden="1" customHeight="1"/>
    <row r="869110" ht="10.5" hidden="1" customHeight="1"/>
    <row r="869111" ht="10.5" hidden="1" customHeight="1"/>
    <row r="869112" ht="10.5" hidden="1" customHeight="1"/>
    <row r="869113" ht="10.5" hidden="1" customHeight="1"/>
    <row r="869114" ht="10.5" hidden="1" customHeight="1"/>
    <row r="869115" ht="10.5" hidden="1" customHeight="1"/>
    <row r="869116" ht="10.5" hidden="1" customHeight="1"/>
    <row r="869117" ht="10.5" hidden="1" customHeight="1"/>
    <row r="869118" ht="10.5" hidden="1" customHeight="1"/>
    <row r="869119" ht="10.5" hidden="1" customHeight="1"/>
    <row r="869120" ht="10.5" hidden="1" customHeight="1"/>
    <row r="869121" ht="10.5" hidden="1" customHeight="1"/>
    <row r="869122" ht="10.5" hidden="1" customHeight="1"/>
    <row r="869123" ht="10.5" hidden="1" customHeight="1"/>
    <row r="869124" ht="10.5" hidden="1" customHeight="1"/>
    <row r="869125" ht="10.5" hidden="1" customHeight="1"/>
    <row r="869126" ht="10.5" hidden="1" customHeight="1"/>
    <row r="869127" ht="10.5" hidden="1" customHeight="1"/>
    <row r="869128" ht="10.5" hidden="1" customHeight="1"/>
    <row r="869129" ht="10.5" hidden="1" customHeight="1"/>
    <row r="869130" ht="10.5" hidden="1" customHeight="1"/>
    <row r="869131" ht="10.5" hidden="1" customHeight="1"/>
    <row r="869132" ht="10.5" hidden="1" customHeight="1"/>
    <row r="869133" ht="10.5" hidden="1" customHeight="1"/>
    <row r="869134" ht="10.5" hidden="1" customHeight="1"/>
    <row r="869135" ht="10.5" hidden="1" customHeight="1"/>
    <row r="869136" ht="10.5" hidden="1" customHeight="1"/>
    <row r="869137" ht="10.5" hidden="1" customHeight="1"/>
    <row r="869138" ht="10.5" hidden="1" customHeight="1"/>
    <row r="869139" ht="10.5" hidden="1" customHeight="1"/>
    <row r="869140" ht="10.5" hidden="1" customHeight="1"/>
    <row r="869141" ht="10.5" hidden="1" customHeight="1"/>
    <row r="869142" ht="10.5" hidden="1" customHeight="1"/>
    <row r="869143" ht="10.5" hidden="1" customHeight="1"/>
    <row r="869144" ht="10.5" hidden="1" customHeight="1"/>
    <row r="869145" ht="10.5" hidden="1" customHeight="1"/>
    <row r="869146" ht="10.5" hidden="1" customHeight="1"/>
    <row r="869147" ht="10.5" hidden="1" customHeight="1"/>
    <row r="869148" ht="10.5" hidden="1" customHeight="1"/>
    <row r="869149" ht="10.5" hidden="1" customHeight="1"/>
    <row r="869150" ht="10.5" hidden="1" customHeight="1"/>
    <row r="869151" ht="10.5" hidden="1" customHeight="1"/>
    <row r="869152" ht="10.5" hidden="1" customHeight="1"/>
    <row r="869153" ht="10.5" hidden="1" customHeight="1"/>
    <row r="869154" ht="10.5" hidden="1" customHeight="1"/>
    <row r="869155" ht="10.5" hidden="1" customHeight="1"/>
    <row r="869156" ht="10.5" hidden="1" customHeight="1"/>
    <row r="869157" ht="10.5" hidden="1" customHeight="1"/>
    <row r="869158" ht="10.5" hidden="1" customHeight="1"/>
    <row r="869159" ht="10.5" hidden="1" customHeight="1"/>
    <row r="869160" ht="10.5" hidden="1" customHeight="1"/>
    <row r="869161" ht="10.5" hidden="1" customHeight="1"/>
    <row r="869162" ht="10.5" hidden="1" customHeight="1"/>
    <row r="869163" ht="10.5" hidden="1" customHeight="1"/>
    <row r="869164" ht="10.5" hidden="1" customHeight="1"/>
    <row r="869165" ht="10.5" hidden="1" customHeight="1"/>
    <row r="869166" ht="10.5" hidden="1" customHeight="1"/>
    <row r="869167" ht="10.5" hidden="1" customHeight="1"/>
    <row r="869168" ht="10.5" hidden="1" customHeight="1"/>
    <row r="869169" ht="10.5" hidden="1" customHeight="1"/>
    <row r="869170" ht="10.5" hidden="1" customHeight="1"/>
    <row r="869171" ht="10.5" hidden="1" customHeight="1"/>
    <row r="869172" ht="10.5" hidden="1" customHeight="1"/>
    <row r="869173" ht="10.5" hidden="1" customHeight="1"/>
    <row r="869174" ht="10.5" hidden="1" customHeight="1"/>
    <row r="869175" ht="10.5" hidden="1" customHeight="1"/>
    <row r="869176" ht="10.5" hidden="1" customHeight="1"/>
    <row r="869177" ht="10.5" hidden="1" customHeight="1"/>
    <row r="869178" ht="10.5" hidden="1" customHeight="1"/>
    <row r="869179" ht="10.5" hidden="1" customHeight="1"/>
    <row r="869180" ht="10.5" hidden="1" customHeight="1"/>
    <row r="869181" ht="10.5" hidden="1" customHeight="1"/>
    <row r="869182" ht="10.5" hidden="1" customHeight="1"/>
    <row r="869183" ht="10.5" hidden="1" customHeight="1"/>
    <row r="869184" ht="10.5" hidden="1" customHeight="1"/>
    <row r="869185" ht="10.5" hidden="1" customHeight="1"/>
    <row r="869186" ht="10.5" hidden="1" customHeight="1"/>
    <row r="869187" ht="10.5" hidden="1" customHeight="1"/>
    <row r="869188" ht="10.5" hidden="1" customHeight="1"/>
    <row r="869189" ht="10.5" hidden="1" customHeight="1"/>
    <row r="869190" ht="10.5" hidden="1" customHeight="1"/>
    <row r="869191" ht="10.5" hidden="1" customHeight="1"/>
    <row r="869192" ht="10.5" hidden="1" customHeight="1"/>
    <row r="869193" ht="10.5" hidden="1" customHeight="1"/>
    <row r="869194" ht="10.5" hidden="1" customHeight="1"/>
    <row r="869195" ht="10.5" hidden="1" customHeight="1"/>
    <row r="869196" ht="10.5" hidden="1" customHeight="1"/>
    <row r="869197" ht="10.5" hidden="1" customHeight="1"/>
    <row r="869198" ht="10.5" hidden="1" customHeight="1"/>
    <row r="869199" ht="10.5" hidden="1" customHeight="1"/>
    <row r="869200" ht="10.5" hidden="1" customHeight="1"/>
    <row r="869201" ht="10.5" hidden="1" customHeight="1"/>
    <row r="869202" ht="10.5" hidden="1" customHeight="1"/>
    <row r="869203" ht="10.5" hidden="1" customHeight="1"/>
    <row r="869204" ht="10.5" hidden="1" customHeight="1"/>
    <row r="869205" ht="10.5" hidden="1" customHeight="1"/>
    <row r="869206" ht="10.5" hidden="1" customHeight="1"/>
    <row r="869207" ht="10.5" hidden="1" customHeight="1"/>
    <row r="869208" ht="10.5" hidden="1" customHeight="1"/>
    <row r="869209" ht="10.5" hidden="1" customHeight="1"/>
    <row r="869210" ht="10.5" hidden="1" customHeight="1"/>
    <row r="869211" ht="10.5" hidden="1" customHeight="1"/>
    <row r="869212" ht="10.5" hidden="1" customHeight="1"/>
    <row r="869213" ht="10.5" hidden="1" customHeight="1"/>
    <row r="869214" ht="10.5" hidden="1" customHeight="1"/>
    <row r="869215" ht="10.5" hidden="1" customHeight="1"/>
    <row r="869216" ht="10.5" hidden="1" customHeight="1"/>
    <row r="869217" ht="10.5" hidden="1" customHeight="1"/>
    <row r="869218" ht="10.5" hidden="1" customHeight="1"/>
    <row r="869219" ht="10.5" hidden="1" customHeight="1"/>
    <row r="869220" ht="10.5" hidden="1" customHeight="1"/>
    <row r="869221" ht="10.5" hidden="1" customHeight="1"/>
    <row r="869222" ht="10.5" hidden="1" customHeight="1"/>
    <row r="869223" ht="10.5" hidden="1" customHeight="1"/>
    <row r="869224" ht="10.5" hidden="1" customHeight="1"/>
    <row r="869225" ht="10.5" hidden="1" customHeight="1"/>
    <row r="869226" ht="10.5" hidden="1" customHeight="1"/>
    <row r="869227" ht="10.5" hidden="1" customHeight="1"/>
    <row r="869228" ht="10.5" hidden="1" customHeight="1"/>
    <row r="869229" ht="10.5" hidden="1" customHeight="1"/>
    <row r="869230" ht="10.5" hidden="1" customHeight="1"/>
    <row r="869231" ht="10.5" hidden="1" customHeight="1"/>
    <row r="869232" ht="10.5" hidden="1" customHeight="1"/>
    <row r="869233" ht="10.5" hidden="1" customHeight="1"/>
    <row r="869234" ht="10.5" hidden="1" customHeight="1"/>
    <row r="869235" ht="10.5" hidden="1" customHeight="1"/>
    <row r="869236" ht="10.5" hidden="1" customHeight="1"/>
    <row r="869237" ht="10.5" hidden="1" customHeight="1"/>
    <row r="869238" ht="10.5" hidden="1" customHeight="1"/>
    <row r="869239" ht="10.5" hidden="1" customHeight="1"/>
    <row r="869240" ht="10.5" hidden="1" customHeight="1"/>
    <row r="869241" ht="10.5" hidden="1" customHeight="1"/>
    <row r="869242" ht="10.5" hidden="1" customHeight="1"/>
    <row r="869243" ht="10.5" hidden="1" customHeight="1"/>
    <row r="869244" ht="10.5" hidden="1" customHeight="1"/>
    <row r="869245" ht="10.5" hidden="1" customHeight="1"/>
    <row r="869246" ht="10.5" hidden="1" customHeight="1"/>
    <row r="869247" ht="10.5" hidden="1" customHeight="1"/>
    <row r="869248" ht="10.5" hidden="1" customHeight="1"/>
    <row r="869249" ht="10.5" hidden="1" customHeight="1"/>
    <row r="869250" ht="10.5" hidden="1" customHeight="1"/>
    <row r="869251" ht="10.5" hidden="1" customHeight="1"/>
    <row r="869252" ht="10.5" hidden="1" customHeight="1"/>
    <row r="869253" ht="10.5" hidden="1" customHeight="1"/>
    <row r="869254" ht="10.5" hidden="1" customHeight="1"/>
    <row r="869255" ht="10.5" hidden="1" customHeight="1"/>
    <row r="869256" ht="10.5" hidden="1" customHeight="1"/>
    <row r="869257" ht="10.5" hidden="1" customHeight="1"/>
    <row r="869258" ht="10.5" hidden="1" customHeight="1"/>
    <row r="869259" ht="10.5" hidden="1" customHeight="1"/>
    <row r="869260" ht="10.5" hidden="1" customHeight="1"/>
    <row r="869261" ht="10.5" hidden="1" customHeight="1"/>
    <row r="869262" ht="10.5" hidden="1" customHeight="1"/>
    <row r="869263" ht="10.5" hidden="1" customHeight="1"/>
    <row r="869264" ht="10.5" hidden="1" customHeight="1"/>
    <row r="869265" ht="10.5" hidden="1" customHeight="1"/>
    <row r="869266" ht="10.5" hidden="1" customHeight="1"/>
    <row r="869267" ht="10.5" hidden="1" customHeight="1"/>
    <row r="869268" ht="10.5" hidden="1" customHeight="1"/>
    <row r="869269" ht="10.5" hidden="1" customHeight="1"/>
    <row r="869270" ht="10.5" hidden="1" customHeight="1"/>
    <row r="869271" ht="10.5" hidden="1" customHeight="1"/>
    <row r="869272" ht="10.5" hidden="1" customHeight="1"/>
    <row r="869273" ht="10.5" hidden="1" customHeight="1"/>
    <row r="869274" ht="10.5" hidden="1" customHeight="1"/>
    <row r="869275" ht="10.5" hidden="1" customHeight="1"/>
    <row r="869276" ht="10.5" hidden="1" customHeight="1"/>
    <row r="869277" ht="10.5" hidden="1" customHeight="1"/>
    <row r="869278" ht="10.5" hidden="1" customHeight="1"/>
    <row r="869279" ht="10.5" hidden="1" customHeight="1"/>
    <row r="869280" ht="10.5" hidden="1" customHeight="1"/>
    <row r="869281" ht="10.5" hidden="1" customHeight="1"/>
    <row r="869282" ht="10.5" hidden="1" customHeight="1"/>
    <row r="869283" ht="10.5" hidden="1" customHeight="1"/>
    <row r="869284" ht="10.5" hidden="1" customHeight="1"/>
    <row r="869285" ht="10.5" hidden="1" customHeight="1"/>
    <row r="869286" ht="10.5" hidden="1" customHeight="1"/>
    <row r="869287" ht="10.5" hidden="1" customHeight="1"/>
    <row r="869288" ht="10.5" hidden="1" customHeight="1"/>
    <row r="869289" ht="10.5" hidden="1" customHeight="1"/>
    <row r="869290" ht="10.5" hidden="1" customHeight="1"/>
    <row r="869291" ht="10.5" hidden="1" customHeight="1"/>
    <row r="869292" ht="10.5" hidden="1" customHeight="1"/>
    <row r="869293" ht="10.5" hidden="1" customHeight="1"/>
    <row r="869294" ht="10.5" hidden="1" customHeight="1"/>
    <row r="869295" ht="10.5" hidden="1" customHeight="1"/>
    <row r="869296" ht="10.5" hidden="1" customHeight="1"/>
    <row r="869297" ht="10.5" hidden="1" customHeight="1"/>
    <row r="869298" ht="10.5" hidden="1" customHeight="1"/>
    <row r="869299" ht="10.5" hidden="1" customHeight="1"/>
    <row r="869300" ht="10.5" hidden="1" customHeight="1"/>
    <row r="869301" ht="10.5" hidden="1" customHeight="1"/>
    <row r="869302" ht="10.5" hidden="1" customHeight="1"/>
    <row r="869303" ht="10.5" hidden="1" customHeight="1"/>
    <row r="869304" ht="10.5" hidden="1" customHeight="1"/>
    <row r="869305" ht="10.5" hidden="1" customHeight="1"/>
    <row r="869306" ht="10.5" hidden="1" customHeight="1"/>
    <row r="869307" ht="10.5" hidden="1" customHeight="1"/>
    <row r="869308" ht="10.5" hidden="1" customHeight="1"/>
    <row r="869309" ht="10.5" hidden="1" customHeight="1"/>
    <row r="869310" ht="10.5" hidden="1" customHeight="1"/>
    <row r="869311" ht="10.5" hidden="1" customHeight="1"/>
    <row r="869312" ht="10.5" hidden="1" customHeight="1"/>
    <row r="869313" ht="10.5" hidden="1" customHeight="1"/>
    <row r="869314" ht="10.5" hidden="1" customHeight="1"/>
    <row r="869315" ht="10.5" hidden="1" customHeight="1"/>
    <row r="869316" ht="10.5" hidden="1" customHeight="1"/>
    <row r="869317" ht="10.5" hidden="1" customHeight="1"/>
    <row r="869318" ht="10.5" hidden="1" customHeight="1"/>
    <row r="869319" ht="10.5" hidden="1" customHeight="1"/>
    <row r="869320" ht="10.5" hidden="1" customHeight="1"/>
    <row r="869321" ht="10.5" hidden="1" customHeight="1"/>
    <row r="869322" ht="10.5" hidden="1" customHeight="1"/>
    <row r="869323" ht="10.5" hidden="1" customHeight="1"/>
    <row r="869324" ht="10.5" hidden="1" customHeight="1"/>
    <row r="869325" ht="10.5" hidden="1" customHeight="1"/>
    <row r="869326" ht="10.5" hidden="1" customHeight="1"/>
    <row r="869327" ht="10.5" hidden="1" customHeight="1"/>
    <row r="869328" ht="10.5" hidden="1" customHeight="1"/>
    <row r="869329" ht="10.5" hidden="1" customHeight="1"/>
    <row r="869330" ht="10.5" hidden="1" customHeight="1"/>
    <row r="869331" ht="10.5" hidden="1" customHeight="1"/>
    <row r="869332" ht="10.5" hidden="1" customHeight="1"/>
    <row r="869333" ht="10.5" hidden="1" customHeight="1"/>
    <row r="869334" ht="10.5" hidden="1" customHeight="1"/>
    <row r="869335" ht="10.5" hidden="1" customHeight="1"/>
    <row r="869336" ht="10.5" hidden="1" customHeight="1"/>
    <row r="869337" ht="10.5" hidden="1" customHeight="1"/>
    <row r="869338" ht="10.5" hidden="1" customHeight="1"/>
    <row r="869339" ht="10.5" hidden="1" customHeight="1"/>
    <row r="869340" ht="10.5" hidden="1" customHeight="1"/>
    <row r="869341" ht="10.5" hidden="1" customHeight="1"/>
    <row r="869342" ht="10.5" hidden="1" customHeight="1"/>
    <row r="869343" ht="10.5" hidden="1" customHeight="1"/>
    <row r="869344" ht="10.5" hidden="1" customHeight="1"/>
    <row r="869345" ht="10.5" hidden="1" customHeight="1"/>
    <row r="869346" ht="10.5" hidden="1" customHeight="1"/>
    <row r="869347" ht="10.5" hidden="1" customHeight="1"/>
    <row r="869348" ht="10.5" hidden="1" customHeight="1"/>
    <row r="869349" ht="10.5" hidden="1" customHeight="1"/>
    <row r="869350" ht="10.5" hidden="1" customHeight="1"/>
    <row r="869351" ht="10.5" hidden="1" customHeight="1"/>
    <row r="869352" ht="10.5" hidden="1" customHeight="1"/>
    <row r="869353" ht="10.5" hidden="1" customHeight="1"/>
    <row r="869354" ht="10.5" hidden="1" customHeight="1"/>
    <row r="869355" ht="10.5" hidden="1" customHeight="1"/>
    <row r="869356" ht="10.5" hidden="1" customHeight="1"/>
    <row r="869357" ht="10.5" hidden="1" customHeight="1"/>
    <row r="869358" ht="10.5" hidden="1" customHeight="1"/>
    <row r="869359" ht="10.5" hidden="1" customHeight="1"/>
    <row r="869360" ht="10.5" hidden="1" customHeight="1"/>
    <row r="869361" ht="10.5" hidden="1" customHeight="1"/>
    <row r="869362" ht="10.5" hidden="1" customHeight="1"/>
    <row r="869363" ht="10.5" hidden="1" customHeight="1"/>
    <row r="869364" ht="10.5" hidden="1" customHeight="1"/>
    <row r="869365" ht="10.5" hidden="1" customHeight="1"/>
    <row r="869366" ht="10.5" hidden="1" customHeight="1"/>
    <row r="869367" ht="10.5" hidden="1" customHeight="1"/>
    <row r="869368" ht="10.5" hidden="1" customHeight="1"/>
    <row r="869369" ht="10.5" hidden="1" customHeight="1"/>
    <row r="869370" ht="10.5" hidden="1" customHeight="1"/>
    <row r="869371" ht="10.5" hidden="1" customHeight="1"/>
    <row r="869372" ht="10.5" hidden="1" customHeight="1"/>
    <row r="869373" ht="10.5" hidden="1" customHeight="1"/>
    <row r="869374" ht="10.5" hidden="1" customHeight="1"/>
    <row r="869375" ht="10.5" hidden="1" customHeight="1"/>
    <row r="869376" ht="10.5" hidden="1" customHeight="1"/>
    <row r="869377" ht="10.5" hidden="1" customHeight="1"/>
    <row r="869378" ht="10.5" hidden="1" customHeight="1"/>
    <row r="869379" ht="10.5" hidden="1" customHeight="1"/>
    <row r="869380" ht="10.5" hidden="1" customHeight="1"/>
    <row r="869381" ht="10.5" hidden="1" customHeight="1"/>
    <row r="869382" ht="10.5" hidden="1" customHeight="1"/>
    <row r="869383" ht="10.5" hidden="1" customHeight="1"/>
    <row r="869384" ht="10.5" hidden="1" customHeight="1"/>
    <row r="869385" ht="10.5" hidden="1" customHeight="1"/>
    <row r="869386" ht="10.5" hidden="1" customHeight="1"/>
    <row r="869387" ht="10.5" hidden="1" customHeight="1"/>
    <row r="869388" ht="10.5" hidden="1" customHeight="1"/>
    <row r="869389" ht="10.5" hidden="1" customHeight="1"/>
    <row r="869390" ht="10.5" hidden="1" customHeight="1"/>
    <row r="869391" ht="10.5" hidden="1" customHeight="1"/>
    <row r="869392" ht="10.5" hidden="1" customHeight="1"/>
    <row r="869393" ht="10.5" hidden="1" customHeight="1"/>
    <row r="869394" ht="10.5" hidden="1" customHeight="1"/>
    <row r="869395" ht="10.5" hidden="1" customHeight="1"/>
    <row r="869396" ht="10.5" hidden="1" customHeight="1"/>
    <row r="869397" ht="10.5" hidden="1" customHeight="1"/>
    <row r="869398" ht="10.5" hidden="1" customHeight="1"/>
    <row r="869399" ht="10.5" hidden="1" customHeight="1"/>
    <row r="869400" ht="10.5" hidden="1" customHeight="1"/>
    <row r="869401" ht="10.5" hidden="1" customHeight="1"/>
    <row r="869402" ht="10.5" hidden="1" customHeight="1"/>
    <row r="869403" ht="10.5" hidden="1" customHeight="1"/>
    <row r="869404" ht="10.5" hidden="1" customHeight="1"/>
    <row r="869405" ht="10.5" hidden="1" customHeight="1"/>
    <row r="869406" ht="10.5" hidden="1" customHeight="1"/>
    <row r="869407" ht="10.5" hidden="1" customHeight="1"/>
    <row r="869408" ht="10.5" hidden="1" customHeight="1"/>
    <row r="869409" ht="10.5" hidden="1" customHeight="1"/>
    <row r="869410" ht="10.5" hidden="1" customHeight="1"/>
    <row r="869411" ht="10.5" hidden="1" customHeight="1"/>
    <row r="869412" ht="10.5" hidden="1" customHeight="1"/>
    <row r="869413" ht="10.5" hidden="1" customHeight="1"/>
    <row r="869414" ht="10.5" hidden="1" customHeight="1"/>
    <row r="869415" ht="10.5" hidden="1" customHeight="1"/>
    <row r="869416" ht="10.5" hidden="1" customHeight="1"/>
    <row r="869417" ht="10.5" hidden="1" customHeight="1"/>
    <row r="869418" ht="10.5" hidden="1" customHeight="1"/>
    <row r="869419" ht="10.5" hidden="1" customHeight="1"/>
    <row r="869420" ht="10.5" hidden="1" customHeight="1"/>
    <row r="869421" ht="10.5" hidden="1" customHeight="1"/>
    <row r="869422" ht="10.5" hidden="1" customHeight="1"/>
    <row r="869423" ht="10.5" hidden="1" customHeight="1"/>
    <row r="869424" ht="10.5" hidden="1" customHeight="1"/>
    <row r="869425" ht="10.5" hidden="1" customHeight="1"/>
    <row r="869426" ht="10.5" hidden="1" customHeight="1"/>
    <row r="869427" ht="10.5" hidden="1" customHeight="1"/>
    <row r="869428" ht="10.5" hidden="1" customHeight="1"/>
    <row r="869429" ht="10.5" hidden="1" customHeight="1"/>
    <row r="869430" ht="10.5" hidden="1" customHeight="1"/>
    <row r="869431" ht="10.5" hidden="1" customHeight="1"/>
    <row r="869432" ht="10.5" hidden="1" customHeight="1"/>
    <row r="869433" ht="10.5" hidden="1" customHeight="1"/>
    <row r="869434" ht="10.5" hidden="1" customHeight="1"/>
    <row r="869435" ht="10.5" hidden="1" customHeight="1"/>
    <row r="869436" ht="10.5" hidden="1" customHeight="1"/>
    <row r="869437" ht="10.5" hidden="1" customHeight="1"/>
    <row r="869438" ht="10.5" hidden="1" customHeight="1"/>
    <row r="869439" ht="10.5" hidden="1" customHeight="1"/>
    <row r="869440" ht="10.5" hidden="1" customHeight="1"/>
    <row r="869441" ht="10.5" hidden="1" customHeight="1"/>
    <row r="869442" ht="10.5" hidden="1" customHeight="1"/>
    <row r="869443" ht="10.5" hidden="1" customHeight="1"/>
    <row r="869444" ht="10.5" hidden="1" customHeight="1"/>
    <row r="869445" ht="10.5" hidden="1" customHeight="1"/>
    <row r="869446" ht="10.5" hidden="1" customHeight="1"/>
    <row r="869447" ht="10.5" hidden="1" customHeight="1"/>
    <row r="869448" ht="10.5" hidden="1" customHeight="1"/>
    <row r="869449" ht="10.5" hidden="1" customHeight="1"/>
    <row r="869450" ht="10.5" hidden="1" customHeight="1"/>
    <row r="869451" ht="10.5" hidden="1" customHeight="1"/>
    <row r="869452" ht="10.5" hidden="1" customHeight="1"/>
    <row r="869453" ht="10.5" hidden="1" customHeight="1"/>
    <row r="869454" ht="10.5" hidden="1" customHeight="1"/>
    <row r="869455" ht="10.5" hidden="1" customHeight="1"/>
    <row r="869456" ht="10.5" hidden="1" customHeight="1"/>
    <row r="869457" ht="10.5" hidden="1" customHeight="1"/>
    <row r="869458" ht="10.5" hidden="1" customHeight="1"/>
    <row r="869459" ht="10.5" hidden="1" customHeight="1"/>
    <row r="869460" ht="10.5" hidden="1" customHeight="1"/>
    <row r="869461" ht="10.5" hidden="1" customHeight="1"/>
    <row r="869462" ht="10.5" hidden="1" customHeight="1"/>
    <row r="869463" ht="10.5" hidden="1" customHeight="1"/>
    <row r="869464" ht="10.5" hidden="1" customHeight="1"/>
    <row r="869465" ht="10.5" hidden="1" customHeight="1"/>
    <row r="869466" ht="10.5" hidden="1" customHeight="1"/>
    <row r="869467" ht="10.5" hidden="1" customHeight="1"/>
    <row r="869468" ht="10.5" hidden="1" customHeight="1"/>
    <row r="869469" ht="10.5" hidden="1" customHeight="1"/>
    <row r="869470" ht="10.5" hidden="1" customHeight="1"/>
    <row r="869471" ht="10.5" hidden="1" customHeight="1"/>
    <row r="869472" ht="10.5" hidden="1" customHeight="1"/>
    <row r="869473" ht="10.5" hidden="1" customHeight="1"/>
    <row r="869474" ht="10.5" hidden="1" customHeight="1"/>
    <row r="869475" ht="10.5" hidden="1" customHeight="1"/>
    <row r="869476" ht="10.5" hidden="1" customHeight="1"/>
    <row r="869477" ht="10.5" hidden="1" customHeight="1"/>
    <row r="869478" ht="10.5" hidden="1" customHeight="1"/>
    <row r="869479" ht="10.5" hidden="1" customHeight="1"/>
    <row r="869480" ht="10.5" hidden="1" customHeight="1"/>
    <row r="869481" ht="10.5" hidden="1" customHeight="1"/>
    <row r="869482" ht="10.5" hidden="1" customHeight="1"/>
    <row r="869483" ht="10.5" hidden="1" customHeight="1"/>
    <row r="869484" ht="10.5" hidden="1" customHeight="1"/>
    <row r="869485" ht="10.5" hidden="1" customHeight="1"/>
    <row r="869486" ht="10.5" hidden="1" customHeight="1"/>
    <row r="869487" ht="10.5" hidden="1" customHeight="1"/>
    <row r="869488" ht="10.5" hidden="1" customHeight="1"/>
    <row r="869489" ht="10.5" hidden="1" customHeight="1"/>
    <row r="869490" ht="10.5" hidden="1" customHeight="1"/>
    <row r="869491" ht="10.5" hidden="1" customHeight="1"/>
    <row r="869492" ht="10.5" hidden="1" customHeight="1"/>
    <row r="869493" ht="10.5" hidden="1" customHeight="1"/>
    <row r="869494" ht="10.5" hidden="1" customHeight="1"/>
    <row r="869495" ht="10.5" hidden="1" customHeight="1"/>
    <row r="869496" ht="10.5" hidden="1" customHeight="1"/>
    <row r="869497" ht="10.5" hidden="1" customHeight="1"/>
    <row r="869498" ht="10.5" hidden="1" customHeight="1"/>
    <row r="869499" ht="10.5" hidden="1" customHeight="1"/>
    <row r="869500" ht="10.5" hidden="1" customHeight="1"/>
    <row r="869501" ht="10.5" hidden="1" customHeight="1"/>
    <row r="869502" ht="10.5" hidden="1" customHeight="1"/>
    <row r="869503" ht="10.5" hidden="1" customHeight="1"/>
    <row r="869504" ht="10.5" hidden="1" customHeight="1"/>
    <row r="869505" ht="10.5" hidden="1" customHeight="1"/>
    <row r="869506" ht="10.5" hidden="1" customHeight="1"/>
    <row r="869507" ht="10.5" hidden="1" customHeight="1"/>
    <row r="869508" ht="10.5" hidden="1" customHeight="1"/>
    <row r="869509" ht="10.5" hidden="1" customHeight="1"/>
    <row r="869510" ht="10.5" hidden="1" customHeight="1"/>
    <row r="869511" ht="10.5" hidden="1" customHeight="1"/>
    <row r="869512" ht="10.5" hidden="1" customHeight="1"/>
    <row r="869513" ht="10.5" hidden="1" customHeight="1"/>
    <row r="869514" ht="10.5" hidden="1" customHeight="1"/>
    <row r="869515" ht="10.5" hidden="1" customHeight="1"/>
    <row r="869516" ht="10.5" hidden="1" customHeight="1"/>
    <row r="869517" ht="10.5" hidden="1" customHeight="1"/>
    <row r="869518" ht="10.5" hidden="1" customHeight="1"/>
    <row r="869519" ht="10.5" hidden="1" customHeight="1"/>
    <row r="869520" ht="10.5" hidden="1" customHeight="1"/>
    <row r="869521" ht="10.5" hidden="1" customHeight="1"/>
    <row r="869522" ht="10.5" hidden="1" customHeight="1"/>
    <row r="869523" ht="10.5" hidden="1" customHeight="1"/>
    <row r="869524" ht="10.5" hidden="1" customHeight="1"/>
    <row r="869525" ht="10.5" hidden="1" customHeight="1"/>
    <row r="869526" ht="10.5" hidden="1" customHeight="1"/>
    <row r="869527" ht="10.5" hidden="1" customHeight="1"/>
    <row r="869528" ht="10.5" hidden="1" customHeight="1"/>
    <row r="869529" ht="10.5" hidden="1" customHeight="1"/>
    <row r="869530" ht="10.5" hidden="1" customHeight="1"/>
    <row r="869531" ht="10.5" hidden="1" customHeight="1"/>
    <row r="869532" ht="10.5" hidden="1" customHeight="1"/>
    <row r="869533" ht="10.5" hidden="1" customHeight="1"/>
    <row r="869534" ht="10.5" hidden="1" customHeight="1"/>
    <row r="869535" ht="10.5" hidden="1" customHeight="1"/>
    <row r="869536" ht="10.5" hidden="1" customHeight="1"/>
    <row r="869537" ht="10.5" hidden="1" customHeight="1"/>
    <row r="869538" ht="10.5" hidden="1" customHeight="1"/>
    <row r="869539" ht="10.5" hidden="1" customHeight="1"/>
    <row r="869540" ht="10.5" hidden="1" customHeight="1"/>
    <row r="869541" ht="10.5" hidden="1" customHeight="1"/>
    <row r="869542" ht="10.5" hidden="1" customHeight="1"/>
    <row r="869543" ht="10.5" hidden="1" customHeight="1"/>
    <row r="869544" ht="10.5" hidden="1" customHeight="1"/>
    <row r="869545" ht="10.5" hidden="1" customHeight="1"/>
    <row r="869546" ht="10.5" hidden="1" customHeight="1"/>
    <row r="869547" ht="10.5" hidden="1" customHeight="1"/>
    <row r="869548" ht="10.5" hidden="1" customHeight="1"/>
    <row r="869549" ht="10.5" hidden="1" customHeight="1"/>
    <row r="869550" ht="10.5" hidden="1" customHeight="1"/>
    <row r="869551" ht="10.5" hidden="1" customHeight="1"/>
    <row r="869552" ht="10.5" hidden="1" customHeight="1"/>
    <row r="869553" ht="10.5" hidden="1" customHeight="1"/>
    <row r="869554" ht="10.5" hidden="1" customHeight="1"/>
    <row r="869555" ht="10.5" hidden="1" customHeight="1"/>
    <row r="869556" ht="10.5" hidden="1" customHeight="1"/>
    <row r="869557" ht="10.5" hidden="1" customHeight="1"/>
    <row r="869558" ht="10.5" hidden="1" customHeight="1"/>
    <row r="869559" ht="10.5" hidden="1" customHeight="1"/>
    <row r="869560" ht="10.5" hidden="1" customHeight="1"/>
    <row r="869561" ht="10.5" hidden="1" customHeight="1"/>
    <row r="869562" ht="10.5" hidden="1" customHeight="1"/>
    <row r="869563" ht="10.5" hidden="1" customHeight="1"/>
    <row r="869564" ht="10.5" hidden="1" customHeight="1"/>
    <row r="869565" ht="10.5" hidden="1" customHeight="1"/>
    <row r="869566" ht="10.5" hidden="1" customHeight="1"/>
    <row r="869567" ht="10.5" hidden="1" customHeight="1"/>
    <row r="869568" ht="10.5" hidden="1" customHeight="1"/>
    <row r="869569" ht="10.5" hidden="1" customHeight="1"/>
    <row r="869570" ht="10.5" hidden="1" customHeight="1"/>
    <row r="869571" ht="10.5" hidden="1" customHeight="1"/>
    <row r="869572" ht="10.5" hidden="1" customHeight="1"/>
    <row r="869573" ht="10.5" hidden="1" customHeight="1"/>
    <row r="869574" ht="10.5" hidden="1" customHeight="1"/>
    <row r="869575" ht="10.5" hidden="1" customHeight="1"/>
    <row r="869576" ht="10.5" hidden="1" customHeight="1"/>
    <row r="869577" ht="10.5" hidden="1" customHeight="1"/>
    <row r="869578" ht="10.5" hidden="1" customHeight="1"/>
    <row r="869579" ht="10.5" hidden="1" customHeight="1"/>
    <row r="869580" ht="10.5" hidden="1" customHeight="1"/>
    <row r="869581" ht="10.5" hidden="1" customHeight="1"/>
    <row r="869582" ht="10.5" hidden="1" customHeight="1"/>
    <row r="869583" ht="10.5" hidden="1" customHeight="1"/>
    <row r="869584" ht="10.5" hidden="1" customHeight="1"/>
    <row r="869585" ht="10.5" hidden="1" customHeight="1"/>
    <row r="869586" ht="10.5" hidden="1" customHeight="1"/>
    <row r="869587" ht="10.5" hidden="1" customHeight="1"/>
    <row r="869588" ht="10.5" hidden="1" customHeight="1"/>
    <row r="869589" ht="10.5" hidden="1" customHeight="1"/>
    <row r="869590" ht="10.5" hidden="1" customHeight="1"/>
    <row r="869591" ht="10.5" hidden="1" customHeight="1"/>
    <row r="869592" ht="10.5" hidden="1" customHeight="1"/>
    <row r="869593" ht="10.5" hidden="1" customHeight="1"/>
    <row r="869594" ht="10.5" hidden="1" customHeight="1"/>
    <row r="869595" ht="10.5" hidden="1" customHeight="1"/>
    <row r="869596" ht="10.5" hidden="1" customHeight="1"/>
    <row r="869597" ht="10.5" hidden="1" customHeight="1"/>
    <row r="869598" ht="10.5" hidden="1" customHeight="1"/>
    <row r="869599" ht="10.5" hidden="1" customHeight="1"/>
    <row r="869600" ht="10.5" hidden="1" customHeight="1"/>
    <row r="869601" ht="10.5" hidden="1" customHeight="1"/>
    <row r="869602" ht="10.5" hidden="1" customHeight="1"/>
    <row r="869603" ht="10.5" hidden="1" customHeight="1"/>
    <row r="869604" ht="10.5" hidden="1" customHeight="1"/>
    <row r="869605" ht="10.5" hidden="1" customHeight="1"/>
    <row r="869606" ht="10.5" hidden="1" customHeight="1"/>
    <row r="869607" ht="10.5" hidden="1" customHeight="1"/>
    <row r="869608" ht="10.5" hidden="1" customHeight="1"/>
    <row r="869609" ht="10.5" hidden="1" customHeight="1"/>
    <row r="869610" ht="10.5" hidden="1" customHeight="1"/>
    <row r="869611" ht="10.5" hidden="1" customHeight="1"/>
    <row r="869612" ht="10.5" hidden="1" customHeight="1"/>
    <row r="869613" ht="10.5" hidden="1" customHeight="1"/>
    <row r="869614" ht="10.5" hidden="1" customHeight="1"/>
    <row r="869615" ht="10.5" hidden="1" customHeight="1"/>
    <row r="869616" ht="10.5" hidden="1" customHeight="1"/>
    <row r="869617" ht="10.5" hidden="1" customHeight="1"/>
    <row r="869618" ht="10.5" hidden="1" customHeight="1"/>
    <row r="869619" ht="10.5" hidden="1" customHeight="1"/>
    <row r="869620" ht="10.5" hidden="1" customHeight="1"/>
    <row r="869621" ht="10.5" hidden="1" customHeight="1"/>
    <row r="869622" ht="10.5" hidden="1" customHeight="1"/>
    <row r="869623" ht="10.5" hidden="1" customHeight="1"/>
    <row r="869624" ht="10.5" hidden="1" customHeight="1"/>
    <row r="869625" ht="10.5" hidden="1" customHeight="1"/>
    <row r="869626" ht="10.5" hidden="1" customHeight="1"/>
    <row r="869627" ht="10.5" hidden="1" customHeight="1"/>
    <row r="869628" ht="10.5" hidden="1" customHeight="1"/>
    <row r="869629" ht="10.5" hidden="1" customHeight="1"/>
    <row r="869630" ht="10.5" hidden="1" customHeight="1"/>
    <row r="869631" ht="10.5" hidden="1" customHeight="1"/>
    <row r="869632" ht="10.5" hidden="1" customHeight="1"/>
    <row r="869633" ht="10.5" hidden="1" customHeight="1"/>
    <row r="869634" ht="10.5" hidden="1" customHeight="1"/>
    <row r="869635" ht="10.5" hidden="1" customHeight="1"/>
    <row r="869636" ht="10.5" hidden="1" customHeight="1"/>
    <row r="869637" ht="10.5" hidden="1" customHeight="1"/>
    <row r="869638" ht="10.5" hidden="1" customHeight="1"/>
    <row r="869639" ht="10.5" hidden="1" customHeight="1"/>
    <row r="869640" ht="10.5" hidden="1" customHeight="1"/>
    <row r="869641" ht="10.5" hidden="1" customHeight="1"/>
    <row r="869642" ht="10.5" hidden="1" customHeight="1"/>
    <row r="869643" ht="10.5" hidden="1" customHeight="1"/>
    <row r="869644" ht="10.5" hidden="1" customHeight="1"/>
    <row r="869645" ht="10.5" hidden="1" customHeight="1"/>
    <row r="869646" ht="10.5" hidden="1" customHeight="1"/>
    <row r="869647" ht="10.5" hidden="1" customHeight="1"/>
    <row r="869648" ht="10.5" hidden="1" customHeight="1"/>
    <row r="869649" ht="10.5" hidden="1" customHeight="1"/>
    <row r="869650" ht="10.5" hidden="1" customHeight="1"/>
    <row r="869651" ht="10.5" hidden="1" customHeight="1"/>
    <row r="869652" ht="10.5" hidden="1" customHeight="1"/>
    <row r="869653" ht="10.5" hidden="1" customHeight="1"/>
    <row r="869654" ht="10.5" hidden="1" customHeight="1"/>
    <row r="869655" ht="10.5" hidden="1" customHeight="1"/>
    <row r="869656" ht="10.5" hidden="1" customHeight="1"/>
    <row r="869657" ht="10.5" hidden="1" customHeight="1"/>
    <row r="869658" ht="10.5" hidden="1" customHeight="1"/>
    <row r="869659" ht="10.5" hidden="1" customHeight="1"/>
    <row r="869660" ht="10.5" hidden="1" customHeight="1"/>
    <row r="869661" ht="10.5" hidden="1" customHeight="1"/>
    <row r="869662" ht="10.5" hidden="1" customHeight="1"/>
    <row r="869663" ht="10.5" hidden="1" customHeight="1"/>
    <row r="869664" ht="10.5" hidden="1" customHeight="1"/>
    <row r="869665" ht="10.5" hidden="1" customHeight="1"/>
    <row r="869666" ht="10.5" hidden="1" customHeight="1"/>
    <row r="869667" ht="10.5" hidden="1" customHeight="1"/>
    <row r="869668" ht="10.5" hidden="1" customHeight="1"/>
    <row r="869669" ht="10.5" hidden="1" customHeight="1"/>
    <row r="869670" ht="10.5" hidden="1" customHeight="1"/>
    <row r="869671" ht="10.5" hidden="1" customHeight="1"/>
    <row r="869672" ht="10.5" hidden="1" customHeight="1"/>
    <row r="869673" ht="10.5" hidden="1" customHeight="1"/>
    <row r="869674" ht="10.5" hidden="1" customHeight="1"/>
    <row r="869675" ht="10.5" hidden="1" customHeight="1"/>
    <row r="869676" ht="10.5" hidden="1" customHeight="1"/>
    <row r="869677" ht="10.5" hidden="1" customHeight="1"/>
    <row r="869678" ht="10.5" hidden="1" customHeight="1"/>
    <row r="869679" ht="10.5" hidden="1" customHeight="1"/>
    <row r="869680" ht="10.5" hidden="1" customHeight="1"/>
    <row r="869681" ht="10.5" hidden="1" customHeight="1"/>
    <row r="869682" ht="10.5" hidden="1" customHeight="1"/>
    <row r="869683" ht="10.5" hidden="1" customHeight="1"/>
    <row r="869684" ht="10.5" hidden="1" customHeight="1"/>
    <row r="869685" ht="10.5" hidden="1" customHeight="1"/>
    <row r="869686" ht="10.5" hidden="1" customHeight="1"/>
    <row r="869687" ht="10.5" hidden="1" customHeight="1"/>
    <row r="869688" ht="10.5" hidden="1" customHeight="1"/>
    <row r="869689" ht="10.5" hidden="1" customHeight="1"/>
    <row r="869690" ht="10.5" hidden="1" customHeight="1"/>
    <row r="869691" ht="10.5" hidden="1" customHeight="1"/>
    <row r="869692" ht="10.5" hidden="1" customHeight="1"/>
    <row r="869693" ht="10.5" hidden="1" customHeight="1"/>
    <row r="869694" ht="10.5" hidden="1" customHeight="1"/>
    <row r="869695" ht="10.5" hidden="1" customHeight="1"/>
    <row r="869696" ht="10.5" hidden="1" customHeight="1"/>
    <row r="869697" ht="10.5" hidden="1" customHeight="1"/>
    <row r="869698" ht="10.5" hidden="1" customHeight="1"/>
    <row r="869699" ht="10.5" hidden="1" customHeight="1"/>
    <row r="869700" ht="10.5" hidden="1" customHeight="1"/>
    <row r="869701" ht="10.5" hidden="1" customHeight="1"/>
    <row r="869702" ht="10.5" hidden="1" customHeight="1"/>
    <row r="869703" ht="10.5" hidden="1" customHeight="1"/>
    <row r="869704" ht="10.5" hidden="1" customHeight="1"/>
    <row r="869705" ht="10.5" hidden="1" customHeight="1"/>
    <row r="869706" ht="10.5" hidden="1" customHeight="1"/>
    <row r="869707" ht="10.5" hidden="1" customHeight="1"/>
    <row r="869708" ht="10.5" hidden="1" customHeight="1"/>
    <row r="869709" ht="10.5" hidden="1" customHeight="1"/>
    <row r="869710" ht="10.5" hidden="1" customHeight="1"/>
    <row r="869711" ht="10.5" hidden="1" customHeight="1"/>
    <row r="869712" ht="10.5" hidden="1" customHeight="1"/>
    <row r="869713" ht="10.5" hidden="1" customHeight="1"/>
    <row r="869714" ht="10.5" hidden="1" customHeight="1"/>
    <row r="869715" ht="10.5" hidden="1" customHeight="1"/>
    <row r="869716" ht="10.5" hidden="1" customHeight="1"/>
    <row r="869717" ht="10.5" hidden="1" customHeight="1"/>
    <row r="869718" ht="10.5" hidden="1" customHeight="1"/>
    <row r="869719" ht="10.5" hidden="1" customHeight="1"/>
    <row r="869720" ht="10.5" hidden="1" customHeight="1"/>
    <row r="869721" ht="10.5" hidden="1" customHeight="1"/>
    <row r="869722" ht="10.5" hidden="1" customHeight="1"/>
    <row r="869723" ht="10.5" hidden="1" customHeight="1"/>
    <row r="869724" ht="10.5" hidden="1" customHeight="1"/>
    <row r="869725" ht="10.5" hidden="1" customHeight="1"/>
    <row r="869726" ht="10.5" hidden="1" customHeight="1"/>
    <row r="869727" ht="10.5" hidden="1" customHeight="1"/>
    <row r="869728" ht="10.5" hidden="1" customHeight="1"/>
    <row r="869729" ht="10.5" hidden="1" customHeight="1"/>
    <row r="869730" ht="10.5" hidden="1" customHeight="1"/>
    <row r="869731" ht="10.5" hidden="1" customHeight="1"/>
    <row r="869732" ht="10.5" hidden="1" customHeight="1"/>
    <row r="869733" ht="10.5" hidden="1" customHeight="1"/>
    <row r="869734" ht="10.5" hidden="1" customHeight="1"/>
    <row r="869735" ht="10.5" hidden="1" customHeight="1"/>
    <row r="869736" ht="10.5" hidden="1" customHeight="1"/>
    <row r="869737" ht="10.5" hidden="1" customHeight="1"/>
    <row r="869738" ht="10.5" hidden="1" customHeight="1"/>
    <row r="869739" ht="10.5" hidden="1" customHeight="1"/>
    <row r="869740" ht="10.5" hidden="1" customHeight="1"/>
    <row r="869741" ht="10.5" hidden="1" customHeight="1"/>
    <row r="869742" ht="10.5" hidden="1" customHeight="1"/>
    <row r="869743" ht="10.5" hidden="1" customHeight="1"/>
    <row r="869744" ht="10.5" hidden="1" customHeight="1"/>
    <row r="869745" ht="10.5" hidden="1" customHeight="1"/>
    <row r="869746" ht="10.5" hidden="1" customHeight="1"/>
    <row r="869747" ht="10.5" hidden="1" customHeight="1"/>
    <row r="869748" ht="10.5" hidden="1" customHeight="1"/>
    <row r="869749" ht="10.5" hidden="1" customHeight="1"/>
    <row r="869750" ht="10.5" hidden="1" customHeight="1"/>
    <row r="869751" ht="10.5" hidden="1" customHeight="1"/>
    <row r="869752" ht="10.5" hidden="1" customHeight="1"/>
    <row r="869753" ht="10.5" hidden="1" customHeight="1"/>
    <row r="869754" ht="10.5" hidden="1" customHeight="1"/>
    <row r="869755" ht="10.5" hidden="1" customHeight="1"/>
    <row r="869756" ht="10.5" hidden="1" customHeight="1"/>
    <row r="869757" ht="10.5" hidden="1" customHeight="1"/>
    <row r="869758" ht="10.5" hidden="1" customHeight="1"/>
    <row r="869759" ht="10.5" hidden="1" customHeight="1"/>
    <row r="869760" ht="10.5" hidden="1" customHeight="1"/>
    <row r="869761" ht="10.5" hidden="1" customHeight="1"/>
    <row r="869762" ht="10.5" hidden="1" customHeight="1"/>
    <row r="869763" ht="10.5" hidden="1" customHeight="1"/>
    <row r="869764" ht="10.5" hidden="1" customHeight="1"/>
    <row r="869765" ht="10.5" hidden="1" customHeight="1"/>
    <row r="869766" ht="10.5" hidden="1" customHeight="1"/>
    <row r="869767" ht="10.5" hidden="1" customHeight="1"/>
    <row r="869768" ht="10.5" hidden="1" customHeight="1"/>
    <row r="869769" ht="10.5" hidden="1" customHeight="1"/>
    <row r="869770" ht="10.5" hidden="1" customHeight="1"/>
    <row r="869771" ht="10.5" hidden="1" customHeight="1"/>
    <row r="869772" ht="10.5" hidden="1" customHeight="1"/>
    <row r="869773" ht="10.5" hidden="1" customHeight="1"/>
    <row r="869774" ht="10.5" hidden="1" customHeight="1"/>
    <row r="869775" ht="10.5" hidden="1" customHeight="1"/>
    <row r="869776" ht="10.5" hidden="1" customHeight="1"/>
    <row r="869777" ht="10.5" hidden="1" customHeight="1"/>
    <row r="869778" ht="10.5" hidden="1" customHeight="1"/>
    <row r="869779" ht="10.5" hidden="1" customHeight="1"/>
    <row r="869780" ht="10.5" hidden="1" customHeight="1"/>
    <row r="869781" ht="10.5" hidden="1" customHeight="1"/>
    <row r="869782" ht="10.5" hidden="1" customHeight="1"/>
    <row r="869783" ht="10.5" hidden="1" customHeight="1"/>
    <row r="869784" ht="10.5" hidden="1" customHeight="1"/>
    <row r="869785" ht="10.5" hidden="1" customHeight="1"/>
    <row r="869786" ht="10.5" hidden="1" customHeight="1"/>
    <row r="869787" ht="10.5" hidden="1" customHeight="1"/>
    <row r="869788" ht="10.5" hidden="1" customHeight="1"/>
    <row r="869789" ht="10.5" hidden="1" customHeight="1"/>
    <row r="869790" ht="10.5" hidden="1" customHeight="1"/>
    <row r="869791" ht="10.5" hidden="1" customHeight="1"/>
    <row r="869792" ht="10.5" hidden="1" customHeight="1"/>
    <row r="869793" ht="10.5" hidden="1" customHeight="1"/>
    <row r="869794" ht="10.5" hidden="1" customHeight="1"/>
    <row r="869795" ht="10.5" hidden="1" customHeight="1"/>
    <row r="869796" ht="10.5" hidden="1" customHeight="1"/>
    <row r="869797" ht="10.5" hidden="1" customHeight="1"/>
    <row r="869798" ht="10.5" hidden="1" customHeight="1"/>
    <row r="869799" ht="10.5" hidden="1" customHeight="1"/>
    <row r="869800" ht="10.5" hidden="1" customHeight="1"/>
    <row r="869801" ht="10.5" hidden="1" customHeight="1"/>
    <row r="869802" ht="10.5" hidden="1" customHeight="1"/>
    <row r="869803" ht="10.5" hidden="1" customHeight="1"/>
    <row r="869804" ht="10.5" hidden="1" customHeight="1"/>
    <row r="869805" ht="10.5" hidden="1" customHeight="1"/>
    <row r="869806" ht="10.5" hidden="1" customHeight="1"/>
    <row r="869807" ht="10.5" hidden="1" customHeight="1"/>
    <row r="869808" ht="10.5" hidden="1" customHeight="1"/>
    <row r="869809" ht="10.5" hidden="1" customHeight="1"/>
    <row r="869810" ht="10.5" hidden="1" customHeight="1"/>
    <row r="869811" ht="10.5" hidden="1" customHeight="1"/>
    <row r="869812" ht="10.5" hidden="1" customHeight="1"/>
    <row r="869813" ht="10.5" hidden="1" customHeight="1"/>
    <row r="869814" ht="10.5" hidden="1" customHeight="1"/>
    <row r="869815" ht="10.5" hidden="1" customHeight="1"/>
    <row r="869816" ht="10.5" hidden="1" customHeight="1"/>
    <row r="869817" ht="10.5" hidden="1" customHeight="1"/>
    <row r="869818" ht="10.5" hidden="1" customHeight="1"/>
    <row r="869819" ht="10.5" hidden="1" customHeight="1"/>
    <row r="869820" ht="10.5" hidden="1" customHeight="1"/>
    <row r="869821" ht="10.5" hidden="1" customHeight="1"/>
    <row r="869822" ht="10.5" hidden="1" customHeight="1"/>
    <row r="869823" ht="10.5" hidden="1" customHeight="1"/>
    <row r="869824" ht="10.5" hidden="1" customHeight="1"/>
    <row r="869825" ht="10.5" hidden="1" customHeight="1"/>
    <row r="869826" ht="10.5" hidden="1" customHeight="1"/>
    <row r="869827" ht="10.5" hidden="1" customHeight="1"/>
    <row r="869828" ht="10.5" hidden="1" customHeight="1"/>
    <row r="869829" ht="10.5" hidden="1" customHeight="1"/>
    <row r="869830" ht="10.5" hidden="1" customHeight="1"/>
    <row r="869831" ht="10.5" hidden="1" customHeight="1"/>
    <row r="869832" ht="10.5" hidden="1" customHeight="1"/>
    <row r="869833" ht="10.5" hidden="1" customHeight="1"/>
    <row r="869834" ht="10.5" hidden="1" customHeight="1"/>
    <row r="869835" ht="10.5" hidden="1" customHeight="1"/>
    <row r="869836" ht="10.5" hidden="1" customHeight="1"/>
    <row r="869837" ht="10.5" hidden="1" customHeight="1"/>
    <row r="869838" ht="10.5" hidden="1" customHeight="1"/>
    <row r="869839" ht="10.5" hidden="1" customHeight="1"/>
    <row r="869840" ht="10.5" hidden="1" customHeight="1"/>
    <row r="869841" ht="10.5" hidden="1" customHeight="1"/>
    <row r="869842" ht="10.5" hidden="1" customHeight="1"/>
    <row r="869843" ht="10.5" hidden="1" customHeight="1"/>
    <row r="869844" ht="10.5" hidden="1" customHeight="1"/>
    <row r="869845" ht="10.5" hidden="1" customHeight="1"/>
    <row r="869846" ht="10.5" hidden="1" customHeight="1"/>
    <row r="869847" ht="10.5" hidden="1" customHeight="1"/>
    <row r="869848" ht="10.5" hidden="1" customHeight="1"/>
    <row r="869849" ht="10.5" hidden="1" customHeight="1"/>
    <row r="869850" ht="10.5" hidden="1" customHeight="1"/>
    <row r="869851" ht="10.5" hidden="1" customHeight="1"/>
    <row r="869852" ht="10.5" hidden="1" customHeight="1"/>
    <row r="869853" ht="10.5" hidden="1" customHeight="1"/>
    <row r="869854" ht="10.5" hidden="1" customHeight="1"/>
    <row r="869855" ht="10.5" hidden="1" customHeight="1"/>
    <row r="869856" ht="10.5" hidden="1" customHeight="1"/>
    <row r="869857" ht="10.5" hidden="1" customHeight="1"/>
    <row r="869858" ht="10.5" hidden="1" customHeight="1"/>
    <row r="869859" ht="10.5" hidden="1" customHeight="1"/>
    <row r="869860" ht="10.5" hidden="1" customHeight="1"/>
    <row r="869861" ht="10.5" hidden="1" customHeight="1"/>
    <row r="869862" ht="10.5" hidden="1" customHeight="1"/>
    <row r="869863" ht="10.5" hidden="1" customHeight="1"/>
    <row r="869864" ht="10.5" hidden="1" customHeight="1"/>
    <row r="869865" ht="10.5" hidden="1" customHeight="1"/>
    <row r="869866" ht="10.5" hidden="1" customHeight="1"/>
    <row r="869867" ht="10.5" hidden="1" customHeight="1"/>
    <row r="869868" ht="10.5" hidden="1" customHeight="1"/>
    <row r="869869" ht="10.5" hidden="1" customHeight="1"/>
    <row r="869870" ht="10.5" hidden="1" customHeight="1"/>
    <row r="869871" ht="10.5" hidden="1" customHeight="1"/>
    <row r="869872" ht="10.5" hidden="1" customHeight="1"/>
    <row r="869873" ht="10.5" hidden="1" customHeight="1"/>
    <row r="869874" ht="10.5" hidden="1" customHeight="1"/>
    <row r="869875" ht="10.5" hidden="1" customHeight="1"/>
    <row r="869876" ht="10.5" hidden="1" customHeight="1"/>
    <row r="869877" ht="10.5" hidden="1" customHeight="1"/>
    <row r="869878" ht="10.5" hidden="1" customHeight="1"/>
    <row r="869879" ht="10.5" hidden="1" customHeight="1"/>
    <row r="869880" ht="10.5" hidden="1" customHeight="1"/>
    <row r="869881" ht="10.5" hidden="1" customHeight="1"/>
    <row r="869882" ht="10.5" hidden="1" customHeight="1"/>
    <row r="869883" ht="10.5" hidden="1" customHeight="1"/>
    <row r="869884" ht="10.5" hidden="1" customHeight="1"/>
    <row r="869885" ht="10.5" hidden="1" customHeight="1"/>
    <row r="869886" ht="10.5" hidden="1" customHeight="1"/>
    <row r="869887" ht="10.5" hidden="1" customHeight="1"/>
    <row r="869888" ht="10.5" hidden="1" customHeight="1"/>
    <row r="869889" ht="10.5" hidden="1" customHeight="1"/>
    <row r="869890" ht="10.5" hidden="1" customHeight="1"/>
    <row r="869891" ht="10.5" hidden="1" customHeight="1"/>
    <row r="869892" ht="10.5" hidden="1" customHeight="1"/>
    <row r="869893" ht="10.5" hidden="1" customHeight="1"/>
    <row r="869894" ht="10.5" hidden="1" customHeight="1"/>
    <row r="869895" ht="10.5" hidden="1" customHeight="1"/>
    <row r="869896" ht="10.5" hidden="1" customHeight="1"/>
    <row r="869897" ht="10.5" hidden="1" customHeight="1"/>
    <row r="869898" ht="10.5" hidden="1" customHeight="1"/>
    <row r="869899" ht="10.5" hidden="1" customHeight="1"/>
    <row r="869900" ht="10.5" hidden="1" customHeight="1"/>
    <row r="869901" ht="10.5" hidden="1" customHeight="1"/>
    <row r="869902" ht="10.5" hidden="1" customHeight="1"/>
    <row r="869903" ht="10.5" hidden="1" customHeight="1"/>
    <row r="869904" ht="10.5" hidden="1" customHeight="1"/>
    <row r="869905" ht="10.5" hidden="1" customHeight="1"/>
    <row r="869906" ht="10.5" hidden="1" customHeight="1"/>
    <row r="869907" ht="10.5" hidden="1" customHeight="1"/>
    <row r="869908" ht="10.5" hidden="1" customHeight="1"/>
    <row r="869909" ht="10.5" hidden="1" customHeight="1"/>
    <row r="869910" ht="10.5" hidden="1" customHeight="1"/>
    <row r="869911" ht="10.5" hidden="1" customHeight="1"/>
    <row r="869912" ht="10.5" hidden="1" customHeight="1"/>
    <row r="869913" ht="10.5" hidden="1" customHeight="1"/>
    <row r="869914" ht="10.5" hidden="1" customHeight="1"/>
    <row r="869915" ht="10.5" hidden="1" customHeight="1"/>
    <row r="869916" ht="10.5" hidden="1" customHeight="1"/>
    <row r="869917" ht="10.5" hidden="1" customHeight="1"/>
    <row r="869918" ht="10.5" hidden="1" customHeight="1"/>
    <row r="869919" ht="10.5" hidden="1" customHeight="1"/>
    <row r="869920" ht="10.5" hidden="1" customHeight="1"/>
    <row r="869921" ht="10.5" hidden="1" customHeight="1"/>
    <row r="869922" ht="10.5" hidden="1" customHeight="1"/>
    <row r="869923" ht="10.5" hidden="1" customHeight="1"/>
    <row r="869924" ht="10.5" hidden="1" customHeight="1"/>
    <row r="869925" ht="10.5" hidden="1" customHeight="1"/>
    <row r="869926" ht="10.5" hidden="1" customHeight="1"/>
    <row r="869927" ht="10.5" hidden="1" customHeight="1"/>
    <row r="869928" ht="10.5" hidden="1" customHeight="1"/>
    <row r="869929" ht="10.5" hidden="1" customHeight="1"/>
    <row r="869930" ht="10.5" hidden="1" customHeight="1"/>
    <row r="869931" ht="10.5" hidden="1" customHeight="1"/>
    <row r="869932" ht="10.5" hidden="1" customHeight="1"/>
    <row r="869933" ht="10.5" hidden="1" customHeight="1"/>
    <row r="869934" ht="10.5" hidden="1" customHeight="1"/>
    <row r="869935" ht="10.5" hidden="1" customHeight="1"/>
    <row r="869936" ht="10.5" hidden="1" customHeight="1"/>
    <row r="869937" ht="10.5" hidden="1" customHeight="1"/>
    <row r="869938" ht="10.5" hidden="1" customHeight="1"/>
    <row r="869939" ht="10.5" hidden="1" customHeight="1"/>
    <row r="869940" ht="10.5" hidden="1" customHeight="1"/>
    <row r="869941" ht="10.5" hidden="1" customHeight="1"/>
    <row r="869942" ht="10.5" hidden="1" customHeight="1"/>
    <row r="869943" ht="10.5" hidden="1" customHeight="1"/>
    <row r="869944" ht="10.5" hidden="1" customHeight="1"/>
    <row r="869945" ht="10.5" hidden="1" customHeight="1"/>
    <row r="869946" ht="10.5" hidden="1" customHeight="1"/>
    <row r="869947" ht="10.5" hidden="1" customHeight="1"/>
    <row r="869948" ht="10.5" hidden="1" customHeight="1"/>
    <row r="869949" ht="10.5" hidden="1" customHeight="1"/>
    <row r="869950" ht="10.5" hidden="1" customHeight="1"/>
    <row r="869951" ht="10.5" hidden="1" customHeight="1"/>
    <row r="869952" ht="10.5" hidden="1" customHeight="1"/>
    <row r="869953" ht="10.5" hidden="1" customHeight="1"/>
    <row r="869954" ht="10.5" hidden="1" customHeight="1"/>
    <row r="869955" ht="10.5" hidden="1" customHeight="1"/>
    <row r="869956" ht="10.5" hidden="1" customHeight="1"/>
    <row r="869957" ht="10.5" hidden="1" customHeight="1"/>
    <row r="869958" ht="10.5" hidden="1" customHeight="1"/>
    <row r="869959" ht="10.5" hidden="1" customHeight="1"/>
    <row r="869960" ht="10.5" hidden="1" customHeight="1"/>
    <row r="869961" ht="10.5" hidden="1" customHeight="1"/>
    <row r="869962" ht="10.5" hidden="1" customHeight="1"/>
    <row r="869963" ht="10.5" hidden="1" customHeight="1"/>
    <row r="869964" ht="10.5" hidden="1" customHeight="1"/>
    <row r="869965" ht="10.5" hidden="1" customHeight="1"/>
    <row r="869966" ht="10.5" hidden="1" customHeight="1"/>
    <row r="869967" ht="10.5" hidden="1" customHeight="1"/>
    <row r="869968" ht="10.5" hidden="1" customHeight="1"/>
    <row r="869969" ht="10.5" hidden="1" customHeight="1"/>
    <row r="869970" ht="10.5" hidden="1" customHeight="1"/>
    <row r="869971" ht="10.5" hidden="1" customHeight="1"/>
    <row r="869972" ht="10.5" hidden="1" customHeight="1"/>
    <row r="869973" ht="10.5" hidden="1" customHeight="1"/>
    <row r="869974" ht="10.5" hidden="1" customHeight="1"/>
    <row r="869975" ht="10.5" hidden="1" customHeight="1"/>
    <row r="869976" ht="10.5" hidden="1" customHeight="1"/>
    <row r="869977" ht="10.5" hidden="1" customHeight="1"/>
    <row r="869978" ht="10.5" hidden="1" customHeight="1"/>
    <row r="869979" ht="10.5" hidden="1" customHeight="1"/>
    <row r="869980" ht="10.5" hidden="1" customHeight="1"/>
    <row r="869981" ht="10.5" hidden="1" customHeight="1"/>
    <row r="869982" ht="10.5" hidden="1" customHeight="1"/>
    <row r="869983" ht="10.5" hidden="1" customHeight="1"/>
    <row r="869984" ht="10.5" hidden="1" customHeight="1"/>
    <row r="869985" ht="10.5" hidden="1" customHeight="1"/>
    <row r="869986" ht="10.5" hidden="1" customHeight="1"/>
    <row r="869987" ht="10.5" hidden="1" customHeight="1"/>
    <row r="869988" ht="10.5" hidden="1" customHeight="1"/>
    <row r="869989" ht="10.5" hidden="1" customHeight="1"/>
    <row r="869990" ht="10.5" hidden="1" customHeight="1"/>
    <row r="869991" ht="10.5" hidden="1" customHeight="1"/>
    <row r="869992" ht="10.5" hidden="1" customHeight="1"/>
    <row r="869993" ht="10.5" hidden="1" customHeight="1"/>
    <row r="869994" ht="10.5" hidden="1" customHeight="1"/>
    <row r="869995" ht="10.5" hidden="1" customHeight="1"/>
    <row r="869996" ht="10.5" hidden="1" customHeight="1"/>
    <row r="869997" ht="10.5" hidden="1" customHeight="1"/>
    <row r="869998" ht="10.5" hidden="1" customHeight="1"/>
    <row r="869999" ht="10.5" hidden="1" customHeight="1"/>
    <row r="870000" ht="10.5" hidden="1" customHeight="1"/>
    <row r="870001" ht="10.5" hidden="1" customHeight="1"/>
    <row r="870002" ht="10.5" hidden="1" customHeight="1"/>
    <row r="870003" ht="10.5" hidden="1" customHeight="1"/>
    <row r="870004" ht="10.5" hidden="1" customHeight="1"/>
    <row r="870005" ht="10.5" hidden="1" customHeight="1"/>
    <row r="870006" ht="10.5" hidden="1" customHeight="1"/>
    <row r="870007" ht="10.5" hidden="1" customHeight="1"/>
    <row r="870008" ht="10.5" hidden="1" customHeight="1"/>
    <row r="870009" ht="10.5" hidden="1" customHeight="1"/>
    <row r="870010" ht="10.5" hidden="1" customHeight="1"/>
    <row r="870011" ht="10.5" hidden="1" customHeight="1"/>
    <row r="870012" ht="10.5" hidden="1" customHeight="1"/>
    <row r="870013" ht="10.5" hidden="1" customHeight="1"/>
    <row r="870014" ht="10.5" hidden="1" customHeight="1"/>
    <row r="870015" ht="10.5" hidden="1" customHeight="1"/>
    <row r="870016" ht="10.5" hidden="1" customHeight="1"/>
    <row r="870017" ht="10.5" hidden="1" customHeight="1"/>
    <row r="870018" ht="10.5" hidden="1" customHeight="1"/>
    <row r="870019" ht="10.5" hidden="1" customHeight="1"/>
    <row r="870020" ht="10.5" hidden="1" customHeight="1"/>
    <row r="870021" ht="10.5" hidden="1" customHeight="1"/>
    <row r="870022" ht="10.5" hidden="1" customHeight="1"/>
    <row r="870023" ht="10.5" hidden="1" customHeight="1"/>
    <row r="870024" ht="10.5" hidden="1" customHeight="1"/>
    <row r="870025" ht="10.5" hidden="1" customHeight="1"/>
    <row r="870026" ht="10.5" hidden="1" customHeight="1"/>
    <row r="870027" ht="10.5" hidden="1" customHeight="1"/>
    <row r="870028" ht="10.5" hidden="1" customHeight="1"/>
    <row r="870029" ht="10.5" hidden="1" customHeight="1"/>
    <row r="870030" ht="10.5" hidden="1" customHeight="1"/>
    <row r="870031" ht="10.5" hidden="1" customHeight="1"/>
    <row r="870032" ht="10.5" hidden="1" customHeight="1"/>
    <row r="870033" ht="10.5" hidden="1" customHeight="1"/>
    <row r="870034" ht="10.5" hidden="1" customHeight="1"/>
    <row r="870035" ht="10.5" hidden="1" customHeight="1"/>
    <row r="870036" ht="10.5" hidden="1" customHeight="1"/>
    <row r="870037" ht="10.5" hidden="1" customHeight="1"/>
    <row r="870038" ht="10.5" hidden="1" customHeight="1"/>
    <row r="870039" ht="10.5" hidden="1" customHeight="1"/>
    <row r="870040" ht="10.5" hidden="1" customHeight="1"/>
    <row r="870041" ht="10.5" hidden="1" customHeight="1"/>
    <row r="870042" ht="10.5" hidden="1" customHeight="1"/>
    <row r="870043" ht="10.5" hidden="1" customHeight="1"/>
    <row r="870044" ht="10.5" hidden="1" customHeight="1"/>
    <row r="870045" ht="10.5" hidden="1" customHeight="1"/>
    <row r="870046" ht="10.5" hidden="1" customHeight="1"/>
    <row r="870047" ht="10.5" hidden="1" customHeight="1"/>
    <row r="870048" ht="10.5" hidden="1" customHeight="1"/>
    <row r="870049" ht="10.5" hidden="1" customHeight="1"/>
    <row r="870050" ht="10.5" hidden="1" customHeight="1"/>
    <row r="870051" ht="10.5" hidden="1" customHeight="1"/>
    <row r="870052" ht="10.5" hidden="1" customHeight="1"/>
    <row r="870053" ht="10.5" hidden="1" customHeight="1"/>
    <row r="870054" ht="10.5" hidden="1" customHeight="1"/>
    <row r="870055" ht="10.5" hidden="1" customHeight="1"/>
    <row r="870056" ht="10.5" hidden="1" customHeight="1"/>
    <row r="870057" ht="10.5" hidden="1" customHeight="1"/>
    <row r="870058" ht="10.5" hidden="1" customHeight="1"/>
    <row r="870059" ht="10.5" hidden="1" customHeight="1"/>
    <row r="870060" ht="10.5" hidden="1" customHeight="1"/>
    <row r="870061" ht="10.5" hidden="1" customHeight="1"/>
    <row r="870062" ht="10.5" hidden="1" customHeight="1"/>
    <row r="870063" ht="10.5" hidden="1" customHeight="1"/>
    <row r="870064" ht="10.5" hidden="1" customHeight="1"/>
    <row r="870065" ht="10.5" hidden="1" customHeight="1"/>
    <row r="870066" ht="10.5" hidden="1" customHeight="1"/>
    <row r="870067" ht="10.5" hidden="1" customHeight="1"/>
    <row r="870068" ht="10.5" hidden="1" customHeight="1"/>
    <row r="870069" ht="10.5" hidden="1" customHeight="1"/>
    <row r="870070" ht="10.5" hidden="1" customHeight="1"/>
    <row r="870071" ht="10.5" hidden="1" customHeight="1"/>
    <row r="870072" ht="10.5" hidden="1" customHeight="1"/>
    <row r="870073" ht="10.5" hidden="1" customHeight="1"/>
    <row r="870074" ht="10.5" hidden="1" customHeight="1"/>
    <row r="870075" ht="10.5" hidden="1" customHeight="1"/>
    <row r="870076" ht="10.5" hidden="1" customHeight="1"/>
    <row r="870077" ht="10.5" hidden="1" customHeight="1"/>
    <row r="870078" ht="10.5" hidden="1" customHeight="1"/>
    <row r="870079" ht="10.5" hidden="1" customHeight="1"/>
    <row r="870080" ht="10.5" hidden="1" customHeight="1"/>
    <row r="870081" ht="10.5" hidden="1" customHeight="1"/>
    <row r="870082" ht="10.5" hidden="1" customHeight="1"/>
    <row r="870083" ht="10.5" hidden="1" customHeight="1"/>
    <row r="870084" ht="10.5" hidden="1" customHeight="1"/>
    <row r="870085" ht="10.5" hidden="1" customHeight="1"/>
    <row r="870086" ht="10.5" hidden="1" customHeight="1"/>
    <row r="870087" ht="10.5" hidden="1" customHeight="1"/>
    <row r="870088" ht="10.5" hidden="1" customHeight="1"/>
    <row r="870089" ht="10.5" hidden="1" customHeight="1"/>
    <row r="870090" ht="10.5" hidden="1" customHeight="1"/>
    <row r="870091" ht="10.5" hidden="1" customHeight="1"/>
    <row r="870092" ht="10.5" hidden="1" customHeight="1"/>
    <row r="870093" ht="10.5" hidden="1" customHeight="1"/>
    <row r="870094" ht="10.5" hidden="1" customHeight="1"/>
    <row r="870095" ht="10.5" hidden="1" customHeight="1"/>
    <row r="870096" ht="10.5" hidden="1" customHeight="1"/>
    <row r="870097" ht="10.5" hidden="1" customHeight="1"/>
    <row r="870098" ht="10.5" hidden="1" customHeight="1"/>
    <row r="870099" ht="10.5" hidden="1" customHeight="1"/>
    <row r="870100" ht="10.5" hidden="1" customHeight="1"/>
    <row r="870101" ht="10.5" hidden="1" customHeight="1"/>
    <row r="870102" ht="10.5" hidden="1" customHeight="1"/>
    <row r="870103" ht="10.5" hidden="1" customHeight="1"/>
    <row r="870104" ht="10.5" hidden="1" customHeight="1"/>
    <row r="870105" ht="10.5" hidden="1" customHeight="1"/>
    <row r="870106" ht="10.5" hidden="1" customHeight="1"/>
    <row r="870107" ht="10.5" hidden="1" customHeight="1"/>
    <row r="870108" ht="10.5" hidden="1" customHeight="1"/>
    <row r="870109" ht="10.5" hidden="1" customHeight="1"/>
    <row r="870110" ht="10.5" hidden="1" customHeight="1"/>
    <row r="870111" ht="10.5" hidden="1" customHeight="1"/>
    <row r="870112" ht="10.5" hidden="1" customHeight="1"/>
    <row r="870113" ht="10.5" hidden="1" customHeight="1"/>
    <row r="870114" ht="10.5" hidden="1" customHeight="1"/>
    <row r="870115" ht="10.5" hidden="1" customHeight="1"/>
    <row r="870116" ht="10.5" hidden="1" customHeight="1"/>
    <row r="870117" ht="10.5" hidden="1" customHeight="1"/>
    <row r="870118" ht="10.5" hidden="1" customHeight="1"/>
    <row r="870119" ht="10.5" hidden="1" customHeight="1"/>
    <row r="870120" ht="10.5" hidden="1" customHeight="1"/>
    <row r="870121" ht="10.5" hidden="1" customHeight="1"/>
    <row r="870122" ht="10.5" hidden="1" customHeight="1"/>
    <row r="870123" ht="10.5" hidden="1" customHeight="1"/>
    <row r="870124" ht="10.5" hidden="1" customHeight="1"/>
    <row r="870125" ht="10.5" hidden="1" customHeight="1"/>
    <row r="870126" ht="10.5" hidden="1" customHeight="1"/>
    <row r="870127" ht="10.5" hidden="1" customHeight="1"/>
    <row r="870128" ht="10.5" hidden="1" customHeight="1"/>
    <row r="870129" ht="10.5" hidden="1" customHeight="1"/>
    <row r="870130" ht="10.5" hidden="1" customHeight="1"/>
    <row r="870131" ht="10.5" hidden="1" customHeight="1"/>
    <row r="870132" ht="10.5" hidden="1" customHeight="1"/>
    <row r="870133" ht="10.5" hidden="1" customHeight="1"/>
    <row r="870134" ht="10.5" hidden="1" customHeight="1"/>
    <row r="870135" ht="10.5" hidden="1" customHeight="1"/>
    <row r="870136" ht="10.5" hidden="1" customHeight="1"/>
    <row r="870137" ht="10.5" hidden="1" customHeight="1"/>
    <row r="870138" ht="10.5" hidden="1" customHeight="1"/>
    <row r="870139" ht="10.5" hidden="1" customHeight="1"/>
    <row r="870140" ht="10.5" hidden="1" customHeight="1"/>
    <row r="870141" ht="10.5" hidden="1" customHeight="1"/>
    <row r="870142" ht="10.5" hidden="1" customHeight="1"/>
    <row r="870143" ht="10.5" hidden="1" customHeight="1"/>
    <row r="870144" ht="10.5" hidden="1" customHeight="1"/>
    <row r="870145" ht="10.5" hidden="1" customHeight="1"/>
    <row r="870146" ht="10.5" hidden="1" customHeight="1"/>
    <row r="870147" ht="10.5" hidden="1" customHeight="1"/>
    <row r="870148" ht="10.5" hidden="1" customHeight="1"/>
    <row r="870149" ht="10.5" hidden="1" customHeight="1"/>
    <row r="870150" ht="10.5" hidden="1" customHeight="1"/>
    <row r="870151" ht="10.5" hidden="1" customHeight="1"/>
    <row r="870152" ht="10.5" hidden="1" customHeight="1"/>
    <row r="870153" ht="10.5" hidden="1" customHeight="1"/>
    <row r="870154" ht="10.5" hidden="1" customHeight="1"/>
    <row r="870155" ht="10.5" hidden="1" customHeight="1"/>
    <row r="870156" ht="10.5" hidden="1" customHeight="1"/>
    <row r="870157" ht="10.5" hidden="1" customHeight="1"/>
    <row r="870158" ht="10.5" hidden="1" customHeight="1"/>
    <row r="870159" ht="10.5" hidden="1" customHeight="1"/>
    <row r="870160" ht="10.5" hidden="1" customHeight="1"/>
    <row r="870161" ht="10.5" hidden="1" customHeight="1"/>
    <row r="870162" ht="10.5" hidden="1" customHeight="1"/>
    <row r="870163" ht="10.5" hidden="1" customHeight="1"/>
    <row r="870164" ht="10.5" hidden="1" customHeight="1"/>
    <row r="870165" ht="10.5" hidden="1" customHeight="1"/>
    <row r="870166" ht="10.5" hidden="1" customHeight="1"/>
    <row r="870167" ht="10.5" hidden="1" customHeight="1"/>
    <row r="870168" ht="10.5" hidden="1" customHeight="1"/>
    <row r="870169" ht="10.5" hidden="1" customHeight="1"/>
    <row r="870170" ht="10.5" hidden="1" customHeight="1"/>
    <row r="870171" ht="10.5" hidden="1" customHeight="1"/>
    <row r="870172" ht="10.5" hidden="1" customHeight="1"/>
    <row r="870173" ht="10.5" hidden="1" customHeight="1"/>
    <row r="870174" ht="10.5" hidden="1" customHeight="1"/>
    <row r="870175" ht="10.5" hidden="1" customHeight="1"/>
    <row r="870176" ht="10.5" hidden="1" customHeight="1"/>
    <row r="870177" ht="10.5" hidden="1" customHeight="1"/>
    <row r="870178" ht="10.5" hidden="1" customHeight="1"/>
    <row r="870179" ht="10.5" hidden="1" customHeight="1"/>
    <row r="870180" ht="10.5" hidden="1" customHeight="1"/>
    <row r="870181" ht="10.5" hidden="1" customHeight="1"/>
    <row r="870182" ht="10.5" hidden="1" customHeight="1"/>
    <row r="870183" ht="10.5" hidden="1" customHeight="1"/>
    <row r="870184" ht="10.5" hidden="1" customHeight="1"/>
    <row r="870185" ht="10.5" hidden="1" customHeight="1"/>
    <row r="870186" ht="10.5" hidden="1" customHeight="1"/>
    <row r="870187" ht="10.5" hidden="1" customHeight="1"/>
    <row r="870188" ht="10.5" hidden="1" customHeight="1"/>
    <row r="870189" ht="10.5" hidden="1" customHeight="1"/>
    <row r="870190" ht="10.5" hidden="1" customHeight="1"/>
    <row r="870191" ht="10.5" hidden="1" customHeight="1"/>
    <row r="870192" ht="10.5" hidden="1" customHeight="1"/>
    <row r="870193" ht="10.5" hidden="1" customHeight="1"/>
    <row r="870194" ht="10.5" hidden="1" customHeight="1"/>
    <row r="870195" ht="10.5" hidden="1" customHeight="1"/>
    <row r="870196" ht="10.5" hidden="1" customHeight="1"/>
    <row r="870197" ht="10.5" hidden="1" customHeight="1"/>
    <row r="870198" ht="10.5" hidden="1" customHeight="1"/>
    <row r="870199" ht="10.5" hidden="1" customHeight="1"/>
    <row r="870200" ht="10.5" hidden="1" customHeight="1"/>
    <row r="870201" ht="10.5" hidden="1" customHeight="1"/>
    <row r="870202" ht="10.5" hidden="1" customHeight="1"/>
    <row r="870203" ht="10.5" hidden="1" customHeight="1"/>
    <row r="870204" ht="10.5" hidden="1" customHeight="1"/>
    <row r="870205" ht="10.5" hidden="1" customHeight="1"/>
    <row r="870206" ht="10.5" hidden="1" customHeight="1"/>
    <row r="870207" ht="10.5" hidden="1" customHeight="1"/>
    <row r="870208" ht="10.5" hidden="1" customHeight="1"/>
    <row r="870209" ht="10.5" hidden="1" customHeight="1"/>
    <row r="870210" ht="10.5" hidden="1" customHeight="1"/>
    <row r="870211" ht="10.5" hidden="1" customHeight="1"/>
    <row r="870212" ht="10.5" hidden="1" customHeight="1"/>
    <row r="870213" ht="10.5" hidden="1" customHeight="1"/>
    <row r="870214" ht="10.5" hidden="1" customHeight="1"/>
    <row r="870215" ht="10.5" hidden="1" customHeight="1"/>
    <row r="870216" ht="10.5" hidden="1" customHeight="1"/>
    <row r="870217" ht="10.5" hidden="1" customHeight="1"/>
    <row r="870218" ht="10.5" hidden="1" customHeight="1"/>
    <row r="870219" ht="10.5" hidden="1" customHeight="1"/>
    <row r="870220" ht="10.5" hidden="1" customHeight="1"/>
    <row r="870221" ht="10.5" hidden="1" customHeight="1"/>
    <row r="870222" ht="10.5" hidden="1" customHeight="1"/>
    <row r="870223" ht="10.5" hidden="1" customHeight="1"/>
    <row r="870224" ht="10.5" hidden="1" customHeight="1"/>
    <row r="870225" ht="10.5" hidden="1" customHeight="1"/>
    <row r="870226" ht="10.5" hidden="1" customHeight="1"/>
    <row r="870227" ht="10.5" hidden="1" customHeight="1"/>
    <row r="870228" ht="10.5" hidden="1" customHeight="1"/>
    <row r="870229" ht="10.5" hidden="1" customHeight="1"/>
    <row r="870230" ht="10.5" hidden="1" customHeight="1"/>
    <row r="870231" ht="10.5" hidden="1" customHeight="1"/>
    <row r="870232" ht="10.5" hidden="1" customHeight="1"/>
    <row r="870233" ht="10.5" hidden="1" customHeight="1"/>
    <row r="870234" ht="10.5" hidden="1" customHeight="1"/>
    <row r="870235" ht="10.5" hidden="1" customHeight="1"/>
    <row r="870236" ht="10.5" hidden="1" customHeight="1"/>
    <row r="870237" ht="10.5" hidden="1" customHeight="1"/>
    <row r="870238" ht="10.5" hidden="1" customHeight="1"/>
    <row r="870239" ht="10.5" hidden="1" customHeight="1"/>
    <row r="870240" ht="10.5" hidden="1" customHeight="1"/>
    <row r="870241" ht="10.5" hidden="1" customHeight="1"/>
    <row r="870242" ht="10.5" hidden="1" customHeight="1"/>
    <row r="870243" ht="10.5" hidden="1" customHeight="1"/>
    <row r="870244" ht="10.5" hidden="1" customHeight="1"/>
    <row r="870245" ht="10.5" hidden="1" customHeight="1"/>
    <row r="870246" ht="10.5" hidden="1" customHeight="1"/>
    <row r="870247" ht="10.5" hidden="1" customHeight="1"/>
    <row r="870248" ht="10.5" hidden="1" customHeight="1"/>
    <row r="870249" ht="10.5" hidden="1" customHeight="1"/>
    <row r="870250" ht="10.5" hidden="1" customHeight="1"/>
    <row r="870251" ht="10.5" hidden="1" customHeight="1"/>
    <row r="870252" ht="10.5" hidden="1" customHeight="1"/>
    <row r="870253" ht="10.5" hidden="1" customHeight="1"/>
    <row r="870254" ht="10.5" hidden="1" customHeight="1"/>
    <row r="870255" ht="10.5" hidden="1" customHeight="1"/>
    <row r="870256" ht="10.5" hidden="1" customHeight="1"/>
    <row r="870257" ht="10.5" hidden="1" customHeight="1"/>
    <row r="870258" ht="10.5" hidden="1" customHeight="1"/>
    <row r="870259" ht="10.5" hidden="1" customHeight="1"/>
    <row r="870260" ht="10.5" hidden="1" customHeight="1"/>
    <row r="870261" ht="10.5" hidden="1" customHeight="1"/>
    <row r="870262" ht="10.5" hidden="1" customHeight="1"/>
    <row r="870263" ht="10.5" hidden="1" customHeight="1"/>
    <row r="870264" ht="10.5" hidden="1" customHeight="1"/>
    <row r="870265" ht="10.5" hidden="1" customHeight="1"/>
    <row r="870266" ht="10.5" hidden="1" customHeight="1"/>
    <row r="870267" ht="10.5" hidden="1" customHeight="1"/>
    <row r="870268" ht="10.5" hidden="1" customHeight="1"/>
    <row r="870269" ht="10.5" hidden="1" customHeight="1"/>
    <row r="870270" ht="10.5" hidden="1" customHeight="1"/>
    <row r="870271" ht="10.5" hidden="1" customHeight="1"/>
    <row r="870272" ht="10.5" hidden="1" customHeight="1"/>
    <row r="870273" ht="10.5" hidden="1" customHeight="1"/>
    <row r="870274" ht="10.5" hidden="1" customHeight="1"/>
    <row r="870275" ht="10.5" hidden="1" customHeight="1"/>
    <row r="870276" ht="10.5" hidden="1" customHeight="1"/>
    <row r="870277" ht="10.5" hidden="1" customHeight="1"/>
    <row r="870278" ht="10.5" hidden="1" customHeight="1"/>
    <row r="870279" ht="10.5" hidden="1" customHeight="1"/>
    <row r="870280" ht="10.5" hidden="1" customHeight="1"/>
    <row r="870281" ht="10.5" hidden="1" customHeight="1"/>
    <row r="870282" ht="10.5" hidden="1" customHeight="1"/>
    <row r="870283" ht="10.5" hidden="1" customHeight="1"/>
    <row r="870284" ht="10.5" hidden="1" customHeight="1"/>
    <row r="870285" ht="10.5" hidden="1" customHeight="1"/>
    <row r="870286" ht="10.5" hidden="1" customHeight="1"/>
    <row r="870287" ht="10.5" hidden="1" customHeight="1"/>
    <row r="870288" ht="10.5" hidden="1" customHeight="1"/>
    <row r="870289" ht="10.5" hidden="1" customHeight="1"/>
    <row r="870290" ht="10.5" hidden="1" customHeight="1"/>
    <row r="870291" ht="10.5" hidden="1" customHeight="1"/>
    <row r="870292" ht="10.5" hidden="1" customHeight="1"/>
    <row r="870293" ht="10.5" hidden="1" customHeight="1"/>
    <row r="870294" ht="10.5" hidden="1" customHeight="1"/>
    <row r="870295" ht="10.5" hidden="1" customHeight="1"/>
    <row r="870296" ht="10.5" hidden="1" customHeight="1"/>
    <row r="870297" ht="10.5" hidden="1" customHeight="1"/>
    <row r="870298" ht="10.5" hidden="1" customHeight="1"/>
    <row r="870299" ht="10.5" hidden="1" customHeight="1"/>
    <row r="870300" ht="10.5" hidden="1" customHeight="1"/>
    <row r="870301" ht="10.5" hidden="1" customHeight="1"/>
    <row r="870302" ht="10.5" hidden="1" customHeight="1"/>
    <row r="870303" ht="10.5" hidden="1" customHeight="1"/>
    <row r="870304" ht="10.5" hidden="1" customHeight="1"/>
    <row r="870305" ht="10.5" hidden="1" customHeight="1"/>
    <row r="870306" ht="10.5" hidden="1" customHeight="1"/>
    <row r="870307" ht="10.5" hidden="1" customHeight="1"/>
    <row r="870308" ht="10.5" hidden="1" customHeight="1"/>
    <row r="870309" ht="10.5" hidden="1" customHeight="1"/>
    <row r="870310" ht="10.5" hidden="1" customHeight="1"/>
    <row r="870311" ht="10.5" hidden="1" customHeight="1"/>
    <row r="870312" ht="10.5" hidden="1" customHeight="1"/>
    <row r="870313" ht="10.5" hidden="1" customHeight="1"/>
    <row r="870314" ht="10.5" hidden="1" customHeight="1"/>
    <row r="870315" ht="10.5" hidden="1" customHeight="1"/>
    <row r="870316" ht="10.5" hidden="1" customHeight="1"/>
    <row r="870317" ht="10.5" hidden="1" customHeight="1"/>
    <row r="870318" ht="10.5" hidden="1" customHeight="1"/>
    <row r="870319" ht="10.5" hidden="1" customHeight="1"/>
    <row r="870320" ht="10.5" hidden="1" customHeight="1"/>
    <row r="870321" ht="10.5" hidden="1" customHeight="1"/>
    <row r="870322" ht="10.5" hidden="1" customHeight="1"/>
    <row r="870323" ht="10.5" hidden="1" customHeight="1"/>
    <row r="870324" ht="10.5" hidden="1" customHeight="1"/>
    <row r="870325" ht="10.5" hidden="1" customHeight="1"/>
    <row r="870326" ht="10.5" hidden="1" customHeight="1"/>
    <row r="870327" ht="10.5" hidden="1" customHeight="1"/>
    <row r="870328" ht="10.5" hidden="1" customHeight="1"/>
    <row r="870329" ht="10.5" hidden="1" customHeight="1"/>
    <row r="870330" ht="10.5" hidden="1" customHeight="1"/>
    <row r="870331" ht="10.5" hidden="1" customHeight="1"/>
    <row r="870332" ht="10.5" hidden="1" customHeight="1"/>
    <row r="870333" ht="10.5" hidden="1" customHeight="1"/>
    <row r="870334" ht="10.5" hidden="1" customHeight="1"/>
    <row r="870335" ht="10.5" hidden="1" customHeight="1"/>
    <row r="870336" ht="10.5" hidden="1" customHeight="1"/>
    <row r="870337" ht="10.5" hidden="1" customHeight="1"/>
    <row r="870338" ht="10.5" hidden="1" customHeight="1"/>
    <row r="870339" ht="10.5" hidden="1" customHeight="1"/>
    <row r="870340" ht="10.5" hidden="1" customHeight="1"/>
    <row r="870341" ht="10.5" hidden="1" customHeight="1"/>
    <row r="870342" ht="10.5" hidden="1" customHeight="1"/>
    <row r="870343" ht="10.5" hidden="1" customHeight="1"/>
    <row r="870344" ht="10.5" hidden="1" customHeight="1"/>
    <row r="870345" ht="10.5" hidden="1" customHeight="1"/>
    <row r="870346" ht="10.5" hidden="1" customHeight="1"/>
    <row r="870347" ht="10.5" hidden="1" customHeight="1"/>
    <row r="870348" ht="10.5" hidden="1" customHeight="1"/>
    <row r="870349" ht="10.5" hidden="1" customHeight="1"/>
    <row r="870350" ht="10.5" hidden="1" customHeight="1"/>
    <row r="870351" ht="10.5" hidden="1" customHeight="1"/>
    <row r="870352" ht="10.5" hidden="1" customHeight="1"/>
    <row r="870353" ht="10.5" hidden="1" customHeight="1"/>
    <row r="870354" ht="10.5" hidden="1" customHeight="1"/>
    <row r="870355" ht="10.5" hidden="1" customHeight="1"/>
    <row r="870356" ht="10.5" hidden="1" customHeight="1"/>
    <row r="870357" ht="10.5" hidden="1" customHeight="1"/>
    <row r="870358" ht="10.5" hidden="1" customHeight="1"/>
    <row r="870359" ht="10.5" hidden="1" customHeight="1"/>
    <row r="870360" ht="10.5" hidden="1" customHeight="1"/>
    <row r="870361" ht="10.5" hidden="1" customHeight="1"/>
    <row r="870362" ht="10.5" hidden="1" customHeight="1"/>
    <row r="870363" ht="10.5" hidden="1" customHeight="1"/>
    <row r="870364" ht="10.5" hidden="1" customHeight="1"/>
    <row r="870365" ht="10.5" hidden="1" customHeight="1"/>
    <row r="870366" ht="10.5" hidden="1" customHeight="1"/>
    <row r="870367" ht="10.5" hidden="1" customHeight="1"/>
    <row r="870368" ht="10.5" hidden="1" customHeight="1"/>
    <row r="870369" ht="10.5" hidden="1" customHeight="1"/>
    <row r="870370" ht="10.5" hidden="1" customHeight="1"/>
    <row r="870371" ht="10.5" hidden="1" customHeight="1"/>
    <row r="870372" ht="10.5" hidden="1" customHeight="1"/>
    <row r="870373" ht="10.5" hidden="1" customHeight="1"/>
    <row r="870374" ht="10.5" hidden="1" customHeight="1"/>
    <row r="870375" ht="10.5" hidden="1" customHeight="1"/>
    <row r="870376" ht="10.5" hidden="1" customHeight="1"/>
    <row r="870377" ht="10.5" hidden="1" customHeight="1"/>
    <row r="870378" ht="10.5" hidden="1" customHeight="1"/>
    <row r="870379" ht="10.5" hidden="1" customHeight="1"/>
    <row r="870380" ht="10.5" hidden="1" customHeight="1"/>
    <row r="870381" ht="10.5" hidden="1" customHeight="1"/>
    <row r="870382" ht="10.5" hidden="1" customHeight="1"/>
    <row r="870383" ht="10.5" hidden="1" customHeight="1"/>
    <row r="870384" ht="10.5" hidden="1" customHeight="1"/>
    <row r="870385" ht="10.5" hidden="1" customHeight="1"/>
    <row r="870386" ht="10.5" hidden="1" customHeight="1"/>
    <row r="870387" ht="10.5" hidden="1" customHeight="1"/>
    <row r="870388" ht="10.5" hidden="1" customHeight="1"/>
    <row r="870389" ht="10.5" hidden="1" customHeight="1"/>
    <row r="870390" ht="10.5" hidden="1" customHeight="1"/>
    <row r="870391" ht="10.5" hidden="1" customHeight="1"/>
    <row r="870392" ht="10.5" hidden="1" customHeight="1"/>
    <row r="870393" ht="10.5" hidden="1" customHeight="1"/>
    <row r="870394" ht="10.5" hidden="1" customHeight="1"/>
    <row r="870395" ht="10.5" hidden="1" customHeight="1"/>
    <row r="870396" ht="10.5" hidden="1" customHeight="1"/>
    <row r="870397" ht="10.5" hidden="1" customHeight="1"/>
    <row r="870398" ht="10.5" hidden="1" customHeight="1"/>
    <row r="870399" ht="10.5" hidden="1" customHeight="1"/>
    <row r="870400" ht="10.5" hidden="1" customHeight="1"/>
    <row r="870401" ht="10.5" hidden="1" customHeight="1"/>
    <row r="870402" ht="10.5" hidden="1" customHeight="1"/>
    <row r="870403" ht="10.5" hidden="1" customHeight="1"/>
    <row r="870404" ht="10.5" hidden="1" customHeight="1"/>
    <row r="870405" ht="10.5" hidden="1" customHeight="1"/>
    <row r="870406" ht="10.5" hidden="1" customHeight="1"/>
    <row r="870407" ht="10.5" hidden="1" customHeight="1"/>
    <row r="870408" ht="10.5" hidden="1" customHeight="1"/>
    <row r="870409" ht="10.5" hidden="1" customHeight="1"/>
    <row r="870410" ht="10.5" hidden="1" customHeight="1"/>
    <row r="870411" ht="10.5" hidden="1" customHeight="1"/>
    <row r="870412" ht="10.5" hidden="1" customHeight="1"/>
    <row r="870413" ht="10.5" hidden="1" customHeight="1"/>
    <row r="870414" ht="10.5" hidden="1" customHeight="1"/>
    <row r="870415" ht="10.5" hidden="1" customHeight="1"/>
    <row r="870416" ht="10.5" hidden="1" customHeight="1"/>
    <row r="870417" ht="10.5" hidden="1" customHeight="1"/>
    <row r="870418" ht="10.5" hidden="1" customHeight="1"/>
    <row r="870419" ht="10.5" hidden="1" customHeight="1"/>
    <row r="870420" ht="10.5" hidden="1" customHeight="1"/>
    <row r="870421" ht="10.5" hidden="1" customHeight="1"/>
    <row r="870422" ht="10.5" hidden="1" customHeight="1"/>
    <row r="870423" ht="10.5" hidden="1" customHeight="1"/>
    <row r="870424" ht="10.5" hidden="1" customHeight="1"/>
    <row r="870425" ht="10.5" hidden="1" customHeight="1"/>
    <row r="870426" ht="10.5" hidden="1" customHeight="1"/>
    <row r="870427" ht="10.5" hidden="1" customHeight="1"/>
    <row r="870428" ht="10.5" hidden="1" customHeight="1"/>
    <row r="870429" ht="10.5" hidden="1" customHeight="1"/>
    <row r="870430" ht="10.5" hidden="1" customHeight="1"/>
    <row r="870431" ht="10.5" hidden="1" customHeight="1"/>
    <row r="870432" ht="10.5" hidden="1" customHeight="1"/>
    <row r="870433" ht="10.5" hidden="1" customHeight="1"/>
    <row r="870434" ht="10.5" hidden="1" customHeight="1"/>
    <row r="870435" ht="10.5" hidden="1" customHeight="1"/>
    <row r="870436" ht="10.5" hidden="1" customHeight="1"/>
    <row r="870437" ht="10.5" hidden="1" customHeight="1"/>
    <row r="870438" ht="10.5" hidden="1" customHeight="1"/>
    <row r="870439" ht="10.5" hidden="1" customHeight="1"/>
    <row r="870440" ht="10.5" hidden="1" customHeight="1"/>
    <row r="870441" ht="10.5" hidden="1" customHeight="1"/>
    <row r="870442" ht="10.5" hidden="1" customHeight="1"/>
    <row r="870443" ht="10.5" hidden="1" customHeight="1"/>
    <row r="870444" ht="10.5" hidden="1" customHeight="1"/>
    <row r="870445" ht="10.5" hidden="1" customHeight="1"/>
    <row r="870446" ht="10.5" hidden="1" customHeight="1"/>
    <row r="870447" ht="10.5" hidden="1" customHeight="1"/>
    <row r="870448" ht="10.5" hidden="1" customHeight="1"/>
    <row r="870449" ht="10.5" hidden="1" customHeight="1"/>
    <row r="870450" ht="10.5" hidden="1" customHeight="1"/>
    <row r="870451" ht="10.5" hidden="1" customHeight="1"/>
    <row r="870452" ht="10.5" hidden="1" customHeight="1"/>
    <row r="870453" ht="10.5" hidden="1" customHeight="1"/>
    <row r="870454" ht="10.5" hidden="1" customHeight="1"/>
    <row r="870455" ht="10.5" hidden="1" customHeight="1"/>
    <row r="870456" ht="10.5" hidden="1" customHeight="1"/>
    <row r="870457" ht="10.5" hidden="1" customHeight="1"/>
    <row r="870458" ht="10.5" hidden="1" customHeight="1"/>
    <row r="870459" ht="10.5" hidden="1" customHeight="1"/>
    <row r="870460" ht="10.5" hidden="1" customHeight="1"/>
    <row r="870461" ht="10.5" hidden="1" customHeight="1"/>
    <row r="870462" ht="10.5" hidden="1" customHeight="1"/>
    <row r="870463" ht="10.5" hidden="1" customHeight="1"/>
    <row r="870464" ht="10.5" hidden="1" customHeight="1"/>
    <row r="870465" ht="10.5" hidden="1" customHeight="1"/>
    <row r="870466" ht="10.5" hidden="1" customHeight="1"/>
    <row r="870467" ht="10.5" hidden="1" customHeight="1"/>
    <row r="870468" ht="10.5" hidden="1" customHeight="1"/>
    <row r="870469" ht="10.5" hidden="1" customHeight="1"/>
    <row r="870470" ht="10.5" hidden="1" customHeight="1"/>
    <row r="870471" ht="10.5" hidden="1" customHeight="1"/>
    <row r="870472" ht="10.5" hidden="1" customHeight="1"/>
    <row r="870473" ht="10.5" hidden="1" customHeight="1"/>
    <row r="870474" ht="10.5" hidden="1" customHeight="1"/>
    <row r="870475" ht="10.5" hidden="1" customHeight="1"/>
    <row r="870476" ht="10.5" hidden="1" customHeight="1"/>
    <row r="870477" ht="10.5" hidden="1" customHeight="1"/>
    <row r="870478" ht="10.5" hidden="1" customHeight="1"/>
    <row r="870479" ht="10.5" hidden="1" customHeight="1"/>
    <row r="870480" ht="10.5" hidden="1" customHeight="1"/>
    <row r="870481" ht="10.5" hidden="1" customHeight="1"/>
    <row r="870482" ht="10.5" hidden="1" customHeight="1"/>
    <row r="870483" ht="10.5" hidden="1" customHeight="1"/>
    <row r="870484" ht="10.5" hidden="1" customHeight="1"/>
    <row r="870485" ht="10.5" hidden="1" customHeight="1"/>
    <row r="870486" ht="10.5" hidden="1" customHeight="1"/>
    <row r="870487" ht="10.5" hidden="1" customHeight="1"/>
    <row r="870488" ht="10.5" hidden="1" customHeight="1"/>
    <row r="870489" ht="10.5" hidden="1" customHeight="1"/>
    <row r="870490" ht="10.5" hidden="1" customHeight="1"/>
    <row r="870491" ht="10.5" hidden="1" customHeight="1"/>
    <row r="870492" ht="10.5" hidden="1" customHeight="1"/>
    <row r="870493" ht="10.5" hidden="1" customHeight="1"/>
    <row r="870494" ht="10.5" hidden="1" customHeight="1"/>
    <row r="870495" ht="10.5" hidden="1" customHeight="1"/>
    <row r="870496" ht="10.5" hidden="1" customHeight="1"/>
    <row r="870497" ht="10.5" hidden="1" customHeight="1"/>
    <row r="870498" ht="10.5" hidden="1" customHeight="1"/>
    <row r="870499" ht="10.5" hidden="1" customHeight="1"/>
    <row r="870500" ht="10.5" hidden="1" customHeight="1"/>
    <row r="870501" ht="10.5" hidden="1" customHeight="1"/>
    <row r="870502" ht="10.5" hidden="1" customHeight="1"/>
    <row r="870503" ht="10.5" hidden="1" customHeight="1"/>
    <row r="870504" ht="10.5" hidden="1" customHeight="1"/>
    <row r="870505" ht="10.5" hidden="1" customHeight="1"/>
    <row r="870506" ht="10.5" hidden="1" customHeight="1"/>
    <row r="870507" ht="10.5" hidden="1" customHeight="1"/>
    <row r="870508" ht="10.5" hidden="1" customHeight="1"/>
    <row r="870509" ht="10.5" hidden="1" customHeight="1"/>
    <row r="870510" ht="10.5" hidden="1" customHeight="1"/>
    <row r="870511" ht="10.5" hidden="1" customHeight="1"/>
    <row r="870512" ht="10.5" hidden="1" customHeight="1"/>
    <row r="870513" ht="10.5" hidden="1" customHeight="1"/>
    <row r="870514" ht="10.5" hidden="1" customHeight="1"/>
    <row r="870515" ht="10.5" hidden="1" customHeight="1"/>
    <row r="870516" ht="10.5" hidden="1" customHeight="1"/>
    <row r="870517" ht="10.5" hidden="1" customHeight="1"/>
    <row r="870518" ht="10.5" hidden="1" customHeight="1"/>
    <row r="870519" ht="10.5" hidden="1" customHeight="1"/>
    <row r="870520" ht="10.5" hidden="1" customHeight="1"/>
    <row r="870521" ht="10.5" hidden="1" customHeight="1"/>
    <row r="870522" ht="10.5" hidden="1" customHeight="1"/>
    <row r="870523" ht="10.5" hidden="1" customHeight="1"/>
    <row r="870524" ht="10.5" hidden="1" customHeight="1"/>
    <row r="870525" ht="10.5" hidden="1" customHeight="1"/>
    <row r="870526" ht="10.5" hidden="1" customHeight="1"/>
    <row r="870527" ht="10.5" hidden="1" customHeight="1"/>
    <row r="870528" ht="10.5" hidden="1" customHeight="1"/>
    <row r="870529" ht="10.5" hidden="1" customHeight="1"/>
    <row r="870530" ht="10.5" hidden="1" customHeight="1"/>
    <row r="870531" ht="10.5" hidden="1" customHeight="1"/>
    <row r="870532" ht="10.5" hidden="1" customHeight="1"/>
    <row r="870533" ht="10.5" hidden="1" customHeight="1"/>
    <row r="870534" ht="10.5" hidden="1" customHeight="1"/>
    <row r="870535" ht="10.5" hidden="1" customHeight="1"/>
    <row r="870536" ht="10.5" hidden="1" customHeight="1"/>
    <row r="870537" ht="10.5" hidden="1" customHeight="1"/>
    <row r="870538" ht="10.5" hidden="1" customHeight="1"/>
    <row r="870539" ht="10.5" hidden="1" customHeight="1"/>
    <row r="870540" ht="10.5" hidden="1" customHeight="1"/>
    <row r="870541" ht="10.5" hidden="1" customHeight="1"/>
    <row r="870542" ht="10.5" hidden="1" customHeight="1"/>
    <row r="870543" ht="10.5" hidden="1" customHeight="1"/>
    <row r="870544" ht="10.5" hidden="1" customHeight="1"/>
    <row r="870545" ht="10.5" hidden="1" customHeight="1"/>
    <row r="870546" ht="10.5" hidden="1" customHeight="1"/>
    <row r="870547" ht="10.5" hidden="1" customHeight="1"/>
    <row r="870548" ht="10.5" hidden="1" customHeight="1"/>
    <row r="870549" ht="10.5" hidden="1" customHeight="1"/>
    <row r="870550" ht="10.5" hidden="1" customHeight="1"/>
    <row r="870551" ht="10.5" hidden="1" customHeight="1"/>
    <row r="870552" ht="10.5" hidden="1" customHeight="1"/>
    <row r="870553" ht="10.5" hidden="1" customHeight="1"/>
    <row r="870554" ht="10.5" hidden="1" customHeight="1"/>
    <row r="870555" ht="10.5" hidden="1" customHeight="1"/>
    <row r="870556" ht="10.5" hidden="1" customHeight="1"/>
    <row r="870557" ht="10.5" hidden="1" customHeight="1"/>
    <row r="870558" ht="10.5" hidden="1" customHeight="1"/>
    <row r="870559" ht="10.5" hidden="1" customHeight="1"/>
    <row r="870560" ht="10.5" hidden="1" customHeight="1"/>
    <row r="870561" ht="10.5" hidden="1" customHeight="1"/>
    <row r="870562" ht="10.5" hidden="1" customHeight="1"/>
    <row r="870563" ht="10.5" hidden="1" customHeight="1"/>
    <row r="870564" ht="10.5" hidden="1" customHeight="1"/>
    <row r="870565" ht="10.5" hidden="1" customHeight="1"/>
    <row r="870566" ht="10.5" hidden="1" customHeight="1"/>
    <row r="870567" ht="10.5" hidden="1" customHeight="1"/>
    <row r="870568" ht="10.5" hidden="1" customHeight="1"/>
    <row r="870569" ht="10.5" hidden="1" customHeight="1"/>
    <row r="870570" ht="10.5" hidden="1" customHeight="1"/>
    <row r="870571" ht="10.5" hidden="1" customHeight="1"/>
    <row r="870572" ht="10.5" hidden="1" customHeight="1"/>
    <row r="870573" ht="10.5" hidden="1" customHeight="1"/>
    <row r="870574" ht="10.5" hidden="1" customHeight="1"/>
    <row r="870575" ht="10.5" hidden="1" customHeight="1"/>
    <row r="870576" ht="10.5" hidden="1" customHeight="1"/>
    <row r="870577" ht="10.5" hidden="1" customHeight="1"/>
    <row r="870578" ht="10.5" hidden="1" customHeight="1"/>
    <row r="870579" ht="10.5" hidden="1" customHeight="1"/>
    <row r="870580" ht="10.5" hidden="1" customHeight="1"/>
    <row r="870581" ht="10.5" hidden="1" customHeight="1"/>
    <row r="870582" ht="10.5" hidden="1" customHeight="1"/>
    <row r="870583" ht="10.5" hidden="1" customHeight="1"/>
    <row r="870584" ht="10.5" hidden="1" customHeight="1"/>
    <row r="870585" ht="10.5" hidden="1" customHeight="1"/>
    <row r="870586" ht="10.5" hidden="1" customHeight="1"/>
    <row r="870587" ht="10.5" hidden="1" customHeight="1"/>
    <row r="870588" ht="10.5" hidden="1" customHeight="1"/>
    <row r="870589" ht="10.5" hidden="1" customHeight="1"/>
    <row r="870590" ht="10.5" hidden="1" customHeight="1"/>
    <row r="870591" ht="10.5" hidden="1" customHeight="1"/>
    <row r="870592" ht="10.5" hidden="1" customHeight="1"/>
    <row r="870593" ht="10.5" hidden="1" customHeight="1"/>
    <row r="870594" ht="10.5" hidden="1" customHeight="1"/>
    <row r="870595" ht="10.5" hidden="1" customHeight="1"/>
    <row r="870596" ht="10.5" hidden="1" customHeight="1"/>
    <row r="870597" ht="10.5" hidden="1" customHeight="1"/>
    <row r="870598" ht="10.5" hidden="1" customHeight="1"/>
    <row r="870599" ht="10.5" hidden="1" customHeight="1"/>
    <row r="870600" ht="10.5" hidden="1" customHeight="1"/>
    <row r="870601" ht="10.5" hidden="1" customHeight="1"/>
    <row r="870602" ht="10.5" hidden="1" customHeight="1"/>
    <row r="870603" ht="10.5" hidden="1" customHeight="1"/>
    <row r="870604" ht="10.5" hidden="1" customHeight="1"/>
    <row r="870605" ht="10.5" hidden="1" customHeight="1"/>
    <row r="870606" ht="10.5" hidden="1" customHeight="1"/>
    <row r="870607" ht="10.5" hidden="1" customHeight="1"/>
    <row r="870608" ht="10.5" hidden="1" customHeight="1"/>
    <row r="870609" ht="10.5" hidden="1" customHeight="1"/>
    <row r="870610" ht="10.5" hidden="1" customHeight="1"/>
    <row r="870611" ht="10.5" hidden="1" customHeight="1"/>
    <row r="870612" ht="10.5" hidden="1" customHeight="1"/>
    <row r="870613" ht="10.5" hidden="1" customHeight="1"/>
    <row r="870614" ht="10.5" hidden="1" customHeight="1"/>
    <row r="870615" ht="10.5" hidden="1" customHeight="1"/>
    <row r="870616" ht="10.5" hidden="1" customHeight="1"/>
    <row r="870617" ht="10.5" hidden="1" customHeight="1"/>
    <row r="870618" ht="10.5" hidden="1" customHeight="1"/>
    <row r="870619" ht="10.5" hidden="1" customHeight="1"/>
    <row r="870620" ht="10.5" hidden="1" customHeight="1"/>
    <row r="870621" ht="10.5" hidden="1" customHeight="1"/>
    <row r="870622" ht="10.5" hidden="1" customHeight="1"/>
    <row r="870623" ht="10.5" hidden="1" customHeight="1"/>
    <row r="870624" ht="10.5" hidden="1" customHeight="1"/>
    <row r="870625" ht="10.5" hidden="1" customHeight="1"/>
    <row r="870626" ht="10.5" hidden="1" customHeight="1"/>
    <row r="870627" ht="10.5" hidden="1" customHeight="1"/>
    <row r="870628" ht="10.5" hidden="1" customHeight="1"/>
    <row r="870629" ht="10.5" hidden="1" customHeight="1"/>
    <row r="870630" ht="10.5" hidden="1" customHeight="1"/>
    <row r="870631" ht="10.5" hidden="1" customHeight="1"/>
    <row r="870632" ht="10.5" hidden="1" customHeight="1"/>
    <row r="870633" ht="10.5" hidden="1" customHeight="1"/>
    <row r="870634" ht="10.5" hidden="1" customHeight="1"/>
    <row r="870635" ht="10.5" hidden="1" customHeight="1"/>
    <row r="870636" ht="10.5" hidden="1" customHeight="1"/>
    <row r="870637" ht="10.5" hidden="1" customHeight="1"/>
    <row r="870638" ht="10.5" hidden="1" customHeight="1"/>
    <row r="870639" ht="10.5" hidden="1" customHeight="1"/>
    <row r="870640" ht="10.5" hidden="1" customHeight="1"/>
    <row r="870641" ht="10.5" hidden="1" customHeight="1"/>
    <row r="870642" ht="10.5" hidden="1" customHeight="1"/>
    <row r="870643" ht="10.5" hidden="1" customHeight="1"/>
    <row r="870644" ht="10.5" hidden="1" customHeight="1"/>
    <row r="870645" ht="10.5" hidden="1" customHeight="1"/>
    <row r="870646" ht="10.5" hidden="1" customHeight="1"/>
    <row r="870647" ht="10.5" hidden="1" customHeight="1"/>
    <row r="870648" ht="10.5" hidden="1" customHeight="1"/>
    <row r="870649" ht="10.5" hidden="1" customHeight="1"/>
    <row r="870650" ht="10.5" hidden="1" customHeight="1"/>
    <row r="870651" ht="10.5" hidden="1" customHeight="1"/>
    <row r="870652" ht="10.5" hidden="1" customHeight="1"/>
    <row r="870653" ht="10.5" hidden="1" customHeight="1"/>
    <row r="870654" ht="10.5" hidden="1" customHeight="1"/>
    <row r="870655" ht="10.5" hidden="1" customHeight="1"/>
    <row r="870656" ht="10.5" hidden="1" customHeight="1"/>
    <row r="870657" ht="10.5" hidden="1" customHeight="1"/>
    <row r="870658" ht="10.5" hidden="1" customHeight="1"/>
    <row r="870659" ht="10.5" hidden="1" customHeight="1"/>
    <row r="870660" ht="10.5" hidden="1" customHeight="1"/>
    <row r="870661" ht="10.5" hidden="1" customHeight="1"/>
    <row r="870662" ht="10.5" hidden="1" customHeight="1"/>
    <row r="870663" ht="10.5" hidden="1" customHeight="1"/>
    <row r="870664" ht="10.5" hidden="1" customHeight="1"/>
    <row r="870665" ht="10.5" hidden="1" customHeight="1"/>
    <row r="870666" ht="10.5" hidden="1" customHeight="1"/>
    <row r="870667" ht="10.5" hidden="1" customHeight="1"/>
    <row r="870668" ht="10.5" hidden="1" customHeight="1"/>
    <row r="870669" ht="10.5" hidden="1" customHeight="1"/>
    <row r="870670" ht="10.5" hidden="1" customHeight="1"/>
    <row r="870671" ht="10.5" hidden="1" customHeight="1"/>
    <row r="870672" ht="10.5" hidden="1" customHeight="1"/>
    <row r="870673" ht="10.5" hidden="1" customHeight="1"/>
    <row r="870674" ht="10.5" hidden="1" customHeight="1"/>
    <row r="870675" ht="10.5" hidden="1" customHeight="1"/>
    <row r="870676" ht="10.5" hidden="1" customHeight="1"/>
    <row r="870677" ht="10.5" hidden="1" customHeight="1"/>
    <row r="870678" ht="10.5" hidden="1" customHeight="1"/>
    <row r="870679" ht="10.5" hidden="1" customHeight="1"/>
    <row r="870680" ht="10.5" hidden="1" customHeight="1"/>
    <row r="870681" ht="10.5" hidden="1" customHeight="1"/>
    <row r="870682" ht="10.5" hidden="1" customHeight="1"/>
    <row r="870683" ht="10.5" hidden="1" customHeight="1"/>
    <row r="870684" ht="10.5" hidden="1" customHeight="1"/>
    <row r="870685" ht="10.5" hidden="1" customHeight="1"/>
    <row r="870686" ht="10.5" hidden="1" customHeight="1"/>
    <row r="870687" ht="10.5" hidden="1" customHeight="1"/>
    <row r="870688" ht="10.5" hidden="1" customHeight="1"/>
    <row r="870689" ht="10.5" hidden="1" customHeight="1"/>
    <row r="870690" ht="10.5" hidden="1" customHeight="1"/>
    <row r="870691" ht="10.5" hidden="1" customHeight="1"/>
    <row r="870692" ht="10.5" hidden="1" customHeight="1"/>
    <row r="870693" ht="10.5" hidden="1" customHeight="1"/>
    <row r="870694" ht="10.5" hidden="1" customHeight="1"/>
    <row r="870695" ht="10.5" hidden="1" customHeight="1"/>
    <row r="870696" ht="10.5" hidden="1" customHeight="1"/>
    <row r="870697" ht="10.5" hidden="1" customHeight="1"/>
    <row r="870698" ht="10.5" hidden="1" customHeight="1"/>
    <row r="870699" ht="10.5" hidden="1" customHeight="1"/>
    <row r="870700" ht="10.5" hidden="1" customHeight="1"/>
    <row r="870701" ht="10.5" hidden="1" customHeight="1"/>
    <row r="870702" ht="10.5" hidden="1" customHeight="1"/>
    <row r="870703" ht="10.5" hidden="1" customHeight="1"/>
    <row r="870704" ht="10.5" hidden="1" customHeight="1"/>
    <row r="870705" ht="10.5" hidden="1" customHeight="1"/>
    <row r="870706" ht="10.5" hidden="1" customHeight="1"/>
    <row r="870707" ht="10.5" hidden="1" customHeight="1"/>
    <row r="870708" ht="10.5" hidden="1" customHeight="1"/>
    <row r="870709" ht="10.5" hidden="1" customHeight="1"/>
    <row r="870710" ht="10.5" hidden="1" customHeight="1"/>
    <row r="870711" ht="10.5" hidden="1" customHeight="1"/>
    <row r="870712" ht="10.5" hidden="1" customHeight="1"/>
    <row r="870713" ht="10.5" hidden="1" customHeight="1"/>
    <row r="870714" ht="10.5" hidden="1" customHeight="1"/>
    <row r="870715" ht="10.5" hidden="1" customHeight="1"/>
    <row r="870716" ht="10.5" hidden="1" customHeight="1"/>
    <row r="870717" ht="10.5" hidden="1" customHeight="1"/>
    <row r="870718" ht="10.5" hidden="1" customHeight="1"/>
    <row r="870719" ht="10.5" hidden="1" customHeight="1"/>
    <row r="870720" ht="10.5" hidden="1" customHeight="1"/>
    <row r="870721" ht="10.5" hidden="1" customHeight="1"/>
    <row r="870722" ht="10.5" hidden="1" customHeight="1"/>
    <row r="870723" ht="10.5" hidden="1" customHeight="1"/>
    <row r="870724" ht="10.5" hidden="1" customHeight="1"/>
    <row r="870725" ht="10.5" hidden="1" customHeight="1"/>
    <row r="870726" ht="10.5" hidden="1" customHeight="1"/>
    <row r="870727" ht="10.5" hidden="1" customHeight="1"/>
    <row r="870728" ht="10.5" hidden="1" customHeight="1"/>
    <row r="870729" ht="10.5" hidden="1" customHeight="1"/>
    <row r="870730" ht="10.5" hidden="1" customHeight="1"/>
    <row r="870731" ht="10.5" hidden="1" customHeight="1"/>
    <row r="870732" ht="10.5" hidden="1" customHeight="1"/>
    <row r="870733" ht="10.5" hidden="1" customHeight="1"/>
    <row r="870734" ht="10.5" hidden="1" customHeight="1"/>
    <row r="870735" ht="10.5" hidden="1" customHeight="1"/>
    <row r="870736" ht="10.5" hidden="1" customHeight="1"/>
    <row r="870737" ht="10.5" hidden="1" customHeight="1"/>
    <row r="870738" ht="10.5" hidden="1" customHeight="1"/>
    <row r="870739" ht="10.5" hidden="1" customHeight="1"/>
    <row r="870740" ht="10.5" hidden="1" customHeight="1"/>
    <row r="870741" ht="10.5" hidden="1" customHeight="1"/>
    <row r="870742" ht="10.5" hidden="1" customHeight="1"/>
    <row r="870743" ht="10.5" hidden="1" customHeight="1"/>
    <row r="870744" ht="10.5" hidden="1" customHeight="1"/>
    <row r="870745" ht="10.5" hidden="1" customHeight="1"/>
    <row r="870746" ht="10.5" hidden="1" customHeight="1"/>
    <row r="870747" ht="10.5" hidden="1" customHeight="1"/>
    <row r="870748" ht="10.5" hidden="1" customHeight="1"/>
    <row r="870749" ht="10.5" hidden="1" customHeight="1"/>
    <row r="870750" ht="10.5" hidden="1" customHeight="1"/>
    <row r="870751" ht="10.5" hidden="1" customHeight="1"/>
    <row r="870752" ht="10.5" hidden="1" customHeight="1"/>
    <row r="870753" ht="10.5" hidden="1" customHeight="1"/>
    <row r="870754" ht="10.5" hidden="1" customHeight="1"/>
    <row r="870755" ht="10.5" hidden="1" customHeight="1"/>
    <row r="870756" ht="10.5" hidden="1" customHeight="1"/>
    <row r="870757" ht="10.5" hidden="1" customHeight="1"/>
    <row r="870758" ht="10.5" hidden="1" customHeight="1"/>
    <row r="870759" ht="10.5" hidden="1" customHeight="1"/>
    <row r="870760" ht="10.5" hidden="1" customHeight="1"/>
    <row r="870761" ht="10.5" hidden="1" customHeight="1"/>
    <row r="870762" ht="10.5" hidden="1" customHeight="1"/>
    <row r="870763" ht="10.5" hidden="1" customHeight="1"/>
    <row r="870764" ht="10.5" hidden="1" customHeight="1"/>
    <row r="870765" ht="10.5" hidden="1" customHeight="1"/>
    <row r="870766" ht="10.5" hidden="1" customHeight="1"/>
    <row r="870767" ht="10.5" hidden="1" customHeight="1"/>
    <row r="870768" ht="10.5" hidden="1" customHeight="1"/>
    <row r="870769" ht="10.5" hidden="1" customHeight="1"/>
    <row r="870770" ht="10.5" hidden="1" customHeight="1"/>
    <row r="870771" ht="10.5" hidden="1" customHeight="1"/>
    <row r="870772" ht="10.5" hidden="1" customHeight="1"/>
    <row r="870773" ht="10.5" hidden="1" customHeight="1"/>
    <row r="870774" ht="10.5" hidden="1" customHeight="1"/>
    <row r="870775" ht="10.5" hidden="1" customHeight="1"/>
    <row r="870776" ht="10.5" hidden="1" customHeight="1"/>
    <row r="870777" ht="10.5" hidden="1" customHeight="1"/>
    <row r="870778" ht="10.5" hidden="1" customHeight="1"/>
    <row r="870779" ht="10.5" hidden="1" customHeight="1"/>
    <row r="870780" ht="10.5" hidden="1" customHeight="1"/>
    <row r="870781" ht="10.5" hidden="1" customHeight="1"/>
    <row r="870782" ht="10.5" hidden="1" customHeight="1"/>
    <row r="870783" ht="10.5" hidden="1" customHeight="1"/>
    <row r="870784" ht="10.5" hidden="1" customHeight="1"/>
    <row r="870785" ht="10.5" hidden="1" customHeight="1"/>
    <row r="870786" ht="10.5" hidden="1" customHeight="1"/>
    <row r="870787" ht="10.5" hidden="1" customHeight="1"/>
    <row r="870788" ht="10.5" hidden="1" customHeight="1"/>
    <row r="870789" ht="10.5" hidden="1" customHeight="1"/>
    <row r="870790" ht="10.5" hidden="1" customHeight="1"/>
    <row r="870791" ht="10.5" hidden="1" customHeight="1"/>
    <row r="870792" ht="10.5" hidden="1" customHeight="1"/>
    <row r="870793" ht="10.5" hidden="1" customHeight="1"/>
    <row r="870794" ht="10.5" hidden="1" customHeight="1"/>
    <row r="870795" ht="10.5" hidden="1" customHeight="1"/>
    <row r="870796" ht="10.5" hidden="1" customHeight="1"/>
    <row r="870797" ht="10.5" hidden="1" customHeight="1"/>
    <row r="870798" ht="10.5" hidden="1" customHeight="1"/>
    <row r="870799" ht="10.5" hidden="1" customHeight="1"/>
    <row r="870800" ht="10.5" hidden="1" customHeight="1"/>
    <row r="870801" ht="10.5" hidden="1" customHeight="1"/>
    <row r="870802" ht="10.5" hidden="1" customHeight="1"/>
    <row r="870803" ht="10.5" hidden="1" customHeight="1"/>
    <row r="870804" ht="10.5" hidden="1" customHeight="1"/>
    <row r="870805" ht="10.5" hidden="1" customHeight="1"/>
    <row r="870806" ht="10.5" hidden="1" customHeight="1"/>
    <row r="870807" ht="10.5" hidden="1" customHeight="1"/>
    <row r="870808" ht="10.5" hidden="1" customHeight="1"/>
    <row r="870809" ht="10.5" hidden="1" customHeight="1"/>
    <row r="870810" ht="10.5" hidden="1" customHeight="1"/>
    <row r="870811" ht="10.5" hidden="1" customHeight="1"/>
    <row r="870812" ht="10.5" hidden="1" customHeight="1"/>
    <row r="870813" ht="10.5" hidden="1" customHeight="1"/>
    <row r="870814" ht="10.5" hidden="1" customHeight="1"/>
    <row r="870815" ht="10.5" hidden="1" customHeight="1"/>
    <row r="870816" ht="10.5" hidden="1" customHeight="1"/>
    <row r="870817" ht="10.5" hidden="1" customHeight="1"/>
    <row r="870818" ht="10.5" hidden="1" customHeight="1"/>
    <row r="870819" ht="10.5" hidden="1" customHeight="1"/>
    <row r="870820" ht="10.5" hidden="1" customHeight="1"/>
    <row r="870821" ht="10.5" hidden="1" customHeight="1"/>
    <row r="870822" ht="10.5" hidden="1" customHeight="1"/>
    <row r="870823" ht="10.5" hidden="1" customHeight="1"/>
    <row r="870824" ht="10.5" hidden="1" customHeight="1"/>
    <row r="870825" ht="10.5" hidden="1" customHeight="1"/>
    <row r="870826" ht="10.5" hidden="1" customHeight="1"/>
    <row r="870827" ht="10.5" hidden="1" customHeight="1"/>
    <row r="870828" ht="10.5" hidden="1" customHeight="1"/>
    <row r="870829" ht="10.5" hidden="1" customHeight="1"/>
    <row r="870830" ht="10.5" hidden="1" customHeight="1"/>
    <row r="870831" ht="10.5" hidden="1" customHeight="1"/>
    <row r="870832" ht="10.5" hidden="1" customHeight="1"/>
    <row r="870833" ht="10.5" hidden="1" customHeight="1"/>
    <row r="870834" ht="10.5" hidden="1" customHeight="1"/>
    <row r="870835" ht="10.5" hidden="1" customHeight="1"/>
    <row r="870836" ht="10.5" hidden="1" customHeight="1"/>
    <row r="870837" ht="10.5" hidden="1" customHeight="1"/>
    <row r="870838" ht="10.5" hidden="1" customHeight="1"/>
    <row r="870839" ht="10.5" hidden="1" customHeight="1"/>
    <row r="870840" ht="10.5" hidden="1" customHeight="1"/>
    <row r="870841" ht="10.5" hidden="1" customHeight="1"/>
    <row r="870842" ht="10.5" hidden="1" customHeight="1"/>
    <row r="870843" ht="10.5" hidden="1" customHeight="1"/>
    <row r="870844" ht="10.5" hidden="1" customHeight="1"/>
    <row r="870845" ht="10.5" hidden="1" customHeight="1"/>
    <row r="870846" ht="10.5" hidden="1" customHeight="1"/>
    <row r="870847" ht="10.5" hidden="1" customHeight="1"/>
    <row r="870848" ht="10.5" hidden="1" customHeight="1"/>
    <row r="870849" ht="10.5" hidden="1" customHeight="1"/>
    <row r="870850" ht="10.5" hidden="1" customHeight="1"/>
    <row r="870851" ht="10.5" hidden="1" customHeight="1"/>
    <row r="870852" ht="10.5" hidden="1" customHeight="1"/>
    <row r="870853" ht="10.5" hidden="1" customHeight="1"/>
    <row r="870854" ht="10.5" hidden="1" customHeight="1"/>
    <row r="870855" ht="10.5" hidden="1" customHeight="1"/>
    <row r="870856" ht="10.5" hidden="1" customHeight="1"/>
    <row r="870857" ht="10.5" hidden="1" customHeight="1"/>
    <row r="870858" ht="10.5" hidden="1" customHeight="1"/>
    <row r="870859" ht="10.5" hidden="1" customHeight="1"/>
    <row r="870860" ht="10.5" hidden="1" customHeight="1"/>
    <row r="870861" ht="10.5" hidden="1" customHeight="1"/>
    <row r="870862" ht="10.5" hidden="1" customHeight="1"/>
    <row r="870863" ht="10.5" hidden="1" customHeight="1"/>
    <row r="870864" ht="10.5" hidden="1" customHeight="1"/>
    <row r="870865" ht="10.5" hidden="1" customHeight="1"/>
    <row r="870866" ht="10.5" hidden="1" customHeight="1"/>
    <row r="870867" ht="10.5" hidden="1" customHeight="1"/>
    <row r="870868" ht="10.5" hidden="1" customHeight="1"/>
    <row r="870869" ht="10.5" hidden="1" customHeight="1"/>
    <row r="870870" ht="10.5" hidden="1" customHeight="1"/>
    <row r="870871" ht="10.5" hidden="1" customHeight="1"/>
    <row r="870872" ht="10.5" hidden="1" customHeight="1"/>
    <row r="870873" ht="10.5" hidden="1" customHeight="1"/>
    <row r="870874" ht="10.5" hidden="1" customHeight="1"/>
    <row r="870875" ht="10.5" hidden="1" customHeight="1"/>
    <row r="870876" ht="10.5" hidden="1" customHeight="1"/>
    <row r="870877" ht="10.5" hidden="1" customHeight="1"/>
    <row r="870878" ht="10.5" hidden="1" customHeight="1"/>
    <row r="870879" ht="10.5" hidden="1" customHeight="1"/>
    <row r="870880" ht="10.5" hidden="1" customHeight="1"/>
    <row r="870881" ht="10.5" hidden="1" customHeight="1"/>
    <row r="870882" ht="10.5" hidden="1" customHeight="1"/>
    <row r="870883" ht="10.5" hidden="1" customHeight="1"/>
    <row r="870884" ht="10.5" hidden="1" customHeight="1"/>
    <row r="870885" ht="10.5" hidden="1" customHeight="1"/>
    <row r="870886" ht="10.5" hidden="1" customHeight="1"/>
    <row r="870887" ht="10.5" hidden="1" customHeight="1"/>
    <row r="870888" ht="10.5" hidden="1" customHeight="1"/>
    <row r="870889" ht="10.5" hidden="1" customHeight="1"/>
    <row r="870890" ht="10.5" hidden="1" customHeight="1"/>
    <row r="870891" ht="10.5" hidden="1" customHeight="1"/>
    <row r="870892" ht="10.5" hidden="1" customHeight="1"/>
    <row r="870893" ht="10.5" hidden="1" customHeight="1"/>
    <row r="870894" ht="10.5" hidden="1" customHeight="1"/>
    <row r="870895" ht="10.5" hidden="1" customHeight="1"/>
    <row r="870896" ht="10.5" hidden="1" customHeight="1"/>
    <row r="870897" ht="10.5" hidden="1" customHeight="1"/>
    <row r="870898" ht="10.5" hidden="1" customHeight="1"/>
    <row r="870899" ht="10.5" hidden="1" customHeight="1"/>
    <row r="870900" ht="10.5" hidden="1" customHeight="1"/>
    <row r="870901" ht="10.5" hidden="1" customHeight="1"/>
    <row r="870902" ht="10.5" hidden="1" customHeight="1"/>
    <row r="870903" ht="10.5" hidden="1" customHeight="1"/>
    <row r="870904" ht="10.5" hidden="1" customHeight="1"/>
    <row r="870905" ht="10.5" hidden="1" customHeight="1"/>
    <row r="870906" ht="10.5" hidden="1" customHeight="1"/>
    <row r="870907" ht="10.5" hidden="1" customHeight="1"/>
    <row r="870908" ht="10.5" hidden="1" customHeight="1"/>
    <row r="870909" ht="10.5" hidden="1" customHeight="1"/>
    <row r="870910" ht="10.5" hidden="1" customHeight="1"/>
    <row r="870911" ht="10.5" hidden="1" customHeight="1"/>
    <row r="870912" ht="10.5" hidden="1" customHeight="1"/>
    <row r="870913" ht="10.5" hidden="1" customHeight="1"/>
    <row r="870914" ht="10.5" hidden="1" customHeight="1"/>
    <row r="870915" ht="10.5" hidden="1" customHeight="1"/>
    <row r="870916" ht="10.5" hidden="1" customHeight="1"/>
    <row r="870917" ht="10.5" hidden="1" customHeight="1"/>
    <row r="870918" ht="10.5" hidden="1" customHeight="1"/>
    <row r="870919" ht="10.5" hidden="1" customHeight="1"/>
    <row r="870920" ht="10.5" hidden="1" customHeight="1"/>
    <row r="870921" ht="10.5" hidden="1" customHeight="1"/>
    <row r="870922" ht="10.5" hidden="1" customHeight="1"/>
    <row r="870923" ht="10.5" hidden="1" customHeight="1"/>
    <row r="870924" ht="10.5" hidden="1" customHeight="1"/>
    <row r="870925" ht="10.5" hidden="1" customHeight="1"/>
    <row r="870926" ht="10.5" hidden="1" customHeight="1"/>
    <row r="870927" ht="10.5" hidden="1" customHeight="1"/>
    <row r="870928" ht="10.5" hidden="1" customHeight="1"/>
    <row r="870929" ht="10.5" hidden="1" customHeight="1"/>
    <row r="870930" ht="10.5" hidden="1" customHeight="1"/>
    <row r="870931" ht="10.5" hidden="1" customHeight="1"/>
    <row r="870932" ht="10.5" hidden="1" customHeight="1"/>
    <row r="870933" ht="10.5" hidden="1" customHeight="1"/>
    <row r="870934" ht="10.5" hidden="1" customHeight="1"/>
    <row r="870935" ht="10.5" hidden="1" customHeight="1"/>
    <row r="870936" ht="10.5" hidden="1" customHeight="1"/>
    <row r="870937" ht="10.5" hidden="1" customHeight="1"/>
    <row r="870938" ht="10.5" hidden="1" customHeight="1"/>
    <row r="870939" ht="10.5" hidden="1" customHeight="1"/>
    <row r="870940" ht="10.5" hidden="1" customHeight="1"/>
    <row r="870941" ht="10.5" hidden="1" customHeight="1"/>
    <row r="870942" ht="10.5" hidden="1" customHeight="1"/>
    <row r="870943" ht="10.5" hidden="1" customHeight="1"/>
    <row r="870944" ht="10.5" hidden="1" customHeight="1"/>
    <row r="870945" ht="10.5" hidden="1" customHeight="1"/>
    <row r="870946" ht="10.5" hidden="1" customHeight="1"/>
    <row r="870947" ht="10.5" hidden="1" customHeight="1"/>
    <row r="870948" ht="10.5" hidden="1" customHeight="1"/>
    <row r="870949" ht="10.5" hidden="1" customHeight="1"/>
    <row r="870950" ht="10.5" hidden="1" customHeight="1"/>
    <row r="870951" ht="10.5" hidden="1" customHeight="1"/>
    <row r="870952" ht="10.5" hidden="1" customHeight="1"/>
    <row r="870953" ht="10.5" hidden="1" customHeight="1"/>
    <row r="870954" ht="10.5" hidden="1" customHeight="1"/>
    <row r="870955" ht="10.5" hidden="1" customHeight="1"/>
    <row r="870956" ht="10.5" hidden="1" customHeight="1"/>
    <row r="870957" ht="10.5" hidden="1" customHeight="1"/>
    <row r="870958" ht="10.5" hidden="1" customHeight="1"/>
    <row r="870959" ht="10.5" hidden="1" customHeight="1"/>
    <row r="870960" ht="10.5" hidden="1" customHeight="1"/>
    <row r="870961" ht="10.5" hidden="1" customHeight="1"/>
    <row r="870962" ht="10.5" hidden="1" customHeight="1"/>
    <row r="870963" ht="10.5" hidden="1" customHeight="1"/>
    <row r="870964" ht="10.5" hidden="1" customHeight="1"/>
    <row r="870965" ht="10.5" hidden="1" customHeight="1"/>
    <row r="870966" ht="10.5" hidden="1" customHeight="1"/>
    <row r="870967" ht="10.5" hidden="1" customHeight="1"/>
    <row r="870968" ht="10.5" hidden="1" customHeight="1"/>
    <row r="870969" ht="10.5" hidden="1" customHeight="1"/>
    <row r="870970" ht="10.5" hidden="1" customHeight="1"/>
    <row r="870971" ht="10.5" hidden="1" customHeight="1"/>
    <row r="870972" ht="10.5" hidden="1" customHeight="1"/>
    <row r="870973" ht="10.5" hidden="1" customHeight="1"/>
    <row r="870974" ht="10.5" hidden="1" customHeight="1"/>
    <row r="870975" ht="10.5" hidden="1" customHeight="1"/>
    <row r="870976" ht="10.5" hidden="1" customHeight="1"/>
    <row r="870977" ht="10.5" hidden="1" customHeight="1"/>
    <row r="870978" ht="10.5" hidden="1" customHeight="1"/>
    <row r="870979" ht="10.5" hidden="1" customHeight="1"/>
    <row r="870980" ht="10.5" hidden="1" customHeight="1"/>
    <row r="870981" ht="10.5" hidden="1" customHeight="1"/>
    <row r="870982" ht="10.5" hidden="1" customHeight="1"/>
    <row r="870983" ht="10.5" hidden="1" customHeight="1"/>
    <row r="870984" ht="10.5" hidden="1" customHeight="1"/>
    <row r="870985" ht="10.5" hidden="1" customHeight="1"/>
    <row r="870986" ht="10.5" hidden="1" customHeight="1"/>
    <row r="870987" ht="10.5" hidden="1" customHeight="1"/>
    <row r="870988" ht="10.5" hidden="1" customHeight="1"/>
    <row r="870989" ht="10.5" hidden="1" customHeight="1"/>
    <row r="870990" ht="10.5" hidden="1" customHeight="1"/>
    <row r="870991" ht="10.5" hidden="1" customHeight="1"/>
    <row r="870992" ht="10.5" hidden="1" customHeight="1"/>
    <row r="870993" ht="10.5" hidden="1" customHeight="1"/>
    <row r="870994" ht="10.5" hidden="1" customHeight="1"/>
    <row r="870995" ht="10.5" hidden="1" customHeight="1"/>
    <row r="870996" ht="10.5" hidden="1" customHeight="1"/>
    <row r="870997" ht="10.5" hidden="1" customHeight="1"/>
    <row r="870998" ht="10.5" hidden="1" customHeight="1"/>
    <row r="870999" ht="10.5" hidden="1" customHeight="1"/>
    <row r="871000" ht="10.5" hidden="1" customHeight="1"/>
    <row r="871001" ht="10.5" hidden="1" customHeight="1"/>
    <row r="871002" ht="10.5" hidden="1" customHeight="1"/>
    <row r="871003" ht="10.5" hidden="1" customHeight="1"/>
    <row r="871004" ht="10.5" hidden="1" customHeight="1"/>
    <row r="871005" ht="10.5" hidden="1" customHeight="1"/>
    <row r="871006" ht="10.5" hidden="1" customHeight="1"/>
    <row r="871007" ht="10.5" hidden="1" customHeight="1"/>
    <row r="871008" ht="10.5" hidden="1" customHeight="1"/>
    <row r="871009" ht="10.5" hidden="1" customHeight="1"/>
    <row r="871010" ht="10.5" hidden="1" customHeight="1"/>
    <row r="871011" ht="10.5" hidden="1" customHeight="1"/>
    <row r="871012" ht="10.5" hidden="1" customHeight="1"/>
    <row r="871013" ht="10.5" hidden="1" customHeight="1"/>
    <row r="871014" ht="10.5" hidden="1" customHeight="1"/>
    <row r="871015" ht="10.5" hidden="1" customHeight="1"/>
    <row r="871016" ht="10.5" hidden="1" customHeight="1"/>
    <row r="871017" ht="10.5" hidden="1" customHeight="1"/>
    <row r="871018" ht="10.5" hidden="1" customHeight="1"/>
    <row r="871019" ht="10.5" hidden="1" customHeight="1"/>
    <row r="871020" ht="10.5" hidden="1" customHeight="1"/>
    <row r="871021" ht="10.5" hidden="1" customHeight="1"/>
    <row r="871022" ht="10.5" hidden="1" customHeight="1"/>
    <row r="871023" ht="10.5" hidden="1" customHeight="1"/>
    <row r="871024" ht="10.5" hidden="1" customHeight="1"/>
    <row r="871025" ht="10.5" hidden="1" customHeight="1"/>
    <row r="871026" ht="10.5" hidden="1" customHeight="1"/>
    <row r="871027" ht="10.5" hidden="1" customHeight="1"/>
    <row r="871028" ht="10.5" hidden="1" customHeight="1"/>
    <row r="871029" ht="10.5" hidden="1" customHeight="1"/>
    <row r="871030" ht="10.5" hidden="1" customHeight="1"/>
    <row r="871031" ht="10.5" hidden="1" customHeight="1"/>
    <row r="871032" ht="10.5" hidden="1" customHeight="1"/>
    <row r="871033" ht="10.5" hidden="1" customHeight="1"/>
    <row r="871034" ht="10.5" hidden="1" customHeight="1"/>
    <row r="871035" ht="10.5" hidden="1" customHeight="1"/>
    <row r="871036" ht="10.5" hidden="1" customHeight="1"/>
    <row r="871037" ht="10.5" hidden="1" customHeight="1"/>
    <row r="871038" ht="10.5" hidden="1" customHeight="1"/>
    <row r="871039" ht="10.5" hidden="1" customHeight="1"/>
    <row r="871040" ht="10.5" hidden="1" customHeight="1"/>
    <row r="871041" ht="10.5" hidden="1" customHeight="1"/>
    <row r="871042" ht="10.5" hidden="1" customHeight="1"/>
    <row r="871043" ht="10.5" hidden="1" customHeight="1"/>
    <row r="871044" ht="10.5" hidden="1" customHeight="1"/>
    <row r="871045" ht="10.5" hidden="1" customHeight="1"/>
    <row r="871046" ht="10.5" hidden="1" customHeight="1"/>
    <row r="871047" ht="10.5" hidden="1" customHeight="1"/>
    <row r="871048" ht="10.5" hidden="1" customHeight="1"/>
    <row r="871049" ht="10.5" hidden="1" customHeight="1"/>
    <row r="871050" ht="10.5" hidden="1" customHeight="1"/>
    <row r="871051" ht="10.5" hidden="1" customHeight="1"/>
    <row r="871052" ht="10.5" hidden="1" customHeight="1"/>
    <row r="871053" ht="10.5" hidden="1" customHeight="1"/>
    <row r="871054" ht="10.5" hidden="1" customHeight="1"/>
    <row r="871055" ht="10.5" hidden="1" customHeight="1"/>
    <row r="871056" ht="10.5" hidden="1" customHeight="1"/>
    <row r="871057" ht="10.5" hidden="1" customHeight="1"/>
    <row r="871058" ht="10.5" hidden="1" customHeight="1"/>
    <row r="871059" ht="10.5" hidden="1" customHeight="1"/>
    <row r="871060" ht="10.5" hidden="1" customHeight="1"/>
    <row r="871061" ht="10.5" hidden="1" customHeight="1"/>
    <row r="871062" ht="10.5" hidden="1" customHeight="1"/>
    <row r="871063" ht="10.5" hidden="1" customHeight="1"/>
    <row r="871064" ht="10.5" hidden="1" customHeight="1"/>
    <row r="871065" ht="10.5" hidden="1" customHeight="1"/>
    <row r="871066" ht="10.5" hidden="1" customHeight="1"/>
    <row r="871067" ht="10.5" hidden="1" customHeight="1"/>
    <row r="871068" ht="10.5" hidden="1" customHeight="1"/>
    <row r="871069" ht="10.5" hidden="1" customHeight="1"/>
    <row r="871070" ht="10.5" hidden="1" customHeight="1"/>
    <row r="871071" ht="10.5" hidden="1" customHeight="1"/>
    <row r="871072" ht="10.5" hidden="1" customHeight="1"/>
    <row r="871073" ht="10.5" hidden="1" customHeight="1"/>
    <row r="871074" ht="10.5" hidden="1" customHeight="1"/>
    <row r="871075" ht="10.5" hidden="1" customHeight="1"/>
    <row r="871076" ht="10.5" hidden="1" customHeight="1"/>
    <row r="871077" ht="10.5" hidden="1" customHeight="1"/>
    <row r="871078" ht="10.5" hidden="1" customHeight="1"/>
    <row r="871079" ht="10.5" hidden="1" customHeight="1"/>
    <row r="871080" ht="10.5" hidden="1" customHeight="1"/>
    <row r="871081" ht="10.5" hidden="1" customHeight="1"/>
    <row r="871082" ht="10.5" hidden="1" customHeight="1"/>
    <row r="871083" ht="10.5" hidden="1" customHeight="1"/>
    <row r="871084" ht="10.5" hidden="1" customHeight="1"/>
    <row r="871085" ht="10.5" hidden="1" customHeight="1"/>
    <row r="871086" ht="10.5" hidden="1" customHeight="1"/>
    <row r="871087" ht="10.5" hidden="1" customHeight="1"/>
    <row r="871088" ht="10.5" hidden="1" customHeight="1"/>
    <row r="871089" ht="10.5" hidden="1" customHeight="1"/>
    <row r="871090" ht="10.5" hidden="1" customHeight="1"/>
    <row r="871091" ht="10.5" hidden="1" customHeight="1"/>
    <row r="871092" ht="10.5" hidden="1" customHeight="1"/>
    <row r="871093" ht="10.5" hidden="1" customHeight="1"/>
    <row r="871094" ht="10.5" hidden="1" customHeight="1"/>
    <row r="871095" ht="10.5" hidden="1" customHeight="1"/>
    <row r="871096" ht="10.5" hidden="1" customHeight="1"/>
    <row r="871097" ht="10.5" hidden="1" customHeight="1"/>
    <row r="871098" ht="10.5" hidden="1" customHeight="1"/>
    <row r="871099" ht="10.5" hidden="1" customHeight="1"/>
    <row r="871100" ht="10.5" hidden="1" customHeight="1"/>
    <row r="871101" ht="10.5" hidden="1" customHeight="1"/>
    <row r="871102" ht="10.5" hidden="1" customHeight="1"/>
    <row r="871103" ht="10.5" hidden="1" customHeight="1"/>
    <row r="871104" ht="10.5" hidden="1" customHeight="1"/>
    <row r="871105" ht="10.5" hidden="1" customHeight="1"/>
    <row r="871106" ht="10.5" hidden="1" customHeight="1"/>
    <row r="871107" ht="10.5" hidden="1" customHeight="1"/>
    <row r="871108" ht="10.5" hidden="1" customHeight="1"/>
    <row r="871109" ht="10.5" hidden="1" customHeight="1"/>
    <row r="871110" ht="10.5" hidden="1" customHeight="1"/>
    <row r="871111" ht="10.5" hidden="1" customHeight="1"/>
    <row r="871112" ht="10.5" hidden="1" customHeight="1"/>
    <row r="871113" ht="10.5" hidden="1" customHeight="1"/>
    <row r="871114" ht="10.5" hidden="1" customHeight="1"/>
    <row r="871115" ht="10.5" hidden="1" customHeight="1"/>
    <row r="871116" ht="10.5" hidden="1" customHeight="1"/>
    <row r="871117" ht="10.5" hidden="1" customHeight="1"/>
    <row r="871118" ht="10.5" hidden="1" customHeight="1"/>
    <row r="871119" ht="10.5" hidden="1" customHeight="1"/>
    <row r="871120" ht="10.5" hidden="1" customHeight="1"/>
    <row r="871121" ht="10.5" hidden="1" customHeight="1"/>
    <row r="871122" ht="10.5" hidden="1" customHeight="1"/>
    <row r="871123" ht="10.5" hidden="1" customHeight="1"/>
    <row r="871124" ht="10.5" hidden="1" customHeight="1"/>
    <row r="871125" ht="10.5" hidden="1" customHeight="1"/>
    <row r="871126" ht="10.5" hidden="1" customHeight="1"/>
    <row r="871127" ht="10.5" hidden="1" customHeight="1"/>
    <row r="871128" ht="10.5" hidden="1" customHeight="1"/>
    <row r="871129" ht="10.5" hidden="1" customHeight="1"/>
    <row r="871130" ht="10.5" hidden="1" customHeight="1"/>
    <row r="871131" ht="10.5" hidden="1" customHeight="1"/>
    <row r="871132" ht="10.5" hidden="1" customHeight="1"/>
    <row r="871133" ht="10.5" hidden="1" customHeight="1"/>
    <row r="871134" ht="10.5" hidden="1" customHeight="1"/>
    <row r="871135" ht="10.5" hidden="1" customHeight="1"/>
    <row r="871136" ht="10.5" hidden="1" customHeight="1"/>
    <row r="871137" ht="10.5" hidden="1" customHeight="1"/>
    <row r="871138" ht="10.5" hidden="1" customHeight="1"/>
    <row r="871139" ht="10.5" hidden="1" customHeight="1"/>
    <row r="871140" ht="10.5" hidden="1" customHeight="1"/>
    <row r="871141" ht="10.5" hidden="1" customHeight="1"/>
    <row r="871142" ht="10.5" hidden="1" customHeight="1"/>
    <row r="871143" ht="10.5" hidden="1" customHeight="1"/>
    <row r="871144" ht="10.5" hidden="1" customHeight="1"/>
    <row r="871145" ht="10.5" hidden="1" customHeight="1"/>
    <row r="871146" ht="10.5" hidden="1" customHeight="1"/>
    <row r="871147" ht="10.5" hidden="1" customHeight="1"/>
    <row r="871148" ht="10.5" hidden="1" customHeight="1"/>
    <row r="871149" ht="10.5" hidden="1" customHeight="1"/>
    <row r="871150" ht="10.5" hidden="1" customHeight="1"/>
    <row r="871151" ht="10.5" hidden="1" customHeight="1"/>
    <row r="871152" ht="10.5" hidden="1" customHeight="1"/>
    <row r="871153" ht="10.5" hidden="1" customHeight="1"/>
    <row r="871154" ht="10.5" hidden="1" customHeight="1"/>
    <row r="871155" ht="10.5" hidden="1" customHeight="1"/>
    <row r="871156" ht="10.5" hidden="1" customHeight="1"/>
    <row r="871157" ht="10.5" hidden="1" customHeight="1"/>
    <row r="871158" ht="10.5" hidden="1" customHeight="1"/>
    <row r="871159" ht="10.5" hidden="1" customHeight="1"/>
    <row r="871160" ht="10.5" hidden="1" customHeight="1"/>
    <row r="871161" ht="10.5" hidden="1" customHeight="1"/>
    <row r="871162" ht="10.5" hidden="1" customHeight="1"/>
    <row r="871163" ht="10.5" hidden="1" customHeight="1"/>
    <row r="871164" ht="10.5" hidden="1" customHeight="1"/>
    <row r="871165" ht="10.5" hidden="1" customHeight="1"/>
    <row r="871166" ht="10.5" hidden="1" customHeight="1"/>
    <row r="871167" ht="10.5" hidden="1" customHeight="1"/>
    <row r="871168" ht="10.5" hidden="1" customHeight="1"/>
    <row r="871169" ht="10.5" hidden="1" customHeight="1"/>
    <row r="871170" ht="10.5" hidden="1" customHeight="1"/>
    <row r="871171" ht="10.5" hidden="1" customHeight="1"/>
    <row r="871172" ht="10.5" hidden="1" customHeight="1"/>
    <row r="871173" ht="10.5" hidden="1" customHeight="1"/>
    <row r="871174" ht="10.5" hidden="1" customHeight="1"/>
    <row r="871175" ht="10.5" hidden="1" customHeight="1"/>
    <row r="871176" ht="10.5" hidden="1" customHeight="1"/>
    <row r="871177" ht="10.5" hidden="1" customHeight="1"/>
    <row r="871178" ht="10.5" hidden="1" customHeight="1"/>
    <row r="871179" ht="10.5" hidden="1" customHeight="1"/>
    <row r="871180" ht="10.5" hidden="1" customHeight="1"/>
    <row r="871181" ht="10.5" hidden="1" customHeight="1"/>
    <row r="871182" ht="10.5" hidden="1" customHeight="1"/>
    <row r="871183" ht="10.5" hidden="1" customHeight="1"/>
    <row r="871184" ht="10.5" hidden="1" customHeight="1"/>
    <row r="871185" ht="10.5" hidden="1" customHeight="1"/>
    <row r="871186" ht="10.5" hidden="1" customHeight="1"/>
    <row r="871187" ht="10.5" hidden="1" customHeight="1"/>
    <row r="871188" ht="10.5" hidden="1" customHeight="1"/>
    <row r="871189" ht="10.5" hidden="1" customHeight="1"/>
    <row r="871190" ht="10.5" hidden="1" customHeight="1"/>
    <row r="871191" ht="10.5" hidden="1" customHeight="1"/>
    <row r="871192" ht="10.5" hidden="1" customHeight="1"/>
    <row r="871193" ht="10.5" hidden="1" customHeight="1"/>
    <row r="871194" ht="10.5" hidden="1" customHeight="1"/>
    <row r="871195" ht="10.5" hidden="1" customHeight="1"/>
    <row r="871196" ht="10.5" hidden="1" customHeight="1"/>
    <row r="871197" ht="10.5" hidden="1" customHeight="1"/>
    <row r="871198" ht="10.5" hidden="1" customHeight="1"/>
    <row r="871199" ht="10.5" hidden="1" customHeight="1"/>
    <row r="871200" ht="10.5" hidden="1" customHeight="1"/>
    <row r="871201" ht="10.5" hidden="1" customHeight="1"/>
    <row r="871202" ht="10.5" hidden="1" customHeight="1"/>
    <row r="871203" ht="10.5" hidden="1" customHeight="1"/>
    <row r="871204" ht="10.5" hidden="1" customHeight="1"/>
    <row r="871205" ht="10.5" hidden="1" customHeight="1"/>
    <row r="871206" ht="10.5" hidden="1" customHeight="1"/>
    <row r="871207" ht="10.5" hidden="1" customHeight="1"/>
    <row r="871208" ht="10.5" hidden="1" customHeight="1"/>
    <row r="871209" ht="10.5" hidden="1" customHeight="1"/>
    <row r="871210" ht="10.5" hidden="1" customHeight="1"/>
    <row r="871211" ht="10.5" hidden="1" customHeight="1"/>
    <row r="871212" ht="10.5" hidden="1" customHeight="1"/>
    <row r="871213" ht="10.5" hidden="1" customHeight="1"/>
    <row r="871214" ht="10.5" hidden="1" customHeight="1"/>
    <row r="871215" ht="10.5" hidden="1" customHeight="1"/>
    <row r="871216" ht="10.5" hidden="1" customHeight="1"/>
    <row r="871217" ht="10.5" hidden="1" customHeight="1"/>
    <row r="871218" ht="10.5" hidden="1" customHeight="1"/>
    <row r="871219" ht="10.5" hidden="1" customHeight="1"/>
    <row r="871220" ht="10.5" hidden="1" customHeight="1"/>
    <row r="871221" ht="10.5" hidden="1" customHeight="1"/>
    <row r="871222" ht="10.5" hidden="1" customHeight="1"/>
    <row r="871223" ht="10.5" hidden="1" customHeight="1"/>
    <row r="871224" ht="10.5" hidden="1" customHeight="1"/>
    <row r="871225" ht="10.5" hidden="1" customHeight="1"/>
    <row r="871226" ht="10.5" hidden="1" customHeight="1"/>
    <row r="871227" ht="10.5" hidden="1" customHeight="1"/>
    <row r="871228" ht="10.5" hidden="1" customHeight="1"/>
    <row r="871229" ht="10.5" hidden="1" customHeight="1"/>
    <row r="871230" ht="10.5" hidden="1" customHeight="1"/>
    <row r="871231" ht="10.5" hidden="1" customHeight="1"/>
    <row r="871232" ht="10.5" hidden="1" customHeight="1"/>
    <row r="871233" ht="10.5" hidden="1" customHeight="1"/>
    <row r="871234" ht="10.5" hidden="1" customHeight="1"/>
    <row r="871235" ht="10.5" hidden="1" customHeight="1"/>
    <row r="871236" ht="10.5" hidden="1" customHeight="1"/>
    <row r="871237" ht="10.5" hidden="1" customHeight="1"/>
    <row r="871238" ht="10.5" hidden="1" customHeight="1"/>
    <row r="871239" ht="10.5" hidden="1" customHeight="1"/>
    <row r="871240" ht="10.5" hidden="1" customHeight="1"/>
    <row r="871241" ht="10.5" hidden="1" customHeight="1"/>
    <row r="871242" ht="10.5" hidden="1" customHeight="1"/>
    <row r="871243" ht="10.5" hidden="1" customHeight="1"/>
    <row r="871244" ht="10.5" hidden="1" customHeight="1"/>
    <row r="871245" ht="10.5" hidden="1" customHeight="1"/>
    <row r="871246" ht="10.5" hidden="1" customHeight="1"/>
    <row r="871247" ht="10.5" hidden="1" customHeight="1"/>
    <row r="871248" ht="10.5" hidden="1" customHeight="1"/>
    <row r="871249" ht="10.5" hidden="1" customHeight="1"/>
    <row r="871250" ht="10.5" hidden="1" customHeight="1"/>
    <row r="871251" ht="10.5" hidden="1" customHeight="1"/>
    <row r="871252" ht="10.5" hidden="1" customHeight="1"/>
    <row r="871253" ht="10.5" hidden="1" customHeight="1"/>
    <row r="871254" ht="10.5" hidden="1" customHeight="1"/>
    <row r="871255" ht="10.5" hidden="1" customHeight="1"/>
    <row r="871256" ht="10.5" hidden="1" customHeight="1"/>
    <row r="871257" ht="10.5" hidden="1" customHeight="1"/>
    <row r="871258" ht="10.5" hidden="1" customHeight="1"/>
    <row r="871259" ht="10.5" hidden="1" customHeight="1"/>
    <row r="871260" ht="10.5" hidden="1" customHeight="1"/>
    <row r="871261" ht="10.5" hidden="1" customHeight="1"/>
    <row r="871262" ht="10.5" hidden="1" customHeight="1"/>
    <row r="871263" ht="10.5" hidden="1" customHeight="1"/>
    <row r="871264" ht="10.5" hidden="1" customHeight="1"/>
    <row r="871265" ht="10.5" hidden="1" customHeight="1"/>
    <row r="871266" ht="10.5" hidden="1" customHeight="1"/>
    <row r="871267" ht="10.5" hidden="1" customHeight="1"/>
    <row r="871268" ht="10.5" hidden="1" customHeight="1"/>
    <row r="871269" ht="10.5" hidden="1" customHeight="1"/>
    <row r="871270" ht="10.5" hidden="1" customHeight="1"/>
    <row r="871271" ht="10.5" hidden="1" customHeight="1"/>
    <row r="871272" ht="10.5" hidden="1" customHeight="1"/>
    <row r="871273" ht="10.5" hidden="1" customHeight="1"/>
    <row r="871274" ht="10.5" hidden="1" customHeight="1"/>
    <row r="871275" ht="10.5" hidden="1" customHeight="1"/>
    <row r="871276" ht="10.5" hidden="1" customHeight="1"/>
    <row r="871277" ht="10.5" hidden="1" customHeight="1"/>
    <row r="871278" ht="10.5" hidden="1" customHeight="1"/>
    <row r="871279" ht="10.5" hidden="1" customHeight="1"/>
    <row r="871280" ht="10.5" hidden="1" customHeight="1"/>
    <row r="871281" ht="10.5" hidden="1" customHeight="1"/>
    <row r="871282" ht="10.5" hidden="1" customHeight="1"/>
    <row r="871283" ht="10.5" hidden="1" customHeight="1"/>
    <row r="871284" ht="10.5" hidden="1" customHeight="1"/>
    <row r="871285" ht="10.5" hidden="1" customHeight="1"/>
    <row r="871286" ht="10.5" hidden="1" customHeight="1"/>
    <row r="871287" ht="10.5" hidden="1" customHeight="1"/>
    <row r="871288" ht="10.5" hidden="1" customHeight="1"/>
    <row r="871289" ht="10.5" hidden="1" customHeight="1"/>
    <row r="871290" ht="10.5" hidden="1" customHeight="1"/>
    <row r="871291" ht="10.5" hidden="1" customHeight="1"/>
    <row r="871292" ht="10.5" hidden="1" customHeight="1"/>
    <row r="871293" ht="10.5" hidden="1" customHeight="1"/>
    <row r="871294" ht="10.5" hidden="1" customHeight="1"/>
    <row r="871295" ht="10.5" hidden="1" customHeight="1"/>
    <row r="871296" ht="10.5" hidden="1" customHeight="1"/>
    <row r="871297" ht="10.5" hidden="1" customHeight="1"/>
    <row r="871298" ht="10.5" hidden="1" customHeight="1"/>
    <row r="871299" ht="10.5" hidden="1" customHeight="1"/>
    <row r="871300" ht="10.5" hidden="1" customHeight="1"/>
    <row r="871301" ht="10.5" hidden="1" customHeight="1"/>
    <row r="871302" ht="10.5" hidden="1" customHeight="1"/>
    <row r="871303" ht="10.5" hidden="1" customHeight="1"/>
    <row r="871304" ht="10.5" hidden="1" customHeight="1"/>
    <row r="871305" ht="10.5" hidden="1" customHeight="1"/>
    <row r="871306" ht="10.5" hidden="1" customHeight="1"/>
    <row r="871307" ht="10.5" hidden="1" customHeight="1"/>
    <row r="871308" ht="10.5" hidden="1" customHeight="1"/>
    <row r="871309" ht="10.5" hidden="1" customHeight="1"/>
    <row r="871310" ht="10.5" hidden="1" customHeight="1"/>
    <row r="871311" ht="10.5" hidden="1" customHeight="1"/>
    <row r="871312" ht="10.5" hidden="1" customHeight="1"/>
    <row r="871313" ht="10.5" hidden="1" customHeight="1"/>
    <row r="871314" ht="10.5" hidden="1" customHeight="1"/>
    <row r="871315" ht="10.5" hidden="1" customHeight="1"/>
    <row r="871316" ht="10.5" hidden="1" customHeight="1"/>
    <row r="871317" ht="10.5" hidden="1" customHeight="1"/>
    <row r="871318" ht="10.5" hidden="1" customHeight="1"/>
    <row r="871319" ht="10.5" hidden="1" customHeight="1"/>
    <row r="871320" ht="10.5" hidden="1" customHeight="1"/>
    <row r="871321" ht="10.5" hidden="1" customHeight="1"/>
    <row r="871322" ht="10.5" hidden="1" customHeight="1"/>
    <row r="871323" ht="10.5" hidden="1" customHeight="1"/>
    <row r="871324" ht="10.5" hidden="1" customHeight="1"/>
    <row r="871325" ht="10.5" hidden="1" customHeight="1"/>
    <row r="871326" ht="10.5" hidden="1" customHeight="1"/>
    <row r="871327" ht="10.5" hidden="1" customHeight="1"/>
    <row r="871328" ht="10.5" hidden="1" customHeight="1"/>
    <row r="871329" ht="10.5" hidden="1" customHeight="1"/>
    <row r="871330" ht="10.5" hidden="1" customHeight="1"/>
    <row r="871331" ht="10.5" hidden="1" customHeight="1"/>
    <row r="871332" ht="10.5" hidden="1" customHeight="1"/>
    <row r="871333" ht="10.5" hidden="1" customHeight="1"/>
    <row r="871334" ht="10.5" hidden="1" customHeight="1"/>
    <row r="871335" ht="10.5" hidden="1" customHeight="1"/>
    <row r="871336" ht="10.5" hidden="1" customHeight="1"/>
    <row r="871337" ht="10.5" hidden="1" customHeight="1"/>
    <row r="871338" ht="10.5" hidden="1" customHeight="1"/>
    <row r="871339" ht="10.5" hidden="1" customHeight="1"/>
    <row r="871340" ht="10.5" hidden="1" customHeight="1"/>
    <row r="871341" ht="10.5" hidden="1" customHeight="1"/>
    <row r="871342" ht="10.5" hidden="1" customHeight="1"/>
    <row r="871343" ht="10.5" hidden="1" customHeight="1"/>
    <row r="871344" ht="10.5" hidden="1" customHeight="1"/>
    <row r="871345" ht="10.5" hidden="1" customHeight="1"/>
    <row r="871346" ht="10.5" hidden="1" customHeight="1"/>
    <row r="871347" ht="10.5" hidden="1" customHeight="1"/>
    <row r="871348" ht="10.5" hidden="1" customHeight="1"/>
    <row r="871349" ht="10.5" hidden="1" customHeight="1"/>
    <row r="871350" ht="10.5" hidden="1" customHeight="1"/>
    <row r="871351" ht="10.5" hidden="1" customHeight="1"/>
    <row r="871352" ht="10.5" hidden="1" customHeight="1"/>
    <row r="871353" ht="10.5" hidden="1" customHeight="1"/>
    <row r="871354" ht="10.5" hidden="1" customHeight="1"/>
    <row r="871355" ht="10.5" hidden="1" customHeight="1"/>
    <row r="871356" ht="10.5" hidden="1" customHeight="1"/>
    <row r="871357" ht="10.5" hidden="1" customHeight="1"/>
    <row r="871358" ht="10.5" hidden="1" customHeight="1"/>
    <row r="871359" ht="10.5" hidden="1" customHeight="1"/>
    <row r="871360" ht="10.5" hidden="1" customHeight="1"/>
    <row r="871361" ht="10.5" hidden="1" customHeight="1"/>
    <row r="871362" ht="10.5" hidden="1" customHeight="1"/>
    <row r="871363" ht="10.5" hidden="1" customHeight="1"/>
    <row r="871364" ht="10.5" hidden="1" customHeight="1"/>
    <row r="871365" ht="10.5" hidden="1" customHeight="1"/>
    <row r="871366" ht="10.5" hidden="1" customHeight="1"/>
    <row r="871367" ht="10.5" hidden="1" customHeight="1"/>
    <row r="871368" ht="10.5" hidden="1" customHeight="1"/>
    <row r="871369" ht="10.5" hidden="1" customHeight="1"/>
    <row r="871370" ht="10.5" hidden="1" customHeight="1"/>
    <row r="871371" ht="10.5" hidden="1" customHeight="1"/>
    <row r="871372" ht="10.5" hidden="1" customHeight="1"/>
    <row r="871373" ht="10.5" hidden="1" customHeight="1"/>
    <row r="871374" ht="10.5" hidden="1" customHeight="1"/>
    <row r="871375" ht="10.5" hidden="1" customHeight="1"/>
    <row r="871376" ht="10.5" hidden="1" customHeight="1"/>
    <row r="871377" ht="10.5" hidden="1" customHeight="1"/>
    <row r="871378" ht="10.5" hidden="1" customHeight="1"/>
    <row r="871379" ht="10.5" hidden="1" customHeight="1"/>
    <row r="871380" ht="10.5" hidden="1" customHeight="1"/>
    <row r="871381" ht="10.5" hidden="1" customHeight="1"/>
    <row r="871382" ht="10.5" hidden="1" customHeight="1"/>
    <row r="871383" ht="10.5" hidden="1" customHeight="1"/>
    <row r="871384" ht="10.5" hidden="1" customHeight="1"/>
    <row r="871385" ht="10.5" hidden="1" customHeight="1"/>
    <row r="871386" ht="10.5" hidden="1" customHeight="1"/>
    <row r="871387" ht="10.5" hidden="1" customHeight="1"/>
    <row r="871388" ht="10.5" hidden="1" customHeight="1"/>
    <row r="871389" ht="10.5" hidden="1" customHeight="1"/>
    <row r="871390" ht="10.5" hidden="1" customHeight="1"/>
    <row r="871391" ht="10.5" hidden="1" customHeight="1"/>
    <row r="871392" ht="10.5" hidden="1" customHeight="1"/>
    <row r="871393" ht="10.5" hidden="1" customHeight="1"/>
    <row r="871394" ht="10.5" hidden="1" customHeight="1"/>
    <row r="871395" ht="10.5" hidden="1" customHeight="1"/>
    <row r="871396" ht="10.5" hidden="1" customHeight="1"/>
    <row r="871397" ht="10.5" hidden="1" customHeight="1"/>
    <row r="871398" ht="10.5" hidden="1" customHeight="1"/>
    <row r="871399" ht="10.5" hidden="1" customHeight="1"/>
    <row r="871400" ht="10.5" hidden="1" customHeight="1"/>
    <row r="871401" ht="10.5" hidden="1" customHeight="1"/>
    <row r="871402" ht="10.5" hidden="1" customHeight="1"/>
    <row r="871403" ht="10.5" hidden="1" customHeight="1"/>
    <row r="871404" ht="10.5" hidden="1" customHeight="1"/>
    <row r="871405" ht="10.5" hidden="1" customHeight="1"/>
    <row r="871406" ht="10.5" hidden="1" customHeight="1"/>
    <row r="871407" ht="10.5" hidden="1" customHeight="1"/>
    <row r="871408" ht="10.5" hidden="1" customHeight="1"/>
    <row r="871409" ht="10.5" hidden="1" customHeight="1"/>
    <row r="871410" ht="10.5" hidden="1" customHeight="1"/>
    <row r="871411" ht="10.5" hidden="1" customHeight="1"/>
    <row r="871412" ht="10.5" hidden="1" customHeight="1"/>
    <row r="871413" ht="10.5" hidden="1" customHeight="1"/>
    <row r="871414" ht="10.5" hidden="1" customHeight="1"/>
    <row r="871415" ht="10.5" hidden="1" customHeight="1"/>
    <row r="871416" ht="10.5" hidden="1" customHeight="1"/>
    <row r="871417" ht="10.5" hidden="1" customHeight="1"/>
    <row r="871418" ht="10.5" hidden="1" customHeight="1"/>
    <row r="871419" ht="10.5" hidden="1" customHeight="1"/>
    <row r="871420" ht="10.5" hidden="1" customHeight="1"/>
    <row r="871421" ht="10.5" hidden="1" customHeight="1"/>
    <row r="871422" ht="10.5" hidden="1" customHeight="1"/>
    <row r="871423" ht="10.5" hidden="1" customHeight="1"/>
    <row r="871424" ht="10.5" hidden="1" customHeight="1"/>
    <row r="871425" ht="10.5" hidden="1" customHeight="1"/>
    <row r="871426" ht="10.5" hidden="1" customHeight="1"/>
    <row r="871427" ht="10.5" hidden="1" customHeight="1"/>
    <row r="871428" ht="10.5" hidden="1" customHeight="1"/>
    <row r="871429" ht="10.5" hidden="1" customHeight="1"/>
    <row r="871430" ht="10.5" hidden="1" customHeight="1"/>
    <row r="871431" ht="10.5" hidden="1" customHeight="1"/>
    <row r="871432" ht="10.5" hidden="1" customHeight="1"/>
    <row r="871433" ht="10.5" hidden="1" customHeight="1"/>
    <row r="871434" ht="10.5" hidden="1" customHeight="1"/>
    <row r="871435" ht="10.5" hidden="1" customHeight="1"/>
    <row r="871436" ht="10.5" hidden="1" customHeight="1"/>
    <row r="871437" ht="10.5" hidden="1" customHeight="1"/>
    <row r="871438" ht="10.5" hidden="1" customHeight="1"/>
    <row r="871439" ht="10.5" hidden="1" customHeight="1"/>
    <row r="871440" ht="10.5" hidden="1" customHeight="1"/>
    <row r="871441" ht="10.5" hidden="1" customHeight="1"/>
    <row r="871442" ht="10.5" hidden="1" customHeight="1"/>
    <row r="871443" ht="10.5" hidden="1" customHeight="1"/>
    <row r="871444" ht="10.5" hidden="1" customHeight="1"/>
    <row r="871445" ht="10.5" hidden="1" customHeight="1"/>
    <row r="871446" ht="10.5" hidden="1" customHeight="1"/>
    <row r="871447" ht="10.5" hidden="1" customHeight="1"/>
    <row r="871448" ht="10.5" hidden="1" customHeight="1"/>
    <row r="871449" ht="10.5" hidden="1" customHeight="1"/>
    <row r="871450" ht="10.5" hidden="1" customHeight="1"/>
    <row r="871451" ht="10.5" hidden="1" customHeight="1"/>
    <row r="871452" ht="10.5" hidden="1" customHeight="1"/>
    <row r="871453" ht="10.5" hidden="1" customHeight="1"/>
    <row r="871454" ht="10.5" hidden="1" customHeight="1"/>
    <row r="871455" ht="10.5" hidden="1" customHeight="1"/>
    <row r="871456" ht="10.5" hidden="1" customHeight="1"/>
    <row r="871457" ht="10.5" hidden="1" customHeight="1"/>
    <row r="871458" ht="10.5" hidden="1" customHeight="1"/>
    <row r="871459" ht="10.5" hidden="1" customHeight="1"/>
    <row r="871460" ht="10.5" hidden="1" customHeight="1"/>
    <row r="871461" ht="10.5" hidden="1" customHeight="1"/>
    <row r="871462" ht="10.5" hidden="1" customHeight="1"/>
    <row r="871463" ht="10.5" hidden="1" customHeight="1"/>
    <row r="871464" ht="10.5" hidden="1" customHeight="1"/>
    <row r="871465" ht="10.5" hidden="1" customHeight="1"/>
    <row r="871466" ht="10.5" hidden="1" customHeight="1"/>
    <row r="871467" ht="10.5" hidden="1" customHeight="1"/>
    <row r="871468" ht="10.5" hidden="1" customHeight="1"/>
    <row r="871469" ht="10.5" hidden="1" customHeight="1"/>
    <row r="871470" ht="10.5" hidden="1" customHeight="1"/>
    <row r="871471" ht="10.5" hidden="1" customHeight="1"/>
    <row r="871472" ht="10.5" hidden="1" customHeight="1"/>
    <row r="871473" ht="10.5" hidden="1" customHeight="1"/>
    <row r="871474" ht="10.5" hidden="1" customHeight="1"/>
    <row r="871475" ht="10.5" hidden="1" customHeight="1"/>
    <row r="871476" ht="10.5" hidden="1" customHeight="1"/>
    <row r="871477" ht="10.5" hidden="1" customHeight="1"/>
    <row r="871478" ht="10.5" hidden="1" customHeight="1"/>
    <row r="871479" ht="10.5" hidden="1" customHeight="1"/>
    <row r="871480" ht="10.5" hidden="1" customHeight="1"/>
    <row r="871481" ht="10.5" hidden="1" customHeight="1"/>
    <row r="871482" ht="10.5" hidden="1" customHeight="1"/>
    <row r="871483" ht="10.5" hidden="1" customHeight="1"/>
    <row r="871484" ht="10.5" hidden="1" customHeight="1"/>
    <row r="871485" ht="10.5" hidden="1" customHeight="1"/>
    <row r="871486" ht="10.5" hidden="1" customHeight="1"/>
    <row r="871487" ht="10.5" hidden="1" customHeight="1"/>
    <row r="871488" ht="10.5" hidden="1" customHeight="1"/>
    <row r="871489" ht="10.5" hidden="1" customHeight="1"/>
    <row r="871490" ht="10.5" hidden="1" customHeight="1"/>
    <row r="871491" ht="10.5" hidden="1" customHeight="1"/>
    <row r="871492" ht="10.5" hidden="1" customHeight="1"/>
    <row r="871493" ht="10.5" hidden="1" customHeight="1"/>
    <row r="871494" ht="10.5" hidden="1" customHeight="1"/>
    <row r="871495" ht="10.5" hidden="1" customHeight="1"/>
    <row r="871496" ht="10.5" hidden="1" customHeight="1"/>
    <row r="871497" ht="10.5" hidden="1" customHeight="1"/>
    <row r="871498" ht="10.5" hidden="1" customHeight="1"/>
    <row r="871499" ht="10.5" hidden="1" customHeight="1"/>
    <row r="871500" ht="10.5" hidden="1" customHeight="1"/>
    <row r="871501" ht="10.5" hidden="1" customHeight="1"/>
    <row r="871502" ht="10.5" hidden="1" customHeight="1"/>
    <row r="871503" ht="10.5" hidden="1" customHeight="1"/>
    <row r="871504" ht="10.5" hidden="1" customHeight="1"/>
    <row r="871505" ht="10.5" hidden="1" customHeight="1"/>
    <row r="871506" ht="10.5" hidden="1" customHeight="1"/>
    <row r="871507" ht="10.5" hidden="1" customHeight="1"/>
    <row r="871508" ht="10.5" hidden="1" customHeight="1"/>
    <row r="871509" ht="10.5" hidden="1" customHeight="1"/>
    <row r="871510" ht="10.5" hidden="1" customHeight="1"/>
    <row r="871511" ht="10.5" hidden="1" customHeight="1"/>
    <row r="871512" ht="10.5" hidden="1" customHeight="1"/>
    <row r="871513" ht="10.5" hidden="1" customHeight="1"/>
    <row r="871514" ht="10.5" hidden="1" customHeight="1"/>
    <row r="871515" ht="10.5" hidden="1" customHeight="1"/>
    <row r="871516" ht="10.5" hidden="1" customHeight="1"/>
    <row r="871517" ht="10.5" hidden="1" customHeight="1"/>
    <row r="871518" ht="10.5" hidden="1" customHeight="1"/>
    <row r="871519" ht="10.5" hidden="1" customHeight="1"/>
    <row r="871520" ht="10.5" hidden="1" customHeight="1"/>
    <row r="871521" ht="10.5" hidden="1" customHeight="1"/>
    <row r="871522" ht="10.5" hidden="1" customHeight="1"/>
    <row r="871523" ht="10.5" hidden="1" customHeight="1"/>
    <row r="871524" ht="10.5" hidden="1" customHeight="1"/>
    <row r="871525" ht="10.5" hidden="1" customHeight="1"/>
    <row r="871526" ht="10.5" hidden="1" customHeight="1"/>
    <row r="871527" ht="10.5" hidden="1" customHeight="1"/>
    <row r="871528" ht="10.5" hidden="1" customHeight="1"/>
    <row r="871529" ht="10.5" hidden="1" customHeight="1"/>
    <row r="871530" ht="10.5" hidden="1" customHeight="1"/>
    <row r="871531" ht="10.5" hidden="1" customHeight="1"/>
    <row r="871532" ht="10.5" hidden="1" customHeight="1"/>
    <row r="871533" ht="10.5" hidden="1" customHeight="1"/>
    <row r="871534" ht="10.5" hidden="1" customHeight="1"/>
    <row r="871535" ht="10.5" hidden="1" customHeight="1"/>
    <row r="871536" ht="10.5" hidden="1" customHeight="1"/>
    <row r="871537" ht="10.5" hidden="1" customHeight="1"/>
    <row r="871538" ht="10.5" hidden="1" customHeight="1"/>
    <row r="871539" ht="10.5" hidden="1" customHeight="1"/>
    <row r="871540" ht="10.5" hidden="1" customHeight="1"/>
    <row r="871541" ht="10.5" hidden="1" customHeight="1"/>
    <row r="871542" ht="10.5" hidden="1" customHeight="1"/>
    <row r="871543" ht="10.5" hidden="1" customHeight="1"/>
    <row r="871544" ht="10.5" hidden="1" customHeight="1"/>
    <row r="871545" ht="10.5" hidden="1" customHeight="1"/>
    <row r="871546" ht="10.5" hidden="1" customHeight="1"/>
    <row r="871547" ht="10.5" hidden="1" customHeight="1"/>
    <row r="871548" ht="10.5" hidden="1" customHeight="1"/>
    <row r="871549" ht="10.5" hidden="1" customHeight="1"/>
    <row r="871550" ht="10.5" hidden="1" customHeight="1"/>
    <row r="871551" ht="10.5" hidden="1" customHeight="1"/>
    <row r="871552" ht="10.5" hidden="1" customHeight="1"/>
    <row r="871553" ht="10.5" hidden="1" customHeight="1"/>
    <row r="871554" ht="10.5" hidden="1" customHeight="1"/>
    <row r="871555" ht="10.5" hidden="1" customHeight="1"/>
    <row r="871556" ht="10.5" hidden="1" customHeight="1"/>
    <row r="871557" ht="10.5" hidden="1" customHeight="1"/>
    <row r="871558" ht="10.5" hidden="1" customHeight="1"/>
    <row r="871559" ht="10.5" hidden="1" customHeight="1"/>
    <row r="871560" ht="10.5" hidden="1" customHeight="1"/>
    <row r="871561" ht="10.5" hidden="1" customHeight="1"/>
    <row r="871562" ht="10.5" hidden="1" customHeight="1"/>
    <row r="871563" ht="10.5" hidden="1" customHeight="1"/>
    <row r="871564" ht="10.5" hidden="1" customHeight="1"/>
    <row r="871565" ht="10.5" hidden="1" customHeight="1"/>
    <row r="871566" ht="10.5" hidden="1" customHeight="1"/>
    <row r="871567" ht="10.5" hidden="1" customHeight="1"/>
    <row r="871568" ht="10.5" hidden="1" customHeight="1"/>
    <row r="871569" ht="10.5" hidden="1" customHeight="1"/>
    <row r="871570" ht="10.5" hidden="1" customHeight="1"/>
    <row r="871571" ht="10.5" hidden="1" customHeight="1"/>
    <row r="871572" ht="10.5" hidden="1" customHeight="1"/>
    <row r="871573" ht="10.5" hidden="1" customHeight="1"/>
    <row r="871574" ht="10.5" hidden="1" customHeight="1"/>
    <row r="871575" ht="10.5" hidden="1" customHeight="1"/>
    <row r="871576" ht="10.5" hidden="1" customHeight="1"/>
    <row r="871577" ht="10.5" hidden="1" customHeight="1"/>
    <row r="871578" ht="10.5" hidden="1" customHeight="1"/>
    <row r="871579" ht="10.5" hidden="1" customHeight="1"/>
    <row r="871580" ht="10.5" hidden="1" customHeight="1"/>
    <row r="871581" ht="10.5" hidden="1" customHeight="1"/>
    <row r="871582" ht="10.5" hidden="1" customHeight="1"/>
    <row r="871583" ht="10.5" hidden="1" customHeight="1"/>
    <row r="871584" ht="10.5" hidden="1" customHeight="1"/>
    <row r="871585" ht="10.5" hidden="1" customHeight="1"/>
    <row r="871586" ht="10.5" hidden="1" customHeight="1"/>
    <row r="871587" ht="10.5" hidden="1" customHeight="1"/>
    <row r="871588" ht="10.5" hidden="1" customHeight="1"/>
    <row r="871589" ht="10.5" hidden="1" customHeight="1"/>
    <row r="871590" ht="10.5" hidden="1" customHeight="1"/>
    <row r="871591" ht="10.5" hidden="1" customHeight="1"/>
    <row r="871592" ht="10.5" hidden="1" customHeight="1"/>
    <row r="871593" ht="10.5" hidden="1" customHeight="1"/>
    <row r="871594" ht="10.5" hidden="1" customHeight="1"/>
    <row r="871595" ht="10.5" hidden="1" customHeight="1"/>
    <row r="871596" ht="10.5" hidden="1" customHeight="1"/>
    <row r="871597" ht="10.5" hidden="1" customHeight="1"/>
    <row r="871598" ht="10.5" hidden="1" customHeight="1"/>
    <row r="871599" ht="10.5" hidden="1" customHeight="1"/>
    <row r="871600" ht="10.5" hidden="1" customHeight="1"/>
    <row r="871601" ht="10.5" hidden="1" customHeight="1"/>
    <row r="871602" ht="10.5" hidden="1" customHeight="1"/>
    <row r="871603" ht="10.5" hidden="1" customHeight="1"/>
    <row r="871604" ht="10.5" hidden="1" customHeight="1"/>
    <row r="871605" ht="10.5" hidden="1" customHeight="1"/>
    <row r="871606" ht="10.5" hidden="1" customHeight="1"/>
    <row r="871607" ht="10.5" hidden="1" customHeight="1"/>
    <row r="871608" ht="10.5" hidden="1" customHeight="1"/>
    <row r="871609" ht="10.5" hidden="1" customHeight="1"/>
    <row r="871610" ht="10.5" hidden="1" customHeight="1"/>
    <row r="871611" ht="10.5" hidden="1" customHeight="1"/>
    <row r="871612" ht="10.5" hidden="1" customHeight="1"/>
    <row r="871613" ht="10.5" hidden="1" customHeight="1"/>
    <row r="871614" ht="10.5" hidden="1" customHeight="1"/>
    <row r="871615" ht="10.5" hidden="1" customHeight="1"/>
    <row r="871616" ht="10.5" hidden="1" customHeight="1"/>
    <row r="871617" ht="10.5" hidden="1" customHeight="1"/>
    <row r="871618" ht="10.5" hidden="1" customHeight="1"/>
    <row r="871619" ht="10.5" hidden="1" customHeight="1"/>
    <row r="871620" ht="10.5" hidden="1" customHeight="1"/>
    <row r="871621" ht="10.5" hidden="1" customHeight="1"/>
    <row r="871622" ht="10.5" hidden="1" customHeight="1"/>
    <row r="871623" ht="10.5" hidden="1" customHeight="1"/>
    <row r="871624" ht="10.5" hidden="1" customHeight="1"/>
    <row r="871625" ht="10.5" hidden="1" customHeight="1"/>
    <row r="871626" ht="10.5" hidden="1" customHeight="1"/>
    <row r="871627" ht="10.5" hidden="1" customHeight="1"/>
    <row r="871628" ht="10.5" hidden="1" customHeight="1"/>
    <row r="871629" ht="10.5" hidden="1" customHeight="1"/>
    <row r="871630" ht="10.5" hidden="1" customHeight="1"/>
    <row r="871631" ht="10.5" hidden="1" customHeight="1"/>
    <row r="871632" ht="10.5" hidden="1" customHeight="1"/>
    <row r="871633" ht="10.5" hidden="1" customHeight="1"/>
    <row r="871634" ht="10.5" hidden="1" customHeight="1"/>
    <row r="871635" ht="10.5" hidden="1" customHeight="1"/>
    <row r="871636" ht="10.5" hidden="1" customHeight="1"/>
    <row r="871637" ht="10.5" hidden="1" customHeight="1"/>
    <row r="871638" ht="10.5" hidden="1" customHeight="1"/>
    <row r="871639" ht="10.5" hidden="1" customHeight="1"/>
    <row r="871640" ht="10.5" hidden="1" customHeight="1"/>
    <row r="871641" ht="10.5" hidden="1" customHeight="1"/>
    <row r="871642" ht="10.5" hidden="1" customHeight="1"/>
    <row r="871643" ht="10.5" hidden="1" customHeight="1"/>
    <row r="871644" ht="10.5" hidden="1" customHeight="1"/>
    <row r="871645" ht="10.5" hidden="1" customHeight="1"/>
    <row r="871646" ht="10.5" hidden="1" customHeight="1"/>
    <row r="871647" ht="10.5" hidden="1" customHeight="1"/>
    <row r="871648" ht="10.5" hidden="1" customHeight="1"/>
    <row r="871649" ht="10.5" hidden="1" customHeight="1"/>
    <row r="871650" ht="10.5" hidden="1" customHeight="1"/>
    <row r="871651" ht="10.5" hidden="1" customHeight="1"/>
    <row r="871652" ht="10.5" hidden="1" customHeight="1"/>
    <row r="871653" ht="10.5" hidden="1" customHeight="1"/>
    <row r="871654" ht="10.5" hidden="1" customHeight="1"/>
    <row r="871655" ht="10.5" hidden="1" customHeight="1"/>
    <row r="871656" ht="10.5" hidden="1" customHeight="1"/>
    <row r="871657" ht="10.5" hidden="1" customHeight="1"/>
    <row r="871658" ht="10.5" hidden="1" customHeight="1"/>
    <row r="871659" ht="10.5" hidden="1" customHeight="1"/>
    <row r="871660" ht="10.5" hidden="1" customHeight="1"/>
    <row r="871661" ht="10.5" hidden="1" customHeight="1"/>
    <row r="871662" ht="10.5" hidden="1" customHeight="1"/>
    <row r="871663" ht="10.5" hidden="1" customHeight="1"/>
    <row r="871664" ht="10.5" hidden="1" customHeight="1"/>
    <row r="871665" ht="10.5" hidden="1" customHeight="1"/>
    <row r="871666" ht="10.5" hidden="1" customHeight="1"/>
    <row r="871667" ht="10.5" hidden="1" customHeight="1"/>
    <row r="871668" ht="10.5" hidden="1" customHeight="1"/>
    <row r="871669" ht="10.5" hidden="1" customHeight="1"/>
    <row r="871670" ht="10.5" hidden="1" customHeight="1"/>
    <row r="871671" ht="10.5" hidden="1" customHeight="1"/>
    <row r="871672" ht="10.5" hidden="1" customHeight="1"/>
    <row r="871673" ht="10.5" hidden="1" customHeight="1"/>
    <row r="871674" ht="10.5" hidden="1" customHeight="1"/>
    <row r="871675" ht="10.5" hidden="1" customHeight="1"/>
    <row r="871676" ht="10.5" hidden="1" customHeight="1"/>
    <row r="871677" ht="10.5" hidden="1" customHeight="1"/>
    <row r="871678" ht="10.5" hidden="1" customHeight="1"/>
    <row r="871679" ht="10.5" hidden="1" customHeight="1"/>
    <row r="871680" ht="10.5" hidden="1" customHeight="1"/>
    <row r="871681" ht="10.5" hidden="1" customHeight="1"/>
    <row r="871682" ht="10.5" hidden="1" customHeight="1"/>
    <row r="871683" ht="10.5" hidden="1" customHeight="1"/>
    <row r="871684" ht="10.5" hidden="1" customHeight="1"/>
    <row r="871685" ht="10.5" hidden="1" customHeight="1"/>
    <row r="871686" ht="10.5" hidden="1" customHeight="1"/>
    <row r="871687" ht="10.5" hidden="1" customHeight="1"/>
    <row r="871688" ht="10.5" hidden="1" customHeight="1"/>
    <row r="871689" ht="10.5" hidden="1" customHeight="1"/>
    <row r="871690" ht="10.5" hidden="1" customHeight="1"/>
    <row r="871691" ht="10.5" hidden="1" customHeight="1"/>
    <row r="871692" ht="10.5" hidden="1" customHeight="1"/>
    <row r="871693" ht="10.5" hidden="1" customHeight="1"/>
    <row r="871694" ht="10.5" hidden="1" customHeight="1"/>
    <row r="871695" ht="10.5" hidden="1" customHeight="1"/>
    <row r="871696" ht="10.5" hidden="1" customHeight="1"/>
    <row r="871697" ht="10.5" hidden="1" customHeight="1"/>
    <row r="871698" ht="10.5" hidden="1" customHeight="1"/>
    <row r="871699" ht="10.5" hidden="1" customHeight="1"/>
    <row r="871700" ht="10.5" hidden="1" customHeight="1"/>
    <row r="871701" ht="10.5" hidden="1" customHeight="1"/>
    <row r="871702" ht="10.5" hidden="1" customHeight="1"/>
    <row r="871703" ht="10.5" hidden="1" customHeight="1"/>
    <row r="871704" ht="10.5" hidden="1" customHeight="1"/>
    <row r="871705" ht="10.5" hidden="1" customHeight="1"/>
    <row r="871706" ht="10.5" hidden="1" customHeight="1"/>
    <row r="871707" ht="10.5" hidden="1" customHeight="1"/>
    <row r="871708" ht="10.5" hidden="1" customHeight="1"/>
    <row r="871709" ht="10.5" hidden="1" customHeight="1"/>
    <row r="871710" ht="10.5" hidden="1" customHeight="1"/>
    <row r="871711" ht="10.5" hidden="1" customHeight="1"/>
    <row r="871712" ht="10.5" hidden="1" customHeight="1"/>
    <row r="871713" ht="10.5" hidden="1" customHeight="1"/>
    <row r="871714" ht="10.5" hidden="1" customHeight="1"/>
    <row r="871715" ht="10.5" hidden="1" customHeight="1"/>
    <row r="871716" ht="10.5" hidden="1" customHeight="1"/>
    <row r="871717" ht="10.5" hidden="1" customHeight="1"/>
    <row r="871718" ht="10.5" hidden="1" customHeight="1"/>
    <row r="871719" ht="10.5" hidden="1" customHeight="1"/>
    <row r="871720" ht="10.5" hidden="1" customHeight="1"/>
    <row r="871721" ht="10.5" hidden="1" customHeight="1"/>
    <row r="871722" ht="10.5" hidden="1" customHeight="1"/>
    <row r="871723" ht="10.5" hidden="1" customHeight="1"/>
    <row r="871724" ht="10.5" hidden="1" customHeight="1"/>
    <row r="871725" ht="10.5" hidden="1" customHeight="1"/>
    <row r="871726" ht="10.5" hidden="1" customHeight="1"/>
    <row r="871727" ht="10.5" hidden="1" customHeight="1"/>
    <row r="871728" ht="10.5" hidden="1" customHeight="1"/>
    <row r="871729" ht="10.5" hidden="1" customHeight="1"/>
    <row r="871730" ht="10.5" hidden="1" customHeight="1"/>
    <row r="871731" ht="10.5" hidden="1" customHeight="1"/>
    <row r="871732" ht="10.5" hidden="1" customHeight="1"/>
    <row r="871733" ht="10.5" hidden="1" customHeight="1"/>
    <row r="871734" ht="10.5" hidden="1" customHeight="1"/>
    <row r="871735" ht="10.5" hidden="1" customHeight="1"/>
    <row r="871736" ht="10.5" hidden="1" customHeight="1"/>
    <row r="871737" ht="10.5" hidden="1" customHeight="1"/>
    <row r="871738" ht="10.5" hidden="1" customHeight="1"/>
    <row r="871739" ht="10.5" hidden="1" customHeight="1"/>
    <row r="871740" ht="10.5" hidden="1" customHeight="1"/>
    <row r="871741" ht="10.5" hidden="1" customHeight="1"/>
    <row r="871742" ht="10.5" hidden="1" customHeight="1"/>
    <row r="871743" ht="10.5" hidden="1" customHeight="1"/>
    <row r="871744" ht="10.5" hidden="1" customHeight="1"/>
    <row r="871745" ht="10.5" hidden="1" customHeight="1"/>
    <row r="871746" ht="10.5" hidden="1" customHeight="1"/>
    <row r="871747" ht="10.5" hidden="1" customHeight="1"/>
    <row r="871748" ht="10.5" hidden="1" customHeight="1"/>
    <row r="871749" ht="10.5" hidden="1" customHeight="1"/>
    <row r="871750" ht="10.5" hidden="1" customHeight="1"/>
    <row r="871751" ht="10.5" hidden="1" customHeight="1"/>
    <row r="871752" ht="10.5" hidden="1" customHeight="1"/>
    <row r="871753" ht="10.5" hidden="1" customHeight="1"/>
    <row r="871754" ht="10.5" hidden="1" customHeight="1"/>
    <row r="871755" ht="10.5" hidden="1" customHeight="1"/>
    <row r="871756" ht="10.5" hidden="1" customHeight="1"/>
    <row r="871757" ht="10.5" hidden="1" customHeight="1"/>
    <row r="871758" ht="10.5" hidden="1" customHeight="1"/>
    <row r="871759" ht="10.5" hidden="1" customHeight="1"/>
    <row r="871760" ht="10.5" hidden="1" customHeight="1"/>
    <row r="871761" ht="10.5" hidden="1" customHeight="1"/>
    <row r="871762" ht="10.5" hidden="1" customHeight="1"/>
    <row r="871763" ht="10.5" hidden="1" customHeight="1"/>
    <row r="871764" ht="10.5" hidden="1" customHeight="1"/>
    <row r="871765" ht="10.5" hidden="1" customHeight="1"/>
    <row r="871766" ht="10.5" hidden="1" customHeight="1"/>
    <row r="871767" ht="10.5" hidden="1" customHeight="1"/>
    <row r="871768" ht="10.5" hidden="1" customHeight="1"/>
    <row r="871769" ht="10.5" hidden="1" customHeight="1"/>
    <row r="871770" ht="10.5" hidden="1" customHeight="1"/>
    <row r="871771" ht="10.5" hidden="1" customHeight="1"/>
    <row r="871772" ht="10.5" hidden="1" customHeight="1"/>
    <row r="871773" ht="10.5" hidden="1" customHeight="1"/>
    <row r="871774" ht="10.5" hidden="1" customHeight="1"/>
    <row r="871775" ht="10.5" hidden="1" customHeight="1"/>
    <row r="871776" ht="10.5" hidden="1" customHeight="1"/>
    <row r="871777" ht="10.5" hidden="1" customHeight="1"/>
    <row r="871778" ht="10.5" hidden="1" customHeight="1"/>
    <row r="871779" ht="10.5" hidden="1" customHeight="1"/>
    <row r="871780" ht="10.5" hidden="1" customHeight="1"/>
    <row r="871781" ht="10.5" hidden="1" customHeight="1"/>
    <row r="871782" ht="10.5" hidden="1" customHeight="1"/>
    <row r="871783" ht="10.5" hidden="1" customHeight="1"/>
    <row r="871784" ht="10.5" hidden="1" customHeight="1"/>
    <row r="871785" ht="10.5" hidden="1" customHeight="1"/>
    <row r="871786" ht="10.5" hidden="1" customHeight="1"/>
    <row r="871787" ht="10.5" hidden="1" customHeight="1"/>
    <row r="871788" ht="10.5" hidden="1" customHeight="1"/>
    <row r="871789" ht="10.5" hidden="1" customHeight="1"/>
    <row r="871790" ht="10.5" hidden="1" customHeight="1"/>
    <row r="871791" ht="10.5" hidden="1" customHeight="1"/>
    <row r="871792" ht="10.5" hidden="1" customHeight="1"/>
    <row r="871793" ht="10.5" hidden="1" customHeight="1"/>
    <row r="871794" ht="10.5" hidden="1" customHeight="1"/>
    <row r="871795" ht="10.5" hidden="1" customHeight="1"/>
    <row r="871796" ht="10.5" hidden="1" customHeight="1"/>
    <row r="871797" ht="10.5" hidden="1" customHeight="1"/>
    <row r="871798" ht="10.5" hidden="1" customHeight="1"/>
    <row r="871799" ht="10.5" hidden="1" customHeight="1"/>
    <row r="871800" ht="10.5" hidden="1" customHeight="1"/>
    <row r="871801" ht="10.5" hidden="1" customHeight="1"/>
    <row r="871802" ht="10.5" hidden="1" customHeight="1"/>
    <row r="871803" ht="10.5" hidden="1" customHeight="1"/>
    <row r="871804" ht="10.5" hidden="1" customHeight="1"/>
    <row r="871805" ht="10.5" hidden="1" customHeight="1"/>
    <row r="871806" ht="10.5" hidden="1" customHeight="1"/>
    <row r="871807" ht="10.5" hidden="1" customHeight="1"/>
    <row r="871808" ht="10.5" hidden="1" customHeight="1"/>
    <row r="871809" ht="10.5" hidden="1" customHeight="1"/>
    <row r="871810" ht="10.5" hidden="1" customHeight="1"/>
    <row r="871811" ht="10.5" hidden="1" customHeight="1"/>
    <row r="871812" ht="10.5" hidden="1" customHeight="1"/>
    <row r="871813" ht="10.5" hidden="1" customHeight="1"/>
    <row r="871814" ht="10.5" hidden="1" customHeight="1"/>
    <row r="871815" ht="10.5" hidden="1" customHeight="1"/>
    <row r="871816" ht="10.5" hidden="1" customHeight="1"/>
    <row r="871817" ht="10.5" hidden="1" customHeight="1"/>
    <row r="871818" ht="10.5" hidden="1" customHeight="1"/>
    <row r="871819" ht="10.5" hidden="1" customHeight="1"/>
    <row r="871820" ht="10.5" hidden="1" customHeight="1"/>
    <row r="871821" ht="10.5" hidden="1" customHeight="1"/>
    <row r="871822" ht="10.5" hidden="1" customHeight="1"/>
    <row r="871823" ht="10.5" hidden="1" customHeight="1"/>
    <row r="871824" ht="10.5" hidden="1" customHeight="1"/>
    <row r="871825" ht="10.5" hidden="1" customHeight="1"/>
    <row r="871826" ht="10.5" hidden="1" customHeight="1"/>
    <row r="871827" ht="10.5" hidden="1" customHeight="1"/>
    <row r="871828" ht="10.5" hidden="1" customHeight="1"/>
    <row r="871829" ht="10.5" hidden="1" customHeight="1"/>
    <row r="871830" ht="10.5" hidden="1" customHeight="1"/>
    <row r="871831" ht="10.5" hidden="1" customHeight="1"/>
    <row r="871832" ht="10.5" hidden="1" customHeight="1"/>
    <row r="871833" ht="10.5" hidden="1" customHeight="1"/>
    <row r="871834" ht="10.5" hidden="1" customHeight="1"/>
    <row r="871835" ht="10.5" hidden="1" customHeight="1"/>
    <row r="871836" ht="10.5" hidden="1" customHeight="1"/>
    <row r="871837" ht="10.5" hidden="1" customHeight="1"/>
    <row r="871838" ht="10.5" hidden="1" customHeight="1"/>
    <row r="871839" ht="10.5" hidden="1" customHeight="1"/>
    <row r="871840" ht="10.5" hidden="1" customHeight="1"/>
    <row r="871841" ht="10.5" hidden="1" customHeight="1"/>
    <row r="871842" ht="10.5" hidden="1" customHeight="1"/>
    <row r="871843" ht="10.5" hidden="1" customHeight="1"/>
    <row r="871844" ht="10.5" hidden="1" customHeight="1"/>
    <row r="871845" ht="10.5" hidden="1" customHeight="1"/>
    <row r="871846" ht="10.5" hidden="1" customHeight="1"/>
    <row r="871847" ht="10.5" hidden="1" customHeight="1"/>
    <row r="871848" ht="10.5" hidden="1" customHeight="1"/>
    <row r="871849" ht="10.5" hidden="1" customHeight="1"/>
    <row r="871850" ht="10.5" hidden="1" customHeight="1"/>
    <row r="871851" ht="10.5" hidden="1" customHeight="1"/>
    <row r="871852" ht="10.5" hidden="1" customHeight="1"/>
    <row r="871853" ht="10.5" hidden="1" customHeight="1"/>
    <row r="871854" ht="10.5" hidden="1" customHeight="1"/>
    <row r="871855" ht="10.5" hidden="1" customHeight="1"/>
    <row r="871856" ht="10.5" hidden="1" customHeight="1"/>
    <row r="871857" ht="10.5" hidden="1" customHeight="1"/>
    <row r="871858" ht="10.5" hidden="1" customHeight="1"/>
    <row r="871859" ht="10.5" hidden="1" customHeight="1"/>
    <row r="871860" ht="10.5" hidden="1" customHeight="1"/>
    <row r="871861" ht="10.5" hidden="1" customHeight="1"/>
    <row r="871862" ht="10.5" hidden="1" customHeight="1"/>
    <row r="871863" ht="10.5" hidden="1" customHeight="1"/>
    <row r="871864" ht="10.5" hidden="1" customHeight="1"/>
    <row r="871865" ht="10.5" hidden="1" customHeight="1"/>
    <row r="871866" ht="10.5" hidden="1" customHeight="1"/>
    <row r="871867" ht="10.5" hidden="1" customHeight="1"/>
    <row r="871868" ht="10.5" hidden="1" customHeight="1"/>
    <row r="871869" ht="10.5" hidden="1" customHeight="1"/>
    <row r="871870" ht="10.5" hidden="1" customHeight="1"/>
    <row r="871871" ht="10.5" hidden="1" customHeight="1"/>
    <row r="871872" ht="10.5" hidden="1" customHeight="1"/>
    <row r="871873" ht="10.5" hidden="1" customHeight="1"/>
    <row r="871874" ht="10.5" hidden="1" customHeight="1"/>
    <row r="871875" ht="10.5" hidden="1" customHeight="1"/>
    <row r="871876" ht="10.5" hidden="1" customHeight="1"/>
    <row r="871877" ht="10.5" hidden="1" customHeight="1"/>
    <row r="871878" ht="10.5" hidden="1" customHeight="1"/>
    <row r="871879" ht="10.5" hidden="1" customHeight="1"/>
    <row r="871880" ht="10.5" hidden="1" customHeight="1"/>
    <row r="871881" ht="10.5" hidden="1" customHeight="1"/>
    <row r="871882" ht="10.5" hidden="1" customHeight="1"/>
    <row r="871883" ht="10.5" hidden="1" customHeight="1"/>
    <row r="871884" ht="10.5" hidden="1" customHeight="1"/>
    <row r="871885" ht="10.5" hidden="1" customHeight="1"/>
    <row r="871886" ht="10.5" hidden="1" customHeight="1"/>
    <row r="871887" ht="10.5" hidden="1" customHeight="1"/>
    <row r="871888" ht="10.5" hidden="1" customHeight="1"/>
    <row r="871889" ht="10.5" hidden="1" customHeight="1"/>
    <row r="871890" ht="10.5" hidden="1" customHeight="1"/>
    <row r="871891" ht="10.5" hidden="1" customHeight="1"/>
    <row r="871892" ht="10.5" hidden="1" customHeight="1"/>
    <row r="871893" ht="10.5" hidden="1" customHeight="1"/>
    <row r="871894" ht="10.5" hidden="1" customHeight="1"/>
    <row r="871895" ht="10.5" hidden="1" customHeight="1"/>
    <row r="871896" ht="10.5" hidden="1" customHeight="1"/>
    <row r="871897" ht="10.5" hidden="1" customHeight="1"/>
    <row r="871898" ht="10.5" hidden="1" customHeight="1"/>
    <row r="871899" ht="10.5" hidden="1" customHeight="1"/>
    <row r="871900" ht="10.5" hidden="1" customHeight="1"/>
    <row r="871901" ht="10.5" hidden="1" customHeight="1"/>
    <row r="871902" ht="10.5" hidden="1" customHeight="1"/>
    <row r="871903" ht="10.5" hidden="1" customHeight="1"/>
    <row r="871904" ht="10.5" hidden="1" customHeight="1"/>
    <row r="871905" ht="10.5" hidden="1" customHeight="1"/>
    <row r="871906" ht="10.5" hidden="1" customHeight="1"/>
    <row r="871907" ht="10.5" hidden="1" customHeight="1"/>
    <row r="871908" ht="10.5" hidden="1" customHeight="1"/>
    <row r="871909" ht="10.5" hidden="1" customHeight="1"/>
    <row r="871910" ht="10.5" hidden="1" customHeight="1"/>
    <row r="871911" ht="10.5" hidden="1" customHeight="1"/>
    <row r="871912" ht="10.5" hidden="1" customHeight="1"/>
    <row r="871913" ht="10.5" hidden="1" customHeight="1"/>
    <row r="871914" ht="10.5" hidden="1" customHeight="1"/>
    <row r="871915" ht="10.5" hidden="1" customHeight="1"/>
    <row r="871916" ht="10.5" hidden="1" customHeight="1"/>
    <row r="871917" ht="10.5" hidden="1" customHeight="1"/>
    <row r="871918" ht="10.5" hidden="1" customHeight="1"/>
    <row r="871919" ht="10.5" hidden="1" customHeight="1"/>
    <row r="871920" ht="10.5" hidden="1" customHeight="1"/>
    <row r="871921" ht="10.5" hidden="1" customHeight="1"/>
    <row r="871922" ht="10.5" hidden="1" customHeight="1"/>
    <row r="871923" ht="10.5" hidden="1" customHeight="1"/>
    <row r="871924" ht="10.5" hidden="1" customHeight="1"/>
    <row r="871925" ht="10.5" hidden="1" customHeight="1"/>
    <row r="871926" ht="10.5" hidden="1" customHeight="1"/>
    <row r="871927" ht="10.5" hidden="1" customHeight="1"/>
    <row r="871928" ht="10.5" hidden="1" customHeight="1"/>
    <row r="871929" ht="10.5" hidden="1" customHeight="1"/>
    <row r="871930" ht="10.5" hidden="1" customHeight="1"/>
    <row r="871931" ht="10.5" hidden="1" customHeight="1"/>
    <row r="871932" ht="10.5" hidden="1" customHeight="1"/>
    <row r="871933" ht="10.5" hidden="1" customHeight="1"/>
    <row r="871934" ht="10.5" hidden="1" customHeight="1"/>
    <row r="871935" ht="10.5" hidden="1" customHeight="1"/>
    <row r="871936" ht="10.5" hidden="1" customHeight="1"/>
    <row r="871937" ht="10.5" hidden="1" customHeight="1"/>
    <row r="871938" ht="10.5" hidden="1" customHeight="1"/>
    <row r="871939" ht="10.5" hidden="1" customHeight="1"/>
    <row r="871940" ht="10.5" hidden="1" customHeight="1"/>
    <row r="871941" ht="10.5" hidden="1" customHeight="1"/>
    <row r="871942" ht="10.5" hidden="1" customHeight="1"/>
    <row r="871943" ht="10.5" hidden="1" customHeight="1"/>
    <row r="871944" ht="10.5" hidden="1" customHeight="1"/>
    <row r="871945" ht="10.5" hidden="1" customHeight="1"/>
    <row r="871946" ht="10.5" hidden="1" customHeight="1"/>
    <row r="871947" ht="10.5" hidden="1" customHeight="1"/>
    <row r="871948" ht="10.5" hidden="1" customHeight="1"/>
    <row r="871949" ht="10.5" hidden="1" customHeight="1"/>
    <row r="871950" ht="10.5" hidden="1" customHeight="1"/>
    <row r="871951" ht="10.5" hidden="1" customHeight="1"/>
    <row r="871952" ht="10.5" hidden="1" customHeight="1"/>
    <row r="871953" ht="10.5" hidden="1" customHeight="1"/>
    <row r="871954" ht="10.5" hidden="1" customHeight="1"/>
    <row r="871955" ht="10.5" hidden="1" customHeight="1"/>
    <row r="871956" ht="10.5" hidden="1" customHeight="1"/>
    <row r="871957" ht="10.5" hidden="1" customHeight="1"/>
    <row r="871958" ht="10.5" hidden="1" customHeight="1"/>
    <row r="871959" ht="10.5" hidden="1" customHeight="1"/>
    <row r="871960" ht="10.5" hidden="1" customHeight="1"/>
    <row r="871961" ht="10.5" hidden="1" customHeight="1"/>
    <row r="871962" ht="10.5" hidden="1" customHeight="1"/>
    <row r="871963" ht="10.5" hidden="1" customHeight="1"/>
    <row r="871964" ht="10.5" hidden="1" customHeight="1"/>
    <row r="871965" ht="10.5" hidden="1" customHeight="1"/>
    <row r="871966" ht="10.5" hidden="1" customHeight="1"/>
    <row r="871967" ht="10.5" hidden="1" customHeight="1"/>
    <row r="871968" ht="10.5" hidden="1" customHeight="1"/>
    <row r="871969" ht="10.5" hidden="1" customHeight="1"/>
    <row r="871970" ht="10.5" hidden="1" customHeight="1"/>
    <row r="871971" ht="10.5" hidden="1" customHeight="1"/>
    <row r="871972" ht="10.5" hidden="1" customHeight="1"/>
    <row r="871973" ht="10.5" hidden="1" customHeight="1"/>
    <row r="871974" ht="10.5" hidden="1" customHeight="1"/>
    <row r="871975" ht="10.5" hidden="1" customHeight="1"/>
    <row r="871976" ht="10.5" hidden="1" customHeight="1"/>
    <row r="871977" ht="10.5" hidden="1" customHeight="1"/>
    <row r="871978" ht="10.5" hidden="1" customHeight="1"/>
    <row r="871979" ht="10.5" hidden="1" customHeight="1"/>
    <row r="871980" ht="10.5" hidden="1" customHeight="1"/>
    <row r="871981" ht="10.5" hidden="1" customHeight="1"/>
    <row r="871982" ht="10.5" hidden="1" customHeight="1"/>
    <row r="871983" ht="10.5" hidden="1" customHeight="1"/>
    <row r="871984" ht="10.5" hidden="1" customHeight="1"/>
    <row r="871985" ht="10.5" hidden="1" customHeight="1"/>
    <row r="871986" ht="10.5" hidden="1" customHeight="1"/>
    <row r="871987" ht="10.5" hidden="1" customHeight="1"/>
    <row r="871988" ht="10.5" hidden="1" customHeight="1"/>
    <row r="871989" ht="10.5" hidden="1" customHeight="1"/>
    <row r="871990" ht="10.5" hidden="1" customHeight="1"/>
    <row r="871991" ht="10.5" hidden="1" customHeight="1"/>
    <row r="871992" ht="10.5" hidden="1" customHeight="1"/>
    <row r="871993" ht="10.5" hidden="1" customHeight="1"/>
    <row r="871994" ht="10.5" hidden="1" customHeight="1"/>
    <row r="871995" ht="10.5" hidden="1" customHeight="1"/>
    <row r="871996" ht="10.5" hidden="1" customHeight="1"/>
    <row r="871997" ht="10.5" hidden="1" customHeight="1"/>
    <row r="871998" ht="10.5" hidden="1" customHeight="1"/>
    <row r="871999" ht="10.5" hidden="1" customHeight="1"/>
    <row r="872000" ht="10.5" hidden="1" customHeight="1"/>
    <row r="872001" ht="10.5" hidden="1" customHeight="1"/>
    <row r="872002" ht="10.5" hidden="1" customHeight="1"/>
    <row r="872003" ht="10.5" hidden="1" customHeight="1"/>
    <row r="872004" ht="10.5" hidden="1" customHeight="1"/>
    <row r="872005" ht="10.5" hidden="1" customHeight="1"/>
    <row r="872006" ht="10.5" hidden="1" customHeight="1"/>
    <row r="872007" ht="10.5" hidden="1" customHeight="1"/>
    <row r="872008" ht="10.5" hidden="1" customHeight="1"/>
    <row r="872009" ht="10.5" hidden="1" customHeight="1"/>
    <row r="872010" ht="10.5" hidden="1" customHeight="1"/>
    <row r="872011" ht="10.5" hidden="1" customHeight="1"/>
    <row r="872012" ht="10.5" hidden="1" customHeight="1"/>
    <row r="872013" ht="10.5" hidden="1" customHeight="1"/>
    <row r="872014" ht="10.5" hidden="1" customHeight="1"/>
    <row r="872015" ht="10.5" hidden="1" customHeight="1"/>
    <row r="872016" ht="10.5" hidden="1" customHeight="1"/>
    <row r="872017" ht="10.5" hidden="1" customHeight="1"/>
    <row r="872018" ht="10.5" hidden="1" customHeight="1"/>
    <row r="872019" ht="10.5" hidden="1" customHeight="1"/>
    <row r="872020" ht="10.5" hidden="1" customHeight="1"/>
    <row r="872021" ht="10.5" hidden="1" customHeight="1"/>
    <row r="872022" ht="10.5" hidden="1" customHeight="1"/>
    <row r="872023" ht="10.5" hidden="1" customHeight="1"/>
    <row r="872024" ht="10.5" hidden="1" customHeight="1"/>
    <row r="872025" ht="10.5" hidden="1" customHeight="1"/>
    <row r="872026" ht="10.5" hidden="1" customHeight="1"/>
    <row r="872027" ht="10.5" hidden="1" customHeight="1"/>
    <row r="872028" ht="10.5" hidden="1" customHeight="1"/>
    <row r="872029" ht="10.5" hidden="1" customHeight="1"/>
    <row r="872030" ht="10.5" hidden="1" customHeight="1"/>
    <row r="872031" ht="10.5" hidden="1" customHeight="1"/>
    <row r="872032" ht="10.5" hidden="1" customHeight="1"/>
    <row r="872033" ht="10.5" hidden="1" customHeight="1"/>
    <row r="872034" ht="10.5" hidden="1" customHeight="1"/>
    <row r="872035" ht="10.5" hidden="1" customHeight="1"/>
    <row r="872036" ht="10.5" hidden="1" customHeight="1"/>
    <row r="872037" ht="10.5" hidden="1" customHeight="1"/>
    <row r="872038" ht="10.5" hidden="1" customHeight="1"/>
    <row r="872039" ht="10.5" hidden="1" customHeight="1"/>
    <row r="872040" ht="10.5" hidden="1" customHeight="1"/>
    <row r="872041" ht="10.5" hidden="1" customHeight="1"/>
    <row r="872042" ht="10.5" hidden="1" customHeight="1"/>
    <row r="872043" ht="10.5" hidden="1" customHeight="1"/>
    <row r="872044" ht="10.5" hidden="1" customHeight="1"/>
    <row r="872045" ht="10.5" hidden="1" customHeight="1"/>
    <row r="872046" ht="10.5" hidden="1" customHeight="1"/>
    <row r="872047" ht="10.5" hidden="1" customHeight="1"/>
    <row r="872048" ht="10.5" hidden="1" customHeight="1"/>
    <row r="872049" ht="10.5" hidden="1" customHeight="1"/>
    <row r="872050" ht="10.5" hidden="1" customHeight="1"/>
    <row r="872051" ht="10.5" hidden="1" customHeight="1"/>
    <row r="872052" ht="10.5" hidden="1" customHeight="1"/>
    <row r="872053" ht="10.5" hidden="1" customHeight="1"/>
    <row r="872054" ht="10.5" hidden="1" customHeight="1"/>
    <row r="872055" ht="10.5" hidden="1" customHeight="1"/>
    <row r="872056" ht="10.5" hidden="1" customHeight="1"/>
    <row r="872057" ht="10.5" hidden="1" customHeight="1"/>
    <row r="872058" ht="10.5" hidden="1" customHeight="1"/>
    <row r="872059" ht="10.5" hidden="1" customHeight="1"/>
    <row r="872060" ht="10.5" hidden="1" customHeight="1"/>
    <row r="872061" ht="10.5" hidden="1" customHeight="1"/>
    <row r="872062" ht="10.5" hidden="1" customHeight="1"/>
    <row r="872063" ht="10.5" hidden="1" customHeight="1"/>
    <row r="872064" ht="10.5" hidden="1" customHeight="1"/>
    <row r="872065" ht="10.5" hidden="1" customHeight="1"/>
    <row r="872066" ht="10.5" hidden="1" customHeight="1"/>
    <row r="872067" ht="10.5" hidden="1" customHeight="1"/>
    <row r="872068" ht="10.5" hidden="1" customHeight="1"/>
    <row r="872069" ht="10.5" hidden="1" customHeight="1"/>
    <row r="872070" ht="10.5" hidden="1" customHeight="1"/>
    <row r="872071" ht="10.5" hidden="1" customHeight="1"/>
    <row r="872072" ht="10.5" hidden="1" customHeight="1"/>
    <row r="872073" ht="10.5" hidden="1" customHeight="1"/>
    <row r="872074" ht="10.5" hidden="1" customHeight="1"/>
    <row r="872075" ht="10.5" hidden="1" customHeight="1"/>
    <row r="872076" ht="10.5" hidden="1" customHeight="1"/>
    <row r="872077" ht="10.5" hidden="1" customHeight="1"/>
    <row r="872078" ht="10.5" hidden="1" customHeight="1"/>
    <row r="872079" ht="10.5" hidden="1" customHeight="1"/>
    <row r="872080" ht="10.5" hidden="1" customHeight="1"/>
    <row r="872081" ht="10.5" hidden="1" customHeight="1"/>
    <row r="872082" ht="10.5" hidden="1" customHeight="1"/>
    <row r="872083" ht="10.5" hidden="1" customHeight="1"/>
    <row r="872084" ht="10.5" hidden="1" customHeight="1"/>
    <row r="872085" ht="10.5" hidden="1" customHeight="1"/>
    <row r="872086" ht="10.5" hidden="1" customHeight="1"/>
    <row r="872087" ht="10.5" hidden="1" customHeight="1"/>
    <row r="872088" ht="10.5" hidden="1" customHeight="1"/>
    <row r="872089" ht="10.5" hidden="1" customHeight="1"/>
    <row r="872090" ht="10.5" hidden="1" customHeight="1"/>
    <row r="872091" ht="10.5" hidden="1" customHeight="1"/>
    <row r="872092" ht="10.5" hidden="1" customHeight="1"/>
    <row r="872093" ht="10.5" hidden="1" customHeight="1"/>
    <row r="872094" ht="10.5" hidden="1" customHeight="1"/>
    <row r="872095" ht="10.5" hidden="1" customHeight="1"/>
    <row r="872096" ht="10.5" hidden="1" customHeight="1"/>
    <row r="872097" ht="10.5" hidden="1" customHeight="1"/>
    <row r="872098" ht="10.5" hidden="1" customHeight="1"/>
    <row r="872099" ht="10.5" hidden="1" customHeight="1"/>
    <row r="872100" ht="10.5" hidden="1" customHeight="1"/>
    <row r="872101" ht="10.5" hidden="1" customHeight="1"/>
    <row r="872102" ht="10.5" hidden="1" customHeight="1"/>
    <row r="872103" ht="10.5" hidden="1" customHeight="1"/>
    <row r="872104" ht="10.5" hidden="1" customHeight="1"/>
    <row r="872105" ht="10.5" hidden="1" customHeight="1"/>
    <row r="872106" ht="10.5" hidden="1" customHeight="1"/>
    <row r="872107" ht="10.5" hidden="1" customHeight="1"/>
    <row r="872108" ht="10.5" hidden="1" customHeight="1"/>
    <row r="872109" ht="10.5" hidden="1" customHeight="1"/>
    <row r="872110" ht="10.5" hidden="1" customHeight="1"/>
    <row r="872111" ht="10.5" hidden="1" customHeight="1"/>
    <row r="872112" ht="10.5" hidden="1" customHeight="1"/>
    <row r="872113" ht="10.5" hidden="1" customHeight="1"/>
    <row r="872114" ht="10.5" hidden="1" customHeight="1"/>
    <row r="872115" ht="10.5" hidden="1" customHeight="1"/>
    <row r="872116" ht="10.5" hidden="1" customHeight="1"/>
    <row r="872117" ht="10.5" hidden="1" customHeight="1"/>
    <row r="872118" ht="10.5" hidden="1" customHeight="1"/>
    <row r="872119" ht="10.5" hidden="1" customHeight="1"/>
    <row r="872120" ht="10.5" hidden="1" customHeight="1"/>
    <row r="872121" ht="10.5" hidden="1" customHeight="1"/>
    <row r="872122" ht="10.5" hidden="1" customHeight="1"/>
    <row r="872123" ht="10.5" hidden="1" customHeight="1"/>
    <row r="872124" ht="10.5" hidden="1" customHeight="1"/>
    <row r="872125" ht="10.5" hidden="1" customHeight="1"/>
    <row r="872126" ht="10.5" hidden="1" customHeight="1"/>
    <row r="872127" ht="10.5" hidden="1" customHeight="1"/>
    <row r="872128" ht="10.5" hidden="1" customHeight="1"/>
    <row r="872129" ht="10.5" hidden="1" customHeight="1"/>
    <row r="872130" ht="10.5" hidden="1" customHeight="1"/>
    <row r="872131" ht="10.5" hidden="1" customHeight="1"/>
    <row r="872132" ht="10.5" hidden="1" customHeight="1"/>
    <row r="872133" ht="10.5" hidden="1" customHeight="1"/>
    <row r="872134" ht="10.5" hidden="1" customHeight="1"/>
    <row r="872135" ht="10.5" hidden="1" customHeight="1"/>
    <row r="872136" ht="10.5" hidden="1" customHeight="1"/>
    <row r="872137" ht="10.5" hidden="1" customHeight="1"/>
    <row r="872138" ht="10.5" hidden="1" customHeight="1"/>
    <row r="872139" ht="10.5" hidden="1" customHeight="1"/>
    <row r="872140" ht="10.5" hidden="1" customHeight="1"/>
    <row r="872141" ht="10.5" hidden="1" customHeight="1"/>
    <row r="872142" ht="10.5" hidden="1" customHeight="1"/>
    <row r="872143" ht="10.5" hidden="1" customHeight="1"/>
    <row r="872144" ht="10.5" hidden="1" customHeight="1"/>
    <row r="872145" ht="10.5" hidden="1" customHeight="1"/>
    <row r="872146" ht="10.5" hidden="1" customHeight="1"/>
    <row r="872147" ht="10.5" hidden="1" customHeight="1"/>
    <row r="872148" ht="10.5" hidden="1" customHeight="1"/>
    <row r="872149" ht="10.5" hidden="1" customHeight="1"/>
    <row r="872150" ht="10.5" hidden="1" customHeight="1"/>
    <row r="872151" ht="10.5" hidden="1" customHeight="1"/>
    <row r="872152" ht="10.5" hidden="1" customHeight="1"/>
    <row r="872153" ht="10.5" hidden="1" customHeight="1"/>
    <row r="872154" ht="10.5" hidden="1" customHeight="1"/>
    <row r="872155" ht="10.5" hidden="1" customHeight="1"/>
    <row r="872156" ht="10.5" hidden="1" customHeight="1"/>
    <row r="872157" ht="10.5" hidden="1" customHeight="1"/>
    <row r="872158" ht="10.5" hidden="1" customHeight="1"/>
    <row r="872159" ht="10.5" hidden="1" customHeight="1"/>
    <row r="872160" ht="10.5" hidden="1" customHeight="1"/>
    <row r="872161" ht="10.5" hidden="1" customHeight="1"/>
    <row r="872162" ht="10.5" hidden="1" customHeight="1"/>
    <row r="872163" ht="10.5" hidden="1" customHeight="1"/>
    <row r="872164" ht="10.5" hidden="1" customHeight="1"/>
    <row r="872165" ht="10.5" hidden="1" customHeight="1"/>
    <row r="872166" ht="10.5" hidden="1" customHeight="1"/>
    <row r="872167" ht="10.5" hidden="1" customHeight="1"/>
    <row r="872168" ht="10.5" hidden="1" customHeight="1"/>
    <row r="872169" ht="10.5" hidden="1" customHeight="1"/>
    <row r="872170" ht="10.5" hidden="1" customHeight="1"/>
    <row r="872171" ht="10.5" hidden="1" customHeight="1"/>
    <row r="872172" ht="10.5" hidden="1" customHeight="1"/>
    <row r="872173" ht="10.5" hidden="1" customHeight="1"/>
    <row r="872174" ht="10.5" hidden="1" customHeight="1"/>
    <row r="872175" ht="10.5" hidden="1" customHeight="1"/>
    <row r="872176" ht="10.5" hidden="1" customHeight="1"/>
    <row r="872177" ht="10.5" hidden="1" customHeight="1"/>
    <row r="872178" ht="10.5" hidden="1" customHeight="1"/>
    <row r="872179" ht="10.5" hidden="1" customHeight="1"/>
    <row r="872180" ht="10.5" hidden="1" customHeight="1"/>
    <row r="872181" ht="10.5" hidden="1" customHeight="1"/>
    <row r="872182" ht="10.5" hidden="1" customHeight="1"/>
    <row r="872183" ht="10.5" hidden="1" customHeight="1"/>
    <row r="872184" ht="10.5" hidden="1" customHeight="1"/>
    <row r="872185" ht="10.5" hidden="1" customHeight="1"/>
    <row r="872186" ht="10.5" hidden="1" customHeight="1"/>
    <row r="872187" ht="10.5" hidden="1" customHeight="1"/>
    <row r="872188" ht="10.5" hidden="1" customHeight="1"/>
    <row r="872189" ht="10.5" hidden="1" customHeight="1"/>
    <row r="872190" ht="10.5" hidden="1" customHeight="1"/>
    <row r="872191" ht="10.5" hidden="1" customHeight="1"/>
    <row r="872192" ht="10.5" hidden="1" customHeight="1"/>
    <row r="872193" ht="10.5" hidden="1" customHeight="1"/>
    <row r="872194" ht="10.5" hidden="1" customHeight="1"/>
    <row r="872195" ht="10.5" hidden="1" customHeight="1"/>
    <row r="872196" ht="10.5" hidden="1" customHeight="1"/>
    <row r="872197" ht="10.5" hidden="1" customHeight="1"/>
    <row r="872198" ht="10.5" hidden="1" customHeight="1"/>
    <row r="872199" ht="10.5" hidden="1" customHeight="1"/>
    <row r="872200" ht="10.5" hidden="1" customHeight="1"/>
    <row r="872201" ht="10.5" hidden="1" customHeight="1"/>
    <row r="872202" ht="10.5" hidden="1" customHeight="1"/>
    <row r="872203" ht="10.5" hidden="1" customHeight="1"/>
    <row r="872204" ht="10.5" hidden="1" customHeight="1"/>
    <row r="872205" ht="10.5" hidden="1" customHeight="1"/>
    <row r="872206" ht="10.5" hidden="1" customHeight="1"/>
    <row r="872207" ht="10.5" hidden="1" customHeight="1"/>
    <row r="872208" ht="10.5" hidden="1" customHeight="1"/>
    <row r="872209" ht="10.5" hidden="1" customHeight="1"/>
    <row r="872210" ht="10.5" hidden="1" customHeight="1"/>
    <row r="872211" ht="10.5" hidden="1" customHeight="1"/>
    <row r="872212" ht="10.5" hidden="1" customHeight="1"/>
    <row r="872213" ht="10.5" hidden="1" customHeight="1"/>
    <row r="872214" ht="10.5" hidden="1" customHeight="1"/>
    <row r="872215" ht="10.5" hidden="1" customHeight="1"/>
    <row r="872216" ht="10.5" hidden="1" customHeight="1"/>
    <row r="872217" ht="10.5" hidden="1" customHeight="1"/>
    <row r="872218" ht="10.5" hidden="1" customHeight="1"/>
    <row r="872219" ht="10.5" hidden="1" customHeight="1"/>
    <row r="872220" ht="10.5" hidden="1" customHeight="1"/>
    <row r="872221" ht="10.5" hidden="1" customHeight="1"/>
    <row r="872222" ht="10.5" hidden="1" customHeight="1"/>
    <row r="872223" ht="10.5" hidden="1" customHeight="1"/>
    <row r="872224" ht="10.5" hidden="1" customHeight="1"/>
    <row r="872225" ht="10.5" hidden="1" customHeight="1"/>
    <row r="872226" ht="10.5" hidden="1" customHeight="1"/>
    <row r="872227" ht="10.5" hidden="1" customHeight="1"/>
    <row r="872228" ht="10.5" hidden="1" customHeight="1"/>
    <row r="872229" ht="10.5" hidden="1" customHeight="1"/>
    <row r="872230" ht="10.5" hidden="1" customHeight="1"/>
    <row r="872231" ht="10.5" hidden="1" customHeight="1"/>
    <row r="872232" ht="10.5" hidden="1" customHeight="1"/>
    <row r="872233" ht="10.5" hidden="1" customHeight="1"/>
    <row r="872234" ht="10.5" hidden="1" customHeight="1"/>
    <row r="872235" ht="10.5" hidden="1" customHeight="1"/>
    <row r="872236" ht="10.5" hidden="1" customHeight="1"/>
    <row r="872237" ht="10.5" hidden="1" customHeight="1"/>
    <row r="872238" ht="10.5" hidden="1" customHeight="1"/>
    <row r="872239" ht="10.5" hidden="1" customHeight="1"/>
    <row r="872240" ht="10.5" hidden="1" customHeight="1"/>
    <row r="872241" ht="10.5" hidden="1" customHeight="1"/>
    <row r="872242" ht="10.5" hidden="1" customHeight="1"/>
    <row r="872243" ht="10.5" hidden="1" customHeight="1"/>
    <row r="872244" ht="10.5" hidden="1" customHeight="1"/>
    <row r="872245" ht="10.5" hidden="1" customHeight="1"/>
    <row r="872246" ht="10.5" hidden="1" customHeight="1"/>
    <row r="872247" ht="10.5" hidden="1" customHeight="1"/>
    <row r="872248" ht="10.5" hidden="1" customHeight="1"/>
    <row r="872249" ht="10.5" hidden="1" customHeight="1"/>
    <row r="872250" ht="10.5" hidden="1" customHeight="1"/>
    <row r="872251" ht="10.5" hidden="1" customHeight="1"/>
    <row r="872252" ht="10.5" hidden="1" customHeight="1"/>
    <row r="872253" ht="10.5" hidden="1" customHeight="1"/>
    <row r="872254" ht="10.5" hidden="1" customHeight="1"/>
    <row r="872255" ht="10.5" hidden="1" customHeight="1"/>
    <row r="872256" ht="10.5" hidden="1" customHeight="1"/>
    <row r="872257" ht="10.5" hidden="1" customHeight="1"/>
    <row r="872258" ht="10.5" hidden="1" customHeight="1"/>
    <row r="872259" ht="10.5" hidden="1" customHeight="1"/>
    <row r="872260" ht="10.5" hidden="1" customHeight="1"/>
    <row r="872261" ht="10.5" hidden="1" customHeight="1"/>
    <row r="872262" ht="10.5" hidden="1" customHeight="1"/>
    <row r="872263" ht="10.5" hidden="1" customHeight="1"/>
    <row r="872264" ht="10.5" hidden="1" customHeight="1"/>
    <row r="872265" ht="10.5" hidden="1" customHeight="1"/>
    <row r="872266" ht="10.5" hidden="1" customHeight="1"/>
    <row r="872267" ht="10.5" hidden="1" customHeight="1"/>
    <row r="872268" ht="10.5" hidden="1" customHeight="1"/>
    <row r="872269" ht="10.5" hidden="1" customHeight="1"/>
    <row r="872270" ht="10.5" hidden="1" customHeight="1"/>
    <row r="872271" ht="10.5" hidden="1" customHeight="1"/>
    <row r="872272" ht="10.5" hidden="1" customHeight="1"/>
    <row r="872273" ht="10.5" hidden="1" customHeight="1"/>
    <row r="872274" ht="10.5" hidden="1" customHeight="1"/>
    <row r="872275" ht="10.5" hidden="1" customHeight="1"/>
    <row r="872276" ht="10.5" hidden="1" customHeight="1"/>
    <row r="872277" ht="10.5" hidden="1" customHeight="1"/>
    <row r="872278" ht="10.5" hidden="1" customHeight="1"/>
    <row r="872279" ht="10.5" hidden="1" customHeight="1"/>
    <row r="872280" ht="10.5" hidden="1" customHeight="1"/>
    <row r="872281" ht="10.5" hidden="1" customHeight="1"/>
    <row r="872282" ht="10.5" hidden="1" customHeight="1"/>
    <row r="872283" ht="10.5" hidden="1" customHeight="1"/>
    <row r="872284" ht="10.5" hidden="1" customHeight="1"/>
    <row r="872285" ht="10.5" hidden="1" customHeight="1"/>
    <row r="872286" ht="10.5" hidden="1" customHeight="1"/>
    <row r="872287" ht="10.5" hidden="1" customHeight="1"/>
    <row r="872288" ht="10.5" hidden="1" customHeight="1"/>
    <row r="872289" ht="10.5" hidden="1" customHeight="1"/>
    <row r="872290" ht="10.5" hidden="1" customHeight="1"/>
    <row r="872291" ht="10.5" hidden="1" customHeight="1"/>
    <row r="872292" ht="10.5" hidden="1" customHeight="1"/>
    <row r="872293" ht="10.5" hidden="1" customHeight="1"/>
    <row r="872294" ht="10.5" hidden="1" customHeight="1"/>
    <row r="872295" ht="10.5" hidden="1" customHeight="1"/>
    <row r="872296" ht="10.5" hidden="1" customHeight="1"/>
    <row r="872297" ht="10.5" hidden="1" customHeight="1"/>
    <row r="872298" ht="10.5" hidden="1" customHeight="1"/>
    <row r="872299" ht="10.5" hidden="1" customHeight="1"/>
    <row r="872300" ht="10.5" hidden="1" customHeight="1"/>
    <row r="872301" ht="10.5" hidden="1" customHeight="1"/>
    <row r="872302" ht="10.5" hidden="1" customHeight="1"/>
    <row r="872303" ht="10.5" hidden="1" customHeight="1"/>
    <row r="872304" ht="10.5" hidden="1" customHeight="1"/>
    <row r="872305" ht="10.5" hidden="1" customHeight="1"/>
    <row r="872306" ht="10.5" hidden="1" customHeight="1"/>
    <row r="872307" ht="10.5" hidden="1" customHeight="1"/>
    <row r="872308" ht="10.5" hidden="1" customHeight="1"/>
    <row r="872309" ht="10.5" hidden="1" customHeight="1"/>
    <row r="872310" ht="10.5" hidden="1" customHeight="1"/>
    <row r="872311" ht="10.5" hidden="1" customHeight="1"/>
    <row r="872312" ht="10.5" hidden="1" customHeight="1"/>
    <row r="872313" ht="10.5" hidden="1" customHeight="1"/>
    <row r="872314" ht="10.5" hidden="1" customHeight="1"/>
    <row r="872315" ht="10.5" hidden="1" customHeight="1"/>
    <row r="872316" ht="10.5" hidden="1" customHeight="1"/>
    <row r="872317" ht="10.5" hidden="1" customHeight="1"/>
    <row r="872318" ht="10.5" hidden="1" customHeight="1"/>
    <row r="872319" ht="10.5" hidden="1" customHeight="1"/>
    <row r="872320" ht="10.5" hidden="1" customHeight="1"/>
    <row r="872321" ht="10.5" hidden="1" customHeight="1"/>
    <row r="872322" ht="10.5" hidden="1" customHeight="1"/>
    <row r="872323" ht="10.5" hidden="1" customHeight="1"/>
    <row r="872324" ht="10.5" hidden="1" customHeight="1"/>
    <row r="872325" ht="10.5" hidden="1" customHeight="1"/>
    <row r="872326" ht="10.5" hidden="1" customHeight="1"/>
    <row r="872327" ht="10.5" hidden="1" customHeight="1"/>
    <row r="872328" ht="10.5" hidden="1" customHeight="1"/>
    <row r="872329" ht="10.5" hidden="1" customHeight="1"/>
    <row r="872330" ht="10.5" hidden="1" customHeight="1"/>
    <row r="872331" ht="10.5" hidden="1" customHeight="1"/>
    <row r="872332" ht="10.5" hidden="1" customHeight="1"/>
    <row r="872333" ht="10.5" hidden="1" customHeight="1"/>
    <row r="872334" ht="10.5" hidden="1" customHeight="1"/>
    <row r="872335" ht="10.5" hidden="1" customHeight="1"/>
    <row r="872336" ht="10.5" hidden="1" customHeight="1"/>
    <row r="872337" ht="10.5" hidden="1" customHeight="1"/>
    <row r="872338" ht="10.5" hidden="1" customHeight="1"/>
    <row r="872339" ht="10.5" hidden="1" customHeight="1"/>
    <row r="872340" ht="10.5" hidden="1" customHeight="1"/>
    <row r="872341" ht="10.5" hidden="1" customHeight="1"/>
    <row r="872342" ht="10.5" hidden="1" customHeight="1"/>
    <row r="872343" ht="10.5" hidden="1" customHeight="1"/>
    <row r="872344" ht="10.5" hidden="1" customHeight="1"/>
    <row r="872345" ht="10.5" hidden="1" customHeight="1"/>
    <row r="872346" ht="10.5" hidden="1" customHeight="1"/>
    <row r="872347" ht="10.5" hidden="1" customHeight="1"/>
    <row r="872348" ht="10.5" hidden="1" customHeight="1"/>
    <row r="872349" ht="10.5" hidden="1" customHeight="1"/>
    <row r="872350" ht="10.5" hidden="1" customHeight="1"/>
    <row r="872351" ht="10.5" hidden="1" customHeight="1"/>
    <row r="872352" ht="10.5" hidden="1" customHeight="1"/>
    <row r="872353" ht="10.5" hidden="1" customHeight="1"/>
    <row r="872354" ht="10.5" hidden="1" customHeight="1"/>
    <row r="872355" ht="10.5" hidden="1" customHeight="1"/>
    <row r="872356" ht="10.5" hidden="1" customHeight="1"/>
    <row r="872357" ht="10.5" hidden="1" customHeight="1"/>
    <row r="872358" ht="10.5" hidden="1" customHeight="1"/>
    <row r="872359" ht="10.5" hidden="1" customHeight="1"/>
    <row r="872360" ht="10.5" hidden="1" customHeight="1"/>
    <row r="872361" ht="10.5" hidden="1" customHeight="1"/>
    <row r="872362" ht="10.5" hidden="1" customHeight="1"/>
    <row r="872363" ht="10.5" hidden="1" customHeight="1"/>
    <row r="872364" ht="10.5" hidden="1" customHeight="1"/>
    <row r="872365" ht="10.5" hidden="1" customHeight="1"/>
    <row r="872366" ht="10.5" hidden="1" customHeight="1"/>
    <row r="872367" ht="10.5" hidden="1" customHeight="1"/>
    <row r="872368" ht="10.5" hidden="1" customHeight="1"/>
    <row r="872369" ht="10.5" hidden="1" customHeight="1"/>
    <row r="872370" ht="10.5" hidden="1" customHeight="1"/>
    <row r="872371" ht="10.5" hidden="1" customHeight="1"/>
    <row r="872372" ht="10.5" hidden="1" customHeight="1"/>
    <row r="872373" ht="10.5" hidden="1" customHeight="1"/>
    <row r="872374" ht="10.5" hidden="1" customHeight="1"/>
    <row r="872375" ht="10.5" hidden="1" customHeight="1"/>
    <row r="872376" ht="10.5" hidden="1" customHeight="1"/>
    <row r="872377" ht="10.5" hidden="1" customHeight="1"/>
    <row r="872378" ht="10.5" hidden="1" customHeight="1"/>
    <row r="872379" ht="10.5" hidden="1" customHeight="1"/>
    <row r="872380" ht="10.5" hidden="1" customHeight="1"/>
    <row r="872381" ht="10.5" hidden="1" customHeight="1"/>
    <row r="872382" ht="10.5" hidden="1" customHeight="1"/>
    <row r="872383" ht="10.5" hidden="1" customHeight="1"/>
    <row r="872384" ht="10.5" hidden="1" customHeight="1"/>
    <row r="872385" ht="10.5" hidden="1" customHeight="1"/>
    <row r="872386" ht="10.5" hidden="1" customHeight="1"/>
    <row r="872387" ht="10.5" hidden="1" customHeight="1"/>
    <row r="872388" ht="10.5" hidden="1" customHeight="1"/>
    <row r="872389" ht="10.5" hidden="1" customHeight="1"/>
    <row r="872390" ht="10.5" hidden="1" customHeight="1"/>
    <row r="872391" ht="10.5" hidden="1" customHeight="1"/>
    <row r="872392" ht="10.5" hidden="1" customHeight="1"/>
    <row r="872393" ht="10.5" hidden="1" customHeight="1"/>
    <row r="872394" ht="10.5" hidden="1" customHeight="1"/>
    <row r="872395" ht="10.5" hidden="1" customHeight="1"/>
    <row r="872396" ht="10.5" hidden="1" customHeight="1"/>
    <row r="872397" ht="10.5" hidden="1" customHeight="1"/>
    <row r="872398" ht="10.5" hidden="1" customHeight="1"/>
    <row r="872399" ht="10.5" hidden="1" customHeight="1"/>
    <row r="872400" ht="10.5" hidden="1" customHeight="1"/>
    <row r="872401" ht="10.5" hidden="1" customHeight="1"/>
    <row r="872402" ht="10.5" hidden="1" customHeight="1"/>
    <row r="872403" ht="10.5" hidden="1" customHeight="1"/>
    <row r="872404" ht="10.5" hidden="1" customHeight="1"/>
    <row r="872405" ht="10.5" hidden="1" customHeight="1"/>
    <row r="872406" ht="10.5" hidden="1" customHeight="1"/>
    <row r="872407" ht="10.5" hidden="1" customHeight="1"/>
    <row r="872408" ht="10.5" hidden="1" customHeight="1"/>
    <row r="872409" ht="10.5" hidden="1" customHeight="1"/>
    <row r="872410" ht="10.5" hidden="1" customHeight="1"/>
    <row r="872411" ht="10.5" hidden="1" customHeight="1"/>
    <row r="872412" ht="10.5" hidden="1" customHeight="1"/>
    <row r="872413" ht="10.5" hidden="1" customHeight="1"/>
    <row r="872414" ht="10.5" hidden="1" customHeight="1"/>
    <row r="872415" ht="10.5" hidden="1" customHeight="1"/>
    <row r="872416" ht="10.5" hidden="1" customHeight="1"/>
    <row r="872417" ht="10.5" hidden="1" customHeight="1"/>
    <row r="872418" ht="10.5" hidden="1" customHeight="1"/>
    <row r="872419" ht="10.5" hidden="1" customHeight="1"/>
    <row r="872420" ht="10.5" hidden="1" customHeight="1"/>
    <row r="872421" ht="10.5" hidden="1" customHeight="1"/>
    <row r="872422" ht="10.5" hidden="1" customHeight="1"/>
    <row r="872423" ht="10.5" hidden="1" customHeight="1"/>
    <row r="872424" ht="10.5" hidden="1" customHeight="1"/>
    <row r="872425" ht="10.5" hidden="1" customHeight="1"/>
    <row r="872426" ht="10.5" hidden="1" customHeight="1"/>
    <row r="872427" ht="10.5" hidden="1" customHeight="1"/>
    <row r="872428" ht="10.5" hidden="1" customHeight="1"/>
    <row r="872429" ht="10.5" hidden="1" customHeight="1"/>
    <row r="872430" ht="10.5" hidden="1" customHeight="1"/>
    <row r="872431" ht="10.5" hidden="1" customHeight="1"/>
    <row r="872432" ht="10.5" hidden="1" customHeight="1"/>
    <row r="872433" ht="10.5" hidden="1" customHeight="1"/>
    <row r="872434" ht="10.5" hidden="1" customHeight="1"/>
    <row r="872435" ht="10.5" hidden="1" customHeight="1"/>
    <row r="872436" ht="10.5" hidden="1" customHeight="1"/>
    <row r="872437" ht="10.5" hidden="1" customHeight="1"/>
    <row r="872438" ht="10.5" hidden="1" customHeight="1"/>
    <row r="872439" ht="10.5" hidden="1" customHeight="1"/>
    <row r="872440" ht="10.5" hidden="1" customHeight="1"/>
    <row r="872441" ht="10.5" hidden="1" customHeight="1"/>
    <row r="872442" ht="10.5" hidden="1" customHeight="1"/>
    <row r="872443" ht="10.5" hidden="1" customHeight="1"/>
    <row r="872444" ht="10.5" hidden="1" customHeight="1"/>
    <row r="872445" ht="10.5" hidden="1" customHeight="1"/>
    <row r="872446" ht="10.5" hidden="1" customHeight="1"/>
    <row r="872447" ht="10.5" hidden="1" customHeight="1"/>
    <row r="872448" ht="10.5" hidden="1" customHeight="1"/>
    <row r="872449" ht="10.5" hidden="1" customHeight="1"/>
    <row r="872450" ht="10.5" hidden="1" customHeight="1"/>
    <row r="872451" ht="10.5" hidden="1" customHeight="1"/>
    <row r="872452" ht="10.5" hidden="1" customHeight="1"/>
    <row r="872453" ht="10.5" hidden="1" customHeight="1"/>
    <row r="872454" ht="10.5" hidden="1" customHeight="1"/>
    <row r="872455" ht="10.5" hidden="1" customHeight="1"/>
    <row r="872456" ht="10.5" hidden="1" customHeight="1"/>
    <row r="872457" ht="10.5" hidden="1" customHeight="1"/>
    <row r="872458" ht="10.5" hidden="1" customHeight="1"/>
    <row r="872459" ht="10.5" hidden="1" customHeight="1"/>
    <row r="872460" ht="10.5" hidden="1" customHeight="1"/>
    <row r="872461" ht="10.5" hidden="1" customHeight="1"/>
    <row r="872462" ht="10.5" hidden="1" customHeight="1"/>
    <row r="872463" ht="10.5" hidden="1" customHeight="1"/>
    <row r="872464" ht="10.5" hidden="1" customHeight="1"/>
    <row r="872465" ht="10.5" hidden="1" customHeight="1"/>
    <row r="872466" ht="10.5" hidden="1" customHeight="1"/>
    <row r="872467" ht="10.5" hidden="1" customHeight="1"/>
    <row r="872468" ht="10.5" hidden="1" customHeight="1"/>
    <row r="872469" ht="10.5" hidden="1" customHeight="1"/>
    <row r="872470" ht="10.5" hidden="1" customHeight="1"/>
    <row r="872471" ht="10.5" hidden="1" customHeight="1"/>
    <row r="872472" ht="10.5" hidden="1" customHeight="1"/>
    <row r="872473" ht="10.5" hidden="1" customHeight="1"/>
    <row r="872474" ht="10.5" hidden="1" customHeight="1"/>
    <row r="872475" ht="10.5" hidden="1" customHeight="1"/>
    <row r="872476" ht="10.5" hidden="1" customHeight="1"/>
    <row r="872477" ht="10.5" hidden="1" customHeight="1"/>
    <row r="872478" ht="10.5" hidden="1" customHeight="1"/>
    <row r="872479" ht="10.5" hidden="1" customHeight="1"/>
    <row r="872480" ht="10.5" hidden="1" customHeight="1"/>
    <row r="872481" ht="10.5" hidden="1" customHeight="1"/>
    <row r="872482" ht="10.5" hidden="1" customHeight="1"/>
    <row r="872483" ht="10.5" hidden="1" customHeight="1"/>
    <row r="872484" ht="10.5" hidden="1" customHeight="1"/>
    <row r="872485" ht="10.5" hidden="1" customHeight="1"/>
    <row r="872486" ht="10.5" hidden="1" customHeight="1"/>
    <row r="872487" ht="10.5" hidden="1" customHeight="1"/>
    <row r="872488" ht="10.5" hidden="1" customHeight="1"/>
    <row r="872489" ht="10.5" hidden="1" customHeight="1"/>
    <row r="872490" ht="10.5" hidden="1" customHeight="1"/>
    <row r="872491" ht="10.5" hidden="1" customHeight="1"/>
    <row r="872492" ht="10.5" hidden="1" customHeight="1"/>
    <row r="872493" ht="10.5" hidden="1" customHeight="1"/>
    <row r="872494" ht="10.5" hidden="1" customHeight="1"/>
    <row r="872495" ht="10.5" hidden="1" customHeight="1"/>
    <row r="872496" ht="10.5" hidden="1" customHeight="1"/>
    <row r="872497" ht="10.5" hidden="1" customHeight="1"/>
    <row r="872498" ht="10.5" hidden="1" customHeight="1"/>
    <row r="872499" ht="10.5" hidden="1" customHeight="1"/>
    <row r="872500" ht="10.5" hidden="1" customHeight="1"/>
    <row r="872501" ht="10.5" hidden="1" customHeight="1"/>
    <row r="872502" ht="10.5" hidden="1" customHeight="1"/>
    <row r="872503" ht="10.5" hidden="1" customHeight="1"/>
    <row r="872504" ht="10.5" hidden="1" customHeight="1"/>
    <row r="872505" ht="10.5" hidden="1" customHeight="1"/>
    <row r="872506" ht="10.5" hidden="1" customHeight="1"/>
    <row r="872507" ht="10.5" hidden="1" customHeight="1"/>
    <row r="872508" ht="10.5" hidden="1" customHeight="1"/>
    <row r="872509" ht="10.5" hidden="1" customHeight="1"/>
    <row r="872510" ht="10.5" hidden="1" customHeight="1"/>
    <row r="872511" ht="10.5" hidden="1" customHeight="1"/>
    <row r="872512" ht="10.5" hidden="1" customHeight="1"/>
    <row r="872513" ht="10.5" hidden="1" customHeight="1"/>
    <row r="872514" ht="10.5" hidden="1" customHeight="1"/>
    <row r="872515" ht="10.5" hidden="1" customHeight="1"/>
    <row r="872516" ht="10.5" hidden="1" customHeight="1"/>
    <row r="872517" ht="10.5" hidden="1" customHeight="1"/>
    <row r="872518" ht="10.5" hidden="1" customHeight="1"/>
    <row r="872519" ht="10.5" hidden="1" customHeight="1"/>
    <row r="872520" ht="10.5" hidden="1" customHeight="1"/>
    <row r="872521" ht="10.5" hidden="1" customHeight="1"/>
    <row r="872522" ht="10.5" hidden="1" customHeight="1"/>
    <row r="872523" ht="10.5" hidden="1" customHeight="1"/>
    <row r="872524" ht="10.5" hidden="1" customHeight="1"/>
    <row r="872525" ht="10.5" hidden="1" customHeight="1"/>
    <row r="872526" ht="10.5" hidden="1" customHeight="1"/>
    <row r="872527" ht="10.5" hidden="1" customHeight="1"/>
    <row r="872528" ht="10.5" hidden="1" customHeight="1"/>
    <row r="872529" ht="10.5" hidden="1" customHeight="1"/>
    <row r="872530" ht="10.5" hidden="1" customHeight="1"/>
    <row r="872531" ht="10.5" hidden="1" customHeight="1"/>
    <row r="872532" ht="10.5" hidden="1" customHeight="1"/>
    <row r="872533" ht="10.5" hidden="1" customHeight="1"/>
    <row r="872534" ht="10.5" hidden="1" customHeight="1"/>
    <row r="872535" ht="10.5" hidden="1" customHeight="1"/>
    <row r="872536" ht="10.5" hidden="1" customHeight="1"/>
    <row r="872537" ht="10.5" hidden="1" customHeight="1"/>
    <row r="872538" ht="10.5" hidden="1" customHeight="1"/>
    <row r="872539" ht="10.5" hidden="1" customHeight="1"/>
    <row r="872540" ht="10.5" hidden="1" customHeight="1"/>
    <row r="872541" ht="10.5" hidden="1" customHeight="1"/>
    <row r="872542" ht="10.5" hidden="1" customHeight="1"/>
    <row r="872543" ht="10.5" hidden="1" customHeight="1"/>
    <row r="872544" ht="10.5" hidden="1" customHeight="1"/>
    <row r="872545" ht="10.5" hidden="1" customHeight="1"/>
    <row r="872546" ht="10.5" hidden="1" customHeight="1"/>
    <row r="872547" ht="10.5" hidden="1" customHeight="1"/>
    <row r="872548" ht="10.5" hidden="1" customHeight="1"/>
    <row r="872549" ht="10.5" hidden="1" customHeight="1"/>
    <row r="872550" ht="10.5" hidden="1" customHeight="1"/>
    <row r="872551" ht="10.5" hidden="1" customHeight="1"/>
    <row r="872552" ht="10.5" hidden="1" customHeight="1"/>
    <row r="872553" ht="10.5" hidden="1" customHeight="1"/>
    <row r="872554" ht="10.5" hidden="1" customHeight="1"/>
    <row r="872555" ht="10.5" hidden="1" customHeight="1"/>
    <row r="872556" ht="10.5" hidden="1" customHeight="1"/>
    <row r="872557" ht="10.5" hidden="1" customHeight="1"/>
    <row r="872558" ht="10.5" hidden="1" customHeight="1"/>
    <row r="872559" ht="10.5" hidden="1" customHeight="1"/>
    <row r="872560" ht="10.5" hidden="1" customHeight="1"/>
    <row r="872561" ht="10.5" hidden="1" customHeight="1"/>
    <row r="872562" ht="10.5" hidden="1" customHeight="1"/>
    <row r="872563" ht="10.5" hidden="1" customHeight="1"/>
    <row r="872564" ht="10.5" hidden="1" customHeight="1"/>
    <row r="872565" ht="10.5" hidden="1" customHeight="1"/>
    <row r="872566" ht="10.5" hidden="1" customHeight="1"/>
    <row r="872567" ht="10.5" hidden="1" customHeight="1"/>
    <row r="872568" ht="10.5" hidden="1" customHeight="1"/>
    <row r="872569" ht="10.5" hidden="1" customHeight="1"/>
    <row r="872570" ht="10.5" hidden="1" customHeight="1"/>
    <row r="872571" ht="10.5" hidden="1" customHeight="1"/>
    <row r="872572" ht="10.5" hidden="1" customHeight="1"/>
    <row r="872573" ht="10.5" hidden="1" customHeight="1"/>
    <row r="872574" ht="10.5" hidden="1" customHeight="1"/>
    <row r="872575" ht="10.5" hidden="1" customHeight="1"/>
    <row r="872576" ht="10.5" hidden="1" customHeight="1"/>
    <row r="872577" ht="10.5" hidden="1" customHeight="1"/>
    <row r="872578" ht="10.5" hidden="1" customHeight="1"/>
    <row r="872579" ht="10.5" hidden="1" customHeight="1"/>
    <row r="872580" ht="10.5" hidden="1" customHeight="1"/>
    <row r="872581" ht="10.5" hidden="1" customHeight="1"/>
    <row r="872582" ht="10.5" hidden="1" customHeight="1"/>
    <row r="872583" ht="10.5" hidden="1" customHeight="1"/>
    <row r="872584" ht="10.5" hidden="1" customHeight="1"/>
    <row r="872585" ht="10.5" hidden="1" customHeight="1"/>
    <row r="872586" ht="10.5" hidden="1" customHeight="1"/>
    <row r="872587" ht="10.5" hidden="1" customHeight="1"/>
    <row r="872588" ht="10.5" hidden="1" customHeight="1"/>
    <row r="872589" ht="10.5" hidden="1" customHeight="1"/>
    <row r="872590" ht="10.5" hidden="1" customHeight="1"/>
    <row r="872591" ht="10.5" hidden="1" customHeight="1"/>
    <row r="872592" ht="10.5" hidden="1" customHeight="1"/>
    <row r="872593" ht="10.5" hidden="1" customHeight="1"/>
    <row r="872594" ht="10.5" hidden="1" customHeight="1"/>
    <row r="872595" ht="10.5" hidden="1" customHeight="1"/>
    <row r="872596" ht="10.5" hidden="1" customHeight="1"/>
    <row r="872597" ht="10.5" hidden="1" customHeight="1"/>
    <row r="872598" ht="10.5" hidden="1" customHeight="1"/>
    <row r="872599" ht="10.5" hidden="1" customHeight="1"/>
    <row r="872600" ht="10.5" hidden="1" customHeight="1"/>
    <row r="872601" ht="10.5" hidden="1" customHeight="1"/>
    <row r="872602" ht="10.5" hidden="1" customHeight="1"/>
    <row r="872603" ht="10.5" hidden="1" customHeight="1"/>
    <row r="872604" ht="10.5" hidden="1" customHeight="1"/>
    <row r="872605" ht="10.5" hidden="1" customHeight="1"/>
    <row r="872606" ht="10.5" hidden="1" customHeight="1"/>
    <row r="872607" ht="10.5" hidden="1" customHeight="1"/>
    <row r="872608" ht="10.5" hidden="1" customHeight="1"/>
    <row r="872609" ht="10.5" hidden="1" customHeight="1"/>
    <row r="872610" ht="10.5" hidden="1" customHeight="1"/>
    <row r="872611" ht="10.5" hidden="1" customHeight="1"/>
    <row r="872612" ht="10.5" hidden="1" customHeight="1"/>
    <row r="872613" ht="10.5" hidden="1" customHeight="1"/>
    <row r="872614" ht="10.5" hidden="1" customHeight="1"/>
    <row r="872615" ht="10.5" hidden="1" customHeight="1"/>
    <row r="872616" ht="10.5" hidden="1" customHeight="1"/>
    <row r="872617" ht="10.5" hidden="1" customHeight="1"/>
    <row r="872618" ht="10.5" hidden="1" customHeight="1"/>
    <row r="872619" ht="10.5" hidden="1" customHeight="1"/>
    <row r="872620" ht="10.5" hidden="1" customHeight="1"/>
    <row r="872621" ht="10.5" hidden="1" customHeight="1"/>
    <row r="872622" ht="10.5" hidden="1" customHeight="1"/>
    <row r="872623" ht="10.5" hidden="1" customHeight="1"/>
    <row r="872624" ht="10.5" hidden="1" customHeight="1"/>
    <row r="872625" ht="10.5" hidden="1" customHeight="1"/>
    <row r="872626" ht="10.5" hidden="1" customHeight="1"/>
    <row r="872627" ht="10.5" hidden="1" customHeight="1"/>
    <row r="872628" ht="10.5" hidden="1" customHeight="1"/>
    <row r="872629" ht="10.5" hidden="1" customHeight="1"/>
    <row r="872630" ht="10.5" hidden="1" customHeight="1"/>
    <row r="872631" ht="10.5" hidden="1" customHeight="1"/>
    <row r="872632" ht="10.5" hidden="1" customHeight="1"/>
    <row r="872633" ht="10.5" hidden="1" customHeight="1"/>
    <row r="872634" ht="10.5" hidden="1" customHeight="1"/>
    <row r="872635" ht="10.5" hidden="1" customHeight="1"/>
    <row r="872636" ht="10.5" hidden="1" customHeight="1"/>
    <row r="872637" ht="10.5" hidden="1" customHeight="1"/>
    <row r="872638" ht="10.5" hidden="1" customHeight="1"/>
    <row r="872639" ht="10.5" hidden="1" customHeight="1"/>
    <row r="872640" ht="10.5" hidden="1" customHeight="1"/>
    <row r="872641" ht="10.5" hidden="1" customHeight="1"/>
    <row r="872642" ht="10.5" hidden="1" customHeight="1"/>
    <row r="872643" ht="10.5" hidden="1" customHeight="1"/>
    <row r="872644" ht="10.5" hidden="1" customHeight="1"/>
    <row r="872645" ht="10.5" hidden="1" customHeight="1"/>
    <row r="872646" ht="10.5" hidden="1" customHeight="1"/>
    <row r="872647" ht="10.5" hidden="1" customHeight="1"/>
    <row r="872648" ht="10.5" hidden="1" customHeight="1"/>
    <row r="872649" ht="10.5" hidden="1" customHeight="1"/>
    <row r="872650" ht="10.5" hidden="1" customHeight="1"/>
    <row r="872651" ht="10.5" hidden="1" customHeight="1"/>
    <row r="872652" ht="10.5" hidden="1" customHeight="1"/>
    <row r="872653" ht="10.5" hidden="1" customHeight="1"/>
    <row r="872654" ht="10.5" hidden="1" customHeight="1"/>
    <row r="872655" ht="10.5" hidden="1" customHeight="1"/>
    <row r="872656" ht="10.5" hidden="1" customHeight="1"/>
    <row r="872657" ht="10.5" hidden="1" customHeight="1"/>
    <row r="872658" ht="10.5" hidden="1" customHeight="1"/>
    <row r="872659" ht="10.5" hidden="1" customHeight="1"/>
    <row r="872660" ht="10.5" hidden="1" customHeight="1"/>
    <row r="872661" ht="10.5" hidden="1" customHeight="1"/>
    <row r="872662" ht="10.5" hidden="1" customHeight="1"/>
    <row r="872663" ht="10.5" hidden="1" customHeight="1"/>
    <row r="872664" ht="10.5" hidden="1" customHeight="1"/>
    <row r="872665" ht="10.5" hidden="1" customHeight="1"/>
    <row r="872666" ht="10.5" hidden="1" customHeight="1"/>
    <row r="872667" ht="10.5" hidden="1" customHeight="1"/>
    <row r="872668" ht="10.5" hidden="1" customHeight="1"/>
    <row r="872669" ht="10.5" hidden="1" customHeight="1"/>
    <row r="872670" ht="10.5" hidden="1" customHeight="1"/>
    <row r="872671" ht="10.5" hidden="1" customHeight="1"/>
    <row r="872672" ht="10.5" hidden="1" customHeight="1"/>
    <row r="872673" ht="10.5" hidden="1" customHeight="1"/>
    <row r="872674" ht="10.5" hidden="1" customHeight="1"/>
    <row r="872675" ht="10.5" hidden="1" customHeight="1"/>
    <row r="872676" ht="10.5" hidden="1" customHeight="1"/>
    <row r="872677" ht="10.5" hidden="1" customHeight="1"/>
    <row r="872678" ht="10.5" hidden="1" customHeight="1"/>
    <row r="872679" ht="10.5" hidden="1" customHeight="1"/>
    <row r="872680" ht="10.5" hidden="1" customHeight="1"/>
    <row r="872681" ht="10.5" hidden="1" customHeight="1"/>
    <row r="872682" ht="10.5" hidden="1" customHeight="1"/>
    <row r="872683" ht="10.5" hidden="1" customHeight="1"/>
    <row r="872684" ht="10.5" hidden="1" customHeight="1"/>
    <row r="872685" ht="10.5" hidden="1" customHeight="1"/>
    <row r="872686" ht="10.5" hidden="1" customHeight="1"/>
    <row r="872687" ht="10.5" hidden="1" customHeight="1"/>
    <row r="872688" ht="10.5" hidden="1" customHeight="1"/>
    <row r="872689" ht="10.5" hidden="1" customHeight="1"/>
    <row r="872690" ht="10.5" hidden="1" customHeight="1"/>
    <row r="872691" ht="10.5" hidden="1" customHeight="1"/>
    <row r="872692" ht="10.5" hidden="1" customHeight="1"/>
    <row r="872693" ht="10.5" hidden="1" customHeight="1"/>
    <row r="872694" ht="10.5" hidden="1" customHeight="1"/>
    <row r="872695" ht="10.5" hidden="1" customHeight="1"/>
    <row r="872696" ht="10.5" hidden="1" customHeight="1"/>
    <row r="872697" ht="10.5" hidden="1" customHeight="1"/>
    <row r="872698" ht="10.5" hidden="1" customHeight="1"/>
    <row r="872699" ht="10.5" hidden="1" customHeight="1"/>
    <row r="872700" ht="10.5" hidden="1" customHeight="1"/>
    <row r="872701" ht="10.5" hidden="1" customHeight="1"/>
    <row r="872702" ht="10.5" hidden="1" customHeight="1"/>
    <row r="872703" ht="10.5" hidden="1" customHeight="1"/>
    <row r="872704" ht="10.5" hidden="1" customHeight="1"/>
    <row r="872705" ht="10.5" hidden="1" customHeight="1"/>
    <row r="872706" ht="10.5" hidden="1" customHeight="1"/>
    <row r="872707" ht="10.5" hidden="1" customHeight="1"/>
    <row r="872708" ht="10.5" hidden="1" customHeight="1"/>
    <row r="872709" ht="10.5" hidden="1" customHeight="1"/>
    <row r="872710" ht="10.5" hidden="1" customHeight="1"/>
    <row r="872711" ht="10.5" hidden="1" customHeight="1"/>
    <row r="872712" ht="10.5" hidden="1" customHeight="1"/>
    <row r="872713" ht="10.5" hidden="1" customHeight="1"/>
    <row r="872714" ht="10.5" hidden="1" customHeight="1"/>
    <row r="872715" ht="10.5" hidden="1" customHeight="1"/>
    <row r="872716" ht="10.5" hidden="1" customHeight="1"/>
    <row r="872717" ht="10.5" hidden="1" customHeight="1"/>
    <row r="872718" ht="10.5" hidden="1" customHeight="1"/>
    <row r="872719" ht="10.5" hidden="1" customHeight="1"/>
    <row r="872720" ht="10.5" hidden="1" customHeight="1"/>
    <row r="872721" ht="10.5" hidden="1" customHeight="1"/>
    <row r="872722" ht="10.5" hidden="1" customHeight="1"/>
    <row r="872723" ht="10.5" hidden="1" customHeight="1"/>
    <row r="872724" ht="10.5" hidden="1" customHeight="1"/>
    <row r="872725" ht="10.5" hidden="1" customHeight="1"/>
    <row r="872726" ht="10.5" hidden="1" customHeight="1"/>
    <row r="872727" ht="10.5" hidden="1" customHeight="1"/>
    <row r="872728" ht="10.5" hidden="1" customHeight="1"/>
    <row r="872729" ht="10.5" hidden="1" customHeight="1"/>
    <row r="872730" ht="10.5" hidden="1" customHeight="1"/>
    <row r="872731" ht="10.5" hidden="1" customHeight="1"/>
    <row r="872732" ht="10.5" hidden="1" customHeight="1"/>
    <row r="872733" ht="10.5" hidden="1" customHeight="1"/>
    <row r="872734" ht="10.5" hidden="1" customHeight="1"/>
    <row r="872735" ht="10.5" hidden="1" customHeight="1"/>
    <row r="872736" ht="10.5" hidden="1" customHeight="1"/>
    <row r="872737" ht="10.5" hidden="1" customHeight="1"/>
    <row r="872738" ht="10.5" hidden="1" customHeight="1"/>
    <row r="872739" ht="10.5" hidden="1" customHeight="1"/>
    <row r="872740" ht="10.5" hidden="1" customHeight="1"/>
    <row r="872741" ht="10.5" hidden="1" customHeight="1"/>
    <row r="872742" ht="10.5" hidden="1" customHeight="1"/>
    <row r="872743" ht="10.5" hidden="1" customHeight="1"/>
    <row r="872744" ht="10.5" hidden="1" customHeight="1"/>
    <row r="872745" ht="10.5" hidden="1" customHeight="1"/>
    <row r="872746" ht="10.5" hidden="1" customHeight="1"/>
    <row r="872747" ht="10.5" hidden="1" customHeight="1"/>
    <row r="872748" ht="10.5" hidden="1" customHeight="1"/>
    <row r="872749" ht="10.5" hidden="1" customHeight="1"/>
    <row r="872750" ht="10.5" hidden="1" customHeight="1"/>
    <row r="872751" ht="10.5" hidden="1" customHeight="1"/>
    <row r="872752" ht="10.5" hidden="1" customHeight="1"/>
    <row r="872753" ht="10.5" hidden="1" customHeight="1"/>
    <row r="872754" ht="10.5" hidden="1" customHeight="1"/>
    <row r="872755" ht="10.5" hidden="1" customHeight="1"/>
    <row r="872756" ht="10.5" hidden="1" customHeight="1"/>
    <row r="872757" ht="10.5" hidden="1" customHeight="1"/>
    <row r="872758" ht="10.5" hidden="1" customHeight="1"/>
    <row r="872759" ht="10.5" hidden="1" customHeight="1"/>
    <row r="872760" ht="10.5" hidden="1" customHeight="1"/>
    <row r="872761" ht="10.5" hidden="1" customHeight="1"/>
    <row r="872762" ht="10.5" hidden="1" customHeight="1"/>
    <row r="872763" ht="10.5" hidden="1" customHeight="1"/>
    <row r="872764" ht="10.5" hidden="1" customHeight="1"/>
    <row r="872765" ht="10.5" hidden="1" customHeight="1"/>
    <row r="872766" ht="10.5" hidden="1" customHeight="1"/>
    <row r="872767" ht="10.5" hidden="1" customHeight="1"/>
    <row r="872768" ht="10.5" hidden="1" customHeight="1"/>
    <row r="872769" ht="10.5" hidden="1" customHeight="1"/>
    <row r="872770" ht="10.5" hidden="1" customHeight="1"/>
    <row r="872771" ht="10.5" hidden="1" customHeight="1"/>
    <row r="872772" ht="10.5" hidden="1" customHeight="1"/>
    <row r="872773" ht="10.5" hidden="1" customHeight="1"/>
    <row r="872774" ht="10.5" hidden="1" customHeight="1"/>
    <row r="872775" ht="10.5" hidden="1" customHeight="1"/>
    <row r="872776" ht="10.5" hidden="1" customHeight="1"/>
    <row r="872777" ht="10.5" hidden="1" customHeight="1"/>
    <row r="872778" ht="10.5" hidden="1" customHeight="1"/>
    <row r="872779" ht="10.5" hidden="1" customHeight="1"/>
    <row r="872780" ht="10.5" hidden="1" customHeight="1"/>
    <row r="872781" ht="10.5" hidden="1" customHeight="1"/>
    <row r="872782" ht="10.5" hidden="1" customHeight="1"/>
    <row r="872783" ht="10.5" hidden="1" customHeight="1"/>
    <row r="872784" ht="10.5" hidden="1" customHeight="1"/>
    <row r="872785" ht="10.5" hidden="1" customHeight="1"/>
    <row r="872786" ht="10.5" hidden="1" customHeight="1"/>
    <row r="872787" ht="10.5" hidden="1" customHeight="1"/>
    <row r="872788" ht="10.5" hidden="1" customHeight="1"/>
    <row r="872789" ht="10.5" hidden="1" customHeight="1"/>
    <row r="872790" ht="10.5" hidden="1" customHeight="1"/>
    <row r="872791" ht="10.5" hidden="1" customHeight="1"/>
    <row r="872792" ht="10.5" hidden="1" customHeight="1"/>
    <row r="872793" ht="10.5" hidden="1" customHeight="1"/>
    <row r="872794" ht="10.5" hidden="1" customHeight="1"/>
    <row r="872795" ht="10.5" hidden="1" customHeight="1"/>
    <row r="872796" ht="10.5" hidden="1" customHeight="1"/>
    <row r="872797" ht="10.5" hidden="1" customHeight="1"/>
    <row r="872798" ht="10.5" hidden="1" customHeight="1"/>
    <row r="872799" ht="10.5" hidden="1" customHeight="1"/>
    <row r="872800" ht="10.5" hidden="1" customHeight="1"/>
    <row r="872801" ht="10.5" hidden="1" customHeight="1"/>
    <row r="872802" ht="10.5" hidden="1" customHeight="1"/>
    <row r="872803" ht="10.5" hidden="1" customHeight="1"/>
    <row r="872804" ht="10.5" hidden="1" customHeight="1"/>
    <row r="872805" ht="10.5" hidden="1" customHeight="1"/>
    <row r="872806" ht="10.5" hidden="1" customHeight="1"/>
    <row r="872807" ht="10.5" hidden="1" customHeight="1"/>
    <row r="872808" ht="10.5" hidden="1" customHeight="1"/>
    <row r="872809" ht="10.5" hidden="1" customHeight="1"/>
    <row r="872810" ht="10.5" hidden="1" customHeight="1"/>
    <row r="872811" ht="10.5" hidden="1" customHeight="1"/>
    <row r="872812" ht="10.5" hidden="1" customHeight="1"/>
    <row r="872813" ht="10.5" hidden="1" customHeight="1"/>
    <row r="872814" ht="10.5" hidden="1" customHeight="1"/>
    <row r="872815" ht="10.5" hidden="1" customHeight="1"/>
    <row r="872816" ht="10.5" hidden="1" customHeight="1"/>
    <row r="872817" ht="10.5" hidden="1" customHeight="1"/>
    <row r="872818" ht="10.5" hidden="1" customHeight="1"/>
    <row r="872819" ht="10.5" hidden="1" customHeight="1"/>
    <row r="872820" ht="10.5" hidden="1" customHeight="1"/>
    <row r="872821" ht="10.5" hidden="1" customHeight="1"/>
    <row r="872822" ht="10.5" hidden="1" customHeight="1"/>
    <row r="872823" ht="10.5" hidden="1" customHeight="1"/>
    <row r="872824" ht="10.5" hidden="1" customHeight="1"/>
    <row r="872825" ht="10.5" hidden="1" customHeight="1"/>
    <row r="872826" ht="10.5" hidden="1" customHeight="1"/>
    <row r="872827" ht="10.5" hidden="1" customHeight="1"/>
    <row r="872828" ht="10.5" hidden="1" customHeight="1"/>
    <row r="872829" ht="10.5" hidden="1" customHeight="1"/>
    <row r="872830" ht="10.5" hidden="1" customHeight="1"/>
    <row r="872831" ht="10.5" hidden="1" customHeight="1"/>
    <row r="872832" ht="10.5" hidden="1" customHeight="1"/>
    <row r="872833" ht="10.5" hidden="1" customHeight="1"/>
    <row r="872834" ht="10.5" hidden="1" customHeight="1"/>
    <row r="872835" ht="10.5" hidden="1" customHeight="1"/>
    <row r="872836" ht="10.5" hidden="1" customHeight="1"/>
    <row r="872837" ht="10.5" hidden="1" customHeight="1"/>
    <row r="872838" ht="10.5" hidden="1" customHeight="1"/>
    <row r="872839" ht="10.5" hidden="1" customHeight="1"/>
    <row r="872840" ht="10.5" hidden="1" customHeight="1"/>
    <row r="872841" ht="10.5" hidden="1" customHeight="1"/>
    <row r="872842" ht="10.5" hidden="1" customHeight="1"/>
    <row r="872843" ht="10.5" hidden="1" customHeight="1"/>
    <row r="872844" ht="10.5" hidden="1" customHeight="1"/>
    <row r="872845" ht="10.5" hidden="1" customHeight="1"/>
    <row r="872846" ht="10.5" hidden="1" customHeight="1"/>
    <row r="872847" ht="10.5" hidden="1" customHeight="1"/>
    <row r="872848" ht="10.5" hidden="1" customHeight="1"/>
    <row r="872849" ht="10.5" hidden="1" customHeight="1"/>
    <row r="872850" ht="10.5" hidden="1" customHeight="1"/>
    <row r="872851" ht="10.5" hidden="1" customHeight="1"/>
    <row r="872852" ht="10.5" hidden="1" customHeight="1"/>
    <row r="872853" ht="10.5" hidden="1" customHeight="1"/>
    <row r="872854" ht="10.5" hidden="1" customHeight="1"/>
    <row r="872855" ht="10.5" hidden="1" customHeight="1"/>
    <row r="872856" ht="10.5" hidden="1" customHeight="1"/>
    <row r="872857" ht="10.5" hidden="1" customHeight="1"/>
    <row r="872858" ht="10.5" hidden="1" customHeight="1"/>
    <row r="872859" ht="10.5" hidden="1" customHeight="1"/>
    <row r="872860" ht="10.5" hidden="1" customHeight="1"/>
    <row r="872861" ht="10.5" hidden="1" customHeight="1"/>
    <row r="872862" ht="10.5" hidden="1" customHeight="1"/>
    <row r="872863" ht="10.5" hidden="1" customHeight="1"/>
    <row r="872864" ht="10.5" hidden="1" customHeight="1"/>
    <row r="872865" ht="10.5" hidden="1" customHeight="1"/>
    <row r="872866" ht="10.5" hidden="1" customHeight="1"/>
    <row r="872867" ht="10.5" hidden="1" customHeight="1"/>
    <row r="872868" ht="10.5" hidden="1" customHeight="1"/>
    <row r="872869" ht="10.5" hidden="1" customHeight="1"/>
    <row r="872870" ht="10.5" hidden="1" customHeight="1"/>
    <row r="872871" ht="10.5" hidden="1" customHeight="1"/>
    <row r="872872" ht="10.5" hidden="1" customHeight="1"/>
    <row r="872873" ht="10.5" hidden="1" customHeight="1"/>
    <row r="872874" ht="10.5" hidden="1" customHeight="1"/>
    <row r="872875" ht="10.5" hidden="1" customHeight="1"/>
    <row r="872876" ht="10.5" hidden="1" customHeight="1"/>
    <row r="872877" ht="10.5" hidden="1" customHeight="1"/>
    <row r="872878" ht="10.5" hidden="1" customHeight="1"/>
    <row r="872879" ht="10.5" hidden="1" customHeight="1"/>
    <row r="872880" ht="10.5" hidden="1" customHeight="1"/>
    <row r="872881" ht="10.5" hidden="1" customHeight="1"/>
    <row r="872882" ht="10.5" hidden="1" customHeight="1"/>
    <row r="872883" ht="10.5" hidden="1" customHeight="1"/>
    <row r="872884" ht="10.5" hidden="1" customHeight="1"/>
    <row r="872885" ht="10.5" hidden="1" customHeight="1"/>
    <row r="872886" ht="10.5" hidden="1" customHeight="1"/>
    <row r="872887" ht="10.5" hidden="1" customHeight="1"/>
    <row r="872888" ht="10.5" hidden="1" customHeight="1"/>
    <row r="872889" ht="10.5" hidden="1" customHeight="1"/>
    <row r="872890" ht="10.5" hidden="1" customHeight="1"/>
    <row r="872891" ht="10.5" hidden="1" customHeight="1"/>
    <row r="872892" ht="10.5" hidden="1" customHeight="1"/>
    <row r="872893" ht="10.5" hidden="1" customHeight="1"/>
    <row r="872894" ht="10.5" hidden="1" customHeight="1"/>
    <row r="872895" ht="10.5" hidden="1" customHeight="1"/>
    <row r="872896" ht="10.5" hidden="1" customHeight="1"/>
    <row r="872897" ht="10.5" hidden="1" customHeight="1"/>
    <row r="872898" ht="10.5" hidden="1" customHeight="1"/>
    <row r="872899" ht="10.5" hidden="1" customHeight="1"/>
    <row r="872900" ht="10.5" hidden="1" customHeight="1"/>
    <row r="872901" ht="10.5" hidden="1" customHeight="1"/>
    <row r="872902" ht="10.5" hidden="1" customHeight="1"/>
    <row r="872903" ht="10.5" hidden="1" customHeight="1"/>
    <row r="872904" ht="10.5" hidden="1" customHeight="1"/>
    <row r="872905" ht="10.5" hidden="1" customHeight="1"/>
    <row r="872906" ht="10.5" hidden="1" customHeight="1"/>
    <row r="872907" ht="10.5" hidden="1" customHeight="1"/>
    <row r="872908" ht="10.5" hidden="1" customHeight="1"/>
    <row r="872909" ht="10.5" hidden="1" customHeight="1"/>
    <row r="872910" ht="10.5" hidden="1" customHeight="1"/>
    <row r="872911" ht="10.5" hidden="1" customHeight="1"/>
    <row r="872912" ht="10.5" hidden="1" customHeight="1"/>
    <row r="872913" ht="10.5" hidden="1" customHeight="1"/>
    <row r="872914" ht="10.5" hidden="1" customHeight="1"/>
    <row r="872915" ht="10.5" hidden="1" customHeight="1"/>
    <row r="872916" ht="10.5" hidden="1" customHeight="1"/>
    <row r="872917" ht="10.5" hidden="1" customHeight="1"/>
    <row r="872918" ht="10.5" hidden="1" customHeight="1"/>
    <row r="872919" ht="10.5" hidden="1" customHeight="1"/>
    <row r="872920" ht="10.5" hidden="1" customHeight="1"/>
    <row r="872921" ht="10.5" hidden="1" customHeight="1"/>
    <row r="872922" ht="10.5" hidden="1" customHeight="1"/>
    <row r="872923" ht="10.5" hidden="1" customHeight="1"/>
    <row r="872924" ht="10.5" hidden="1" customHeight="1"/>
    <row r="872925" ht="10.5" hidden="1" customHeight="1"/>
    <row r="872926" ht="10.5" hidden="1" customHeight="1"/>
    <row r="872927" ht="10.5" hidden="1" customHeight="1"/>
    <row r="872928" ht="10.5" hidden="1" customHeight="1"/>
    <row r="872929" ht="10.5" hidden="1" customHeight="1"/>
    <row r="872930" ht="10.5" hidden="1" customHeight="1"/>
    <row r="872931" ht="10.5" hidden="1" customHeight="1"/>
    <row r="872932" ht="10.5" hidden="1" customHeight="1"/>
    <row r="872933" ht="10.5" hidden="1" customHeight="1"/>
    <row r="872934" ht="10.5" hidden="1" customHeight="1"/>
    <row r="872935" ht="10.5" hidden="1" customHeight="1"/>
    <row r="872936" ht="10.5" hidden="1" customHeight="1"/>
    <row r="872937" ht="10.5" hidden="1" customHeight="1"/>
    <row r="872938" ht="10.5" hidden="1" customHeight="1"/>
    <row r="872939" ht="10.5" hidden="1" customHeight="1"/>
    <row r="872940" ht="10.5" hidden="1" customHeight="1"/>
    <row r="872941" ht="10.5" hidden="1" customHeight="1"/>
    <row r="872942" ht="10.5" hidden="1" customHeight="1"/>
    <row r="872943" ht="10.5" hidden="1" customHeight="1"/>
    <row r="872944" ht="10.5" hidden="1" customHeight="1"/>
    <row r="872945" ht="10.5" hidden="1" customHeight="1"/>
    <row r="872946" ht="10.5" hidden="1" customHeight="1"/>
    <row r="872947" ht="10.5" hidden="1" customHeight="1"/>
    <row r="872948" ht="10.5" hidden="1" customHeight="1"/>
    <row r="872949" ht="10.5" hidden="1" customHeight="1"/>
    <row r="872950" ht="10.5" hidden="1" customHeight="1"/>
    <row r="872951" ht="10.5" hidden="1" customHeight="1"/>
    <row r="872952" ht="10.5" hidden="1" customHeight="1"/>
    <row r="872953" ht="10.5" hidden="1" customHeight="1"/>
    <row r="872954" ht="10.5" hidden="1" customHeight="1"/>
    <row r="872955" ht="10.5" hidden="1" customHeight="1"/>
    <row r="872956" ht="10.5" hidden="1" customHeight="1"/>
    <row r="872957" ht="10.5" hidden="1" customHeight="1"/>
    <row r="872958" ht="10.5" hidden="1" customHeight="1"/>
    <row r="872959" ht="10.5" hidden="1" customHeight="1"/>
    <row r="872960" ht="10.5" hidden="1" customHeight="1"/>
    <row r="872961" ht="10.5" hidden="1" customHeight="1"/>
    <row r="872962" ht="10.5" hidden="1" customHeight="1"/>
    <row r="872963" ht="10.5" hidden="1" customHeight="1"/>
    <row r="872964" ht="10.5" hidden="1" customHeight="1"/>
    <row r="872965" ht="10.5" hidden="1" customHeight="1"/>
    <row r="872966" ht="10.5" hidden="1" customHeight="1"/>
    <row r="872967" ht="10.5" hidden="1" customHeight="1"/>
    <row r="872968" ht="10.5" hidden="1" customHeight="1"/>
    <row r="872969" ht="10.5" hidden="1" customHeight="1"/>
    <row r="872970" ht="10.5" hidden="1" customHeight="1"/>
    <row r="872971" ht="10.5" hidden="1" customHeight="1"/>
    <row r="872972" ht="10.5" hidden="1" customHeight="1"/>
    <row r="872973" ht="10.5" hidden="1" customHeight="1"/>
    <row r="872974" ht="10.5" hidden="1" customHeight="1"/>
    <row r="872975" ht="10.5" hidden="1" customHeight="1"/>
    <row r="872976" ht="10.5" hidden="1" customHeight="1"/>
    <row r="872977" ht="10.5" hidden="1" customHeight="1"/>
    <row r="872978" ht="10.5" hidden="1" customHeight="1"/>
    <row r="872979" ht="10.5" hidden="1" customHeight="1"/>
    <row r="872980" ht="10.5" hidden="1" customHeight="1"/>
    <row r="872981" ht="10.5" hidden="1" customHeight="1"/>
    <row r="872982" ht="10.5" hidden="1" customHeight="1"/>
    <row r="872983" ht="10.5" hidden="1" customHeight="1"/>
    <row r="872984" ht="10.5" hidden="1" customHeight="1"/>
    <row r="872985" ht="10.5" hidden="1" customHeight="1"/>
    <row r="872986" ht="10.5" hidden="1" customHeight="1"/>
    <row r="872987" ht="10.5" hidden="1" customHeight="1"/>
    <row r="872988" ht="10.5" hidden="1" customHeight="1"/>
    <row r="872989" ht="10.5" hidden="1" customHeight="1"/>
    <row r="872990" ht="10.5" hidden="1" customHeight="1"/>
    <row r="872991" ht="10.5" hidden="1" customHeight="1"/>
    <row r="872992" ht="10.5" hidden="1" customHeight="1"/>
    <row r="872993" ht="10.5" hidden="1" customHeight="1"/>
    <row r="872994" ht="10.5" hidden="1" customHeight="1"/>
    <row r="872995" ht="10.5" hidden="1" customHeight="1"/>
    <row r="872996" ht="10.5" hidden="1" customHeight="1"/>
    <row r="872997" ht="10.5" hidden="1" customHeight="1"/>
    <row r="872998" ht="10.5" hidden="1" customHeight="1"/>
    <row r="872999" ht="10.5" hidden="1" customHeight="1"/>
    <row r="873000" ht="10.5" hidden="1" customHeight="1"/>
    <row r="873001" ht="10.5" hidden="1" customHeight="1"/>
    <row r="873002" ht="10.5" hidden="1" customHeight="1"/>
    <row r="873003" ht="10.5" hidden="1" customHeight="1"/>
    <row r="873004" ht="10.5" hidden="1" customHeight="1"/>
    <row r="873005" ht="10.5" hidden="1" customHeight="1"/>
    <row r="873006" ht="10.5" hidden="1" customHeight="1"/>
    <row r="873007" ht="10.5" hidden="1" customHeight="1"/>
    <row r="873008" ht="10.5" hidden="1" customHeight="1"/>
    <row r="873009" ht="10.5" hidden="1" customHeight="1"/>
    <row r="873010" ht="10.5" hidden="1" customHeight="1"/>
    <row r="873011" ht="10.5" hidden="1" customHeight="1"/>
    <row r="873012" ht="10.5" hidden="1" customHeight="1"/>
    <row r="873013" ht="10.5" hidden="1" customHeight="1"/>
    <row r="873014" ht="10.5" hidden="1" customHeight="1"/>
    <row r="873015" ht="10.5" hidden="1" customHeight="1"/>
    <row r="873016" ht="10.5" hidden="1" customHeight="1"/>
    <row r="873017" ht="10.5" hidden="1" customHeight="1"/>
    <row r="873018" ht="10.5" hidden="1" customHeight="1"/>
    <row r="873019" ht="10.5" hidden="1" customHeight="1"/>
    <row r="873020" ht="10.5" hidden="1" customHeight="1"/>
    <row r="873021" ht="10.5" hidden="1" customHeight="1"/>
    <row r="873022" ht="10.5" hidden="1" customHeight="1"/>
    <row r="873023" ht="10.5" hidden="1" customHeight="1"/>
    <row r="873024" ht="10.5" hidden="1" customHeight="1"/>
    <row r="873025" ht="10.5" hidden="1" customHeight="1"/>
    <row r="873026" ht="10.5" hidden="1" customHeight="1"/>
    <row r="873027" ht="10.5" hidden="1" customHeight="1"/>
    <row r="873028" ht="10.5" hidden="1" customHeight="1"/>
    <row r="873029" ht="10.5" hidden="1" customHeight="1"/>
    <row r="873030" ht="10.5" hidden="1" customHeight="1"/>
    <row r="873031" ht="10.5" hidden="1" customHeight="1"/>
    <row r="873032" ht="10.5" hidden="1" customHeight="1"/>
    <row r="873033" ht="10.5" hidden="1" customHeight="1"/>
    <row r="873034" ht="10.5" hidden="1" customHeight="1"/>
    <row r="873035" ht="10.5" hidden="1" customHeight="1"/>
    <row r="873036" ht="10.5" hidden="1" customHeight="1"/>
    <row r="873037" ht="10.5" hidden="1" customHeight="1"/>
    <row r="873038" ht="10.5" hidden="1" customHeight="1"/>
    <row r="873039" ht="10.5" hidden="1" customHeight="1"/>
    <row r="873040" ht="10.5" hidden="1" customHeight="1"/>
    <row r="873041" ht="10.5" hidden="1" customHeight="1"/>
    <row r="873042" ht="10.5" hidden="1" customHeight="1"/>
    <row r="873043" ht="10.5" hidden="1" customHeight="1"/>
    <row r="873044" ht="10.5" hidden="1" customHeight="1"/>
    <row r="873045" ht="10.5" hidden="1" customHeight="1"/>
    <row r="873046" ht="10.5" hidden="1" customHeight="1"/>
    <row r="873047" ht="10.5" hidden="1" customHeight="1"/>
    <row r="873048" ht="10.5" hidden="1" customHeight="1"/>
    <row r="873049" ht="10.5" hidden="1" customHeight="1"/>
    <row r="873050" ht="10.5" hidden="1" customHeight="1"/>
    <row r="873051" ht="10.5" hidden="1" customHeight="1"/>
    <row r="873052" ht="10.5" hidden="1" customHeight="1"/>
    <row r="873053" ht="10.5" hidden="1" customHeight="1"/>
    <row r="873054" ht="10.5" hidden="1" customHeight="1"/>
    <row r="873055" ht="10.5" hidden="1" customHeight="1"/>
    <row r="873056" ht="10.5" hidden="1" customHeight="1"/>
    <row r="873057" ht="10.5" hidden="1" customHeight="1"/>
    <row r="873058" ht="10.5" hidden="1" customHeight="1"/>
    <row r="873059" ht="10.5" hidden="1" customHeight="1"/>
    <row r="873060" ht="10.5" hidden="1" customHeight="1"/>
    <row r="873061" ht="10.5" hidden="1" customHeight="1"/>
    <row r="873062" ht="10.5" hidden="1" customHeight="1"/>
    <row r="873063" ht="10.5" hidden="1" customHeight="1"/>
    <row r="873064" ht="10.5" hidden="1" customHeight="1"/>
    <row r="873065" ht="10.5" hidden="1" customHeight="1"/>
    <row r="873066" ht="10.5" hidden="1" customHeight="1"/>
    <row r="873067" ht="10.5" hidden="1" customHeight="1"/>
    <row r="873068" ht="10.5" hidden="1" customHeight="1"/>
    <row r="873069" ht="10.5" hidden="1" customHeight="1"/>
    <row r="873070" ht="10.5" hidden="1" customHeight="1"/>
    <row r="873071" ht="10.5" hidden="1" customHeight="1"/>
    <row r="873072" ht="10.5" hidden="1" customHeight="1"/>
    <row r="873073" ht="10.5" hidden="1" customHeight="1"/>
    <row r="873074" ht="10.5" hidden="1" customHeight="1"/>
    <row r="873075" ht="10.5" hidden="1" customHeight="1"/>
    <row r="873076" ht="10.5" hidden="1" customHeight="1"/>
    <row r="873077" ht="10.5" hidden="1" customHeight="1"/>
    <row r="873078" ht="10.5" hidden="1" customHeight="1"/>
    <row r="873079" ht="10.5" hidden="1" customHeight="1"/>
    <row r="873080" ht="10.5" hidden="1" customHeight="1"/>
    <row r="873081" ht="10.5" hidden="1" customHeight="1"/>
    <row r="873082" ht="10.5" hidden="1" customHeight="1"/>
    <row r="873083" ht="10.5" hidden="1" customHeight="1"/>
    <row r="873084" ht="10.5" hidden="1" customHeight="1"/>
    <row r="873085" ht="10.5" hidden="1" customHeight="1"/>
    <row r="873086" ht="10.5" hidden="1" customHeight="1"/>
    <row r="873087" ht="10.5" hidden="1" customHeight="1"/>
    <row r="873088" ht="10.5" hidden="1" customHeight="1"/>
    <row r="873089" ht="10.5" hidden="1" customHeight="1"/>
    <row r="873090" ht="10.5" hidden="1" customHeight="1"/>
    <row r="873091" ht="10.5" hidden="1" customHeight="1"/>
    <row r="873092" ht="10.5" hidden="1" customHeight="1"/>
    <row r="873093" ht="10.5" hidden="1" customHeight="1"/>
    <row r="873094" ht="10.5" hidden="1" customHeight="1"/>
    <row r="873095" ht="10.5" hidden="1" customHeight="1"/>
    <row r="873096" ht="10.5" hidden="1" customHeight="1"/>
    <row r="873097" ht="10.5" hidden="1" customHeight="1"/>
    <row r="873098" ht="10.5" hidden="1" customHeight="1"/>
    <row r="873099" ht="10.5" hidden="1" customHeight="1"/>
    <row r="873100" ht="10.5" hidden="1" customHeight="1"/>
    <row r="873101" ht="10.5" hidden="1" customHeight="1"/>
    <row r="873102" ht="10.5" hidden="1" customHeight="1"/>
    <row r="873103" ht="10.5" hidden="1" customHeight="1"/>
    <row r="873104" ht="10.5" hidden="1" customHeight="1"/>
    <row r="873105" ht="10.5" hidden="1" customHeight="1"/>
    <row r="873106" ht="10.5" hidden="1" customHeight="1"/>
    <row r="873107" ht="10.5" hidden="1" customHeight="1"/>
    <row r="873108" ht="10.5" hidden="1" customHeight="1"/>
    <row r="873109" ht="10.5" hidden="1" customHeight="1"/>
    <row r="873110" ht="10.5" hidden="1" customHeight="1"/>
    <row r="873111" ht="10.5" hidden="1" customHeight="1"/>
    <row r="873112" ht="10.5" hidden="1" customHeight="1"/>
    <row r="873113" ht="10.5" hidden="1" customHeight="1"/>
    <row r="873114" ht="10.5" hidden="1" customHeight="1"/>
    <row r="873115" ht="10.5" hidden="1" customHeight="1"/>
    <row r="873116" ht="10.5" hidden="1" customHeight="1"/>
    <row r="873117" ht="10.5" hidden="1" customHeight="1"/>
    <row r="873118" ht="10.5" hidden="1" customHeight="1"/>
    <row r="873119" ht="10.5" hidden="1" customHeight="1"/>
    <row r="873120" ht="10.5" hidden="1" customHeight="1"/>
    <row r="873121" ht="10.5" hidden="1" customHeight="1"/>
    <row r="873122" ht="10.5" hidden="1" customHeight="1"/>
    <row r="873123" ht="10.5" hidden="1" customHeight="1"/>
    <row r="873124" ht="10.5" hidden="1" customHeight="1"/>
    <row r="873125" ht="10.5" hidden="1" customHeight="1"/>
    <row r="873126" ht="10.5" hidden="1" customHeight="1"/>
    <row r="873127" ht="10.5" hidden="1" customHeight="1"/>
    <row r="873128" ht="10.5" hidden="1" customHeight="1"/>
    <row r="873129" ht="10.5" hidden="1" customHeight="1"/>
    <row r="873130" ht="10.5" hidden="1" customHeight="1"/>
    <row r="873131" ht="10.5" hidden="1" customHeight="1"/>
    <row r="873132" ht="10.5" hidden="1" customHeight="1"/>
    <row r="873133" ht="10.5" hidden="1" customHeight="1"/>
    <row r="873134" ht="10.5" hidden="1" customHeight="1"/>
    <row r="873135" ht="10.5" hidden="1" customHeight="1"/>
    <row r="873136" ht="10.5" hidden="1" customHeight="1"/>
    <row r="873137" ht="10.5" hidden="1" customHeight="1"/>
    <row r="873138" ht="10.5" hidden="1" customHeight="1"/>
    <row r="873139" ht="10.5" hidden="1" customHeight="1"/>
    <row r="873140" ht="10.5" hidden="1" customHeight="1"/>
    <row r="873141" ht="10.5" hidden="1" customHeight="1"/>
    <row r="873142" ht="10.5" hidden="1" customHeight="1"/>
    <row r="873143" ht="10.5" hidden="1" customHeight="1"/>
    <row r="873144" ht="10.5" hidden="1" customHeight="1"/>
    <row r="873145" ht="10.5" hidden="1" customHeight="1"/>
    <row r="873146" ht="10.5" hidden="1" customHeight="1"/>
    <row r="873147" ht="10.5" hidden="1" customHeight="1"/>
    <row r="873148" ht="10.5" hidden="1" customHeight="1"/>
    <row r="873149" ht="10.5" hidden="1" customHeight="1"/>
    <row r="873150" ht="10.5" hidden="1" customHeight="1"/>
    <row r="873151" ht="10.5" hidden="1" customHeight="1"/>
    <row r="873152" ht="10.5" hidden="1" customHeight="1"/>
    <row r="873153" ht="10.5" hidden="1" customHeight="1"/>
    <row r="873154" ht="10.5" hidden="1" customHeight="1"/>
    <row r="873155" ht="10.5" hidden="1" customHeight="1"/>
    <row r="873156" ht="10.5" hidden="1" customHeight="1"/>
    <row r="873157" ht="10.5" hidden="1" customHeight="1"/>
    <row r="873158" ht="10.5" hidden="1" customHeight="1"/>
    <row r="873159" ht="10.5" hidden="1" customHeight="1"/>
    <row r="873160" ht="10.5" hidden="1" customHeight="1"/>
    <row r="873161" ht="10.5" hidden="1" customHeight="1"/>
    <row r="873162" ht="10.5" hidden="1" customHeight="1"/>
    <row r="873163" ht="10.5" hidden="1" customHeight="1"/>
    <row r="873164" ht="10.5" hidden="1" customHeight="1"/>
    <row r="873165" ht="10.5" hidden="1" customHeight="1"/>
    <row r="873166" ht="10.5" hidden="1" customHeight="1"/>
    <row r="873167" ht="10.5" hidden="1" customHeight="1"/>
    <row r="873168" ht="10.5" hidden="1" customHeight="1"/>
    <row r="873169" ht="10.5" hidden="1" customHeight="1"/>
    <row r="873170" ht="10.5" hidden="1" customHeight="1"/>
    <row r="873171" ht="10.5" hidden="1" customHeight="1"/>
    <row r="873172" ht="10.5" hidden="1" customHeight="1"/>
    <row r="873173" ht="10.5" hidden="1" customHeight="1"/>
    <row r="873174" ht="10.5" hidden="1" customHeight="1"/>
    <row r="873175" ht="10.5" hidden="1" customHeight="1"/>
    <row r="873176" ht="10.5" hidden="1" customHeight="1"/>
    <row r="873177" ht="10.5" hidden="1" customHeight="1"/>
    <row r="873178" ht="10.5" hidden="1" customHeight="1"/>
    <row r="873179" ht="10.5" hidden="1" customHeight="1"/>
    <row r="873180" ht="10.5" hidden="1" customHeight="1"/>
    <row r="873181" ht="10.5" hidden="1" customHeight="1"/>
    <row r="873182" ht="10.5" hidden="1" customHeight="1"/>
    <row r="873183" ht="10.5" hidden="1" customHeight="1"/>
    <row r="873184" ht="10.5" hidden="1" customHeight="1"/>
    <row r="873185" ht="10.5" hidden="1" customHeight="1"/>
    <row r="873186" ht="10.5" hidden="1" customHeight="1"/>
    <row r="873187" ht="10.5" hidden="1" customHeight="1"/>
    <row r="873188" ht="10.5" hidden="1" customHeight="1"/>
    <row r="873189" ht="10.5" hidden="1" customHeight="1"/>
    <row r="873190" ht="10.5" hidden="1" customHeight="1"/>
    <row r="873191" ht="10.5" hidden="1" customHeight="1"/>
    <row r="873192" ht="10.5" hidden="1" customHeight="1"/>
    <row r="873193" ht="10.5" hidden="1" customHeight="1"/>
    <row r="873194" ht="10.5" hidden="1" customHeight="1"/>
    <row r="873195" ht="10.5" hidden="1" customHeight="1"/>
    <row r="873196" ht="10.5" hidden="1" customHeight="1"/>
    <row r="873197" ht="10.5" hidden="1" customHeight="1"/>
    <row r="873198" ht="10.5" hidden="1" customHeight="1"/>
    <row r="873199" ht="10.5" hidden="1" customHeight="1"/>
    <row r="873200" ht="10.5" hidden="1" customHeight="1"/>
    <row r="873201" ht="10.5" hidden="1" customHeight="1"/>
    <row r="873202" ht="10.5" hidden="1" customHeight="1"/>
    <row r="873203" ht="10.5" hidden="1" customHeight="1"/>
    <row r="873204" ht="10.5" hidden="1" customHeight="1"/>
    <row r="873205" ht="10.5" hidden="1" customHeight="1"/>
    <row r="873206" ht="10.5" hidden="1" customHeight="1"/>
    <row r="873207" ht="10.5" hidden="1" customHeight="1"/>
    <row r="873208" ht="10.5" hidden="1" customHeight="1"/>
    <row r="873209" ht="10.5" hidden="1" customHeight="1"/>
    <row r="873210" ht="10.5" hidden="1" customHeight="1"/>
    <row r="873211" ht="10.5" hidden="1" customHeight="1"/>
    <row r="873212" ht="10.5" hidden="1" customHeight="1"/>
    <row r="873213" ht="10.5" hidden="1" customHeight="1"/>
    <row r="873214" ht="10.5" hidden="1" customHeight="1"/>
    <row r="873215" ht="10.5" hidden="1" customHeight="1"/>
    <row r="873216" ht="10.5" hidden="1" customHeight="1"/>
    <row r="873217" ht="10.5" hidden="1" customHeight="1"/>
    <row r="873218" ht="10.5" hidden="1" customHeight="1"/>
    <row r="873219" ht="10.5" hidden="1" customHeight="1"/>
    <row r="873220" ht="10.5" hidden="1" customHeight="1"/>
    <row r="873221" ht="10.5" hidden="1" customHeight="1"/>
    <row r="873222" ht="10.5" hidden="1" customHeight="1"/>
    <row r="873223" ht="10.5" hidden="1" customHeight="1"/>
    <row r="873224" ht="10.5" hidden="1" customHeight="1"/>
    <row r="873225" ht="10.5" hidden="1" customHeight="1"/>
    <row r="873226" ht="10.5" hidden="1" customHeight="1"/>
    <row r="873227" ht="10.5" hidden="1" customHeight="1"/>
    <row r="873228" ht="10.5" hidden="1" customHeight="1"/>
    <row r="873229" ht="10.5" hidden="1" customHeight="1"/>
    <row r="873230" ht="10.5" hidden="1" customHeight="1"/>
    <row r="873231" ht="10.5" hidden="1" customHeight="1"/>
    <row r="873232" ht="10.5" hidden="1" customHeight="1"/>
    <row r="873233" ht="10.5" hidden="1" customHeight="1"/>
    <row r="873234" ht="10.5" hidden="1" customHeight="1"/>
    <row r="873235" ht="10.5" hidden="1" customHeight="1"/>
    <row r="873236" ht="10.5" hidden="1" customHeight="1"/>
    <row r="873237" ht="10.5" hidden="1" customHeight="1"/>
    <row r="873238" ht="10.5" hidden="1" customHeight="1"/>
    <row r="873239" ht="10.5" hidden="1" customHeight="1"/>
    <row r="873240" ht="10.5" hidden="1" customHeight="1"/>
    <row r="873241" ht="10.5" hidden="1" customHeight="1"/>
    <row r="873242" ht="10.5" hidden="1" customHeight="1"/>
    <row r="873243" ht="10.5" hidden="1" customHeight="1"/>
    <row r="873244" ht="10.5" hidden="1" customHeight="1"/>
    <row r="873245" ht="10.5" hidden="1" customHeight="1"/>
    <row r="873246" ht="10.5" hidden="1" customHeight="1"/>
    <row r="873247" ht="10.5" hidden="1" customHeight="1"/>
    <row r="873248" ht="10.5" hidden="1" customHeight="1"/>
    <row r="873249" ht="10.5" hidden="1" customHeight="1"/>
    <row r="873250" ht="10.5" hidden="1" customHeight="1"/>
    <row r="873251" ht="10.5" hidden="1" customHeight="1"/>
    <row r="873252" ht="10.5" hidden="1" customHeight="1"/>
    <row r="873253" ht="10.5" hidden="1" customHeight="1"/>
    <row r="873254" ht="10.5" hidden="1" customHeight="1"/>
    <row r="873255" ht="10.5" hidden="1" customHeight="1"/>
    <row r="873256" ht="10.5" hidden="1" customHeight="1"/>
    <row r="873257" ht="10.5" hidden="1" customHeight="1"/>
    <row r="873258" ht="10.5" hidden="1" customHeight="1"/>
    <row r="873259" ht="10.5" hidden="1" customHeight="1"/>
    <row r="873260" ht="10.5" hidden="1" customHeight="1"/>
    <row r="873261" ht="10.5" hidden="1" customHeight="1"/>
    <row r="873262" ht="10.5" hidden="1" customHeight="1"/>
    <row r="873263" ht="10.5" hidden="1" customHeight="1"/>
    <row r="873264" ht="10.5" hidden="1" customHeight="1"/>
    <row r="873265" ht="10.5" hidden="1" customHeight="1"/>
    <row r="873266" ht="10.5" hidden="1" customHeight="1"/>
    <row r="873267" ht="10.5" hidden="1" customHeight="1"/>
    <row r="873268" ht="10.5" hidden="1" customHeight="1"/>
    <row r="873269" ht="10.5" hidden="1" customHeight="1"/>
    <row r="873270" ht="10.5" hidden="1" customHeight="1"/>
    <row r="873271" ht="10.5" hidden="1" customHeight="1"/>
    <row r="873272" ht="10.5" hidden="1" customHeight="1"/>
    <row r="873273" ht="10.5" hidden="1" customHeight="1"/>
    <row r="873274" ht="10.5" hidden="1" customHeight="1"/>
    <row r="873275" ht="10.5" hidden="1" customHeight="1"/>
    <row r="873276" ht="10.5" hidden="1" customHeight="1"/>
    <row r="873277" ht="10.5" hidden="1" customHeight="1"/>
    <row r="873278" ht="10.5" hidden="1" customHeight="1"/>
    <row r="873279" ht="10.5" hidden="1" customHeight="1"/>
    <row r="873280" ht="10.5" hidden="1" customHeight="1"/>
    <row r="873281" ht="10.5" hidden="1" customHeight="1"/>
    <row r="873282" ht="10.5" hidden="1" customHeight="1"/>
    <row r="873283" ht="10.5" hidden="1" customHeight="1"/>
    <row r="873284" ht="10.5" hidden="1" customHeight="1"/>
    <row r="873285" ht="10.5" hidden="1" customHeight="1"/>
    <row r="873286" ht="10.5" hidden="1" customHeight="1"/>
    <row r="873287" ht="10.5" hidden="1" customHeight="1"/>
    <row r="873288" ht="10.5" hidden="1" customHeight="1"/>
    <row r="873289" ht="10.5" hidden="1" customHeight="1"/>
    <row r="873290" ht="10.5" hidden="1" customHeight="1"/>
    <row r="873291" ht="10.5" hidden="1" customHeight="1"/>
    <row r="873292" ht="10.5" hidden="1" customHeight="1"/>
    <row r="873293" ht="10.5" hidden="1" customHeight="1"/>
    <row r="873294" ht="10.5" hidden="1" customHeight="1"/>
    <row r="873295" ht="10.5" hidden="1" customHeight="1"/>
    <row r="873296" ht="10.5" hidden="1" customHeight="1"/>
    <row r="873297" ht="10.5" hidden="1" customHeight="1"/>
    <row r="873298" ht="10.5" hidden="1" customHeight="1"/>
    <row r="873299" ht="10.5" hidden="1" customHeight="1"/>
    <row r="873300" ht="10.5" hidden="1" customHeight="1"/>
    <row r="873301" ht="10.5" hidden="1" customHeight="1"/>
    <row r="873302" ht="10.5" hidden="1" customHeight="1"/>
    <row r="873303" ht="10.5" hidden="1" customHeight="1"/>
    <row r="873304" ht="10.5" hidden="1" customHeight="1"/>
    <row r="873305" ht="10.5" hidden="1" customHeight="1"/>
    <row r="873306" ht="10.5" hidden="1" customHeight="1"/>
    <row r="873307" ht="10.5" hidden="1" customHeight="1"/>
    <row r="873308" ht="10.5" hidden="1" customHeight="1"/>
    <row r="873309" ht="10.5" hidden="1" customHeight="1"/>
    <row r="873310" ht="10.5" hidden="1" customHeight="1"/>
    <row r="873311" ht="10.5" hidden="1" customHeight="1"/>
    <row r="873312" ht="10.5" hidden="1" customHeight="1"/>
    <row r="873313" ht="10.5" hidden="1" customHeight="1"/>
    <row r="873314" ht="10.5" hidden="1" customHeight="1"/>
    <row r="873315" ht="10.5" hidden="1" customHeight="1"/>
    <row r="873316" ht="10.5" hidden="1" customHeight="1"/>
    <row r="873317" ht="10.5" hidden="1" customHeight="1"/>
    <row r="873318" ht="10.5" hidden="1" customHeight="1"/>
    <row r="873319" ht="10.5" hidden="1" customHeight="1"/>
    <row r="873320" ht="10.5" hidden="1" customHeight="1"/>
    <row r="873321" ht="10.5" hidden="1" customHeight="1"/>
    <row r="873322" ht="10.5" hidden="1" customHeight="1"/>
    <row r="873323" ht="10.5" hidden="1" customHeight="1"/>
    <row r="873324" ht="10.5" hidden="1" customHeight="1"/>
    <row r="873325" ht="10.5" hidden="1" customHeight="1"/>
    <row r="873326" ht="10.5" hidden="1" customHeight="1"/>
    <row r="873327" ht="10.5" hidden="1" customHeight="1"/>
    <row r="873328" ht="10.5" hidden="1" customHeight="1"/>
    <row r="873329" ht="10.5" hidden="1" customHeight="1"/>
    <row r="873330" ht="10.5" hidden="1" customHeight="1"/>
    <row r="873331" ht="10.5" hidden="1" customHeight="1"/>
    <row r="873332" ht="10.5" hidden="1" customHeight="1"/>
    <row r="873333" ht="10.5" hidden="1" customHeight="1"/>
    <row r="873334" ht="10.5" hidden="1" customHeight="1"/>
    <row r="873335" ht="10.5" hidden="1" customHeight="1"/>
    <row r="873336" ht="10.5" hidden="1" customHeight="1"/>
    <row r="873337" ht="10.5" hidden="1" customHeight="1"/>
    <row r="873338" ht="10.5" hidden="1" customHeight="1"/>
    <row r="873339" ht="10.5" hidden="1" customHeight="1"/>
    <row r="873340" ht="10.5" hidden="1" customHeight="1"/>
    <row r="873341" ht="10.5" hidden="1" customHeight="1"/>
    <row r="873342" ht="10.5" hidden="1" customHeight="1"/>
    <row r="873343" ht="10.5" hidden="1" customHeight="1"/>
    <row r="873344" ht="10.5" hidden="1" customHeight="1"/>
    <row r="873345" ht="10.5" hidden="1" customHeight="1"/>
    <row r="873346" ht="10.5" hidden="1" customHeight="1"/>
    <row r="873347" ht="10.5" hidden="1" customHeight="1"/>
    <row r="873348" ht="10.5" hidden="1" customHeight="1"/>
    <row r="873349" ht="10.5" hidden="1" customHeight="1"/>
    <row r="873350" ht="10.5" hidden="1" customHeight="1"/>
    <row r="873351" ht="10.5" hidden="1" customHeight="1"/>
    <row r="873352" ht="10.5" hidden="1" customHeight="1"/>
    <row r="873353" ht="10.5" hidden="1" customHeight="1"/>
    <row r="873354" ht="10.5" hidden="1" customHeight="1"/>
    <row r="873355" ht="10.5" hidden="1" customHeight="1"/>
    <row r="873356" ht="10.5" hidden="1" customHeight="1"/>
    <row r="873357" ht="10.5" hidden="1" customHeight="1"/>
    <row r="873358" ht="10.5" hidden="1" customHeight="1"/>
    <row r="873359" ht="10.5" hidden="1" customHeight="1"/>
    <row r="873360" ht="10.5" hidden="1" customHeight="1"/>
    <row r="873361" ht="10.5" hidden="1" customHeight="1"/>
    <row r="873362" ht="10.5" hidden="1" customHeight="1"/>
    <row r="873363" ht="10.5" hidden="1" customHeight="1"/>
    <row r="873364" ht="10.5" hidden="1" customHeight="1"/>
    <row r="873365" ht="10.5" hidden="1" customHeight="1"/>
    <row r="873366" ht="10.5" hidden="1" customHeight="1"/>
    <row r="873367" ht="10.5" hidden="1" customHeight="1"/>
    <row r="873368" ht="10.5" hidden="1" customHeight="1"/>
    <row r="873369" ht="10.5" hidden="1" customHeight="1"/>
    <row r="873370" ht="10.5" hidden="1" customHeight="1"/>
    <row r="873371" ht="10.5" hidden="1" customHeight="1"/>
    <row r="873372" ht="10.5" hidden="1" customHeight="1"/>
    <row r="873373" ht="10.5" hidden="1" customHeight="1"/>
    <row r="873374" ht="10.5" hidden="1" customHeight="1"/>
    <row r="873375" ht="10.5" hidden="1" customHeight="1"/>
    <row r="873376" ht="10.5" hidden="1" customHeight="1"/>
    <row r="873377" ht="10.5" hidden="1" customHeight="1"/>
    <row r="873378" ht="10.5" hidden="1" customHeight="1"/>
    <row r="873379" ht="10.5" hidden="1" customHeight="1"/>
    <row r="873380" ht="10.5" hidden="1" customHeight="1"/>
    <row r="873381" ht="10.5" hidden="1" customHeight="1"/>
    <row r="873382" ht="10.5" hidden="1" customHeight="1"/>
    <row r="873383" ht="10.5" hidden="1" customHeight="1"/>
    <row r="873384" ht="10.5" hidden="1" customHeight="1"/>
    <row r="873385" ht="10.5" hidden="1" customHeight="1"/>
    <row r="873386" ht="10.5" hidden="1" customHeight="1"/>
    <row r="873387" ht="10.5" hidden="1" customHeight="1"/>
    <row r="873388" ht="10.5" hidden="1" customHeight="1"/>
    <row r="873389" ht="10.5" hidden="1" customHeight="1"/>
    <row r="873390" ht="10.5" hidden="1" customHeight="1"/>
    <row r="873391" ht="10.5" hidden="1" customHeight="1"/>
    <row r="873392" ht="10.5" hidden="1" customHeight="1"/>
    <row r="873393" ht="10.5" hidden="1" customHeight="1"/>
    <row r="873394" ht="10.5" hidden="1" customHeight="1"/>
    <row r="873395" ht="10.5" hidden="1" customHeight="1"/>
    <row r="873396" ht="10.5" hidden="1" customHeight="1"/>
    <row r="873397" ht="10.5" hidden="1" customHeight="1"/>
    <row r="873398" ht="10.5" hidden="1" customHeight="1"/>
    <row r="873399" ht="10.5" hidden="1" customHeight="1"/>
    <row r="873400" ht="10.5" hidden="1" customHeight="1"/>
    <row r="873401" ht="10.5" hidden="1" customHeight="1"/>
    <row r="873402" ht="10.5" hidden="1" customHeight="1"/>
    <row r="873403" ht="10.5" hidden="1" customHeight="1"/>
    <row r="873404" ht="10.5" hidden="1" customHeight="1"/>
    <row r="873405" ht="10.5" hidden="1" customHeight="1"/>
    <row r="873406" ht="10.5" hidden="1" customHeight="1"/>
    <row r="873407" ht="10.5" hidden="1" customHeight="1"/>
    <row r="873408" ht="10.5" hidden="1" customHeight="1"/>
    <row r="873409" ht="10.5" hidden="1" customHeight="1"/>
    <row r="873410" ht="10.5" hidden="1" customHeight="1"/>
    <row r="873411" ht="10.5" hidden="1" customHeight="1"/>
    <row r="873412" ht="10.5" hidden="1" customHeight="1"/>
    <row r="873413" ht="10.5" hidden="1" customHeight="1"/>
    <row r="873414" ht="10.5" hidden="1" customHeight="1"/>
    <row r="873415" ht="10.5" hidden="1" customHeight="1"/>
    <row r="873416" ht="10.5" hidden="1" customHeight="1"/>
    <row r="873417" ht="10.5" hidden="1" customHeight="1"/>
    <row r="873418" ht="10.5" hidden="1" customHeight="1"/>
    <row r="873419" ht="10.5" hidden="1" customHeight="1"/>
    <row r="873420" ht="10.5" hidden="1" customHeight="1"/>
    <row r="873421" ht="10.5" hidden="1" customHeight="1"/>
    <row r="873422" ht="10.5" hidden="1" customHeight="1"/>
    <row r="873423" ht="10.5" hidden="1" customHeight="1"/>
    <row r="873424" ht="10.5" hidden="1" customHeight="1"/>
    <row r="873425" ht="10.5" hidden="1" customHeight="1"/>
    <row r="873426" ht="10.5" hidden="1" customHeight="1"/>
    <row r="873427" ht="10.5" hidden="1" customHeight="1"/>
    <row r="873428" ht="10.5" hidden="1" customHeight="1"/>
    <row r="873429" ht="10.5" hidden="1" customHeight="1"/>
    <row r="873430" ht="10.5" hidden="1" customHeight="1"/>
    <row r="873431" ht="10.5" hidden="1" customHeight="1"/>
    <row r="873432" ht="10.5" hidden="1" customHeight="1"/>
    <row r="873433" ht="10.5" hidden="1" customHeight="1"/>
    <row r="873434" ht="10.5" hidden="1" customHeight="1"/>
    <row r="873435" ht="10.5" hidden="1" customHeight="1"/>
    <row r="873436" ht="10.5" hidden="1" customHeight="1"/>
    <row r="873437" ht="10.5" hidden="1" customHeight="1"/>
    <row r="873438" ht="10.5" hidden="1" customHeight="1"/>
    <row r="873439" ht="10.5" hidden="1" customHeight="1"/>
    <row r="873440" ht="10.5" hidden="1" customHeight="1"/>
    <row r="873441" ht="10.5" hidden="1" customHeight="1"/>
    <row r="873442" ht="10.5" hidden="1" customHeight="1"/>
    <row r="873443" ht="10.5" hidden="1" customHeight="1"/>
    <row r="873444" ht="10.5" hidden="1" customHeight="1"/>
    <row r="873445" ht="10.5" hidden="1" customHeight="1"/>
    <row r="873446" ht="10.5" hidden="1" customHeight="1"/>
    <row r="873447" ht="10.5" hidden="1" customHeight="1"/>
    <row r="873448" ht="10.5" hidden="1" customHeight="1"/>
    <row r="873449" ht="10.5" hidden="1" customHeight="1"/>
    <row r="873450" ht="10.5" hidden="1" customHeight="1"/>
    <row r="873451" ht="10.5" hidden="1" customHeight="1"/>
    <row r="873452" ht="10.5" hidden="1" customHeight="1"/>
    <row r="873453" ht="10.5" hidden="1" customHeight="1"/>
    <row r="873454" ht="10.5" hidden="1" customHeight="1"/>
    <row r="873455" ht="10.5" hidden="1" customHeight="1"/>
    <row r="873456" ht="10.5" hidden="1" customHeight="1"/>
    <row r="873457" ht="10.5" hidden="1" customHeight="1"/>
    <row r="873458" ht="10.5" hidden="1" customHeight="1"/>
    <row r="873459" ht="10.5" hidden="1" customHeight="1"/>
    <row r="873460" ht="10.5" hidden="1" customHeight="1"/>
    <row r="873461" ht="10.5" hidden="1" customHeight="1"/>
    <row r="873462" ht="10.5" hidden="1" customHeight="1"/>
    <row r="873463" ht="10.5" hidden="1" customHeight="1"/>
    <row r="873464" ht="10.5" hidden="1" customHeight="1"/>
    <row r="873465" ht="10.5" hidden="1" customHeight="1"/>
    <row r="873466" ht="10.5" hidden="1" customHeight="1"/>
    <row r="873467" ht="10.5" hidden="1" customHeight="1"/>
    <row r="873468" ht="10.5" hidden="1" customHeight="1"/>
    <row r="873469" ht="10.5" hidden="1" customHeight="1"/>
    <row r="873470" ht="10.5" hidden="1" customHeight="1"/>
    <row r="873471" ht="10.5" hidden="1" customHeight="1"/>
    <row r="873472" ht="10.5" hidden="1" customHeight="1"/>
    <row r="873473" ht="10.5" hidden="1" customHeight="1"/>
    <row r="873474" ht="10.5" hidden="1" customHeight="1"/>
    <row r="873475" ht="10.5" hidden="1" customHeight="1"/>
    <row r="873476" ht="10.5" hidden="1" customHeight="1"/>
    <row r="873477" ht="10.5" hidden="1" customHeight="1"/>
    <row r="873478" ht="10.5" hidden="1" customHeight="1"/>
    <row r="873479" ht="10.5" hidden="1" customHeight="1"/>
    <row r="873480" ht="10.5" hidden="1" customHeight="1"/>
    <row r="873481" ht="10.5" hidden="1" customHeight="1"/>
    <row r="873482" ht="10.5" hidden="1" customHeight="1"/>
    <row r="873483" ht="10.5" hidden="1" customHeight="1"/>
    <row r="873484" ht="10.5" hidden="1" customHeight="1"/>
    <row r="873485" ht="10.5" hidden="1" customHeight="1"/>
    <row r="873486" ht="10.5" hidden="1" customHeight="1"/>
    <row r="873487" ht="10.5" hidden="1" customHeight="1"/>
    <row r="873488" ht="10.5" hidden="1" customHeight="1"/>
    <row r="873489" ht="10.5" hidden="1" customHeight="1"/>
    <row r="873490" ht="10.5" hidden="1" customHeight="1"/>
    <row r="873491" ht="10.5" hidden="1" customHeight="1"/>
    <row r="873492" ht="10.5" hidden="1" customHeight="1"/>
    <row r="873493" ht="10.5" hidden="1" customHeight="1"/>
    <row r="873494" ht="10.5" hidden="1" customHeight="1"/>
    <row r="873495" ht="10.5" hidden="1" customHeight="1"/>
    <row r="873496" ht="10.5" hidden="1" customHeight="1"/>
    <row r="873497" ht="10.5" hidden="1" customHeight="1"/>
    <row r="873498" ht="10.5" hidden="1" customHeight="1"/>
    <row r="873499" ht="10.5" hidden="1" customHeight="1"/>
    <row r="873500" ht="10.5" hidden="1" customHeight="1"/>
    <row r="873501" ht="10.5" hidden="1" customHeight="1"/>
    <row r="873502" ht="10.5" hidden="1" customHeight="1"/>
    <row r="873503" ht="10.5" hidden="1" customHeight="1"/>
    <row r="873504" ht="10.5" hidden="1" customHeight="1"/>
    <row r="873505" ht="10.5" hidden="1" customHeight="1"/>
    <row r="873506" ht="10.5" hidden="1" customHeight="1"/>
    <row r="873507" ht="10.5" hidden="1" customHeight="1"/>
    <row r="873508" ht="10.5" hidden="1" customHeight="1"/>
    <row r="873509" ht="10.5" hidden="1" customHeight="1"/>
    <row r="873510" ht="10.5" hidden="1" customHeight="1"/>
    <row r="873511" ht="10.5" hidden="1" customHeight="1"/>
    <row r="873512" ht="10.5" hidden="1" customHeight="1"/>
    <row r="873513" ht="10.5" hidden="1" customHeight="1"/>
    <row r="873514" ht="10.5" hidden="1" customHeight="1"/>
    <row r="873515" ht="10.5" hidden="1" customHeight="1"/>
    <row r="873516" ht="10.5" hidden="1" customHeight="1"/>
    <row r="873517" ht="10.5" hidden="1" customHeight="1"/>
    <row r="873518" ht="10.5" hidden="1" customHeight="1"/>
    <row r="873519" ht="10.5" hidden="1" customHeight="1"/>
    <row r="873520" ht="10.5" hidden="1" customHeight="1"/>
    <row r="873521" ht="10.5" hidden="1" customHeight="1"/>
    <row r="873522" ht="10.5" hidden="1" customHeight="1"/>
    <row r="873523" ht="10.5" hidden="1" customHeight="1"/>
    <row r="873524" ht="10.5" hidden="1" customHeight="1"/>
    <row r="873525" ht="10.5" hidden="1" customHeight="1"/>
    <row r="873526" ht="10.5" hidden="1" customHeight="1"/>
    <row r="873527" ht="10.5" hidden="1" customHeight="1"/>
    <row r="873528" ht="10.5" hidden="1" customHeight="1"/>
    <row r="873529" ht="10.5" hidden="1" customHeight="1"/>
    <row r="873530" ht="10.5" hidden="1" customHeight="1"/>
    <row r="873531" ht="10.5" hidden="1" customHeight="1"/>
    <row r="873532" ht="10.5" hidden="1" customHeight="1"/>
    <row r="873533" ht="10.5" hidden="1" customHeight="1"/>
    <row r="873534" ht="10.5" hidden="1" customHeight="1"/>
    <row r="873535" ht="10.5" hidden="1" customHeight="1"/>
    <row r="873536" ht="10.5" hidden="1" customHeight="1"/>
    <row r="873537" ht="10.5" hidden="1" customHeight="1"/>
    <row r="873538" ht="10.5" hidden="1" customHeight="1"/>
    <row r="873539" ht="10.5" hidden="1" customHeight="1"/>
    <row r="873540" ht="10.5" hidden="1" customHeight="1"/>
    <row r="873541" ht="10.5" hidden="1" customHeight="1"/>
    <row r="873542" ht="10.5" hidden="1" customHeight="1"/>
    <row r="873543" ht="10.5" hidden="1" customHeight="1"/>
    <row r="873544" ht="10.5" hidden="1" customHeight="1"/>
    <row r="873545" ht="10.5" hidden="1" customHeight="1"/>
    <row r="873546" ht="10.5" hidden="1" customHeight="1"/>
    <row r="873547" ht="10.5" hidden="1" customHeight="1"/>
    <row r="873548" ht="10.5" hidden="1" customHeight="1"/>
    <row r="873549" ht="10.5" hidden="1" customHeight="1"/>
    <row r="873550" ht="10.5" hidden="1" customHeight="1"/>
    <row r="873551" ht="10.5" hidden="1" customHeight="1"/>
    <row r="873552" ht="10.5" hidden="1" customHeight="1"/>
    <row r="873553" ht="10.5" hidden="1" customHeight="1"/>
    <row r="873554" ht="10.5" hidden="1" customHeight="1"/>
    <row r="873555" ht="10.5" hidden="1" customHeight="1"/>
    <row r="873556" ht="10.5" hidden="1" customHeight="1"/>
    <row r="873557" ht="10.5" hidden="1" customHeight="1"/>
    <row r="873558" ht="10.5" hidden="1" customHeight="1"/>
    <row r="873559" ht="10.5" hidden="1" customHeight="1"/>
    <row r="873560" ht="10.5" hidden="1" customHeight="1"/>
    <row r="873561" ht="10.5" hidden="1" customHeight="1"/>
    <row r="873562" ht="10.5" hidden="1" customHeight="1"/>
    <row r="873563" ht="10.5" hidden="1" customHeight="1"/>
    <row r="873564" ht="10.5" hidden="1" customHeight="1"/>
    <row r="873565" ht="10.5" hidden="1" customHeight="1"/>
    <row r="873566" ht="10.5" hidden="1" customHeight="1"/>
    <row r="873567" ht="10.5" hidden="1" customHeight="1"/>
    <row r="873568" ht="10.5" hidden="1" customHeight="1"/>
    <row r="873569" ht="10.5" hidden="1" customHeight="1"/>
    <row r="873570" ht="10.5" hidden="1" customHeight="1"/>
    <row r="873571" ht="10.5" hidden="1" customHeight="1"/>
    <row r="873572" ht="10.5" hidden="1" customHeight="1"/>
    <row r="873573" ht="10.5" hidden="1" customHeight="1"/>
    <row r="873574" ht="10.5" hidden="1" customHeight="1"/>
    <row r="873575" ht="10.5" hidden="1" customHeight="1"/>
    <row r="873576" ht="10.5" hidden="1" customHeight="1"/>
    <row r="873577" ht="10.5" hidden="1" customHeight="1"/>
    <row r="873578" ht="10.5" hidden="1" customHeight="1"/>
    <row r="873579" ht="10.5" hidden="1" customHeight="1"/>
    <row r="873580" ht="10.5" hidden="1" customHeight="1"/>
    <row r="873581" ht="10.5" hidden="1" customHeight="1"/>
    <row r="873582" ht="10.5" hidden="1" customHeight="1"/>
    <row r="873583" ht="10.5" hidden="1" customHeight="1"/>
    <row r="873584" ht="10.5" hidden="1" customHeight="1"/>
    <row r="873585" ht="10.5" hidden="1" customHeight="1"/>
    <row r="873586" ht="10.5" hidden="1" customHeight="1"/>
    <row r="873587" ht="10.5" hidden="1" customHeight="1"/>
    <row r="873588" ht="10.5" hidden="1" customHeight="1"/>
    <row r="873589" ht="10.5" hidden="1" customHeight="1"/>
    <row r="873590" ht="10.5" hidden="1" customHeight="1"/>
    <row r="873591" ht="10.5" hidden="1" customHeight="1"/>
    <row r="873592" ht="10.5" hidden="1" customHeight="1"/>
    <row r="873593" ht="10.5" hidden="1" customHeight="1"/>
    <row r="873594" ht="10.5" hidden="1" customHeight="1"/>
    <row r="873595" ht="10.5" hidden="1" customHeight="1"/>
    <row r="873596" ht="10.5" hidden="1" customHeight="1"/>
    <row r="873597" ht="10.5" hidden="1" customHeight="1"/>
    <row r="873598" ht="10.5" hidden="1" customHeight="1"/>
    <row r="873599" ht="10.5" hidden="1" customHeight="1"/>
    <row r="873600" ht="10.5" hidden="1" customHeight="1"/>
    <row r="873601" ht="10.5" hidden="1" customHeight="1"/>
    <row r="873602" ht="10.5" hidden="1" customHeight="1"/>
    <row r="873603" ht="10.5" hidden="1" customHeight="1"/>
    <row r="873604" ht="10.5" hidden="1" customHeight="1"/>
    <row r="873605" ht="10.5" hidden="1" customHeight="1"/>
    <row r="873606" ht="10.5" hidden="1" customHeight="1"/>
    <row r="873607" ht="10.5" hidden="1" customHeight="1"/>
    <row r="873608" ht="10.5" hidden="1" customHeight="1"/>
    <row r="873609" ht="10.5" hidden="1" customHeight="1"/>
    <row r="873610" ht="10.5" hidden="1" customHeight="1"/>
    <row r="873611" ht="10.5" hidden="1" customHeight="1"/>
    <row r="873612" ht="10.5" hidden="1" customHeight="1"/>
    <row r="873613" ht="10.5" hidden="1" customHeight="1"/>
    <row r="873614" ht="10.5" hidden="1" customHeight="1"/>
    <row r="873615" ht="10.5" hidden="1" customHeight="1"/>
    <row r="873616" ht="10.5" hidden="1" customHeight="1"/>
    <row r="873617" ht="10.5" hidden="1" customHeight="1"/>
    <row r="873618" ht="10.5" hidden="1" customHeight="1"/>
    <row r="873619" ht="10.5" hidden="1" customHeight="1"/>
    <row r="873620" ht="10.5" hidden="1" customHeight="1"/>
    <row r="873621" ht="10.5" hidden="1" customHeight="1"/>
    <row r="873622" ht="10.5" hidden="1" customHeight="1"/>
    <row r="873623" ht="10.5" hidden="1" customHeight="1"/>
    <row r="873624" ht="10.5" hidden="1" customHeight="1"/>
    <row r="873625" ht="10.5" hidden="1" customHeight="1"/>
    <row r="873626" ht="10.5" hidden="1" customHeight="1"/>
    <row r="873627" ht="10.5" hidden="1" customHeight="1"/>
    <row r="873628" ht="10.5" hidden="1" customHeight="1"/>
    <row r="873629" ht="10.5" hidden="1" customHeight="1"/>
    <row r="873630" ht="10.5" hidden="1" customHeight="1"/>
    <row r="873631" ht="10.5" hidden="1" customHeight="1"/>
    <row r="873632" ht="10.5" hidden="1" customHeight="1"/>
    <row r="873633" ht="10.5" hidden="1" customHeight="1"/>
    <row r="873634" ht="10.5" hidden="1" customHeight="1"/>
    <row r="873635" ht="10.5" hidden="1" customHeight="1"/>
    <row r="873636" ht="10.5" hidden="1" customHeight="1"/>
    <row r="873637" ht="10.5" hidden="1" customHeight="1"/>
    <row r="873638" ht="10.5" hidden="1" customHeight="1"/>
    <row r="873639" ht="10.5" hidden="1" customHeight="1"/>
    <row r="873640" ht="10.5" hidden="1" customHeight="1"/>
    <row r="873641" ht="10.5" hidden="1" customHeight="1"/>
    <row r="873642" ht="10.5" hidden="1" customHeight="1"/>
    <row r="873643" ht="10.5" hidden="1" customHeight="1"/>
    <row r="873644" ht="10.5" hidden="1" customHeight="1"/>
    <row r="873645" ht="10.5" hidden="1" customHeight="1"/>
    <row r="873646" ht="10.5" hidden="1" customHeight="1"/>
    <row r="873647" ht="10.5" hidden="1" customHeight="1"/>
    <row r="873648" ht="10.5" hidden="1" customHeight="1"/>
    <row r="873649" ht="10.5" hidden="1" customHeight="1"/>
    <row r="873650" ht="10.5" hidden="1" customHeight="1"/>
    <row r="873651" ht="10.5" hidden="1" customHeight="1"/>
    <row r="873652" ht="10.5" hidden="1" customHeight="1"/>
    <row r="873653" ht="10.5" hidden="1" customHeight="1"/>
    <row r="873654" ht="10.5" hidden="1" customHeight="1"/>
    <row r="873655" ht="10.5" hidden="1" customHeight="1"/>
    <row r="873656" ht="10.5" hidden="1" customHeight="1"/>
    <row r="873657" ht="10.5" hidden="1" customHeight="1"/>
    <row r="873658" ht="10.5" hidden="1" customHeight="1"/>
    <row r="873659" ht="10.5" hidden="1" customHeight="1"/>
    <row r="873660" ht="10.5" hidden="1" customHeight="1"/>
    <row r="873661" ht="10.5" hidden="1" customHeight="1"/>
    <row r="873662" ht="10.5" hidden="1" customHeight="1"/>
    <row r="873663" ht="10.5" hidden="1" customHeight="1"/>
    <row r="873664" ht="10.5" hidden="1" customHeight="1"/>
    <row r="873665" ht="10.5" hidden="1" customHeight="1"/>
    <row r="873666" ht="10.5" hidden="1" customHeight="1"/>
    <row r="873667" ht="10.5" hidden="1" customHeight="1"/>
    <row r="873668" ht="10.5" hidden="1" customHeight="1"/>
    <row r="873669" ht="10.5" hidden="1" customHeight="1"/>
    <row r="873670" ht="10.5" hidden="1" customHeight="1"/>
    <row r="873671" ht="10.5" hidden="1" customHeight="1"/>
    <row r="873672" ht="10.5" hidden="1" customHeight="1"/>
    <row r="873673" ht="10.5" hidden="1" customHeight="1"/>
    <row r="873674" ht="10.5" hidden="1" customHeight="1"/>
    <row r="873675" ht="10.5" hidden="1" customHeight="1"/>
    <row r="873676" ht="10.5" hidden="1" customHeight="1"/>
    <row r="873677" ht="10.5" hidden="1" customHeight="1"/>
    <row r="873678" ht="10.5" hidden="1" customHeight="1"/>
    <row r="873679" ht="10.5" hidden="1" customHeight="1"/>
    <row r="873680" ht="10.5" hidden="1" customHeight="1"/>
    <row r="873681" ht="10.5" hidden="1" customHeight="1"/>
    <row r="873682" ht="10.5" hidden="1" customHeight="1"/>
    <row r="873683" ht="10.5" hidden="1" customHeight="1"/>
    <row r="873684" ht="10.5" hidden="1" customHeight="1"/>
    <row r="873685" ht="10.5" hidden="1" customHeight="1"/>
    <row r="873686" ht="10.5" hidden="1" customHeight="1"/>
    <row r="873687" ht="10.5" hidden="1" customHeight="1"/>
    <row r="873688" ht="10.5" hidden="1" customHeight="1"/>
    <row r="873689" ht="10.5" hidden="1" customHeight="1"/>
    <row r="873690" ht="10.5" hidden="1" customHeight="1"/>
    <row r="873691" ht="10.5" hidden="1" customHeight="1"/>
    <row r="873692" ht="10.5" hidden="1" customHeight="1"/>
    <row r="873693" ht="10.5" hidden="1" customHeight="1"/>
    <row r="873694" ht="10.5" hidden="1" customHeight="1"/>
    <row r="873695" ht="10.5" hidden="1" customHeight="1"/>
    <row r="873696" ht="10.5" hidden="1" customHeight="1"/>
    <row r="873697" ht="10.5" hidden="1" customHeight="1"/>
    <row r="873698" ht="10.5" hidden="1" customHeight="1"/>
    <row r="873699" ht="10.5" hidden="1" customHeight="1"/>
    <row r="873700" ht="10.5" hidden="1" customHeight="1"/>
    <row r="873701" ht="10.5" hidden="1" customHeight="1"/>
    <row r="873702" ht="10.5" hidden="1" customHeight="1"/>
    <row r="873703" ht="10.5" hidden="1" customHeight="1"/>
    <row r="873704" ht="10.5" hidden="1" customHeight="1"/>
    <row r="873705" ht="10.5" hidden="1" customHeight="1"/>
    <row r="873706" ht="10.5" hidden="1" customHeight="1"/>
    <row r="873707" ht="10.5" hidden="1" customHeight="1"/>
    <row r="873708" ht="10.5" hidden="1" customHeight="1"/>
    <row r="873709" ht="10.5" hidden="1" customHeight="1"/>
    <row r="873710" ht="10.5" hidden="1" customHeight="1"/>
    <row r="873711" ht="10.5" hidden="1" customHeight="1"/>
    <row r="873712" ht="10.5" hidden="1" customHeight="1"/>
    <row r="873713" ht="10.5" hidden="1" customHeight="1"/>
    <row r="873714" ht="10.5" hidden="1" customHeight="1"/>
    <row r="873715" ht="10.5" hidden="1" customHeight="1"/>
    <row r="873716" ht="10.5" hidden="1" customHeight="1"/>
    <row r="873717" ht="10.5" hidden="1" customHeight="1"/>
    <row r="873718" ht="10.5" hidden="1" customHeight="1"/>
    <row r="873719" ht="10.5" hidden="1" customHeight="1"/>
    <row r="873720" ht="10.5" hidden="1" customHeight="1"/>
    <row r="873721" ht="10.5" hidden="1" customHeight="1"/>
    <row r="873722" ht="10.5" hidden="1" customHeight="1"/>
    <row r="873723" ht="10.5" hidden="1" customHeight="1"/>
    <row r="873724" ht="10.5" hidden="1" customHeight="1"/>
    <row r="873725" ht="10.5" hidden="1" customHeight="1"/>
    <row r="873726" ht="10.5" hidden="1" customHeight="1"/>
    <row r="873727" ht="10.5" hidden="1" customHeight="1"/>
    <row r="873728" ht="10.5" hidden="1" customHeight="1"/>
    <row r="873729" ht="10.5" hidden="1" customHeight="1"/>
    <row r="873730" ht="10.5" hidden="1" customHeight="1"/>
    <row r="873731" ht="10.5" hidden="1" customHeight="1"/>
    <row r="873732" ht="10.5" hidden="1" customHeight="1"/>
    <row r="873733" ht="10.5" hidden="1" customHeight="1"/>
    <row r="873734" ht="10.5" hidden="1" customHeight="1"/>
    <row r="873735" ht="10.5" hidden="1" customHeight="1"/>
    <row r="873736" ht="10.5" hidden="1" customHeight="1"/>
    <row r="873737" ht="10.5" hidden="1" customHeight="1"/>
    <row r="873738" ht="10.5" hidden="1" customHeight="1"/>
    <row r="873739" ht="10.5" hidden="1" customHeight="1"/>
    <row r="873740" ht="10.5" hidden="1" customHeight="1"/>
    <row r="873741" ht="10.5" hidden="1" customHeight="1"/>
    <row r="873742" ht="10.5" hidden="1" customHeight="1"/>
    <row r="873743" ht="10.5" hidden="1" customHeight="1"/>
    <row r="873744" ht="10.5" hidden="1" customHeight="1"/>
    <row r="873745" ht="10.5" hidden="1" customHeight="1"/>
    <row r="873746" ht="10.5" hidden="1" customHeight="1"/>
    <row r="873747" ht="10.5" hidden="1" customHeight="1"/>
    <row r="873748" ht="10.5" hidden="1" customHeight="1"/>
    <row r="873749" ht="10.5" hidden="1" customHeight="1"/>
    <row r="873750" ht="10.5" hidden="1" customHeight="1"/>
    <row r="873751" ht="10.5" hidden="1" customHeight="1"/>
    <row r="873752" ht="10.5" hidden="1" customHeight="1"/>
    <row r="873753" ht="10.5" hidden="1" customHeight="1"/>
    <row r="873754" ht="10.5" hidden="1" customHeight="1"/>
    <row r="873755" ht="10.5" hidden="1" customHeight="1"/>
    <row r="873756" ht="10.5" hidden="1" customHeight="1"/>
    <row r="873757" ht="10.5" hidden="1" customHeight="1"/>
    <row r="873758" ht="10.5" hidden="1" customHeight="1"/>
    <row r="873759" ht="10.5" hidden="1" customHeight="1"/>
    <row r="873760" ht="10.5" hidden="1" customHeight="1"/>
    <row r="873761" ht="10.5" hidden="1" customHeight="1"/>
    <row r="873762" ht="10.5" hidden="1" customHeight="1"/>
    <row r="873763" ht="10.5" hidden="1" customHeight="1"/>
    <row r="873764" ht="10.5" hidden="1" customHeight="1"/>
    <row r="873765" ht="10.5" hidden="1" customHeight="1"/>
    <row r="873766" ht="10.5" hidden="1" customHeight="1"/>
    <row r="873767" ht="10.5" hidden="1" customHeight="1"/>
    <row r="873768" ht="10.5" hidden="1" customHeight="1"/>
    <row r="873769" ht="10.5" hidden="1" customHeight="1"/>
    <row r="873770" ht="10.5" hidden="1" customHeight="1"/>
    <row r="873771" ht="10.5" hidden="1" customHeight="1"/>
    <row r="873772" ht="10.5" hidden="1" customHeight="1"/>
    <row r="873773" ht="10.5" hidden="1" customHeight="1"/>
    <row r="873774" ht="10.5" hidden="1" customHeight="1"/>
    <row r="873775" ht="10.5" hidden="1" customHeight="1"/>
    <row r="873776" ht="10.5" hidden="1" customHeight="1"/>
    <row r="873777" ht="10.5" hidden="1" customHeight="1"/>
    <row r="873778" ht="10.5" hidden="1" customHeight="1"/>
    <row r="873779" ht="10.5" hidden="1" customHeight="1"/>
    <row r="873780" ht="10.5" hidden="1" customHeight="1"/>
    <row r="873781" ht="10.5" hidden="1" customHeight="1"/>
    <row r="873782" ht="10.5" hidden="1" customHeight="1"/>
    <row r="873783" ht="10.5" hidden="1" customHeight="1"/>
    <row r="873784" ht="10.5" hidden="1" customHeight="1"/>
    <row r="873785" ht="10.5" hidden="1" customHeight="1"/>
    <row r="873786" ht="10.5" hidden="1" customHeight="1"/>
    <row r="873787" ht="10.5" hidden="1" customHeight="1"/>
    <row r="873788" ht="10.5" hidden="1" customHeight="1"/>
    <row r="873789" ht="10.5" hidden="1" customHeight="1"/>
    <row r="873790" ht="10.5" hidden="1" customHeight="1"/>
    <row r="873791" ht="10.5" hidden="1" customHeight="1"/>
    <row r="873792" ht="10.5" hidden="1" customHeight="1"/>
    <row r="873793" ht="10.5" hidden="1" customHeight="1"/>
    <row r="873794" ht="10.5" hidden="1" customHeight="1"/>
    <row r="873795" ht="10.5" hidden="1" customHeight="1"/>
    <row r="873796" ht="10.5" hidden="1" customHeight="1"/>
    <row r="873797" ht="10.5" hidden="1" customHeight="1"/>
    <row r="873798" ht="10.5" hidden="1" customHeight="1"/>
    <row r="873799" ht="10.5" hidden="1" customHeight="1"/>
    <row r="873800" ht="10.5" hidden="1" customHeight="1"/>
    <row r="873801" ht="10.5" hidden="1" customHeight="1"/>
    <row r="873802" ht="10.5" hidden="1" customHeight="1"/>
    <row r="873803" ht="10.5" hidden="1" customHeight="1"/>
    <row r="873804" ht="10.5" hidden="1" customHeight="1"/>
    <row r="873805" ht="10.5" hidden="1" customHeight="1"/>
    <row r="873806" ht="10.5" hidden="1" customHeight="1"/>
    <row r="873807" ht="10.5" hidden="1" customHeight="1"/>
    <row r="873808" ht="10.5" hidden="1" customHeight="1"/>
    <row r="873809" ht="10.5" hidden="1" customHeight="1"/>
    <row r="873810" ht="10.5" hidden="1" customHeight="1"/>
    <row r="873811" ht="10.5" hidden="1" customHeight="1"/>
    <row r="873812" ht="10.5" hidden="1" customHeight="1"/>
    <row r="873813" ht="10.5" hidden="1" customHeight="1"/>
    <row r="873814" ht="10.5" hidden="1" customHeight="1"/>
    <row r="873815" ht="10.5" hidden="1" customHeight="1"/>
    <row r="873816" ht="10.5" hidden="1" customHeight="1"/>
    <row r="873817" ht="10.5" hidden="1" customHeight="1"/>
    <row r="873818" ht="10.5" hidden="1" customHeight="1"/>
    <row r="873819" ht="10.5" hidden="1" customHeight="1"/>
    <row r="873820" ht="10.5" hidden="1" customHeight="1"/>
    <row r="873821" ht="10.5" hidden="1" customHeight="1"/>
    <row r="873822" ht="10.5" hidden="1" customHeight="1"/>
    <row r="873823" ht="10.5" hidden="1" customHeight="1"/>
    <row r="873824" ht="10.5" hidden="1" customHeight="1"/>
    <row r="873825" ht="10.5" hidden="1" customHeight="1"/>
    <row r="873826" ht="10.5" hidden="1" customHeight="1"/>
    <row r="873827" ht="10.5" hidden="1" customHeight="1"/>
    <row r="873828" ht="10.5" hidden="1" customHeight="1"/>
    <row r="873829" ht="10.5" hidden="1" customHeight="1"/>
    <row r="873830" ht="10.5" hidden="1" customHeight="1"/>
    <row r="873831" ht="10.5" hidden="1" customHeight="1"/>
    <row r="873832" ht="10.5" hidden="1" customHeight="1"/>
    <row r="873833" ht="10.5" hidden="1" customHeight="1"/>
    <row r="873834" ht="10.5" hidden="1" customHeight="1"/>
    <row r="873835" ht="10.5" hidden="1" customHeight="1"/>
    <row r="873836" ht="10.5" hidden="1" customHeight="1"/>
    <row r="873837" ht="10.5" hidden="1" customHeight="1"/>
    <row r="873838" ht="10.5" hidden="1" customHeight="1"/>
    <row r="873839" ht="10.5" hidden="1" customHeight="1"/>
    <row r="873840" ht="10.5" hidden="1" customHeight="1"/>
    <row r="873841" ht="10.5" hidden="1" customHeight="1"/>
    <row r="873842" ht="10.5" hidden="1" customHeight="1"/>
    <row r="873843" ht="10.5" hidden="1" customHeight="1"/>
    <row r="873844" ht="10.5" hidden="1" customHeight="1"/>
    <row r="873845" ht="10.5" hidden="1" customHeight="1"/>
    <row r="873846" ht="10.5" hidden="1" customHeight="1"/>
    <row r="873847" ht="10.5" hidden="1" customHeight="1"/>
    <row r="873848" ht="10.5" hidden="1" customHeight="1"/>
    <row r="873849" ht="10.5" hidden="1" customHeight="1"/>
    <row r="873850" ht="10.5" hidden="1" customHeight="1"/>
    <row r="873851" ht="10.5" hidden="1" customHeight="1"/>
    <row r="873852" ht="10.5" hidden="1" customHeight="1"/>
    <row r="873853" ht="10.5" hidden="1" customHeight="1"/>
    <row r="873854" ht="10.5" hidden="1" customHeight="1"/>
    <row r="873855" ht="10.5" hidden="1" customHeight="1"/>
    <row r="873856" ht="10.5" hidden="1" customHeight="1"/>
    <row r="873857" ht="10.5" hidden="1" customHeight="1"/>
    <row r="873858" ht="10.5" hidden="1" customHeight="1"/>
    <row r="873859" ht="10.5" hidden="1" customHeight="1"/>
    <row r="873860" ht="10.5" hidden="1" customHeight="1"/>
    <row r="873861" ht="10.5" hidden="1" customHeight="1"/>
    <row r="873862" ht="10.5" hidden="1" customHeight="1"/>
    <row r="873863" ht="10.5" hidden="1" customHeight="1"/>
    <row r="873864" ht="10.5" hidden="1" customHeight="1"/>
    <row r="873865" ht="10.5" hidden="1" customHeight="1"/>
    <row r="873866" ht="10.5" hidden="1" customHeight="1"/>
    <row r="873867" ht="10.5" hidden="1" customHeight="1"/>
    <row r="873868" ht="10.5" hidden="1" customHeight="1"/>
    <row r="873869" ht="10.5" hidden="1" customHeight="1"/>
    <row r="873870" ht="10.5" hidden="1" customHeight="1"/>
    <row r="873871" ht="10.5" hidden="1" customHeight="1"/>
    <row r="873872" ht="10.5" hidden="1" customHeight="1"/>
    <row r="873873" ht="10.5" hidden="1" customHeight="1"/>
    <row r="873874" ht="10.5" hidden="1" customHeight="1"/>
    <row r="873875" ht="10.5" hidden="1" customHeight="1"/>
    <row r="873876" ht="10.5" hidden="1" customHeight="1"/>
    <row r="873877" ht="10.5" hidden="1" customHeight="1"/>
    <row r="873878" ht="10.5" hidden="1" customHeight="1"/>
    <row r="873879" ht="10.5" hidden="1" customHeight="1"/>
    <row r="873880" ht="10.5" hidden="1" customHeight="1"/>
    <row r="873881" ht="10.5" hidden="1" customHeight="1"/>
    <row r="873882" ht="10.5" hidden="1" customHeight="1"/>
    <row r="873883" ht="10.5" hidden="1" customHeight="1"/>
    <row r="873884" ht="10.5" hidden="1" customHeight="1"/>
    <row r="873885" ht="10.5" hidden="1" customHeight="1"/>
    <row r="873886" ht="10.5" hidden="1" customHeight="1"/>
    <row r="873887" ht="10.5" hidden="1" customHeight="1"/>
    <row r="873888" ht="10.5" hidden="1" customHeight="1"/>
    <row r="873889" ht="10.5" hidden="1" customHeight="1"/>
    <row r="873890" ht="10.5" hidden="1" customHeight="1"/>
    <row r="873891" ht="10.5" hidden="1" customHeight="1"/>
    <row r="873892" ht="10.5" hidden="1" customHeight="1"/>
    <row r="873893" ht="10.5" hidden="1" customHeight="1"/>
    <row r="873894" ht="10.5" hidden="1" customHeight="1"/>
    <row r="873895" ht="10.5" hidden="1" customHeight="1"/>
    <row r="873896" ht="10.5" hidden="1" customHeight="1"/>
    <row r="873897" ht="10.5" hidden="1" customHeight="1"/>
    <row r="873898" ht="10.5" hidden="1" customHeight="1"/>
    <row r="873899" ht="10.5" hidden="1" customHeight="1"/>
    <row r="873900" ht="10.5" hidden="1" customHeight="1"/>
    <row r="873901" ht="10.5" hidden="1" customHeight="1"/>
    <row r="873902" ht="10.5" hidden="1" customHeight="1"/>
    <row r="873903" ht="10.5" hidden="1" customHeight="1"/>
    <row r="873904" ht="10.5" hidden="1" customHeight="1"/>
    <row r="873905" ht="10.5" hidden="1" customHeight="1"/>
    <row r="873906" ht="10.5" hidden="1" customHeight="1"/>
    <row r="873907" ht="10.5" hidden="1" customHeight="1"/>
    <row r="873908" ht="10.5" hidden="1" customHeight="1"/>
    <row r="873909" ht="10.5" hidden="1" customHeight="1"/>
    <row r="873910" ht="10.5" hidden="1" customHeight="1"/>
    <row r="873911" ht="10.5" hidden="1" customHeight="1"/>
    <row r="873912" ht="10.5" hidden="1" customHeight="1"/>
    <row r="873913" ht="10.5" hidden="1" customHeight="1"/>
    <row r="873914" ht="10.5" hidden="1" customHeight="1"/>
    <row r="873915" ht="10.5" hidden="1" customHeight="1"/>
    <row r="873916" ht="10.5" hidden="1" customHeight="1"/>
    <row r="873917" ht="10.5" hidden="1" customHeight="1"/>
    <row r="873918" ht="10.5" hidden="1" customHeight="1"/>
    <row r="873919" ht="10.5" hidden="1" customHeight="1"/>
    <row r="873920" ht="10.5" hidden="1" customHeight="1"/>
    <row r="873921" ht="10.5" hidden="1" customHeight="1"/>
    <row r="873922" ht="10.5" hidden="1" customHeight="1"/>
    <row r="873923" ht="10.5" hidden="1" customHeight="1"/>
    <row r="873924" ht="10.5" hidden="1" customHeight="1"/>
    <row r="873925" ht="10.5" hidden="1" customHeight="1"/>
    <row r="873926" ht="10.5" hidden="1" customHeight="1"/>
    <row r="873927" ht="10.5" hidden="1" customHeight="1"/>
    <row r="873928" ht="10.5" hidden="1" customHeight="1"/>
    <row r="873929" ht="10.5" hidden="1" customHeight="1"/>
    <row r="873930" ht="10.5" hidden="1" customHeight="1"/>
    <row r="873931" ht="10.5" hidden="1" customHeight="1"/>
    <row r="873932" ht="10.5" hidden="1" customHeight="1"/>
    <row r="873933" ht="10.5" hidden="1" customHeight="1"/>
    <row r="873934" ht="10.5" hidden="1" customHeight="1"/>
    <row r="873935" ht="10.5" hidden="1" customHeight="1"/>
    <row r="873936" ht="10.5" hidden="1" customHeight="1"/>
    <row r="873937" ht="10.5" hidden="1" customHeight="1"/>
    <row r="873938" ht="10.5" hidden="1" customHeight="1"/>
    <row r="873939" ht="10.5" hidden="1" customHeight="1"/>
    <row r="873940" ht="10.5" hidden="1" customHeight="1"/>
    <row r="873941" ht="10.5" hidden="1" customHeight="1"/>
    <row r="873942" ht="10.5" hidden="1" customHeight="1"/>
    <row r="873943" ht="10.5" hidden="1" customHeight="1"/>
    <row r="873944" ht="10.5" hidden="1" customHeight="1"/>
    <row r="873945" ht="10.5" hidden="1" customHeight="1"/>
    <row r="873946" ht="10.5" hidden="1" customHeight="1"/>
    <row r="873947" ht="10.5" hidden="1" customHeight="1"/>
    <row r="873948" ht="10.5" hidden="1" customHeight="1"/>
    <row r="873949" ht="10.5" hidden="1" customHeight="1"/>
    <row r="873950" ht="10.5" hidden="1" customHeight="1"/>
    <row r="873951" ht="10.5" hidden="1" customHeight="1"/>
    <row r="873952" ht="10.5" hidden="1" customHeight="1"/>
    <row r="873953" ht="10.5" hidden="1" customHeight="1"/>
    <row r="873954" ht="10.5" hidden="1" customHeight="1"/>
    <row r="873955" ht="10.5" hidden="1" customHeight="1"/>
    <row r="873956" ht="10.5" hidden="1" customHeight="1"/>
    <row r="873957" ht="10.5" hidden="1" customHeight="1"/>
    <row r="873958" ht="10.5" hidden="1" customHeight="1"/>
    <row r="873959" ht="10.5" hidden="1" customHeight="1"/>
    <row r="873960" ht="10.5" hidden="1" customHeight="1"/>
    <row r="873961" ht="10.5" hidden="1" customHeight="1"/>
    <row r="873962" ht="10.5" hidden="1" customHeight="1"/>
    <row r="873963" ht="10.5" hidden="1" customHeight="1"/>
    <row r="873964" ht="10.5" hidden="1" customHeight="1"/>
    <row r="873965" ht="10.5" hidden="1" customHeight="1"/>
    <row r="873966" ht="10.5" hidden="1" customHeight="1"/>
    <row r="873967" ht="10.5" hidden="1" customHeight="1"/>
    <row r="873968" ht="10.5" hidden="1" customHeight="1"/>
    <row r="873969" ht="10.5" hidden="1" customHeight="1"/>
    <row r="873970" ht="10.5" hidden="1" customHeight="1"/>
    <row r="873971" ht="10.5" hidden="1" customHeight="1"/>
    <row r="873972" ht="10.5" hidden="1" customHeight="1"/>
    <row r="873973" ht="10.5" hidden="1" customHeight="1"/>
    <row r="873974" ht="10.5" hidden="1" customHeight="1"/>
    <row r="873975" ht="10.5" hidden="1" customHeight="1"/>
    <row r="873976" ht="10.5" hidden="1" customHeight="1"/>
    <row r="873977" ht="10.5" hidden="1" customHeight="1"/>
    <row r="873978" ht="10.5" hidden="1" customHeight="1"/>
    <row r="873979" ht="10.5" hidden="1" customHeight="1"/>
    <row r="873980" ht="10.5" hidden="1" customHeight="1"/>
    <row r="873981" ht="10.5" hidden="1" customHeight="1"/>
    <row r="873982" ht="10.5" hidden="1" customHeight="1"/>
    <row r="873983" ht="10.5" hidden="1" customHeight="1"/>
    <row r="873984" ht="10.5" hidden="1" customHeight="1"/>
    <row r="873985" ht="10.5" hidden="1" customHeight="1"/>
    <row r="873986" ht="10.5" hidden="1" customHeight="1"/>
    <row r="873987" ht="10.5" hidden="1" customHeight="1"/>
    <row r="873988" ht="10.5" hidden="1" customHeight="1"/>
    <row r="873989" ht="10.5" hidden="1" customHeight="1"/>
    <row r="873990" ht="10.5" hidden="1" customHeight="1"/>
    <row r="873991" ht="10.5" hidden="1" customHeight="1"/>
    <row r="873992" ht="10.5" hidden="1" customHeight="1"/>
    <row r="873993" ht="10.5" hidden="1" customHeight="1"/>
    <row r="873994" ht="10.5" hidden="1" customHeight="1"/>
    <row r="873995" ht="10.5" hidden="1" customHeight="1"/>
    <row r="873996" ht="10.5" hidden="1" customHeight="1"/>
    <row r="873997" ht="10.5" hidden="1" customHeight="1"/>
    <row r="873998" ht="10.5" hidden="1" customHeight="1"/>
    <row r="873999" ht="10.5" hidden="1" customHeight="1"/>
    <row r="874000" ht="10.5" hidden="1" customHeight="1"/>
    <row r="874001" ht="10.5" hidden="1" customHeight="1"/>
    <row r="874002" ht="10.5" hidden="1" customHeight="1"/>
    <row r="874003" ht="10.5" hidden="1" customHeight="1"/>
    <row r="874004" ht="10.5" hidden="1" customHeight="1"/>
    <row r="874005" ht="10.5" hidden="1" customHeight="1"/>
    <row r="874006" ht="10.5" hidden="1" customHeight="1"/>
    <row r="874007" ht="10.5" hidden="1" customHeight="1"/>
    <row r="874008" ht="10.5" hidden="1" customHeight="1"/>
    <row r="874009" ht="10.5" hidden="1" customHeight="1"/>
    <row r="874010" ht="10.5" hidden="1" customHeight="1"/>
    <row r="874011" ht="10.5" hidden="1" customHeight="1"/>
    <row r="874012" ht="10.5" hidden="1" customHeight="1"/>
    <row r="874013" ht="10.5" hidden="1" customHeight="1"/>
    <row r="874014" ht="10.5" hidden="1" customHeight="1"/>
    <row r="874015" ht="10.5" hidden="1" customHeight="1"/>
    <row r="874016" ht="10.5" hidden="1" customHeight="1"/>
    <row r="874017" ht="10.5" hidden="1" customHeight="1"/>
    <row r="874018" ht="10.5" hidden="1" customHeight="1"/>
    <row r="874019" ht="10.5" hidden="1" customHeight="1"/>
    <row r="874020" ht="10.5" hidden="1" customHeight="1"/>
    <row r="874021" ht="10.5" hidden="1" customHeight="1"/>
    <row r="874022" ht="10.5" hidden="1" customHeight="1"/>
    <row r="874023" ht="10.5" hidden="1" customHeight="1"/>
    <row r="874024" ht="10.5" hidden="1" customHeight="1"/>
    <row r="874025" ht="10.5" hidden="1" customHeight="1"/>
    <row r="874026" ht="10.5" hidden="1" customHeight="1"/>
    <row r="874027" ht="10.5" hidden="1" customHeight="1"/>
    <row r="874028" ht="10.5" hidden="1" customHeight="1"/>
    <row r="874029" ht="10.5" hidden="1" customHeight="1"/>
    <row r="874030" ht="10.5" hidden="1" customHeight="1"/>
    <row r="874031" ht="10.5" hidden="1" customHeight="1"/>
    <row r="874032" ht="10.5" hidden="1" customHeight="1"/>
    <row r="874033" ht="10.5" hidden="1" customHeight="1"/>
    <row r="874034" ht="10.5" hidden="1" customHeight="1"/>
    <row r="874035" ht="10.5" hidden="1" customHeight="1"/>
    <row r="874036" ht="10.5" hidden="1" customHeight="1"/>
    <row r="874037" ht="10.5" hidden="1" customHeight="1"/>
    <row r="874038" ht="10.5" hidden="1" customHeight="1"/>
    <row r="874039" ht="10.5" hidden="1" customHeight="1"/>
    <row r="874040" ht="10.5" hidden="1" customHeight="1"/>
    <row r="874041" ht="10.5" hidden="1" customHeight="1"/>
    <row r="874042" ht="10.5" hidden="1" customHeight="1"/>
    <row r="874043" ht="10.5" hidden="1" customHeight="1"/>
    <row r="874044" ht="10.5" hidden="1" customHeight="1"/>
    <row r="874045" ht="10.5" hidden="1" customHeight="1"/>
    <row r="874046" ht="10.5" hidden="1" customHeight="1"/>
    <row r="874047" ht="10.5" hidden="1" customHeight="1"/>
    <row r="874048" ht="10.5" hidden="1" customHeight="1"/>
    <row r="874049" ht="10.5" hidden="1" customHeight="1"/>
    <row r="874050" ht="10.5" hidden="1" customHeight="1"/>
    <row r="874051" ht="10.5" hidden="1" customHeight="1"/>
    <row r="874052" ht="10.5" hidden="1" customHeight="1"/>
    <row r="874053" ht="10.5" hidden="1" customHeight="1"/>
    <row r="874054" ht="10.5" hidden="1" customHeight="1"/>
    <row r="874055" ht="10.5" hidden="1" customHeight="1"/>
    <row r="874056" ht="10.5" hidden="1" customHeight="1"/>
    <row r="874057" ht="10.5" hidden="1" customHeight="1"/>
    <row r="874058" ht="10.5" hidden="1" customHeight="1"/>
    <row r="874059" ht="10.5" hidden="1" customHeight="1"/>
    <row r="874060" ht="10.5" hidden="1" customHeight="1"/>
    <row r="874061" ht="10.5" hidden="1" customHeight="1"/>
    <row r="874062" ht="10.5" hidden="1" customHeight="1"/>
    <row r="874063" ht="10.5" hidden="1" customHeight="1"/>
    <row r="874064" ht="10.5" hidden="1" customHeight="1"/>
    <row r="874065" ht="10.5" hidden="1" customHeight="1"/>
    <row r="874066" ht="10.5" hidden="1" customHeight="1"/>
    <row r="874067" ht="10.5" hidden="1" customHeight="1"/>
    <row r="874068" ht="10.5" hidden="1" customHeight="1"/>
    <row r="874069" ht="10.5" hidden="1" customHeight="1"/>
    <row r="874070" ht="10.5" hidden="1" customHeight="1"/>
    <row r="874071" ht="10.5" hidden="1" customHeight="1"/>
    <row r="874072" ht="10.5" hidden="1" customHeight="1"/>
    <row r="874073" ht="10.5" hidden="1" customHeight="1"/>
    <row r="874074" ht="10.5" hidden="1" customHeight="1"/>
    <row r="874075" ht="10.5" hidden="1" customHeight="1"/>
    <row r="874076" ht="10.5" hidden="1" customHeight="1"/>
    <row r="874077" ht="10.5" hidden="1" customHeight="1"/>
    <row r="874078" ht="10.5" hidden="1" customHeight="1"/>
    <row r="874079" ht="10.5" hidden="1" customHeight="1"/>
    <row r="874080" ht="10.5" hidden="1" customHeight="1"/>
    <row r="874081" ht="10.5" hidden="1" customHeight="1"/>
    <row r="874082" ht="10.5" hidden="1" customHeight="1"/>
    <row r="874083" ht="10.5" hidden="1" customHeight="1"/>
    <row r="874084" ht="10.5" hidden="1" customHeight="1"/>
    <row r="874085" ht="10.5" hidden="1" customHeight="1"/>
    <row r="874086" ht="10.5" hidden="1" customHeight="1"/>
    <row r="874087" ht="10.5" hidden="1" customHeight="1"/>
    <row r="874088" ht="10.5" hidden="1" customHeight="1"/>
    <row r="874089" ht="10.5" hidden="1" customHeight="1"/>
    <row r="874090" ht="10.5" hidden="1" customHeight="1"/>
    <row r="874091" ht="10.5" hidden="1" customHeight="1"/>
    <row r="874092" ht="10.5" hidden="1" customHeight="1"/>
    <row r="874093" ht="10.5" hidden="1" customHeight="1"/>
    <row r="874094" ht="10.5" hidden="1" customHeight="1"/>
    <row r="874095" ht="10.5" hidden="1" customHeight="1"/>
    <row r="874096" ht="10.5" hidden="1" customHeight="1"/>
    <row r="874097" ht="10.5" hidden="1" customHeight="1"/>
    <row r="874098" ht="10.5" hidden="1" customHeight="1"/>
    <row r="874099" ht="10.5" hidden="1" customHeight="1"/>
    <row r="874100" ht="10.5" hidden="1" customHeight="1"/>
    <row r="874101" ht="10.5" hidden="1" customHeight="1"/>
    <row r="874102" ht="10.5" hidden="1" customHeight="1"/>
    <row r="874103" ht="10.5" hidden="1" customHeight="1"/>
    <row r="874104" ht="10.5" hidden="1" customHeight="1"/>
    <row r="874105" ht="10.5" hidden="1" customHeight="1"/>
    <row r="874106" ht="10.5" hidden="1" customHeight="1"/>
    <row r="874107" ht="10.5" hidden="1" customHeight="1"/>
    <row r="874108" ht="10.5" hidden="1" customHeight="1"/>
    <row r="874109" ht="10.5" hidden="1" customHeight="1"/>
    <row r="874110" ht="10.5" hidden="1" customHeight="1"/>
    <row r="874111" ht="10.5" hidden="1" customHeight="1"/>
    <row r="874112" ht="10.5" hidden="1" customHeight="1"/>
    <row r="874113" ht="10.5" hidden="1" customHeight="1"/>
    <row r="874114" ht="10.5" hidden="1" customHeight="1"/>
    <row r="874115" ht="10.5" hidden="1" customHeight="1"/>
    <row r="874116" ht="10.5" hidden="1" customHeight="1"/>
    <row r="874117" ht="10.5" hidden="1" customHeight="1"/>
    <row r="874118" ht="10.5" hidden="1" customHeight="1"/>
    <row r="874119" ht="10.5" hidden="1" customHeight="1"/>
    <row r="874120" ht="10.5" hidden="1" customHeight="1"/>
    <row r="874121" ht="10.5" hidden="1" customHeight="1"/>
    <row r="874122" ht="10.5" hidden="1" customHeight="1"/>
    <row r="874123" ht="10.5" hidden="1" customHeight="1"/>
    <row r="874124" ht="10.5" hidden="1" customHeight="1"/>
    <row r="874125" ht="10.5" hidden="1" customHeight="1"/>
    <row r="874126" ht="10.5" hidden="1" customHeight="1"/>
    <row r="874127" ht="10.5" hidden="1" customHeight="1"/>
    <row r="874128" ht="10.5" hidden="1" customHeight="1"/>
    <row r="874129" ht="10.5" hidden="1" customHeight="1"/>
    <row r="874130" ht="10.5" hidden="1" customHeight="1"/>
    <row r="874131" ht="10.5" hidden="1" customHeight="1"/>
    <row r="874132" ht="10.5" hidden="1" customHeight="1"/>
    <row r="874133" ht="10.5" hidden="1" customHeight="1"/>
    <row r="874134" ht="10.5" hidden="1" customHeight="1"/>
    <row r="874135" ht="10.5" hidden="1" customHeight="1"/>
    <row r="874136" ht="10.5" hidden="1" customHeight="1"/>
    <row r="874137" ht="10.5" hidden="1" customHeight="1"/>
    <row r="874138" ht="10.5" hidden="1" customHeight="1"/>
    <row r="874139" ht="10.5" hidden="1" customHeight="1"/>
    <row r="874140" ht="10.5" hidden="1" customHeight="1"/>
    <row r="874141" ht="10.5" hidden="1" customHeight="1"/>
    <row r="874142" ht="10.5" hidden="1" customHeight="1"/>
    <row r="874143" ht="10.5" hidden="1" customHeight="1"/>
    <row r="874144" ht="10.5" hidden="1" customHeight="1"/>
    <row r="874145" ht="10.5" hidden="1" customHeight="1"/>
    <row r="874146" ht="10.5" hidden="1" customHeight="1"/>
    <row r="874147" ht="10.5" hidden="1" customHeight="1"/>
    <row r="874148" ht="10.5" hidden="1" customHeight="1"/>
    <row r="874149" ht="10.5" hidden="1" customHeight="1"/>
    <row r="874150" ht="10.5" hidden="1" customHeight="1"/>
    <row r="874151" ht="10.5" hidden="1" customHeight="1"/>
    <row r="874152" ht="10.5" hidden="1" customHeight="1"/>
    <row r="874153" ht="10.5" hidden="1" customHeight="1"/>
    <row r="874154" ht="10.5" hidden="1" customHeight="1"/>
    <row r="874155" ht="10.5" hidden="1" customHeight="1"/>
    <row r="874156" ht="10.5" hidden="1" customHeight="1"/>
    <row r="874157" ht="10.5" hidden="1" customHeight="1"/>
    <row r="874158" ht="10.5" hidden="1" customHeight="1"/>
    <row r="874159" ht="10.5" hidden="1" customHeight="1"/>
    <row r="874160" ht="10.5" hidden="1" customHeight="1"/>
    <row r="874161" ht="10.5" hidden="1" customHeight="1"/>
    <row r="874162" ht="10.5" hidden="1" customHeight="1"/>
    <row r="874163" ht="10.5" hidden="1" customHeight="1"/>
    <row r="874164" ht="10.5" hidden="1" customHeight="1"/>
    <row r="874165" ht="10.5" hidden="1" customHeight="1"/>
    <row r="874166" ht="10.5" hidden="1" customHeight="1"/>
    <row r="874167" ht="10.5" hidden="1" customHeight="1"/>
    <row r="874168" ht="10.5" hidden="1" customHeight="1"/>
    <row r="874169" ht="10.5" hidden="1" customHeight="1"/>
    <row r="874170" ht="10.5" hidden="1" customHeight="1"/>
    <row r="874171" ht="10.5" hidden="1" customHeight="1"/>
    <row r="874172" ht="10.5" hidden="1" customHeight="1"/>
    <row r="874173" ht="10.5" hidden="1" customHeight="1"/>
    <row r="874174" ht="10.5" hidden="1" customHeight="1"/>
    <row r="874175" ht="10.5" hidden="1" customHeight="1"/>
    <row r="874176" ht="10.5" hidden="1" customHeight="1"/>
    <row r="874177" ht="10.5" hidden="1" customHeight="1"/>
    <row r="874178" ht="10.5" hidden="1" customHeight="1"/>
    <row r="874179" ht="10.5" hidden="1" customHeight="1"/>
    <row r="874180" ht="10.5" hidden="1" customHeight="1"/>
    <row r="874181" ht="10.5" hidden="1" customHeight="1"/>
    <row r="874182" ht="10.5" hidden="1" customHeight="1"/>
    <row r="874183" ht="10.5" hidden="1" customHeight="1"/>
    <row r="874184" ht="10.5" hidden="1" customHeight="1"/>
    <row r="874185" ht="10.5" hidden="1" customHeight="1"/>
    <row r="874186" ht="10.5" hidden="1" customHeight="1"/>
    <row r="874187" ht="10.5" hidden="1" customHeight="1"/>
    <row r="874188" ht="10.5" hidden="1" customHeight="1"/>
    <row r="874189" ht="10.5" hidden="1" customHeight="1"/>
    <row r="874190" ht="10.5" hidden="1" customHeight="1"/>
    <row r="874191" ht="10.5" hidden="1" customHeight="1"/>
    <row r="874192" ht="10.5" hidden="1" customHeight="1"/>
    <row r="874193" ht="10.5" hidden="1" customHeight="1"/>
    <row r="874194" ht="10.5" hidden="1" customHeight="1"/>
    <row r="874195" ht="10.5" hidden="1" customHeight="1"/>
    <row r="874196" ht="10.5" hidden="1" customHeight="1"/>
    <row r="874197" ht="10.5" hidden="1" customHeight="1"/>
    <row r="874198" ht="10.5" hidden="1" customHeight="1"/>
    <row r="874199" ht="10.5" hidden="1" customHeight="1"/>
    <row r="874200" ht="10.5" hidden="1" customHeight="1"/>
    <row r="874201" ht="10.5" hidden="1" customHeight="1"/>
    <row r="874202" ht="10.5" hidden="1" customHeight="1"/>
    <row r="874203" ht="10.5" hidden="1" customHeight="1"/>
    <row r="874204" ht="10.5" hidden="1" customHeight="1"/>
    <row r="874205" ht="10.5" hidden="1" customHeight="1"/>
    <row r="874206" ht="10.5" hidden="1" customHeight="1"/>
    <row r="874207" ht="10.5" hidden="1" customHeight="1"/>
    <row r="874208" ht="10.5" hidden="1" customHeight="1"/>
    <row r="874209" ht="10.5" hidden="1" customHeight="1"/>
    <row r="874210" ht="10.5" hidden="1" customHeight="1"/>
    <row r="874211" ht="10.5" hidden="1" customHeight="1"/>
    <row r="874212" ht="10.5" hidden="1" customHeight="1"/>
    <row r="874213" ht="10.5" hidden="1" customHeight="1"/>
    <row r="874214" ht="10.5" hidden="1" customHeight="1"/>
    <row r="874215" ht="10.5" hidden="1" customHeight="1"/>
    <row r="874216" ht="10.5" hidden="1" customHeight="1"/>
    <row r="874217" ht="10.5" hidden="1" customHeight="1"/>
    <row r="874218" ht="10.5" hidden="1" customHeight="1"/>
    <row r="874219" ht="10.5" hidden="1" customHeight="1"/>
    <row r="874220" ht="10.5" hidden="1" customHeight="1"/>
    <row r="874221" ht="10.5" hidden="1" customHeight="1"/>
    <row r="874222" ht="10.5" hidden="1" customHeight="1"/>
    <row r="874223" ht="10.5" hidden="1" customHeight="1"/>
    <row r="874224" ht="10.5" hidden="1" customHeight="1"/>
    <row r="874225" ht="10.5" hidden="1" customHeight="1"/>
    <row r="874226" ht="10.5" hidden="1" customHeight="1"/>
    <row r="874227" ht="10.5" hidden="1" customHeight="1"/>
    <row r="874228" ht="10.5" hidden="1" customHeight="1"/>
    <row r="874229" ht="10.5" hidden="1" customHeight="1"/>
    <row r="874230" ht="10.5" hidden="1" customHeight="1"/>
    <row r="874231" ht="10.5" hidden="1" customHeight="1"/>
    <row r="874232" ht="10.5" hidden="1" customHeight="1"/>
    <row r="874233" ht="10.5" hidden="1" customHeight="1"/>
    <row r="874234" ht="10.5" hidden="1" customHeight="1"/>
    <row r="874235" ht="10.5" hidden="1" customHeight="1"/>
    <row r="874236" ht="10.5" hidden="1" customHeight="1"/>
    <row r="874237" ht="10.5" hidden="1" customHeight="1"/>
    <row r="874238" ht="10.5" hidden="1" customHeight="1"/>
    <row r="874239" ht="10.5" hidden="1" customHeight="1"/>
    <row r="874240" ht="10.5" hidden="1" customHeight="1"/>
    <row r="874241" ht="10.5" hidden="1" customHeight="1"/>
    <row r="874242" ht="10.5" hidden="1" customHeight="1"/>
    <row r="874243" ht="10.5" hidden="1" customHeight="1"/>
    <row r="874244" ht="10.5" hidden="1" customHeight="1"/>
    <row r="874245" ht="10.5" hidden="1" customHeight="1"/>
    <row r="874246" ht="10.5" hidden="1" customHeight="1"/>
    <row r="874247" ht="10.5" hidden="1" customHeight="1"/>
    <row r="874248" ht="10.5" hidden="1" customHeight="1"/>
    <row r="874249" ht="10.5" hidden="1" customHeight="1"/>
    <row r="874250" ht="10.5" hidden="1" customHeight="1"/>
    <row r="874251" ht="10.5" hidden="1" customHeight="1"/>
    <row r="874252" ht="10.5" hidden="1" customHeight="1"/>
    <row r="874253" ht="10.5" hidden="1" customHeight="1"/>
    <row r="874254" ht="10.5" hidden="1" customHeight="1"/>
    <row r="874255" ht="10.5" hidden="1" customHeight="1"/>
    <row r="874256" ht="10.5" hidden="1" customHeight="1"/>
    <row r="874257" ht="10.5" hidden="1" customHeight="1"/>
    <row r="874258" ht="10.5" hidden="1" customHeight="1"/>
    <row r="874259" ht="10.5" hidden="1" customHeight="1"/>
    <row r="874260" ht="10.5" hidden="1" customHeight="1"/>
    <row r="874261" ht="10.5" hidden="1" customHeight="1"/>
    <row r="874262" ht="10.5" hidden="1" customHeight="1"/>
    <row r="874263" ht="10.5" hidden="1" customHeight="1"/>
    <row r="874264" ht="10.5" hidden="1" customHeight="1"/>
    <row r="874265" ht="10.5" hidden="1" customHeight="1"/>
    <row r="874266" ht="10.5" hidden="1" customHeight="1"/>
    <row r="874267" ht="10.5" hidden="1" customHeight="1"/>
    <row r="874268" ht="10.5" hidden="1" customHeight="1"/>
    <row r="874269" ht="10.5" hidden="1" customHeight="1"/>
    <row r="874270" ht="10.5" hidden="1" customHeight="1"/>
    <row r="874271" ht="10.5" hidden="1" customHeight="1"/>
    <row r="874272" ht="10.5" hidden="1" customHeight="1"/>
    <row r="874273" ht="10.5" hidden="1" customHeight="1"/>
    <row r="874274" ht="10.5" hidden="1" customHeight="1"/>
    <row r="874275" ht="10.5" hidden="1" customHeight="1"/>
    <row r="874276" ht="10.5" hidden="1" customHeight="1"/>
    <row r="874277" ht="10.5" hidden="1" customHeight="1"/>
    <row r="874278" ht="10.5" hidden="1" customHeight="1"/>
    <row r="874279" ht="10.5" hidden="1" customHeight="1"/>
    <row r="874280" ht="10.5" hidden="1" customHeight="1"/>
    <row r="874281" ht="10.5" hidden="1" customHeight="1"/>
    <row r="874282" ht="10.5" hidden="1" customHeight="1"/>
    <row r="874283" ht="10.5" hidden="1" customHeight="1"/>
    <row r="874284" ht="10.5" hidden="1" customHeight="1"/>
    <row r="874285" ht="10.5" hidden="1" customHeight="1"/>
    <row r="874286" ht="10.5" hidden="1" customHeight="1"/>
    <row r="874287" ht="10.5" hidden="1" customHeight="1"/>
    <row r="874288" ht="10.5" hidden="1" customHeight="1"/>
    <row r="874289" ht="10.5" hidden="1" customHeight="1"/>
    <row r="874290" ht="10.5" hidden="1" customHeight="1"/>
    <row r="874291" ht="10.5" hidden="1" customHeight="1"/>
    <row r="874292" ht="10.5" hidden="1" customHeight="1"/>
    <row r="874293" ht="10.5" hidden="1" customHeight="1"/>
    <row r="874294" ht="10.5" hidden="1" customHeight="1"/>
    <row r="874295" ht="10.5" hidden="1" customHeight="1"/>
    <row r="874296" ht="10.5" hidden="1" customHeight="1"/>
    <row r="874297" ht="10.5" hidden="1" customHeight="1"/>
    <row r="874298" ht="10.5" hidden="1" customHeight="1"/>
    <row r="874299" ht="10.5" hidden="1" customHeight="1"/>
    <row r="874300" ht="10.5" hidden="1" customHeight="1"/>
    <row r="874301" ht="10.5" hidden="1" customHeight="1"/>
    <row r="874302" ht="10.5" hidden="1" customHeight="1"/>
    <row r="874303" ht="10.5" hidden="1" customHeight="1"/>
    <row r="874304" ht="10.5" hidden="1" customHeight="1"/>
    <row r="874305" ht="10.5" hidden="1" customHeight="1"/>
    <row r="874306" ht="10.5" hidden="1" customHeight="1"/>
    <row r="874307" ht="10.5" hidden="1" customHeight="1"/>
    <row r="874308" ht="10.5" hidden="1" customHeight="1"/>
    <row r="874309" ht="10.5" hidden="1" customHeight="1"/>
    <row r="874310" ht="10.5" hidden="1" customHeight="1"/>
    <row r="874311" ht="10.5" hidden="1" customHeight="1"/>
    <row r="874312" ht="10.5" hidden="1" customHeight="1"/>
    <row r="874313" ht="10.5" hidden="1" customHeight="1"/>
    <row r="874314" ht="10.5" hidden="1" customHeight="1"/>
    <row r="874315" ht="10.5" hidden="1" customHeight="1"/>
    <row r="874316" ht="10.5" hidden="1" customHeight="1"/>
    <row r="874317" ht="10.5" hidden="1" customHeight="1"/>
    <row r="874318" ht="10.5" hidden="1" customHeight="1"/>
    <row r="874319" ht="10.5" hidden="1" customHeight="1"/>
    <row r="874320" ht="10.5" hidden="1" customHeight="1"/>
    <row r="874321" ht="10.5" hidden="1" customHeight="1"/>
    <row r="874322" ht="10.5" hidden="1" customHeight="1"/>
    <row r="874323" ht="10.5" hidden="1" customHeight="1"/>
    <row r="874324" ht="10.5" hidden="1" customHeight="1"/>
    <row r="874325" ht="10.5" hidden="1" customHeight="1"/>
    <row r="874326" ht="10.5" hidden="1" customHeight="1"/>
    <row r="874327" ht="10.5" hidden="1" customHeight="1"/>
    <row r="874328" ht="10.5" hidden="1" customHeight="1"/>
    <row r="874329" ht="10.5" hidden="1" customHeight="1"/>
    <row r="874330" ht="10.5" hidden="1" customHeight="1"/>
    <row r="874331" ht="10.5" hidden="1" customHeight="1"/>
    <row r="874332" ht="10.5" hidden="1" customHeight="1"/>
    <row r="874333" ht="10.5" hidden="1" customHeight="1"/>
    <row r="874334" ht="10.5" hidden="1" customHeight="1"/>
    <row r="874335" ht="10.5" hidden="1" customHeight="1"/>
    <row r="874336" ht="10.5" hidden="1" customHeight="1"/>
    <row r="874337" ht="10.5" hidden="1" customHeight="1"/>
    <row r="874338" ht="10.5" hidden="1" customHeight="1"/>
    <row r="874339" ht="10.5" hidden="1" customHeight="1"/>
    <row r="874340" ht="10.5" hidden="1" customHeight="1"/>
    <row r="874341" ht="10.5" hidden="1" customHeight="1"/>
    <row r="874342" ht="10.5" hidden="1" customHeight="1"/>
    <row r="874343" ht="10.5" hidden="1" customHeight="1"/>
    <row r="874344" ht="10.5" hidden="1" customHeight="1"/>
    <row r="874345" ht="10.5" hidden="1" customHeight="1"/>
    <row r="874346" ht="10.5" hidden="1" customHeight="1"/>
    <row r="874347" ht="10.5" hidden="1" customHeight="1"/>
    <row r="874348" ht="10.5" hidden="1" customHeight="1"/>
    <row r="874349" ht="10.5" hidden="1" customHeight="1"/>
    <row r="874350" ht="10.5" hidden="1" customHeight="1"/>
    <row r="874351" ht="10.5" hidden="1" customHeight="1"/>
    <row r="874352" ht="10.5" hidden="1" customHeight="1"/>
    <row r="874353" ht="10.5" hidden="1" customHeight="1"/>
    <row r="874354" ht="10.5" hidden="1" customHeight="1"/>
    <row r="874355" ht="10.5" hidden="1" customHeight="1"/>
    <row r="874356" ht="10.5" hidden="1" customHeight="1"/>
    <row r="874357" ht="10.5" hidden="1" customHeight="1"/>
    <row r="874358" ht="10.5" hidden="1" customHeight="1"/>
    <row r="874359" ht="10.5" hidden="1" customHeight="1"/>
    <row r="874360" ht="10.5" hidden="1" customHeight="1"/>
    <row r="874361" ht="10.5" hidden="1" customHeight="1"/>
    <row r="874362" ht="10.5" hidden="1" customHeight="1"/>
    <row r="874363" ht="10.5" hidden="1" customHeight="1"/>
    <row r="874364" ht="10.5" hidden="1" customHeight="1"/>
    <row r="874365" ht="10.5" hidden="1" customHeight="1"/>
    <row r="874366" ht="10.5" hidden="1" customHeight="1"/>
    <row r="874367" ht="10.5" hidden="1" customHeight="1"/>
    <row r="874368" ht="10.5" hidden="1" customHeight="1"/>
    <row r="874369" ht="10.5" hidden="1" customHeight="1"/>
    <row r="874370" ht="10.5" hidden="1" customHeight="1"/>
    <row r="874371" ht="10.5" hidden="1" customHeight="1"/>
    <row r="874372" ht="10.5" hidden="1" customHeight="1"/>
    <row r="874373" ht="10.5" hidden="1" customHeight="1"/>
    <row r="874374" ht="10.5" hidden="1" customHeight="1"/>
    <row r="874375" ht="10.5" hidden="1" customHeight="1"/>
    <row r="874376" ht="10.5" hidden="1" customHeight="1"/>
    <row r="874377" ht="10.5" hidden="1" customHeight="1"/>
    <row r="874378" ht="10.5" hidden="1" customHeight="1"/>
    <row r="874379" ht="10.5" hidden="1" customHeight="1"/>
    <row r="874380" ht="10.5" hidden="1" customHeight="1"/>
    <row r="874381" ht="10.5" hidden="1" customHeight="1"/>
    <row r="874382" ht="10.5" hidden="1" customHeight="1"/>
    <row r="874383" ht="10.5" hidden="1" customHeight="1"/>
    <row r="874384" ht="10.5" hidden="1" customHeight="1"/>
    <row r="874385" ht="10.5" hidden="1" customHeight="1"/>
    <row r="874386" ht="10.5" hidden="1" customHeight="1"/>
    <row r="874387" ht="10.5" hidden="1" customHeight="1"/>
    <row r="874388" ht="10.5" hidden="1" customHeight="1"/>
    <row r="874389" ht="10.5" hidden="1" customHeight="1"/>
    <row r="874390" ht="10.5" hidden="1" customHeight="1"/>
    <row r="874391" ht="10.5" hidden="1" customHeight="1"/>
    <row r="874392" ht="10.5" hidden="1" customHeight="1"/>
    <row r="874393" ht="10.5" hidden="1" customHeight="1"/>
    <row r="874394" ht="10.5" hidden="1" customHeight="1"/>
    <row r="874395" ht="10.5" hidden="1" customHeight="1"/>
    <row r="874396" ht="10.5" hidden="1" customHeight="1"/>
    <row r="874397" ht="10.5" hidden="1" customHeight="1"/>
    <row r="874398" ht="10.5" hidden="1" customHeight="1"/>
    <row r="874399" ht="10.5" hidden="1" customHeight="1"/>
    <row r="874400" ht="10.5" hidden="1" customHeight="1"/>
    <row r="874401" ht="10.5" hidden="1" customHeight="1"/>
    <row r="874402" ht="10.5" hidden="1" customHeight="1"/>
    <row r="874403" ht="10.5" hidden="1" customHeight="1"/>
    <row r="874404" ht="10.5" hidden="1" customHeight="1"/>
    <row r="874405" ht="10.5" hidden="1" customHeight="1"/>
    <row r="874406" ht="10.5" hidden="1" customHeight="1"/>
    <row r="874407" ht="10.5" hidden="1" customHeight="1"/>
    <row r="874408" ht="10.5" hidden="1" customHeight="1"/>
    <row r="874409" ht="10.5" hidden="1" customHeight="1"/>
    <row r="874410" ht="10.5" hidden="1" customHeight="1"/>
    <row r="874411" ht="10.5" hidden="1" customHeight="1"/>
    <row r="874412" ht="10.5" hidden="1" customHeight="1"/>
    <row r="874413" ht="10.5" hidden="1" customHeight="1"/>
    <row r="874414" ht="10.5" hidden="1" customHeight="1"/>
    <row r="874415" ht="10.5" hidden="1" customHeight="1"/>
    <row r="874416" ht="10.5" hidden="1" customHeight="1"/>
    <row r="874417" ht="10.5" hidden="1" customHeight="1"/>
    <row r="874418" ht="10.5" hidden="1" customHeight="1"/>
    <row r="874419" ht="10.5" hidden="1" customHeight="1"/>
    <row r="874420" ht="10.5" hidden="1" customHeight="1"/>
    <row r="874421" ht="10.5" hidden="1" customHeight="1"/>
    <row r="874422" ht="10.5" hidden="1" customHeight="1"/>
    <row r="874423" ht="10.5" hidden="1" customHeight="1"/>
    <row r="874424" ht="10.5" hidden="1" customHeight="1"/>
    <row r="874425" ht="10.5" hidden="1" customHeight="1"/>
    <row r="874426" ht="10.5" hidden="1" customHeight="1"/>
    <row r="874427" ht="10.5" hidden="1" customHeight="1"/>
    <row r="874428" ht="10.5" hidden="1" customHeight="1"/>
    <row r="874429" ht="10.5" hidden="1" customHeight="1"/>
    <row r="874430" ht="10.5" hidden="1" customHeight="1"/>
    <row r="874431" ht="10.5" hidden="1" customHeight="1"/>
    <row r="874432" ht="10.5" hidden="1" customHeight="1"/>
    <row r="874433" ht="10.5" hidden="1" customHeight="1"/>
    <row r="874434" ht="10.5" hidden="1" customHeight="1"/>
    <row r="874435" ht="10.5" hidden="1" customHeight="1"/>
    <row r="874436" ht="10.5" hidden="1" customHeight="1"/>
    <row r="874437" ht="10.5" hidden="1" customHeight="1"/>
    <row r="874438" ht="10.5" hidden="1" customHeight="1"/>
    <row r="874439" ht="10.5" hidden="1" customHeight="1"/>
    <row r="874440" ht="10.5" hidden="1" customHeight="1"/>
    <row r="874441" ht="10.5" hidden="1" customHeight="1"/>
    <row r="874442" ht="10.5" hidden="1" customHeight="1"/>
    <row r="874443" ht="10.5" hidden="1" customHeight="1"/>
    <row r="874444" ht="10.5" hidden="1" customHeight="1"/>
    <row r="874445" ht="10.5" hidden="1" customHeight="1"/>
    <row r="874446" ht="10.5" hidden="1" customHeight="1"/>
    <row r="874447" ht="10.5" hidden="1" customHeight="1"/>
    <row r="874448" ht="10.5" hidden="1" customHeight="1"/>
    <row r="874449" ht="10.5" hidden="1" customHeight="1"/>
    <row r="874450" ht="10.5" hidden="1" customHeight="1"/>
    <row r="874451" ht="10.5" hidden="1" customHeight="1"/>
    <row r="874452" ht="10.5" hidden="1" customHeight="1"/>
    <row r="874453" ht="10.5" hidden="1" customHeight="1"/>
    <row r="874454" ht="10.5" hidden="1" customHeight="1"/>
    <row r="874455" ht="10.5" hidden="1" customHeight="1"/>
    <row r="874456" ht="10.5" hidden="1" customHeight="1"/>
    <row r="874457" ht="10.5" hidden="1" customHeight="1"/>
    <row r="874458" ht="10.5" hidden="1" customHeight="1"/>
    <row r="874459" ht="10.5" hidden="1" customHeight="1"/>
    <row r="874460" ht="10.5" hidden="1" customHeight="1"/>
    <row r="874461" ht="10.5" hidden="1" customHeight="1"/>
    <row r="874462" ht="10.5" hidden="1" customHeight="1"/>
    <row r="874463" ht="10.5" hidden="1" customHeight="1"/>
    <row r="874464" ht="10.5" hidden="1" customHeight="1"/>
    <row r="874465" ht="10.5" hidden="1" customHeight="1"/>
    <row r="874466" ht="10.5" hidden="1" customHeight="1"/>
    <row r="874467" ht="10.5" hidden="1" customHeight="1"/>
    <row r="874468" ht="10.5" hidden="1" customHeight="1"/>
    <row r="874469" ht="10.5" hidden="1" customHeight="1"/>
    <row r="874470" ht="10.5" hidden="1" customHeight="1"/>
    <row r="874471" ht="10.5" hidden="1" customHeight="1"/>
    <row r="874472" ht="10.5" hidden="1" customHeight="1"/>
    <row r="874473" ht="10.5" hidden="1" customHeight="1"/>
    <row r="874474" ht="10.5" hidden="1" customHeight="1"/>
    <row r="874475" ht="10.5" hidden="1" customHeight="1"/>
    <row r="874476" ht="10.5" hidden="1" customHeight="1"/>
    <row r="874477" ht="10.5" hidden="1" customHeight="1"/>
    <row r="874478" ht="10.5" hidden="1" customHeight="1"/>
    <row r="874479" ht="10.5" hidden="1" customHeight="1"/>
    <row r="874480" ht="10.5" hidden="1" customHeight="1"/>
    <row r="874481" ht="10.5" hidden="1" customHeight="1"/>
    <row r="874482" ht="10.5" hidden="1" customHeight="1"/>
    <row r="874483" ht="10.5" hidden="1" customHeight="1"/>
    <row r="874484" ht="10.5" hidden="1" customHeight="1"/>
    <row r="874485" ht="10.5" hidden="1" customHeight="1"/>
    <row r="874486" ht="10.5" hidden="1" customHeight="1"/>
    <row r="874487" ht="10.5" hidden="1" customHeight="1"/>
    <row r="874488" ht="10.5" hidden="1" customHeight="1"/>
    <row r="874489" ht="10.5" hidden="1" customHeight="1"/>
    <row r="874490" ht="10.5" hidden="1" customHeight="1"/>
    <row r="874491" ht="10.5" hidden="1" customHeight="1"/>
    <row r="874492" ht="10.5" hidden="1" customHeight="1"/>
    <row r="874493" ht="10.5" hidden="1" customHeight="1"/>
    <row r="874494" ht="10.5" hidden="1" customHeight="1"/>
    <row r="874495" ht="10.5" hidden="1" customHeight="1"/>
    <row r="874496" ht="10.5" hidden="1" customHeight="1"/>
    <row r="874497" ht="10.5" hidden="1" customHeight="1"/>
    <row r="874498" ht="10.5" hidden="1" customHeight="1"/>
    <row r="874499" ht="10.5" hidden="1" customHeight="1"/>
    <row r="874500" ht="10.5" hidden="1" customHeight="1"/>
    <row r="874501" ht="10.5" hidden="1" customHeight="1"/>
    <row r="874502" ht="10.5" hidden="1" customHeight="1"/>
    <row r="874503" ht="10.5" hidden="1" customHeight="1"/>
    <row r="874504" ht="10.5" hidden="1" customHeight="1"/>
    <row r="874505" ht="10.5" hidden="1" customHeight="1"/>
    <row r="874506" ht="10.5" hidden="1" customHeight="1"/>
    <row r="874507" ht="10.5" hidden="1" customHeight="1"/>
    <row r="874508" ht="10.5" hidden="1" customHeight="1"/>
    <row r="874509" ht="10.5" hidden="1" customHeight="1"/>
    <row r="874510" ht="10.5" hidden="1" customHeight="1"/>
    <row r="874511" ht="10.5" hidden="1" customHeight="1"/>
    <row r="874512" ht="10.5" hidden="1" customHeight="1"/>
    <row r="874513" ht="10.5" hidden="1" customHeight="1"/>
    <row r="874514" ht="10.5" hidden="1" customHeight="1"/>
    <row r="874515" ht="10.5" hidden="1" customHeight="1"/>
    <row r="874516" ht="10.5" hidden="1" customHeight="1"/>
    <row r="874517" ht="10.5" hidden="1" customHeight="1"/>
    <row r="874518" ht="10.5" hidden="1" customHeight="1"/>
    <row r="874519" ht="10.5" hidden="1" customHeight="1"/>
    <row r="874520" ht="10.5" hidden="1" customHeight="1"/>
    <row r="874521" ht="10.5" hidden="1" customHeight="1"/>
    <row r="874522" ht="10.5" hidden="1" customHeight="1"/>
    <row r="874523" ht="10.5" hidden="1" customHeight="1"/>
    <row r="874524" ht="10.5" hidden="1" customHeight="1"/>
    <row r="874525" ht="10.5" hidden="1" customHeight="1"/>
    <row r="874526" ht="10.5" hidden="1" customHeight="1"/>
    <row r="874527" ht="10.5" hidden="1" customHeight="1"/>
    <row r="874528" ht="10.5" hidden="1" customHeight="1"/>
    <row r="874529" ht="10.5" hidden="1" customHeight="1"/>
    <row r="874530" ht="10.5" hidden="1" customHeight="1"/>
    <row r="874531" ht="10.5" hidden="1" customHeight="1"/>
    <row r="874532" ht="10.5" hidden="1" customHeight="1"/>
    <row r="874533" ht="10.5" hidden="1" customHeight="1"/>
    <row r="874534" ht="10.5" hidden="1" customHeight="1"/>
    <row r="874535" ht="10.5" hidden="1" customHeight="1"/>
    <row r="874536" ht="10.5" hidden="1" customHeight="1"/>
    <row r="874537" ht="10.5" hidden="1" customHeight="1"/>
    <row r="874538" ht="10.5" hidden="1" customHeight="1"/>
    <row r="874539" ht="10.5" hidden="1" customHeight="1"/>
    <row r="874540" ht="10.5" hidden="1" customHeight="1"/>
    <row r="874541" ht="10.5" hidden="1" customHeight="1"/>
    <row r="874542" ht="10.5" hidden="1" customHeight="1"/>
    <row r="874543" ht="10.5" hidden="1" customHeight="1"/>
    <row r="874544" ht="10.5" hidden="1" customHeight="1"/>
    <row r="874545" ht="10.5" hidden="1" customHeight="1"/>
    <row r="874546" ht="10.5" hidden="1" customHeight="1"/>
    <row r="874547" ht="10.5" hidden="1" customHeight="1"/>
    <row r="874548" ht="10.5" hidden="1" customHeight="1"/>
    <row r="874549" ht="10.5" hidden="1" customHeight="1"/>
    <row r="874550" ht="10.5" hidden="1" customHeight="1"/>
    <row r="874551" ht="10.5" hidden="1" customHeight="1"/>
    <row r="874552" ht="10.5" hidden="1" customHeight="1"/>
    <row r="874553" ht="10.5" hidden="1" customHeight="1"/>
    <row r="874554" ht="10.5" hidden="1" customHeight="1"/>
    <row r="874555" ht="10.5" hidden="1" customHeight="1"/>
    <row r="874556" ht="10.5" hidden="1" customHeight="1"/>
    <row r="874557" ht="10.5" hidden="1" customHeight="1"/>
    <row r="874558" ht="10.5" hidden="1" customHeight="1"/>
    <row r="874559" ht="10.5" hidden="1" customHeight="1"/>
    <row r="874560" ht="10.5" hidden="1" customHeight="1"/>
    <row r="874561" ht="10.5" hidden="1" customHeight="1"/>
    <row r="874562" ht="10.5" hidden="1" customHeight="1"/>
    <row r="874563" ht="10.5" hidden="1" customHeight="1"/>
    <row r="874564" ht="10.5" hidden="1" customHeight="1"/>
    <row r="874565" ht="10.5" hidden="1" customHeight="1"/>
    <row r="874566" ht="10.5" hidden="1" customHeight="1"/>
    <row r="874567" ht="10.5" hidden="1" customHeight="1"/>
    <row r="874568" ht="10.5" hidden="1" customHeight="1"/>
    <row r="874569" ht="10.5" hidden="1" customHeight="1"/>
    <row r="874570" ht="10.5" hidden="1" customHeight="1"/>
    <row r="874571" ht="10.5" hidden="1" customHeight="1"/>
    <row r="874572" ht="10.5" hidden="1" customHeight="1"/>
    <row r="874573" ht="10.5" hidden="1" customHeight="1"/>
    <row r="874574" ht="10.5" hidden="1" customHeight="1"/>
    <row r="874575" ht="10.5" hidden="1" customHeight="1"/>
    <row r="874576" ht="10.5" hidden="1" customHeight="1"/>
    <row r="874577" ht="10.5" hidden="1" customHeight="1"/>
    <row r="874578" ht="10.5" hidden="1" customHeight="1"/>
    <row r="874579" ht="10.5" hidden="1" customHeight="1"/>
    <row r="874580" ht="10.5" hidden="1" customHeight="1"/>
    <row r="874581" ht="10.5" hidden="1" customHeight="1"/>
    <row r="874582" ht="10.5" hidden="1" customHeight="1"/>
    <row r="874583" ht="10.5" hidden="1" customHeight="1"/>
    <row r="874584" ht="10.5" hidden="1" customHeight="1"/>
    <row r="874585" ht="10.5" hidden="1" customHeight="1"/>
    <row r="874586" ht="10.5" hidden="1" customHeight="1"/>
    <row r="874587" ht="10.5" hidden="1" customHeight="1"/>
    <row r="874588" ht="10.5" hidden="1" customHeight="1"/>
    <row r="874589" ht="10.5" hidden="1" customHeight="1"/>
    <row r="874590" ht="10.5" hidden="1" customHeight="1"/>
    <row r="874591" ht="10.5" hidden="1" customHeight="1"/>
    <row r="874592" ht="10.5" hidden="1" customHeight="1"/>
    <row r="874593" ht="10.5" hidden="1" customHeight="1"/>
    <row r="874594" ht="10.5" hidden="1" customHeight="1"/>
    <row r="874595" ht="10.5" hidden="1" customHeight="1"/>
    <row r="874596" ht="10.5" hidden="1" customHeight="1"/>
    <row r="874597" ht="10.5" hidden="1" customHeight="1"/>
    <row r="874598" ht="10.5" hidden="1" customHeight="1"/>
    <row r="874599" ht="10.5" hidden="1" customHeight="1"/>
    <row r="874600" ht="10.5" hidden="1" customHeight="1"/>
    <row r="874601" ht="10.5" hidden="1" customHeight="1"/>
    <row r="874602" ht="10.5" hidden="1" customHeight="1"/>
    <row r="874603" ht="10.5" hidden="1" customHeight="1"/>
    <row r="874604" ht="10.5" hidden="1" customHeight="1"/>
    <row r="874605" ht="10.5" hidden="1" customHeight="1"/>
    <row r="874606" ht="10.5" hidden="1" customHeight="1"/>
    <row r="874607" ht="10.5" hidden="1" customHeight="1"/>
    <row r="874608" ht="10.5" hidden="1" customHeight="1"/>
    <row r="874609" ht="10.5" hidden="1" customHeight="1"/>
    <row r="874610" ht="10.5" hidden="1" customHeight="1"/>
    <row r="874611" ht="10.5" hidden="1" customHeight="1"/>
    <row r="874612" ht="10.5" hidden="1" customHeight="1"/>
    <row r="874613" ht="10.5" hidden="1" customHeight="1"/>
    <row r="874614" ht="10.5" hidden="1" customHeight="1"/>
    <row r="874615" ht="10.5" hidden="1" customHeight="1"/>
    <row r="874616" ht="10.5" hidden="1" customHeight="1"/>
    <row r="874617" ht="10.5" hidden="1" customHeight="1"/>
    <row r="874618" ht="10.5" hidden="1" customHeight="1"/>
    <row r="874619" ht="10.5" hidden="1" customHeight="1"/>
    <row r="874620" ht="10.5" hidden="1" customHeight="1"/>
    <row r="874621" ht="10.5" hidden="1" customHeight="1"/>
    <row r="874622" ht="10.5" hidden="1" customHeight="1"/>
    <row r="874623" ht="10.5" hidden="1" customHeight="1"/>
    <row r="874624" ht="10.5" hidden="1" customHeight="1"/>
    <row r="874625" ht="10.5" hidden="1" customHeight="1"/>
    <row r="874626" ht="10.5" hidden="1" customHeight="1"/>
    <row r="874627" ht="10.5" hidden="1" customHeight="1"/>
    <row r="874628" ht="10.5" hidden="1" customHeight="1"/>
    <row r="874629" ht="10.5" hidden="1" customHeight="1"/>
    <row r="874630" ht="10.5" hidden="1" customHeight="1"/>
    <row r="874631" ht="10.5" hidden="1" customHeight="1"/>
    <row r="874632" ht="10.5" hidden="1" customHeight="1"/>
    <row r="874633" ht="10.5" hidden="1" customHeight="1"/>
    <row r="874634" ht="10.5" hidden="1" customHeight="1"/>
    <row r="874635" ht="10.5" hidden="1" customHeight="1"/>
    <row r="874636" ht="10.5" hidden="1" customHeight="1"/>
    <row r="874637" ht="10.5" hidden="1" customHeight="1"/>
    <row r="874638" ht="10.5" hidden="1" customHeight="1"/>
    <row r="874639" ht="10.5" hidden="1" customHeight="1"/>
    <row r="874640" ht="10.5" hidden="1" customHeight="1"/>
    <row r="874641" ht="10.5" hidden="1" customHeight="1"/>
    <row r="874642" ht="10.5" hidden="1" customHeight="1"/>
    <row r="874643" ht="10.5" hidden="1" customHeight="1"/>
    <row r="874644" ht="10.5" hidden="1" customHeight="1"/>
    <row r="874645" ht="10.5" hidden="1" customHeight="1"/>
    <row r="874646" ht="10.5" hidden="1" customHeight="1"/>
    <row r="874647" ht="10.5" hidden="1" customHeight="1"/>
    <row r="874648" ht="10.5" hidden="1" customHeight="1"/>
    <row r="874649" ht="10.5" hidden="1" customHeight="1"/>
    <row r="874650" ht="10.5" hidden="1" customHeight="1"/>
    <row r="874651" ht="10.5" hidden="1" customHeight="1"/>
    <row r="874652" ht="10.5" hidden="1" customHeight="1"/>
    <row r="874653" ht="10.5" hidden="1" customHeight="1"/>
    <row r="874654" ht="10.5" hidden="1" customHeight="1"/>
    <row r="874655" ht="10.5" hidden="1" customHeight="1"/>
    <row r="874656" ht="10.5" hidden="1" customHeight="1"/>
    <row r="874657" ht="10.5" hidden="1" customHeight="1"/>
    <row r="874658" ht="10.5" hidden="1" customHeight="1"/>
    <row r="874659" ht="10.5" hidden="1" customHeight="1"/>
    <row r="874660" ht="10.5" hidden="1" customHeight="1"/>
    <row r="874661" ht="10.5" hidden="1" customHeight="1"/>
    <row r="874662" ht="10.5" hidden="1" customHeight="1"/>
    <row r="874663" ht="10.5" hidden="1" customHeight="1"/>
    <row r="874664" ht="10.5" hidden="1" customHeight="1"/>
    <row r="874665" ht="10.5" hidden="1" customHeight="1"/>
    <row r="874666" ht="10.5" hidden="1" customHeight="1"/>
    <row r="874667" ht="10.5" hidden="1" customHeight="1"/>
    <row r="874668" ht="10.5" hidden="1" customHeight="1"/>
    <row r="874669" ht="10.5" hidden="1" customHeight="1"/>
    <row r="874670" ht="10.5" hidden="1" customHeight="1"/>
    <row r="874671" ht="10.5" hidden="1" customHeight="1"/>
    <row r="874672" ht="10.5" hidden="1" customHeight="1"/>
    <row r="874673" ht="10.5" hidden="1" customHeight="1"/>
    <row r="874674" ht="10.5" hidden="1" customHeight="1"/>
    <row r="874675" ht="10.5" hidden="1" customHeight="1"/>
    <row r="874676" ht="10.5" hidden="1" customHeight="1"/>
    <row r="874677" ht="10.5" hidden="1" customHeight="1"/>
    <row r="874678" ht="10.5" hidden="1" customHeight="1"/>
    <row r="874679" ht="10.5" hidden="1" customHeight="1"/>
    <row r="874680" ht="10.5" hidden="1" customHeight="1"/>
    <row r="874681" ht="10.5" hidden="1" customHeight="1"/>
    <row r="874682" ht="10.5" hidden="1" customHeight="1"/>
    <row r="874683" ht="10.5" hidden="1" customHeight="1"/>
    <row r="874684" ht="10.5" hidden="1" customHeight="1"/>
    <row r="874685" ht="10.5" hidden="1" customHeight="1"/>
    <row r="874686" ht="10.5" hidden="1" customHeight="1"/>
    <row r="874687" ht="10.5" hidden="1" customHeight="1"/>
    <row r="874688" ht="10.5" hidden="1" customHeight="1"/>
    <row r="874689" ht="10.5" hidden="1" customHeight="1"/>
    <row r="874690" ht="10.5" hidden="1" customHeight="1"/>
    <row r="874691" ht="10.5" hidden="1" customHeight="1"/>
    <row r="874692" ht="10.5" hidden="1" customHeight="1"/>
    <row r="874693" ht="10.5" hidden="1" customHeight="1"/>
    <row r="874694" ht="10.5" hidden="1" customHeight="1"/>
    <row r="874695" ht="10.5" hidden="1" customHeight="1"/>
    <row r="874696" ht="10.5" hidden="1" customHeight="1"/>
    <row r="874697" ht="10.5" hidden="1" customHeight="1"/>
    <row r="874698" ht="10.5" hidden="1" customHeight="1"/>
    <row r="874699" ht="10.5" hidden="1" customHeight="1"/>
    <row r="874700" ht="10.5" hidden="1" customHeight="1"/>
    <row r="874701" ht="10.5" hidden="1" customHeight="1"/>
    <row r="874702" ht="10.5" hidden="1" customHeight="1"/>
    <row r="874703" ht="10.5" hidden="1" customHeight="1"/>
    <row r="874704" ht="10.5" hidden="1" customHeight="1"/>
    <row r="874705" ht="10.5" hidden="1" customHeight="1"/>
    <row r="874706" ht="10.5" hidden="1" customHeight="1"/>
    <row r="874707" ht="10.5" hidden="1" customHeight="1"/>
    <row r="874708" ht="10.5" hidden="1" customHeight="1"/>
    <row r="874709" ht="10.5" hidden="1" customHeight="1"/>
    <row r="874710" ht="10.5" hidden="1" customHeight="1"/>
    <row r="874711" ht="10.5" hidden="1" customHeight="1"/>
    <row r="874712" ht="10.5" hidden="1" customHeight="1"/>
    <row r="874713" ht="10.5" hidden="1" customHeight="1"/>
    <row r="874714" ht="10.5" hidden="1" customHeight="1"/>
    <row r="874715" ht="10.5" hidden="1" customHeight="1"/>
    <row r="874716" ht="10.5" hidden="1" customHeight="1"/>
    <row r="874717" ht="10.5" hidden="1" customHeight="1"/>
    <row r="874718" ht="10.5" hidden="1" customHeight="1"/>
    <row r="874719" ht="10.5" hidden="1" customHeight="1"/>
    <row r="874720" ht="10.5" hidden="1" customHeight="1"/>
    <row r="874721" ht="10.5" hidden="1" customHeight="1"/>
    <row r="874722" ht="10.5" hidden="1" customHeight="1"/>
    <row r="874723" ht="10.5" hidden="1" customHeight="1"/>
    <row r="874724" ht="10.5" hidden="1" customHeight="1"/>
    <row r="874725" ht="10.5" hidden="1" customHeight="1"/>
    <row r="874726" ht="10.5" hidden="1" customHeight="1"/>
    <row r="874727" ht="10.5" hidden="1" customHeight="1"/>
    <row r="874728" ht="10.5" hidden="1" customHeight="1"/>
    <row r="874729" ht="10.5" hidden="1" customHeight="1"/>
    <row r="874730" ht="10.5" hidden="1" customHeight="1"/>
    <row r="874731" ht="10.5" hidden="1" customHeight="1"/>
    <row r="874732" ht="10.5" hidden="1" customHeight="1"/>
    <row r="874733" ht="10.5" hidden="1" customHeight="1"/>
    <row r="874734" ht="10.5" hidden="1" customHeight="1"/>
    <row r="874735" ht="10.5" hidden="1" customHeight="1"/>
    <row r="874736" ht="10.5" hidden="1" customHeight="1"/>
    <row r="874737" ht="10.5" hidden="1" customHeight="1"/>
    <row r="874738" ht="10.5" hidden="1" customHeight="1"/>
    <row r="874739" ht="10.5" hidden="1" customHeight="1"/>
    <row r="874740" ht="10.5" hidden="1" customHeight="1"/>
    <row r="874741" ht="10.5" hidden="1" customHeight="1"/>
    <row r="874742" ht="10.5" hidden="1" customHeight="1"/>
    <row r="874743" ht="10.5" hidden="1" customHeight="1"/>
    <row r="874744" ht="10.5" hidden="1" customHeight="1"/>
    <row r="874745" ht="10.5" hidden="1" customHeight="1"/>
    <row r="874746" ht="10.5" hidden="1" customHeight="1"/>
    <row r="874747" ht="10.5" hidden="1" customHeight="1"/>
    <row r="874748" ht="10.5" hidden="1" customHeight="1"/>
    <row r="874749" ht="10.5" hidden="1" customHeight="1"/>
    <row r="874750" ht="10.5" hidden="1" customHeight="1"/>
    <row r="874751" ht="10.5" hidden="1" customHeight="1"/>
    <row r="874752" ht="10.5" hidden="1" customHeight="1"/>
    <row r="874753" ht="10.5" hidden="1" customHeight="1"/>
    <row r="874754" ht="10.5" hidden="1" customHeight="1"/>
    <row r="874755" ht="10.5" hidden="1" customHeight="1"/>
    <row r="874756" ht="10.5" hidden="1" customHeight="1"/>
    <row r="874757" ht="10.5" hidden="1" customHeight="1"/>
    <row r="874758" ht="10.5" hidden="1" customHeight="1"/>
    <row r="874759" ht="10.5" hidden="1" customHeight="1"/>
    <row r="874760" ht="10.5" hidden="1" customHeight="1"/>
    <row r="874761" ht="10.5" hidden="1" customHeight="1"/>
    <row r="874762" ht="10.5" hidden="1" customHeight="1"/>
    <row r="874763" ht="10.5" hidden="1" customHeight="1"/>
    <row r="874764" ht="10.5" hidden="1" customHeight="1"/>
    <row r="874765" ht="10.5" hidden="1" customHeight="1"/>
    <row r="874766" ht="10.5" hidden="1" customHeight="1"/>
    <row r="874767" ht="10.5" hidden="1" customHeight="1"/>
    <row r="874768" ht="10.5" hidden="1" customHeight="1"/>
    <row r="874769" ht="10.5" hidden="1" customHeight="1"/>
    <row r="874770" ht="10.5" hidden="1" customHeight="1"/>
    <row r="874771" ht="10.5" hidden="1" customHeight="1"/>
    <row r="874772" ht="10.5" hidden="1" customHeight="1"/>
    <row r="874773" ht="10.5" hidden="1" customHeight="1"/>
    <row r="874774" ht="10.5" hidden="1" customHeight="1"/>
    <row r="874775" ht="10.5" hidden="1" customHeight="1"/>
    <row r="874776" ht="10.5" hidden="1" customHeight="1"/>
    <row r="874777" ht="10.5" hidden="1" customHeight="1"/>
    <row r="874778" ht="10.5" hidden="1" customHeight="1"/>
    <row r="874779" ht="10.5" hidden="1" customHeight="1"/>
    <row r="874780" ht="10.5" hidden="1" customHeight="1"/>
    <row r="874781" ht="10.5" hidden="1" customHeight="1"/>
    <row r="874782" ht="10.5" hidden="1" customHeight="1"/>
    <row r="874783" ht="10.5" hidden="1" customHeight="1"/>
    <row r="874784" ht="10.5" hidden="1" customHeight="1"/>
    <row r="874785" ht="10.5" hidden="1" customHeight="1"/>
    <row r="874786" ht="10.5" hidden="1" customHeight="1"/>
    <row r="874787" ht="10.5" hidden="1" customHeight="1"/>
    <row r="874788" ht="10.5" hidden="1" customHeight="1"/>
    <row r="874789" ht="10.5" hidden="1" customHeight="1"/>
    <row r="874790" ht="10.5" hidden="1" customHeight="1"/>
    <row r="874791" ht="10.5" hidden="1" customHeight="1"/>
    <row r="874792" ht="10.5" hidden="1" customHeight="1"/>
    <row r="874793" ht="10.5" hidden="1" customHeight="1"/>
    <row r="874794" ht="10.5" hidden="1" customHeight="1"/>
    <row r="874795" ht="10.5" hidden="1" customHeight="1"/>
    <row r="874796" ht="10.5" hidden="1" customHeight="1"/>
    <row r="874797" ht="10.5" hidden="1" customHeight="1"/>
    <row r="874798" ht="10.5" hidden="1" customHeight="1"/>
    <row r="874799" ht="10.5" hidden="1" customHeight="1"/>
    <row r="874800" ht="10.5" hidden="1" customHeight="1"/>
    <row r="874801" ht="10.5" hidden="1" customHeight="1"/>
    <row r="874802" ht="10.5" hidden="1" customHeight="1"/>
    <row r="874803" ht="10.5" hidden="1" customHeight="1"/>
    <row r="874804" ht="10.5" hidden="1" customHeight="1"/>
    <row r="874805" ht="10.5" hidden="1" customHeight="1"/>
    <row r="874806" ht="10.5" hidden="1" customHeight="1"/>
    <row r="874807" ht="10.5" hidden="1" customHeight="1"/>
    <row r="874808" ht="10.5" hidden="1" customHeight="1"/>
    <row r="874809" ht="10.5" hidden="1" customHeight="1"/>
    <row r="874810" ht="10.5" hidden="1" customHeight="1"/>
    <row r="874811" ht="10.5" hidden="1" customHeight="1"/>
    <row r="874812" ht="10.5" hidden="1" customHeight="1"/>
    <row r="874813" ht="10.5" hidden="1" customHeight="1"/>
    <row r="874814" ht="10.5" hidden="1" customHeight="1"/>
    <row r="874815" ht="10.5" hidden="1" customHeight="1"/>
    <row r="874816" ht="10.5" hidden="1" customHeight="1"/>
    <row r="874817" ht="10.5" hidden="1" customHeight="1"/>
    <row r="874818" ht="10.5" hidden="1" customHeight="1"/>
    <row r="874819" ht="10.5" hidden="1" customHeight="1"/>
    <row r="874820" ht="10.5" hidden="1" customHeight="1"/>
    <row r="874821" ht="10.5" hidden="1" customHeight="1"/>
    <row r="874822" ht="10.5" hidden="1" customHeight="1"/>
    <row r="874823" ht="10.5" hidden="1" customHeight="1"/>
    <row r="874824" ht="10.5" hidden="1" customHeight="1"/>
    <row r="874825" ht="10.5" hidden="1" customHeight="1"/>
    <row r="874826" ht="10.5" hidden="1" customHeight="1"/>
    <row r="874827" ht="10.5" hidden="1" customHeight="1"/>
    <row r="874828" ht="10.5" hidden="1" customHeight="1"/>
    <row r="874829" ht="10.5" hidden="1" customHeight="1"/>
    <row r="874830" ht="10.5" hidden="1" customHeight="1"/>
    <row r="874831" ht="10.5" hidden="1" customHeight="1"/>
    <row r="874832" ht="10.5" hidden="1" customHeight="1"/>
    <row r="874833" ht="10.5" hidden="1" customHeight="1"/>
    <row r="874834" ht="10.5" hidden="1" customHeight="1"/>
    <row r="874835" ht="10.5" hidden="1" customHeight="1"/>
    <row r="874836" ht="10.5" hidden="1" customHeight="1"/>
    <row r="874837" ht="10.5" hidden="1" customHeight="1"/>
    <row r="874838" ht="10.5" hidden="1" customHeight="1"/>
    <row r="874839" ht="10.5" hidden="1" customHeight="1"/>
    <row r="874840" ht="10.5" hidden="1" customHeight="1"/>
    <row r="874841" ht="10.5" hidden="1" customHeight="1"/>
    <row r="874842" ht="10.5" hidden="1" customHeight="1"/>
    <row r="874843" ht="10.5" hidden="1" customHeight="1"/>
    <row r="874844" ht="10.5" hidden="1" customHeight="1"/>
    <row r="874845" ht="10.5" hidden="1" customHeight="1"/>
    <row r="874846" ht="10.5" hidden="1" customHeight="1"/>
    <row r="874847" ht="10.5" hidden="1" customHeight="1"/>
    <row r="874848" ht="10.5" hidden="1" customHeight="1"/>
    <row r="874849" ht="10.5" hidden="1" customHeight="1"/>
    <row r="874850" ht="10.5" hidden="1" customHeight="1"/>
    <row r="874851" ht="10.5" hidden="1" customHeight="1"/>
    <row r="874852" ht="10.5" hidden="1" customHeight="1"/>
    <row r="874853" ht="10.5" hidden="1" customHeight="1"/>
    <row r="874854" ht="10.5" hidden="1" customHeight="1"/>
    <row r="874855" ht="10.5" hidden="1" customHeight="1"/>
    <row r="874856" ht="10.5" hidden="1" customHeight="1"/>
    <row r="874857" ht="10.5" hidden="1" customHeight="1"/>
    <row r="874858" ht="10.5" hidden="1" customHeight="1"/>
    <row r="874859" ht="10.5" hidden="1" customHeight="1"/>
    <row r="874860" ht="10.5" hidden="1" customHeight="1"/>
    <row r="874861" ht="10.5" hidden="1" customHeight="1"/>
    <row r="874862" ht="10.5" hidden="1" customHeight="1"/>
    <row r="874863" ht="10.5" hidden="1" customHeight="1"/>
    <row r="874864" ht="10.5" hidden="1" customHeight="1"/>
    <row r="874865" ht="10.5" hidden="1" customHeight="1"/>
    <row r="874866" ht="10.5" hidden="1" customHeight="1"/>
    <row r="874867" ht="10.5" hidden="1" customHeight="1"/>
    <row r="874868" ht="10.5" hidden="1" customHeight="1"/>
    <row r="874869" ht="10.5" hidden="1" customHeight="1"/>
    <row r="874870" ht="10.5" hidden="1" customHeight="1"/>
    <row r="874871" ht="10.5" hidden="1" customHeight="1"/>
    <row r="874872" ht="10.5" hidden="1" customHeight="1"/>
    <row r="874873" ht="10.5" hidden="1" customHeight="1"/>
    <row r="874874" ht="10.5" hidden="1" customHeight="1"/>
    <row r="874875" ht="10.5" hidden="1" customHeight="1"/>
    <row r="874876" ht="10.5" hidden="1" customHeight="1"/>
    <row r="874877" ht="10.5" hidden="1" customHeight="1"/>
    <row r="874878" ht="10.5" hidden="1" customHeight="1"/>
    <row r="874879" ht="10.5" hidden="1" customHeight="1"/>
    <row r="874880" ht="10.5" hidden="1" customHeight="1"/>
    <row r="874881" ht="10.5" hidden="1" customHeight="1"/>
    <row r="874882" ht="10.5" hidden="1" customHeight="1"/>
    <row r="874883" ht="10.5" hidden="1" customHeight="1"/>
    <row r="874884" ht="10.5" hidden="1" customHeight="1"/>
    <row r="874885" ht="10.5" hidden="1" customHeight="1"/>
    <row r="874886" ht="10.5" hidden="1" customHeight="1"/>
    <row r="874887" ht="10.5" hidden="1" customHeight="1"/>
    <row r="874888" ht="10.5" hidden="1" customHeight="1"/>
    <row r="874889" ht="10.5" hidden="1" customHeight="1"/>
    <row r="874890" ht="10.5" hidden="1" customHeight="1"/>
    <row r="874891" ht="10.5" hidden="1" customHeight="1"/>
    <row r="874892" ht="10.5" hidden="1" customHeight="1"/>
    <row r="874893" ht="10.5" hidden="1" customHeight="1"/>
    <row r="874894" ht="10.5" hidden="1" customHeight="1"/>
    <row r="874895" ht="10.5" hidden="1" customHeight="1"/>
    <row r="874896" ht="10.5" hidden="1" customHeight="1"/>
    <row r="874897" ht="10.5" hidden="1" customHeight="1"/>
    <row r="874898" ht="10.5" hidden="1" customHeight="1"/>
    <row r="874899" ht="10.5" hidden="1" customHeight="1"/>
    <row r="874900" ht="10.5" hidden="1" customHeight="1"/>
    <row r="874901" ht="10.5" hidden="1" customHeight="1"/>
    <row r="874902" ht="10.5" hidden="1" customHeight="1"/>
    <row r="874903" ht="10.5" hidden="1" customHeight="1"/>
    <row r="874904" ht="10.5" hidden="1" customHeight="1"/>
    <row r="874905" ht="10.5" hidden="1" customHeight="1"/>
    <row r="874906" ht="10.5" hidden="1" customHeight="1"/>
    <row r="874907" ht="10.5" hidden="1" customHeight="1"/>
    <row r="874908" ht="10.5" hidden="1" customHeight="1"/>
    <row r="874909" ht="10.5" hidden="1" customHeight="1"/>
    <row r="874910" ht="10.5" hidden="1" customHeight="1"/>
    <row r="874911" ht="10.5" hidden="1" customHeight="1"/>
    <row r="874912" ht="10.5" hidden="1" customHeight="1"/>
    <row r="874913" ht="10.5" hidden="1" customHeight="1"/>
    <row r="874914" ht="10.5" hidden="1" customHeight="1"/>
    <row r="874915" ht="10.5" hidden="1" customHeight="1"/>
    <row r="874916" ht="10.5" hidden="1" customHeight="1"/>
    <row r="874917" ht="10.5" hidden="1" customHeight="1"/>
    <row r="874918" ht="10.5" hidden="1" customHeight="1"/>
    <row r="874919" ht="10.5" hidden="1" customHeight="1"/>
    <row r="874920" ht="10.5" hidden="1" customHeight="1"/>
    <row r="874921" ht="10.5" hidden="1" customHeight="1"/>
    <row r="874922" ht="10.5" hidden="1" customHeight="1"/>
    <row r="874923" ht="10.5" hidden="1" customHeight="1"/>
    <row r="874924" ht="10.5" hidden="1" customHeight="1"/>
    <row r="874925" ht="10.5" hidden="1" customHeight="1"/>
    <row r="874926" ht="10.5" hidden="1" customHeight="1"/>
    <row r="874927" ht="10.5" hidden="1" customHeight="1"/>
    <row r="874928" ht="10.5" hidden="1" customHeight="1"/>
    <row r="874929" ht="10.5" hidden="1" customHeight="1"/>
    <row r="874930" ht="10.5" hidden="1" customHeight="1"/>
    <row r="874931" ht="10.5" hidden="1" customHeight="1"/>
    <row r="874932" ht="10.5" hidden="1" customHeight="1"/>
    <row r="874933" ht="10.5" hidden="1" customHeight="1"/>
    <row r="874934" ht="10.5" hidden="1" customHeight="1"/>
    <row r="874935" ht="10.5" hidden="1" customHeight="1"/>
    <row r="874936" ht="10.5" hidden="1" customHeight="1"/>
    <row r="874937" ht="10.5" hidden="1" customHeight="1"/>
    <row r="874938" ht="10.5" hidden="1" customHeight="1"/>
    <row r="874939" ht="10.5" hidden="1" customHeight="1"/>
    <row r="874940" ht="10.5" hidden="1" customHeight="1"/>
    <row r="874941" ht="10.5" hidden="1" customHeight="1"/>
    <row r="874942" ht="10.5" hidden="1" customHeight="1"/>
    <row r="874943" ht="10.5" hidden="1" customHeight="1"/>
    <row r="874944" ht="10.5" hidden="1" customHeight="1"/>
    <row r="874945" ht="10.5" hidden="1" customHeight="1"/>
    <row r="874946" ht="10.5" hidden="1" customHeight="1"/>
    <row r="874947" ht="10.5" hidden="1" customHeight="1"/>
    <row r="874948" ht="10.5" hidden="1" customHeight="1"/>
    <row r="874949" ht="10.5" hidden="1" customHeight="1"/>
    <row r="874950" ht="10.5" hidden="1" customHeight="1"/>
    <row r="874951" ht="10.5" hidden="1" customHeight="1"/>
    <row r="874952" ht="10.5" hidden="1" customHeight="1"/>
    <row r="874953" ht="10.5" hidden="1" customHeight="1"/>
    <row r="874954" ht="10.5" hidden="1" customHeight="1"/>
    <row r="874955" ht="10.5" hidden="1" customHeight="1"/>
    <row r="874956" ht="10.5" hidden="1" customHeight="1"/>
    <row r="874957" ht="10.5" hidden="1" customHeight="1"/>
    <row r="874958" ht="10.5" hidden="1" customHeight="1"/>
    <row r="874959" ht="10.5" hidden="1" customHeight="1"/>
    <row r="874960" ht="10.5" hidden="1" customHeight="1"/>
    <row r="874961" ht="10.5" hidden="1" customHeight="1"/>
    <row r="874962" ht="10.5" hidden="1" customHeight="1"/>
    <row r="874963" ht="10.5" hidden="1" customHeight="1"/>
    <row r="874964" ht="10.5" hidden="1" customHeight="1"/>
    <row r="874965" ht="10.5" hidden="1" customHeight="1"/>
    <row r="874966" ht="10.5" hidden="1" customHeight="1"/>
    <row r="874967" ht="10.5" hidden="1" customHeight="1"/>
    <row r="874968" ht="10.5" hidden="1" customHeight="1"/>
    <row r="874969" ht="10.5" hidden="1" customHeight="1"/>
    <row r="874970" ht="10.5" hidden="1" customHeight="1"/>
    <row r="874971" ht="10.5" hidden="1" customHeight="1"/>
    <row r="874972" ht="10.5" hidden="1" customHeight="1"/>
    <row r="874973" ht="10.5" hidden="1" customHeight="1"/>
    <row r="874974" ht="10.5" hidden="1" customHeight="1"/>
    <row r="874975" ht="10.5" hidden="1" customHeight="1"/>
    <row r="874976" ht="10.5" hidden="1" customHeight="1"/>
    <row r="874977" ht="10.5" hidden="1" customHeight="1"/>
    <row r="874978" ht="10.5" hidden="1" customHeight="1"/>
    <row r="874979" ht="10.5" hidden="1" customHeight="1"/>
    <row r="874980" ht="10.5" hidden="1" customHeight="1"/>
    <row r="874981" ht="10.5" hidden="1" customHeight="1"/>
    <row r="874982" ht="10.5" hidden="1" customHeight="1"/>
    <row r="874983" ht="10.5" hidden="1" customHeight="1"/>
    <row r="874984" ht="10.5" hidden="1" customHeight="1"/>
    <row r="874985" ht="10.5" hidden="1" customHeight="1"/>
    <row r="874986" ht="10.5" hidden="1" customHeight="1"/>
    <row r="874987" ht="10.5" hidden="1" customHeight="1"/>
    <row r="874988" ht="10.5" hidden="1" customHeight="1"/>
    <row r="874989" ht="10.5" hidden="1" customHeight="1"/>
    <row r="874990" ht="10.5" hidden="1" customHeight="1"/>
    <row r="874991" ht="10.5" hidden="1" customHeight="1"/>
    <row r="874992" ht="10.5" hidden="1" customHeight="1"/>
    <row r="874993" ht="10.5" hidden="1" customHeight="1"/>
    <row r="874994" ht="10.5" hidden="1" customHeight="1"/>
    <row r="874995" ht="10.5" hidden="1" customHeight="1"/>
    <row r="874996" ht="10.5" hidden="1" customHeight="1"/>
    <row r="874997" ht="10.5" hidden="1" customHeight="1"/>
    <row r="874998" ht="10.5" hidden="1" customHeight="1"/>
    <row r="874999" ht="10.5" hidden="1" customHeight="1"/>
    <row r="875000" ht="10.5" hidden="1" customHeight="1"/>
    <row r="875001" ht="10.5" hidden="1" customHeight="1"/>
    <row r="875002" ht="10.5" hidden="1" customHeight="1"/>
    <row r="875003" ht="10.5" hidden="1" customHeight="1"/>
    <row r="875004" ht="10.5" hidden="1" customHeight="1"/>
    <row r="875005" ht="10.5" hidden="1" customHeight="1"/>
    <row r="875006" ht="10.5" hidden="1" customHeight="1"/>
    <row r="875007" ht="10.5" hidden="1" customHeight="1"/>
    <row r="875008" ht="10.5" hidden="1" customHeight="1"/>
    <row r="875009" ht="10.5" hidden="1" customHeight="1"/>
    <row r="875010" ht="10.5" hidden="1" customHeight="1"/>
    <row r="875011" ht="10.5" hidden="1" customHeight="1"/>
    <row r="875012" ht="10.5" hidden="1" customHeight="1"/>
    <row r="875013" ht="10.5" hidden="1" customHeight="1"/>
    <row r="875014" ht="10.5" hidden="1" customHeight="1"/>
    <row r="875015" ht="10.5" hidden="1" customHeight="1"/>
    <row r="875016" ht="10.5" hidden="1" customHeight="1"/>
    <row r="875017" ht="10.5" hidden="1" customHeight="1"/>
    <row r="875018" ht="10.5" hidden="1" customHeight="1"/>
    <row r="875019" ht="10.5" hidden="1" customHeight="1"/>
    <row r="875020" ht="10.5" hidden="1" customHeight="1"/>
    <row r="875021" ht="10.5" hidden="1" customHeight="1"/>
    <row r="875022" ht="10.5" hidden="1" customHeight="1"/>
    <row r="875023" ht="10.5" hidden="1" customHeight="1"/>
    <row r="875024" ht="10.5" hidden="1" customHeight="1"/>
    <row r="875025" ht="10.5" hidden="1" customHeight="1"/>
    <row r="875026" ht="10.5" hidden="1" customHeight="1"/>
    <row r="875027" ht="10.5" hidden="1" customHeight="1"/>
    <row r="875028" ht="10.5" hidden="1" customHeight="1"/>
    <row r="875029" ht="10.5" hidden="1" customHeight="1"/>
    <row r="875030" ht="10.5" hidden="1" customHeight="1"/>
    <row r="875031" ht="10.5" hidden="1" customHeight="1"/>
    <row r="875032" ht="10.5" hidden="1" customHeight="1"/>
    <row r="875033" ht="10.5" hidden="1" customHeight="1"/>
    <row r="875034" ht="10.5" hidden="1" customHeight="1"/>
    <row r="875035" ht="10.5" hidden="1" customHeight="1"/>
    <row r="875036" ht="10.5" hidden="1" customHeight="1"/>
    <row r="875037" ht="10.5" hidden="1" customHeight="1"/>
    <row r="875038" ht="10.5" hidden="1" customHeight="1"/>
    <row r="875039" ht="10.5" hidden="1" customHeight="1"/>
    <row r="875040" ht="10.5" hidden="1" customHeight="1"/>
    <row r="875041" ht="10.5" hidden="1" customHeight="1"/>
    <row r="875042" ht="10.5" hidden="1" customHeight="1"/>
    <row r="875043" ht="10.5" hidden="1" customHeight="1"/>
    <row r="875044" ht="10.5" hidden="1" customHeight="1"/>
    <row r="875045" ht="10.5" hidden="1" customHeight="1"/>
    <row r="875046" ht="10.5" hidden="1" customHeight="1"/>
    <row r="875047" ht="10.5" hidden="1" customHeight="1"/>
    <row r="875048" ht="10.5" hidden="1" customHeight="1"/>
    <row r="875049" ht="10.5" hidden="1" customHeight="1"/>
    <row r="875050" ht="10.5" hidden="1" customHeight="1"/>
    <row r="875051" ht="10.5" hidden="1" customHeight="1"/>
    <row r="875052" ht="10.5" hidden="1" customHeight="1"/>
    <row r="875053" ht="10.5" hidden="1" customHeight="1"/>
    <row r="875054" ht="10.5" hidden="1" customHeight="1"/>
    <row r="875055" ht="10.5" hidden="1" customHeight="1"/>
    <row r="875056" ht="10.5" hidden="1" customHeight="1"/>
    <row r="875057" ht="10.5" hidden="1" customHeight="1"/>
    <row r="875058" ht="10.5" hidden="1" customHeight="1"/>
    <row r="875059" ht="10.5" hidden="1" customHeight="1"/>
    <row r="875060" ht="10.5" hidden="1" customHeight="1"/>
    <row r="875061" ht="10.5" hidden="1" customHeight="1"/>
    <row r="875062" ht="10.5" hidden="1" customHeight="1"/>
    <row r="875063" ht="10.5" hidden="1" customHeight="1"/>
    <row r="875064" ht="10.5" hidden="1" customHeight="1"/>
    <row r="875065" ht="10.5" hidden="1" customHeight="1"/>
    <row r="875066" ht="10.5" hidden="1" customHeight="1"/>
    <row r="875067" ht="10.5" hidden="1" customHeight="1"/>
    <row r="875068" ht="10.5" hidden="1" customHeight="1"/>
    <row r="875069" ht="10.5" hidden="1" customHeight="1"/>
    <row r="875070" ht="10.5" hidden="1" customHeight="1"/>
    <row r="875071" ht="10.5" hidden="1" customHeight="1"/>
    <row r="875072" ht="10.5" hidden="1" customHeight="1"/>
    <row r="875073" ht="10.5" hidden="1" customHeight="1"/>
    <row r="875074" ht="10.5" hidden="1" customHeight="1"/>
    <row r="875075" ht="10.5" hidden="1" customHeight="1"/>
    <row r="875076" ht="10.5" hidden="1" customHeight="1"/>
    <row r="875077" ht="10.5" hidden="1" customHeight="1"/>
    <row r="875078" ht="10.5" hidden="1" customHeight="1"/>
    <row r="875079" ht="10.5" hidden="1" customHeight="1"/>
    <row r="875080" ht="10.5" hidden="1" customHeight="1"/>
    <row r="875081" ht="10.5" hidden="1" customHeight="1"/>
    <row r="875082" ht="10.5" hidden="1" customHeight="1"/>
    <row r="875083" ht="10.5" hidden="1" customHeight="1"/>
    <row r="875084" ht="10.5" hidden="1" customHeight="1"/>
    <row r="875085" ht="10.5" hidden="1" customHeight="1"/>
    <row r="875086" ht="10.5" hidden="1" customHeight="1"/>
    <row r="875087" ht="10.5" hidden="1" customHeight="1"/>
    <row r="875088" ht="10.5" hidden="1" customHeight="1"/>
    <row r="875089" ht="10.5" hidden="1" customHeight="1"/>
    <row r="875090" ht="10.5" hidden="1" customHeight="1"/>
    <row r="875091" ht="10.5" hidden="1" customHeight="1"/>
    <row r="875092" ht="10.5" hidden="1" customHeight="1"/>
    <row r="875093" ht="10.5" hidden="1" customHeight="1"/>
    <row r="875094" ht="10.5" hidden="1" customHeight="1"/>
    <row r="875095" ht="10.5" hidden="1" customHeight="1"/>
    <row r="875096" ht="10.5" hidden="1" customHeight="1"/>
    <row r="875097" ht="10.5" hidden="1" customHeight="1"/>
    <row r="875098" ht="10.5" hidden="1" customHeight="1"/>
    <row r="875099" ht="10.5" hidden="1" customHeight="1"/>
    <row r="875100" ht="10.5" hidden="1" customHeight="1"/>
    <row r="875101" ht="10.5" hidden="1" customHeight="1"/>
    <row r="875102" ht="10.5" hidden="1" customHeight="1"/>
    <row r="875103" ht="10.5" hidden="1" customHeight="1"/>
    <row r="875104" ht="10.5" hidden="1" customHeight="1"/>
    <row r="875105" ht="10.5" hidden="1" customHeight="1"/>
    <row r="875106" ht="10.5" hidden="1" customHeight="1"/>
    <row r="875107" ht="10.5" hidden="1" customHeight="1"/>
    <row r="875108" ht="10.5" hidden="1" customHeight="1"/>
    <row r="875109" ht="10.5" hidden="1" customHeight="1"/>
    <row r="875110" ht="10.5" hidden="1" customHeight="1"/>
    <row r="875111" ht="10.5" hidden="1" customHeight="1"/>
    <row r="875112" ht="10.5" hidden="1" customHeight="1"/>
    <row r="875113" ht="10.5" hidden="1" customHeight="1"/>
    <row r="875114" ht="10.5" hidden="1" customHeight="1"/>
    <row r="875115" ht="10.5" hidden="1" customHeight="1"/>
    <row r="875116" ht="10.5" hidden="1" customHeight="1"/>
    <row r="875117" ht="10.5" hidden="1" customHeight="1"/>
    <row r="875118" ht="10.5" hidden="1" customHeight="1"/>
    <row r="875119" ht="10.5" hidden="1" customHeight="1"/>
    <row r="875120" ht="10.5" hidden="1" customHeight="1"/>
    <row r="875121" ht="10.5" hidden="1" customHeight="1"/>
    <row r="875122" ht="10.5" hidden="1" customHeight="1"/>
    <row r="875123" ht="10.5" hidden="1" customHeight="1"/>
    <row r="875124" ht="10.5" hidden="1" customHeight="1"/>
    <row r="875125" ht="10.5" hidden="1" customHeight="1"/>
    <row r="875126" ht="10.5" hidden="1" customHeight="1"/>
    <row r="875127" ht="10.5" hidden="1" customHeight="1"/>
    <row r="875128" ht="10.5" hidden="1" customHeight="1"/>
    <row r="875129" ht="10.5" hidden="1" customHeight="1"/>
    <row r="875130" ht="10.5" hidden="1" customHeight="1"/>
    <row r="875131" ht="10.5" hidden="1" customHeight="1"/>
    <row r="875132" ht="10.5" hidden="1" customHeight="1"/>
    <row r="875133" ht="10.5" hidden="1" customHeight="1"/>
    <row r="875134" ht="10.5" hidden="1" customHeight="1"/>
    <row r="875135" ht="10.5" hidden="1" customHeight="1"/>
    <row r="875136" ht="10.5" hidden="1" customHeight="1"/>
    <row r="875137" ht="10.5" hidden="1" customHeight="1"/>
    <row r="875138" ht="10.5" hidden="1" customHeight="1"/>
    <row r="875139" ht="10.5" hidden="1" customHeight="1"/>
    <row r="875140" ht="10.5" hidden="1" customHeight="1"/>
    <row r="875141" ht="10.5" hidden="1" customHeight="1"/>
    <row r="875142" ht="10.5" hidden="1" customHeight="1"/>
    <row r="875143" ht="10.5" hidden="1" customHeight="1"/>
    <row r="875144" ht="10.5" hidden="1" customHeight="1"/>
    <row r="875145" ht="10.5" hidden="1" customHeight="1"/>
    <row r="875146" ht="10.5" hidden="1" customHeight="1"/>
    <row r="875147" ht="10.5" hidden="1" customHeight="1"/>
    <row r="875148" ht="10.5" hidden="1" customHeight="1"/>
    <row r="875149" ht="10.5" hidden="1" customHeight="1"/>
    <row r="875150" ht="10.5" hidden="1" customHeight="1"/>
    <row r="875151" ht="10.5" hidden="1" customHeight="1"/>
    <row r="875152" ht="10.5" hidden="1" customHeight="1"/>
    <row r="875153" ht="10.5" hidden="1" customHeight="1"/>
    <row r="875154" ht="10.5" hidden="1" customHeight="1"/>
    <row r="875155" ht="10.5" hidden="1" customHeight="1"/>
    <row r="875156" ht="10.5" hidden="1" customHeight="1"/>
    <row r="875157" ht="10.5" hidden="1" customHeight="1"/>
    <row r="875158" ht="10.5" hidden="1" customHeight="1"/>
    <row r="875159" ht="10.5" hidden="1" customHeight="1"/>
    <row r="875160" ht="10.5" hidden="1" customHeight="1"/>
    <row r="875161" ht="10.5" hidden="1" customHeight="1"/>
    <row r="875162" ht="10.5" hidden="1" customHeight="1"/>
    <row r="875163" ht="10.5" hidden="1" customHeight="1"/>
    <row r="875164" ht="10.5" hidden="1" customHeight="1"/>
    <row r="875165" ht="10.5" hidden="1" customHeight="1"/>
    <row r="875166" ht="10.5" hidden="1" customHeight="1"/>
    <row r="875167" ht="10.5" hidden="1" customHeight="1"/>
    <row r="875168" ht="10.5" hidden="1" customHeight="1"/>
    <row r="875169" ht="10.5" hidden="1" customHeight="1"/>
    <row r="875170" ht="10.5" hidden="1" customHeight="1"/>
    <row r="875171" ht="10.5" hidden="1" customHeight="1"/>
    <row r="875172" ht="10.5" hidden="1" customHeight="1"/>
    <row r="875173" ht="10.5" hidden="1" customHeight="1"/>
    <row r="875174" ht="10.5" hidden="1" customHeight="1"/>
    <row r="875175" ht="10.5" hidden="1" customHeight="1"/>
    <row r="875176" ht="10.5" hidden="1" customHeight="1"/>
    <row r="875177" ht="10.5" hidden="1" customHeight="1"/>
    <row r="875178" ht="10.5" hidden="1" customHeight="1"/>
    <row r="875179" ht="10.5" hidden="1" customHeight="1"/>
    <row r="875180" ht="10.5" hidden="1" customHeight="1"/>
    <row r="875181" ht="10.5" hidden="1" customHeight="1"/>
    <row r="875182" ht="10.5" hidden="1" customHeight="1"/>
    <row r="875183" ht="10.5" hidden="1" customHeight="1"/>
    <row r="875184" ht="10.5" hidden="1" customHeight="1"/>
    <row r="875185" ht="10.5" hidden="1" customHeight="1"/>
    <row r="875186" ht="10.5" hidden="1" customHeight="1"/>
    <row r="875187" ht="10.5" hidden="1" customHeight="1"/>
    <row r="875188" ht="10.5" hidden="1" customHeight="1"/>
    <row r="875189" ht="10.5" hidden="1" customHeight="1"/>
    <row r="875190" ht="10.5" hidden="1" customHeight="1"/>
    <row r="875191" ht="10.5" hidden="1" customHeight="1"/>
    <row r="875192" ht="10.5" hidden="1" customHeight="1"/>
    <row r="875193" ht="10.5" hidden="1" customHeight="1"/>
    <row r="875194" ht="10.5" hidden="1" customHeight="1"/>
    <row r="875195" ht="10.5" hidden="1" customHeight="1"/>
    <row r="875196" ht="10.5" hidden="1" customHeight="1"/>
    <row r="875197" ht="10.5" hidden="1" customHeight="1"/>
    <row r="875198" ht="10.5" hidden="1" customHeight="1"/>
    <row r="875199" ht="10.5" hidden="1" customHeight="1"/>
    <row r="875200" ht="10.5" hidden="1" customHeight="1"/>
    <row r="875201" ht="10.5" hidden="1" customHeight="1"/>
    <row r="875202" ht="10.5" hidden="1" customHeight="1"/>
    <row r="875203" ht="10.5" hidden="1" customHeight="1"/>
    <row r="875204" ht="10.5" hidden="1" customHeight="1"/>
    <row r="875205" ht="10.5" hidden="1" customHeight="1"/>
    <row r="875206" ht="10.5" hidden="1" customHeight="1"/>
    <row r="875207" ht="10.5" hidden="1" customHeight="1"/>
    <row r="875208" ht="10.5" hidden="1" customHeight="1"/>
    <row r="875209" ht="10.5" hidden="1" customHeight="1"/>
    <row r="875210" ht="10.5" hidden="1" customHeight="1"/>
    <row r="875211" ht="10.5" hidden="1" customHeight="1"/>
    <row r="875212" ht="10.5" hidden="1" customHeight="1"/>
    <row r="875213" ht="10.5" hidden="1" customHeight="1"/>
    <row r="875214" ht="10.5" hidden="1" customHeight="1"/>
    <row r="875215" ht="10.5" hidden="1" customHeight="1"/>
    <row r="875216" ht="10.5" hidden="1" customHeight="1"/>
    <row r="875217" ht="10.5" hidden="1" customHeight="1"/>
    <row r="875218" ht="10.5" hidden="1" customHeight="1"/>
    <row r="875219" ht="10.5" hidden="1" customHeight="1"/>
    <row r="875220" ht="10.5" hidden="1" customHeight="1"/>
    <row r="875221" ht="10.5" hidden="1" customHeight="1"/>
    <row r="875222" ht="10.5" hidden="1" customHeight="1"/>
    <row r="875223" ht="10.5" hidden="1" customHeight="1"/>
    <row r="875224" ht="10.5" hidden="1" customHeight="1"/>
    <row r="875225" ht="10.5" hidden="1" customHeight="1"/>
    <row r="875226" ht="10.5" hidden="1" customHeight="1"/>
    <row r="875227" ht="10.5" hidden="1" customHeight="1"/>
    <row r="875228" ht="10.5" hidden="1" customHeight="1"/>
    <row r="875229" ht="10.5" hidden="1" customHeight="1"/>
    <row r="875230" ht="10.5" hidden="1" customHeight="1"/>
    <row r="875231" ht="10.5" hidden="1" customHeight="1"/>
    <row r="875232" ht="10.5" hidden="1" customHeight="1"/>
    <row r="875233" ht="10.5" hidden="1" customHeight="1"/>
    <row r="875234" ht="10.5" hidden="1" customHeight="1"/>
    <row r="875235" ht="10.5" hidden="1" customHeight="1"/>
    <row r="875236" ht="10.5" hidden="1" customHeight="1"/>
    <row r="875237" ht="10.5" hidden="1" customHeight="1"/>
    <row r="875238" ht="10.5" hidden="1" customHeight="1"/>
    <row r="875239" ht="10.5" hidden="1" customHeight="1"/>
    <row r="875240" ht="10.5" hidden="1" customHeight="1"/>
    <row r="875241" ht="10.5" hidden="1" customHeight="1"/>
    <row r="875242" ht="10.5" hidden="1" customHeight="1"/>
    <row r="875243" ht="10.5" hidden="1" customHeight="1"/>
    <row r="875244" ht="10.5" hidden="1" customHeight="1"/>
    <row r="875245" ht="10.5" hidden="1" customHeight="1"/>
    <row r="875246" ht="10.5" hidden="1" customHeight="1"/>
    <row r="875247" ht="10.5" hidden="1" customHeight="1"/>
    <row r="875248" ht="10.5" hidden="1" customHeight="1"/>
    <row r="875249" ht="10.5" hidden="1" customHeight="1"/>
    <row r="875250" ht="10.5" hidden="1" customHeight="1"/>
    <row r="875251" ht="10.5" hidden="1" customHeight="1"/>
    <row r="875252" ht="10.5" hidden="1" customHeight="1"/>
    <row r="875253" ht="10.5" hidden="1" customHeight="1"/>
    <row r="875254" ht="10.5" hidden="1" customHeight="1"/>
    <row r="875255" ht="10.5" hidden="1" customHeight="1"/>
    <row r="875256" ht="10.5" hidden="1" customHeight="1"/>
    <row r="875257" ht="10.5" hidden="1" customHeight="1"/>
    <row r="875258" ht="10.5" hidden="1" customHeight="1"/>
    <row r="875259" ht="10.5" hidden="1" customHeight="1"/>
    <row r="875260" ht="10.5" hidden="1" customHeight="1"/>
    <row r="875261" ht="10.5" hidden="1" customHeight="1"/>
    <row r="875262" ht="10.5" hidden="1" customHeight="1"/>
    <row r="875263" ht="10.5" hidden="1" customHeight="1"/>
    <row r="875264" ht="10.5" hidden="1" customHeight="1"/>
    <row r="875265" ht="10.5" hidden="1" customHeight="1"/>
    <row r="875266" ht="10.5" hidden="1" customHeight="1"/>
    <row r="875267" ht="10.5" hidden="1" customHeight="1"/>
    <row r="875268" ht="10.5" hidden="1" customHeight="1"/>
    <row r="875269" ht="10.5" hidden="1" customHeight="1"/>
    <row r="875270" ht="10.5" hidden="1" customHeight="1"/>
    <row r="875271" ht="10.5" hidden="1" customHeight="1"/>
    <row r="875272" ht="10.5" hidden="1" customHeight="1"/>
    <row r="875273" ht="10.5" hidden="1" customHeight="1"/>
    <row r="875274" ht="10.5" hidden="1" customHeight="1"/>
    <row r="875275" ht="10.5" hidden="1" customHeight="1"/>
    <row r="875276" ht="10.5" hidden="1" customHeight="1"/>
    <row r="875277" ht="10.5" hidden="1" customHeight="1"/>
    <row r="875278" ht="10.5" hidden="1" customHeight="1"/>
    <row r="875279" ht="10.5" hidden="1" customHeight="1"/>
    <row r="875280" ht="10.5" hidden="1" customHeight="1"/>
    <row r="875281" ht="10.5" hidden="1" customHeight="1"/>
    <row r="875282" ht="10.5" hidden="1" customHeight="1"/>
    <row r="875283" ht="10.5" hidden="1" customHeight="1"/>
    <row r="875284" ht="10.5" hidden="1" customHeight="1"/>
    <row r="875285" ht="10.5" hidden="1" customHeight="1"/>
    <row r="875286" ht="10.5" hidden="1" customHeight="1"/>
    <row r="875287" ht="10.5" hidden="1" customHeight="1"/>
    <row r="875288" ht="10.5" hidden="1" customHeight="1"/>
    <row r="875289" ht="10.5" hidden="1" customHeight="1"/>
    <row r="875290" ht="10.5" hidden="1" customHeight="1"/>
    <row r="875291" ht="10.5" hidden="1" customHeight="1"/>
    <row r="875292" ht="10.5" hidden="1" customHeight="1"/>
    <row r="875293" ht="10.5" hidden="1" customHeight="1"/>
    <row r="875294" ht="10.5" hidden="1" customHeight="1"/>
    <row r="875295" ht="10.5" hidden="1" customHeight="1"/>
    <row r="875296" ht="10.5" hidden="1" customHeight="1"/>
    <row r="875297" ht="10.5" hidden="1" customHeight="1"/>
    <row r="875298" ht="10.5" hidden="1" customHeight="1"/>
    <row r="875299" ht="10.5" hidden="1" customHeight="1"/>
    <row r="875300" ht="10.5" hidden="1" customHeight="1"/>
    <row r="875301" ht="10.5" hidden="1" customHeight="1"/>
    <row r="875302" ht="10.5" hidden="1" customHeight="1"/>
    <row r="875303" ht="10.5" hidden="1" customHeight="1"/>
    <row r="875304" ht="10.5" hidden="1" customHeight="1"/>
    <row r="875305" ht="10.5" hidden="1" customHeight="1"/>
    <row r="875306" ht="10.5" hidden="1" customHeight="1"/>
    <row r="875307" ht="10.5" hidden="1" customHeight="1"/>
    <row r="875308" ht="10.5" hidden="1" customHeight="1"/>
    <row r="875309" ht="10.5" hidden="1" customHeight="1"/>
    <row r="875310" ht="10.5" hidden="1" customHeight="1"/>
    <row r="875311" ht="10.5" hidden="1" customHeight="1"/>
    <row r="875312" ht="10.5" hidden="1" customHeight="1"/>
    <row r="875313" ht="10.5" hidden="1" customHeight="1"/>
    <row r="875314" ht="10.5" hidden="1" customHeight="1"/>
    <row r="875315" ht="10.5" hidden="1" customHeight="1"/>
    <row r="875316" ht="10.5" hidden="1" customHeight="1"/>
    <row r="875317" ht="10.5" hidden="1" customHeight="1"/>
    <row r="875318" ht="10.5" hidden="1" customHeight="1"/>
    <row r="875319" ht="10.5" hidden="1" customHeight="1"/>
    <row r="875320" ht="10.5" hidden="1" customHeight="1"/>
    <row r="875321" ht="10.5" hidden="1" customHeight="1"/>
    <row r="875322" ht="10.5" hidden="1" customHeight="1"/>
    <row r="875323" ht="10.5" hidden="1" customHeight="1"/>
    <row r="875324" ht="10.5" hidden="1" customHeight="1"/>
    <row r="875325" ht="10.5" hidden="1" customHeight="1"/>
    <row r="875326" ht="10.5" hidden="1" customHeight="1"/>
    <row r="875327" ht="10.5" hidden="1" customHeight="1"/>
    <row r="875328" ht="10.5" hidden="1" customHeight="1"/>
    <row r="875329" ht="10.5" hidden="1" customHeight="1"/>
    <row r="875330" ht="10.5" hidden="1" customHeight="1"/>
    <row r="875331" ht="10.5" hidden="1" customHeight="1"/>
    <row r="875332" ht="10.5" hidden="1" customHeight="1"/>
    <row r="875333" ht="10.5" hidden="1" customHeight="1"/>
    <row r="875334" ht="10.5" hidden="1" customHeight="1"/>
    <row r="875335" ht="10.5" hidden="1" customHeight="1"/>
    <row r="875336" ht="10.5" hidden="1" customHeight="1"/>
    <row r="875337" ht="10.5" hidden="1" customHeight="1"/>
    <row r="875338" ht="10.5" hidden="1" customHeight="1"/>
    <row r="875339" ht="10.5" hidden="1" customHeight="1"/>
    <row r="875340" ht="10.5" hidden="1" customHeight="1"/>
    <row r="875341" ht="10.5" hidden="1" customHeight="1"/>
    <row r="875342" ht="10.5" hidden="1" customHeight="1"/>
    <row r="875343" ht="10.5" hidden="1" customHeight="1"/>
    <row r="875344" ht="10.5" hidden="1" customHeight="1"/>
    <row r="875345" ht="10.5" hidden="1" customHeight="1"/>
    <row r="875346" ht="10.5" hidden="1" customHeight="1"/>
    <row r="875347" ht="10.5" hidden="1" customHeight="1"/>
    <row r="875348" ht="10.5" hidden="1" customHeight="1"/>
    <row r="875349" ht="10.5" hidden="1" customHeight="1"/>
    <row r="875350" ht="10.5" hidden="1" customHeight="1"/>
    <row r="875351" ht="10.5" hidden="1" customHeight="1"/>
    <row r="875352" ht="10.5" hidden="1" customHeight="1"/>
    <row r="875353" ht="10.5" hidden="1" customHeight="1"/>
    <row r="875354" ht="10.5" hidden="1" customHeight="1"/>
    <row r="875355" ht="10.5" hidden="1" customHeight="1"/>
    <row r="875356" ht="10.5" hidden="1" customHeight="1"/>
    <row r="875357" ht="10.5" hidden="1" customHeight="1"/>
    <row r="875358" ht="10.5" hidden="1" customHeight="1"/>
    <row r="875359" ht="10.5" hidden="1" customHeight="1"/>
    <row r="875360" ht="10.5" hidden="1" customHeight="1"/>
    <row r="875361" ht="10.5" hidden="1" customHeight="1"/>
    <row r="875362" ht="10.5" hidden="1" customHeight="1"/>
    <row r="875363" ht="10.5" hidden="1" customHeight="1"/>
    <row r="875364" ht="10.5" hidden="1" customHeight="1"/>
    <row r="875365" ht="10.5" hidden="1" customHeight="1"/>
    <row r="875366" ht="10.5" hidden="1" customHeight="1"/>
    <row r="875367" ht="10.5" hidden="1" customHeight="1"/>
    <row r="875368" ht="10.5" hidden="1" customHeight="1"/>
    <row r="875369" ht="10.5" hidden="1" customHeight="1"/>
    <row r="875370" ht="10.5" hidden="1" customHeight="1"/>
    <row r="875371" ht="10.5" hidden="1" customHeight="1"/>
    <row r="875372" ht="10.5" hidden="1" customHeight="1"/>
    <row r="875373" ht="10.5" hidden="1" customHeight="1"/>
    <row r="875374" ht="10.5" hidden="1" customHeight="1"/>
    <row r="875375" ht="10.5" hidden="1" customHeight="1"/>
    <row r="875376" ht="10.5" hidden="1" customHeight="1"/>
    <row r="875377" ht="10.5" hidden="1" customHeight="1"/>
    <row r="875378" ht="10.5" hidden="1" customHeight="1"/>
    <row r="875379" ht="10.5" hidden="1" customHeight="1"/>
    <row r="875380" ht="10.5" hidden="1" customHeight="1"/>
    <row r="875381" ht="10.5" hidden="1" customHeight="1"/>
    <row r="875382" ht="10.5" hidden="1" customHeight="1"/>
    <row r="875383" ht="10.5" hidden="1" customHeight="1"/>
    <row r="875384" ht="10.5" hidden="1" customHeight="1"/>
    <row r="875385" ht="10.5" hidden="1" customHeight="1"/>
    <row r="875386" ht="10.5" hidden="1" customHeight="1"/>
    <row r="875387" ht="10.5" hidden="1" customHeight="1"/>
    <row r="875388" ht="10.5" hidden="1" customHeight="1"/>
    <row r="875389" ht="10.5" hidden="1" customHeight="1"/>
    <row r="875390" ht="10.5" hidden="1" customHeight="1"/>
    <row r="875391" ht="10.5" hidden="1" customHeight="1"/>
    <row r="875392" ht="10.5" hidden="1" customHeight="1"/>
    <row r="875393" ht="10.5" hidden="1" customHeight="1"/>
    <row r="875394" ht="10.5" hidden="1" customHeight="1"/>
    <row r="875395" ht="10.5" hidden="1" customHeight="1"/>
    <row r="875396" ht="10.5" hidden="1" customHeight="1"/>
    <row r="875397" ht="10.5" hidden="1" customHeight="1"/>
    <row r="875398" ht="10.5" hidden="1" customHeight="1"/>
    <row r="875399" ht="10.5" hidden="1" customHeight="1"/>
    <row r="875400" ht="10.5" hidden="1" customHeight="1"/>
    <row r="875401" ht="10.5" hidden="1" customHeight="1"/>
    <row r="875402" ht="10.5" hidden="1" customHeight="1"/>
    <row r="875403" ht="10.5" hidden="1" customHeight="1"/>
    <row r="875404" ht="10.5" hidden="1" customHeight="1"/>
    <row r="875405" ht="10.5" hidden="1" customHeight="1"/>
    <row r="875406" ht="10.5" hidden="1" customHeight="1"/>
    <row r="875407" ht="10.5" hidden="1" customHeight="1"/>
    <row r="875408" ht="10.5" hidden="1" customHeight="1"/>
    <row r="875409" ht="10.5" hidden="1" customHeight="1"/>
    <row r="875410" ht="10.5" hidden="1" customHeight="1"/>
    <row r="875411" ht="10.5" hidden="1" customHeight="1"/>
    <row r="875412" ht="10.5" hidden="1" customHeight="1"/>
    <row r="875413" ht="10.5" hidden="1" customHeight="1"/>
    <row r="875414" ht="10.5" hidden="1" customHeight="1"/>
    <row r="875415" ht="10.5" hidden="1" customHeight="1"/>
    <row r="875416" ht="10.5" hidden="1" customHeight="1"/>
    <row r="875417" ht="10.5" hidden="1" customHeight="1"/>
    <row r="875418" ht="10.5" hidden="1" customHeight="1"/>
    <row r="875419" ht="10.5" hidden="1" customHeight="1"/>
    <row r="875420" ht="10.5" hidden="1" customHeight="1"/>
    <row r="875421" ht="10.5" hidden="1" customHeight="1"/>
    <row r="875422" ht="10.5" hidden="1" customHeight="1"/>
    <row r="875423" ht="10.5" hidden="1" customHeight="1"/>
    <row r="875424" ht="10.5" hidden="1" customHeight="1"/>
    <row r="875425" ht="10.5" hidden="1" customHeight="1"/>
    <row r="875426" ht="10.5" hidden="1" customHeight="1"/>
    <row r="875427" ht="10.5" hidden="1" customHeight="1"/>
    <row r="875428" ht="10.5" hidden="1" customHeight="1"/>
    <row r="875429" ht="10.5" hidden="1" customHeight="1"/>
    <row r="875430" ht="10.5" hidden="1" customHeight="1"/>
    <row r="875431" ht="10.5" hidden="1" customHeight="1"/>
    <row r="875432" ht="10.5" hidden="1" customHeight="1"/>
    <row r="875433" ht="10.5" hidden="1" customHeight="1"/>
    <row r="875434" ht="10.5" hidden="1" customHeight="1"/>
    <row r="875435" ht="10.5" hidden="1" customHeight="1"/>
    <row r="875436" ht="10.5" hidden="1" customHeight="1"/>
    <row r="875437" ht="10.5" hidden="1" customHeight="1"/>
    <row r="875438" ht="10.5" hidden="1" customHeight="1"/>
    <row r="875439" ht="10.5" hidden="1" customHeight="1"/>
    <row r="875440" ht="10.5" hidden="1" customHeight="1"/>
    <row r="875441" ht="10.5" hidden="1" customHeight="1"/>
    <row r="875442" ht="10.5" hidden="1" customHeight="1"/>
    <row r="875443" ht="10.5" hidden="1" customHeight="1"/>
    <row r="875444" ht="10.5" hidden="1" customHeight="1"/>
    <row r="875445" ht="10.5" hidden="1" customHeight="1"/>
    <row r="875446" ht="10.5" hidden="1" customHeight="1"/>
    <row r="875447" ht="10.5" hidden="1" customHeight="1"/>
    <row r="875448" ht="10.5" hidden="1" customHeight="1"/>
    <row r="875449" ht="10.5" hidden="1" customHeight="1"/>
    <row r="875450" ht="10.5" hidden="1" customHeight="1"/>
    <row r="875451" ht="10.5" hidden="1" customHeight="1"/>
    <row r="875452" ht="10.5" hidden="1" customHeight="1"/>
    <row r="875453" ht="10.5" hidden="1" customHeight="1"/>
    <row r="875454" ht="10.5" hidden="1" customHeight="1"/>
    <row r="875455" ht="10.5" hidden="1" customHeight="1"/>
    <row r="875456" ht="10.5" hidden="1" customHeight="1"/>
    <row r="875457" ht="10.5" hidden="1" customHeight="1"/>
    <row r="875458" ht="10.5" hidden="1" customHeight="1"/>
    <row r="875459" ht="10.5" hidden="1" customHeight="1"/>
    <row r="875460" ht="10.5" hidden="1" customHeight="1"/>
    <row r="875461" ht="10.5" hidden="1" customHeight="1"/>
    <row r="875462" ht="10.5" hidden="1" customHeight="1"/>
    <row r="875463" ht="10.5" hidden="1" customHeight="1"/>
    <row r="875464" ht="10.5" hidden="1" customHeight="1"/>
    <row r="875465" ht="10.5" hidden="1" customHeight="1"/>
    <row r="875466" ht="10.5" hidden="1" customHeight="1"/>
    <row r="875467" ht="10.5" hidden="1" customHeight="1"/>
    <row r="875468" ht="10.5" hidden="1" customHeight="1"/>
    <row r="875469" ht="10.5" hidden="1" customHeight="1"/>
    <row r="875470" ht="10.5" hidden="1" customHeight="1"/>
    <row r="875471" ht="10.5" hidden="1" customHeight="1"/>
    <row r="875472" ht="10.5" hidden="1" customHeight="1"/>
    <row r="875473" ht="10.5" hidden="1" customHeight="1"/>
    <row r="875474" ht="10.5" hidden="1" customHeight="1"/>
    <row r="875475" ht="10.5" hidden="1" customHeight="1"/>
    <row r="875476" ht="10.5" hidden="1" customHeight="1"/>
    <row r="875477" ht="10.5" hidden="1" customHeight="1"/>
    <row r="875478" ht="10.5" hidden="1" customHeight="1"/>
    <row r="875479" ht="10.5" hidden="1" customHeight="1"/>
    <row r="875480" ht="10.5" hidden="1" customHeight="1"/>
    <row r="875481" ht="10.5" hidden="1" customHeight="1"/>
    <row r="875482" ht="10.5" hidden="1" customHeight="1"/>
    <row r="875483" ht="10.5" hidden="1" customHeight="1"/>
    <row r="875484" ht="10.5" hidden="1" customHeight="1"/>
    <row r="875485" ht="10.5" hidden="1" customHeight="1"/>
    <row r="875486" ht="10.5" hidden="1" customHeight="1"/>
    <row r="875487" ht="10.5" hidden="1" customHeight="1"/>
    <row r="875488" ht="10.5" hidden="1" customHeight="1"/>
    <row r="875489" ht="10.5" hidden="1" customHeight="1"/>
    <row r="875490" ht="10.5" hidden="1" customHeight="1"/>
    <row r="875491" ht="10.5" hidden="1" customHeight="1"/>
    <row r="875492" ht="10.5" hidden="1" customHeight="1"/>
    <row r="875493" ht="10.5" hidden="1" customHeight="1"/>
    <row r="875494" ht="10.5" hidden="1" customHeight="1"/>
    <row r="875495" ht="10.5" hidden="1" customHeight="1"/>
    <row r="875496" ht="10.5" hidden="1" customHeight="1"/>
    <row r="875497" ht="10.5" hidden="1" customHeight="1"/>
    <row r="875498" ht="10.5" hidden="1" customHeight="1"/>
    <row r="875499" ht="10.5" hidden="1" customHeight="1"/>
    <row r="875500" ht="10.5" hidden="1" customHeight="1"/>
    <row r="875501" ht="10.5" hidden="1" customHeight="1"/>
    <row r="875502" ht="10.5" hidden="1" customHeight="1"/>
    <row r="875503" ht="10.5" hidden="1" customHeight="1"/>
    <row r="875504" ht="10.5" hidden="1" customHeight="1"/>
    <row r="875505" ht="10.5" hidden="1" customHeight="1"/>
    <row r="875506" ht="10.5" hidden="1" customHeight="1"/>
    <row r="875507" ht="10.5" hidden="1" customHeight="1"/>
    <row r="875508" ht="10.5" hidden="1" customHeight="1"/>
    <row r="875509" ht="10.5" hidden="1" customHeight="1"/>
    <row r="875510" ht="10.5" hidden="1" customHeight="1"/>
    <row r="875511" ht="10.5" hidden="1" customHeight="1"/>
    <row r="875512" ht="10.5" hidden="1" customHeight="1"/>
    <row r="875513" ht="10.5" hidden="1" customHeight="1"/>
    <row r="875514" ht="10.5" hidden="1" customHeight="1"/>
    <row r="875515" ht="10.5" hidden="1" customHeight="1"/>
    <row r="875516" ht="10.5" hidden="1" customHeight="1"/>
    <row r="875517" ht="10.5" hidden="1" customHeight="1"/>
    <row r="875518" ht="10.5" hidden="1" customHeight="1"/>
    <row r="875519" ht="10.5" hidden="1" customHeight="1"/>
    <row r="875520" ht="10.5" hidden="1" customHeight="1"/>
    <row r="875521" ht="10.5" hidden="1" customHeight="1"/>
    <row r="875522" ht="10.5" hidden="1" customHeight="1"/>
    <row r="875523" ht="10.5" hidden="1" customHeight="1"/>
    <row r="875524" ht="10.5" hidden="1" customHeight="1"/>
    <row r="875525" ht="10.5" hidden="1" customHeight="1"/>
    <row r="875526" ht="10.5" hidden="1" customHeight="1"/>
    <row r="875527" ht="10.5" hidden="1" customHeight="1"/>
    <row r="875528" ht="10.5" hidden="1" customHeight="1"/>
    <row r="875529" ht="10.5" hidden="1" customHeight="1"/>
    <row r="875530" ht="10.5" hidden="1" customHeight="1"/>
    <row r="875531" ht="10.5" hidden="1" customHeight="1"/>
    <row r="875532" ht="10.5" hidden="1" customHeight="1"/>
    <row r="875533" ht="10.5" hidden="1" customHeight="1"/>
    <row r="875534" ht="10.5" hidden="1" customHeight="1"/>
    <row r="875535" ht="10.5" hidden="1" customHeight="1"/>
    <row r="875536" ht="10.5" hidden="1" customHeight="1"/>
    <row r="875537" ht="10.5" hidden="1" customHeight="1"/>
    <row r="875538" ht="10.5" hidden="1" customHeight="1"/>
    <row r="875539" ht="10.5" hidden="1" customHeight="1"/>
    <row r="875540" ht="10.5" hidden="1" customHeight="1"/>
    <row r="875541" ht="10.5" hidden="1" customHeight="1"/>
    <row r="875542" ht="10.5" hidden="1" customHeight="1"/>
    <row r="875543" ht="10.5" hidden="1" customHeight="1"/>
    <row r="875544" ht="10.5" hidden="1" customHeight="1"/>
    <row r="875545" ht="10.5" hidden="1" customHeight="1"/>
    <row r="875546" ht="10.5" hidden="1" customHeight="1"/>
    <row r="875547" ht="10.5" hidden="1" customHeight="1"/>
    <row r="875548" ht="10.5" hidden="1" customHeight="1"/>
    <row r="875549" ht="10.5" hidden="1" customHeight="1"/>
    <row r="875550" ht="10.5" hidden="1" customHeight="1"/>
    <row r="875551" ht="10.5" hidden="1" customHeight="1"/>
    <row r="875552" ht="10.5" hidden="1" customHeight="1"/>
    <row r="875553" ht="10.5" hidden="1" customHeight="1"/>
    <row r="875554" ht="10.5" hidden="1" customHeight="1"/>
    <row r="875555" ht="10.5" hidden="1" customHeight="1"/>
    <row r="875556" ht="10.5" hidden="1" customHeight="1"/>
    <row r="875557" ht="10.5" hidden="1" customHeight="1"/>
    <row r="875558" ht="10.5" hidden="1" customHeight="1"/>
    <row r="875559" ht="10.5" hidden="1" customHeight="1"/>
    <row r="875560" ht="10.5" hidden="1" customHeight="1"/>
    <row r="875561" ht="10.5" hidden="1" customHeight="1"/>
    <row r="875562" ht="10.5" hidden="1" customHeight="1"/>
    <row r="875563" ht="10.5" hidden="1" customHeight="1"/>
    <row r="875564" ht="10.5" hidden="1" customHeight="1"/>
    <row r="875565" ht="10.5" hidden="1" customHeight="1"/>
    <row r="875566" ht="10.5" hidden="1" customHeight="1"/>
    <row r="875567" ht="10.5" hidden="1" customHeight="1"/>
    <row r="875568" ht="10.5" hidden="1" customHeight="1"/>
    <row r="875569" ht="10.5" hidden="1" customHeight="1"/>
    <row r="875570" ht="10.5" hidden="1" customHeight="1"/>
    <row r="875571" ht="10.5" hidden="1" customHeight="1"/>
    <row r="875572" ht="10.5" hidden="1" customHeight="1"/>
    <row r="875573" ht="10.5" hidden="1" customHeight="1"/>
    <row r="875574" ht="10.5" hidden="1" customHeight="1"/>
    <row r="875575" ht="10.5" hidden="1" customHeight="1"/>
    <row r="875576" ht="10.5" hidden="1" customHeight="1"/>
    <row r="875577" ht="10.5" hidden="1" customHeight="1"/>
    <row r="875578" ht="10.5" hidden="1" customHeight="1"/>
    <row r="875579" ht="10.5" hidden="1" customHeight="1"/>
    <row r="875580" ht="10.5" hidden="1" customHeight="1"/>
    <row r="875581" ht="10.5" hidden="1" customHeight="1"/>
    <row r="875582" ht="10.5" hidden="1" customHeight="1"/>
    <row r="875583" ht="10.5" hidden="1" customHeight="1"/>
    <row r="875584" ht="10.5" hidden="1" customHeight="1"/>
    <row r="875585" ht="10.5" hidden="1" customHeight="1"/>
    <row r="875586" ht="10.5" hidden="1" customHeight="1"/>
    <row r="875587" ht="10.5" hidden="1" customHeight="1"/>
    <row r="875588" ht="10.5" hidden="1" customHeight="1"/>
    <row r="875589" ht="10.5" hidden="1" customHeight="1"/>
    <row r="875590" ht="10.5" hidden="1" customHeight="1"/>
    <row r="875591" ht="10.5" hidden="1" customHeight="1"/>
    <row r="875592" ht="10.5" hidden="1" customHeight="1"/>
    <row r="875593" ht="10.5" hidden="1" customHeight="1"/>
    <row r="875594" ht="10.5" hidden="1" customHeight="1"/>
    <row r="875595" ht="10.5" hidden="1" customHeight="1"/>
    <row r="875596" ht="10.5" hidden="1" customHeight="1"/>
    <row r="875597" ht="10.5" hidden="1" customHeight="1"/>
    <row r="875598" ht="10.5" hidden="1" customHeight="1"/>
    <row r="875599" ht="10.5" hidden="1" customHeight="1"/>
    <row r="875600" ht="10.5" hidden="1" customHeight="1"/>
    <row r="875601" ht="10.5" hidden="1" customHeight="1"/>
    <row r="875602" ht="10.5" hidden="1" customHeight="1"/>
    <row r="875603" ht="10.5" hidden="1" customHeight="1"/>
    <row r="875604" ht="10.5" hidden="1" customHeight="1"/>
    <row r="875605" ht="10.5" hidden="1" customHeight="1"/>
    <row r="875606" ht="10.5" hidden="1" customHeight="1"/>
    <row r="875607" ht="10.5" hidden="1" customHeight="1"/>
    <row r="875608" ht="10.5" hidden="1" customHeight="1"/>
    <row r="875609" ht="10.5" hidden="1" customHeight="1"/>
    <row r="875610" ht="10.5" hidden="1" customHeight="1"/>
    <row r="875611" ht="10.5" hidden="1" customHeight="1"/>
    <row r="875612" ht="10.5" hidden="1" customHeight="1"/>
    <row r="875613" ht="10.5" hidden="1" customHeight="1"/>
    <row r="875614" ht="10.5" hidden="1" customHeight="1"/>
    <row r="875615" ht="10.5" hidden="1" customHeight="1"/>
    <row r="875616" ht="10.5" hidden="1" customHeight="1"/>
    <row r="875617" ht="10.5" hidden="1" customHeight="1"/>
    <row r="875618" ht="10.5" hidden="1" customHeight="1"/>
    <row r="875619" ht="10.5" hidden="1" customHeight="1"/>
    <row r="875620" ht="10.5" hidden="1" customHeight="1"/>
    <row r="875621" ht="10.5" hidden="1" customHeight="1"/>
    <row r="875622" ht="10.5" hidden="1" customHeight="1"/>
    <row r="875623" ht="10.5" hidden="1" customHeight="1"/>
    <row r="875624" ht="10.5" hidden="1" customHeight="1"/>
    <row r="875625" ht="10.5" hidden="1" customHeight="1"/>
    <row r="875626" ht="10.5" hidden="1" customHeight="1"/>
    <row r="875627" ht="10.5" hidden="1" customHeight="1"/>
    <row r="875628" ht="10.5" hidden="1" customHeight="1"/>
    <row r="875629" ht="10.5" hidden="1" customHeight="1"/>
    <row r="875630" ht="10.5" hidden="1" customHeight="1"/>
    <row r="875631" ht="10.5" hidden="1" customHeight="1"/>
    <row r="875632" ht="10.5" hidden="1" customHeight="1"/>
    <row r="875633" ht="10.5" hidden="1" customHeight="1"/>
    <row r="875634" ht="10.5" hidden="1" customHeight="1"/>
    <row r="875635" ht="10.5" hidden="1" customHeight="1"/>
    <row r="875636" ht="10.5" hidden="1" customHeight="1"/>
    <row r="875637" ht="10.5" hidden="1" customHeight="1"/>
    <row r="875638" ht="10.5" hidden="1" customHeight="1"/>
    <row r="875639" ht="10.5" hidden="1" customHeight="1"/>
    <row r="875640" ht="10.5" hidden="1" customHeight="1"/>
    <row r="875641" ht="10.5" hidden="1" customHeight="1"/>
    <row r="875642" ht="10.5" hidden="1" customHeight="1"/>
    <row r="875643" ht="10.5" hidden="1" customHeight="1"/>
    <row r="875644" ht="10.5" hidden="1" customHeight="1"/>
    <row r="875645" ht="10.5" hidden="1" customHeight="1"/>
    <row r="875646" ht="10.5" hidden="1" customHeight="1"/>
    <row r="875647" ht="10.5" hidden="1" customHeight="1"/>
    <row r="875648" ht="10.5" hidden="1" customHeight="1"/>
    <row r="875649" ht="10.5" hidden="1" customHeight="1"/>
    <row r="875650" ht="10.5" hidden="1" customHeight="1"/>
    <row r="875651" ht="10.5" hidden="1" customHeight="1"/>
    <row r="875652" ht="10.5" hidden="1" customHeight="1"/>
    <row r="875653" ht="10.5" hidden="1" customHeight="1"/>
    <row r="875654" ht="10.5" hidden="1" customHeight="1"/>
    <row r="875655" ht="10.5" hidden="1" customHeight="1"/>
    <row r="875656" ht="10.5" hidden="1" customHeight="1"/>
    <row r="875657" ht="10.5" hidden="1" customHeight="1"/>
    <row r="875658" ht="10.5" hidden="1" customHeight="1"/>
    <row r="875659" ht="10.5" hidden="1" customHeight="1"/>
    <row r="875660" ht="10.5" hidden="1" customHeight="1"/>
    <row r="875661" ht="10.5" hidden="1" customHeight="1"/>
    <row r="875662" ht="10.5" hidden="1" customHeight="1"/>
    <row r="875663" ht="10.5" hidden="1" customHeight="1"/>
    <row r="875664" ht="10.5" hidden="1" customHeight="1"/>
    <row r="875665" ht="10.5" hidden="1" customHeight="1"/>
    <row r="875666" ht="10.5" hidden="1" customHeight="1"/>
    <row r="875667" ht="10.5" hidden="1" customHeight="1"/>
    <row r="875668" ht="10.5" hidden="1" customHeight="1"/>
    <row r="875669" ht="10.5" hidden="1" customHeight="1"/>
    <row r="875670" ht="10.5" hidden="1" customHeight="1"/>
    <row r="875671" ht="10.5" hidden="1" customHeight="1"/>
    <row r="875672" ht="10.5" hidden="1" customHeight="1"/>
    <row r="875673" ht="10.5" hidden="1" customHeight="1"/>
    <row r="875674" ht="10.5" hidden="1" customHeight="1"/>
    <row r="875675" ht="10.5" hidden="1" customHeight="1"/>
    <row r="875676" ht="10.5" hidden="1" customHeight="1"/>
    <row r="875677" ht="10.5" hidden="1" customHeight="1"/>
    <row r="875678" ht="10.5" hidden="1" customHeight="1"/>
    <row r="875679" ht="10.5" hidden="1" customHeight="1"/>
    <row r="875680" ht="10.5" hidden="1" customHeight="1"/>
    <row r="875681" ht="10.5" hidden="1" customHeight="1"/>
    <row r="875682" ht="10.5" hidden="1" customHeight="1"/>
    <row r="875683" ht="10.5" hidden="1" customHeight="1"/>
    <row r="875684" ht="10.5" hidden="1" customHeight="1"/>
    <row r="875685" ht="10.5" hidden="1" customHeight="1"/>
    <row r="875686" ht="10.5" hidden="1" customHeight="1"/>
    <row r="875687" ht="10.5" hidden="1" customHeight="1"/>
    <row r="875688" ht="10.5" hidden="1" customHeight="1"/>
    <row r="875689" ht="10.5" hidden="1" customHeight="1"/>
    <row r="875690" ht="10.5" hidden="1" customHeight="1"/>
    <row r="875691" ht="10.5" hidden="1" customHeight="1"/>
    <row r="875692" ht="10.5" hidden="1" customHeight="1"/>
    <row r="875693" ht="10.5" hidden="1" customHeight="1"/>
    <row r="875694" ht="10.5" hidden="1" customHeight="1"/>
    <row r="875695" ht="10.5" hidden="1" customHeight="1"/>
    <row r="875696" ht="10.5" hidden="1" customHeight="1"/>
    <row r="875697" ht="10.5" hidden="1" customHeight="1"/>
    <row r="875698" ht="10.5" hidden="1" customHeight="1"/>
    <row r="875699" ht="10.5" hidden="1" customHeight="1"/>
    <row r="875700" ht="10.5" hidden="1" customHeight="1"/>
    <row r="875701" ht="10.5" hidden="1" customHeight="1"/>
    <row r="875702" ht="10.5" hidden="1" customHeight="1"/>
    <row r="875703" ht="10.5" hidden="1" customHeight="1"/>
    <row r="875704" ht="10.5" hidden="1" customHeight="1"/>
    <row r="875705" ht="10.5" hidden="1" customHeight="1"/>
    <row r="875706" ht="10.5" hidden="1" customHeight="1"/>
    <row r="875707" ht="10.5" hidden="1" customHeight="1"/>
    <row r="875708" ht="10.5" hidden="1" customHeight="1"/>
    <row r="875709" ht="10.5" hidden="1" customHeight="1"/>
    <row r="875710" ht="10.5" hidden="1" customHeight="1"/>
    <row r="875711" ht="10.5" hidden="1" customHeight="1"/>
    <row r="875712" ht="10.5" hidden="1" customHeight="1"/>
    <row r="875713" ht="10.5" hidden="1" customHeight="1"/>
    <row r="875714" ht="10.5" hidden="1" customHeight="1"/>
    <row r="875715" ht="10.5" hidden="1" customHeight="1"/>
    <row r="875716" ht="10.5" hidden="1" customHeight="1"/>
    <row r="875717" ht="10.5" hidden="1" customHeight="1"/>
    <row r="875718" ht="10.5" hidden="1" customHeight="1"/>
    <row r="875719" ht="10.5" hidden="1" customHeight="1"/>
    <row r="875720" ht="10.5" hidden="1" customHeight="1"/>
    <row r="875721" ht="10.5" hidden="1" customHeight="1"/>
    <row r="875722" ht="10.5" hidden="1" customHeight="1"/>
    <row r="875723" ht="10.5" hidden="1" customHeight="1"/>
    <row r="875724" ht="10.5" hidden="1" customHeight="1"/>
    <row r="875725" ht="10.5" hidden="1" customHeight="1"/>
    <row r="875726" ht="10.5" hidden="1" customHeight="1"/>
    <row r="875727" ht="10.5" hidden="1" customHeight="1"/>
    <row r="875728" ht="10.5" hidden="1" customHeight="1"/>
    <row r="875729" ht="10.5" hidden="1" customHeight="1"/>
    <row r="875730" ht="10.5" hidden="1" customHeight="1"/>
    <row r="875731" ht="10.5" hidden="1" customHeight="1"/>
    <row r="875732" ht="10.5" hidden="1" customHeight="1"/>
    <row r="875733" ht="10.5" hidden="1" customHeight="1"/>
    <row r="875734" ht="10.5" hidden="1" customHeight="1"/>
    <row r="875735" ht="10.5" hidden="1" customHeight="1"/>
    <row r="875736" ht="10.5" hidden="1" customHeight="1"/>
    <row r="875737" ht="10.5" hidden="1" customHeight="1"/>
    <row r="875738" ht="10.5" hidden="1" customHeight="1"/>
    <row r="875739" ht="10.5" hidden="1" customHeight="1"/>
    <row r="875740" ht="10.5" hidden="1" customHeight="1"/>
    <row r="875741" ht="10.5" hidden="1" customHeight="1"/>
    <row r="875742" ht="10.5" hidden="1" customHeight="1"/>
    <row r="875743" ht="10.5" hidden="1" customHeight="1"/>
    <row r="875744" ht="10.5" hidden="1" customHeight="1"/>
    <row r="875745" ht="10.5" hidden="1" customHeight="1"/>
    <row r="875746" ht="10.5" hidden="1" customHeight="1"/>
    <row r="875747" ht="10.5" hidden="1" customHeight="1"/>
    <row r="875748" ht="10.5" hidden="1" customHeight="1"/>
    <row r="875749" ht="10.5" hidden="1" customHeight="1"/>
    <row r="875750" ht="10.5" hidden="1" customHeight="1"/>
    <row r="875751" ht="10.5" hidden="1" customHeight="1"/>
    <row r="875752" ht="10.5" hidden="1" customHeight="1"/>
    <row r="875753" ht="10.5" hidden="1" customHeight="1"/>
    <row r="875754" ht="10.5" hidden="1" customHeight="1"/>
    <row r="875755" ht="10.5" hidden="1" customHeight="1"/>
    <row r="875756" ht="10.5" hidden="1" customHeight="1"/>
    <row r="875757" ht="10.5" hidden="1" customHeight="1"/>
    <row r="875758" ht="10.5" hidden="1" customHeight="1"/>
    <row r="875759" ht="10.5" hidden="1" customHeight="1"/>
    <row r="875760" ht="10.5" hidden="1" customHeight="1"/>
    <row r="875761" ht="10.5" hidden="1" customHeight="1"/>
    <row r="875762" ht="10.5" hidden="1" customHeight="1"/>
    <row r="875763" ht="10.5" hidden="1" customHeight="1"/>
    <row r="875764" ht="10.5" hidden="1" customHeight="1"/>
    <row r="875765" ht="10.5" hidden="1" customHeight="1"/>
    <row r="875766" ht="10.5" hidden="1" customHeight="1"/>
    <row r="875767" ht="10.5" hidden="1" customHeight="1"/>
    <row r="875768" ht="10.5" hidden="1" customHeight="1"/>
    <row r="875769" ht="10.5" hidden="1" customHeight="1"/>
    <row r="875770" ht="10.5" hidden="1" customHeight="1"/>
    <row r="875771" ht="10.5" hidden="1" customHeight="1"/>
    <row r="875772" ht="10.5" hidden="1" customHeight="1"/>
    <row r="875773" ht="10.5" hidden="1" customHeight="1"/>
    <row r="875774" ht="10.5" hidden="1" customHeight="1"/>
    <row r="875775" ht="10.5" hidden="1" customHeight="1"/>
    <row r="875776" ht="10.5" hidden="1" customHeight="1"/>
    <row r="875777" ht="10.5" hidden="1" customHeight="1"/>
    <row r="875778" ht="10.5" hidden="1" customHeight="1"/>
    <row r="875779" ht="10.5" hidden="1" customHeight="1"/>
    <row r="875780" ht="10.5" hidden="1" customHeight="1"/>
    <row r="875781" ht="10.5" hidden="1" customHeight="1"/>
    <row r="875782" ht="10.5" hidden="1" customHeight="1"/>
    <row r="875783" ht="10.5" hidden="1" customHeight="1"/>
    <row r="875784" ht="10.5" hidden="1" customHeight="1"/>
    <row r="875785" ht="10.5" hidden="1" customHeight="1"/>
    <row r="875786" ht="10.5" hidden="1" customHeight="1"/>
    <row r="875787" ht="10.5" hidden="1" customHeight="1"/>
    <row r="875788" ht="10.5" hidden="1" customHeight="1"/>
    <row r="875789" ht="10.5" hidden="1" customHeight="1"/>
    <row r="875790" ht="10.5" hidden="1" customHeight="1"/>
    <row r="875791" ht="10.5" hidden="1" customHeight="1"/>
    <row r="875792" ht="10.5" hidden="1" customHeight="1"/>
    <row r="875793" ht="10.5" hidden="1" customHeight="1"/>
    <row r="875794" ht="10.5" hidden="1" customHeight="1"/>
    <row r="875795" ht="10.5" hidden="1" customHeight="1"/>
    <row r="875796" ht="10.5" hidden="1" customHeight="1"/>
    <row r="875797" ht="10.5" hidden="1" customHeight="1"/>
    <row r="875798" ht="10.5" hidden="1" customHeight="1"/>
    <row r="875799" ht="10.5" hidden="1" customHeight="1"/>
    <row r="875800" ht="10.5" hidden="1" customHeight="1"/>
    <row r="875801" ht="10.5" hidden="1" customHeight="1"/>
    <row r="875802" ht="10.5" hidden="1" customHeight="1"/>
    <row r="875803" ht="10.5" hidden="1" customHeight="1"/>
    <row r="875804" ht="10.5" hidden="1" customHeight="1"/>
    <row r="875805" ht="10.5" hidden="1" customHeight="1"/>
    <row r="875806" ht="10.5" hidden="1" customHeight="1"/>
    <row r="875807" ht="10.5" hidden="1" customHeight="1"/>
    <row r="875808" ht="10.5" hidden="1" customHeight="1"/>
    <row r="875809" ht="10.5" hidden="1" customHeight="1"/>
    <row r="875810" ht="10.5" hidden="1" customHeight="1"/>
    <row r="875811" ht="10.5" hidden="1" customHeight="1"/>
    <row r="875812" ht="10.5" hidden="1" customHeight="1"/>
    <row r="875813" ht="10.5" hidden="1" customHeight="1"/>
    <row r="875814" ht="10.5" hidden="1" customHeight="1"/>
    <row r="875815" ht="10.5" hidden="1" customHeight="1"/>
    <row r="875816" ht="10.5" hidden="1" customHeight="1"/>
    <row r="875817" ht="10.5" hidden="1" customHeight="1"/>
    <row r="875818" ht="10.5" hidden="1" customHeight="1"/>
    <row r="875819" ht="10.5" hidden="1" customHeight="1"/>
    <row r="875820" ht="10.5" hidden="1" customHeight="1"/>
    <row r="875821" ht="10.5" hidden="1" customHeight="1"/>
    <row r="875822" ht="10.5" hidden="1" customHeight="1"/>
    <row r="875823" ht="10.5" hidden="1" customHeight="1"/>
    <row r="875824" ht="10.5" hidden="1" customHeight="1"/>
    <row r="875825" ht="10.5" hidden="1" customHeight="1"/>
    <row r="875826" ht="10.5" hidden="1" customHeight="1"/>
    <row r="875827" ht="10.5" hidden="1" customHeight="1"/>
    <row r="875828" ht="10.5" hidden="1" customHeight="1"/>
    <row r="875829" ht="10.5" hidden="1" customHeight="1"/>
    <row r="875830" ht="10.5" hidden="1" customHeight="1"/>
    <row r="875831" ht="10.5" hidden="1" customHeight="1"/>
    <row r="875832" ht="10.5" hidden="1" customHeight="1"/>
    <row r="875833" ht="10.5" hidden="1" customHeight="1"/>
    <row r="875834" ht="10.5" hidden="1" customHeight="1"/>
    <row r="875835" ht="10.5" hidden="1" customHeight="1"/>
    <row r="875836" ht="10.5" hidden="1" customHeight="1"/>
    <row r="875837" ht="10.5" hidden="1" customHeight="1"/>
    <row r="875838" ht="10.5" hidden="1" customHeight="1"/>
    <row r="875839" ht="10.5" hidden="1" customHeight="1"/>
    <row r="875840" ht="10.5" hidden="1" customHeight="1"/>
    <row r="875841" ht="10.5" hidden="1" customHeight="1"/>
    <row r="875842" ht="10.5" hidden="1" customHeight="1"/>
    <row r="875843" ht="10.5" hidden="1" customHeight="1"/>
    <row r="875844" ht="10.5" hidden="1" customHeight="1"/>
    <row r="875845" ht="10.5" hidden="1" customHeight="1"/>
    <row r="875846" ht="10.5" hidden="1" customHeight="1"/>
    <row r="875847" ht="10.5" hidden="1" customHeight="1"/>
    <row r="875848" ht="10.5" hidden="1" customHeight="1"/>
    <row r="875849" ht="10.5" hidden="1" customHeight="1"/>
    <row r="875850" ht="10.5" hidden="1" customHeight="1"/>
    <row r="875851" ht="10.5" hidden="1" customHeight="1"/>
    <row r="875852" ht="10.5" hidden="1" customHeight="1"/>
    <row r="875853" ht="10.5" hidden="1" customHeight="1"/>
    <row r="875854" ht="10.5" hidden="1" customHeight="1"/>
    <row r="875855" ht="10.5" hidden="1" customHeight="1"/>
    <row r="875856" ht="10.5" hidden="1" customHeight="1"/>
    <row r="875857" ht="10.5" hidden="1" customHeight="1"/>
    <row r="875858" ht="10.5" hidden="1" customHeight="1"/>
    <row r="875859" ht="10.5" hidden="1" customHeight="1"/>
    <row r="875860" ht="10.5" hidden="1" customHeight="1"/>
    <row r="875861" ht="10.5" hidden="1" customHeight="1"/>
    <row r="875862" ht="10.5" hidden="1" customHeight="1"/>
    <row r="875863" ht="10.5" hidden="1" customHeight="1"/>
    <row r="875864" ht="10.5" hidden="1" customHeight="1"/>
    <row r="875865" ht="10.5" hidden="1" customHeight="1"/>
    <row r="875866" ht="10.5" hidden="1" customHeight="1"/>
    <row r="875867" ht="10.5" hidden="1" customHeight="1"/>
    <row r="875868" ht="10.5" hidden="1" customHeight="1"/>
    <row r="875869" ht="10.5" hidden="1" customHeight="1"/>
    <row r="875870" ht="10.5" hidden="1" customHeight="1"/>
    <row r="875871" ht="10.5" hidden="1" customHeight="1"/>
    <row r="875872" ht="10.5" hidden="1" customHeight="1"/>
    <row r="875873" ht="10.5" hidden="1" customHeight="1"/>
    <row r="875874" ht="10.5" hidden="1" customHeight="1"/>
    <row r="875875" ht="10.5" hidden="1" customHeight="1"/>
    <row r="875876" ht="10.5" hidden="1" customHeight="1"/>
    <row r="875877" ht="10.5" hidden="1" customHeight="1"/>
    <row r="875878" ht="10.5" hidden="1" customHeight="1"/>
    <row r="875879" ht="10.5" hidden="1" customHeight="1"/>
    <row r="875880" ht="10.5" hidden="1" customHeight="1"/>
    <row r="875881" ht="10.5" hidden="1" customHeight="1"/>
    <row r="875882" ht="10.5" hidden="1" customHeight="1"/>
    <row r="875883" ht="10.5" hidden="1" customHeight="1"/>
    <row r="875884" ht="10.5" hidden="1" customHeight="1"/>
    <row r="875885" ht="10.5" hidden="1" customHeight="1"/>
    <row r="875886" ht="10.5" hidden="1" customHeight="1"/>
    <row r="875887" ht="10.5" hidden="1" customHeight="1"/>
    <row r="875888" ht="10.5" hidden="1" customHeight="1"/>
    <row r="875889" ht="10.5" hidden="1" customHeight="1"/>
    <row r="875890" ht="10.5" hidden="1" customHeight="1"/>
    <row r="875891" ht="10.5" hidden="1" customHeight="1"/>
    <row r="875892" ht="10.5" hidden="1" customHeight="1"/>
    <row r="875893" ht="10.5" hidden="1" customHeight="1"/>
    <row r="875894" ht="10.5" hidden="1" customHeight="1"/>
    <row r="875895" ht="10.5" hidden="1" customHeight="1"/>
    <row r="875896" ht="10.5" hidden="1" customHeight="1"/>
    <row r="875897" ht="10.5" hidden="1" customHeight="1"/>
    <row r="875898" ht="10.5" hidden="1" customHeight="1"/>
    <row r="875899" ht="10.5" hidden="1" customHeight="1"/>
    <row r="875900" ht="10.5" hidden="1" customHeight="1"/>
    <row r="875901" ht="10.5" hidden="1" customHeight="1"/>
    <row r="875902" ht="10.5" hidden="1" customHeight="1"/>
    <row r="875903" ht="10.5" hidden="1" customHeight="1"/>
    <row r="875904" ht="10.5" hidden="1" customHeight="1"/>
    <row r="875905" ht="10.5" hidden="1" customHeight="1"/>
    <row r="875906" ht="10.5" hidden="1" customHeight="1"/>
    <row r="875907" ht="10.5" hidden="1" customHeight="1"/>
    <row r="875908" ht="10.5" hidden="1" customHeight="1"/>
    <row r="875909" ht="10.5" hidden="1" customHeight="1"/>
    <row r="875910" ht="10.5" hidden="1" customHeight="1"/>
    <row r="875911" ht="10.5" hidden="1" customHeight="1"/>
    <row r="875912" ht="10.5" hidden="1" customHeight="1"/>
    <row r="875913" ht="10.5" hidden="1" customHeight="1"/>
    <row r="875914" ht="10.5" hidden="1" customHeight="1"/>
    <row r="875915" ht="10.5" hidden="1" customHeight="1"/>
    <row r="875916" ht="10.5" hidden="1" customHeight="1"/>
    <row r="875917" ht="10.5" hidden="1" customHeight="1"/>
    <row r="875918" ht="10.5" hidden="1" customHeight="1"/>
    <row r="875919" ht="10.5" hidden="1" customHeight="1"/>
    <row r="875920" ht="10.5" hidden="1" customHeight="1"/>
    <row r="875921" ht="10.5" hidden="1" customHeight="1"/>
    <row r="875922" ht="10.5" hidden="1" customHeight="1"/>
    <row r="875923" ht="10.5" hidden="1" customHeight="1"/>
    <row r="875924" ht="10.5" hidden="1" customHeight="1"/>
    <row r="875925" ht="10.5" hidden="1" customHeight="1"/>
    <row r="875926" ht="10.5" hidden="1" customHeight="1"/>
    <row r="875927" ht="10.5" hidden="1" customHeight="1"/>
    <row r="875928" ht="10.5" hidden="1" customHeight="1"/>
    <row r="875929" ht="10.5" hidden="1" customHeight="1"/>
    <row r="875930" ht="10.5" hidden="1" customHeight="1"/>
    <row r="875931" ht="10.5" hidden="1" customHeight="1"/>
    <row r="875932" ht="10.5" hidden="1" customHeight="1"/>
    <row r="875933" ht="10.5" hidden="1" customHeight="1"/>
    <row r="875934" ht="10.5" hidden="1" customHeight="1"/>
    <row r="875935" ht="10.5" hidden="1" customHeight="1"/>
    <row r="875936" ht="10.5" hidden="1" customHeight="1"/>
    <row r="875937" ht="10.5" hidden="1" customHeight="1"/>
    <row r="875938" ht="10.5" hidden="1" customHeight="1"/>
    <row r="875939" ht="10.5" hidden="1" customHeight="1"/>
    <row r="875940" ht="10.5" hidden="1" customHeight="1"/>
    <row r="875941" ht="10.5" hidden="1" customHeight="1"/>
    <row r="875942" ht="10.5" hidden="1" customHeight="1"/>
    <row r="875943" ht="10.5" hidden="1" customHeight="1"/>
    <row r="875944" ht="10.5" hidden="1" customHeight="1"/>
    <row r="875945" ht="10.5" hidden="1" customHeight="1"/>
    <row r="875946" ht="10.5" hidden="1" customHeight="1"/>
    <row r="875947" ht="10.5" hidden="1" customHeight="1"/>
    <row r="875948" ht="10.5" hidden="1" customHeight="1"/>
    <row r="875949" ht="10.5" hidden="1" customHeight="1"/>
    <row r="875950" ht="10.5" hidden="1" customHeight="1"/>
    <row r="875951" ht="10.5" hidden="1" customHeight="1"/>
    <row r="875952" ht="10.5" hidden="1" customHeight="1"/>
    <row r="875953" ht="10.5" hidden="1" customHeight="1"/>
    <row r="875954" ht="10.5" hidden="1" customHeight="1"/>
    <row r="875955" ht="10.5" hidden="1" customHeight="1"/>
    <row r="875956" ht="10.5" hidden="1" customHeight="1"/>
    <row r="875957" ht="10.5" hidden="1" customHeight="1"/>
    <row r="875958" ht="10.5" hidden="1" customHeight="1"/>
    <row r="875959" ht="10.5" hidden="1" customHeight="1"/>
    <row r="875960" ht="10.5" hidden="1" customHeight="1"/>
    <row r="875961" ht="10.5" hidden="1" customHeight="1"/>
    <row r="875962" ht="10.5" hidden="1" customHeight="1"/>
    <row r="875963" ht="10.5" hidden="1" customHeight="1"/>
    <row r="875964" ht="10.5" hidden="1" customHeight="1"/>
    <row r="875965" ht="10.5" hidden="1" customHeight="1"/>
    <row r="875966" ht="10.5" hidden="1" customHeight="1"/>
    <row r="875967" ht="10.5" hidden="1" customHeight="1"/>
    <row r="875968" ht="10.5" hidden="1" customHeight="1"/>
    <row r="875969" ht="10.5" hidden="1" customHeight="1"/>
    <row r="875970" ht="10.5" hidden="1" customHeight="1"/>
    <row r="875971" ht="10.5" hidden="1" customHeight="1"/>
    <row r="875972" ht="10.5" hidden="1" customHeight="1"/>
    <row r="875973" ht="10.5" hidden="1" customHeight="1"/>
    <row r="875974" ht="10.5" hidden="1" customHeight="1"/>
    <row r="875975" ht="10.5" hidden="1" customHeight="1"/>
    <row r="875976" ht="10.5" hidden="1" customHeight="1"/>
    <row r="875977" ht="10.5" hidden="1" customHeight="1"/>
    <row r="875978" ht="10.5" hidden="1" customHeight="1"/>
    <row r="875979" ht="10.5" hidden="1" customHeight="1"/>
    <row r="875980" ht="10.5" hidden="1" customHeight="1"/>
    <row r="875981" ht="10.5" hidden="1" customHeight="1"/>
    <row r="875982" ht="10.5" hidden="1" customHeight="1"/>
    <row r="875983" ht="10.5" hidden="1" customHeight="1"/>
    <row r="875984" ht="10.5" hidden="1" customHeight="1"/>
    <row r="875985" ht="10.5" hidden="1" customHeight="1"/>
    <row r="875986" ht="10.5" hidden="1" customHeight="1"/>
    <row r="875987" ht="10.5" hidden="1" customHeight="1"/>
    <row r="875988" ht="10.5" hidden="1" customHeight="1"/>
    <row r="875989" ht="10.5" hidden="1" customHeight="1"/>
    <row r="875990" ht="10.5" hidden="1" customHeight="1"/>
    <row r="875991" ht="10.5" hidden="1" customHeight="1"/>
    <row r="875992" ht="10.5" hidden="1" customHeight="1"/>
    <row r="875993" ht="10.5" hidden="1" customHeight="1"/>
    <row r="875994" ht="10.5" hidden="1" customHeight="1"/>
    <row r="875995" ht="10.5" hidden="1" customHeight="1"/>
    <row r="875996" ht="10.5" hidden="1" customHeight="1"/>
    <row r="875997" ht="10.5" hidden="1" customHeight="1"/>
    <row r="875998" ht="10.5" hidden="1" customHeight="1"/>
    <row r="875999" ht="10.5" hidden="1" customHeight="1"/>
    <row r="876000" ht="10.5" hidden="1" customHeight="1"/>
    <row r="876001" ht="10.5" hidden="1" customHeight="1"/>
    <row r="876002" ht="10.5" hidden="1" customHeight="1"/>
    <row r="876003" ht="10.5" hidden="1" customHeight="1"/>
    <row r="876004" ht="10.5" hidden="1" customHeight="1"/>
    <row r="876005" ht="10.5" hidden="1" customHeight="1"/>
    <row r="876006" ht="10.5" hidden="1" customHeight="1"/>
    <row r="876007" ht="10.5" hidden="1" customHeight="1"/>
    <row r="876008" ht="10.5" hidden="1" customHeight="1"/>
    <row r="876009" ht="10.5" hidden="1" customHeight="1"/>
    <row r="876010" ht="10.5" hidden="1" customHeight="1"/>
    <row r="876011" ht="10.5" hidden="1" customHeight="1"/>
    <row r="876012" ht="10.5" hidden="1" customHeight="1"/>
    <row r="876013" ht="10.5" hidden="1" customHeight="1"/>
    <row r="876014" ht="10.5" hidden="1" customHeight="1"/>
    <row r="876015" ht="10.5" hidden="1" customHeight="1"/>
    <row r="876016" ht="10.5" hidden="1" customHeight="1"/>
    <row r="876017" ht="10.5" hidden="1" customHeight="1"/>
    <row r="876018" ht="10.5" hidden="1" customHeight="1"/>
    <row r="876019" ht="10.5" hidden="1" customHeight="1"/>
    <row r="876020" ht="10.5" hidden="1" customHeight="1"/>
    <row r="876021" ht="10.5" hidden="1" customHeight="1"/>
    <row r="876022" ht="10.5" hidden="1" customHeight="1"/>
    <row r="876023" ht="10.5" hidden="1" customHeight="1"/>
    <row r="876024" ht="10.5" hidden="1" customHeight="1"/>
    <row r="876025" ht="10.5" hidden="1" customHeight="1"/>
    <row r="876026" ht="10.5" hidden="1" customHeight="1"/>
    <row r="876027" ht="10.5" hidden="1" customHeight="1"/>
    <row r="876028" ht="10.5" hidden="1" customHeight="1"/>
    <row r="876029" ht="10.5" hidden="1" customHeight="1"/>
    <row r="876030" ht="10.5" hidden="1" customHeight="1"/>
    <row r="876031" ht="10.5" hidden="1" customHeight="1"/>
    <row r="876032" ht="10.5" hidden="1" customHeight="1"/>
    <row r="876033" ht="10.5" hidden="1" customHeight="1"/>
    <row r="876034" ht="10.5" hidden="1" customHeight="1"/>
    <row r="876035" ht="10.5" hidden="1" customHeight="1"/>
    <row r="876036" ht="10.5" hidden="1" customHeight="1"/>
    <row r="876037" ht="10.5" hidden="1" customHeight="1"/>
    <row r="876038" ht="10.5" hidden="1" customHeight="1"/>
    <row r="876039" ht="10.5" hidden="1" customHeight="1"/>
    <row r="876040" ht="10.5" hidden="1" customHeight="1"/>
    <row r="876041" ht="10.5" hidden="1" customHeight="1"/>
    <row r="876042" ht="10.5" hidden="1" customHeight="1"/>
    <row r="876043" ht="10.5" hidden="1" customHeight="1"/>
    <row r="876044" ht="10.5" hidden="1" customHeight="1"/>
    <row r="876045" ht="10.5" hidden="1" customHeight="1"/>
    <row r="876046" ht="10.5" hidden="1" customHeight="1"/>
    <row r="876047" ht="10.5" hidden="1" customHeight="1"/>
    <row r="876048" ht="10.5" hidden="1" customHeight="1"/>
    <row r="876049" ht="10.5" hidden="1" customHeight="1"/>
    <row r="876050" ht="10.5" hidden="1" customHeight="1"/>
    <row r="876051" ht="10.5" hidden="1" customHeight="1"/>
    <row r="876052" ht="10.5" hidden="1" customHeight="1"/>
    <row r="876053" ht="10.5" hidden="1" customHeight="1"/>
    <row r="876054" ht="10.5" hidden="1" customHeight="1"/>
    <row r="876055" ht="10.5" hidden="1" customHeight="1"/>
    <row r="876056" ht="10.5" hidden="1" customHeight="1"/>
    <row r="876057" ht="10.5" hidden="1" customHeight="1"/>
    <row r="876058" ht="10.5" hidden="1" customHeight="1"/>
    <row r="876059" ht="10.5" hidden="1" customHeight="1"/>
    <row r="876060" ht="10.5" hidden="1" customHeight="1"/>
    <row r="876061" ht="10.5" hidden="1" customHeight="1"/>
    <row r="876062" ht="10.5" hidden="1" customHeight="1"/>
    <row r="876063" ht="10.5" hidden="1" customHeight="1"/>
    <row r="876064" ht="10.5" hidden="1" customHeight="1"/>
    <row r="876065" ht="10.5" hidden="1" customHeight="1"/>
    <row r="876066" ht="10.5" hidden="1" customHeight="1"/>
    <row r="876067" ht="10.5" hidden="1" customHeight="1"/>
    <row r="876068" ht="10.5" hidden="1" customHeight="1"/>
    <row r="876069" ht="10.5" hidden="1" customHeight="1"/>
    <row r="876070" ht="10.5" hidden="1" customHeight="1"/>
    <row r="876071" ht="10.5" hidden="1" customHeight="1"/>
    <row r="876072" ht="10.5" hidden="1" customHeight="1"/>
    <row r="876073" ht="10.5" hidden="1" customHeight="1"/>
    <row r="876074" ht="10.5" hidden="1" customHeight="1"/>
    <row r="876075" ht="10.5" hidden="1" customHeight="1"/>
    <row r="876076" ht="10.5" hidden="1" customHeight="1"/>
    <row r="876077" ht="10.5" hidden="1" customHeight="1"/>
    <row r="876078" ht="10.5" hidden="1" customHeight="1"/>
    <row r="876079" ht="10.5" hidden="1" customHeight="1"/>
    <row r="876080" ht="10.5" hidden="1" customHeight="1"/>
    <row r="876081" ht="10.5" hidden="1" customHeight="1"/>
    <row r="876082" ht="10.5" hidden="1" customHeight="1"/>
    <row r="876083" ht="10.5" hidden="1" customHeight="1"/>
    <row r="876084" ht="10.5" hidden="1" customHeight="1"/>
    <row r="876085" ht="10.5" hidden="1" customHeight="1"/>
    <row r="876086" ht="10.5" hidden="1" customHeight="1"/>
    <row r="876087" ht="10.5" hidden="1" customHeight="1"/>
    <row r="876088" ht="10.5" hidden="1" customHeight="1"/>
    <row r="876089" ht="10.5" hidden="1" customHeight="1"/>
    <row r="876090" ht="10.5" hidden="1" customHeight="1"/>
    <row r="876091" ht="10.5" hidden="1" customHeight="1"/>
    <row r="876092" ht="10.5" hidden="1" customHeight="1"/>
    <row r="876093" ht="10.5" hidden="1" customHeight="1"/>
    <row r="876094" ht="10.5" hidden="1" customHeight="1"/>
    <row r="876095" ht="10.5" hidden="1" customHeight="1"/>
    <row r="876096" ht="10.5" hidden="1" customHeight="1"/>
    <row r="876097" ht="10.5" hidden="1" customHeight="1"/>
    <row r="876098" ht="10.5" hidden="1" customHeight="1"/>
    <row r="876099" ht="10.5" hidden="1" customHeight="1"/>
    <row r="876100" ht="10.5" hidden="1" customHeight="1"/>
    <row r="876101" ht="10.5" hidden="1" customHeight="1"/>
    <row r="876102" ht="10.5" hidden="1" customHeight="1"/>
    <row r="876103" ht="10.5" hidden="1" customHeight="1"/>
    <row r="876104" ht="10.5" hidden="1" customHeight="1"/>
    <row r="876105" ht="10.5" hidden="1" customHeight="1"/>
    <row r="876106" ht="10.5" hidden="1" customHeight="1"/>
    <row r="876107" ht="10.5" hidden="1" customHeight="1"/>
    <row r="876108" ht="10.5" hidden="1" customHeight="1"/>
    <row r="876109" ht="10.5" hidden="1" customHeight="1"/>
    <row r="876110" ht="10.5" hidden="1" customHeight="1"/>
    <row r="876111" ht="10.5" hidden="1" customHeight="1"/>
    <row r="876112" ht="10.5" hidden="1" customHeight="1"/>
    <row r="876113" ht="10.5" hidden="1" customHeight="1"/>
    <row r="876114" ht="10.5" hidden="1" customHeight="1"/>
    <row r="876115" ht="10.5" hidden="1" customHeight="1"/>
    <row r="876116" ht="10.5" hidden="1" customHeight="1"/>
    <row r="876117" ht="10.5" hidden="1" customHeight="1"/>
    <row r="876118" ht="10.5" hidden="1" customHeight="1"/>
    <row r="876119" ht="10.5" hidden="1" customHeight="1"/>
    <row r="876120" ht="10.5" hidden="1" customHeight="1"/>
    <row r="876121" ht="10.5" hidden="1" customHeight="1"/>
    <row r="876122" ht="10.5" hidden="1" customHeight="1"/>
    <row r="876123" ht="10.5" hidden="1" customHeight="1"/>
    <row r="876124" ht="10.5" hidden="1" customHeight="1"/>
    <row r="876125" ht="10.5" hidden="1" customHeight="1"/>
    <row r="876126" ht="10.5" hidden="1" customHeight="1"/>
    <row r="876127" ht="10.5" hidden="1" customHeight="1"/>
    <row r="876128" ht="10.5" hidden="1" customHeight="1"/>
    <row r="876129" ht="10.5" hidden="1" customHeight="1"/>
    <row r="876130" ht="10.5" hidden="1" customHeight="1"/>
    <row r="876131" ht="10.5" hidden="1" customHeight="1"/>
    <row r="876132" ht="10.5" hidden="1" customHeight="1"/>
    <row r="876133" ht="10.5" hidden="1" customHeight="1"/>
    <row r="876134" ht="10.5" hidden="1" customHeight="1"/>
    <row r="876135" ht="10.5" hidden="1" customHeight="1"/>
    <row r="876136" ht="10.5" hidden="1" customHeight="1"/>
    <row r="876137" ht="10.5" hidden="1" customHeight="1"/>
    <row r="876138" ht="10.5" hidden="1" customHeight="1"/>
    <row r="876139" ht="10.5" hidden="1" customHeight="1"/>
    <row r="876140" ht="10.5" hidden="1" customHeight="1"/>
    <row r="876141" ht="10.5" hidden="1" customHeight="1"/>
    <row r="876142" ht="10.5" hidden="1" customHeight="1"/>
    <row r="876143" ht="10.5" hidden="1" customHeight="1"/>
    <row r="876144" ht="10.5" hidden="1" customHeight="1"/>
    <row r="876145" ht="10.5" hidden="1" customHeight="1"/>
    <row r="876146" ht="10.5" hidden="1" customHeight="1"/>
    <row r="876147" ht="10.5" hidden="1" customHeight="1"/>
    <row r="876148" ht="10.5" hidden="1" customHeight="1"/>
    <row r="876149" ht="10.5" hidden="1" customHeight="1"/>
    <row r="876150" ht="10.5" hidden="1" customHeight="1"/>
    <row r="876151" ht="10.5" hidden="1" customHeight="1"/>
    <row r="876152" ht="10.5" hidden="1" customHeight="1"/>
    <row r="876153" ht="10.5" hidden="1" customHeight="1"/>
    <row r="876154" ht="10.5" hidden="1" customHeight="1"/>
    <row r="876155" ht="10.5" hidden="1" customHeight="1"/>
    <row r="876156" ht="10.5" hidden="1" customHeight="1"/>
    <row r="876157" ht="10.5" hidden="1" customHeight="1"/>
    <row r="876158" ht="10.5" hidden="1" customHeight="1"/>
    <row r="876159" ht="10.5" hidden="1" customHeight="1"/>
    <row r="876160" ht="10.5" hidden="1" customHeight="1"/>
    <row r="876161" ht="10.5" hidden="1" customHeight="1"/>
    <row r="876162" ht="10.5" hidden="1" customHeight="1"/>
    <row r="876163" ht="10.5" hidden="1" customHeight="1"/>
    <row r="876164" ht="10.5" hidden="1" customHeight="1"/>
    <row r="876165" ht="10.5" hidden="1" customHeight="1"/>
    <row r="876166" ht="10.5" hidden="1" customHeight="1"/>
    <row r="876167" ht="10.5" hidden="1" customHeight="1"/>
    <row r="876168" ht="10.5" hidden="1" customHeight="1"/>
    <row r="876169" ht="10.5" hidden="1" customHeight="1"/>
    <row r="876170" ht="10.5" hidden="1" customHeight="1"/>
    <row r="876171" ht="10.5" hidden="1" customHeight="1"/>
    <row r="876172" ht="10.5" hidden="1" customHeight="1"/>
    <row r="876173" ht="10.5" hidden="1" customHeight="1"/>
    <row r="876174" ht="10.5" hidden="1" customHeight="1"/>
    <row r="876175" ht="10.5" hidden="1" customHeight="1"/>
    <row r="876176" ht="10.5" hidden="1" customHeight="1"/>
    <row r="876177" ht="10.5" hidden="1" customHeight="1"/>
    <row r="876178" ht="10.5" hidden="1" customHeight="1"/>
    <row r="876179" ht="10.5" hidden="1" customHeight="1"/>
    <row r="876180" ht="10.5" hidden="1" customHeight="1"/>
    <row r="876181" ht="10.5" hidden="1" customHeight="1"/>
    <row r="876182" ht="10.5" hidden="1" customHeight="1"/>
    <row r="876183" ht="10.5" hidden="1" customHeight="1"/>
    <row r="876184" ht="10.5" hidden="1" customHeight="1"/>
    <row r="876185" ht="10.5" hidden="1" customHeight="1"/>
    <row r="876186" ht="10.5" hidden="1" customHeight="1"/>
    <row r="876187" ht="10.5" hidden="1" customHeight="1"/>
    <row r="876188" ht="10.5" hidden="1" customHeight="1"/>
    <row r="876189" ht="10.5" hidden="1" customHeight="1"/>
    <row r="876190" ht="10.5" hidden="1" customHeight="1"/>
    <row r="876191" ht="10.5" hidden="1" customHeight="1"/>
    <row r="876192" ht="10.5" hidden="1" customHeight="1"/>
    <row r="876193" ht="10.5" hidden="1" customHeight="1"/>
    <row r="876194" ht="10.5" hidden="1" customHeight="1"/>
    <row r="876195" ht="10.5" hidden="1" customHeight="1"/>
    <row r="876196" ht="10.5" hidden="1" customHeight="1"/>
    <row r="876197" ht="10.5" hidden="1" customHeight="1"/>
    <row r="876198" ht="10.5" hidden="1" customHeight="1"/>
    <row r="876199" ht="10.5" hidden="1" customHeight="1"/>
    <row r="876200" ht="10.5" hidden="1" customHeight="1"/>
    <row r="876201" ht="10.5" hidden="1" customHeight="1"/>
    <row r="876202" ht="10.5" hidden="1" customHeight="1"/>
    <row r="876203" ht="10.5" hidden="1" customHeight="1"/>
    <row r="876204" ht="10.5" hidden="1" customHeight="1"/>
    <row r="876205" ht="10.5" hidden="1" customHeight="1"/>
    <row r="876206" ht="10.5" hidden="1" customHeight="1"/>
    <row r="876207" ht="10.5" hidden="1" customHeight="1"/>
    <row r="876208" ht="10.5" hidden="1" customHeight="1"/>
    <row r="876209" ht="10.5" hidden="1" customHeight="1"/>
    <row r="876210" ht="10.5" hidden="1" customHeight="1"/>
    <row r="876211" ht="10.5" hidden="1" customHeight="1"/>
    <row r="876212" ht="10.5" hidden="1" customHeight="1"/>
    <row r="876213" ht="10.5" hidden="1" customHeight="1"/>
    <row r="876214" ht="10.5" hidden="1" customHeight="1"/>
    <row r="876215" ht="10.5" hidden="1" customHeight="1"/>
    <row r="876216" ht="10.5" hidden="1" customHeight="1"/>
    <row r="876217" ht="10.5" hidden="1" customHeight="1"/>
    <row r="876218" ht="10.5" hidden="1" customHeight="1"/>
    <row r="876219" ht="10.5" hidden="1" customHeight="1"/>
    <row r="876220" ht="10.5" hidden="1" customHeight="1"/>
    <row r="876221" ht="10.5" hidden="1" customHeight="1"/>
    <row r="876222" ht="10.5" hidden="1" customHeight="1"/>
    <row r="876223" ht="10.5" hidden="1" customHeight="1"/>
    <row r="876224" ht="10.5" hidden="1" customHeight="1"/>
    <row r="876225" ht="10.5" hidden="1" customHeight="1"/>
    <row r="876226" ht="10.5" hidden="1" customHeight="1"/>
    <row r="876227" ht="10.5" hidden="1" customHeight="1"/>
    <row r="876228" ht="10.5" hidden="1" customHeight="1"/>
    <row r="876229" ht="10.5" hidden="1" customHeight="1"/>
    <row r="876230" ht="10.5" hidden="1" customHeight="1"/>
    <row r="876231" ht="10.5" hidden="1" customHeight="1"/>
    <row r="876232" ht="10.5" hidden="1" customHeight="1"/>
    <row r="876233" ht="10.5" hidden="1" customHeight="1"/>
    <row r="876234" ht="10.5" hidden="1" customHeight="1"/>
    <row r="876235" ht="10.5" hidden="1" customHeight="1"/>
    <row r="876236" ht="10.5" hidden="1" customHeight="1"/>
    <row r="876237" ht="10.5" hidden="1" customHeight="1"/>
    <row r="876238" ht="10.5" hidden="1" customHeight="1"/>
    <row r="876239" ht="10.5" hidden="1" customHeight="1"/>
    <row r="876240" ht="10.5" hidden="1" customHeight="1"/>
    <row r="876241" ht="10.5" hidden="1" customHeight="1"/>
    <row r="876242" ht="10.5" hidden="1" customHeight="1"/>
    <row r="876243" ht="10.5" hidden="1" customHeight="1"/>
    <row r="876244" ht="10.5" hidden="1" customHeight="1"/>
    <row r="876245" ht="10.5" hidden="1" customHeight="1"/>
    <row r="876246" ht="10.5" hidden="1" customHeight="1"/>
    <row r="876247" ht="10.5" hidden="1" customHeight="1"/>
    <row r="876248" ht="10.5" hidden="1" customHeight="1"/>
    <row r="876249" ht="10.5" hidden="1" customHeight="1"/>
    <row r="876250" ht="10.5" hidden="1" customHeight="1"/>
    <row r="876251" ht="10.5" hidden="1" customHeight="1"/>
    <row r="876252" ht="10.5" hidden="1" customHeight="1"/>
    <row r="876253" ht="10.5" hidden="1" customHeight="1"/>
    <row r="876254" ht="10.5" hidden="1" customHeight="1"/>
    <row r="876255" ht="10.5" hidden="1" customHeight="1"/>
    <row r="876256" ht="10.5" hidden="1" customHeight="1"/>
    <row r="876257" ht="10.5" hidden="1" customHeight="1"/>
    <row r="876258" ht="10.5" hidden="1" customHeight="1"/>
    <row r="876259" ht="10.5" hidden="1" customHeight="1"/>
    <row r="876260" ht="10.5" hidden="1" customHeight="1"/>
    <row r="876261" ht="10.5" hidden="1" customHeight="1"/>
    <row r="876262" ht="10.5" hidden="1" customHeight="1"/>
    <row r="876263" ht="10.5" hidden="1" customHeight="1"/>
    <row r="876264" ht="10.5" hidden="1" customHeight="1"/>
    <row r="876265" ht="10.5" hidden="1" customHeight="1"/>
    <row r="876266" ht="10.5" hidden="1" customHeight="1"/>
    <row r="876267" ht="10.5" hidden="1" customHeight="1"/>
    <row r="876268" ht="10.5" hidden="1" customHeight="1"/>
    <row r="876269" ht="10.5" hidden="1" customHeight="1"/>
    <row r="876270" ht="10.5" hidden="1" customHeight="1"/>
    <row r="876271" ht="10.5" hidden="1" customHeight="1"/>
    <row r="876272" ht="10.5" hidden="1" customHeight="1"/>
    <row r="876273" ht="10.5" hidden="1" customHeight="1"/>
    <row r="876274" ht="10.5" hidden="1" customHeight="1"/>
    <row r="876275" ht="10.5" hidden="1" customHeight="1"/>
    <row r="876276" ht="10.5" hidden="1" customHeight="1"/>
    <row r="876277" ht="10.5" hidden="1" customHeight="1"/>
    <row r="876278" ht="10.5" hidden="1" customHeight="1"/>
    <row r="876279" ht="10.5" hidden="1" customHeight="1"/>
    <row r="876280" ht="10.5" hidden="1" customHeight="1"/>
    <row r="876281" ht="10.5" hidden="1" customHeight="1"/>
    <row r="876282" ht="10.5" hidden="1" customHeight="1"/>
    <row r="876283" ht="10.5" hidden="1" customHeight="1"/>
    <row r="876284" ht="10.5" hidden="1" customHeight="1"/>
    <row r="876285" ht="10.5" hidden="1" customHeight="1"/>
    <row r="876286" ht="10.5" hidden="1" customHeight="1"/>
    <row r="876287" ht="10.5" hidden="1" customHeight="1"/>
    <row r="876288" ht="10.5" hidden="1" customHeight="1"/>
    <row r="876289" ht="10.5" hidden="1" customHeight="1"/>
    <row r="876290" ht="10.5" hidden="1" customHeight="1"/>
    <row r="876291" ht="10.5" hidden="1" customHeight="1"/>
    <row r="876292" ht="10.5" hidden="1" customHeight="1"/>
    <row r="876293" ht="10.5" hidden="1" customHeight="1"/>
    <row r="876294" ht="10.5" hidden="1" customHeight="1"/>
    <row r="876295" ht="10.5" hidden="1" customHeight="1"/>
    <row r="876296" ht="10.5" hidden="1" customHeight="1"/>
    <row r="876297" ht="10.5" hidden="1" customHeight="1"/>
    <row r="876298" ht="10.5" hidden="1" customHeight="1"/>
    <row r="876299" ht="10.5" hidden="1" customHeight="1"/>
    <row r="876300" ht="10.5" hidden="1" customHeight="1"/>
    <row r="876301" ht="10.5" hidden="1" customHeight="1"/>
    <row r="876302" ht="10.5" hidden="1" customHeight="1"/>
    <row r="876303" ht="10.5" hidden="1" customHeight="1"/>
    <row r="876304" ht="10.5" hidden="1" customHeight="1"/>
    <row r="876305" ht="10.5" hidden="1" customHeight="1"/>
    <row r="876306" ht="10.5" hidden="1" customHeight="1"/>
    <row r="876307" ht="10.5" hidden="1" customHeight="1"/>
    <row r="876308" ht="10.5" hidden="1" customHeight="1"/>
    <row r="876309" ht="10.5" hidden="1" customHeight="1"/>
    <row r="876310" ht="10.5" hidden="1" customHeight="1"/>
    <row r="876311" ht="10.5" hidden="1" customHeight="1"/>
    <row r="876312" ht="10.5" hidden="1" customHeight="1"/>
    <row r="876313" ht="10.5" hidden="1" customHeight="1"/>
    <row r="876314" ht="10.5" hidden="1" customHeight="1"/>
    <row r="876315" ht="10.5" hidden="1" customHeight="1"/>
    <row r="876316" ht="10.5" hidden="1" customHeight="1"/>
    <row r="876317" ht="10.5" hidden="1" customHeight="1"/>
    <row r="876318" ht="10.5" hidden="1" customHeight="1"/>
    <row r="876319" ht="10.5" hidden="1" customHeight="1"/>
    <row r="876320" ht="10.5" hidden="1" customHeight="1"/>
    <row r="876321" ht="10.5" hidden="1" customHeight="1"/>
    <row r="876322" ht="10.5" hidden="1" customHeight="1"/>
    <row r="876323" ht="10.5" hidden="1" customHeight="1"/>
    <row r="876324" ht="10.5" hidden="1" customHeight="1"/>
    <row r="876325" ht="10.5" hidden="1" customHeight="1"/>
    <row r="876326" ht="10.5" hidden="1" customHeight="1"/>
    <row r="876327" ht="10.5" hidden="1" customHeight="1"/>
    <row r="876328" ht="10.5" hidden="1" customHeight="1"/>
    <row r="876329" ht="10.5" hidden="1" customHeight="1"/>
    <row r="876330" ht="10.5" hidden="1" customHeight="1"/>
    <row r="876331" ht="10.5" hidden="1" customHeight="1"/>
    <row r="876332" ht="10.5" hidden="1" customHeight="1"/>
    <row r="876333" ht="10.5" hidden="1" customHeight="1"/>
    <row r="876334" ht="10.5" hidden="1" customHeight="1"/>
    <row r="876335" ht="10.5" hidden="1" customHeight="1"/>
    <row r="876336" ht="10.5" hidden="1" customHeight="1"/>
    <row r="876337" ht="10.5" hidden="1" customHeight="1"/>
    <row r="876338" ht="10.5" hidden="1" customHeight="1"/>
    <row r="876339" ht="10.5" hidden="1" customHeight="1"/>
    <row r="876340" ht="10.5" hidden="1" customHeight="1"/>
    <row r="876341" ht="10.5" hidden="1" customHeight="1"/>
    <row r="876342" ht="10.5" hidden="1" customHeight="1"/>
    <row r="876343" ht="10.5" hidden="1" customHeight="1"/>
    <row r="876344" ht="10.5" hidden="1" customHeight="1"/>
    <row r="876345" ht="10.5" hidden="1" customHeight="1"/>
    <row r="876346" ht="10.5" hidden="1" customHeight="1"/>
    <row r="876347" ht="10.5" hidden="1" customHeight="1"/>
    <row r="876348" ht="10.5" hidden="1" customHeight="1"/>
    <row r="876349" ht="10.5" hidden="1" customHeight="1"/>
    <row r="876350" ht="10.5" hidden="1" customHeight="1"/>
    <row r="876351" ht="10.5" hidden="1" customHeight="1"/>
    <row r="876352" ht="10.5" hidden="1" customHeight="1"/>
    <row r="876353" ht="10.5" hidden="1" customHeight="1"/>
    <row r="876354" ht="10.5" hidden="1" customHeight="1"/>
    <row r="876355" ht="10.5" hidden="1" customHeight="1"/>
    <row r="876356" ht="10.5" hidden="1" customHeight="1"/>
    <row r="876357" ht="10.5" hidden="1" customHeight="1"/>
    <row r="876358" ht="10.5" hidden="1" customHeight="1"/>
    <row r="876359" ht="10.5" hidden="1" customHeight="1"/>
    <row r="876360" ht="10.5" hidden="1" customHeight="1"/>
    <row r="876361" ht="10.5" hidden="1" customHeight="1"/>
    <row r="876362" ht="10.5" hidden="1" customHeight="1"/>
    <row r="876363" ht="10.5" hidden="1" customHeight="1"/>
    <row r="876364" ht="10.5" hidden="1" customHeight="1"/>
    <row r="876365" ht="10.5" hidden="1" customHeight="1"/>
    <row r="876366" ht="10.5" hidden="1" customHeight="1"/>
    <row r="876367" ht="10.5" hidden="1" customHeight="1"/>
    <row r="876368" ht="10.5" hidden="1" customHeight="1"/>
    <row r="876369" ht="10.5" hidden="1" customHeight="1"/>
    <row r="876370" ht="10.5" hidden="1" customHeight="1"/>
    <row r="876371" ht="10.5" hidden="1" customHeight="1"/>
    <row r="876372" ht="10.5" hidden="1" customHeight="1"/>
    <row r="876373" ht="10.5" hidden="1" customHeight="1"/>
    <row r="876374" ht="10.5" hidden="1" customHeight="1"/>
    <row r="876375" ht="10.5" hidden="1" customHeight="1"/>
    <row r="876376" ht="10.5" hidden="1" customHeight="1"/>
    <row r="876377" ht="10.5" hidden="1" customHeight="1"/>
    <row r="876378" ht="10.5" hidden="1" customHeight="1"/>
    <row r="876379" ht="10.5" hidden="1" customHeight="1"/>
    <row r="876380" ht="10.5" hidden="1" customHeight="1"/>
    <row r="876381" ht="10.5" hidden="1" customHeight="1"/>
    <row r="876382" ht="10.5" hidden="1" customHeight="1"/>
    <row r="876383" ht="10.5" hidden="1" customHeight="1"/>
    <row r="876384" ht="10.5" hidden="1" customHeight="1"/>
    <row r="876385" ht="10.5" hidden="1" customHeight="1"/>
    <row r="876386" ht="10.5" hidden="1" customHeight="1"/>
    <row r="876387" ht="10.5" hidden="1" customHeight="1"/>
    <row r="876388" ht="10.5" hidden="1" customHeight="1"/>
    <row r="876389" ht="10.5" hidden="1" customHeight="1"/>
    <row r="876390" ht="10.5" hidden="1" customHeight="1"/>
    <row r="876391" ht="10.5" hidden="1" customHeight="1"/>
    <row r="876392" ht="10.5" hidden="1" customHeight="1"/>
    <row r="876393" ht="10.5" hidden="1" customHeight="1"/>
    <row r="876394" ht="10.5" hidden="1" customHeight="1"/>
    <row r="876395" ht="10.5" hidden="1" customHeight="1"/>
    <row r="876396" ht="10.5" hidden="1" customHeight="1"/>
    <row r="876397" ht="10.5" hidden="1" customHeight="1"/>
    <row r="876398" ht="10.5" hidden="1" customHeight="1"/>
    <row r="876399" ht="10.5" hidden="1" customHeight="1"/>
    <row r="876400" ht="10.5" hidden="1" customHeight="1"/>
    <row r="876401" ht="10.5" hidden="1" customHeight="1"/>
    <row r="876402" ht="10.5" hidden="1" customHeight="1"/>
    <row r="876403" ht="10.5" hidden="1" customHeight="1"/>
    <row r="876404" ht="10.5" hidden="1" customHeight="1"/>
    <row r="876405" ht="10.5" hidden="1" customHeight="1"/>
    <row r="876406" ht="10.5" hidden="1" customHeight="1"/>
    <row r="876407" ht="10.5" hidden="1" customHeight="1"/>
    <row r="876408" ht="10.5" hidden="1" customHeight="1"/>
    <row r="876409" ht="10.5" hidden="1" customHeight="1"/>
    <row r="876410" ht="10.5" hidden="1" customHeight="1"/>
    <row r="876411" ht="10.5" hidden="1" customHeight="1"/>
    <row r="876412" ht="10.5" hidden="1" customHeight="1"/>
    <row r="876413" ht="10.5" hidden="1" customHeight="1"/>
    <row r="876414" ht="10.5" hidden="1" customHeight="1"/>
    <row r="876415" ht="10.5" hidden="1" customHeight="1"/>
    <row r="876416" ht="10.5" hidden="1" customHeight="1"/>
    <row r="876417" ht="10.5" hidden="1" customHeight="1"/>
    <row r="876418" ht="10.5" hidden="1" customHeight="1"/>
    <row r="876419" ht="10.5" hidden="1" customHeight="1"/>
    <row r="876420" ht="10.5" hidden="1" customHeight="1"/>
    <row r="876421" ht="10.5" hidden="1" customHeight="1"/>
    <row r="876422" ht="10.5" hidden="1" customHeight="1"/>
    <row r="876423" ht="10.5" hidden="1" customHeight="1"/>
    <row r="876424" ht="10.5" hidden="1" customHeight="1"/>
    <row r="876425" ht="10.5" hidden="1" customHeight="1"/>
    <row r="876426" ht="10.5" hidden="1" customHeight="1"/>
    <row r="876427" ht="10.5" hidden="1" customHeight="1"/>
    <row r="876428" ht="10.5" hidden="1" customHeight="1"/>
    <row r="876429" ht="10.5" hidden="1" customHeight="1"/>
    <row r="876430" ht="10.5" hidden="1" customHeight="1"/>
    <row r="876431" ht="10.5" hidden="1" customHeight="1"/>
    <row r="876432" ht="10.5" hidden="1" customHeight="1"/>
    <row r="876433" ht="10.5" hidden="1" customHeight="1"/>
    <row r="876434" ht="10.5" hidden="1" customHeight="1"/>
    <row r="876435" ht="10.5" hidden="1" customHeight="1"/>
    <row r="876436" ht="10.5" hidden="1" customHeight="1"/>
    <row r="876437" ht="10.5" hidden="1" customHeight="1"/>
    <row r="876438" ht="10.5" hidden="1" customHeight="1"/>
    <row r="876439" ht="10.5" hidden="1" customHeight="1"/>
    <row r="876440" ht="10.5" hidden="1" customHeight="1"/>
    <row r="876441" ht="10.5" hidden="1" customHeight="1"/>
    <row r="876442" ht="10.5" hidden="1" customHeight="1"/>
    <row r="876443" ht="10.5" hidden="1" customHeight="1"/>
    <row r="876444" ht="10.5" hidden="1" customHeight="1"/>
    <row r="876445" ht="10.5" hidden="1" customHeight="1"/>
    <row r="876446" ht="10.5" hidden="1" customHeight="1"/>
    <row r="876447" ht="10.5" hidden="1" customHeight="1"/>
    <row r="876448" ht="10.5" hidden="1" customHeight="1"/>
    <row r="876449" ht="10.5" hidden="1" customHeight="1"/>
    <row r="876450" ht="10.5" hidden="1" customHeight="1"/>
    <row r="876451" ht="10.5" hidden="1" customHeight="1"/>
    <row r="876452" ht="10.5" hidden="1" customHeight="1"/>
    <row r="876453" ht="10.5" hidden="1" customHeight="1"/>
    <row r="876454" ht="10.5" hidden="1" customHeight="1"/>
    <row r="876455" ht="10.5" hidden="1" customHeight="1"/>
    <row r="876456" ht="10.5" hidden="1" customHeight="1"/>
    <row r="876457" ht="10.5" hidden="1" customHeight="1"/>
    <row r="876458" ht="10.5" hidden="1" customHeight="1"/>
    <row r="876459" ht="10.5" hidden="1" customHeight="1"/>
    <row r="876460" ht="10.5" hidden="1" customHeight="1"/>
    <row r="876461" ht="10.5" hidden="1" customHeight="1"/>
    <row r="876462" ht="10.5" hidden="1" customHeight="1"/>
    <row r="876463" ht="10.5" hidden="1" customHeight="1"/>
    <row r="876464" ht="10.5" hidden="1" customHeight="1"/>
    <row r="876465" ht="10.5" hidden="1" customHeight="1"/>
    <row r="876466" ht="10.5" hidden="1" customHeight="1"/>
    <row r="876467" ht="10.5" hidden="1" customHeight="1"/>
    <row r="876468" ht="10.5" hidden="1" customHeight="1"/>
    <row r="876469" ht="10.5" hidden="1" customHeight="1"/>
    <row r="876470" ht="10.5" hidden="1" customHeight="1"/>
    <row r="876471" ht="10.5" hidden="1" customHeight="1"/>
    <row r="876472" ht="10.5" hidden="1" customHeight="1"/>
    <row r="876473" ht="10.5" hidden="1" customHeight="1"/>
    <row r="876474" ht="10.5" hidden="1" customHeight="1"/>
    <row r="876475" ht="10.5" hidden="1" customHeight="1"/>
    <row r="876476" ht="10.5" hidden="1" customHeight="1"/>
    <row r="876477" ht="10.5" hidden="1" customHeight="1"/>
    <row r="876478" ht="10.5" hidden="1" customHeight="1"/>
    <row r="876479" ht="10.5" hidden="1" customHeight="1"/>
    <row r="876480" ht="10.5" hidden="1" customHeight="1"/>
    <row r="876481" ht="10.5" hidden="1" customHeight="1"/>
    <row r="876482" ht="10.5" hidden="1" customHeight="1"/>
    <row r="876483" ht="10.5" hidden="1" customHeight="1"/>
    <row r="876484" ht="10.5" hidden="1" customHeight="1"/>
    <row r="876485" ht="10.5" hidden="1" customHeight="1"/>
    <row r="876486" ht="10.5" hidden="1" customHeight="1"/>
    <row r="876487" ht="10.5" hidden="1" customHeight="1"/>
    <row r="876488" ht="10.5" hidden="1" customHeight="1"/>
    <row r="876489" ht="10.5" hidden="1" customHeight="1"/>
    <row r="876490" ht="10.5" hidden="1" customHeight="1"/>
    <row r="876491" ht="10.5" hidden="1" customHeight="1"/>
    <row r="876492" ht="10.5" hidden="1" customHeight="1"/>
    <row r="876493" ht="10.5" hidden="1" customHeight="1"/>
    <row r="876494" ht="10.5" hidden="1" customHeight="1"/>
    <row r="876495" ht="10.5" hidden="1" customHeight="1"/>
    <row r="876496" ht="10.5" hidden="1" customHeight="1"/>
    <row r="876497" ht="10.5" hidden="1" customHeight="1"/>
    <row r="876498" ht="10.5" hidden="1" customHeight="1"/>
    <row r="876499" ht="10.5" hidden="1" customHeight="1"/>
    <row r="876500" ht="10.5" hidden="1" customHeight="1"/>
    <row r="876501" ht="10.5" hidden="1" customHeight="1"/>
    <row r="876502" ht="10.5" hidden="1" customHeight="1"/>
    <row r="876503" ht="10.5" hidden="1" customHeight="1"/>
    <row r="876504" ht="10.5" hidden="1" customHeight="1"/>
    <row r="876505" ht="10.5" hidden="1" customHeight="1"/>
    <row r="876506" ht="10.5" hidden="1" customHeight="1"/>
    <row r="876507" ht="10.5" hidden="1" customHeight="1"/>
    <row r="876508" ht="10.5" hidden="1" customHeight="1"/>
    <row r="876509" ht="10.5" hidden="1" customHeight="1"/>
    <row r="876510" ht="10.5" hidden="1" customHeight="1"/>
    <row r="876511" ht="10.5" hidden="1" customHeight="1"/>
    <row r="876512" ht="10.5" hidden="1" customHeight="1"/>
    <row r="876513" ht="10.5" hidden="1" customHeight="1"/>
    <row r="876514" ht="10.5" hidden="1" customHeight="1"/>
    <row r="876515" ht="10.5" hidden="1" customHeight="1"/>
    <row r="876516" ht="10.5" hidden="1" customHeight="1"/>
    <row r="876517" ht="10.5" hidden="1" customHeight="1"/>
    <row r="876518" ht="10.5" hidden="1" customHeight="1"/>
    <row r="876519" ht="10.5" hidden="1" customHeight="1"/>
    <row r="876520" ht="10.5" hidden="1" customHeight="1"/>
    <row r="876521" ht="10.5" hidden="1" customHeight="1"/>
    <row r="876522" ht="10.5" hidden="1" customHeight="1"/>
    <row r="876523" ht="10.5" hidden="1" customHeight="1"/>
    <row r="876524" ht="10.5" hidden="1" customHeight="1"/>
    <row r="876525" ht="10.5" hidden="1" customHeight="1"/>
    <row r="876526" ht="10.5" hidden="1" customHeight="1"/>
    <row r="876527" ht="10.5" hidden="1" customHeight="1"/>
    <row r="876528" ht="10.5" hidden="1" customHeight="1"/>
    <row r="876529" ht="10.5" hidden="1" customHeight="1"/>
    <row r="876530" ht="10.5" hidden="1" customHeight="1"/>
    <row r="876531" ht="10.5" hidden="1" customHeight="1"/>
    <row r="876532" ht="10.5" hidden="1" customHeight="1"/>
    <row r="876533" ht="10.5" hidden="1" customHeight="1"/>
    <row r="876534" ht="10.5" hidden="1" customHeight="1"/>
    <row r="876535" ht="10.5" hidden="1" customHeight="1"/>
    <row r="876536" ht="10.5" hidden="1" customHeight="1"/>
    <row r="876537" ht="10.5" hidden="1" customHeight="1"/>
    <row r="876538" ht="10.5" hidden="1" customHeight="1"/>
    <row r="876539" ht="10.5" hidden="1" customHeight="1"/>
    <row r="876540" ht="10.5" hidden="1" customHeight="1"/>
    <row r="876541" ht="10.5" hidden="1" customHeight="1"/>
    <row r="876542" ht="10.5" hidden="1" customHeight="1"/>
    <row r="876543" ht="10.5" hidden="1" customHeight="1"/>
    <row r="876544" ht="10.5" hidden="1" customHeight="1"/>
    <row r="876545" ht="10.5" hidden="1" customHeight="1"/>
    <row r="876546" ht="10.5" hidden="1" customHeight="1"/>
    <row r="876547" ht="10.5" hidden="1" customHeight="1"/>
    <row r="876548" ht="10.5" hidden="1" customHeight="1"/>
    <row r="876549" ht="10.5" hidden="1" customHeight="1"/>
    <row r="876550" ht="10.5" hidden="1" customHeight="1"/>
    <row r="876551" ht="10.5" hidden="1" customHeight="1"/>
    <row r="876552" ht="10.5" hidden="1" customHeight="1"/>
    <row r="876553" ht="10.5" hidden="1" customHeight="1"/>
    <row r="876554" ht="10.5" hidden="1" customHeight="1"/>
    <row r="876555" ht="10.5" hidden="1" customHeight="1"/>
    <row r="876556" ht="10.5" hidden="1" customHeight="1"/>
    <row r="876557" ht="10.5" hidden="1" customHeight="1"/>
    <row r="876558" ht="10.5" hidden="1" customHeight="1"/>
    <row r="876559" ht="10.5" hidden="1" customHeight="1"/>
    <row r="876560" ht="10.5" hidden="1" customHeight="1"/>
    <row r="876561" ht="10.5" hidden="1" customHeight="1"/>
    <row r="876562" ht="10.5" hidden="1" customHeight="1"/>
    <row r="876563" ht="10.5" hidden="1" customHeight="1"/>
    <row r="876564" ht="10.5" hidden="1" customHeight="1"/>
    <row r="876565" ht="10.5" hidden="1" customHeight="1"/>
    <row r="876566" ht="10.5" hidden="1" customHeight="1"/>
    <row r="876567" ht="10.5" hidden="1" customHeight="1"/>
    <row r="876568" ht="10.5" hidden="1" customHeight="1"/>
    <row r="876569" ht="10.5" hidden="1" customHeight="1"/>
    <row r="876570" ht="10.5" hidden="1" customHeight="1"/>
    <row r="876571" ht="10.5" hidden="1" customHeight="1"/>
    <row r="876572" ht="10.5" hidden="1" customHeight="1"/>
    <row r="876573" ht="10.5" hidden="1" customHeight="1"/>
    <row r="876574" ht="10.5" hidden="1" customHeight="1"/>
    <row r="876575" ht="10.5" hidden="1" customHeight="1"/>
    <row r="876576" ht="10.5" hidden="1" customHeight="1"/>
    <row r="876577" ht="10.5" hidden="1" customHeight="1"/>
    <row r="876578" ht="10.5" hidden="1" customHeight="1"/>
    <row r="876579" ht="10.5" hidden="1" customHeight="1"/>
    <row r="876580" ht="10.5" hidden="1" customHeight="1"/>
    <row r="876581" ht="10.5" hidden="1" customHeight="1"/>
    <row r="876582" ht="10.5" hidden="1" customHeight="1"/>
    <row r="876583" ht="10.5" hidden="1" customHeight="1"/>
    <row r="876584" ht="10.5" hidden="1" customHeight="1"/>
    <row r="876585" ht="10.5" hidden="1" customHeight="1"/>
    <row r="876586" ht="10.5" hidden="1" customHeight="1"/>
    <row r="876587" ht="10.5" hidden="1" customHeight="1"/>
    <row r="876588" ht="10.5" hidden="1" customHeight="1"/>
    <row r="876589" ht="10.5" hidden="1" customHeight="1"/>
    <row r="876590" ht="10.5" hidden="1" customHeight="1"/>
    <row r="876591" ht="10.5" hidden="1" customHeight="1"/>
    <row r="876592" ht="10.5" hidden="1" customHeight="1"/>
    <row r="876593" ht="10.5" hidden="1" customHeight="1"/>
    <row r="876594" ht="10.5" hidden="1" customHeight="1"/>
    <row r="876595" ht="10.5" hidden="1" customHeight="1"/>
    <row r="876596" ht="10.5" hidden="1" customHeight="1"/>
    <row r="876597" ht="10.5" hidden="1" customHeight="1"/>
    <row r="876598" ht="10.5" hidden="1" customHeight="1"/>
    <row r="876599" ht="10.5" hidden="1" customHeight="1"/>
    <row r="876600" ht="10.5" hidden="1" customHeight="1"/>
    <row r="876601" ht="10.5" hidden="1" customHeight="1"/>
    <row r="876602" ht="10.5" hidden="1" customHeight="1"/>
    <row r="876603" ht="10.5" hidden="1" customHeight="1"/>
    <row r="876604" ht="10.5" hidden="1" customHeight="1"/>
    <row r="876605" ht="10.5" hidden="1" customHeight="1"/>
    <row r="876606" ht="10.5" hidden="1" customHeight="1"/>
    <row r="876607" ht="10.5" hidden="1" customHeight="1"/>
    <row r="876608" ht="10.5" hidden="1" customHeight="1"/>
    <row r="876609" ht="10.5" hidden="1" customHeight="1"/>
    <row r="876610" ht="10.5" hidden="1" customHeight="1"/>
    <row r="876611" ht="10.5" hidden="1" customHeight="1"/>
    <row r="876612" ht="10.5" hidden="1" customHeight="1"/>
    <row r="876613" ht="10.5" hidden="1" customHeight="1"/>
    <row r="876614" ht="10.5" hidden="1" customHeight="1"/>
    <row r="876615" ht="10.5" hidden="1" customHeight="1"/>
    <row r="876616" ht="10.5" hidden="1" customHeight="1"/>
    <row r="876617" ht="10.5" hidden="1" customHeight="1"/>
    <row r="876618" ht="10.5" hidden="1" customHeight="1"/>
    <row r="876619" ht="10.5" hidden="1" customHeight="1"/>
    <row r="876620" ht="10.5" hidden="1" customHeight="1"/>
    <row r="876621" ht="10.5" hidden="1" customHeight="1"/>
    <row r="876622" ht="10.5" hidden="1" customHeight="1"/>
    <row r="876623" ht="10.5" hidden="1" customHeight="1"/>
    <row r="876624" ht="10.5" hidden="1" customHeight="1"/>
    <row r="876625" ht="10.5" hidden="1" customHeight="1"/>
    <row r="876626" ht="10.5" hidden="1" customHeight="1"/>
    <row r="876627" ht="10.5" hidden="1" customHeight="1"/>
    <row r="876628" ht="10.5" hidden="1" customHeight="1"/>
    <row r="876629" ht="10.5" hidden="1" customHeight="1"/>
    <row r="876630" ht="10.5" hidden="1" customHeight="1"/>
    <row r="876631" ht="10.5" hidden="1" customHeight="1"/>
    <row r="876632" ht="10.5" hidden="1" customHeight="1"/>
    <row r="876633" ht="10.5" hidden="1" customHeight="1"/>
    <row r="876634" ht="10.5" hidden="1" customHeight="1"/>
    <row r="876635" ht="10.5" hidden="1" customHeight="1"/>
    <row r="876636" ht="10.5" hidden="1" customHeight="1"/>
    <row r="876637" ht="10.5" hidden="1" customHeight="1"/>
    <row r="876638" ht="10.5" hidden="1" customHeight="1"/>
    <row r="876639" ht="10.5" hidden="1" customHeight="1"/>
    <row r="876640" ht="10.5" hidden="1" customHeight="1"/>
    <row r="876641" ht="10.5" hidden="1" customHeight="1"/>
    <row r="876642" ht="10.5" hidden="1" customHeight="1"/>
    <row r="876643" ht="10.5" hidden="1" customHeight="1"/>
    <row r="876644" ht="10.5" hidden="1" customHeight="1"/>
    <row r="876645" ht="10.5" hidden="1" customHeight="1"/>
    <row r="876646" ht="10.5" hidden="1" customHeight="1"/>
    <row r="876647" ht="10.5" hidden="1" customHeight="1"/>
    <row r="876648" ht="10.5" hidden="1" customHeight="1"/>
    <row r="876649" ht="10.5" hidden="1" customHeight="1"/>
    <row r="876650" ht="10.5" hidden="1" customHeight="1"/>
    <row r="876651" ht="10.5" hidden="1" customHeight="1"/>
    <row r="876652" ht="10.5" hidden="1" customHeight="1"/>
    <row r="876653" ht="10.5" hidden="1" customHeight="1"/>
    <row r="876654" ht="10.5" hidden="1" customHeight="1"/>
    <row r="876655" ht="10.5" hidden="1" customHeight="1"/>
    <row r="876656" ht="10.5" hidden="1" customHeight="1"/>
    <row r="876657" ht="10.5" hidden="1" customHeight="1"/>
    <row r="876658" ht="10.5" hidden="1" customHeight="1"/>
    <row r="876659" ht="10.5" hidden="1" customHeight="1"/>
    <row r="876660" ht="10.5" hidden="1" customHeight="1"/>
    <row r="876661" ht="10.5" hidden="1" customHeight="1"/>
    <row r="876662" ht="10.5" hidden="1" customHeight="1"/>
    <row r="876663" ht="10.5" hidden="1" customHeight="1"/>
    <row r="876664" ht="10.5" hidden="1" customHeight="1"/>
    <row r="876665" ht="10.5" hidden="1" customHeight="1"/>
    <row r="876666" ht="10.5" hidden="1" customHeight="1"/>
    <row r="876667" ht="10.5" hidden="1" customHeight="1"/>
    <row r="876668" ht="10.5" hidden="1" customHeight="1"/>
    <row r="876669" ht="10.5" hidden="1" customHeight="1"/>
    <row r="876670" ht="10.5" hidden="1" customHeight="1"/>
    <row r="876671" ht="10.5" hidden="1" customHeight="1"/>
    <row r="876672" ht="10.5" hidden="1" customHeight="1"/>
    <row r="876673" ht="10.5" hidden="1" customHeight="1"/>
    <row r="876674" ht="10.5" hidden="1" customHeight="1"/>
    <row r="876675" ht="10.5" hidden="1" customHeight="1"/>
    <row r="876676" ht="10.5" hidden="1" customHeight="1"/>
    <row r="876677" ht="10.5" hidden="1" customHeight="1"/>
    <row r="876678" ht="10.5" hidden="1" customHeight="1"/>
    <row r="876679" ht="10.5" hidden="1" customHeight="1"/>
    <row r="876680" ht="10.5" hidden="1" customHeight="1"/>
    <row r="876681" ht="10.5" hidden="1" customHeight="1"/>
    <row r="876682" ht="10.5" hidden="1" customHeight="1"/>
    <row r="876683" ht="10.5" hidden="1" customHeight="1"/>
    <row r="876684" ht="10.5" hidden="1" customHeight="1"/>
    <row r="876685" ht="10.5" hidden="1" customHeight="1"/>
    <row r="876686" ht="10.5" hidden="1" customHeight="1"/>
    <row r="876687" ht="10.5" hidden="1" customHeight="1"/>
    <row r="876688" ht="10.5" hidden="1" customHeight="1"/>
    <row r="876689" ht="10.5" hidden="1" customHeight="1"/>
    <row r="876690" ht="10.5" hidden="1" customHeight="1"/>
    <row r="876691" ht="10.5" hidden="1" customHeight="1"/>
    <row r="876692" ht="10.5" hidden="1" customHeight="1"/>
    <row r="876693" ht="10.5" hidden="1" customHeight="1"/>
    <row r="876694" ht="10.5" hidden="1" customHeight="1"/>
    <row r="876695" ht="10.5" hidden="1" customHeight="1"/>
    <row r="876696" ht="10.5" hidden="1" customHeight="1"/>
    <row r="876697" ht="10.5" hidden="1" customHeight="1"/>
    <row r="876698" ht="10.5" hidden="1" customHeight="1"/>
    <row r="876699" ht="10.5" hidden="1" customHeight="1"/>
    <row r="876700" ht="10.5" hidden="1" customHeight="1"/>
    <row r="876701" ht="10.5" hidden="1" customHeight="1"/>
    <row r="876702" ht="10.5" hidden="1" customHeight="1"/>
    <row r="876703" ht="10.5" hidden="1" customHeight="1"/>
    <row r="876704" ht="10.5" hidden="1" customHeight="1"/>
    <row r="876705" ht="10.5" hidden="1" customHeight="1"/>
    <row r="876706" ht="10.5" hidden="1" customHeight="1"/>
    <row r="876707" ht="10.5" hidden="1" customHeight="1"/>
    <row r="876708" ht="10.5" hidden="1" customHeight="1"/>
    <row r="876709" ht="10.5" hidden="1" customHeight="1"/>
    <row r="876710" ht="10.5" hidden="1" customHeight="1"/>
    <row r="876711" ht="10.5" hidden="1" customHeight="1"/>
    <row r="876712" ht="10.5" hidden="1" customHeight="1"/>
    <row r="876713" ht="10.5" hidden="1" customHeight="1"/>
    <row r="876714" ht="10.5" hidden="1" customHeight="1"/>
    <row r="876715" ht="10.5" hidden="1" customHeight="1"/>
    <row r="876716" ht="10.5" hidden="1" customHeight="1"/>
    <row r="876717" ht="10.5" hidden="1" customHeight="1"/>
    <row r="876718" ht="10.5" hidden="1" customHeight="1"/>
    <row r="876719" ht="10.5" hidden="1" customHeight="1"/>
    <row r="876720" ht="10.5" hidden="1" customHeight="1"/>
    <row r="876721" ht="10.5" hidden="1" customHeight="1"/>
    <row r="876722" ht="10.5" hidden="1" customHeight="1"/>
    <row r="876723" ht="10.5" hidden="1" customHeight="1"/>
    <row r="876724" ht="10.5" hidden="1" customHeight="1"/>
    <row r="876725" ht="10.5" hidden="1" customHeight="1"/>
    <row r="876726" ht="10.5" hidden="1" customHeight="1"/>
    <row r="876727" ht="10.5" hidden="1" customHeight="1"/>
    <row r="876728" ht="10.5" hidden="1" customHeight="1"/>
    <row r="876729" ht="10.5" hidden="1" customHeight="1"/>
    <row r="876730" ht="10.5" hidden="1" customHeight="1"/>
    <row r="876731" ht="10.5" hidden="1" customHeight="1"/>
    <row r="876732" ht="10.5" hidden="1" customHeight="1"/>
    <row r="876733" ht="10.5" hidden="1" customHeight="1"/>
    <row r="876734" ht="10.5" hidden="1" customHeight="1"/>
    <row r="876735" ht="10.5" hidden="1" customHeight="1"/>
    <row r="876736" ht="10.5" hidden="1" customHeight="1"/>
    <row r="876737" ht="10.5" hidden="1" customHeight="1"/>
    <row r="876738" ht="10.5" hidden="1" customHeight="1"/>
    <row r="876739" ht="10.5" hidden="1" customHeight="1"/>
    <row r="876740" ht="10.5" hidden="1" customHeight="1"/>
    <row r="876741" ht="10.5" hidden="1" customHeight="1"/>
    <row r="876742" ht="10.5" hidden="1" customHeight="1"/>
    <row r="876743" ht="10.5" hidden="1" customHeight="1"/>
    <row r="876744" ht="10.5" hidden="1" customHeight="1"/>
    <row r="876745" ht="10.5" hidden="1" customHeight="1"/>
    <row r="876746" ht="10.5" hidden="1" customHeight="1"/>
    <row r="876747" ht="10.5" hidden="1" customHeight="1"/>
    <row r="876748" ht="10.5" hidden="1" customHeight="1"/>
    <row r="876749" ht="10.5" hidden="1" customHeight="1"/>
    <row r="876750" ht="10.5" hidden="1" customHeight="1"/>
    <row r="876751" ht="10.5" hidden="1" customHeight="1"/>
    <row r="876752" ht="10.5" hidden="1" customHeight="1"/>
    <row r="876753" ht="10.5" hidden="1" customHeight="1"/>
    <row r="876754" ht="10.5" hidden="1" customHeight="1"/>
    <row r="876755" ht="10.5" hidden="1" customHeight="1"/>
    <row r="876756" ht="10.5" hidden="1" customHeight="1"/>
    <row r="876757" ht="10.5" hidden="1" customHeight="1"/>
    <row r="876758" ht="10.5" hidden="1" customHeight="1"/>
    <row r="876759" ht="10.5" hidden="1" customHeight="1"/>
    <row r="876760" ht="10.5" hidden="1" customHeight="1"/>
    <row r="876761" ht="10.5" hidden="1" customHeight="1"/>
    <row r="876762" ht="10.5" hidden="1" customHeight="1"/>
    <row r="876763" ht="10.5" hidden="1" customHeight="1"/>
    <row r="876764" ht="10.5" hidden="1" customHeight="1"/>
    <row r="876765" ht="10.5" hidden="1" customHeight="1"/>
    <row r="876766" ht="10.5" hidden="1" customHeight="1"/>
    <row r="876767" ht="10.5" hidden="1" customHeight="1"/>
    <row r="876768" ht="10.5" hidden="1" customHeight="1"/>
    <row r="876769" ht="10.5" hidden="1" customHeight="1"/>
    <row r="876770" ht="10.5" hidden="1" customHeight="1"/>
    <row r="876771" ht="10.5" hidden="1" customHeight="1"/>
    <row r="876772" ht="10.5" hidden="1" customHeight="1"/>
    <row r="876773" ht="10.5" hidden="1" customHeight="1"/>
    <row r="876774" ht="10.5" hidden="1" customHeight="1"/>
    <row r="876775" ht="10.5" hidden="1" customHeight="1"/>
    <row r="876776" ht="10.5" hidden="1" customHeight="1"/>
    <row r="876777" ht="10.5" hidden="1" customHeight="1"/>
    <row r="876778" ht="10.5" hidden="1" customHeight="1"/>
    <row r="876779" ht="10.5" hidden="1" customHeight="1"/>
    <row r="876780" ht="10.5" hidden="1" customHeight="1"/>
    <row r="876781" ht="10.5" hidden="1" customHeight="1"/>
    <row r="876782" ht="10.5" hidden="1" customHeight="1"/>
    <row r="876783" ht="10.5" hidden="1" customHeight="1"/>
    <row r="876784" ht="10.5" hidden="1" customHeight="1"/>
    <row r="876785" ht="10.5" hidden="1" customHeight="1"/>
    <row r="876786" ht="10.5" hidden="1" customHeight="1"/>
    <row r="876787" ht="10.5" hidden="1" customHeight="1"/>
    <row r="876788" ht="10.5" hidden="1" customHeight="1"/>
    <row r="876789" ht="10.5" hidden="1" customHeight="1"/>
    <row r="876790" ht="10.5" hidden="1" customHeight="1"/>
    <row r="876791" ht="10.5" hidden="1" customHeight="1"/>
    <row r="876792" ht="10.5" hidden="1" customHeight="1"/>
    <row r="876793" ht="10.5" hidden="1" customHeight="1"/>
    <row r="876794" ht="10.5" hidden="1" customHeight="1"/>
    <row r="876795" ht="10.5" hidden="1" customHeight="1"/>
    <row r="876796" ht="10.5" hidden="1" customHeight="1"/>
    <row r="876797" ht="10.5" hidden="1" customHeight="1"/>
    <row r="876798" ht="10.5" hidden="1" customHeight="1"/>
    <row r="876799" ht="10.5" hidden="1" customHeight="1"/>
    <row r="876800" ht="10.5" hidden="1" customHeight="1"/>
    <row r="876801" ht="10.5" hidden="1" customHeight="1"/>
    <row r="876802" ht="10.5" hidden="1" customHeight="1"/>
    <row r="876803" ht="10.5" hidden="1" customHeight="1"/>
    <row r="876804" ht="10.5" hidden="1" customHeight="1"/>
    <row r="876805" ht="10.5" hidden="1" customHeight="1"/>
    <row r="876806" ht="10.5" hidden="1" customHeight="1"/>
    <row r="876807" ht="10.5" hidden="1" customHeight="1"/>
    <row r="876808" ht="10.5" hidden="1" customHeight="1"/>
    <row r="876809" ht="10.5" hidden="1" customHeight="1"/>
    <row r="876810" ht="10.5" hidden="1" customHeight="1"/>
    <row r="876811" ht="10.5" hidden="1" customHeight="1"/>
    <row r="876812" ht="10.5" hidden="1" customHeight="1"/>
    <row r="876813" ht="10.5" hidden="1" customHeight="1"/>
    <row r="876814" ht="10.5" hidden="1" customHeight="1"/>
    <row r="876815" ht="10.5" hidden="1" customHeight="1"/>
    <row r="876816" ht="10.5" hidden="1" customHeight="1"/>
    <row r="876817" ht="10.5" hidden="1" customHeight="1"/>
    <row r="876818" ht="10.5" hidden="1" customHeight="1"/>
    <row r="876819" ht="10.5" hidden="1" customHeight="1"/>
    <row r="876820" ht="10.5" hidden="1" customHeight="1"/>
    <row r="876821" ht="10.5" hidden="1" customHeight="1"/>
    <row r="876822" ht="10.5" hidden="1" customHeight="1"/>
    <row r="876823" ht="10.5" hidden="1" customHeight="1"/>
    <row r="876824" ht="10.5" hidden="1" customHeight="1"/>
    <row r="876825" ht="10.5" hidden="1" customHeight="1"/>
    <row r="876826" ht="10.5" hidden="1" customHeight="1"/>
    <row r="876827" ht="10.5" hidden="1" customHeight="1"/>
    <row r="876828" ht="10.5" hidden="1" customHeight="1"/>
    <row r="876829" ht="10.5" hidden="1" customHeight="1"/>
    <row r="876830" ht="10.5" hidden="1" customHeight="1"/>
    <row r="876831" ht="10.5" hidden="1" customHeight="1"/>
    <row r="876832" ht="10.5" hidden="1" customHeight="1"/>
    <row r="876833" ht="10.5" hidden="1" customHeight="1"/>
    <row r="876834" ht="10.5" hidden="1" customHeight="1"/>
    <row r="876835" ht="10.5" hidden="1" customHeight="1"/>
    <row r="876836" ht="10.5" hidden="1" customHeight="1"/>
    <row r="876837" ht="10.5" hidden="1" customHeight="1"/>
    <row r="876838" ht="10.5" hidden="1" customHeight="1"/>
    <row r="876839" ht="10.5" hidden="1" customHeight="1"/>
    <row r="876840" ht="10.5" hidden="1" customHeight="1"/>
    <row r="876841" ht="10.5" hidden="1" customHeight="1"/>
    <row r="876842" ht="10.5" hidden="1" customHeight="1"/>
    <row r="876843" ht="10.5" hidden="1" customHeight="1"/>
    <row r="876844" ht="10.5" hidden="1" customHeight="1"/>
    <row r="876845" ht="10.5" hidden="1" customHeight="1"/>
    <row r="876846" ht="10.5" hidden="1" customHeight="1"/>
    <row r="876847" ht="10.5" hidden="1" customHeight="1"/>
    <row r="876848" ht="10.5" hidden="1" customHeight="1"/>
    <row r="876849" ht="10.5" hidden="1" customHeight="1"/>
    <row r="876850" ht="10.5" hidden="1" customHeight="1"/>
    <row r="876851" ht="10.5" hidden="1" customHeight="1"/>
    <row r="876852" ht="10.5" hidden="1" customHeight="1"/>
    <row r="876853" ht="10.5" hidden="1" customHeight="1"/>
    <row r="876854" ht="10.5" hidden="1" customHeight="1"/>
    <row r="876855" ht="10.5" hidden="1" customHeight="1"/>
    <row r="876856" ht="10.5" hidden="1" customHeight="1"/>
    <row r="876857" ht="10.5" hidden="1" customHeight="1"/>
    <row r="876858" ht="10.5" hidden="1" customHeight="1"/>
    <row r="876859" ht="10.5" hidden="1" customHeight="1"/>
    <row r="876860" ht="10.5" hidden="1" customHeight="1"/>
    <row r="876861" ht="10.5" hidden="1" customHeight="1"/>
    <row r="876862" ht="10.5" hidden="1" customHeight="1"/>
    <row r="876863" ht="10.5" hidden="1" customHeight="1"/>
    <row r="876864" ht="10.5" hidden="1" customHeight="1"/>
    <row r="876865" ht="10.5" hidden="1" customHeight="1"/>
    <row r="876866" ht="10.5" hidden="1" customHeight="1"/>
    <row r="876867" ht="10.5" hidden="1" customHeight="1"/>
    <row r="876868" ht="10.5" hidden="1" customHeight="1"/>
    <row r="876869" ht="10.5" hidden="1" customHeight="1"/>
    <row r="876870" ht="10.5" hidden="1" customHeight="1"/>
    <row r="876871" ht="10.5" hidden="1" customHeight="1"/>
    <row r="876872" ht="10.5" hidden="1" customHeight="1"/>
    <row r="876873" ht="10.5" hidden="1" customHeight="1"/>
    <row r="876874" ht="10.5" hidden="1" customHeight="1"/>
    <row r="876875" ht="10.5" hidden="1" customHeight="1"/>
    <row r="876876" ht="10.5" hidden="1" customHeight="1"/>
    <row r="876877" ht="10.5" hidden="1" customHeight="1"/>
    <row r="876878" ht="10.5" hidden="1" customHeight="1"/>
    <row r="876879" ht="10.5" hidden="1" customHeight="1"/>
    <row r="876880" ht="10.5" hidden="1" customHeight="1"/>
    <row r="876881" ht="10.5" hidden="1" customHeight="1"/>
    <row r="876882" ht="10.5" hidden="1" customHeight="1"/>
    <row r="876883" ht="10.5" hidden="1" customHeight="1"/>
    <row r="876884" ht="10.5" hidden="1" customHeight="1"/>
    <row r="876885" ht="10.5" hidden="1" customHeight="1"/>
    <row r="876886" ht="10.5" hidden="1" customHeight="1"/>
    <row r="876887" ht="10.5" hidden="1" customHeight="1"/>
    <row r="876888" ht="10.5" hidden="1" customHeight="1"/>
    <row r="876889" ht="10.5" hidden="1" customHeight="1"/>
    <row r="876890" ht="10.5" hidden="1" customHeight="1"/>
    <row r="876891" ht="10.5" hidden="1" customHeight="1"/>
    <row r="876892" ht="10.5" hidden="1" customHeight="1"/>
    <row r="876893" ht="10.5" hidden="1" customHeight="1"/>
    <row r="876894" ht="10.5" hidden="1" customHeight="1"/>
    <row r="876895" ht="10.5" hidden="1" customHeight="1"/>
    <row r="876896" ht="10.5" hidden="1" customHeight="1"/>
    <row r="876897" ht="10.5" hidden="1" customHeight="1"/>
    <row r="876898" ht="10.5" hidden="1" customHeight="1"/>
    <row r="876899" ht="10.5" hidden="1" customHeight="1"/>
    <row r="876900" ht="10.5" hidden="1" customHeight="1"/>
    <row r="876901" ht="10.5" hidden="1" customHeight="1"/>
    <row r="876902" ht="10.5" hidden="1" customHeight="1"/>
    <row r="876903" ht="10.5" hidden="1" customHeight="1"/>
    <row r="876904" ht="10.5" hidden="1" customHeight="1"/>
    <row r="876905" ht="10.5" hidden="1" customHeight="1"/>
    <row r="876906" ht="10.5" hidden="1" customHeight="1"/>
    <row r="876907" ht="10.5" hidden="1" customHeight="1"/>
    <row r="876908" ht="10.5" hidden="1" customHeight="1"/>
    <row r="876909" ht="10.5" hidden="1" customHeight="1"/>
    <row r="876910" ht="10.5" hidden="1" customHeight="1"/>
    <row r="876911" ht="10.5" hidden="1" customHeight="1"/>
    <row r="876912" ht="10.5" hidden="1" customHeight="1"/>
    <row r="876913" ht="10.5" hidden="1" customHeight="1"/>
    <row r="876914" ht="10.5" hidden="1" customHeight="1"/>
    <row r="876915" ht="10.5" hidden="1" customHeight="1"/>
    <row r="876916" ht="10.5" hidden="1" customHeight="1"/>
    <row r="876917" ht="10.5" hidden="1" customHeight="1"/>
    <row r="876918" ht="10.5" hidden="1" customHeight="1"/>
    <row r="876919" ht="10.5" hidden="1" customHeight="1"/>
    <row r="876920" ht="10.5" hidden="1" customHeight="1"/>
    <row r="876921" ht="10.5" hidden="1" customHeight="1"/>
    <row r="876922" ht="10.5" hidden="1" customHeight="1"/>
    <row r="876923" ht="10.5" hidden="1" customHeight="1"/>
    <row r="876924" ht="10.5" hidden="1" customHeight="1"/>
    <row r="876925" ht="10.5" hidden="1" customHeight="1"/>
    <row r="876926" ht="10.5" hidden="1" customHeight="1"/>
    <row r="876927" ht="10.5" hidden="1" customHeight="1"/>
    <row r="876928" ht="10.5" hidden="1" customHeight="1"/>
    <row r="876929" ht="10.5" hidden="1" customHeight="1"/>
    <row r="876930" ht="10.5" hidden="1" customHeight="1"/>
    <row r="876931" ht="10.5" hidden="1" customHeight="1"/>
    <row r="876932" ht="10.5" hidden="1" customHeight="1"/>
    <row r="876933" ht="10.5" hidden="1" customHeight="1"/>
    <row r="876934" ht="10.5" hidden="1" customHeight="1"/>
    <row r="876935" ht="10.5" hidden="1" customHeight="1"/>
    <row r="876936" ht="10.5" hidden="1" customHeight="1"/>
    <row r="876937" ht="10.5" hidden="1" customHeight="1"/>
    <row r="876938" ht="10.5" hidden="1" customHeight="1"/>
    <row r="876939" ht="10.5" hidden="1" customHeight="1"/>
    <row r="876940" ht="10.5" hidden="1" customHeight="1"/>
    <row r="876941" ht="10.5" hidden="1" customHeight="1"/>
    <row r="876942" ht="10.5" hidden="1" customHeight="1"/>
    <row r="876943" ht="10.5" hidden="1" customHeight="1"/>
    <row r="876944" ht="10.5" hidden="1" customHeight="1"/>
    <row r="876945" ht="10.5" hidden="1" customHeight="1"/>
    <row r="876946" ht="10.5" hidden="1" customHeight="1"/>
    <row r="876947" ht="10.5" hidden="1" customHeight="1"/>
    <row r="876948" ht="10.5" hidden="1" customHeight="1"/>
    <row r="876949" ht="10.5" hidden="1" customHeight="1"/>
    <row r="876950" ht="10.5" hidden="1" customHeight="1"/>
    <row r="876951" ht="10.5" hidden="1" customHeight="1"/>
    <row r="876952" ht="10.5" hidden="1" customHeight="1"/>
    <row r="876953" ht="10.5" hidden="1" customHeight="1"/>
    <row r="876954" ht="10.5" hidden="1" customHeight="1"/>
    <row r="876955" ht="10.5" hidden="1" customHeight="1"/>
    <row r="876956" ht="10.5" hidden="1" customHeight="1"/>
    <row r="876957" ht="10.5" hidden="1" customHeight="1"/>
    <row r="876958" ht="10.5" hidden="1" customHeight="1"/>
    <row r="876959" ht="10.5" hidden="1" customHeight="1"/>
    <row r="876960" ht="10.5" hidden="1" customHeight="1"/>
    <row r="876961" ht="10.5" hidden="1" customHeight="1"/>
    <row r="876962" ht="10.5" hidden="1" customHeight="1"/>
    <row r="876963" ht="10.5" hidden="1" customHeight="1"/>
    <row r="876964" ht="10.5" hidden="1" customHeight="1"/>
    <row r="876965" ht="10.5" hidden="1" customHeight="1"/>
    <row r="876966" ht="10.5" hidden="1" customHeight="1"/>
    <row r="876967" ht="10.5" hidden="1" customHeight="1"/>
    <row r="876968" ht="10.5" hidden="1" customHeight="1"/>
    <row r="876969" ht="10.5" hidden="1" customHeight="1"/>
    <row r="876970" ht="10.5" hidden="1" customHeight="1"/>
    <row r="876971" ht="10.5" hidden="1" customHeight="1"/>
    <row r="876972" ht="10.5" hidden="1" customHeight="1"/>
    <row r="876973" ht="10.5" hidden="1" customHeight="1"/>
    <row r="876974" ht="10.5" hidden="1" customHeight="1"/>
    <row r="876975" ht="10.5" hidden="1" customHeight="1"/>
    <row r="876976" ht="10.5" hidden="1" customHeight="1"/>
    <row r="876977" ht="10.5" hidden="1" customHeight="1"/>
    <row r="876978" ht="10.5" hidden="1" customHeight="1"/>
    <row r="876979" ht="10.5" hidden="1" customHeight="1"/>
    <row r="876980" ht="10.5" hidden="1" customHeight="1"/>
    <row r="876981" ht="10.5" hidden="1" customHeight="1"/>
    <row r="876982" ht="10.5" hidden="1" customHeight="1"/>
    <row r="876983" ht="10.5" hidden="1" customHeight="1"/>
    <row r="876984" ht="10.5" hidden="1" customHeight="1"/>
    <row r="876985" ht="10.5" hidden="1" customHeight="1"/>
    <row r="876986" ht="10.5" hidden="1" customHeight="1"/>
    <row r="876987" ht="10.5" hidden="1" customHeight="1"/>
    <row r="876988" ht="10.5" hidden="1" customHeight="1"/>
    <row r="876989" ht="10.5" hidden="1" customHeight="1"/>
    <row r="876990" ht="10.5" hidden="1" customHeight="1"/>
    <row r="876991" ht="10.5" hidden="1" customHeight="1"/>
    <row r="876992" ht="10.5" hidden="1" customHeight="1"/>
    <row r="876993" ht="10.5" hidden="1" customHeight="1"/>
    <row r="876994" ht="10.5" hidden="1" customHeight="1"/>
    <row r="876995" ht="10.5" hidden="1" customHeight="1"/>
    <row r="876996" ht="10.5" hidden="1" customHeight="1"/>
    <row r="876997" ht="10.5" hidden="1" customHeight="1"/>
    <row r="876998" ht="10.5" hidden="1" customHeight="1"/>
    <row r="876999" ht="10.5" hidden="1" customHeight="1"/>
    <row r="877000" ht="10.5" hidden="1" customHeight="1"/>
    <row r="877001" ht="10.5" hidden="1" customHeight="1"/>
    <row r="877002" ht="10.5" hidden="1" customHeight="1"/>
    <row r="877003" ht="10.5" hidden="1" customHeight="1"/>
    <row r="877004" ht="10.5" hidden="1" customHeight="1"/>
    <row r="877005" ht="10.5" hidden="1" customHeight="1"/>
    <row r="877006" ht="10.5" hidden="1" customHeight="1"/>
    <row r="877007" ht="10.5" hidden="1" customHeight="1"/>
    <row r="877008" ht="10.5" hidden="1" customHeight="1"/>
    <row r="877009" ht="10.5" hidden="1" customHeight="1"/>
    <row r="877010" ht="10.5" hidden="1" customHeight="1"/>
    <row r="877011" ht="10.5" hidden="1" customHeight="1"/>
    <row r="877012" ht="10.5" hidden="1" customHeight="1"/>
    <row r="877013" ht="10.5" hidden="1" customHeight="1"/>
    <row r="877014" ht="10.5" hidden="1" customHeight="1"/>
    <row r="877015" ht="10.5" hidden="1" customHeight="1"/>
    <row r="877016" ht="10.5" hidden="1" customHeight="1"/>
    <row r="877017" ht="10.5" hidden="1" customHeight="1"/>
    <row r="877018" ht="10.5" hidden="1" customHeight="1"/>
    <row r="877019" ht="10.5" hidden="1" customHeight="1"/>
    <row r="877020" ht="10.5" hidden="1" customHeight="1"/>
    <row r="877021" ht="10.5" hidden="1" customHeight="1"/>
    <row r="877022" ht="10.5" hidden="1" customHeight="1"/>
    <row r="877023" ht="10.5" hidden="1" customHeight="1"/>
    <row r="877024" ht="10.5" hidden="1" customHeight="1"/>
    <row r="877025" ht="10.5" hidden="1" customHeight="1"/>
    <row r="877026" ht="10.5" hidden="1" customHeight="1"/>
    <row r="877027" ht="10.5" hidden="1" customHeight="1"/>
    <row r="877028" ht="10.5" hidden="1" customHeight="1"/>
    <row r="877029" ht="10.5" hidden="1" customHeight="1"/>
    <row r="877030" ht="10.5" hidden="1" customHeight="1"/>
    <row r="877031" ht="10.5" hidden="1" customHeight="1"/>
    <row r="877032" ht="10.5" hidden="1" customHeight="1"/>
    <row r="877033" ht="10.5" hidden="1" customHeight="1"/>
    <row r="877034" ht="10.5" hidden="1" customHeight="1"/>
    <row r="877035" ht="10.5" hidden="1" customHeight="1"/>
    <row r="877036" ht="10.5" hidden="1" customHeight="1"/>
    <row r="877037" ht="10.5" hidden="1" customHeight="1"/>
    <row r="877038" ht="10.5" hidden="1" customHeight="1"/>
    <row r="877039" ht="10.5" hidden="1" customHeight="1"/>
    <row r="877040" ht="10.5" hidden="1" customHeight="1"/>
    <row r="877041" ht="10.5" hidden="1" customHeight="1"/>
    <row r="877042" ht="10.5" hidden="1" customHeight="1"/>
    <row r="877043" ht="10.5" hidden="1" customHeight="1"/>
    <row r="877044" ht="10.5" hidden="1" customHeight="1"/>
    <row r="877045" ht="10.5" hidden="1" customHeight="1"/>
    <row r="877046" ht="10.5" hidden="1" customHeight="1"/>
    <row r="877047" ht="10.5" hidden="1" customHeight="1"/>
    <row r="877048" ht="10.5" hidden="1" customHeight="1"/>
    <row r="877049" ht="10.5" hidden="1" customHeight="1"/>
    <row r="877050" ht="10.5" hidden="1" customHeight="1"/>
    <row r="877051" ht="10.5" hidden="1" customHeight="1"/>
    <row r="877052" ht="10.5" hidden="1" customHeight="1"/>
    <row r="877053" ht="10.5" hidden="1" customHeight="1"/>
    <row r="877054" ht="10.5" hidden="1" customHeight="1"/>
    <row r="877055" ht="10.5" hidden="1" customHeight="1"/>
    <row r="877056" ht="10.5" hidden="1" customHeight="1"/>
    <row r="877057" ht="10.5" hidden="1" customHeight="1"/>
    <row r="877058" ht="10.5" hidden="1" customHeight="1"/>
    <row r="877059" ht="10.5" hidden="1" customHeight="1"/>
    <row r="877060" ht="10.5" hidden="1" customHeight="1"/>
    <row r="877061" ht="10.5" hidden="1" customHeight="1"/>
    <row r="877062" ht="10.5" hidden="1" customHeight="1"/>
    <row r="877063" ht="10.5" hidden="1" customHeight="1"/>
    <row r="877064" ht="10.5" hidden="1" customHeight="1"/>
    <row r="877065" ht="10.5" hidden="1" customHeight="1"/>
    <row r="877066" ht="10.5" hidden="1" customHeight="1"/>
    <row r="877067" ht="10.5" hidden="1" customHeight="1"/>
    <row r="877068" ht="10.5" hidden="1" customHeight="1"/>
    <row r="877069" ht="10.5" hidden="1" customHeight="1"/>
    <row r="877070" ht="10.5" hidden="1" customHeight="1"/>
    <row r="877071" ht="10.5" hidden="1" customHeight="1"/>
    <row r="877072" ht="10.5" hidden="1" customHeight="1"/>
    <row r="877073" ht="10.5" hidden="1" customHeight="1"/>
    <row r="877074" ht="10.5" hidden="1" customHeight="1"/>
    <row r="877075" ht="10.5" hidden="1" customHeight="1"/>
    <row r="877076" ht="10.5" hidden="1" customHeight="1"/>
    <row r="877077" ht="10.5" hidden="1" customHeight="1"/>
    <row r="877078" ht="10.5" hidden="1" customHeight="1"/>
    <row r="877079" ht="10.5" hidden="1" customHeight="1"/>
    <row r="877080" ht="10.5" hidden="1" customHeight="1"/>
    <row r="877081" ht="10.5" hidden="1" customHeight="1"/>
    <row r="877082" ht="10.5" hidden="1" customHeight="1"/>
    <row r="877083" ht="10.5" hidden="1" customHeight="1"/>
    <row r="877084" ht="10.5" hidden="1" customHeight="1"/>
    <row r="877085" ht="10.5" hidden="1" customHeight="1"/>
    <row r="877086" ht="10.5" hidden="1" customHeight="1"/>
    <row r="877087" ht="10.5" hidden="1" customHeight="1"/>
    <row r="877088" ht="10.5" hidden="1" customHeight="1"/>
    <row r="877089" ht="10.5" hidden="1" customHeight="1"/>
    <row r="877090" ht="10.5" hidden="1" customHeight="1"/>
    <row r="877091" ht="10.5" hidden="1" customHeight="1"/>
    <row r="877092" ht="10.5" hidden="1" customHeight="1"/>
    <row r="877093" ht="10.5" hidden="1" customHeight="1"/>
    <row r="877094" ht="10.5" hidden="1" customHeight="1"/>
    <row r="877095" ht="10.5" hidden="1" customHeight="1"/>
    <row r="877096" ht="10.5" hidden="1" customHeight="1"/>
    <row r="877097" ht="10.5" hidden="1" customHeight="1"/>
    <row r="877098" ht="10.5" hidden="1" customHeight="1"/>
    <row r="877099" ht="10.5" hidden="1" customHeight="1"/>
    <row r="877100" ht="10.5" hidden="1" customHeight="1"/>
    <row r="877101" ht="10.5" hidden="1" customHeight="1"/>
    <row r="877102" ht="10.5" hidden="1" customHeight="1"/>
    <row r="877103" ht="10.5" hidden="1" customHeight="1"/>
    <row r="877104" ht="10.5" hidden="1" customHeight="1"/>
    <row r="877105" ht="10.5" hidden="1" customHeight="1"/>
    <row r="877106" ht="10.5" hidden="1" customHeight="1"/>
    <row r="877107" ht="10.5" hidden="1" customHeight="1"/>
    <row r="877108" ht="10.5" hidden="1" customHeight="1"/>
    <row r="877109" ht="10.5" hidden="1" customHeight="1"/>
    <row r="877110" ht="10.5" hidden="1" customHeight="1"/>
    <row r="877111" ht="10.5" hidden="1" customHeight="1"/>
    <row r="877112" ht="10.5" hidden="1" customHeight="1"/>
    <row r="877113" ht="10.5" hidden="1" customHeight="1"/>
    <row r="877114" ht="10.5" hidden="1" customHeight="1"/>
    <row r="877115" ht="10.5" hidden="1" customHeight="1"/>
    <row r="877116" ht="10.5" hidden="1" customHeight="1"/>
    <row r="877117" ht="10.5" hidden="1" customHeight="1"/>
    <row r="877118" ht="10.5" hidden="1" customHeight="1"/>
    <row r="877119" ht="10.5" hidden="1" customHeight="1"/>
    <row r="877120" ht="10.5" hidden="1" customHeight="1"/>
    <row r="877121" ht="10.5" hidden="1" customHeight="1"/>
    <row r="877122" ht="10.5" hidden="1" customHeight="1"/>
    <row r="877123" ht="10.5" hidden="1" customHeight="1"/>
    <row r="877124" ht="10.5" hidden="1" customHeight="1"/>
    <row r="877125" ht="10.5" hidden="1" customHeight="1"/>
    <row r="877126" ht="10.5" hidden="1" customHeight="1"/>
    <row r="877127" ht="10.5" hidden="1" customHeight="1"/>
    <row r="877128" ht="10.5" hidden="1" customHeight="1"/>
    <row r="877129" ht="10.5" hidden="1" customHeight="1"/>
    <row r="877130" ht="10.5" hidden="1" customHeight="1"/>
    <row r="877131" ht="10.5" hidden="1" customHeight="1"/>
    <row r="877132" ht="10.5" hidden="1" customHeight="1"/>
    <row r="877133" ht="10.5" hidden="1" customHeight="1"/>
    <row r="877134" ht="10.5" hidden="1" customHeight="1"/>
    <row r="877135" ht="10.5" hidden="1" customHeight="1"/>
    <row r="877136" ht="10.5" hidden="1" customHeight="1"/>
    <row r="877137" ht="10.5" hidden="1" customHeight="1"/>
    <row r="877138" ht="10.5" hidden="1" customHeight="1"/>
    <row r="877139" ht="10.5" hidden="1" customHeight="1"/>
    <row r="877140" ht="10.5" hidden="1" customHeight="1"/>
    <row r="877141" ht="10.5" hidden="1" customHeight="1"/>
    <row r="877142" ht="10.5" hidden="1" customHeight="1"/>
    <row r="877143" ht="10.5" hidden="1" customHeight="1"/>
    <row r="877144" ht="10.5" hidden="1" customHeight="1"/>
    <row r="877145" ht="10.5" hidden="1" customHeight="1"/>
    <row r="877146" ht="10.5" hidden="1" customHeight="1"/>
    <row r="877147" ht="10.5" hidden="1" customHeight="1"/>
    <row r="877148" ht="10.5" hidden="1" customHeight="1"/>
    <row r="877149" ht="10.5" hidden="1" customHeight="1"/>
    <row r="877150" ht="10.5" hidden="1" customHeight="1"/>
    <row r="877151" ht="10.5" hidden="1" customHeight="1"/>
    <row r="877152" ht="10.5" hidden="1" customHeight="1"/>
    <row r="877153" ht="10.5" hidden="1" customHeight="1"/>
    <row r="877154" ht="10.5" hidden="1" customHeight="1"/>
    <row r="877155" ht="10.5" hidden="1" customHeight="1"/>
    <row r="877156" ht="10.5" hidden="1" customHeight="1"/>
    <row r="877157" ht="10.5" hidden="1" customHeight="1"/>
    <row r="877158" ht="10.5" hidden="1" customHeight="1"/>
    <row r="877159" ht="10.5" hidden="1" customHeight="1"/>
    <row r="877160" ht="10.5" hidden="1" customHeight="1"/>
    <row r="877161" ht="10.5" hidden="1" customHeight="1"/>
    <row r="877162" ht="10.5" hidden="1" customHeight="1"/>
    <row r="877163" ht="10.5" hidden="1" customHeight="1"/>
    <row r="877164" ht="10.5" hidden="1" customHeight="1"/>
    <row r="877165" ht="10.5" hidden="1" customHeight="1"/>
    <row r="877166" ht="10.5" hidden="1" customHeight="1"/>
    <row r="877167" ht="10.5" hidden="1" customHeight="1"/>
    <row r="877168" ht="10.5" hidden="1" customHeight="1"/>
    <row r="877169" ht="10.5" hidden="1" customHeight="1"/>
    <row r="877170" ht="10.5" hidden="1" customHeight="1"/>
    <row r="877171" ht="10.5" hidden="1" customHeight="1"/>
    <row r="877172" ht="10.5" hidden="1" customHeight="1"/>
    <row r="877173" ht="10.5" hidden="1" customHeight="1"/>
    <row r="877174" ht="10.5" hidden="1" customHeight="1"/>
    <row r="877175" ht="10.5" hidden="1" customHeight="1"/>
    <row r="877176" ht="10.5" hidden="1" customHeight="1"/>
    <row r="877177" ht="10.5" hidden="1" customHeight="1"/>
    <row r="877178" ht="10.5" hidden="1" customHeight="1"/>
    <row r="877179" ht="10.5" hidden="1" customHeight="1"/>
    <row r="877180" ht="10.5" hidden="1" customHeight="1"/>
    <row r="877181" ht="10.5" hidden="1" customHeight="1"/>
    <row r="877182" ht="10.5" hidden="1" customHeight="1"/>
    <row r="877183" ht="10.5" hidden="1" customHeight="1"/>
    <row r="877184" ht="10.5" hidden="1" customHeight="1"/>
    <row r="877185" ht="10.5" hidden="1" customHeight="1"/>
    <row r="877186" ht="10.5" hidden="1" customHeight="1"/>
    <row r="877187" ht="10.5" hidden="1" customHeight="1"/>
    <row r="877188" ht="10.5" hidden="1" customHeight="1"/>
    <row r="877189" ht="10.5" hidden="1" customHeight="1"/>
    <row r="877190" ht="10.5" hidden="1" customHeight="1"/>
    <row r="877191" ht="10.5" hidden="1" customHeight="1"/>
    <row r="877192" ht="10.5" hidden="1" customHeight="1"/>
    <row r="877193" ht="10.5" hidden="1" customHeight="1"/>
    <row r="877194" ht="10.5" hidden="1" customHeight="1"/>
    <row r="877195" ht="10.5" hidden="1" customHeight="1"/>
    <row r="877196" ht="10.5" hidden="1" customHeight="1"/>
    <row r="877197" ht="10.5" hidden="1" customHeight="1"/>
    <row r="877198" ht="10.5" hidden="1" customHeight="1"/>
    <row r="877199" ht="10.5" hidden="1" customHeight="1"/>
    <row r="877200" ht="10.5" hidden="1" customHeight="1"/>
    <row r="877201" ht="10.5" hidden="1" customHeight="1"/>
    <row r="877202" ht="10.5" hidden="1" customHeight="1"/>
    <row r="877203" ht="10.5" hidden="1" customHeight="1"/>
    <row r="877204" ht="10.5" hidden="1" customHeight="1"/>
    <row r="877205" ht="10.5" hidden="1" customHeight="1"/>
    <row r="877206" ht="10.5" hidden="1" customHeight="1"/>
    <row r="877207" ht="10.5" hidden="1" customHeight="1"/>
    <row r="877208" ht="10.5" hidden="1" customHeight="1"/>
    <row r="877209" ht="10.5" hidden="1" customHeight="1"/>
    <row r="877210" ht="10.5" hidden="1" customHeight="1"/>
    <row r="877211" ht="10.5" hidden="1" customHeight="1"/>
    <row r="877212" ht="10.5" hidden="1" customHeight="1"/>
    <row r="877213" ht="10.5" hidden="1" customHeight="1"/>
    <row r="877214" ht="10.5" hidden="1" customHeight="1"/>
    <row r="877215" ht="10.5" hidden="1" customHeight="1"/>
    <row r="877216" ht="10.5" hidden="1" customHeight="1"/>
    <row r="877217" ht="10.5" hidden="1" customHeight="1"/>
    <row r="877218" ht="10.5" hidden="1" customHeight="1"/>
    <row r="877219" ht="10.5" hidden="1" customHeight="1"/>
    <row r="877220" ht="10.5" hidden="1" customHeight="1"/>
    <row r="877221" ht="10.5" hidden="1" customHeight="1"/>
    <row r="877222" ht="10.5" hidden="1" customHeight="1"/>
    <row r="877223" ht="10.5" hidden="1" customHeight="1"/>
    <row r="877224" ht="10.5" hidden="1" customHeight="1"/>
    <row r="877225" ht="10.5" hidden="1" customHeight="1"/>
    <row r="877226" ht="10.5" hidden="1" customHeight="1"/>
    <row r="877227" ht="10.5" hidden="1" customHeight="1"/>
    <row r="877228" ht="10.5" hidden="1" customHeight="1"/>
    <row r="877229" ht="10.5" hidden="1" customHeight="1"/>
    <row r="877230" ht="10.5" hidden="1" customHeight="1"/>
    <row r="877231" ht="10.5" hidden="1" customHeight="1"/>
    <row r="877232" ht="10.5" hidden="1" customHeight="1"/>
    <row r="877233" ht="10.5" hidden="1" customHeight="1"/>
    <row r="877234" ht="10.5" hidden="1" customHeight="1"/>
    <row r="877235" ht="10.5" hidden="1" customHeight="1"/>
    <row r="877236" ht="10.5" hidden="1" customHeight="1"/>
    <row r="877237" ht="10.5" hidden="1" customHeight="1"/>
    <row r="877238" ht="10.5" hidden="1" customHeight="1"/>
    <row r="877239" ht="10.5" hidden="1" customHeight="1"/>
    <row r="877240" ht="10.5" hidden="1" customHeight="1"/>
    <row r="877241" ht="10.5" hidden="1" customHeight="1"/>
    <row r="877242" ht="10.5" hidden="1" customHeight="1"/>
    <row r="877243" ht="10.5" hidden="1" customHeight="1"/>
    <row r="877244" ht="10.5" hidden="1" customHeight="1"/>
    <row r="877245" ht="10.5" hidden="1" customHeight="1"/>
    <row r="877246" ht="10.5" hidden="1" customHeight="1"/>
    <row r="877247" ht="10.5" hidden="1" customHeight="1"/>
    <row r="877248" ht="10.5" hidden="1" customHeight="1"/>
    <row r="877249" ht="10.5" hidden="1" customHeight="1"/>
    <row r="877250" ht="10.5" hidden="1" customHeight="1"/>
    <row r="877251" ht="10.5" hidden="1" customHeight="1"/>
    <row r="877252" ht="10.5" hidden="1" customHeight="1"/>
    <row r="877253" ht="10.5" hidden="1" customHeight="1"/>
    <row r="877254" ht="10.5" hidden="1" customHeight="1"/>
    <row r="877255" ht="10.5" hidden="1" customHeight="1"/>
    <row r="877256" ht="10.5" hidden="1" customHeight="1"/>
    <row r="877257" ht="10.5" hidden="1" customHeight="1"/>
    <row r="877258" ht="10.5" hidden="1" customHeight="1"/>
    <row r="877259" ht="10.5" hidden="1" customHeight="1"/>
    <row r="877260" ht="10.5" hidden="1" customHeight="1"/>
    <row r="877261" ht="10.5" hidden="1" customHeight="1"/>
    <row r="877262" ht="10.5" hidden="1" customHeight="1"/>
    <row r="877263" ht="10.5" hidden="1" customHeight="1"/>
    <row r="877264" ht="10.5" hidden="1" customHeight="1"/>
    <row r="877265" ht="10.5" hidden="1" customHeight="1"/>
    <row r="877266" ht="10.5" hidden="1" customHeight="1"/>
    <row r="877267" ht="10.5" hidden="1" customHeight="1"/>
    <row r="877268" ht="10.5" hidden="1" customHeight="1"/>
    <row r="877269" ht="10.5" hidden="1" customHeight="1"/>
    <row r="877270" ht="10.5" hidden="1" customHeight="1"/>
    <row r="877271" ht="10.5" hidden="1" customHeight="1"/>
    <row r="877272" ht="10.5" hidden="1" customHeight="1"/>
    <row r="877273" ht="10.5" hidden="1" customHeight="1"/>
    <row r="877274" ht="10.5" hidden="1" customHeight="1"/>
    <row r="877275" ht="10.5" hidden="1" customHeight="1"/>
    <row r="877276" ht="10.5" hidden="1" customHeight="1"/>
    <row r="877277" ht="10.5" hidden="1" customHeight="1"/>
    <row r="877278" ht="10.5" hidden="1" customHeight="1"/>
    <row r="877279" ht="10.5" hidden="1" customHeight="1"/>
    <row r="877280" ht="10.5" hidden="1" customHeight="1"/>
    <row r="877281" ht="10.5" hidden="1" customHeight="1"/>
    <row r="877282" ht="10.5" hidden="1" customHeight="1"/>
    <row r="877283" ht="10.5" hidden="1" customHeight="1"/>
    <row r="877284" ht="10.5" hidden="1" customHeight="1"/>
    <row r="877285" ht="10.5" hidden="1" customHeight="1"/>
    <row r="877286" ht="10.5" hidden="1" customHeight="1"/>
    <row r="877287" ht="10.5" hidden="1" customHeight="1"/>
    <row r="877288" ht="10.5" hidden="1" customHeight="1"/>
    <row r="877289" ht="10.5" hidden="1" customHeight="1"/>
    <row r="877290" ht="10.5" hidden="1" customHeight="1"/>
    <row r="877291" ht="10.5" hidden="1" customHeight="1"/>
    <row r="877292" ht="10.5" hidden="1" customHeight="1"/>
    <row r="877293" ht="10.5" hidden="1" customHeight="1"/>
    <row r="877294" ht="10.5" hidden="1" customHeight="1"/>
    <row r="877295" ht="10.5" hidden="1" customHeight="1"/>
    <row r="877296" ht="10.5" hidden="1" customHeight="1"/>
    <row r="877297" ht="10.5" hidden="1" customHeight="1"/>
    <row r="877298" ht="10.5" hidden="1" customHeight="1"/>
    <row r="877299" ht="10.5" hidden="1" customHeight="1"/>
    <row r="877300" ht="10.5" hidden="1" customHeight="1"/>
    <row r="877301" ht="10.5" hidden="1" customHeight="1"/>
    <row r="877302" ht="10.5" hidden="1" customHeight="1"/>
    <row r="877303" ht="10.5" hidden="1" customHeight="1"/>
    <row r="877304" ht="10.5" hidden="1" customHeight="1"/>
    <row r="877305" ht="10.5" hidden="1" customHeight="1"/>
    <row r="877306" ht="10.5" hidden="1" customHeight="1"/>
    <row r="877307" ht="10.5" hidden="1" customHeight="1"/>
    <row r="877308" ht="10.5" hidden="1" customHeight="1"/>
    <row r="877309" ht="10.5" hidden="1" customHeight="1"/>
    <row r="877310" ht="10.5" hidden="1" customHeight="1"/>
    <row r="877311" ht="10.5" hidden="1" customHeight="1"/>
    <row r="877312" ht="10.5" hidden="1" customHeight="1"/>
    <row r="877313" ht="10.5" hidden="1" customHeight="1"/>
    <row r="877314" ht="10.5" hidden="1" customHeight="1"/>
    <row r="877315" ht="10.5" hidden="1" customHeight="1"/>
    <row r="877316" ht="10.5" hidden="1" customHeight="1"/>
    <row r="877317" ht="10.5" hidden="1" customHeight="1"/>
    <row r="877318" ht="10.5" hidden="1" customHeight="1"/>
    <row r="877319" ht="10.5" hidden="1" customHeight="1"/>
    <row r="877320" ht="10.5" hidden="1" customHeight="1"/>
    <row r="877321" ht="10.5" hidden="1" customHeight="1"/>
    <row r="877322" ht="10.5" hidden="1" customHeight="1"/>
    <row r="877323" ht="10.5" hidden="1" customHeight="1"/>
    <row r="877324" ht="10.5" hidden="1" customHeight="1"/>
    <row r="877325" ht="10.5" hidden="1" customHeight="1"/>
    <row r="877326" ht="10.5" hidden="1" customHeight="1"/>
    <row r="877327" ht="10.5" hidden="1" customHeight="1"/>
    <row r="877328" ht="10.5" hidden="1" customHeight="1"/>
    <row r="877329" ht="10.5" hidden="1" customHeight="1"/>
    <row r="877330" ht="10.5" hidden="1" customHeight="1"/>
    <row r="877331" ht="10.5" hidden="1" customHeight="1"/>
    <row r="877332" ht="10.5" hidden="1" customHeight="1"/>
    <row r="877333" ht="10.5" hidden="1" customHeight="1"/>
    <row r="877334" ht="10.5" hidden="1" customHeight="1"/>
    <row r="877335" ht="10.5" hidden="1" customHeight="1"/>
    <row r="877336" ht="10.5" hidden="1" customHeight="1"/>
    <row r="877337" ht="10.5" hidden="1" customHeight="1"/>
    <row r="877338" ht="10.5" hidden="1" customHeight="1"/>
    <row r="877339" ht="10.5" hidden="1" customHeight="1"/>
    <row r="877340" ht="10.5" hidden="1" customHeight="1"/>
    <row r="877341" ht="10.5" hidden="1" customHeight="1"/>
    <row r="877342" ht="10.5" hidden="1" customHeight="1"/>
    <row r="877343" ht="10.5" hidden="1" customHeight="1"/>
    <row r="877344" ht="10.5" hidden="1" customHeight="1"/>
    <row r="877345" ht="10.5" hidden="1" customHeight="1"/>
    <row r="877346" ht="10.5" hidden="1" customHeight="1"/>
    <row r="877347" ht="10.5" hidden="1" customHeight="1"/>
    <row r="877348" ht="10.5" hidden="1" customHeight="1"/>
    <row r="877349" ht="10.5" hidden="1" customHeight="1"/>
    <row r="877350" ht="10.5" hidden="1" customHeight="1"/>
    <row r="877351" ht="10.5" hidden="1" customHeight="1"/>
    <row r="877352" ht="10.5" hidden="1" customHeight="1"/>
    <row r="877353" ht="10.5" hidden="1" customHeight="1"/>
    <row r="877354" ht="10.5" hidden="1" customHeight="1"/>
    <row r="877355" ht="10.5" hidden="1" customHeight="1"/>
    <row r="877356" ht="10.5" hidden="1" customHeight="1"/>
    <row r="877357" ht="10.5" hidden="1" customHeight="1"/>
    <row r="877358" ht="10.5" hidden="1" customHeight="1"/>
    <row r="877359" ht="10.5" hidden="1" customHeight="1"/>
    <row r="877360" ht="10.5" hidden="1" customHeight="1"/>
    <row r="877361" ht="10.5" hidden="1" customHeight="1"/>
    <row r="877362" ht="10.5" hidden="1" customHeight="1"/>
    <row r="877363" ht="10.5" hidden="1" customHeight="1"/>
    <row r="877364" ht="10.5" hidden="1" customHeight="1"/>
    <row r="877365" ht="10.5" hidden="1" customHeight="1"/>
    <row r="877366" ht="10.5" hidden="1" customHeight="1"/>
    <row r="877367" ht="10.5" hidden="1" customHeight="1"/>
    <row r="877368" ht="10.5" hidden="1" customHeight="1"/>
    <row r="877369" ht="10.5" hidden="1" customHeight="1"/>
    <row r="877370" ht="10.5" hidden="1" customHeight="1"/>
    <row r="877371" ht="10.5" hidden="1" customHeight="1"/>
    <row r="877372" ht="10.5" hidden="1" customHeight="1"/>
    <row r="877373" ht="10.5" hidden="1" customHeight="1"/>
    <row r="877374" ht="10.5" hidden="1" customHeight="1"/>
    <row r="877375" ht="10.5" hidden="1" customHeight="1"/>
    <row r="877376" ht="10.5" hidden="1" customHeight="1"/>
    <row r="877377" ht="10.5" hidden="1" customHeight="1"/>
    <row r="877378" ht="10.5" hidden="1" customHeight="1"/>
    <row r="877379" ht="10.5" hidden="1" customHeight="1"/>
    <row r="877380" ht="10.5" hidden="1" customHeight="1"/>
    <row r="877381" ht="10.5" hidden="1" customHeight="1"/>
    <row r="877382" ht="10.5" hidden="1" customHeight="1"/>
    <row r="877383" ht="10.5" hidden="1" customHeight="1"/>
    <row r="877384" ht="10.5" hidden="1" customHeight="1"/>
    <row r="877385" ht="10.5" hidden="1" customHeight="1"/>
    <row r="877386" ht="10.5" hidden="1" customHeight="1"/>
    <row r="877387" ht="10.5" hidden="1" customHeight="1"/>
    <row r="877388" ht="10.5" hidden="1" customHeight="1"/>
    <row r="877389" ht="10.5" hidden="1" customHeight="1"/>
    <row r="877390" ht="10.5" hidden="1" customHeight="1"/>
    <row r="877391" ht="10.5" hidden="1" customHeight="1"/>
    <row r="877392" ht="10.5" hidden="1" customHeight="1"/>
    <row r="877393" ht="10.5" hidden="1" customHeight="1"/>
    <row r="877394" ht="10.5" hidden="1" customHeight="1"/>
    <row r="877395" ht="10.5" hidden="1" customHeight="1"/>
    <row r="877396" ht="10.5" hidden="1" customHeight="1"/>
    <row r="877397" ht="10.5" hidden="1" customHeight="1"/>
    <row r="877398" ht="10.5" hidden="1" customHeight="1"/>
    <row r="877399" ht="10.5" hidden="1" customHeight="1"/>
    <row r="877400" ht="10.5" hidden="1" customHeight="1"/>
    <row r="877401" ht="10.5" hidden="1" customHeight="1"/>
    <row r="877402" ht="10.5" hidden="1" customHeight="1"/>
    <row r="877403" ht="10.5" hidden="1" customHeight="1"/>
    <row r="877404" ht="10.5" hidden="1" customHeight="1"/>
    <row r="877405" ht="10.5" hidden="1" customHeight="1"/>
    <row r="877406" ht="10.5" hidden="1" customHeight="1"/>
    <row r="877407" ht="10.5" hidden="1" customHeight="1"/>
    <row r="877408" ht="10.5" hidden="1" customHeight="1"/>
    <row r="877409" ht="10.5" hidden="1" customHeight="1"/>
    <row r="877410" ht="10.5" hidden="1" customHeight="1"/>
    <row r="877411" ht="10.5" hidden="1" customHeight="1"/>
    <row r="877412" ht="10.5" hidden="1" customHeight="1"/>
    <row r="877413" ht="10.5" hidden="1" customHeight="1"/>
    <row r="877414" ht="10.5" hidden="1" customHeight="1"/>
    <row r="877415" ht="10.5" hidden="1" customHeight="1"/>
    <row r="877416" ht="10.5" hidden="1" customHeight="1"/>
    <row r="877417" ht="10.5" hidden="1" customHeight="1"/>
    <row r="877418" ht="10.5" hidden="1" customHeight="1"/>
    <row r="877419" ht="10.5" hidden="1" customHeight="1"/>
    <row r="877420" ht="10.5" hidden="1" customHeight="1"/>
    <row r="877421" ht="10.5" hidden="1" customHeight="1"/>
    <row r="877422" ht="10.5" hidden="1" customHeight="1"/>
    <row r="877423" ht="10.5" hidden="1" customHeight="1"/>
    <row r="877424" ht="10.5" hidden="1" customHeight="1"/>
    <row r="877425" ht="10.5" hidden="1" customHeight="1"/>
    <row r="877426" ht="10.5" hidden="1" customHeight="1"/>
    <row r="877427" ht="10.5" hidden="1" customHeight="1"/>
    <row r="877428" ht="10.5" hidden="1" customHeight="1"/>
    <row r="877429" ht="10.5" hidden="1" customHeight="1"/>
    <row r="877430" ht="10.5" hidden="1" customHeight="1"/>
    <row r="877431" ht="10.5" hidden="1" customHeight="1"/>
    <row r="877432" ht="10.5" hidden="1" customHeight="1"/>
    <row r="877433" ht="10.5" hidden="1" customHeight="1"/>
    <row r="877434" ht="10.5" hidden="1" customHeight="1"/>
    <row r="877435" ht="10.5" hidden="1" customHeight="1"/>
    <row r="877436" ht="10.5" hidden="1" customHeight="1"/>
    <row r="877437" ht="10.5" hidden="1" customHeight="1"/>
    <row r="877438" ht="10.5" hidden="1" customHeight="1"/>
    <row r="877439" ht="10.5" hidden="1" customHeight="1"/>
    <row r="877440" ht="10.5" hidden="1" customHeight="1"/>
    <row r="877441" ht="10.5" hidden="1" customHeight="1"/>
    <row r="877442" ht="10.5" hidden="1" customHeight="1"/>
    <row r="877443" ht="10.5" hidden="1" customHeight="1"/>
    <row r="877444" ht="10.5" hidden="1" customHeight="1"/>
    <row r="877445" ht="10.5" hidden="1" customHeight="1"/>
    <row r="877446" ht="10.5" hidden="1" customHeight="1"/>
    <row r="877447" ht="10.5" hidden="1" customHeight="1"/>
    <row r="877448" ht="10.5" hidden="1" customHeight="1"/>
    <row r="877449" ht="10.5" hidden="1" customHeight="1"/>
    <row r="877450" ht="10.5" hidden="1" customHeight="1"/>
    <row r="877451" ht="10.5" hidden="1" customHeight="1"/>
    <row r="877452" ht="10.5" hidden="1" customHeight="1"/>
    <row r="877453" ht="10.5" hidden="1" customHeight="1"/>
    <row r="877454" ht="10.5" hidden="1" customHeight="1"/>
    <row r="877455" ht="10.5" hidden="1" customHeight="1"/>
    <row r="877456" ht="10.5" hidden="1" customHeight="1"/>
    <row r="877457" ht="10.5" hidden="1" customHeight="1"/>
    <row r="877458" ht="10.5" hidden="1" customHeight="1"/>
    <row r="877459" ht="10.5" hidden="1" customHeight="1"/>
    <row r="877460" ht="10.5" hidden="1" customHeight="1"/>
    <row r="877461" ht="10.5" hidden="1" customHeight="1"/>
    <row r="877462" ht="10.5" hidden="1" customHeight="1"/>
    <row r="877463" ht="10.5" hidden="1" customHeight="1"/>
    <row r="877464" ht="10.5" hidden="1" customHeight="1"/>
    <row r="877465" ht="10.5" hidden="1" customHeight="1"/>
    <row r="877466" ht="10.5" hidden="1" customHeight="1"/>
    <row r="877467" ht="10.5" hidden="1" customHeight="1"/>
    <row r="877468" ht="10.5" hidden="1" customHeight="1"/>
    <row r="877469" ht="10.5" hidden="1" customHeight="1"/>
    <row r="877470" ht="10.5" hidden="1" customHeight="1"/>
    <row r="877471" ht="10.5" hidden="1" customHeight="1"/>
    <row r="877472" ht="10.5" hidden="1" customHeight="1"/>
    <row r="877473" ht="10.5" hidden="1" customHeight="1"/>
    <row r="877474" ht="10.5" hidden="1" customHeight="1"/>
    <row r="877475" ht="10.5" hidden="1" customHeight="1"/>
    <row r="877476" ht="10.5" hidden="1" customHeight="1"/>
    <row r="877477" ht="10.5" hidden="1" customHeight="1"/>
    <row r="877478" ht="10.5" hidden="1" customHeight="1"/>
    <row r="877479" ht="10.5" hidden="1" customHeight="1"/>
    <row r="877480" ht="10.5" hidden="1" customHeight="1"/>
    <row r="877481" ht="10.5" hidden="1" customHeight="1"/>
    <row r="877482" ht="10.5" hidden="1" customHeight="1"/>
    <row r="877483" ht="10.5" hidden="1" customHeight="1"/>
    <row r="877484" ht="10.5" hidden="1" customHeight="1"/>
    <row r="877485" ht="10.5" hidden="1" customHeight="1"/>
    <row r="877486" ht="10.5" hidden="1" customHeight="1"/>
    <row r="877487" ht="10.5" hidden="1" customHeight="1"/>
    <row r="877488" ht="10.5" hidden="1" customHeight="1"/>
    <row r="877489" ht="10.5" hidden="1" customHeight="1"/>
    <row r="877490" ht="10.5" hidden="1" customHeight="1"/>
    <row r="877491" ht="10.5" hidden="1" customHeight="1"/>
    <row r="877492" ht="10.5" hidden="1" customHeight="1"/>
    <row r="877493" ht="10.5" hidden="1" customHeight="1"/>
    <row r="877494" ht="10.5" hidden="1" customHeight="1"/>
    <row r="877495" ht="10.5" hidden="1" customHeight="1"/>
    <row r="877496" ht="10.5" hidden="1" customHeight="1"/>
    <row r="877497" ht="10.5" hidden="1" customHeight="1"/>
    <row r="877498" ht="10.5" hidden="1" customHeight="1"/>
    <row r="877499" ht="10.5" hidden="1" customHeight="1"/>
    <row r="877500" ht="10.5" hidden="1" customHeight="1"/>
    <row r="877501" ht="10.5" hidden="1" customHeight="1"/>
    <row r="877502" ht="10.5" hidden="1" customHeight="1"/>
    <row r="877503" ht="10.5" hidden="1" customHeight="1"/>
    <row r="877504" ht="10.5" hidden="1" customHeight="1"/>
    <row r="877505" ht="10.5" hidden="1" customHeight="1"/>
    <row r="877506" ht="10.5" hidden="1" customHeight="1"/>
    <row r="877507" ht="10.5" hidden="1" customHeight="1"/>
    <row r="877508" ht="10.5" hidden="1" customHeight="1"/>
    <row r="877509" ht="10.5" hidden="1" customHeight="1"/>
    <row r="877510" ht="10.5" hidden="1" customHeight="1"/>
    <row r="877511" ht="10.5" hidden="1" customHeight="1"/>
    <row r="877512" ht="10.5" hidden="1" customHeight="1"/>
    <row r="877513" ht="10.5" hidden="1" customHeight="1"/>
    <row r="877514" ht="10.5" hidden="1" customHeight="1"/>
    <row r="877515" ht="10.5" hidden="1" customHeight="1"/>
    <row r="877516" ht="10.5" hidden="1" customHeight="1"/>
    <row r="877517" ht="10.5" hidden="1" customHeight="1"/>
    <row r="877518" ht="10.5" hidden="1" customHeight="1"/>
    <row r="877519" ht="10.5" hidden="1" customHeight="1"/>
    <row r="877520" ht="10.5" hidden="1" customHeight="1"/>
    <row r="877521" ht="10.5" hidden="1" customHeight="1"/>
    <row r="877522" ht="10.5" hidden="1" customHeight="1"/>
    <row r="877523" ht="10.5" hidden="1" customHeight="1"/>
    <row r="877524" ht="10.5" hidden="1" customHeight="1"/>
    <row r="877525" ht="10.5" hidden="1" customHeight="1"/>
    <row r="877526" ht="10.5" hidden="1" customHeight="1"/>
    <row r="877527" ht="10.5" hidden="1" customHeight="1"/>
    <row r="877528" ht="10.5" hidden="1" customHeight="1"/>
    <row r="877529" ht="10.5" hidden="1" customHeight="1"/>
    <row r="877530" ht="10.5" hidden="1" customHeight="1"/>
    <row r="877531" ht="10.5" hidden="1" customHeight="1"/>
    <row r="877532" ht="10.5" hidden="1" customHeight="1"/>
    <row r="877533" ht="10.5" hidden="1" customHeight="1"/>
    <row r="877534" ht="10.5" hidden="1" customHeight="1"/>
    <row r="877535" ht="10.5" hidden="1" customHeight="1"/>
    <row r="877536" ht="10.5" hidden="1" customHeight="1"/>
    <row r="877537" ht="10.5" hidden="1" customHeight="1"/>
    <row r="877538" ht="10.5" hidden="1" customHeight="1"/>
    <row r="877539" ht="10.5" hidden="1" customHeight="1"/>
    <row r="877540" ht="10.5" hidden="1" customHeight="1"/>
    <row r="877541" ht="10.5" hidden="1" customHeight="1"/>
    <row r="877542" ht="10.5" hidden="1" customHeight="1"/>
    <row r="877543" ht="10.5" hidden="1" customHeight="1"/>
    <row r="877544" ht="10.5" hidden="1" customHeight="1"/>
    <row r="877545" ht="10.5" hidden="1" customHeight="1"/>
    <row r="877546" ht="10.5" hidden="1" customHeight="1"/>
    <row r="877547" ht="10.5" hidden="1" customHeight="1"/>
    <row r="877548" ht="10.5" hidden="1" customHeight="1"/>
    <row r="877549" ht="10.5" hidden="1" customHeight="1"/>
    <row r="877550" ht="10.5" hidden="1" customHeight="1"/>
    <row r="877551" ht="10.5" hidden="1" customHeight="1"/>
    <row r="877552" ht="10.5" hidden="1" customHeight="1"/>
    <row r="877553" ht="10.5" hidden="1" customHeight="1"/>
    <row r="877554" ht="10.5" hidden="1" customHeight="1"/>
    <row r="877555" ht="10.5" hidden="1" customHeight="1"/>
    <row r="877556" ht="10.5" hidden="1" customHeight="1"/>
    <row r="877557" ht="10.5" hidden="1" customHeight="1"/>
    <row r="877558" ht="10.5" hidden="1" customHeight="1"/>
    <row r="877559" ht="10.5" hidden="1" customHeight="1"/>
    <row r="877560" ht="10.5" hidden="1" customHeight="1"/>
    <row r="877561" ht="10.5" hidden="1" customHeight="1"/>
    <row r="877562" ht="10.5" hidden="1" customHeight="1"/>
    <row r="877563" ht="10.5" hidden="1" customHeight="1"/>
    <row r="877564" ht="10.5" hidden="1" customHeight="1"/>
    <row r="877565" ht="10.5" hidden="1" customHeight="1"/>
    <row r="877566" ht="10.5" hidden="1" customHeight="1"/>
    <row r="877567" ht="10.5" hidden="1" customHeight="1"/>
    <row r="877568" ht="10.5" hidden="1" customHeight="1"/>
    <row r="877569" ht="10.5" hidden="1" customHeight="1"/>
    <row r="877570" ht="10.5" hidden="1" customHeight="1"/>
    <row r="877571" ht="10.5" hidden="1" customHeight="1"/>
    <row r="877572" ht="10.5" hidden="1" customHeight="1"/>
    <row r="877573" ht="10.5" hidden="1" customHeight="1"/>
    <row r="877574" ht="10.5" hidden="1" customHeight="1"/>
    <row r="877575" ht="10.5" hidden="1" customHeight="1"/>
    <row r="877576" ht="10.5" hidden="1" customHeight="1"/>
    <row r="877577" ht="10.5" hidden="1" customHeight="1"/>
    <row r="877578" ht="10.5" hidden="1" customHeight="1"/>
    <row r="877579" ht="10.5" hidden="1" customHeight="1"/>
    <row r="877580" ht="10.5" hidden="1" customHeight="1"/>
    <row r="877581" ht="10.5" hidden="1" customHeight="1"/>
    <row r="877582" ht="10.5" hidden="1" customHeight="1"/>
    <row r="877583" ht="10.5" hidden="1" customHeight="1"/>
    <row r="877584" ht="10.5" hidden="1" customHeight="1"/>
    <row r="877585" ht="10.5" hidden="1" customHeight="1"/>
    <row r="877586" ht="10.5" hidden="1" customHeight="1"/>
    <row r="877587" ht="10.5" hidden="1" customHeight="1"/>
    <row r="877588" ht="10.5" hidden="1" customHeight="1"/>
    <row r="877589" ht="10.5" hidden="1" customHeight="1"/>
    <row r="877590" ht="10.5" hidden="1" customHeight="1"/>
    <row r="877591" ht="10.5" hidden="1" customHeight="1"/>
    <row r="877592" ht="10.5" hidden="1" customHeight="1"/>
    <row r="877593" ht="10.5" hidden="1" customHeight="1"/>
    <row r="877594" ht="10.5" hidden="1" customHeight="1"/>
    <row r="877595" ht="10.5" hidden="1" customHeight="1"/>
    <row r="877596" ht="10.5" hidden="1" customHeight="1"/>
    <row r="877597" ht="10.5" hidden="1" customHeight="1"/>
    <row r="877598" ht="10.5" hidden="1" customHeight="1"/>
    <row r="877599" ht="10.5" hidden="1" customHeight="1"/>
    <row r="877600" ht="10.5" hidden="1" customHeight="1"/>
    <row r="877601" ht="10.5" hidden="1" customHeight="1"/>
    <row r="877602" ht="10.5" hidden="1" customHeight="1"/>
    <row r="877603" ht="10.5" hidden="1" customHeight="1"/>
    <row r="877604" ht="10.5" hidden="1" customHeight="1"/>
    <row r="877605" ht="10.5" hidden="1" customHeight="1"/>
    <row r="877606" ht="10.5" hidden="1" customHeight="1"/>
    <row r="877607" ht="10.5" hidden="1" customHeight="1"/>
    <row r="877608" ht="10.5" hidden="1" customHeight="1"/>
    <row r="877609" ht="10.5" hidden="1" customHeight="1"/>
    <row r="877610" ht="10.5" hidden="1" customHeight="1"/>
    <row r="877611" ht="10.5" hidden="1" customHeight="1"/>
    <row r="877612" ht="10.5" hidden="1" customHeight="1"/>
    <row r="877613" ht="10.5" hidden="1" customHeight="1"/>
    <row r="877614" ht="10.5" hidden="1" customHeight="1"/>
    <row r="877615" ht="10.5" hidden="1" customHeight="1"/>
    <row r="877616" ht="10.5" hidden="1" customHeight="1"/>
    <row r="877617" ht="10.5" hidden="1" customHeight="1"/>
    <row r="877618" ht="10.5" hidden="1" customHeight="1"/>
    <row r="877619" ht="10.5" hidden="1" customHeight="1"/>
    <row r="877620" ht="10.5" hidden="1" customHeight="1"/>
    <row r="877621" ht="10.5" hidden="1" customHeight="1"/>
    <row r="877622" ht="10.5" hidden="1" customHeight="1"/>
    <row r="877623" ht="10.5" hidden="1" customHeight="1"/>
    <row r="877624" ht="10.5" hidden="1" customHeight="1"/>
    <row r="877625" ht="10.5" hidden="1" customHeight="1"/>
    <row r="877626" ht="10.5" hidden="1" customHeight="1"/>
    <row r="877627" ht="10.5" hidden="1" customHeight="1"/>
    <row r="877628" ht="10.5" hidden="1" customHeight="1"/>
    <row r="877629" ht="10.5" hidden="1" customHeight="1"/>
    <row r="877630" ht="10.5" hidden="1" customHeight="1"/>
    <row r="877631" ht="10.5" hidden="1" customHeight="1"/>
    <row r="877632" ht="10.5" hidden="1" customHeight="1"/>
    <row r="877633" ht="10.5" hidden="1" customHeight="1"/>
    <row r="877634" ht="10.5" hidden="1" customHeight="1"/>
    <row r="877635" ht="10.5" hidden="1" customHeight="1"/>
    <row r="877636" ht="10.5" hidden="1" customHeight="1"/>
    <row r="877637" ht="10.5" hidden="1" customHeight="1"/>
    <row r="877638" ht="10.5" hidden="1" customHeight="1"/>
    <row r="877639" ht="10.5" hidden="1" customHeight="1"/>
    <row r="877640" ht="10.5" hidden="1" customHeight="1"/>
    <row r="877641" ht="10.5" hidden="1" customHeight="1"/>
    <row r="877642" ht="10.5" hidden="1" customHeight="1"/>
    <row r="877643" ht="10.5" hidden="1" customHeight="1"/>
    <row r="877644" ht="10.5" hidden="1" customHeight="1"/>
    <row r="877645" ht="10.5" hidden="1" customHeight="1"/>
    <row r="877646" ht="10.5" hidden="1" customHeight="1"/>
    <row r="877647" ht="10.5" hidden="1" customHeight="1"/>
    <row r="877648" ht="10.5" hidden="1" customHeight="1"/>
    <row r="877649" ht="10.5" hidden="1" customHeight="1"/>
    <row r="877650" ht="10.5" hidden="1" customHeight="1"/>
    <row r="877651" ht="10.5" hidden="1" customHeight="1"/>
    <row r="877652" ht="10.5" hidden="1" customHeight="1"/>
    <row r="877653" ht="10.5" hidden="1" customHeight="1"/>
    <row r="877654" ht="10.5" hidden="1" customHeight="1"/>
    <row r="877655" ht="10.5" hidden="1" customHeight="1"/>
    <row r="877656" ht="10.5" hidden="1" customHeight="1"/>
    <row r="877657" ht="10.5" hidden="1" customHeight="1"/>
    <row r="877658" ht="10.5" hidden="1" customHeight="1"/>
    <row r="877659" ht="10.5" hidden="1" customHeight="1"/>
    <row r="877660" ht="10.5" hidden="1" customHeight="1"/>
    <row r="877661" ht="10.5" hidden="1" customHeight="1"/>
    <row r="877662" ht="10.5" hidden="1" customHeight="1"/>
    <row r="877663" ht="10.5" hidden="1" customHeight="1"/>
    <row r="877664" ht="10.5" hidden="1" customHeight="1"/>
    <row r="877665" ht="10.5" hidden="1" customHeight="1"/>
    <row r="877666" ht="10.5" hidden="1" customHeight="1"/>
    <row r="877667" ht="10.5" hidden="1" customHeight="1"/>
    <row r="877668" ht="10.5" hidden="1" customHeight="1"/>
    <row r="877669" ht="10.5" hidden="1" customHeight="1"/>
    <row r="877670" ht="10.5" hidden="1" customHeight="1"/>
    <row r="877671" ht="10.5" hidden="1" customHeight="1"/>
    <row r="877672" ht="10.5" hidden="1" customHeight="1"/>
    <row r="877673" ht="10.5" hidden="1" customHeight="1"/>
    <row r="877674" ht="10.5" hidden="1" customHeight="1"/>
    <row r="877675" ht="10.5" hidden="1" customHeight="1"/>
    <row r="877676" ht="10.5" hidden="1" customHeight="1"/>
    <row r="877677" ht="10.5" hidden="1" customHeight="1"/>
    <row r="877678" ht="10.5" hidden="1" customHeight="1"/>
    <row r="877679" ht="10.5" hidden="1" customHeight="1"/>
    <row r="877680" ht="10.5" hidden="1" customHeight="1"/>
    <row r="877681" ht="10.5" hidden="1" customHeight="1"/>
    <row r="877682" ht="10.5" hidden="1" customHeight="1"/>
    <row r="877683" ht="10.5" hidden="1" customHeight="1"/>
    <row r="877684" ht="10.5" hidden="1" customHeight="1"/>
    <row r="877685" ht="10.5" hidden="1" customHeight="1"/>
    <row r="877686" ht="10.5" hidden="1" customHeight="1"/>
    <row r="877687" ht="10.5" hidden="1" customHeight="1"/>
    <row r="877688" ht="10.5" hidden="1" customHeight="1"/>
    <row r="877689" ht="10.5" hidden="1" customHeight="1"/>
    <row r="877690" ht="10.5" hidden="1" customHeight="1"/>
    <row r="877691" ht="10.5" hidden="1" customHeight="1"/>
    <row r="877692" ht="10.5" hidden="1" customHeight="1"/>
    <row r="877693" ht="10.5" hidden="1" customHeight="1"/>
    <row r="877694" ht="10.5" hidden="1" customHeight="1"/>
    <row r="877695" ht="10.5" hidden="1" customHeight="1"/>
    <row r="877696" ht="10.5" hidden="1" customHeight="1"/>
    <row r="877697" ht="10.5" hidden="1" customHeight="1"/>
    <row r="877698" ht="10.5" hidden="1" customHeight="1"/>
    <row r="877699" ht="10.5" hidden="1" customHeight="1"/>
    <row r="877700" ht="10.5" hidden="1" customHeight="1"/>
    <row r="877701" ht="10.5" hidden="1" customHeight="1"/>
    <row r="877702" ht="10.5" hidden="1" customHeight="1"/>
    <row r="877703" ht="10.5" hidden="1" customHeight="1"/>
    <row r="877704" ht="10.5" hidden="1" customHeight="1"/>
    <row r="877705" ht="10.5" hidden="1" customHeight="1"/>
    <row r="877706" ht="10.5" hidden="1" customHeight="1"/>
    <row r="877707" ht="10.5" hidden="1" customHeight="1"/>
    <row r="877708" ht="10.5" hidden="1" customHeight="1"/>
    <row r="877709" ht="10.5" hidden="1" customHeight="1"/>
    <row r="877710" ht="10.5" hidden="1" customHeight="1"/>
    <row r="877711" ht="10.5" hidden="1" customHeight="1"/>
    <row r="877712" ht="10.5" hidden="1" customHeight="1"/>
    <row r="877713" ht="10.5" hidden="1" customHeight="1"/>
    <row r="877714" ht="10.5" hidden="1" customHeight="1"/>
    <row r="877715" ht="10.5" hidden="1" customHeight="1"/>
    <row r="877716" ht="10.5" hidden="1" customHeight="1"/>
    <row r="877717" ht="10.5" hidden="1" customHeight="1"/>
    <row r="877718" ht="10.5" hidden="1" customHeight="1"/>
    <row r="877719" ht="10.5" hidden="1" customHeight="1"/>
    <row r="877720" ht="10.5" hidden="1" customHeight="1"/>
    <row r="877721" ht="10.5" hidden="1" customHeight="1"/>
    <row r="877722" ht="10.5" hidden="1" customHeight="1"/>
    <row r="877723" ht="10.5" hidden="1" customHeight="1"/>
    <row r="877724" ht="10.5" hidden="1" customHeight="1"/>
    <row r="877725" ht="10.5" hidden="1" customHeight="1"/>
    <row r="877726" ht="10.5" hidden="1" customHeight="1"/>
    <row r="877727" ht="10.5" hidden="1" customHeight="1"/>
    <row r="877728" ht="10.5" hidden="1" customHeight="1"/>
    <row r="877729" ht="10.5" hidden="1" customHeight="1"/>
    <row r="877730" ht="10.5" hidden="1" customHeight="1"/>
    <row r="877731" ht="10.5" hidden="1" customHeight="1"/>
    <row r="877732" ht="10.5" hidden="1" customHeight="1"/>
    <row r="877733" ht="10.5" hidden="1" customHeight="1"/>
    <row r="877734" ht="10.5" hidden="1" customHeight="1"/>
    <row r="877735" ht="10.5" hidden="1" customHeight="1"/>
    <row r="877736" ht="10.5" hidden="1" customHeight="1"/>
    <row r="877737" ht="10.5" hidden="1" customHeight="1"/>
    <row r="877738" ht="10.5" hidden="1" customHeight="1"/>
    <row r="877739" ht="10.5" hidden="1" customHeight="1"/>
    <row r="877740" ht="10.5" hidden="1" customHeight="1"/>
    <row r="877741" ht="10.5" hidden="1" customHeight="1"/>
    <row r="877742" ht="10.5" hidden="1" customHeight="1"/>
    <row r="877743" ht="10.5" hidden="1" customHeight="1"/>
    <row r="877744" ht="10.5" hidden="1" customHeight="1"/>
    <row r="877745" ht="10.5" hidden="1" customHeight="1"/>
    <row r="877746" ht="10.5" hidden="1" customHeight="1"/>
    <row r="877747" ht="10.5" hidden="1" customHeight="1"/>
    <row r="877748" ht="10.5" hidden="1" customHeight="1"/>
    <row r="877749" ht="10.5" hidden="1" customHeight="1"/>
    <row r="877750" ht="10.5" hidden="1" customHeight="1"/>
    <row r="877751" ht="10.5" hidden="1" customHeight="1"/>
    <row r="877752" ht="10.5" hidden="1" customHeight="1"/>
    <row r="877753" ht="10.5" hidden="1" customHeight="1"/>
    <row r="877754" ht="10.5" hidden="1" customHeight="1"/>
    <row r="877755" ht="10.5" hidden="1" customHeight="1"/>
    <row r="877756" ht="10.5" hidden="1" customHeight="1"/>
    <row r="877757" ht="10.5" hidden="1" customHeight="1"/>
    <row r="877758" ht="10.5" hidden="1" customHeight="1"/>
    <row r="877759" ht="10.5" hidden="1" customHeight="1"/>
    <row r="877760" ht="10.5" hidden="1" customHeight="1"/>
    <row r="877761" ht="10.5" hidden="1" customHeight="1"/>
    <row r="877762" ht="10.5" hidden="1" customHeight="1"/>
    <row r="877763" ht="10.5" hidden="1" customHeight="1"/>
    <row r="877764" ht="10.5" hidden="1" customHeight="1"/>
    <row r="877765" ht="10.5" hidden="1" customHeight="1"/>
    <row r="877766" ht="10.5" hidden="1" customHeight="1"/>
    <row r="877767" ht="10.5" hidden="1" customHeight="1"/>
    <row r="877768" ht="10.5" hidden="1" customHeight="1"/>
    <row r="877769" ht="10.5" hidden="1" customHeight="1"/>
    <row r="877770" ht="10.5" hidden="1" customHeight="1"/>
    <row r="877771" ht="10.5" hidden="1" customHeight="1"/>
    <row r="877772" ht="10.5" hidden="1" customHeight="1"/>
    <row r="877773" ht="10.5" hidden="1" customHeight="1"/>
    <row r="877774" ht="10.5" hidden="1" customHeight="1"/>
    <row r="877775" ht="10.5" hidden="1" customHeight="1"/>
    <row r="877776" ht="10.5" hidden="1" customHeight="1"/>
    <row r="877777" ht="10.5" hidden="1" customHeight="1"/>
    <row r="877778" ht="10.5" hidden="1" customHeight="1"/>
    <row r="877779" ht="10.5" hidden="1" customHeight="1"/>
    <row r="877780" ht="10.5" hidden="1" customHeight="1"/>
    <row r="877781" ht="10.5" hidden="1" customHeight="1"/>
    <row r="877782" ht="10.5" hidden="1" customHeight="1"/>
    <row r="877783" ht="10.5" hidden="1" customHeight="1"/>
    <row r="877784" ht="10.5" hidden="1" customHeight="1"/>
    <row r="877785" ht="10.5" hidden="1" customHeight="1"/>
    <row r="877786" ht="10.5" hidden="1" customHeight="1"/>
    <row r="877787" ht="10.5" hidden="1" customHeight="1"/>
    <row r="877788" ht="10.5" hidden="1" customHeight="1"/>
    <row r="877789" ht="10.5" hidden="1" customHeight="1"/>
    <row r="877790" ht="10.5" hidden="1" customHeight="1"/>
    <row r="877791" ht="10.5" hidden="1" customHeight="1"/>
    <row r="877792" ht="10.5" hidden="1" customHeight="1"/>
    <row r="877793" ht="10.5" hidden="1" customHeight="1"/>
    <row r="877794" ht="10.5" hidden="1" customHeight="1"/>
    <row r="877795" ht="10.5" hidden="1" customHeight="1"/>
    <row r="877796" ht="10.5" hidden="1" customHeight="1"/>
    <row r="877797" ht="10.5" hidden="1" customHeight="1"/>
    <row r="877798" ht="10.5" hidden="1" customHeight="1"/>
    <row r="877799" ht="10.5" hidden="1" customHeight="1"/>
    <row r="877800" ht="10.5" hidden="1" customHeight="1"/>
    <row r="877801" ht="10.5" hidden="1" customHeight="1"/>
    <row r="877802" ht="10.5" hidden="1" customHeight="1"/>
    <row r="877803" ht="10.5" hidden="1" customHeight="1"/>
    <row r="877804" ht="10.5" hidden="1" customHeight="1"/>
    <row r="877805" ht="10.5" hidden="1" customHeight="1"/>
    <row r="877806" ht="10.5" hidden="1" customHeight="1"/>
    <row r="877807" ht="10.5" hidden="1" customHeight="1"/>
    <row r="877808" ht="10.5" hidden="1" customHeight="1"/>
    <row r="877809" ht="10.5" hidden="1" customHeight="1"/>
    <row r="877810" ht="10.5" hidden="1" customHeight="1"/>
    <row r="877811" ht="10.5" hidden="1" customHeight="1"/>
    <row r="877812" ht="10.5" hidden="1" customHeight="1"/>
    <row r="877813" ht="10.5" hidden="1" customHeight="1"/>
    <row r="877814" ht="10.5" hidden="1" customHeight="1"/>
    <row r="877815" ht="10.5" hidden="1" customHeight="1"/>
    <row r="877816" ht="10.5" hidden="1" customHeight="1"/>
    <row r="877817" ht="10.5" hidden="1" customHeight="1"/>
    <row r="877818" ht="10.5" hidden="1" customHeight="1"/>
    <row r="877819" ht="10.5" hidden="1" customHeight="1"/>
    <row r="877820" ht="10.5" hidden="1" customHeight="1"/>
    <row r="877821" ht="10.5" hidden="1" customHeight="1"/>
    <row r="877822" ht="10.5" hidden="1" customHeight="1"/>
    <row r="877823" ht="10.5" hidden="1" customHeight="1"/>
    <row r="877824" ht="10.5" hidden="1" customHeight="1"/>
    <row r="877825" ht="10.5" hidden="1" customHeight="1"/>
    <row r="877826" ht="10.5" hidden="1" customHeight="1"/>
    <row r="877827" ht="10.5" hidden="1" customHeight="1"/>
    <row r="877828" ht="10.5" hidden="1" customHeight="1"/>
    <row r="877829" ht="10.5" hidden="1" customHeight="1"/>
    <row r="877830" ht="10.5" hidden="1" customHeight="1"/>
    <row r="877831" ht="10.5" hidden="1" customHeight="1"/>
    <row r="877832" ht="10.5" hidden="1" customHeight="1"/>
    <row r="877833" ht="10.5" hidden="1" customHeight="1"/>
    <row r="877834" ht="10.5" hidden="1" customHeight="1"/>
    <row r="877835" ht="10.5" hidden="1" customHeight="1"/>
    <row r="877836" ht="10.5" hidden="1" customHeight="1"/>
    <row r="877837" ht="10.5" hidden="1" customHeight="1"/>
    <row r="877838" ht="10.5" hidden="1" customHeight="1"/>
    <row r="877839" ht="10.5" hidden="1" customHeight="1"/>
    <row r="877840" ht="10.5" hidden="1" customHeight="1"/>
    <row r="877841" ht="10.5" hidden="1" customHeight="1"/>
    <row r="877842" ht="10.5" hidden="1" customHeight="1"/>
    <row r="877843" ht="10.5" hidden="1" customHeight="1"/>
    <row r="877844" ht="10.5" hidden="1" customHeight="1"/>
    <row r="877845" ht="10.5" hidden="1" customHeight="1"/>
    <row r="877846" ht="10.5" hidden="1" customHeight="1"/>
    <row r="877847" ht="10.5" hidden="1" customHeight="1"/>
    <row r="877848" ht="10.5" hidden="1" customHeight="1"/>
    <row r="877849" ht="10.5" hidden="1" customHeight="1"/>
    <row r="877850" ht="10.5" hidden="1" customHeight="1"/>
    <row r="877851" ht="10.5" hidden="1" customHeight="1"/>
    <row r="877852" ht="10.5" hidden="1" customHeight="1"/>
    <row r="877853" ht="10.5" hidden="1" customHeight="1"/>
    <row r="877854" ht="10.5" hidden="1" customHeight="1"/>
    <row r="877855" ht="10.5" hidden="1" customHeight="1"/>
    <row r="877856" ht="10.5" hidden="1" customHeight="1"/>
    <row r="877857" ht="10.5" hidden="1" customHeight="1"/>
    <row r="877858" ht="10.5" hidden="1" customHeight="1"/>
    <row r="877859" ht="10.5" hidden="1" customHeight="1"/>
    <row r="877860" ht="10.5" hidden="1" customHeight="1"/>
    <row r="877861" ht="10.5" hidden="1" customHeight="1"/>
    <row r="877862" ht="10.5" hidden="1" customHeight="1"/>
    <row r="877863" ht="10.5" hidden="1" customHeight="1"/>
    <row r="877864" ht="10.5" hidden="1" customHeight="1"/>
    <row r="877865" ht="10.5" hidden="1" customHeight="1"/>
    <row r="877866" ht="10.5" hidden="1" customHeight="1"/>
    <row r="877867" ht="10.5" hidden="1" customHeight="1"/>
    <row r="877868" ht="10.5" hidden="1" customHeight="1"/>
    <row r="877869" ht="10.5" hidden="1" customHeight="1"/>
    <row r="877870" ht="10.5" hidden="1" customHeight="1"/>
    <row r="877871" ht="10.5" hidden="1" customHeight="1"/>
    <row r="877872" ht="10.5" hidden="1" customHeight="1"/>
    <row r="877873" ht="10.5" hidden="1" customHeight="1"/>
    <row r="877874" ht="10.5" hidden="1" customHeight="1"/>
    <row r="877875" ht="10.5" hidden="1" customHeight="1"/>
    <row r="877876" ht="10.5" hidden="1" customHeight="1"/>
    <row r="877877" ht="10.5" hidden="1" customHeight="1"/>
    <row r="877878" ht="10.5" hidden="1" customHeight="1"/>
    <row r="877879" ht="10.5" hidden="1" customHeight="1"/>
    <row r="877880" ht="10.5" hidden="1" customHeight="1"/>
    <row r="877881" ht="10.5" hidden="1" customHeight="1"/>
    <row r="877882" ht="10.5" hidden="1" customHeight="1"/>
    <row r="877883" ht="10.5" hidden="1" customHeight="1"/>
    <row r="877884" ht="10.5" hidden="1" customHeight="1"/>
    <row r="877885" ht="10.5" hidden="1" customHeight="1"/>
    <row r="877886" ht="10.5" hidden="1" customHeight="1"/>
    <row r="877887" ht="10.5" hidden="1" customHeight="1"/>
    <row r="877888" ht="10.5" hidden="1" customHeight="1"/>
    <row r="877889" ht="10.5" hidden="1" customHeight="1"/>
    <row r="877890" ht="10.5" hidden="1" customHeight="1"/>
    <row r="877891" ht="10.5" hidden="1" customHeight="1"/>
    <row r="877892" ht="10.5" hidden="1" customHeight="1"/>
    <row r="877893" ht="10.5" hidden="1" customHeight="1"/>
    <row r="877894" ht="10.5" hidden="1" customHeight="1"/>
    <row r="877895" ht="10.5" hidden="1" customHeight="1"/>
    <row r="877896" ht="10.5" hidden="1" customHeight="1"/>
    <row r="877897" ht="10.5" hidden="1" customHeight="1"/>
    <row r="877898" ht="10.5" hidden="1" customHeight="1"/>
    <row r="877899" ht="10.5" hidden="1" customHeight="1"/>
    <row r="877900" ht="10.5" hidden="1" customHeight="1"/>
    <row r="877901" ht="10.5" hidden="1" customHeight="1"/>
    <row r="877902" ht="10.5" hidden="1" customHeight="1"/>
    <row r="877903" ht="10.5" hidden="1" customHeight="1"/>
    <row r="877904" ht="10.5" hidden="1" customHeight="1"/>
    <row r="877905" ht="10.5" hidden="1" customHeight="1"/>
    <row r="877906" ht="10.5" hidden="1" customHeight="1"/>
    <row r="877907" ht="10.5" hidden="1" customHeight="1"/>
    <row r="877908" ht="10.5" hidden="1" customHeight="1"/>
    <row r="877909" ht="10.5" hidden="1" customHeight="1"/>
    <row r="877910" ht="10.5" hidden="1" customHeight="1"/>
    <row r="877911" ht="10.5" hidden="1" customHeight="1"/>
    <row r="877912" ht="10.5" hidden="1" customHeight="1"/>
    <row r="877913" ht="10.5" hidden="1" customHeight="1"/>
    <row r="877914" ht="10.5" hidden="1" customHeight="1"/>
    <row r="877915" ht="10.5" hidden="1" customHeight="1"/>
    <row r="877916" ht="10.5" hidden="1" customHeight="1"/>
    <row r="877917" ht="10.5" hidden="1" customHeight="1"/>
    <row r="877918" ht="10.5" hidden="1" customHeight="1"/>
    <row r="877919" ht="10.5" hidden="1" customHeight="1"/>
    <row r="877920" ht="10.5" hidden="1" customHeight="1"/>
    <row r="877921" ht="10.5" hidden="1" customHeight="1"/>
    <row r="877922" ht="10.5" hidden="1" customHeight="1"/>
    <row r="877923" ht="10.5" hidden="1" customHeight="1"/>
    <row r="877924" ht="10.5" hidden="1" customHeight="1"/>
    <row r="877925" ht="10.5" hidden="1" customHeight="1"/>
    <row r="877926" ht="10.5" hidden="1" customHeight="1"/>
    <row r="877927" ht="10.5" hidden="1" customHeight="1"/>
    <row r="877928" ht="10.5" hidden="1" customHeight="1"/>
    <row r="877929" ht="10.5" hidden="1" customHeight="1"/>
    <row r="877930" ht="10.5" hidden="1" customHeight="1"/>
    <row r="877931" ht="10.5" hidden="1" customHeight="1"/>
    <row r="877932" ht="10.5" hidden="1" customHeight="1"/>
    <row r="877933" ht="10.5" hidden="1" customHeight="1"/>
    <row r="877934" ht="10.5" hidden="1" customHeight="1"/>
    <row r="877935" ht="10.5" hidden="1" customHeight="1"/>
    <row r="877936" ht="10.5" hidden="1" customHeight="1"/>
    <row r="877937" ht="10.5" hidden="1" customHeight="1"/>
    <row r="877938" ht="10.5" hidden="1" customHeight="1"/>
    <row r="877939" ht="10.5" hidden="1" customHeight="1"/>
    <row r="877940" ht="10.5" hidden="1" customHeight="1"/>
    <row r="877941" ht="10.5" hidden="1" customHeight="1"/>
    <row r="877942" ht="10.5" hidden="1" customHeight="1"/>
    <row r="877943" ht="10.5" hidden="1" customHeight="1"/>
    <row r="877944" ht="10.5" hidden="1" customHeight="1"/>
    <row r="877945" ht="10.5" hidden="1" customHeight="1"/>
    <row r="877946" ht="10.5" hidden="1" customHeight="1"/>
    <row r="877947" ht="10.5" hidden="1" customHeight="1"/>
    <row r="877948" ht="10.5" hidden="1" customHeight="1"/>
    <row r="877949" ht="10.5" hidden="1" customHeight="1"/>
    <row r="877950" ht="10.5" hidden="1" customHeight="1"/>
    <row r="877951" ht="10.5" hidden="1" customHeight="1"/>
    <row r="877952" ht="10.5" hidden="1" customHeight="1"/>
    <row r="877953" ht="10.5" hidden="1" customHeight="1"/>
    <row r="877954" ht="10.5" hidden="1" customHeight="1"/>
    <row r="877955" ht="10.5" hidden="1" customHeight="1"/>
    <row r="877956" ht="10.5" hidden="1" customHeight="1"/>
    <row r="877957" ht="10.5" hidden="1" customHeight="1"/>
    <row r="877958" ht="10.5" hidden="1" customHeight="1"/>
    <row r="877959" ht="10.5" hidden="1" customHeight="1"/>
    <row r="877960" ht="10.5" hidden="1" customHeight="1"/>
    <row r="877961" ht="10.5" hidden="1" customHeight="1"/>
    <row r="877962" ht="10.5" hidden="1" customHeight="1"/>
    <row r="877963" ht="10.5" hidden="1" customHeight="1"/>
    <row r="877964" ht="10.5" hidden="1" customHeight="1"/>
    <row r="877965" ht="10.5" hidden="1" customHeight="1"/>
    <row r="877966" ht="10.5" hidden="1" customHeight="1"/>
    <row r="877967" ht="10.5" hidden="1" customHeight="1"/>
    <row r="877968" ht="10.5" hidden="1" customHeight="1"/>
    <row r="877969" ht="10.5" hidden="1" customHeight="1"/>
    <row r="877970" ht="10.5" hidden="1" customHeight="1"/>
    <row r="877971" ht="10.5" hidden="1" customHeight="1"/>
    <row r="877972" ht="10.5" hidden="1" customHeight="1"/>
    <row r="877973" ht="10.5" hidden="1" customHeight="1"/>
    <row r="877974" ht="10.5" hidden="1" customHeight="1"/>
    <row r="877975" ht="10.5" hidden="1" customHeight="1"/>
    <row r="877976" ht="10.5" hidden="1" customHeight="1"/>
    <row r="877977" ht="10.5" hidden="1" customHeight="1"/>
    <row r="877978" ht="10.5" hidden="1" customHeight="1"/>
    <row r="877979" ht="10.5" hidden="1" customHeight="1"/>
    <row r="877980" ht="10.5" hidden="1" customHeight="1"/>
    <row r="877981" ht="10.5" hidden="1" customHeight="1"/>
    <row r="877982" ht="10.5" hidden="1" customHeight="1"/>
    <row r="877983" ht="10.5" hidden="1" customHeight="1"/>
    <row r="877984" ht="10.5" hidden="1" customHeight="1"/>
    <row r="877985" ht="10.5" hidden="1" customHeight="1"/>
    <row r="877986" ht="10.5" hidden="1" customHeight="1"/>
    <row r="877987" ht="10.5" hidden="1" customHeight="1"/>
    <row r="877988" ht="10.5" hidden="1" customHeight="1"/>
    <row r="877989" ht="10.5" hidden="1" customHeight="1"/>
    <row r="877990" ht="10.5" hidden="1" customHeight="1"/>
    <row r="877991" ht="10.5" hidden="1" customHeight="1"/>
    <row r="877992" ht="10.5" hidden="1" customHeight="1"/>
    <row r="877993" ht="10.5" hidden="1" customHeight="1"/>
    <row r="877994" ht="10.5" hidden="1" customHeight="1"/>
    <row r="877995" ht="10.5" hidden="1" customHeight="1"/>
    <row r="877996" ht="10.5" hidden="1" customHeight="1"/>
    <row r="877997" ht="10.5" hidden="1" customHeight="1"/>
    <row r="877998" ht="10.5" hidden="1" customHeight="1"/>
    <row r="877999" ht="10.5" hidden="1" customHeight="1"/>
    <row r="878000" ht="10.5" hidden="1" customHeight="1"/>
    <row r="878001" ht="10.5" hidden="1" customHeight="1"/>
    <row r="878002" ht="10.5" hidden="1" customHeight="1"/>
    <row r="878003" ht="10.5" hidden="1" customHeight="1"/>
    <row r="878004" ht="10.5" hidden="1" customHeight="1"/>
    <row r="878005" ht="10.5" hidden="1" customHeight="1"/>
    <row r="878006" ht="10.5" hidden="1" customHeight="1"/>
    <row r="878007" ht="10.5" hidden="1" customHeight="1"/>
    <row r="878008" ht="10.5" hidden="1" customHeight="1"/>
    <row r="878009" ht="10.5" hidden="1" customHeight="1"/>
    <row r="878010" ht="10.5" hidden="1" customHeight="1"/>
    <row r="878011" ht="10.5" hidden="1" customHeight="1"/>
    <row r="878012" ht="10.5" hidden="1" customHeight="1"/>
    <row r="878013" ht="10.5" hidden="1" customHeight="1"/>
    <row r="878014" ht="10.5" hidden="1" customHeight="1"/>
    <row r="878015" ht="10.5" hidden="1" customHeight="1"/>
    <row r="878016" ht="10.5" hidden="1" customHeight="1"/>
    <row r="878017" ht="10.5" hidden="1" customHeight="1"/>
    <row r="878018" ht="10.5" hidden="1" customHeight="1"/>
    <row r="878019" ht="10.5" hidden="1" customHeight="1"/>
    <row r="878020" ht="10.5" hidden="1" customHeight="1"/>
    <row r="878021" ht="10.5" hidden="1" customHeight="1"/>
    <row r="878022" ht="10.5" hidden="1" customHeight="1"/>
    <row r="878023" ht="10.5" hidden="1" customHeight="1"/>
    <row r="878024" ht="10.5" hidden="1" customHeight="1"/>
    <row r="878025" ht="10.5" hidden="1" customHeight="1"/>
    <row r="878026" ht="10.5" hidden="1" customHeight="1"/>
    <row r="878027" ht="10.5" hidden="1" customHeight="1"/>
    <row r="878028" ht="10.5" hidden="1" customHeight="1"/>
    <row r="878029" ht="10.5" hidden="1" customHeight="1"/>
    <row r="878030" ht="10.5" hidden="1" customHeight="1"/>
    <row r="878031" ht="10.5" hidden="1" customHeight="1"/>
    <row r="878032" ht="10.5" hidden="1" customHeight="1"/>
    <row r="878033" ht="10.5" hidden="1" customHeight="1"/>
    <row r="878034" ht="10.5" hidden="1" customHeight="1"/>
    <row r="878035" ht="10.5" hidden="1" customHeight="1"/>
    <row r="878036" ht="10.5" hidden="1" customHeight="1"/>
    <row r="878037" ht="10.5" hidden="1" customHeight="1"/>
    <row r="878038" ht="10.5" hidden="1" customHeight="1"/>
    <row r="878039" ht="10.5" hidden="1" customHeight="1"/>
    <row r="878040" ht="10.5" hidden="1" customHeight="1"/>
    <row r="878041" ht="10.5" hidden="1" customHeight="1"/>
    <row r="878042" ht="10.5" hidden="1" customHeight="1"/>
    <row r="878043" ht="10.5" hidden="1" customHeight="1"/>
    <row r="878044" ht="10.5" hidden="1" customHeight="1"/>
    <row r="878045" ht="10.5" hidden="1" customHeight="1"/>
    <row r="878046" ht="10.5" hidden="1" customHeight="1"/>
    <row r="878047" ht="10.5" hidden="1" customHeight="1"/>
    <row r="878048" ht="10.5" hidden="1" customHeight="1"/>
    <row r="878049" ht="10.5" hidden="1" customHeight="1"/>
    <row r="878050" ht="10.5" hidden="1" customHeight="1"/>
    <row r="878051" ht="10.5" hidden="1" customHeight="1"/>
    <row r="878052" ht="10.5" hidden="1" customHeight="1"/>
    <row r="878053" ht="10.5" hidden="1" customHeight="1"/>
    <row r="878054" ht="10.5" hidden="1" customHeight="1"/>
    <row r="878055" ht="10.5" hidden="1" customHeight="1"/>
    <row r="878056" ht="10.5" hidden="1" customHeight="1"/>
    <row r="878057" ht="10.5" hidden="1" customHeight="1"/>
    <row r="878058" ht="10.5" hidden="1" customHeight="1"/>
    <row r="878059" ht="10.5" hidden="1" customHeight="1"/>
    <row r="878060" ht="10.5" hidden="1" customHeight="1"/>
    <row r="878061" ht="10.5" hidden="1" customHeight="1"/>
    <row r="878062" ht="10.5" hidden="1" customHeight="1"/>
    <row r="878063" ht="10.5" hidden="1" customHeight="1"/>
    <row r="878064" ht="10.5" hidden="1" customHeight="1"/>
    <row r="878065" ht="10.5" hidden="1" customHeight="1"/>
    <row r="878066" ht="10.5" hidden="1" customHeight="1"/>
    <row r="878067" ht="10.5" hidden="1" customHeight="1"/>
    <row r="878068" ht="10.5" hidden="1" customHeight="1"/>
    <row r="878069" ht="10.5" hidden="1" customHeight="1"/>
    <row r="878070" ht="10.5" hidden="1" customHeight="1"/>
    <row r="878071" ht="10.5" hidden="1" customHeight="1"/>
    <row r="878072" ht="10.5" hidden="1" customHeight="1"/>
    <row r="878073" ht="10.5" hidden="1" customHeight="1"/>
    <row r="878074" ht="10.5" hidden="1" customHeight="1"/>
    <row r="878075" ht="10.5" hidden="1" customHeight="1"/>
    <row r="878076" ht="10.5" hidden="1" customHeight="1"/>
    <row r="878077" ht="10.5" hidden="1" customHeight="1"/>
    <row r="878078" ht="10.5" hidden="1" customHeight="1"/>
    <row r="878079" ht="10.5" hidden="1" customHeight="1"/>
    <row r="878080" ht="10.5" hidden="1" customHeight="1"/>
    <row r="878081" ht="10.5" hidden="1" customHeight="1"/>
    <row r="878082" ht="10.5" hidden="1" customHeight="1"/>
    <row r="878083" ht="10.5" hidden="1" customHeight="1"/>
    <row r="878084" ht="10.5" hidden="1" customHeight="1"/>
    <row r="878085" ht="10.5" hidden="1" customHeight="1"/>
    <row r="878086" ht="10.5" hidden="1" customHeight="1"/>
    <row r="878087" ht="10.5" hidden="1" customHeight="1"/>
    <row r="878088" ht="10.5" hidden="1" customHeight="1"/>
    <row r="878089" ht="10.5" hidden="1" customHeight="1"/>
    <row r="878090" ht="10.5" hidden="1" customHeight="1"/>
    <row r="878091" ht="10.5" hidden="1" customHeight="1"/>
    <row r="878092" ht="10.5" hidden="1" customHeight="1"/>
    <row r="878093" ht="10.5" hidden="1" customHeight="1"/>
    <row r="878094" ht="10.5" hidden="1" customHeight="1"/>
    <row r="878095" ht="10.5" hidden="1" customHeight="1"/>
    <row r="878096" ht="10.5" hidden="1" customHeight="1"/>
    <row r="878097" ht="10.5" hidden="1" customHeight="1"/>
    <row r="878098" ht="10.5" hidden="1" customHeight="1"/>
    <row r="878099" ht="10.5" hidden="1" customHeight="1"/>
    <row r="878100" ht="10.5" hidden="1" customHeight="1"/>
    <row r="878101" ht="10.5" hidden="1" customHeight="1"/>
    <row r="878102" ht="10.5" hidden="1" customHeight="1"/>
    <row r="878103" ht="10.5" hidden="1" customHeight="1"/>
    <row r="878104" ht="10.5" hidden="1" customHeight="1"/>
    <row r="878105" ht="10.5" hidden="1" customHeight="1"/>
    <row r="878106" ht="10.5" hidden="1" customHeight="1"/>
    <row r="878107" ht="10.5" hidden="1" customHeight="1"/>
    <row r="878108" ht="10.5" hidden="1" customHeight="1"/>
    <row r="878109" ht="10.5" hidden="1" customHeight="1"/>
    <row r="878110" ht="10.5" hidden="1" customHeight="1"/>
    <row r="878111" ht="10.5" hidden="1" customHeight="1"/>
    <row r="878112" ht="10.5" hidden="1" customHeight="1"/>
    <row r="878113" ht="10.5" hidden="1" customHeight="1"/>
    <row r="878114" ht="10.5" hidden="1" customHeight="1"/>
    <row r="878115" ht="10.5" hidden="1" customHeight="1"/>
    <row r="878116" ht="10.5" hidden="1" customHeight="1"/>
    <row r="878117" ht="10.5" hidden="1" customHeight="1"/>
    <row r="878118" ht="10.5" hidden="1" customHeight="1"/>
    <row r="878119" ht="10.5" hidden="1" customHeight="1"/>
    <row r="878120" ht="10.5" hidden="1" customHeight="1"/>
    <row r="878121" ht="10.5" hidden="1" customHeight="1"/>
    <row r="878122" ht="10.5" hidden="1" customHeight="1"/>
    <row r="878123" ht="10.5" hidden="1" customHeight="1"/>
    <row r="878124" ht="10.5" hidden="1" customHeight="1"/>
    <row r="878125" ht="10.5" hidden="1" customHeight="1"/>
    <row r="878126" ht="10.5" hidden="1" customHeight="1"/>
    <row r="878127" ht="10.5" hidden="1" customHeight="1"/>
    <row r="878128" ht="10.5" hidden="1" customHeight="1"/>
    <row r="878129" ht="10.5" hidden="1" customHeight="1"/>
    <row r="878130" ht="10.5" hidden="1" customHeight="1"/>
    <row r="878131" ht="10.5" hidden="1" customHeight="1"/>
    <row r="878132" ht="10.5" hidden="1" customHeight="1"/>
    <row r="878133" ht="10.5" hidden="1" customHeight="1"/>
    <row r="878134" ht="10.5" hidden="1" customHeight="1"/>
    <row r="878135" ht="10.5" hidden="1" customHeight="1"/>
    <row r="878136" ht="10.5" hidden="1" customHeight="1"/>
    <row r="878137" ht="10.5" hidden="1" customHeight="1"/>
    <row r="878138" ht="10.5" hidden="1" customHeight="1"/>
    <row r="878139" ht="10.5" hidden="1" customHeight="1"/>
    <row r="878140" ht="10.5" hidden="1" customHeight="1"/>
    <row r="878141" ht="10.5" hidden="1" customHeight="1"/>
    <row r="878142" ht="10.5" hidden="1" customHeight="1"/>
    <row r="878143" ht="10.5" hidden="1" customHeight="1"/>
    <row r="878144" ht="10.5" hidden="1" customHeight="1"/>
    <row r="878145" ht="10.5" hidden="1" customHeight="1"/>
    <row r="878146" ht="10.5" hidden="1" customHeight="1"/>
    <row r="878147" ht="10.5" hidden="1" customHeight="1"/>
    <row r="878148" ht="10.5" hidden="1" customHeight="1"/>
    <row r="878149" ht="10.5" hidden="1" customHeight="1"/>
    <row r="878150" ht="10.5" hidden="1" customHeight="1"/>
    <row r="878151" ht="10.5" hidden="1" customHeight="1"/>
    <row r="878152" ht="10.5" hidden="1" customHeight="1"/>
    <row r="878153" ht="10.5" hidden="1" customHeight="1"/>
    <row r="878154" ht="10.5" hidden="1" customHeight="1"/>
    <row r="878155" ht="10.5" hidden="1" customHeight="1"/>
    <row r="878156" ht="10.5" hidden="1" customHeight="1"/>
    <row r="878157" ht="10.5" hidden="1" customHeight="1"/>
    <row r="878158" ht="10.5" hidden="1" customHeight="1"/>
    <row r="878159" ht="10.5" hidden="1" customHeight="1"/>
    <row r="878160" ht="10.5" hidden="1" customHeight="1"/>
    <row r="878161" ht="10.5" hidden="1" customHeight="1"/>
    <row r="878162" ht="10.5" hidden="1" customHeight="1"/>
    <row r="878163" ht="10.5" hidden="1" customHeight="1"/>
    <row r="878164" ht="10.5" hidden="1" customHeight="1"/>
    <row r="878165" ht="10.5" hidden="1" customHeight="1"/>
    <row r="878166" ht="10.5" hidden="1" customHeight="1"/>
    <row r="878167" ht="10.5" hidden="1" customHeight="1"/>
    <row r="878168" ht="10.5" hidden="1" customHeight="1"/>
    <row r="878169" ht="10.5" hidden="1" customHeight="1"/>
    <row r="878170" ht="10.5" hidden="1" customHeight="1"/>
    <row r="878171" ht="10.5" hidden="1" customHeight="1"/>
    <row r="878172" ht="10.5" hidden="1" customHeight="1"/>
    <row r="878173" ht="10.5" hidden="1" customHeight="1"/>
    <row r="878174" ht="10.5" hidden="1" customHeight="1"/>
    <row r="878175" ht="10.5" hidden="1" customHeight="1"/>
    <row r="878176" ht="10.5" hidden="1" customHeight="1"/>
    <row r="878177" ht="10.5" hidden="1" customHeight="1"/>
    <row r="878178" ht="10.5" hidden="1" customHeight="1"/>
    <row r="878179" ht="10.5" hidden="1" customHeight="1"/>
    <row r="878180" ht="10.5" hidden="1" customHeight="1"/>
    <row r="878181" ht="10.5" hidden="1" customHeight="1"/>
    <row r="878182" ht="10.5" hidden="1" customHeight="1"/>
    <row r="878183" ht="10.5" hidden="1" customHeight="1"/>
    <row r="878184" ht="10.5" hidden="1" customHeight="1"/>
    <row r="878185" ht="10.5" hidden="1" customHeight="1"/>
    <row r="878186" ht="10.5" hidden="1" customHeight="1"/>
    <row r="878187" ht="10.5" hidden="1" customHeight="1"/>
    <row r="878188" ht="10.5" hidden="1" customHeight="1"/>
    <row r="878189" ht="10.5" hidden="1" customHeight="1"/>
    <row r="878190" ht="10.5" hidden="1" customHeight="1"/>
    <row r="878191" ht="10.5" hidden="1" customHeight="1"/>
    <row r="878192" ht="10.5" hidden="1" customHeight="1"/>
    <row r="878193" ht="10.5" hidden="1" customHeight="1"/>
    <row r="878194" ht="10.5" hidden="1" customHeight="1"/>
    <row r="878195" ht="10.5" hidden="1" customHeight="1"/>
    <row r="878196" ht="10.5" hidden="1" customHeight="1"/>
    <row r="878197" ht="10.5" hidden="1" customHeight="1"/>
    <row r="878198" ht="10.5" hidden="1" customHeight="1"/>
    <row r="878199" ht="10.5" hidden="1" customHeight="1"/>
    <row r="878200" ht="10.5" hidden="1" customHeight="1"/>
    <row r="878201" ht="10.5" hidden="1" customHeight="1"/>
    <row r="878202" ht="10.5" hidden="1" customHeight="1"/>
    <row r="878203" ht="10.5" hidden="1" customHeight="1"/>
    <row r="878204" ht="10.5" hidden="1" customHeight="1"/>
    <row r="878205" ht="10.5" hidden="1" customHeight="1"/>
    <row r="878206" ht="10.5" hidden="1" customHeight="1"/>
    <row r="878207" ht="10.5" hidden="1" customHeight="1"/>
    <row r="878208" ht="10.5" hidden="1" customHeight="1"/>
    <row r="878209" ht="10.5" hidden="1" customHeight="1"/>
    <row r="878210" ht="10.5" hidden="1" customHeight="1"/>
    <row r="878211" ht="10.5" hidden="1" customHeight="1"/>
    <row r="878212" ht="10.5" hidden="1" customHeight="1"/>
    <row r="878213" ht="10.5" hidden="1" customHeight="1"/>
    <row r="878214" ht="10.5" hidden="1" customHeight="1"/>
    <row r="878215" ht="10.5" hidden="1" customHeight="1"/>
    <row r="878216" ht="10.5" hidden="1" customHeight="1"/>
    <row r="878217" ht="10.5" hidden="1" customHeight="1"/>
    <row r="878218" ht="10.5" hidden="1" customHeight="1"/>
    <row r="878219" ht="10.5" hidden="1" customHeight="1"/>
    <row r="878220" ht="10.5" hidden="1" customHeight="1"/>
    <row r="878221" ht="10.5" hidden="1" customHeight="1"/>
    <row r="878222" ht="10.5" hidden="1" customHeight="1"/>
    <row r="878223" ht="10.5" hidden="1" customHeight="1"/>
    <row r="878224" ht="10.5" hidden="1" customHeight="1"/>
    <row r="878225" ht="10.5" hidden="1" customHeight="1"/>
    <row r="878226" ht="10.5" hidden="1" customHeight="1"/>
    <row r="878227" ht="10.5" hidden="1" customHeight="1"/>
    <row r="878228" ht="10.5" hidden="1" customHeight="1"/>
    <row r="878229" ht="10.5" hidden="1" customHeight="1"/>
    <row r="878230" ht="10.5" hidden="1" customHeight="1"/>
    <row r="878231" ht="10.5" hidden="1" customHeight="1"/>
    <row r="878232" ht="10.5" hidden="1" customHeight="1"/>
    <row r="878233" ht="10.5" hidden="1" customHeight="1"/>
    <row r="878234" ht="10.5" hidden="1" customHeight="1"/>
    <row r="878235" ht="10.5" hidden="1" customHeight="1"/>
    <row r="878236" ht="10.5" hidden="1" customHeight="1"/>
    <row r="878237" ht="10.5" hidden="1" customHeight="1"/>
    <row r="878238" ht="10.5" hidden="1" customHeight="1"/>
    <row r="878239" ht="10.5" hidden="1" customHeight="1"/>
    <row r="878240" ht="10.5" hidden="1" customHeight="1"/>
    <row r="878241" ht="10.5" hidden="1" customHeight="1"/>
    <row r="878242" ht="10.5" hidden="1" customHeight="1"/>
    <row r="878243" ht="10.5" hidden="1" customHeight="1"/>
    <row r="878244" ht="10.5" hidden="1" customHeight="1"/>
    <row r="878245" ht="10.5" hidden="1" customHeight="1"/>
    <row r="878246" ht="10.5" hidden="1" customHeight="1"/>
    <row r="878247" ht="10.5" hidden="1" customHeight="1"/>
    <row r="878248" ht="10.5" hidden="1" customHeight="1"/>
    <row r="878249" ht="10.5" hidden="1" customHeight="1"/>
    <row r="878250" ht="10.5" hidden="1" customHeight="1"/>
    <row r="878251" ht="10.5" hidden="1" customHeight="1"/>
    <row r="878252" ht="10.5" hidden="1" customHeight="1"/>
    <row r="878253" ht="10.5" hidden="1" customHeight="1"/>
    <row r="878254" ht="10.5" hidden="1" customHeight="1"/>
    <row r="878255" ht="10.5" hidden="1" customHeight="1"/>
    <row r="878256" ht="10.5" hidden="1" customHeight="1"/>
    <row r="878257" ht="10.5" hidden="1" customHeight="1"/>
    <row r="878258" ht="10.5" hidden="1" customHeight="1"/>
    <row r="878259" ht="10.5" hidden="1" customHeight="1"/>
    <row r="878260" ht="10.5" hidden="1" customHeight="1"/>
    <row r="878261" ht="10.5" hidden="1" customHeight="1"/>
    <row r="878262" ht="10.5" hidden="1" customHeight="1"/>
    <row r="878263" ht="10.5" hidden="1" customHeight="1"/>
    <row r="878264" ht="10.5" hidden="1" customHeight="1"/>
    <row r="878265" ht="10.5" hidden="1" customHeight="1"/>
    <row r="878266" ht="10.5" hidden="1" customHeight="1"/>
    <row r="878267" ht="10.5" hidden="1" customHeight="1"/>
    <row r="878268" ht="10.5" hidden="1" customHeight="1"/>
    <row r="878269" ht="10.5" hidden="1" customHeight="1"/>
    <row r="878270" ht="10.5" hidden="1" customHeight="1"/>
    <row r="878271" ht="10.5" hidden="1" customHeight="1"/>
    <row r="878272" ht="10.5" hidden="1" customHeight="1"/>
    <row r="878273" ht="10.5" hidden="1" customHeight="1"/>
    <row r="878274" ht="10.5" hidden="1" customHeight="1"/>
    <row r="878275" ht="10.5" hidden="1" customHeight="1"/>
    <row r="878276" ht="10.5" hidden="1" customHeight="1"/>
    <row r="878277" ht="10.5" hidden="1" customHeight="1"/>
    <row r="878278" ht="10.5" hidden="1" customHeight="1"/>
    <row r="878279" ht="10.5" hidden="1" customHeight="1"/>
    <row r="878280" ht="10.5" hidden="1" customHeight="1"/>
    <row r="878281" ht="10.5" hidden="1" customHeight="1"/>
    <row r="878282" ht="10.5" hidden="1" customHeight="1"/>
    <row r="878283" ht="10.5" hidden="1" customHeight="1"/>
    <row r="878284" ht="10.5" hidden="1" customHeight="1"/>
    <row r="878285" ht="10.5" hidden="1" customHeight="1"/>
    <row r="878286" ht="10.5" hidden="1" customHeight="1"/>
    <row r="878287" ht="10.5" hidden="1" customHeight="1"/>
    <row r="878288" ht="10.5" hidden="1" customHeight="1"/>
    <row r="878289" ht="10.5" hidden="1" customHeight="1"/>
    <row r="878290" ht="10.5" hidden="1" customHeight="1"/>
    <row r="878291" ht="10.5" hidden="1" customHeight="1"/>
    <row r="878292" ht="10.5" hidden="1" customHeight="1"/>
    <row r="878293" ht="10.5" hidden="1" customHeight="1"/>
    <row r="878294" ht="10.5" hidden="1" customHeight="1"/>
    <row r="878295" ht="10.5" hidden="1" customHeight="1"/>
    <row r="878296" ht="10.5" hidden="1" customHeight="1"/>
    <row r="878297" ht="10.5" hidden="1" customHeight="1"/>
    <row r="878298" ht="10.5" hidden="1" customHeight="1"/>
    <row r="878299" ht="10.5" hidden="1" customHeight="1"/>
    <row r="878300" ht="10.5" hidden="1" customHeight="1"/>
    <row r="878301" ht="10.5" hidden="1" customHeight="1"/>
    <row r="878302" ht="10.5" hidden="1" customHeight="1"/>
    <row r="878303" ht="10.5" hidden="1" customHeight="1"/>
    <row r="878304" ht="10.5" hidden="1" customHeight="1"/>
    <row r="878305" ht="10.5" hidden="1" customHeight="1"/>
    <row r="878306" ht="10.5" hidden="1" customHeight="1"/>
    <row r="878307" ht="10.5" hidden="1" customHeight="1"/>
    <row r="878308" ht="10.5" hidden="1" customHeight="1"/>
    <row r="878309" ht="10.5" hidden="1" customHeight="1"/>
    <row r="878310" ht="10.5" hidden="1" customHeight="1"/>
    <row r="878311" ht="10.5" hidden="1" customHeight="1"/>
    <row r="878312" ht="10.5" hidden="1" customHeight="1"/>
    <row r="878313" ht="10.5" hidden="1" customHeight="1"/>
    <row r="878314" ht="10.5" hidden="1" customHeight="1"/>
    <row r="878315" ht="10.5" hidden="1" customHeight="1"/>
    <row r="878316" ht="10.5" hidden="1" customHeight="1"/>
    <row r="878317" ht="10.5" hidden="1" customHeight="1"/>
    <row r="878318" ht="10.5" hidden="1" customHeight="1"/>
    <row r="878319" ht="10.5" hidden="1" customHeight="1"/>
    <row r="878320" ht="10.5" hidden="1" customHeight="1"/>
    <row r="878321" ht="10.5" hidden="1" customHeight="1"/>
    <row r="878322" ht="10.5" hidden="1" customHeight="1"/>
    <row r="878323" ht="10.5" hidden="1" customHeight="1"/>
    <row r="878324" ht="10.5" hidden="1" customHeight="1"/>
    <row r="878325" ht="10.5" hidden="1" customHeight="1"/>
    <row r="878326" ht="10.5" hidden="1" customHeight="1"/>
    <row r="878327" ht="10.5" hidden="1" customHeight="1"/>
    <row r="878328" ht="10.5" hidden="1" customHeight="1"/>
    <row r="878329" ht="10.5" hidden="1" customHeight="1"/>
    <row r="878330" ht="10.5" hidden="1" customHeight="1"/>
    <row r="878331" ht="10.5" hidden="1" customHeight="1"/>
    <row r="878332" ht="10.5" hidden="1" customHeight="1"/>
    <row r="878333" ht="10.5" hidden="1" customHeight="1"/>
    <row r="878334" ht="10.5" hidden="1" customHeight="1"/>
    <row r="878335" ht="10.5" hidden="1" customHeight="1"/>
    <row r="878336" ht="10.5" hidden="1" customHeight="1"/>
    <row r="878337" ht="10.5" hidden="1" customHeight="1"/>
    <row r="878338" ht="10.5" hidden="1" customHeight="1"/>
    <row r="878339" ht="10.5" hidden="1" customHeight="1"/>
    <row r="878340" ht="10.5" hidden="1" customHeight="1"/>
    <row r="878341" ht="10.5" hidden="1" customHeight="1"/>
    <row r="878342" ht="10.5" hidden="1" customHeight="1"/>
    <row r="878343" ht="10.5" hidden="1" customHeight="1"/>
    <row r="878344" ht="10.5" hidden="1" customHeight="1"/>
    <row r="878345" ht="10.5" hidden="1" customHeight="1"/>
    <row r="878346" ht="10.5" hidden="1" customHeight="1"/>
    <row r="878347" ht="10.5" hidden="1" customHeight="1"/>
    <row r="878348" ht="10.5" hidden="1" customHeight="1"/>
    <row r="878349" ht="10.5" hidden="1" customHeight="1"/>
    <row r="878350" ht="10.5" hidden="1" customHeight="1"/>
    <row r="878351" ht="10.5" hidden="1" customHeight="1"/>
    <row r="878352" ht="10.5" hidden="1" customHeight="1"/>
    <row r="878353" ht="10.5" hidden="1" customHeight="1"/>
    <row r="878354" ht="10.5" hidden="1" customHeight="1"/>
    <row r="878355" ht="10.5" hidden="1" customHeight="1"/>
    <row r="878356" ht="10.5" hidden="1" customHeight="1"/>
    <row r="878357" ht="10.5" hidden="1" customHeight="1"/>
    <row r="878358" ht="10.5" hidden="1" customHeight="1"/>
    <row r="878359" ht="10.5" hidden="1" customHeight="1"/>
    <row r="878360" ht="10.5" hidden="1" customHeight="1"/>
    <row r="878361" ht="10.5" hidden="1" customHeight="1"/>
    <row r="878362" ht="10.5" hidden="1" customHeight="1"/>
    <row r="878363" ht="10.5" hidden="1" customHeight="1"/>
    <row r="878364" ht="10.5" hidden="1" customHeight="1"/>
    <row r="878365" ht="10.5" hidden="1" customHeight="1"/>
    <row r="878366" ht="10.5" hidden="1" customHeight="1"/>
    <row r="878367" ht="10.5" hidden="1" customHeight="1"/>
    <row r="878368" ht="10.5" hidden="1" customHeight="1"/>
    <row r="878369" ht="10.5" hidden="1" customHeight="1"/>
    <row r="878370" ht="10.5" hidden="1" customHeight="1"/>
    <row r="878371" ht="10.5" hidden="1" customHeight="1"/>
    <row r="878372" ht="10.5" hidden="1" customHeight="1"/>
    <row r="878373" ht="10.5" hidden="1" customHeight="1"/>
    <row r="878374" ht="10.5" hidden="1" customHeight="1"/>
    <row r="878375" ht="10.5" hidden="1" customHeight="1"/>
    <row r="878376" ht="10.5" hidden="1" customHeight="1"/>
    <row r="878377" ht="10.5" hidden="1" customHeight="1"/>
    <row r="878378" ht="10.5" hidden="1" customHeight="1"/>
    <row r="878379" ht="10.5" hidden="1" customHeight="1"/>
    <row r="878380" ht="10.5" hidden="1" customHeight="1"/>
    <row r="878381" ht="10.5" hidden="1" customHeight="1"/>
    <row r="878382" ht="10.5" hidden="1" customHeight="1"/>
    <row r="878383" ht="10.5" hidden="1" customHeight="1"/>
    <row r="878384" ht="10.5" hidden="1" customHeight="1"/>
    <row r="878385" ht="10.5" hidden="1" customHeight="1"/>
    <row r="878386" ht="10.5" hidden="1" customHeight="1"/>
    <row r="878387" ht="10.5" hidden="1" customHeight="1"/>
    <row r="878388" ht="10.5" hidden="1" customHeight="1"/>
    <row r="878389" ht="10.5" hidden="1" customHeight="1"/>
    <row r="878390" ht="10.5" hidden="1" customHeight="1"/>
    <row r="878391" ht="10.5" hidden="1" customHeight="1"/>
    <row r="878392" ht="10.5" hidden="1" customHeight="1"/>
    <row r="878393" ht="10.5" hidden="1" customHeight="1"/>
    <row r="878394" ht="10.5" hidden="1" customHeight="1"/>
    <row r="878395" ht="10.5" hidden="1" customHeight="1"/>
    <row r="878396" ht="10.5" hidden="1" customHeight="1"/>
    <row r="878397" ht="10.5" hidden="1" customHeight="1"/>
    <row r="878398" ht="10.5" hidden="1" customHeight="1"/>
    <row r="878399" ht="10.5" hidden="1" customHeight="1"/>
    <row r="878400" ht="10.5" hidden="1" customHeight="1"/>
    <row r="878401" ht="10.5" hidden="1" customHeight="1"/>
    <row r="878402" ht="10.5" hidden="1" customHeight="1"/>
    <row r="878403" ht="10.5" hidden="1" customHeight="1"/>
    <row r="878404" ht="10.5" hidden="1" customHeight="1"/>
    <row r="878405" ht="10.5" hidden="1" customHeight="1"/>
    <row r="878406" ht="10.5" hidden="1" customHeight="1"/>
    <row r="878407" ht="10.5" hidden="1" customHeight="1"/>
    <row r="878408" ht="10.5" hidden="1" customHeight="1"/>
    <row r="878409" ht="10.5" hidden="1" customHeight="1"/>
    <row r="878410" ht="10.5" hidden="1" customHeight="1"/>
    <row r="878411" ht="10.5" hidden="1" customHeight="1"/>
    <row r="878412" ht="10.5" hidden="1" customHeight="1"/>
    <row r="878413" ht="10.5" hidden="1" customHeight="1"/>
    <row r="878414" ht="10.5" hidden="1" customHeight="1"/>
    <row r="878415" ht="10.5" hidden="1" customHeight="1"/>
    <row r="878416" ht="10.5" hidden="1" customHeight="1"/>
    <row r="878417" ht="10.5" hidden="1" customHeight="1"/>
    <row r="878418" ht="10.5" hidden="1" customHeight="1"/>
    <row r="878419" ht="10.5" hidden="1" customHeight="1"/>
    <row r="878420" ht="10.5" hidden="1" customHeight="1"/>
    <row r="878421" ht="10.5" hidden="1" customHeight="1"/>
    <row r="878422" ht="10.5" hidden="1" customHeight="1"/>
    <row r="878423" ht="10.5" hidden="1" customHeight="1"/>
    <row r="878424" ht="10.5" hidden="1" customHeight="1"/>
    <row r="878425" ht="10.5" hidden="1" customHeight="1"/>
    <row r="878426" ht="10.5" hidden="1" customHeight="1"/>
    <row r="878427" ht="10.5" hidden="1" customHeight="1"/>
    <row r="878428" ht="10.5" hidden="1" customHeight="1"/>
    <row r="878429" ht="10.5" hidden="1" customHeight="1"/>
    <row r="878430" ht="10.5" hidden="1" customHeight="1"/>
    <row r="878431" ht="10.5" hidden="1" customHeight="1"/>
    <row r="878432" ht="10.5" hidden="1" customHeight="1"/>
    <row r="878433" ht="10.5" hidden="1" customHeight="1"/>
    <row r="878434" ht="10.5" hidden="1" customHeight="1"/>
    <row r="878435" ht="10.5" hidden="1" customHeight="1"/>
    <row r="878436" ht="10.5" hidden="1" customHeight="1"/>
    <row r="878437" ht="10.5" hidden="1" customHeight="1"/>
    <row r="878438" ht="10.5" hidden="1" customHeight="1"/>
    <row r="878439" ht="10.5" hidden="1" customHeight="1"/>
    <row r="878440" ht="10.5" hidden="1" customHeight="1"/>
    <row r="878441" ht="10.5" hidden="1" customHeight="1"/>
    <row r="878442" ht="10.5" hidden="1" customHeight="1"/>
    <row r="878443" ht="10.5" hidden="1" customHeight="1"/>
    <row r="878444" ht="10.5" hidden="1" customHeight="1"/>
    <row r="878445" ht="10.5" hidden="1" customHeight="1"/>
    <row r="878446" ht="10.5" hidden="1" customHeight="1"/>
    <row r="878447" ht="10.5" hidden="1" customHeight="1"/>
    <row r="878448" ht="10.5" hidden="1" customHeight="1"/>
    <row r="878449" ht="10.5" hidden="1" customHeight="1"/>
    <row r="878450" ht="10.5" hidden="1" customHeight="1"/>
    <row r="878451" ht="10.5" hidden="1" customHeight="1"/>
    <row r="878452" ht="10.5" hidden="1" customHeight="1"/>
    <row r="878453" ht="10.5" hidden="1" customHeight="1"/>
    <row r="878454" ht="10.5" hidden="1" customHeight="1"/>
    <row r="878455" ht="10.5" hidden="1" customHeight="1"/>
    <row r="878456" ht="10.5" hidden="1" customHeight="1"/>
    <row r="878457" ht="10.5" hidden="1" customHeight="1"/>
    <row r="878458" ht="10.5" hidden="1" customHeight="1"/>
    <row r="878459" ht="10.5" hidden="1" customHeight="1"/>
    <row r="878460" ht="10.5" hidden="1" customHeight="1"/>
    <row r="878461" ht="10.5" hidden="1" customHeight="1"/>
    <row r="878462" ht="10.5" hidden="1" customHeight="1"/>
    <row r="878463" ht="10.5" hidden="1" customHeight="1"/>
    <row r="878464" ht="10.5" hidden="1" customHeight="1"/>
    <row r="878465" ht="10.5" hidden="1" customHeight="1"/>
    <row r="878466" ht="10.5" hidden="1" customHeight="1"/>
    <row r="878467" ht="10.5" hidden="1" customHeight="1"/>
    <row r="878468" ht="10.5" hidden="1" customHeight="1"/>
    <row r="878469" ht="10.5" hidden="1" customHeight="1"/>
    <row r="878470" ht="10.5" hidden="1" customHeight="1"/>
    <row r="878471" ht="10.5" hidden="1" customHeight="1"/>
    <row r="878472" ht="10.5" hidden="1" customHeight="1"/>
    <row r="878473" ht="10.5" hidden="1" customHeight="1"/>
    <row r="878474" ht="10.5" hidden="1" customHeight="1"/>
    <row r="878475" ht="10.5" hidden="1" customHeight="1"/>
    <row r="878476" ht="10.5" hidden="1" customHeight="1"/>
    <row r="878477" ht="10.5" hidden="1" customHeight="1"/>
    <row r="878478" ht="10.5" hidden="1" customHeight="1"/>
    <row r="878479" ht="10.5" hidden="1" customHeight="1"/>
    <row r="878480" ht="10.5" hidden="1" customHeight="1"/>
    <row r="878481" ht="10.5" hidden="1" customHeight="1"/>
    <row r="878482" ht="10.5" hidden="1" customHeight="1"/>
    <row r="878483" ht="10.5" hidden="1" customHeight="1"/>
    <row r="878484" ht="10.5" hidden="1" customHeight="1"/>
    <row r="878485" ht="10.5" hidden="1" customHeight="1"/>
    <row r="878486" ht="10.5" hidden="1" customHeight="1"/>
    <row r="878487" ht="10.5" hidden="1" customHeight="1"/>
    <row r="878488" ht="10.5" hidden="1" customHeight="1"/>
    <row r="878489" ht="10.5" hidden="1" customHeight="1"/>
    <row r="878490" ht="10.5" hidden="1" customHeight="1"/>
    <row r="878491" ht="10.5" hidden="1" customHeight="1"/>
    <row r="878492" ht="10.5" hidden="1" customHeight="1"/>
    <row r="878493" ht="10.5" hidden="1" customHeight="1"/>
    <row r="878494" ht="10.5" hidden="1" customHeight="1"/>
    <row r="878495" ht="10.5" hidden="1" customHeight="1"/>
    <row r="878496" ht="10.5" hidden="1" customHeight="1"/>
    <row r="878497" ht="10.5" hidden="1" customHeight="1"/>
    <row r="878498" ht="10.5" hidden="1" customHeight="1"/>
    <row r="878499" ht="10.5" hidden="1" customHeight="1"/>
    <row r="878500" ht="10.5" hidden="1" customHeight="1"/>
    <row r="878501" ht="10.5" hidden="1" customHeight="1"/>
    <row r="878502" ht="10.5" hidden="1" customHeight="1"/>
    <row r="878503" ht="10.5" hidden="1" customHeight="1"/>
    <row r="878504" ht="10.5" hidden="1" customHeight="1"/>
    <row r="878505" ht="10.5" hidden="1" customHeight="1"/>
    <row r="878506" ht="10.5" hidden="1" customHeight="1"/>
    <row r="878507" ht="10.5" hidden="1" customHeight="1"/>
    <row r="878508" ht="10.5" hidden="1" customHeight="1"/>
    <row r="878509" ht="10.5" hidden="1" customHeight="1"/>
    <row r="878510" ht="10.5" hidden="1" customHeight="1"/>
    <row r="878511" ht="10.5" hidden="1" customHeight="1"/>
    <row r="878512" ht="10.5" hidden="1" customHeight="1"/>
    <row r="878513" ht="10.5" hidden="1" customHeight="1"/>
    <row r="878514" ht="10.5" hidden="1" customHeight="1"/>
    <row r="878515" ht="10.5" hidden="1" customHeight="1"/>
    <row r="878516" ht="10.5" hidden="1" customHeight="1"/>
    <row r="878517" ht="10.5" hidden="1" customHeight="1"/>
    <row r="878518" ht="10.5" hidden="1" customHeight="1"/>
    <row r="878519" ht="10.5" hidden="1" customHeight="1"/>
    <row r="878520" ht="10.5" hidden="1" customHeight="1"/>
    <row r="878521" ht="10.5" hidden="1" customHeight="1"/>
    <row r="878522" ht="10.5" hidden="1" customHeight="1"/>
    <row r="878523" ht="10.5" hidden="1" customHeight="1"/>
    <row r="878524" ht="10.5" hidden="1" customHeight="1"/>
    <row r="878525" ht="10.5" hidden="1" customHeight="1"/>
    <row r="878526" ht="10.5" hidden="1" customHeight="1"/>
    <row r="878527" ht="10.5" hidden="1" customHeight="1"/>
    <row r="878528" ht="10.5" hidden="1" customHeight="1"/>
    <row r="878529" ht="10.5" hidden="1" customHeight="1"/>
    <row r="878530" ht="10.5" hidden="1" customHeight="1"/>
    <row r="878531" ht="10.5" hidden="1" customHeight="1"/>
    <row r="878532" ht="10.5" hidden="1" customHeight="1"/>
    <row r="878533" ht="10.5" hidden="1" customHeight="1"/>
    <row r="878534" ht="10.5" hidden="1" customHeight="1"/>
    <row r="878535" ht="10.5" hidden="1" customHeight="1"/>
    <row r="878536" ht="10.5" hidden="1" customHeight="1"/>
    <row r="878537" ht="10.5" hidden="1" customHeight="1"/>
    <row r="878538" ht="10.5" hidden="1" customHeight="1"/>
    <row r="878539" ht="10.5" hidden="1" customHeight="1"/>
    <row r="878540" ht="10.5" hidden="1" customHeight="1"/>
    <row r="878541" ht="10.5" hidden="1" customHeight="1"/>
    <row r="878542" ht="10.5" hidden="1" customHeight="1"/>
    <row r="878543" ht="10.5" hidden="1" customHeight="1"/>
    <row r="878544" ht="10.5" hidden="1" customHeight="1"/>
    <row r="878545" ht="10.5" hidden="1" customHeight="1"/>
    <row r="878546" ht="10.5" hidden="1" customHeight="1"/>
    <row r="878547" ht="10.5" hidden="1" customHeight="1"/>
    <row r="878548" ht="10.5" hidden="1" customHeight="1"/>
    <row r="878549" ht="10.5" hidden="1" customHeight="1"/>
    <row r="878550" ht="10.5" hidden="1" customHeight="1"/>
    <row r="878551" ht="10.5" hidden="1" customHeight="1"/>
    <row r="878552" ht="10.5" hidden="1" customHeight="1"/>
    <row r="878553" ht="10.5" hidden="1" customHeight="1"/>
    <row r="878554" ht="10.5" hidden="1" customHeight="1"/>
    <row r="878555" ht="10.5" hidden="1" customHeight="1"/>
    <row r="878556" ht="10.5" hidden="1" customHeight="1"/>
    <row r="878557" ht="10.5" hidden="1" customHeight="1"/>
    <row r="878558" ht="10.5" hidden="1" customHeight="1"/>
    <row r="878559" ht="10.5" hidden="1" customHeight="1"/>
    <row r="878560" ht="10.5" hidden="1" customHeight="1"/>
    <row r="878561" ht="10.5" hidden="1" customHeight="1"/>
    <row r="878562" ht="10.5" hidden="1" customHeight="1"/>
    <row r="878563" ht="10.5" hidden="1" customHeight="1"/>
    <row r="878564" ht="10.5" hidden="1" customHeight="1"/>
    <row r="878565" ht="10.5" hidden="1" customHeight="1"/>
    <row r="878566" ht="10.5" hidden="1" customHeight="1"/>
    <row r="878567" ht="10.5" hidden="1" customHeight="1"/>
    <row r="878568" ht="10.5" hidden="1" customHeight="1"/>
    <row r="878569" ht="10.5" hidden="1" customHeight="1"/>
    <row r="878570" ht="10.5" hidden="1" customHeight="1"/>
    <row r="878571" ht="10.5" hidden="1" customHeight="1"/>
    <row r="878572" ht="10.5" hidden="1" customHeight="1"/>
    <row r="878573" ht="10.5" hidden="1" customHeight="1"/>
    <row r="878574" ht="10.5" hidden="1" customHeight="1"/>
    <row r="878575" ht="10.5" hidden="1" customHeight="1"/>
    <row r="878576" ht="10.5" hidden="1" customHeight="1"/>
    <row r="878577" ht="10.5" hidden="1" customHeight="1"/>
    <row r="878578" ht="10.5" hidden="1" customHeight="1"/>
    <row r="878579" ht="10.5" hidden="1" customHeight="1"/>
    <row r="878580" ht="10.5" hidden="1" customHeight="1"/>
    <row r="878581" ht="10.5" hidden="1" customHeight="1"/>
    <row r="878582" ht="10.5" hidden="1" customHeight="1"/>
    <row r="878583" ht="10.5" hidden="1" customHeight="1"/>
    <row r="878584" ht="10.5" hidden="1" customHeight="1"/>
    <row r="878585" ht="10.5" hidden="1" customHeight="1"/>
    <row r="878586" ht="10.5" hidden="1" customHeight="1"/>
    <row r="878587" ht="10.5" hidden="1" customHeight="1"/>
    <row r="878588" ht="10.5" hidden="1" customHeight="1"/>
    <row r="878589" ht="10.5" hidden="1" customHeight="1"/>
    <row r="878590" ht="10.5" hidden="1" customHeight="1"/>
    <row r="878591" ht="10.5" hidden="1" customHeight="1"/>
    <row r="878592" ht="10.5" hidden="1" customHeight="1"/>
    <row r="878593" ht="10.5" hidden="1" customHeight="1"/>
    <row r="878594" ht="10.5" hidden="1" customHeight="1"/>
    <row r="878595" ht="10.5" hidden="1" customHeight="1"/>
    <row r="878596" ht="10.5" hidden="1" customHeight="1"/>
    <row r="878597" ht="10.5" hidden="1" customHeight="1"/>
    <row r="878598" ht="10.5" hidden="1" customHeight="1"/>
    <row r="878599" ht="10.5" hidden="1" customHeight="1"/>
    <row r="878600" ht="10.5" hidden="1" customHeight="1"/>
    <row r="878601" ht="10.5" hidden="1" customHeight="1"/>
    <row r="878602" ht="10.5" hidden="1" customHeight="1"/>
    <row r="878603" ht="10.5" hidden="1" customHeight="1"/>
    <row r="878604" ht="10.5" hidden="1" customHeight="1"/>
    <row r="878605" ht="10.5" hidden="1" customHeight="1"/>
    <row r="878606" ht="10.5" hidden="1" customHeight="1"/>
    <row r="878607" ht="10.5" hidden="1" customHeight="1"/>
    <row r="878608" ht="10.5" hidden="1" customHeight="1"/>
    <row r="878609" ht="10.5" hidden="1" customHeight="1"/>
    <row r="878610" ht="10.5" hidden="1" customHeight="1"/>
    <row r="878611" ht="10.5" hidden="1" customHeight="1"/>
    <row r="878612" ht="10.5" hidden="1" customHeight="1"/>
    <row r="878613" ht="10.5" hidden="1" customHeight="1"/>
    <row r="878614" ht="10.5" hidden="1" customHeight="1"/>
    <row r="878615" ht="10.5" hidden="1" customHeight="1"/>
    <row r="878616" ht="10.5" hidden="1" customHeight="1"/>
    <row r="878617" ht="10.5" hidden="1" customHeight="1"/>
    <row r="878618" ht="10.5" hidden="1" customHeight="1"/>
    <row r="878619" ht="10.5" hidden="1" customHeight="1"/>
    <row r="878620" ht="10.5" hidden="1" customHeight="1"/>
    <row r="878621" ht="10.5" hidden="1" customHeight="1"/>
    <row r="878622" ht="10.5" hidden="1" customHeight="1"/>
    <row r="878623" ht="10.5" hidden="1" customHeight="1"/>
    <row r="878624" ht="10.5" hidden="1" customHeight="1"/>
    <row r="878625" ht="10.5" hidden="1" customHeight="1"/>
    <row r="878626" ht="10.5" hidden="1" customHeight="1"/>
    <row r="878627" ht="10.5" hidden="1" customHeight="1"/>
    <row r="878628" ht="10.5" hidden="1" customHeight="1"/>
    <row r="878629" ht="10.5" hidden="1" customHeight="1"/>
    <row r="878630" ht="10.5" hidden="1" customHeight="1"/>
    <row r="878631" ht="10.5" hidden="1" customHeight="1"/>
    <row r="878632" ht="10.5" hidden="1" customHeight="1"/>
    <row r="878633" ht="10.5" hidden="1" customHeight="1"/>
    <row r="878634" ht="10.5" hidden="1" customHeight="1"/>
    <row r="878635" ht="10.5" hidden="1" customHeight="1"/>
    <row r="878636" ht="10.5" hidden="1" customHeight="1"/>
    <row r="878637" ht="10.5" hidden="1" customHeight="1"/>
    <row r="878638" ht="10.5" hidden="1" customHeight="1"/>
    <row r="878639" ht="10.5" hidden="1" customHeight="1"/>
    <row r="878640" ht="10.5" hidden="1" customHeight="1"/>
    <row r="878641" ht="10.5" hidden="1" customHeight="1"/>
    <row r="878642" ht="10.5" hidden="1" customHeight="1"/>
    <row r="878643" ht="10.5" hidden="1" customHeight="1"/>
    <row r="878644" ht="10.5" hidden="1" customHeight="1"/>
    <row r="878645" ht="10.5" hidden="1" customHeight="1"/>
    <row r="878646" ht="10.5" hidden="1" customHeight="1"/>
    <row r="878647" ht="10.5" hidden="1" customHeight="1"/>
    <row r="878648" ht="10.5" hidden="1" customHeight="1"/>
    <row r="878649" ht="10.5" hidden="1" customHeight="1"/>
    <row r="878650" ht="10.5" hidden="1" customHeight="1"/>
    <row r="878651" ht="10.5" hidden="1" customHeight="1"/>
    <row r="878652" ht="10.5" hidden="1" customHeight="1"/>
    <row r="878653" ht="10.5" hidden="1" customHeight="1"/>
    <row r="878654" ht="10.5" hidden="1" customHeight="1"/>
    <row r="878655" ht="10.5" hidden="1" customHeight="1"/>
    <row r="878656" ht="10.5" hidden="1" customHeight="1"/>
    <row r="878657" ht="10.5" hidden="1" customHeight="1"/>
    <row r="878658" ht="10.5" hidden="1" customHeight="1"/>
    <row r="878659" ht="10.5" hidden="1" customHeight="1"/>
    <row r="878660" ht="10.5" hidden="1" customHeight="1"/>
    <row r="878661" ht="10.5" hidden="1" customHeight="1"/>
    <row r="878662" ht="10.5" hidden="1" customHeight="1"/>
    <row r="878663" ht="10.5" hidden="1" customHeight="1"/>
    <row r="878664" ht="10.5" hidden="1" customHeight="1"/>
    <row r="878665" ht="10.5" hidden="1" customHeight="1"/>
    <row r="878666" ht="10.5" hidden="1" customHeight="1"/>
    <row r="878667" ht="10.5" hidden="1" customHeight="1"/>
    <row r="878668" ht="10.5" hidden="1" customHeight="1"/>
    <row r="878669" ht="10.5" hidden="1" customHeight="1"/>
    <row r="878670" ht="10.5" hidden="1" customHeight="1"/>
    <row r="878671" ht="10.5" hidden="1" customHeight="1"/>
    <row r="878672" ht="10.5" hidden="1" customHeight="1"/>
    <row r="878673" ht="10.5" hidden="1" customHeight="1"/>
    <row r="878674" ht="10.5" hidden="1" customHeight="1"/>
    <row r="878675" ht="10.5" hidden="1" customHeight="1"/>
    <row r="878676" ht="10.5" hidden="1" customHeight="1"/>
    <row r="878677" ht="10.5" hidden="1" customHeight="1"/>
    <row r="878678" ht="10.5" hidden="1" customHeight="1"/>
    <row r="878679" ht="10.5" hidden="1" customHeight="1"/>
    <row r="878680" ht="10.5" hidden="1" customHeight="1"/>
    <row r="878681" ht="10.5" hidden="1" customHeight="1"/>
    <row r="878682" ht="10.5" hidden="1" customHeight="1"/>
    <row r="878683" ht="10.5" hidden="1" customHeight="1"/>
    <row r="878684" ht="10.5" hidden="1" customHeight="1"/>
    <row r="878685" ht="10.5" hidden="1" customHeight="1"/>
    <row r="878686" ht="10.5" hidden="1" customHeight="1"/>
    <row r="878687" ht="10.5" hidden="1" customHeight="1"/>
    <row r="878688" ht="10.5" hidden="1" customHeight="1"/>
    <row r="878689" ht="10.5" hidden="1" customHeight="1"/>
    <row r="878690" ht="10.5" hidden="1" customHeight="1"/>
    <row r="878691" ht="10.5" hidden="1" customHeight="1"/>
    <row r="878692" ht="10.5" hidden="1" customHeight="1"/>
    <row r="878693" ht="10.5" hidden="1" customHeight="1"/>
    <row r="878694" ht="10.5" hidden="1" customHeight="1"/>
    <row r="878695" ht="10.5" hidden="1" customHeight="1"/>
    <row r="878696" ht="10.5" hidden="1" customHeight="1"/>
    <row r="878697" ht="10.5" hidden="1" customHeight="1"/>
    <row r="878698" ht="10.5" hidden="1" customHeight="1"/>
    <row r="878699" ht="10.5" hidden="1" customHeight="1"/>
    <row r="878700" ht="10.5" hidden="1" customHeight="1"/>
    <row r="878701" ht="10.5" hidden="1" customHeight="1"/>
    <row r="878702" ht="10.5" hidden="1" customHeight="1"/>
    <row r="878703" ht="10.5" hidden="1" customHeight="1"/>
    <row r="878704" ht="10.5" hidden="1" customHeight="1"/>
    <row r="878705" ht="10.5" hidden="1" customHeight="1"/>
    <row r="878706" ht="10.5" hidden="1" customHeight="1"/>
    <row r="878707" ht="10.5" hidden="1" customHeight="1"/>
    <row r="878708" ht="10.5" hidden="1" customHeight="1"/>
    <row r="878709" ht="10.5" hidden="1" customHeight="1"/>
    <row r="878710" ht="10.5" hidden="1" customHeight="1"/>
    <row r="878711" ht="10.5" hidden="1" customHeight="1"/>
    <row r="878712" ht="10.5" hidden="1" customHeight="1"/>
    <row r="878713" ht="10.5" hidden="1" customHeight="1"/>
    <row r="878714" ht="10.5" hidden="1" customHeight="1"/>
    <row r="878715" ht="10.5" hidden="1" customHeight="1"/>
    <row r="878716" ht="10.5" hidden="1" customHeight="1"/>
    <row r="878717" ht="10.5" hidden="1" customHeight="1"/>
    <row r="878718" ht="10.5" hidden="1" customHeight="1"/>
    <row r="878719" ht="10.5" hidden="1" customHeight="1"/>
    <row r="878720" ht="10.5" hidden="1" customHeight="1"/>
    <row r="878721" ht="10.5" hidden="1" customHeight="1"/>
    <row r="878722" ht="10.5" hidden="1" customHeight="1"/>
    <row r="878723" ht="10.5" hidden="1" customHeight="1"/>
    <row r="878724" ht="10.5" hidden="1" customHeight="1"/>
    <row r="878725" ht="10.5" hidden="1" customHeight="1"/>
    <row r="878726" ht="10.5" hidden="1" customHeight="1"/>
    <row r="878727" ht="10.5" hidden="1" customHeight="1"/>
    <row r="878728" ht="10.5" hidden="1" customHeight="1"/>
    <row r="878729" ht="10.5" hidden="1" customHeight="1"/>
    <row r="878730" ht="10.5" hidden="1" customHeight="1"/>
    <row r="878731" ht="10.5" hidden="1" customHeight="1"/>
    <row r="878732" ht="10.5" hidden="1" customHeight="1"/>
    <row r="878733" ht="10.5" hidden="1" customHeight="1"/>
    <row r="878734" ht="10.5" hidden="1" customHeight="1"/>
    <row r="878735" ht="10.5" hidden="1" customHeight="1"/>
    <row r="878736" ht="10.5" hidden="1" customHeight="1"/>
    <row r="878737" ht="10.5" hidden="1" customHeight="1"/>
    <row r="878738" ht="10.5" hidden="1" customHeight="1"/>
    <row r="878739" ht="10.5" hidden="1" customHeight="1"/>
    <row r="878740" ht="10.5" hidden="1" customHeight="1"/>
    <row r="878741" ht="10.5" hidden="1" customHeight="1"/>
    <row r="878742" ht="10.5" hidden="1" customHeight="1"/>
    <row r="878743" ht="10.5" hidden="1" customHeight="1"/>
    <row r="878744" ht="10.5" hidden="1" customHeight="1"/>
    <row r="878745" ht="10.5" hidden="1" customHeight="1"/>
    <row r="878746" ht="10.5" hidden="1" customHeight="1"/>
    <row r="878747" ht="10.5" hidden="1" customHeight="1"/>
    <row r="878748" ht="10.5" hidden="1" customHeight="1"/>
    <row r="878749" ht="10.5" hidden="1" customHeight="1"/>
    <row r="878750" ht="10.5" hidden="1" customHeight="1"/>
    <row r="878751" ht="10.5" hidden="1" customHeight="1"/>
    <row r="878752" ht="10.5" hidden="1" customHeight="1"/>
    <row r="878753" ht="10.5" hidden="1" customHeight="1"/>
    <row r="878754" ht="10.5" hidden="1" customHeight="1"/>
    <row r="878755" ht="10.5" hidden="1" customHeight="1"/>
    <row r="878756" ht="10.5" hidden="1" customHeight="1"/>
    <row r="878757" ht="10.5" hidden="1" customHeight="1"/>
    <row r="878758" ht="10.5" hidden="1" customHeight="1"/>
    <row r="878759" ht="10.5" hidden="1" customHeight="1"/>
    <row r="878760" ht="10.5" hidden="1" customHeight="1"/>
    <row r="878761" ht="10.5" hidden="1" customHeight="1"/>
    <row r="878762" ht="10.5" hidden="1" customHeight="1"/>
    <row r="878763" ht="10.5" hidden="1" customHeight="1"/>
    <row r="878764" ht="10.5" hidden="1" customHeight="1"/>
    <row r="878765" ht="10.5" hidden="1" customHeight="1"/>
    <row r="878766" ht="10.5" hidden="1" customHeight="1"/>
    <row r="878767" ht="10.5" hidden="1" customHeight="1"/>
    <row r="878768" ht="10.5" hidden="1" customHeight="1"/>
    <row r="878769" ht="10.5" hidden="1" customHeight="1"/>
    <row r="878770" ht="10.5" hidden="1" customHeight="1"/>
    <row r="878771" ht="10.5" hidden="1" customHeight="1"/>
    <row r="878772" ht="10.5" hidden="1" customHeight="1"/>
    <row r="878773" ht="10.5" hidden="1" customHeight="1"/>
    <row r="878774" ht="10.5" hidden="1" customHeight="1"/>
    <row r="878775" ht="10.5" hidden="1" customHeight="1"/>
    <row r="878776" ht="10.5" hidden="1" customHeight="1"/>
    <row r="878777" ht="10.5" hidden="1" customHeight="1"/>
    <row r="878778" ht="10.5" hidden="1" customHeight="1"/>
    <row r="878779" ht="10.5" hidden="1" customHeight="1"/>
    <row r="878780" ht="10.5" hidden="1" customHeight="1"/>
    <row r="878781" ht="10.5" hidden="1" customHeight="1"/>
    <row r="878782" ht="10.5" hidden="1" customHeight="1"/>
    <row r="878783" ht="10.5" hidden="1" customHeight="1"/>
    <row r="878784" ht="10.5" hidden="1" customHeight="1"/>
    <row r="878785" ht="10.5" hidden="1" customHeight="1"/>
    <row r="878786" ht="10.5" hidden="1" customHeight="1"/>
    <row r="878787" ht="10.5" hidden="1" customHeight="1"/>
    <row r="878788" ht="10.5" hidden="1" customHeight="1"/>
    <row r="878789" ht="10.5" hidden="1" customHeight="1"/>
    <row r="878790" ht="10.5" hidden="1" customHeight="1"/>
    <row r="878791" ht="10.5" hidden="1" customHeight="1"/>
    <row r="878792" ht="10.5" hidden="1" customHeight="1"/>
    <row r="878793" ht="10.5" hidden="1" customHeight="1"/>
    <row r="878794" ht="10.5" hidden="1" customHeight="1"/>
    <row r="878795" ht="10.5" hidden="1" customHeight="1"/>
    <row r="878796" ht="10.5" hidden="1" customHeight="1"/>
    <row r="878797" ht="10.5" hidden="1" customHeight="1"/>
    <row r="878798" ht="10.5" hidden="1" customHeight="1"/>
    <row r="878799" ht="10.5" hidden="1" customHeight="1"/>
    <row r="878800" ht="10.5" hidden="1" customHeight="1"/>
    <row r="878801" ht="10.5" hidden="1" customHeight="1"/>
    <row r="878802" ht="10.5" hidden="1" customHeight="1"/>
    <row r="878803" ht="10.5" hidden="1" customHeight="1"/>
    <row r="878804" ht="10.5" hidden="1" customHeight="1"/>
    <row r="878805" ht="10.5" hidden="1" customHeight="1"/>
    <row r="878806" ht="10.5" hidden="1" customHeight="1"/>
    <row r="878807" ht="10.5" hidden="1" customHeight="1"/>
    <row r="878808" ht="10.5" hidden="1" customHeight="1"/>
    <row r="878809" ht="10.5" hidden="1" customHeight="1"/>
    <row r="878810" ht="10.5" hidden="1" customHeight="1"/>
    <row r="878811" ht="10.5" hidden="1" customHeight="1"/>
    <row r="878812" ht="10.5" hidden="1" customHeight="1"/>
    <row r="878813" ht="10.5" hidden="1" customHeight="1"/>
    <row r="878814" ht="10.5" hidden="1" customHeight="1"/>
    <row r="878815" ht="10.5" hidden="1" customHeight="1"/>
    <row r="878816" ht="10.5" hidden="1" customHeight="1"/>
    <row r="878817" ht="10.5" hidden="1" customHeight="1"/>
    <row r="878818" ht="10.5" hidden="1" customHeight="1"/>
    <row r="878819" ht="10.5" hidden="1" customHeight="1"/>
    <row r="878820" ht="10.5" hidden="1" customHeight="1"/>
    <row r="878821" ht="10.5" hidden="1" customHeight="1"/>
    <row r="878822" ht="10.5" hidden="1" customHeight="1"/>
    <row r="878823" ht="10.5" hidden="1" customHeight="1"/>
    <row r="878824" ht="10.5" hidden="1" customHeight="1"/>
    <row r="878825" ht="10.5" hidden="1" customHeight="1"/>
    <row r="878826" ht="10.5" hidden="1" customHeight="1"/>
    <row r="878827" ht="10.5" hidden="1" customHeight="1"/>
    <row r="878828" ht="10.5" hidden="1" customHeight="1"/>
    <row r="878829" ht="10.5" hidden="1" customHeight="1"/>
    <row r="878830" ht="10.5" hidden="1" customHeight="1"/>
    <row r="878831" ht="10.5" hidden="1" customHeight="1"/>
    <row r="878832" ht="10.5" hidden="1" customHeight="1"/>
    <row r="878833" ht="10.5" hidden="1" customHeight="1"/>
    <row r="878834" ht="10.5" hidden="1" customHeight="1"/>
    <row r="878835" ht="10.5" hidden="1" customHeight="1"/>
    <row r="878836" ht="10.5" hidden="1" customHeight="1"/>
    <row r="878837" ht="10.5" hidden="1" customHeight="1"/>
    <row r="878838" ht="10.5" hidden="1" customHeight="1"/>
    <row r="878839" ht="10.5" hidden="1" customHeight="1"/>
    <row r="878840" ht="10.5" hidden="1" customHeight="1"/>
    <row r="878841" ht="10.5" hidden="1" customHeight="1"/>
    <row r="878842" ht="10.5" hidden="1" customHeight="1"/>
    <row r="878843" ht="10.5" hidden="1" customHeight="1"/>
    <row r="878844" ht="10.5" hidden="1" customHeight="1"/>
    <row r="878845" ht="10.5" hidden="1" customHeight="1"/>
    <row r="878846" ht="10.5" hidden="1" customHeight="1"/>
    <row r="878847" ht="10.5" hidden="1" customHeight="1"/>
    <row r="878848" ht="10.5" hidden="1" customHeight="1"/>
    <row r="878849" ht="10.5" hidden="1" customHeight="1"/>
    <row r="878850" ht="10.5" hidden="1" customHeight="1"/>
    <row r="878851" ht="10.5" hidden="1" customHeight="1"/>
    <row r="878852" ht="10.5" hidden="1" customHeight="1"/>
    <row r="878853" ht="10.5" hidden="1" customHeight="1"/>
    <row r="878854" ht="10.5" hidden="1" customHeight="1"/>
    <row r="878855" ht="10.5" hidden="1" customHeight="1"/>
    <row r="878856" ht="10.5" hidden="1" customHeight="1"/>
    <row r="878857" ht="10.5" hidden="1" customHeight="1"/>
    <row r="878858" ht="10.5" hidden="1" customHeight="1"/>
    <row r="878859" ht="10.5" hidden="1" customHeight="1"/>
    <row r="878860" ht="10.5" hidden="1" customHeight="1"/>
    <row r="878861" ht="10.5" hidden="1" customHeight="1"/>
    <row r="878862" ht="10.5" hidden="1" customHeight="1"/>
    <row r="878863" ht="10.5" hidden="1" customHeight="1"/>
    <row r="878864" ht="10.5" hidden="1" customHeight="1"/>
    <row r="878865" ht="10.5" hidden="1" customHeight="1"/>
    <row r="878866" ht="10.5" hidden="1" customHeight="1"/>
    <row r="878867" ht="10.5" hidden="1" customHeight="1"/>
    <row r="878868" ht="10.5" hidden="1" customHeight="1"/>
    <row r="878869" ht="10.5" hidden="1" customHeight="1"/>
    <row r="878870" ht="10.5" hidden="1" customHeight="1"/>
    <row r="878871" ht="10.5" hidden="1" customHeight="1"/>
    <row r="878872" ht="10.5" hidden="1" customHeight="1"/>
    <row r="878873" ht="10.5" hidden="1" customHeight="1"/>
    <row r="878874" ht="10.5" hidden="1" customHeight="1"/>
    <row r="878875" ht="10.5" hidden="1" customHeight="1"/>
    <row r="878876" ht="10.5" hidden="1" customHeight="1"/>
    <row r="878877" ht="10.5" hidden="1" customHeight="1"/>
    <row r="878878" ht="10.5" hidden="1" customHeight="1"/>
    <row r="878879" ht="10.5" hidden="1" customHeight="1"/>
    <row r="878880" ht="10.5" hidden="1" customHeight="1"/>
    <row r="878881" ht="10.5" hidden="1" customHeight="1"/>
    <row r="878882" ht="10.5" hidden="1" customHeight="1"/>
    <row r="878883" ht="10.5" hidden="1" customHeight="1"/>
    <row r="878884" ht="10.5" hidden="1" customHeight="1"/>
    <row r="878885" ht="10.5" hidden="1" customHeight="1"/>
    <row r="878886" ht="10.5" hidden="1" customHeight="1"/>
    <row r="878887" ht="10.5" hidden="1" customHeight="1"/>
    <row r="878888" ht="10.5" hidden="1" customHeight="1"/>
    <row r="878889" ht="10.5" hidden="1" customHeight="1"/>
    <row r="878890" ht="10.5" hidden="1" customHeight="1"/>
    <row r="878891" ht="10.5" hidden="1" customHeight="1"/>
    <row r="878892" ht="10.5" hidden="1" customHeight="1"/>
    <row r="878893" ht="10.5" hidden="1" customHeight="1"/>
    <row r="878894" ht="10.5" hidden="1" customHeight="1"/>
    <row r="878895" ht="10.5" hidden="1" customHeight="1"/>
    <row r="878896" ht="10.5" hidden="1" customHeight="1"/>
    <row r="878897" ht="10.5" hidden="1" customHeight="1"/>
    <row r="878898" ht="10.5" hidden="1" customHeight="1"/>
    <row r="878899" ht="10.5" hidden="1" customHeight="1"/>
    <row r="878900" ht="10.5" hidden="1" customHeight="1"/>
    <row r="878901" ht="10.5" hidden="1" customHeight="1"/>
    <row r="878902" ht="10.5" hidden="1" customHeight="1"/>
    <row r="878903" ht="10.5" hidden="1" customHeight="1"/>
    <row r="878904" ht="10.5" hidden="1" customHeight="1"/>
    <row r="878905" ht="10.5" hidden="1" customHeight="1"/>
    <row r="878906" ht="10.5" hidden="1" customHeight="1"/>
    <row r="878907" ht="10.5" hidden="1" customHeight="1"/>
    <row r="878908" ht="10.5" hidden="1" customHeight="1"/>
    <row r="878909" ht="10.5" hidden="1" customHeight="1"/>
    <row r="878910" ht="10.5" hidden="1" customHeight="1"/>
    <row r="878911" ht="10.5" hidden="1" customHeight="1"/>
    <row r="878912" ht="10.5" hidden="1" customHeight="1"/>
    <row r="878913" ht="10.5" hidden="1" customHeight="1"/>
    <row r="878914" ht="10.5" hidden="1" customHeight="1"/>
    <row r="878915" ht="10.5" hidden="1" customHeight="1"/>
    <row r="878916" ht="10.5" hidden="1" customHeight="1"/>
    <row r="878917" ht="10.5" hidden="1" customHeight="1"/>
    <row r="878918" ht="10.5" hidden="1" customHeight="1"/>
    <row r="878919" ht="10.5" hidden="1" customHeight="1"/>
    <row r="878920" ht="10.5" hidden="1" customHeight="1"/>
    <row r="878921" ht="10.5" hidden="1" customHeight="1"/>
    <row r="878922" ht="10.5" hidden="1" customHeight="1"/>
    <row r="878923" ht="10.5" hidden="1" customHeight="1"/>
    <row r="878924" ht="10.5" hidden="1" customHeight="1"/>
    <row r="878925" ht="10.5" hidden="1" customHeight="1"/>
    <row r="878926" ht="10.5" hidden="1" customHeight="1"/>
    <row r="878927" ht="10.5" hidden="1" customHeight="1"/>
    <row r="878928" ht="10.5" hidden="1" customHeight="1"/>
    <row r="878929" ht="10.5" hidden="1" customHeight="1"/>
    <row r="878930" ht="10.5" hidden="1" customHeight="1"/>
    <row r="878931" ht="10.5" hidden="1" customHeight="1"/>
    <row r="878932" ht="10.5" hidden="1" customHeight="1"/>
    <row r="878933" ht="10.5" hidden="1" customHeight="1"/>
    <row r="878934" ht="10.5" hidden="1" customHeight="1"/>
    <row r="878935" ht="10.5" hidden="1" customHeight="1"/>
    <row r="878936" ht="10.5" hidden="1" customHeight="1"/>
    <row r="878937" ht="10.5" hidden="1" customHeight="1"/>
    <row r="878938" ht="10.5" hidden="1" customHeight="1"/>
    <row r="878939" ht="10.5" hidden="1" customHeight="1"/>
    <row r="878940" ht="10.5" hidden="1" customHeight="1"/>
    <row r="878941" ht="10.5" hidden="1" customHeight="1"/>
    <row r="878942" ht="10.5" hidden="1" customHeight="1"/>
    <row r="878943" ht="10.5" hidden="1" customHeight="1"/>
    <row r="878944" ht="10.5" hidden="1" customHeight="1"/>
    <row r="878945" ht="10.5" hidden="1" customHeight="1"/>
    <row r="878946" ht="10.5" hidden="1" customHeight="1"/>
    <row r="878947" ht="10.5" hidden="1" customHeight="1"/>
    <row r="878948" ht="10.5" hidden="1" customHeight="1"/>
    <row r="878949" ht="10.5" hidden="1" customHeight="1"/>
    <row r="878950" ht="10.5" hidden="1" customHeight="1"/>
    <row r="878951" ht="10.5" hidden="1" customHeight="1"/>
    <row r="878952" ht="10.5" hidden="1" customHeight="1"/>
    <row r="878953" ht="10.5" hidden="1" customHeight="1"/>
    <row r="878954" ht="10.5" hidden="1" customHeight="1"/>
    <row r="878955" ht="10.5" hidden="1" customHeight="1"/>
    <row r="878956" ht="10.5" hidden="1" customHeight="1"/>
    <row r="878957" ht="10.5" hidden="1" customHeight="1"/>
    <row r="878958" ht="10.5" hidden="1" customHeight="1"/>
    <row r="878959" ht="10.5" hidden="1" customHeight="1"/>
    <row r="878960" ht="10.5" hidden="1" customHeight="1"/>
    <row r="878961" ht="10.5" hidden="1" customHeight="1"/>
    <row r="878962" ht="10.5" hidden="1" customHeight="1"/>
    <row r="878963" ht="10.5" hidden="1" customHeight="1"/>
    <row r="878964" ht="10.5" hidden="1" customHeight="1"/>
    <row r="878965" ht="10.5" hidden="1" customHeight="1"/>
    <row r="878966" ht="10.5" hidden="1" customHeight="1"/>
    <row r="878967" ht="10.5" hidden="1" customHeight="1"/>
    <row r="878968" ht="10.5" hidden="1" customHeight="1"/>
    <row r="878969" ht="10.5" hidden="1" customHeight="1"/>
    <row r="878970" ht="10.5" hidden="1" customHeight="1"/>
    <row r="878971" ht="10.5" hidden="1" customHeight="1"/>
    <row r="878972" ht="10.5" hidden="1" customHeight="1"/>
    <row r="878973" ht="10.5" hidden="1" customHeight="1"/>
    <row r="878974" ht="10.5" hidden="1" customHeight="1"/>
    <row r="878975" ht="10.5" hidden="1" customHeight="1"/>
    <row r="878976" ht="10.5" hidden="1" customHeight="1"/>
    <row r="878977" ht="10.5" hidden="1" customHeight="1"/>
    <row r="878978" ht="10.5" hidden="1" customHeight="1"/>
    <row r="878979" ht="10.5" hidden="1" customHeight="1"/>
    <row r="878980" ht="10.5" hidden="1" customHeight="1"/>
    <row r="878981" ht="10.5" hidden="1" customHeight="1"/>
    <row r="878982" ht="10.5" hidden="1" customHeight="1"/>
    <row r="878983" ht="10.5" hidden="1" customHeight="1"/>
    <row r="878984" ht="10.5" hidden="1" customHeight="1"/>
    <row r="878985" ht="10.5" hidden="1" customHeight="1"/>
    <row r="878986" ht="10.5" hidden="1" customHeight="1"/>
    <row r="878987" ht="10.5" hidden="1" customHeight="1"/>
    <row r="878988" ht="10.5" hidden="1" customHeight="1"/>
    <row r="878989" ht="10.5" hidden="1" customHeight="1"/>
    <row r="878990" ht="10.5" hidden="1" customHeight="1"/>
    <row r="878991" ht="10.5" hidden="1" customHeight="1"/>
    <row r="878992" ht="10.5" hidden="1" customHeight="1"/>
    <row r="878993" ht="10.5" hidden="1" customHeight="1"/>
    <row r="878994" ht="10.5" hidden="1" customHeight="1"/>
    <row r="878995" ht="10.5" hidden="1" customHeight="1"/>
    <row r="878996" ht="10.5" hidden="1" customHeight="1"/>
    <row r="878997" ht="10.5" hidden="1" customHeight="1"/>
    <row r="878998" ht="10.5" hidden="1" customHeight="1"/>
    <row r="878999" ht="10.5" hidden="1" customHeight="1"/>
    <row r="879000" ht="10.5" hidden="1" customHeight="1"/>
    <row r="879001" ht="10.5" hidden="1" customHeight="1"/>
    <row r="879002" ht="10.5" hidden="1" customHeight="1"/>
    <row r="879003" ht="10.5" hidden="1" customHeight="1"/>
    <row r="879004" ht="10.5" hidden="1" customHeight="1"/>
    <row r="879005" ht="10.5" hidden="1" customHeight="1"/>
    <row r="879006" ht="10.5" hidden="1" customHeight="1"/>
    <row r="879007" ht="10.5" hidden="1" customHeight="1"/>
    <row r="879008" ht="10.5" hidden="1" customHeight="1"/>
    <row r="879009" ht="10.5" hidden="1" customHeight="1"/>
    <row r="879010" ht="10.5" hidden="1" customHeight="1"/>
    <row r="879011" ht="10.5" hidden="1" customHeight="1"/>
    <row r="879012" ht="10.5" hidden="1" customHeight="1"/>
    <row r="879013" ht="10.5" hidden="1" customHeight="1"/>
    <row r="879014" ht="10.5" hidden="1" customHeight="1"/>
    <row r="879015" ht="10.5" hidden="1" customHeight="1"/>
    <row r="879016" ht="10.5" hidden="1" customHeight="1"/>
    <row r="879017" ht="10.5" hidden="1" customHeight="1"/>
    <row r="879018" ht="10.5" hidden="1" customHeight="1"/>
    <row r="879019" ht="10.5" hidden="1" customHeight="1"/>
    <row r="879020" ht="10.5" hidden="1" customHeight="1"/>
    <row r="879021" ht="10.5" hidden="1" customHeight="1"/>
    <row r="879022" ht="10.5" hidden="1" customHeight="1"/>
    <row r="879023" ht="10.5" hidden="1" customHeight="1"/>
    <row r="879024" ht="10.5" hidden="1" customHeight="1"/>
    <row r="879025" ht="10.5" hidden="1" customHeight="1"/>
    <row r="879026" ht="10.5" hidden="1" customHeight="1"/>
    <row r="879027" ht="10.5" hidden="1" customHeight="1"/>
    <row r="879028" ht="10.5" hidden="1" customHeight="1"/>
    <row r="879029" ht="10.5" hidden="1" customHeight="1"/>
    <row r="879030" ht="10.5" hidden="1" customHeight="1"/>
    <row r="879031" ht="10.5" hidden="1" customHeight="1"/>
    <row r="879032" ht="10.5" hidden="1" customHeight="1"/>
    <row r="879033" ht="10.5" hidden="1" customHeight="1"/>
    <row r="879034" ht="10.5" hidden="1" customHeight="1"/>
    <row r="879035" ht="10.5" hidden="1" customHeight="1"/>
    <row r="879036" ht="10.5" hidden="1" customHeight="1"/>
    <row r="879037" ht="10.5" hidden="1" customHeight="1"/>
    <row r="879038" ht="10.5" hidden="1" customHeight="1"/>
    <row r="879039" ht="10.5" hidden="1" customHeight="1"/>
    <row r="879040" ht="10.5" hidden="1" customHeight="1"/>
    <row r="879041" ht="10.5" hidden="1" customHeight="1"/>
    <row r="879042" ht="10.5" hidden="1" customHeight="1"/>
    <row r="879043" ht="10.5" hidden="1" customHeight="1"/>
    <row r="879044" ht="10.5" hidden="1" customHeight="1"/>
    <row r="879045" ht="10.5" hidden="1" customHeight="1"/>
    <row r="879046" ht="10.5" hidden="1" customHeight="1"/>
    <row r="879047" ht="10.5" hidden="1" customHeight="1"/>
    <row r="879048" ht="10.5" hidden="1" customHeight="1"/>
    <row r="879049" ht="10.5" hidden="1" customHeight="1"/>
    <row r="879050" ht="10.5" hidden="1" customHeight="1"/>
    <row r="879051" ht="10.5" hidden="1" customHeight="1"/>
    <row r="879052" ht="10.5" hidden="1" customHeight="1"/>
    <row r="879053" ht="10.5" hidden="1" customHeight="1"/>
    <row r="879054" ht="10.5" hidden="1" customHeight="1"/>
    <row r="879055" ht="10.5" hidden="1" customHeight="1"/>
    <row r="879056" ht="10.5" hidden="1" customHeight="1"/>
    <row r="879057" ht="10.5" hidden="1" customHeight="1"/>
    <row r="879058" ht="10.5" hidden="1" customHeight="1"/>
    <row r="879059" ht="10.5" hidden="1" customHeight="1"/>
    <row r="879060" ht="10.5" hidden="1" customHeight="1"/>
    <row r="879061" ht="10.5" hidden="1" customHeight="1"/>
    <row r="879062" ht="10.5" hidden="1" customHeight="1"/>
    <row r="879063" ht="10.5" hidden="1" customHeight="1"/>
    <row r="879064" ht="10.5" hidden="1" customHeight="1"/>
    <row r="879065" ht="10.5" hidden="1" customHeight="1"/>
    <row r="879066" ht="10.5" hidden="1" customHeight="1"/>
    <row r="879067" ht="10.5" hidden="1" customHeight="1"/>
    <row r="879068" ht="10.5" hidden="1" customHeight="1"/>
    <row r="879069" ht="10.5" hidden="1" customHeight="1"/>
    <row r="879070" ht="10.5" hidden="1" customHeight="1"/>
    <row r="879071" ht="10.5" hidden="1" customHeight="1"/>
    <row r="879072" ht="10.5" hidden="1" customHeight="1"/>
    <row r="879073" ht="10.5" hidden="1" customHeight="1"/>
    <row r="879074" ht="10.5" hidden="1" customHeight="1"/>
    <row r="879075" ht="10.5" hidden="1" customHeight="1"/>
    <row r="879076" ht="10.5" hidden="1" customHeight="1"/>
    <row r="879077" ht="10.5" hidden="1" customHeight="1"/>
    <row r="879078" ht="10.5" hidden="1" customHeight="1"/>
    <row r="879079" ht="10.5" hidden="1" customHeight="1"/>
    <row r="879080" ht="10.5" hidden="1" customHeight="1"/>
    <row r="879081" ht="10.5" hidden="1" customHeight="1"/>
    <row r="879082" ht="10.5" hidden="1" customHeight="1"/>
    <row r="879083" ht="10.5" hidden="1" customHeight="1"/>
    <row r="879084" ht="10.5" hidden="1" customHeight="1"/>
    <row r="879085" ht="10.5" hidden="1" customHeight="1"/>
    <row r="879086" ht="10.5" hidden="1" customHeight="1"/>
    <row r="879087" ht="10.5" hidden="1" customHeight="1"/>
    <row r="879088" ht="10.5" hidden="1" customHeight="1"/>
    <row r="879089" ht="10.5" hidden="1" customHeight="1"/>
    <row r="879090" ht="10.5" hidden="1" customHeight="1"/>
    <row r="879091" ht="10.5" hidden="1" customHeight="1"/>
    <row r="879092" ht="10.5" hidden="1" customHeight="1"/>
    <row r="879093" ht="10.5" hidden="1" customHeight="1"/>
    <row r="879094" ht="10.5" hidden="1" customHeight="1"/>
    <row r="879095" ht="10.5" hidden="1" customHeight="1"/>
    <row r="879096" ht="10.5" hidden="1" customHeight="1"/>
    <row r="879097" ht="10.5" hidden="1" customHeight="1"/>
    <row r="879098" ht="10.5" hidden="1" customHeight="1"/>
    <row r="879099" ht="10.5" hidden="1" customHeight="1"/>
    <row r="879100" ht="10.5" hidden="1" customHeight="1"/>
    <row r="879101" ht="10.5" hidden="1" customHeight="1"/>
    <row r="879102" ht="10.5" hidden="1" customHeight="1"/>
    <row r="879103" ht="10.5" hidden="1" customHeight="1"/>
    <row r="879104" ht="10.5" hidden="1" customHeight="1"/>
    <row r="879105" ht="10.5" hidden="1" customHeight="1"/>
    <row r="879106" ht="10.5" hidden="1" customHeight="1"/>
    <row r="879107" ht="10.5" hidden="1" customHeight="1"/>
    <row r="879108" ht="10.5" hidden="1" customHeight="1"/>
    <row r="879109" ht="10.5" hidden="1" customHeight="1"/>
    <row r="879110" ht="10.5" hidden="1" customHeight="1"/>
    <row r="879111" ht="10.5" hidden="1" customHeight="1"/>
    <row r="879112" ht="10.5" hidden="1" customHeight="1"/>
    <row r="879113" ht="10.5" hidden="1" customHeight="1"/>
    <row r="879114" ht="10.5" hidden="1" customHeight="1"/>
    <row r="879115" ht="10.5" hidden="1" customHeight="1"/>
    <row r="879116" ht="10.5" hidden="1" customHeight="1"/>
    <row r="879117" ht="10.5" hidden="1" customHeight="1"/>
    <row r="879118" ht="10.5" hidden="1" customHeight="1"/>
    <row r="879119" ht="10.5" hidden="1" customHeight="1"/>
    <row r="879120" ht="10.5" hidden="1" customHeight="1"/>
    <row r="879121" ht="10.5" hidden="1" customHeight="1"/>
    <row r="879122" ht="10.5" hidden="1" customHeight="1"/>
    <row r="879123" ht="10.5" hidden="1" customHeight="1"/>
    <row r="879124" ht="10.5" hidden="1" customHeight="1"/>
    <row r="879125" ht="10.5" hidden="1" customHeight="1"/>
    <row r="879126" ht="10.5" hidden="1" customHeight="1"/>
    <row r="879127" ht="10.5" hidden="1" customHeight="1"/>
    <row r="879128" ht="10.5" hidden="1" customHeight="1"/>
    <row r="879129" ht="10.5" hidden="1" customHeight="1"/>
    <row r="879130" ht="10.5" hidden="1" customHeight="1"/>
    <row r="879131" ht="10.5" hidden="1" customHeight="1"/>
    <row r="879132" ht="10.5" hidden="1" customHeight="1"/>
    <row r="879133" ht="10.5" hidden="1" customHeight="1"/>
    <row r="879134" ht="10.5" hidden="1" customHeight="1"/>
    <row r="879135" ht="10.5" hidden="1" customHeight="1"/>
    <row r="879136" ht="10.5" hidden="1" customHeight="1"/>
    <row r="879137" ht="10.5" hidden="1" customHeight="1"/>
    <row r="879138" ht="10.5" hidden="1" customHeight="1"/>
    <row r="879139" ht="10.5" hidden="1" customHeight="1"/>
    <row r="879140" ht="10.5" hidden="1" customHeight="1"/>
    <row r="879141" ht="10.5" hidden="1" customHeight="1"/>
    <row r="879142" ht="10.5" hidden="1" customHeight="1"/>
    <row r="879143" ht="10.5" hidden="1" customHeight="1"/>
    <row r="879144" ht="10.5" hidden="1" customHeight="1"/>
    <row r="879145" ht="10.5" hidden="1" customHeight="1"/>
    <row r="879146" ht="10.5" hidden="1" customHeight="1"/>
    <row r="879147" ht="10.5" hidden="1" customHeight="1"/>
    <row r="879148" ht="10.5" hidden="1" customHeight="1"/>
    <row r="879149" ht="10.5" hidden="1" customHeight="1"/>
    <row r="879150" ht="10.5" hidden="1" customHeight="1"/>
    <row r="879151" ht="10.5" hidden="1" customHeight="1"/>
    <row r="879152" ht="10.5" hidden="1" customHeight="1"/>
    <row r="879153" ht="10.5" hidden="1" customHeight="1"/>
    <row r="879154" ht="10.5" hidden="1" customHeight="1"/>
    <row r="879155" ht="10.5" hidden="1" customHeight="1"/>
    <row r="879156" ht="10.5" hidden="1" customHeight="1"/>
    <row r="879157" ht="10.5" hidden="1" customHeight="1"/>
    <row r="879158" ht="10.5" hidden="1" customHeight="1"/>
    <row r="879159" ht="10.5" hidden="1" customHeight="1"/>
    <row r="879160" ht="10.5" hidden="1" customHeight="1"/>
    <row r="879161" ht="10.5" hidden="1" customHeight="1"/>
    <row r="879162" ht="10.5" hidden="1" customHeight="1"/>
    <row r="879163" ht="10.5" hidden="1" customHeight="1"/>
    <row r="879164" ht="10.5" hidden="1" customHeight="1"/>
    <row r="879165" ht="10.5" hidden="1" customHeight="1"/>
    <row r="879166" ht="10.5" hidden="1" customHeight="1"/>
    <row r="879167" ht="10.5" hidden="1" customHeight="1"/>
    <row r="879168" ht="10.5" hidden="1" customHeight="1"/>
    <row r="879169" ht="10.5" hidden="1" customHeight="1"/>
    <row r="879170" ht="10.5" hidden="1" customHeight="1"/>
    <row r="879171" ht="10.5" hidden="1" customHeight="1"/>
    <row r="879172" ht="10.5" hidden="1" customHeight="1"/>
    <row r="879173" ht="10.5" hidden="1" customHeight="1"/>
    <row r="879174" ht="10.5" hidden="1" customHeight="1"/>
    <row r="879175" ht="10.5" hidden="1" customHeight="1"/>
    <row r="879176" ht="10.5" hidden="1" customHeight="1"/>
    <row r="879177" ht="10.5" hidden="1" customHeight="1"/>
    <row r="879178" ht="10.5" hidden="1" customHeight="1"/>
    <row r="879179" ht="10.5" hidden="1" customHeight="1"/>
    <row r="879180" ht="10.5" hidden="1" customHeight="1"/>
    <row r="879181" ht="10.5" hidden="1" customHeight="1"/>
    <row r="879182" ht="10.5" hidden="1" customHeight="1"/>
    <row r="879183" ht="10.5" hidden="1" customHeight="1"/>
    <row r="879184" ht="10.5" hidden="1" customHeight="1"/>
    <row r="879185" ht="10.5" hidden="1" customHeight="1"/>
    <row r="879186" ht="10.5" hidden="1" customHeight="1"/>
    <row r="879187" ht="10.5" hidden="1" customHeight="1"/>
    <row r="879188" ht="10.5" hidden="1" customHeight="1"/>
    <row r="879189" ht="10.5" hidden="1" customHeight="1"/>
    <row r="879190" ht="10.5" hidden="1" customHeight="1"/>
    <row r="879191" ht="10.5" hidden="1" customHeight="1"/>
    <row r="879192" ht="10.5" hidden="1" customHeight="1"/>
    <row r="879193" ht="10.5" hidden="1" customHeight="1"/>
    <row r="879194" ht="10.5" hidden="1" customHeight="1"/>
    <row r="879195" ht="10.5" hidden="1" customHeight="1"/>
    <row r="879196" ht="10.5" hidden="1" customHeight="1"/>
    <row r="879197" ht="10.5" hidden="1" customHeight="1"/>
    <row r="879198" ht="10.5" hidden="1" customHeight="1"/>
    <row r="879199" ht="10.5" hidden="1" customHeight="1"/>
    <row r="879200" ht="10.5" hidden="1" customHeight="1"/>
    <row r="879201" ht="10.5" hidden="1" customHeight="1"/>
    <row r="879202" ht="10.5" hidden="1" customHeight="1"/>
    <row r="879203" ht="10.5" hidden="1" customHeight="1"/>
    <row r="879204" ht="10.5" hidden="1" customHeight="1"/>
    <row r="879205" ht="10.5" hidden="1" customHeight="1"/>
    <row r="879206" ht="10.5" hidden="1" customHeight="1"/>
    <row r="879207" ht="10.5" hidden="1" customHeight="1"/>
    <row r="879208" ht="10.5" hidden="1" customHeight="1"/>
    <row r="879209" ht="10.5" hidden="1" customHeight="1"/>
    <row r="879210" ht="10.5" hidden="1" customHeight="1"/>
    <row r="879211" ht="10.5" hidden="1" customHeight="1"/>
    <row r="879212" ht="10.5" hidden="1" customHeight="1"/>
    <row r="879213" ht="10.5" hidden="1" customHeight="1"/>
    <row r="879214" ht="10.5" hidden="1" customHeight="1"/>
    <row r="879215" ht="10.5" hidden="1" customHeight="1"/>
    <row r="879216" ht="10.5" hidden="1" customHeight="1"/>
    <row r="879217" ht="10.5" hidden="1" customHeight="1"/>
    <row r="879218" ht="10.5" hidden="1" customHeight="1"/>
    <row r="879219" ht="10.5" hidden="1" customHeight="1"/>
    <row r="879220" ht="10.5" hidden="1" customHeight="1"/>
    <row r="879221" ht="10.5" hidden="1" customHeight="1"/>
    <row r="879222" ht="10.5" hidden="1" customHeight="1"/>
    <row r="879223" ht="10.5" hidden="1" customHeight="1"/>
    <row r="879224" ht="10.5" hidden="1" customHeight="1"/>
    <row r="879225" ht="10.5" hidden="1" customHeight="1"/>
    <row r="879226" ht="10.5" hidden="1" customHeight="1"/>
    <row r="879227" ht="10.5" hidden="1" customHeight="1"/>
    <row r="879228" ht="10.5" hidden="1" customHeight="1"/>
    <row r="879229" ht="10.5" hidden="1" customHeight="1"/>
    <row r="879230" ht="10.5" hidden="1" customHeight="1"/>
    <row r="879231" ht="10.5" hidden="1" customHeight="1"/>
    <row r="879232" ht="10.5" hidden="1" customHeight="1"/>
    <row r="879233" ht="10.5" hidden="1" customHeight="1"/>
    <row r="879234" ht="10.5" hidden="1" customHeight="1"/>
    <row r="879235" ht="10.5" hidden="1" customHeight="1"/>
    <row r="879236" ht="10.5" hidden="1" customHeight="1"/>
    <row r="879237" ht="10.5" hidden="1" customHeight="1"/>
    <row r="879238" ht="10.5" hidden="1" customHeight="1"/>
    <row r="879239" ht="10.5" hidden="1" customHeight="1"/>
    <row r="879240" ht="10.5" hidden="1" customHeight="1"/>
    <row r="879241" ht="10.5" hidden="1" customHeight="1"/>
    <row r="879242" ht="10.5" hidden="1" customHeight="1"/>
    <row r="879243" ht="10.5" hidden="1" customHeight="1"/>
    <row r="879244" ht="10.5" hidden="1" customHeight="1"/>
    <row r="879245" ht="10.5" hidden="1" customHeight="1"/>
    <row r="879246" ht="10.5" hidden="1" customHeight="1"/>
    <row r="879247" ht="10.5" hidden="1" customHeight="1"/>
    <row r="879248" ht="10.5" hidden="1" customHeight="1"/>
    <row r="879249" ht="10.5" hidden="1" customHeight="1"/>
    <row r="879250" ht="10.5" hidden="1" customHeight="1"/>
    <row r="879251" ht="10.5" hidden="1" customHeight="1"/>
    <row r="879252" ht="10.5" hidden="1" customHeight="1"/>
    <row r="879253" ht="10.5" hidden="1" customHeight="1"/>
    <row r="879254" ht="10.5" hidden="1" customHeight="1"/>
    <row r="879255" ht="10.5" hidden="1" customHeight="1"/>
    <row r="879256" ht="10.5" hidden="1" customHeight="1"/>
    <row r="879257" ht="10.5" hidden="1" customHeight="1"/>
    <row r="879258" ht="10.5" hidden="1" customHeight="1"/>
    <row r="879259" ht="10.5" hidden="1" customHeight="1"/>
    <row r="879260" ht="10.5" hidden="1" customHeight="1"/>
    <row r="879261" ht="10.5" hidden="1" customHeight="1"/>
    <row r="879262" ht="10.5" hidden="1" customHeight="1"/>
    <row r="879263" ht="10.5" hidden="1" customHeight="1"/>
    <row r="879264" ht="10.5" hidden="1" customHeight="1"/>
    <row r="879265" ht="10.5" hidden="1" customHeight="1"/>
    <row r="879266" ht="10.5" hidden="1" customHeight="1"/>
    <row r="879267" ht="10.5" hidden="1" customHeight="1"/>
    <row r="879268" ht="10.5" hidden="1" customHeight="1"/>
    <row r="879269" ht="10.5" hidden="1" customHeight="1"/>
    <row r="879270" ht="10.5" hidden="1" customHeight="1"/>
    <row r="879271" ht="10.5" hidden="1" customHeight="1"/>
    <row r="879272" ht="10.5" hidden="1" customHeight="1"/>
    <row r="879273" ht="10.5" hidden="1" customHeight="1"/>
    <row r="879274" ht="10.5" hidden="1" customHeight="1"/>
    <row r="879275" ht="10.5" hidden="1" customHeight="1"/>
    <row r="879276" ht="10.5" hidden="1" customHeight="1"/>
    <row r="879277" ht="10.5" hidden="1" customHeight="1"/>
    <row r="879278" ht="10.5" hidden="1" customHeight="1"/>
    <row r="879279" ht="10.5" hidden="1" customHeight="1"/>
    <row r="879280" ht="10.5" hidden="1" customHeight="1"/>
    <row r="879281" ht="10.5" hidden="1" customHeight="1"/>
    <row r="879282" ht="10.5" hidden="1" customHeight="1"/>
    <row r="879283" ht="10.5" hidden="1" customHeight="1"/>
    <row r="879284" ht="10.5" hidden="1" customHeight="1"/>
    <row r="879285" ht="10.5" hidden="1" customHeight="1"/>
    <row r="879286" ht="10.5" hidden="1" customHeight="1"/>
    <row r="879287" ht="10.5" hidden="1" customHeight="1"/>
    <row r="879288" ht="10.5" hidden="1" customHeight="1"/>
    <row r="879289" ht="10.5" hidden="1" customHeight="1"/>
    <row r="879290" ht="10.5" hidden="1" customHeight="1"/>
    <row r="879291" ht="10.5" hidden="1" customHeight="1"/>
    <row r="879292" ht="10.5" hidden="1" customHeight="1"/>
    <row r="879293" ht="10.5" hidden="1" customHeight="1"/>
    <row r="879294" ht="10.5" hidden="1" customHeight="1"/>
    <row r="879295" ht="10.5" hidden="1" customHeight="1"/>
    <row r="879296" ht="10.5" hidden="1" customHeight="1"/>
    <row r="879297" ht="10.5" hidden="1" customHeight="1"/>
    <row r="879298" ht="10.5" hidden="1" customHeight="1"/>
    <row r="879299" ht="10.5" hidden="1" customHeight="1"/>
    <row r="879300" ht="10.5" hidden="1" customHeight="1"/>
    <row r="879301" ht="10.5" hidden="1" customHeight="1"/>
    <row r="879302" ht="10.5" hidden="1" customHeight="1"/>
    <row r="879303" ht="10.5" hidden="1" customHeight="1"/>
    <row r="879304" ht="10.5" hidden="1" customHeight="1"/>
    <row r="879305" ht="10.5" hidden="1" customHeight="1"/>
    <row r="879306" ht="10.5" hidden="1" customHeight="1"/>
    <row r="879307" ht="10.5" hidden="1" customHeight="1"/>
    <row r="879308" ht="10.5" hidden="1" customHeight="1"/>
    <row r="879309" ht="10.5" hidden="1" customHeight="1"/>
    <row r="879310" ht="10.5" hidden="1" customHeight="1"/>
    <row r="879311" ht="10.5" hidden="1" customHeight="1"/>
    <row r="879312" ht="10.5" hidden="1" customHeight="1"/>
    <row r="879313" ht="10.5" hidden="1" customHeight="1"/>
    <row r="879314" ht="10.5" hidden="1" customHeight="1"/>
    <row r="879315" ht="10.5" hidden="1" customHeight="1"/>
    <row r="879316" ht="10.5" hidden="1" customHeight="1"/>
    <row r="879317" ht="10.5" hidden="1" customHeight="1"/>
    <row r="879318" ht="10.5" hidden="1" customHeight="1"/>
    <row r="879319" ht="10.5" hidden="1" customHeight="1"/>
    <row r="879320" ht="10.5" hidden="1" customHeight="1"/>
    <row r="879321" ht="10.5" hidden="1" customHeight="1"/>
    <row r="879322" ht="10.5" hidden="1" customHeight="1"/>
    <row r="879323" ht="10.5" hidden="1" customHeight="1"/>
    <row r="879324" ht="10.5" hidden="1" customHeight="1"/>
    <row r="879325" ht="10.5" hidden="1" customHeight="1"/>
    <row r="879326" ht="10.5" hidden="1" customHeight="1"/>
    <row r="879327" ht="10.5" hidden="1" customHeight="1"/>
    <row r="879328" ht="10.5" hidden="1" customHeight="1"/>
    <row r="879329" ht="10.5" hidden="1" customHeight="1"/>
    <row r="879330" ht="10.5" hidden="1" customHeight="1"/>
    <row r="879331" ht="10.5" hidden="1" customHeight="1"/>
    <row r="879332" ht="10.5" hidden="1" customHeight="1"/>
    <row r="879333" ht="10.5" hidden="1" customHeight="1"/>
    <row r="879334" ht="10.5" hidden="1" customHeight="1"/>
    <row r="879335" ht="10.5" hidden="1" customHeight="1"/>
    <row r="879336" ht="10.5" hidden="1" customHeight="1"/>
    <row r="879337" ht="10.5" hidden="1" customHeight="1"/>
    <row r="879338" ht="10.5" hidden="1" customHeight="1"/>
    <row r="879339" ht="10.5" hidden="1" customHeight="1"/>
    <row r="879340" ht="10.5" hidden="1" customHeight="1"/>
    <row r="879341" ht="10.5" hidden="1" customHeight="1"/>
    <row r="879342" ht="10.5" hidden="1" customHeight="1"/>
    <row r="879343" ht="10.5" hidden="1" customHeight="1"/>
    <row r="879344" ht="10.5" hidden="1" customHeight="1"/>
    <row r="879345" ht="10.5" hidden="1" customHeight="1"/>
    <row r="879346" ht="10.5" hidden="1" customHeight="1"/>
    <row r="879347" ht="10.5" hidden="1" customHeight="1"/>
    <row r="879348" ht="10.5" hidden="1" customHeight="1"/>
    <row r="879349" ht="10.5" hidden="1" customHeight="1"/>
    <row r="879350" ht="10.5" hidden="1" customHeight="1"/>
    <row r="879351" ht="10.5" hidden="1" customHeight="1"/>
    <row r="879352" ht="10.5" hidden="1" customHeight="1"/>
    <row r="879353" ht="10.5" hidden="1" customHeight="1"/>
    <row r="879354" ht="10.5" hidden="1" customHeight="1"/>
    <row r="879355" ht="10.5" hidden="1" customHeight="1"/>
    <row r="879356" ht="10.5" hidden="1" customHeight="1"/>
    <row r="879357" ht="10.5" hidden="1" customHeight="1"/>
    <row r="879358" ht="10.5" hidden="1" customHeight="1"/>
    <row r="879359" ht="10.5" hidden="1" customHeight="1"/>
    <row r="879360" ht="10.5" hidden="1" customHeight="1"/>
    <row r="879361" ht="10.5" hidden="1" customHeight="1"/>
    <row r="879362" ht="10.5" hidden="1" customHeight="1"/>
    <row r="879363" ht="10.5" hidden="1" customHeight="1"/>
    <row r="879364" ht="10.5" hidden="1" customHeight="1"/>
    <row r="879365" ht="10.5" hidden="1" customHeight="1"/>
    <row r="879366" ht="10.5" hidden="1" customHeight="1"/>
    <row r="879367" ht="10.5" hidden="1" customHeight="1"/>
    <row r="879368" ht="10.5" hidden="1" customHeight="1"/>
    <row r="879369" ht="10.5" hidden="1" customHeight="1"/>
    <row r="879370" ht="10.5" hidden="1" customHeight="1"/>
    <row r="879371" ht="10.5" hidden="1" customHeight="1"/>
    <row r="879372" ht="10.5" hidden="1" customHeight="1"/>
    <row r="879373" ht="10.5" hidden="1" customHeight="1"/>
    <row r="879374" ht="10.5" hidden="1" customHeight="1"/>
    <row r="879375" ht="10.5" hidden="1" customHeight="1"/>
    <row r="879376" ht="10.5" hidden="1" customHeight="1"/>
    <row r="879377" ht="10.5" hidden="1" customHeight="1"/>
    <row r="879378" ht="10.5" hidden="1" customHeight="1"/>
    <row r="879379" ht="10.5" hidden="1" customHeight="1"/>
    <row r="879380" ht="10.5" hidden="1" customHeight="1"/>
    <row r="879381" ht="10.5" hidden="1" customHeight="1"/>
    <row r="879382" ht="10.5" hidden="1" customHeight="1"/>
    <row r="879383" ht="10.5" hidden="1" customHeight="1"/>
    <row r="879384" ht="10.5" hidden="1" customHeight="1"/>
    <row r="879385" ht="10.5" hidden="1" customHeight="1"/>
    <row r="879386" ht="10.5" hidden="1" customHeight="1"/>
    <row r="879387" ht="10.5" hidden="1" customHeight="1"/>
    <row r="879388" ht="10.5" hidden="1" customHeight="1"/>
    <row r="879389" ht="10.5" hidden="1" customHeight="1"/>
    <row r="879390" ht="10.5" hidden="1" customHeight="1"/>
    <row r="879391" ht="10.5" hidden="1" customHeight="1"/>
    <row r="879392" ht="10.5" hidden="1" customHeight="1"/>
    <row r="879393" ht="10.5" hidden="1" customHeight="1"/>
    <row r="879394" ht="10.5" hidden="1" customHeight="1"/>
    <row r="879395" ht="10.5" hidden="1" customHeight="1"/>
    <row r="879396" ht="10.5" hidden="1" customHeight="1"/>
    <row r="879397" ht="10.5" hidden="1" customHeight="1"/>
    <row r="879398" ht="10.5" hidden="1" customHeight="1"/>
    <row r="879399" ht="10.5" hidden="1" customHeight="1"/>
    <row r="879400" ht="10.5" hidden="1" customHeight="1"/>
    <row r="879401" ht="10.5" hidden="1" customHeight="1"/>
    <row r="879402" ht="10.5" hidden="1" customHeight="1"/>
    <row r="879403" ht="10.5" hidden="1" customHeight="1"/>
    <row r="879404" ht="10.5" hidden="1" customHeight="1"/>
    <row r="879405" ht="10.5" hidden="1" customHeight="1"/>
    <row r="879406" ht="10.5" hidden="1" customHeight="1"/>
    <row r="879407" ht="10.5" hidden="1" customHeight="1"/>
    <row r="879408" ht="10.5" hidden="1" customHeight="1"/>
    <row r="879409" ht="10.5" hidden="1" customHeight="1"/>
    <row r="879410" ht="10.5" hidden="1" customHeight="1"/>
    <row r="879411" ht="10.5" hidden="1" customHeight="1"/>
    <row r="879412" ht="10.5" hidden="1" customHeight="1"/>
    <row r="879413" ht="10.5" hidden="1" customHeight="1"/>
    <row r="879414" ht="10.5" hidden="1" customHeight="1"/>
    <row r="879415" ht="10.5" hidden="1" customHeight="1"/>
    <row r="879416" ht="10.5" hidden="1" customHeight="1"/>
    <row r="879417" ht="10.5" hidden="1" customHeight="1"/>
    <row r="879418" ht="10.5" hidden="1" customHeight="1"/>
    <row r="879419" ht="10.5" hidden="1" customHeight="1"/>
    <row r="879420" ht="10.5" hidden="1" customHeight="1"/>
    <row r="879421" ht="10.5" hidden="1" customHeight="1"/>
    <row r="879422" ht="10.5" hidden="1" customHeight="1"/>
    <row r="879423" ht="10.5" hidden="1" customHeight="1"/>
    <row r="879424" ht="10.5" hidden="1" customHeight="1"/>
    <row r="879425" ht="10.5" hidden="1" customHeight="1"/>
    <row r="879426" ht="10.5" hidden="1" customHeight="1"/>
    <row r="879427" ht="10.5" hidden="1" customHeight="1"/>
    <row r="879428" ht="10.5" hidden="1" customHeight="1"/>
    <row r="879429" ht="10.5" hidden="1" customHeight="1"/>
    <row r="879430" ht="10.5" hidden="1" customHeight="1"/>
    <row r="879431" ht="10.5" hidden="1" customHeight="1"/>
    <row r="879432" ht="10.5" hidden="1" customHeight="1"/>
    <row r="879433" ht="10.5" hidden="1" customHeight="1"/>
    <row r="879434" ht="10.5" hidden="1" customHeight="1"/>
    <row r="879435" ht="10.5" hidden="1" customHeight="1"/>
    <row r="879436" ht="10.5" hidden="1" customHeight="1"/>
    <row r="879437" ht="10.5" hidden="1" customHeight="1"/>
    <row r="879438" ht="10.5" hidden="1" customHeight="1"/>
    <row r="879439" ht="10.5" hidden="1" customHeight="1"/>
    <row r="879440" ht="10.5" hidden="1" customHeight="1"/>
    <row r="879441" ht="10.5" hidden="1" customHeight="1"/>
    <row r="879442" ht="10.5" hidden="1" customHeight="1"/>
    <row r="879443" ht="10.5" hidden="1" customHeight="1"/>
    <row r="879444" ht="10.5" hidden="1" customHeight="1"/>
    <row r="879445" ht="10.5" hidden="1" customHeight="1"/>
    <row r="879446" ht="10.5" hidden="1" customHeight="1"/>
    <row r="879447" ht="10.5" hidden="1" customHeight="1"/>
    <row r="879448" ht="10.5" hidden="1" customHeight="1"/>
    <row r="879449" ht="10.5" hidden="1" customHeight="1"/>
    <row r="879450" ht="10.5" hidden="1" customHeight="1"/>
    <row r="879451" ht="10.5" hidden="1" customHeight="1"/>
    <row r="879452" ht="10.5" hidden="1" customHeight="1"/>
    <row r="879453" ht="10.5" hidden="1" customHeight="1"/>
    <row r="879454" ht="10.5" hidden="1" customHeight="1"/>
    <row r="879455" ht="10.5" hidden="1" customHeight="1"/>
    <row r="879456" ht="10.5" hidden="1" customHeight="1"/>
    <row r="879457" ht="10.5" hidden="1" customHeight="1"/>
    <row r="879458" ht="10.5" hidden="1" customHeight="1"/>
    <row r="879459" ht="10.5" hidden="1" customHeight="1"/>
    <row r="879460" ht="10.5" hidden="1" customHeight="1"/>
    <row r="879461" ht="10.5" hidden="1" customHeight="1"/>
    <row r="879462" ht="10.5" hidden="1" customHeight="1"/>
    <row r="879463" ht="10.5" hidden="1" customHeight="1"/>
    <row r="879464" ht="10.5" hidden="1" customHeight="1"/>
    <row r="879465" ht="10.5" hidden="1" customHeight="1"/>
    <row r="879466" ht="10.5" hidden="1" customHeight="1"/>
    <row r="879467" ht="10.5" hidden="1" customHeight="1"/>
    <row r="879468" ht="10.5" hidden="1" customHeight="1"/>
    <row r="879469" ht="10.5" hidden="1" customHeight="1"/>
    <row r="879470" ht="10.5" hidden="1" customHeight="1"/>
    <row r="879471" ht="10.5" hidden="1" customHeight="1"/>
    <row r="879472" ht="10.5" hidden="1" customHeight="1"/>
    <row r="879473" ht="10.5" hidden="1" customHeight="1"/>
    <row r="879474" ht="10.5" hidden="1" customHeight="1"/>
    <row r="879475" ht="10.5" hidden="1" customHeight="1"/>
    <row r="879476" ht="10.5" hidden="1" customHeight="1"/>
    <row r="879477" ht="10.5" hidden="1" customHeight="1"/>
    <row r="879478" ht="10.5" hidden="1" customHeight="1"/>
    <row r="879479" ht="10.5" hidden="1" customHeight="1"/>
    <row r="879480" ht="10.5" hidden="1" customHeight="1"/>
    <row r="879481" ht="10.5" hidden="1" customHeight="1"/>
    <row r="879482" ht="10.5" hidden="1" customHeight="1"/>
    <row r="879483" ht="10.5" hidden="1" customHeight="1"/>
    <row r="879484" ht="10.5" hidden="1" customHeight="1"/>
    <row r="879485" ht="10.5" hidden="1" customHeight="1"/>
    <row r="879486" ht="10.5" hidden="1" customHeight="1"/>
    <row r="879487" ht="10.5" hidden="1" customHeight="1"/>
    <row r="879488" ht="10.5" hidden="1" customHeight="1"/>
    <row r="879489" ht="10.5" hidden="1" customHeight="1"/>
    <row r="879490" ht="10.5" hidden="1" customHeight="1"/>
    <row r="879491" ht="10.5" hidden="1" customHeight="1"/>
    <row r="879492" ht="10.5" hidden="1" customHeight="1"/>
    <row r="879493" ht="10.5" hidden="1" customHeight="1"/>
    <row r="879494" ht="10.5" hidden="1" customHeight="1"/>
    <row r="879495" ht="10.5" hidden="1" customHeight="1"/>
    <row r="879496" ht="10.5" hidden="1" customHeight="1"/>
    <row r="879497" ht="10.5" hidden="1" customHeight="1"/>
    <row r="879498" ht="10.5" hidden="1" customHeight="1"/>
    <row r="879499" ht="10.5" hidden="1" customHeight="1"/>
    <row r="879500" ht="10.5" hidden="1" customHeight="1"/>
    <row r="879501" ht="10.5" hidden="1" customHeight="1"/>
    <row r="879502" ht="10.5" hidden="1" customHeight="1"/>
    <row r="879503" ht="10.5" hidden="1" customHeight="1"/>
    <row r="879504" ht="10.5" hidden="1" customHeight="1"/>
    <row r="879505" ht="10.5" hidden="1" customHeight="1"/>
    <row r="879506" ht="10.5" hidden="1" customHeight="1"/>
    <row r="879507" ht="10.5" hidden="1" customHeight="1"/>
    <row r="879508" ht="10.5" hidden="1" customHeight="1"/>
    <row r="879509" ht="10.5" hidden="1" customHeight="1"/>
    <row r="879510" ht="10.5" hidden="1" customHeight="1"/>
    <row r="879511" ht="10.5" hidden="1" customHeight="1"/>
    <row r="879512" ht="10.5" hidden="1" customHeight="1"/>
    <row r="879513" ht="10.5" hidden="1" customHeight="1"/>
    <row r="879514" ht="10.5" hidden="1" customHeight="1"/>
    <row r="879515" ht="10.5" hidden="1" customHeight="1"/>
    <row r="879516" ht="10.5" hidden="1" customHeight="1"/>
    <row r="879517" ht="10.5" hidden="1" customHeight="1"/>
    <row r="879518" ht="10.5" hidden="1" customHeight="1"/>
    <row r="879519" ht="10.5" hidden="1" customHeight="1"/>
    <row r="879520" ht="10.5" hidden="1" customHeight="1"/>
    <row r="879521" ht="10.5" hidden="1" customHeight="1"/>
    <row r="879522" ht="10.5" hidden="1" customHeight="1"/>
    <row r="879523" ht="10.5" hidden="1" customHeight="1"/>
    <row r="879524" ht="10.5" hidden="1" customHeight="1"/>
    <row r="879525" ht="10.5" hidden="1" customHeight="1"/>
    <row r="879526" ht="10.5" hidden="1" customHeight="1"/>
    <row r="879527" ht="10.5" hidden="1" customHeight="1"/>
    <row r="879528" ht="10.5" hidden="1" customHeight="1"/>
    <row r="879529" ht="10.5" hidden="1" customHeight="1"/>
    <row r="879530" ht="10.5" hidden="1" customHeight="1"/>
    <row r="879531" ht="10.5" hidden="1" customHeight="1"/>
    <row r="879532" ht="10.5" hidden="1" customHeight="1"/>
    <row r="879533" ht="10.5" hidden="1" customHeight="1"/>
    <row r="879534" ht="10.5" hidden="1" customHeight="1"/>
    <row r="879535" ht="10.5" hidden="1" customHeight="1"/>
    <row r="879536" ht="10.5" hidden="1" customHeight="1"/>
    <row r="879537" ht="10.5" hidden="1" customHeight="1"/>
    <row r="879538" ht="10.5" hidden="1" customHeight="1"/>
    <row r="879539" ht="10.5" hidden="1" customHeight="1"/>
    <row r="879540" ht="10.5" hidden="1" customHeight="1"/>
    <row r="879541" ht="10.5" hidden="1" customHeight="1"/>
    <row r="879542" ht="10.5" hidden="1" customHeight="1"/>
    <row r="879543" ht="10.5" hidden="1" customHeight="1"/>
    <row r="879544" ht="10.5" hidden="1" customHeight="1"/>
    <row r="879545" ht="10.5" hidden="1" customHeight="1"/>
    <row r="879546" ht="10.5" hidden="1" customHeight="1"/>
    <row r="879547" ht="10.5" hidden="1" customHeight="1"/>
    <row r="879548" ht="10.5" hidden="1" customHeight="1"/>
    <row r="879549" ht="10.5" hidden="1" customHeight="1"/>
    <row r="879550" ht="10.5" hidden="1" customHeight="1"/>
    <row r="879551" ht="10.5" hidden="1" customHeight="1"/>
    <row r="879552" ht="10.5" hidden="1" customHeight="1"/>
    <row r="879553" ht="10.5" hidden="1" customHeight="1"/>
    <row r="879554" ht="10.5" hidden="1" customHeight="1"/>
    <row r="879555" ht="10.5" hidden="1" customHeight="1"/>
    <row r="879556" ht="10.5" hidden="1" customHeight="1"/>
    <row r="879557" ht="10.5" hidden="1" customHeight="1"/>
    <row r="879558" ht="10.5" hidden="1" customHeight="1"/>
    <row r="879559" ht="10.5" hidden="1" customHeight="1"/>
    <row r="879560" ht="10.5" hidden="1" customHeight="1"/>
    <row r="879561" ht="10.5" hidden="1" customHeight="1"/>
    <row r="879562" ht="10.5" hidden="1" customHeight="1"/>
    <row r="879563" ht="10.5" hidden="1" customHeight="1"/>
    <row r="879564" ht="10.5" hidden="1" customHeight="1"/>
    <row r="879565" ht="10.5" hidden="1" customHeight="1"/>
    <row r="879566" ht="10.5" hidden="1" customHeight="1"/>
    <row r="879567" ht="10.5" hidden="1" customHeight="1"/>
    <row r="879568" ht="10.5" hidden="1" customHeight="1"/>
    <row r="879569" ht="10.5" hidden="1" customHeight="1"/>
    <row r="879570" ht="10.5" hidden="1" customHeight="1"/>
    <row r="879571" ht="10.5" hidden="1" customHeight="1"/>
    <row r="879572" ht="10.5" hidden="1" customHeight="1"/>
    <row r="879573" ht="10.5" hidden="1" customHeight="1"/>
    <row r="879574" ht="10.5" hidden="1" customHeight="1"/>
    <row r="879575" ht="10.5" hidden="1" customHeight="1"/>
    <row r="879576" ht="10.5" hidden="1" customHeight="1"/>
    <row r="879577" ht="10.5" hidden="1" customHeight="1"/>
    <row r="879578" ht="10.5" hidden="1" customHeight="1"/>
    <row r="879579" ht="10.5" hidden="1" customHeight="1"/>
    <row r="879580" ht="10.5" hidden="1" customHeight="1"/>
    <row r="879581" ht="10.5" hidden="1" customHeight="1"/>
    <row r="879582" ht="10.5" hidden="1" customHeight="1"/>
    <row r="879583" ht="10.5" hidden="1" customHeight="1"/>
    <row r="879584" ht="10.5" hidden="1" customHeight="1"/>
    <row r="879585" ht="10.5" hidden="1" customHeight="1"/>
    <row r="879586" ht="10.5" hidden="1" customHeight="1"/>
    <row r="879587" ht="10.5" hidden="1" customHeight="1"/>
    <row r="879588" ht="10.5" hidden="1" customHeight="1"/>
    <row r="879589" ht="10.5" hidden="1" customHeight="1"/>
    <row r="879590" ht="10.5" hidden="1" customHeight="1"/>
    <row r="879591" ht="10.5" hidden="1" customHeight="1"/>
    <row r="879592" ht="10.5" hidden="1" customHeight="1"/>
    <row r="879593" ht="10.5" hidden="1" customHeight="1"/>
    <row r="879594" ht="10.5" hidden="1" customHeight="1"/>
    <row r="879595" ht="10.5" hidden="1" customHeight="1"/>
    <row r="879596" ht="10.5" hidden="1" customHeight="1"/>
    <row r="879597" ht="10.5" hidden="1" customHeight="1"/>
    <row r="879598" ht="10.5" hidden="1" customHeight="1"/>
    <row r="879599" ht="10.5" hidden="1" customHeight="1"/>
    <row r="879600" ht="10.5" hidden="1" customHeight="1"/>
    <row r="879601" ht="10.5" hidden="1" customHeight="1"/>
    <row r="879602" ht="10.5" hidden="1" customHeight="1"/>
    <row r="879603" ht="10.5" hidden="1" customHeight="1"/>
    <row r="879604" ht="10.5" hidden="1" customHeight="1"/>
    <row r="879605" ht="10.5" hidden="1" customHeight="1"/>
    <row r="879606" ht="10.5" hidden="1" customHeight="1"/>
    <row r="879607" ht="10.5" hidden="1" customHeight="1"/>
    <row r="879608" ht="10.5" hidden="1" customHeight="1"/>
    <row r="879609" ht="10.5" hidden="1" customHeight="1"/>
    <row r="879610" ht="10.5" hidden="1" customHeight="1"/>
    <row r="879611" ht="10.5" hidden="1" customHeight="1"/>
    <row r="879612" ht="10.5" hidden="1" customHeight="1"/>
    <row r="879613" ht="10.5" hidden="1" customHeight="1"/>
    <row r="879614" ht="10.5" hidden="1" customHeight="1"/>
    <row r="879615" ht="10.5" hidden="1" customHeight="1"/>
    <row r="879616" ht="10.5" hidden="1" customHeight="1"/>
    <row r="879617" ht="10.5" hidden="1" customHeight="1"/>
    <row r="879618" ht="10.5" hidden="1" customHeight="1"/>
    <row r="879619" ht="10.5" hidden="1" customHeight="1"/>
    <row r="879620" ht="10.5" hidden="1" customHeight="1"/>
    <row r="879621" ht="10.5" hidden="1" customHeight="1"/>
    <row r="879622" ht="10.5" hidden="1" customHeight="1"/>
    <row r="879623" ht="10.5" hidden="1" customHeight="1"/>
    <row r="879624" ht="10.5" hidden="1" customHeight="1"/>
    <row r="879625" ht="10.5" hidden="1" customHeight="1"/>
    <row r="879626" ht="10.5" hidden="1" customHeight="1"/>
    <row r="879627" ht="10.5" hidden="1" customHeight="1"/>
    <row r="879628" ht="10.5" hidden="1" customHeight="1"/>
    <row r="879629" ht="10.5" hidden="1" customHeight="1"/>
    <row r="879630" ht="10.5" hidden="1" customHeight="1"/>
    <row r="879631" ht="10.5" hidden="1" customHeight="1"/>
    <row r="879632" ht="10.5" hidden="1" customHeight="1"/>
    <row r="879633" ht="10.5" hidden="1" customHeight="1"/>
    <row r="879634" ht="10.5" hidden="1" customHeight="1"/>
    <row r="879635" ht="10.5" hidden="1" customHeight="1"/>
    <row r="879636" ht="10.5" hidden="1" customHeight="1"/>
    <row r="879637" ht="10.5" hidden="1" customHeight="1"/>
    <row r="879638" ht="10.5" hidden="1" customHeight="1"/>
    <row r="879639" ht="10.5" hidden="1" customHeight="1"/>
    <row r="879640" ht="10.5" hidden="1" customHeight="1"/>
    <row r="879641" ht="10.5" hidden="1" customHeight="1"/>
    <row r="879642" ht="10.5" hidden="1" customHeight="1"/>
    <row r="879643" ht="10.5" hidden="1" customHeight="1"/>
    <row r="879644" ht="10.5" hidden="1" customHeight="1"/>
    <row r="879645" ht="10.5" hidden="1" customHeight="1"/>
    <row r="879646" ht="10.5" hidden="1" customHeight="1"/>
    <row r="879647" ht="10.5" hidden="1" customHeight="1"/>
    <row r="879648" ht="10.5" hidden="1" customHeight="1"/>
    <row r="879649" ht="10.5" hidden="1" customHeight="1"/>
    <row r="879650" ht="10.5" hidden="1" customHeight="1"/>
    <row r="879651" ht="10.5" hidden="1" customHeight="1"/>
    <row r="879652" ht="10.5" hidden="1" customHeight="1"/>
    <row r="879653" ht="10.5" hidden="1" customHeight="1"/>
    <row r="879654" ht="10.5" hidden="1" customHeight="1"/>
    <row r="879655" ht="10.5" hidden="1" customHeight="1"/>
    <row r="879656" ht="10.5" hidden="1" customHeight="1"/>
    <row r="879657" ht="10.5" hidden="1" customHeight="1"/>
    <row r="879658" ht="10.5" hidden="1" customHeight="1"/>
    <row r="879659" ht="10.5" hidden="1" customHeight="1"/>
    <row r="879660" ht="10.5" hidden="1" customHeight="1"/>
    <row r="879661" ht="10.5" hidden="1" customHeight="1"/>
    <row r="879662" ht="10.5" hidden="1" customHeight="1"/>
    <row r="879663" ht="10.5" hidden="1" customHeight="1"/>
    <row r="879664" ht="10.5" hidden="1" customHeight="1"/>
    <row r="879665" ht="10.5" hidden="1" customHeight="1"/>
    <row r="879666" ht="10.5" hidden="1" customHeight="1"/>
    <row r="879667" ht="10.5" hidden="1" customHeight="1"/>
    <row r="879668" ht="10.5" hidden="1" customHeight="1"/>
    <row r="879669" ht="10.5" hidden="1" customHeight="1"/>
    <row r="879670" ht="10.5" hidden="1" customHeight="1"/>
    <row r="879671" ht="10.5" hidden="1" customHeight="1"/>
    <row r="879672" ht="10.5" hidden="1" customHeight="1"/>
    <row r="879673" ht="10.5" hidden="1" customHeight="1"/>
    <row r="879674" ht="10.5" hidden="1" customHeight="1"/>
    <row r="879675" ht="10.5" hidden="1" customHeight="1"/>
    <row r="879676" ht="10.5" hidden="1" customHeight="1"/>
    <row r="879677" ht="10.5" hidden="1" customHeight="1"/>
    <row r="879678" ht="10.5" hidden="1" customHeight="1"/>
    <row r="879679" ht="10.5" hidden="1" customHeight="1"/>
    <row r="879680" ht="10.5" hidden="1" customHeight="1"/>
    <row r="879681" ht="10.5" hidden="1" customHeight="1"/>
    <row r="879682" ht="10.5" hidden="1" customHeight="1"/>
    <row r="879683" ht="10.5" hidden="1" customHeight="1"/>
    <row r="879684" ht="10.5" hidden="1" customHeight="1"/>
    <row r="879685" ht="10.5" hidden="1" customHeight="1"/>
    <row r="879686" ht="10.5" hidden="1" customHeight="1"/>
    <row r="879687" ht="10.5" hidden="1" customHeight="1"/>
    <row r="879688" ht="10.5" hidden="1" customHeight="1"/>
    <row r="879689" ht="10.5" hidden="1" customHeight="1"/>
    <row r="879690" ht="10.5" hidden="1" customHeight="1"/>
    <row r="879691" ht="10.5" hidden="1" customHeight="1"/>
    <row r="879692" ht="10.5" hidden="1" customHeight="1"/>
    <row r="879693" ht="10.5" hidden="1" customHeight="1"/>
    <row r="879694" ht="10.5" hidden="1" customHeight="1"/>
    <row r="879695" ht="10.5" hidden="1" customHeight="1"/>
    <row r="879696" ht="10.5" hidden="1" customHeight="1"/>
    <row r="879697" ht="10.5" hidden="1" customHeight="1"/>
    <row r="879698" ht="10.5" hidden="1" customHeight="1"/>
    <row r="879699" ht="10.5" hidden="1" customHeight="1"/>
    <row r="879700" ht="10.5" hidden="1" customHeight="1"/>
    <row r="879701" ht="10.5" hidden="1" customHeight="1"/>
    <row r="879702" ht="10.5" hidden="1" customHeight="1"/>
    <row r="879703" ht="10.5" hidden="1" customHeight="1"/>
    <row r="879704" ht="10.5" hidden="1" customHeight="1"/>
    <row r="879705" ht="10.5" hidden="1" customHeight="1"/>
    <row r="879706" ht="10.5" hidden="1" customHeight="1"/>
    <row r="879707" ht="10.5" hidden="1" customHeight="1"/>
    <row r="879708" ht="10.5" hidden="1" customHeight="1"/>
    <row r="879709" ht="10.5" hidden="1" customHeight="1"/>
    <row r="879710" ht="10.5" hidden="1" customHeight="1"/>
    <row r="879711" ht="10.5" hidden="1" customHeight="1"/>
    <row r="879712" ht="10.5" hidden="1" customHeight="1"/>
    <row r="879713" ht="10.5" hidden="1" customHeight="1"/>
    <row r="879714" ht="10.5" hidden="1" customHeight="1"/>
    <row r="879715" ht="10.5" hidden="1" customHeight="1"/>
    <row r="879716" ht="10.5" hidden="1" customHeight="1"/>
    <row r="879717" ht="10.5" hidden="1" customHeight="1"/>
    <row r="879718" ht="10.5" hidden="1" customHeight="1"/>
    <row r="879719" ht="10.5" hidden="1" customHeight="1"/>
    <row r="879720" ht="10.5" hidden="1" customHeight="1"/>
    <row r="879721" ht="10.5" hidden="1" customHeight="1"/>
    <row r="879722" ht="10.5" hidden="1" customHeight="1"/>
    <row r="879723" ht="10.5" hidden="1" customHeight="1"/>
    <row r="879724" ht="10.5" hidden="1" customHeight="1"/>
    <row r="879725" ht="10.5" hidden="1" customHeight="1"/>
    <row r="879726" ht="10.5" hidden="1" customHeight="1"/>
    <row r="879727" ht="10.5" hidden="1" customHeight="1"/>
    <row r="879728" ht="10.5" hidden="1" customHeight="1"/>
    <row r="879729" ht="10.5" hidden="1" customHeight="1"/>
    <row r="879730" ht="10.5" hidden="1" customHeight="1"/>
    <row r="879731" ht="10.5" hidden="1" customHeight="1"/>
    <row r="879732" ht="10.5" hidden="1" customHeight="1"/>
    <row r="879733" ht="10.5" hidden="1" customHeight="1"/>
    <row r="879734" ht="10.5" hidden="1" customHeight="1"/>
    <row r="879735" ht="10.5" hidden="1" customHeight="1"/>
    <row r="879736" ht="10.5" hidden="1" customHeight="1"/>
    <row r="879737" ht="10.5" hidden="1" customHeight="1"/>
    <row r="879738" ht="10.5" hidden="1" customHeight="1"/>
    <row r="879739" ht="10.5" hidden="1" customHeight="1"/>
    <row r="879740" ht="10.5" hidden="1" customHeight="1"/>
    <row r="879741" ht="10.5" hidden="1" customHeight="1"/>
    <row r="879742" ht="10.5" hidden="1" customHeight="1"/>
    <row r="879743" ht="10.5" hidden="1" customHeight="1"/>
    <row r="879744" ht="10.5" hidden="1" customHeight="1"/>
    <row r="879745" ht="10.5" hidden="1" customHeight="1"/>
    <row r="879746" ht="10.5" hidden="1" customHeight="1"/>
    <row r="879747" ht="10.5" hidden="1" customHeight="1"/>
    <row r="879748" ht="10.5" hidden="1" customHeight="1"/>
    <row r="879749" ht="10.5" hidden="1" customHeight="1"/>
    <row r="879750" ht="10.5" hidden="1" customHeight="1"/>
    <row r="879751" ht="10.5" hidden="1" customHeight="1"/>
    <row r="879752" ht="10.5" hidden="1" customHeight="1"/>
    <row r="879753" ht="10.5" hidden="1" customHeight="1"/>
    <row r="879754" ht="10.5" hidden="1" customHeight="1"/>
    <row r="879755" ht="10.5" hidden="1" customHeight="1"/>
    <row r="879756" ht="10.5" hidden="1" customHeight="1"/>
    <row r="879757" ht="10.5" hidden="1" customHeight="1"/>
    <row r="879758" ht="10.5" hidden="1" customHeight="1"/>
    <row r="879759" ht="10.5" hidden="1" customHeight="1"/>
    <row r="879760" ht="10.5" hidden="1" customHeight="1"/>
    <row r="879761" ht="10.5" hidden="1" customHeight="1"/>
    <row r="879762" ht="10.5" hidden="1" customHeight="1"/>
    <row r="879763" ht="10.5" hidden="1" customHeight="1"/>
    <row r="879764" ht="10.5" hidden="1" customHeight="1"/>
    <row r="879765" ht="10.5" hidden="1" customHeight="1"/>
    <row r="879766" ht="10.5" hidden="1" customHeight="1"/>
    <row r="879767" ht="10.5" hidden="1" customHeight="1"/>
    <row r="879768" ht="10.5" hidden="1" customHeight="1"/>
    <row r="879769" ht="10.5" hidden="1" customHeight="1"/>
    <row r="879770" ht="10.5" hidden="1" customHeight="1"/>
    <row r="879771" ht="10.5" hidden="1" customHeight="1"/>
    <row r="879772" ht="10.5" hidden="1" customHeight="1"/>
    <row r="879773" ht="10.5" hidden="1" customHeight="1"/>
    <row r="879774" ht="10.5" hidden="1" customHeight="1"/>
    <row r="879775" ht="10.5" hidden="1" customHeight="1"/>
    <row r="879776" ht="10.5" hidden="1" customHeight="1"/>
    <row r="879777" ht="10.5" hidden="1" customHeight="1"/>
    <row r="879778" ht="10.5" hidden="1" customHeight="1"/>
    <row r="879779" ht="10.5" hidden="1" customHeight="1"/>
    <row r="879780" ht="10.5" hidden="1" customHeight="1"/>
    <row r="879781" ht="10.5" hidden="1" customHeight="1"/>
    <row r="879782" ht="10.5" hidden="1" customHeight="1"/>
    <row r="879783" ht="10.5" hidden="1" customHeight="1"/>
    <row r="879784" ht="10.5" hidden="1" customHeight="1"/>
    <row r="879785" ht="10.5" hidden="1" customHeight="1"/>
    <row r="879786" ht="10.5" hidden="1" customHeight="1"/>
    <row r="879787" ht="10.5" hidden="1" customHeight="1"/>
    <row r="879788" ht="10.5" hidden="1" customHeight="1"/>
    <row r="879789" ht="10.5" hidden="1" customHeight="1"/>
    <row r="879790" ht="10.5" hidden="1" customHeight="1"/>
    <row r="879791" ht="10.5" hidden="1" customHeight="1"/>
    <row r="879792" ht="10.5" hidden="1" customHeight="1"/>
    <row r="879793" ht="10.5" hidden="1" customHeight="1"/>
    <row r="879794" ht="10.5" hidden="1" customHeight="1"/>
    <row r="879795" ht="10.5" hidden="1" customHeight="1"/>
    <row r="879796" ht="10.5" hidden="1" customHeight="1"/>
    <row r="879797" ht="10.5" hidden="1" customHeight="1"/>
    <row r="879798" ht="10.5" hidden="1" customHeight="1"/>
    <row r="879799" ht="10.5" hidden="1" customHeight="1"/>
    <row r="879800" ht="10.5" hidden="1" customHeight="1"/>
    <row r="879801" ht="10.5" hidden="1" customHeight="1"/>
    <row r="879802" ht="10.5" hidden="1" customHeight="1"/>
    <row r="879803" ht="10.5" hidden="1" customHeight="1"/>
    <row r="879804" ht="10.5" hidden="1" customHeight="1"/>
    <row r="879805" ht="10.5" hidden="1" customHeight="1"/>
    <row r="879806" ht="10.5" hidden="1" customHeight="1"/>
    <row r="879807" ht="10.5" hidden="1" customHeight="1"/>
    <row r="879808" ht="10.5" hidden="1" customHeight="1"/>
    <row r="879809" ht="10.5" hidden="1" customHeight="1"/>
    <row r="879810" ht="10.5" hidden="1" customHeight="1"/>
    <row r="879811" ht="10.5" hidden="1" customHeight="1"/>
    <row r="879812" ht="10.5" hidden="1" customHeight="1"/>
    <row r="879813" ht="10.5" hidden="1" customHeight="1"/>
    <row r="879814" ht="10.5" hidden="1" customHeight="1"/>
    <row r="879815" ht="10.5" hidden="1" customHeight="1"/>
    <row r="879816" ht="10.5" hidden="1" customHeight="1"/>
    <row r="879817" ht="10.5" hidden="1" customHeight="1"/>
    <row r="879818" ht="10.5" hidden="1" customHeight="1"/>
    <row r="879819" ht="10.5" hidden="1" customHeight="1"/>
    <row r="879820" ht="10.5" hidden="1" customHeight="1"/>
    <row r="879821" ht="10.5" hidden="1" customHeight="1"/>
    <row r="879822" ht="10.5" hidden="1" customHeight="1"/>
    <row r="879823" ht="10.5" hidden="1" customHeight="1"/>
    <row r="879824" ht="10.5" hidden="1" customHeight="1"/>
    <row r="879825" ht="10.5" hidden="1" customHeight="1"/>
    <row r="879826" ht="10.5" hidden="1" customHeight="1"/>
    <row r="879827" ht="10.5" hidden="1" customHeight="1"/>
    <row r="879828" ht="10.5" hidden="1" customHeight="1"/>
    <row r="879829" ht="10.5" hidden="1" customHeight="1"/>
    <row r="879830" ht="10.5" hidden="1" customHeight="1"/>
    <row r="879831" ht="10.5" hidden="1" customHeight="1"/>
    <row r="879832" ht="10.5" hidden="1" customHeight="1"/>
    <row r="879833" ht="10.5" hidden="1" customHeight="1"/>
    <row r="879834" ht="10.5" hidden="1" customHeight="1"/>
    <row r="879835" ht="10.5" hidden="1" customHeight="1"/>
    <row r="879836" ht="10.5" hidden="1" customHeight="1"/>
    <row r="879837" ht="10.5" hidden="1" customHeight="1"/>
    <row r="879838" ht="10.5" hidden="1" customHeight="1"/>
    <row r="879839" ht="10.5" hidden="1" customHeight="1"/>
    <row r="879840" ht="10.5" hidden="1" customHeight="1"/>
    <row r="879841" ht="10.5" hidden="1" customHeight="1"/>
    <row r="879842" ht="10.5" hidden="1" customHeight="1"/>
    <row r="879843" ht="10.5" hidden="1" customHeight="1"/>
    <row r="879844" ht="10.5" hidden="1" customHeight="1"/>
    <row r="879845" ht="10.5" hidden="1" customHeight="1"/>
    <row r="879846" ht="10.5" hidden="1" customHeight="1"/>
    <row r="879847" ht="10.5" hidden="1" customHeight="1"/>
    <row r="879848" ht="10.5" hidden="1" customHeight="1"/>
    <row r="879849" ht="10.5" hidden="1" customHeight="1"/>
    <row r="879850" ht="10.5" hidden="1" customHeight="1"/>
    <row r="879851" ht="10.5" hidden="1" customHeight="1"/>
    <row r="879852" ht="10.5" hidden="1" customHeight="1"/>
    <row r="879853" ht="10.5" hidden="1" customHeight="1"/>
    <row r="879854" ht="10.5" hidden="1" customHeight="1"/>
    <row r="879855" ht="10.5" hidden="1" customHeight="1"/>
    <row r="879856" ht="10.5" hidden="1" customHeight="1"/>
    <row r="879857" ht="10.5" hidden="1" customHeight="1"/>
    <row r="879858" ht="10.5" hidden="1" customHeight="1"/>
    <row r="879859" ht="10.5" hidden="1" customHeight="1"/>
    <row r="879860" ht="10.5" hidden="1" customHeight="1"/>
    <row r="879861" ht="10.5" hidden="1" customHeight="1"/>
    <row r="879862" ht="10.5" hidden="1" customHeight="1"/>
    <row r="879863" ht="10.5" hidden="1" customHeight="1"/>
    <row r="879864" ht="10.5" hidden="1" customHeight="1"/>
    <row r="879865" ht="10.5" hidden="1" customHeight="1"/>
    <row r="879866" ht="10.5" hidden="1" customHeight="1"/>
    <row r="879867" ht="10.5" hidden="1" customHeight="1"/>
    <row r="879868" ht="10.5" hidden="1" customHeight="1"/>
    <row r="879869" ht="10.5" hidden="1" customHeight="1"/>
    <row r="879870" ht="10.5" hidden="1" customHeight="1"/>
    <row r="879871" ht="10.5" hidden="1" customHeight="1"/>
    <row r="879872" ht="10.5" hidden="1" customHeight="1"/>
    <row r="879873" ht="10.5" hidden="1" customHeight="1"/>
    <row r="879874" ht="10.5" hidden="1" customHeight="1"/>
    <row r="879875" ht="10.5" hidden="1" customHeight="1"/>
    <row r="879876" ht="10.5" hidden="1" customHeight="1"/>
    <row r="879877" ht="10.5" hidden="1" customHeight="1"/>
    <row r="879878" ht="10.5" hidden="1" customHeight="1"/>
    <row r="879879" ht="10.5" hidden="1" customHeight="1"/>
    <row r="879880" ht="10.5" hidden="1" customHeight="1"/>
    <row r="879881" ht="10.5" hidden="1" customHeight="1"/>
    <row r="879882" ht="10.5" hidden="1" customHeight="1"/>
    <row r="879883" ht="10.5" hidden="1" customHeight="1"/>
    <row r="879884" ht="10.5" hidden="1" customHeight="1"/>
    <row r="879885" ht="10.5" hidden="1" customHeight="1"/>
    <row r="879886" ht="10.5" hidden="1" customHeight="1"/>
    <row r="879887" ht="10.5" hidden="1" customHeight="1"/>
    <row r="879888" ht="10.5" hidden="1" customHeight="1"/>
    <row r="879889" ht="10.5" hidden="1" customHeight="1"/>
    <row r="879890" ht="10.5" hidden="1" customHeight="1"/>
    <row r="879891" ht="10.5" hidden="1" customHeight="1"/>
    <row r="879892" ht="10.5" hidden="1" customHeight="1"/>
    <row r="879893" ht="10.5" hidden="1" customHeight="1"/>
    <row r="879894" ht="10.5" hidden="1" customHeight="1"/>
    <row r="879895" ht="10.5" hidden="1" customHeight="1"/>
    <row r="879896" ht="10.5" hidden="1" customHeight="1"/>
    <row r="879897" ht="10.5" hidden="1" customHeight="1"/>
    <row r="879898" ht="10.5" hidden="1" customHeight="1"/>
    <row r="879899" ht="10.5" hidden="1" customHeight="1"/>
    <row r="879900" ht="10.5" hidden="1" customHeight="1"/>
    <row r="879901" ht="10.5" hidden="1" customHeight="1"/>
    <row r="879902" ht="10.5" hidden="1" customHeight="1"/>
    <row r="879903" ht="10.5" hidden="1" customHeight="1"/>
    <row r="879904" ht="10.5" hidden="1" customHeight="1"/>
    <row r="879905" ht="10.5" hidden="1" customHeight="1"/>
    <row r="879906" ht="10.5" hidden="1" customHeight="1"/>
    <row r="879907" ht="10.5" hidden="1" customHeight="1"/>
    <row r="879908" ht="10.5" hidden="1" customHeight="1"/>
    <row r="879909" ht="10.5" hidden="1" customHeight="1"/>
    <row r="879910" ht="10.5" hidden="1" customHeight="1"/>
    <row r="879911" ht="10.5" hidden="1" customHeight="1"/>
    <row r="879912" ht="10.5" hidden="1" customHeight="1"/>
    <row r="879913" ht="10.5" hidden="1" customHeight="1"/>
    <row r="879914" ht="10.5" hidden="1" customHeight="1"/>
    <row r="879915" ht="10.5" hidden="1" customHeight="1"/>
    <row r="879916" ht="10.5" hidden="1" customHeight="1"/>
    <row r="879917" ht="10.5" hidden="1" customHeight="1"/>
    <row r="879918" ht="10.5" hidden="1" customHeight="1"/>
    <row r="879919" ht="10.5" hidden="1" customHeight="1"/>
    <row r="879920" ht="10.5" hidden="1" customHeight="1"/>
    <row r="879921" ht="10.5" hidden="1" customHeight="1"/>
    <row r="879922" ht="10.5" hidden="1" customHeight="1"/>
    <row r="879923" ht="10.5" hidden="1" customHeight="1"/>
    <row r="879924" ht="10.5" hidden="1" customHeight="1"/>
    <row r="879925" ht="10.5" hidden="1" customHeight="1"/>
    <row r="879926" ht="10.5" hidden="1" customHeight="1"/>
    <row r="879927" ht="10.5" hidden="1" customHeight="1"/>
    <row r="879928" ht="10.5" hidden="1" customHeight="1"/>
    <row r="879929" ht="10.5" hidden="1" customHeight="1"/>
    <row r="879930" ht="10.5" hidden="1" customHeight="1"/>
    <row r="879931" ht="10.5" hidden="1" customHeight="1"/>
    <row r="879932" ht="10.5" hidden="1" customHeight="1"/>
    <row r="879933" ht="10.5" hidden="1" customHeight="1"/>
    <row r="879934" ht="10.5" hidden="1" customHeight="1"/>
    <row r="879935" ht="10.5" hidden="1" customHeight="1"/>
    <row r="879936" ht="10.5" hidden="1" customHeight="1"/>
    <row r="879937" ht="10.5" hidden="1" customHeight="1"/>
    <row r="879938" ht="10.5" hidden="1" customHeight="1"/>
    <row r="879939" ht="10.5" hidden="1" customHeight="1"/>
    <row r="879940" ht="10.5" hidden="1" customHeight="1"/>
    <row r="879941" ht="10.5" hidden="1" customHeight="1"/>
    <row r="879942" ht="10.5" hidden="1" customHeight="1"/>
    <row r="879943" ht="10.5" hidden="1" customHeight="1"/>
    <row r="879944" ht="10.5" hidden="1" customHeight="1"/>
    <row r="879945" ht="10.5" hidden="1" customHeight="1"/>
    <row r="879946" ht="10.5" hidden="1" customHeight="1"/>
    <row r="879947" ht="10.5" hidden="1" customHeight="1"/>
    <row r="879948" ht="10.5" hidden="1" customHeight="1"/>
    <row r="879949" ht="10.5" hidden="1" customHeight="1"/>
    <row r="879950" ht="10.5" hidden="1" customHeight="1"/>
    <row r="879951" ht="10.5" hidden="1" customHeight="1"/>
    <row r="879952" ht="10.5" hidden="1" customHeight="1"/>
    <row r="879953" ht="10.5" hidden="1" customHeight="1"/>
    <row r="879954" ht="10.5" hidden="1" customHeight="1"/>
    <row r="879955" ht="10.5" hidden="1" customHeight="1"/>
    <row r="879956" ht="10.5" hidden="1" customHeight="1"/>
    <row r="879957" ht="10.5" hidden="1" customHeight="1"/>
    <row r="879958" ht="10.5" hidden="1" customHeight="1"/>
    <row r="879959" ht="10.5" hidden="1" customHeight="1"/>
    <row r="879960" ht="10.5" hidden="1" customHeight="1"/>
    <row r="879961" ht="10.5" hidden="1" customHeight="1"/>
    <row r="879962" ht="10.5" hidden="1" customHeight="1"/>
    <row r="879963" ht="10.5" hidden="1" customHeight="1"/>
    <row r="879964" ht="10.5" hidden="1" customHeight="1"/>
    <row r="879965" ht="10.5" hidden="1" customHeight="1"/>
    <row r="879966" ht="10.5" hidden="1" customHeight="1"/>
    <row r="879967" ht="10.5" hidden="1" customHeight="1"/>
    <row r="879968" ht="10.5" hidden="1" customHeight="1"/>
    <row r="879969" ht="10.5" hidden="1" customHeight="1"/>
    <row r="879970" ht="10.5" hidden="1" customHeight="1"/>
    <row r="879971" ht="10.5" hidden="1" customHeight="1"/>
    <row r="879972" ht="10.5" hidden="1" customHeight="1"/>
    <row r="879973" ht="10.5" hidden="1" customHeight="1"/>
    <row r="879974" ht="10.5" hidden="1" customHeight="1"/>
    <row r="879975" ht="10.5" hidden="1" customHeight="1"/>
    <row r="879976" ht="10.5" hidden="1" customHeight="1"/>
    <row r="879977" ht="10.5" hidden="1" customHeight="1"/>
    <row r="879978" ht="10.5" hidden="1" customHeight="1"/>
    <row r="879979" ht="10.5" hidden="1" customHeight="1"/>
    <row r="879980" ht="10.5" hidden="1" customHeight="1"/>
    <row r="879981" ht="10.5" hidden="1" customHeight="1"/>
    <row r="879982" ht="10.5" hidden="1" customHeight="1"/>
    <row r="879983" ht="10.5" hidden="1" customHeight="1"/>
    <row r="879984" ht="10.5" hidden="1" customHeight="1"/>
    <row r="879985" ht="10.5" hidden="1" customHeight="1"/>
    <row r="879986" ht="10.5" hidden="1" customHeight="1"/>
    <row r="879987" ht="10.5" hidden="1" customHeight="1"/>
    <row r="879988" ht="10.5" hidden="1" customHeight="1"/>
    <row r="879989" ht="10.5" hidden="1" customHeight="1"/>
    <row r="879990" ht="10.5" hidden="1" customHeight="1"/>
    <row r="879991" ht="10.5" hidden="1" customHeight="1"/>
    <row r="879992" ht="10.5" hidden="1" customHeight="1"/>
    <row r="879993" ht="10.5" hidden="1" customHeight="1"/>
    <row r="879994" ht="10.5" hidden="1" customHeight="1"/>
    <row r="879995" ht="10.5" hidden="1" customHeight="1"/>
    <row r="879996" ht="10.5" hidden="1" customHeight="1"/>
    <row r="879997" ht="10.5" hidden="1" customHeight="1"/>
    <row r="879998" ht="10.5" hidden="1" customHeight="1"/>
    <row r="879999" ht="10.5" hidden="1" customHeight="1"/>
    <row r="880000" ht="10.5" hidden="1" customHeight="1"/>
    <row r="880001" ht="10.5" hidden="1" customHeight="1"/>
    <row r="880002" ht="10.5" hidden="1" customHeight="1"/>
    <row r="880003" ht="10.5" hidden="1" customHeight="1"/>
    <row r="880004" ht="10.5" hidden="1" customHeight="1"/>
    <row r="880005" ht="10.5" hidden="1" customHeight="1"/>
    <row r="880006" ht="10.5" hidden="1" customHeight="1"/>
    <row r="880007" ht="10.5" hidden="1" customHeight="1"/>
    <row r="880008" ht="10.5" hidden="1" customHeight="1"/>
    <row r="880009" ht="10.5" hidden="1" customHeight="1"/>
    <row r="880010" ht="10.5" hidden="1" customHeight="1"/>
    <row r="880011" ht="10.5" hidden="1" customHeight="1"/>
    <row r="880012" ht="10.5" hidden="1" customHeight="1"/>
    <row r="880013" ht="10.5" hidden="1" customHeight="1"/>
    <row r="880014" ht="10.5" hidden="1" customHeight="1"/>
    <row r="880015" ht="10.5" hidden="1" customHeight="1"/>
    <row r="880016" ht="10.5" hidden="1" customHeight="1"/>
    <row r="880017" ht="10.5" hidden="1" customHeight="1"/>
    <row r="880018" ht="10.5" hidden="1" customHeight="1"/>
    <row r="880019" ht="10.5" hidden="1" customHeight="1"/>
    <row r="880020" ht="10.5" hidden="1" customHeight="1"/>
    <row r="880021" ht="10.5" hidden="1" customHeight="1"/>
    <row r="880022" ht="10.5" hidden="1" customHeight="1"/>
    <row r="880023" ht="10.5" hidden="1" customHeight="1"/>
    <row r="880024" ht="10.5" hidden="1" customHeight="1"/>
    <row r="880025" ht="10.5" hidden="1" customHeight="1"/>
    <row r="880026" ht="10.5" hidden="1" customHeight="1"/>
    <row r="880027" ht="10.5" hidden="1" customHeight="1"/>
    <row r="880028" ht="10.5" hidden="1" customHeight="1"/>
    <row r="880029" ht="10.5" hidden="1" customHeight="1"/>
    <row r="880030" ht="10.5" hidden="1" customHeight="1"/>
    <row r="880031" ht="10.5" hidden="1" customHeight="1"/>
    <row r="880032" ht="10.5" hidden="1" customHeight="1"/>
    <row r="880033" ht="10.5" hidden="1" customHeight="1"/>
    <row r="880034" ht="10.5" hidden="1" customHeight="1"/>
    <row r="880035" ht="10.5" hidden="1" customHeight="1"/>
    <row r="880036" ht="10.5" hidden="1" customHeight="1"/>
    <row r="880037" ht="10.5" hidden="1" customHeight="1"/>
    <row r="880038" ht="10.5" hidden="1" customHeight="1"/>
    <row r="880039" ht="10.5" hidden="1" customHeight="1"/>
    <row r="880040" ht="10.5" hidden="1" customHeight="1"/>
    <row r="880041" ht="10.5" hidden="1" customHeight="1"/>
    <row r="880042" ht="10.5" hidden="1" customHeight="1"/>
    <row r="880043" ht="10.5" hidden="1" customHeight="1"/>
    <row r="880044" ht="10.5" hidden="1" customHeight="1"/>
    <row r="880045" ht="10.5" hidden="1" customHeight="1"/>
    <row r="880046" ht="10.5" hidden="1" customHeight="1"/>
    <row r="880047" ht="10.5" hidden="1" customHeight="1"/>
    <row r="880048" ht="10.5" hidden="1" customHeight="1"/>
    <row r="880049" ht="10.5" hidden="1" customHeight="1"/>
    <row r="880050" ht="10.5" hidden="1" customHeight="1"/>
    <row r="880051" ht="10.5" hidden="1" customHeight="1"/>
    <row r="880052" ht="10.5" hidden="1" customHeight="1"/>
    <row r="880053" ht="10.5" hidden="1" customHeight="1"/>
    <row r="880054" ht="10.5" hidden="1" customHeight="1"/>
    <row r="880055" ht="10.5" hidden="1" customHeight="1"/>
    <row r="880056" ht="10.5" hidden="1" customHeight="1"/>
    <row r="880057" ht="10.5" hidden="1" customHeight="1"/>
    <row r="880058" ht="10.5" hidden="1" customHeight="1"/>
    <row r="880059" ht="10.5" hidden="1" customHeight="1"/>
    <row r="880060" ht="10.5" hidden="1" customHeight="1"/>
    <row r="880061" ht="10.5" hidden="1" customHeight="1"/>
    <row r="880062" ht="10.5" hidden="1" customHeight="1"/>
    <row r="880063" ht="10.5" hidden="1" customHeight="1"/>
    <row r="880064" ht="10.5" hidden="1" customHeight="1"/>
    <row r="880065" ht="10.5" hidden="1" customHeight="1"/>
    <row r="880066" ht="10.5" hidden="1" customHeight="1"/>
    <row r="880067" ht="10.5" hidden="1" customHeight="1"/>
    <row r="880068" ht="10.5" hidden="1" customHeight="1"/>
    <row r="880069" ht="10.5" hidden="1" customHeight="1"/>
    <row r="880070" ht="10.5" hidden="1" customHeight="1"/>
    <row r="880071" ht="10.5" hidden="1" customHeight="1"/>
    <row r="880072" ht="10.5" hidden="1" customHeight="1"/>
    <row r="880073" ht="10.5" hidden="1" customHeight="1"/>
    <row r="880074" ht="10.5" hidden="1" customHeight="1"/>
    <row r="880075" ht="10.5" hidden="1" customHeight="1"/>
    <row r="880076" ht="10.5" hidden="1" customHeight="1"/>
    <row r="880077" ht="10.5" hidden="1" customHeight="1"/>
    <row r="880078" ht="10.5" hidden="1" customHeight="1"/>
    <row r="880079" ht="10.5" hidden="1" customHeight="1"/>
    <row r="880080" ht="10.5" hidden="1" customHeight="1"/>
    <row r="880081" ht="10.5" hidden="1" customHeight="1"/>
    <row r="880082" ht="10.5" hidden="1" customHeight="1"/>
    <row r="880083" ht="10.5" hidden="1" customHeight="1"/>
    <row r="880084" ht="10.5" hidden="1" customHeight="1"/>
    <row r="880085" ht="10.5" hidden="1" customHeight="1"/>
    <row r="880086" ht="10.5" hidden="1" customHeight="1"/>
    <row r="880087" ht="10.5" hidden="1" customHeight="1"/>
    <row r="880088" ht="10.5" hidden="1" customHeight="1"/>
    <row r="880089" ht="10.5" hidden="1" customHeight="1"/>
    <row r="880090" ht="10.5" hidden="1" customHeight="1"/>
    <row r="880091" ht="10.5" hidden="1" customHeight="1"/>
    <row r="880092" ht="10.5" hidden="1" customHeight="1"/>
    <row r="880093" ht="10.5" hidden="1" customHeight="1"/>
    <row r="880094" ht="10.5" hidden="1" customHeight="1"/>
    <row r="880095" ht="10.5" hidden="1" customHeight="1"/>
    <row r="880096" ht="10.5" hidden="1" customHeight="1"/>
    <row r="880097" ht="10.5" hidden="1" customHeight="1"/>
    <row r="880098" ht="10.5" hidden="1" customHeight="1"/>
    <row r="880099" ht="10.5" hidden="1" customHeight="1"/>
    <row r="880100" ht="10.5" hidden="1" customHeight="1"/>
    <row r="880101" ht="10.5" hidden="1" customHeight="1"/>
    <row r="880102" ht="10.5" hidden="1" customHeight="1"/>
    <row r="880103" ht="10.5" hidden="1" customHeight="1"/>
    <row r="880104" ht="10.5" hidden="1" customHeight="1"/>
    <row r="880105" ht="10.5" hidden="1" customHeight="1"/>
    <row r="880106" ht="10.5" hidden="1" customHeight="1"/>
    <row r="880107" ht="10.5" hidden="1" customHeight="1"/>
    <row r="880108" ht="10.5" hidden="1" customHeight="1"/>
    <row r="880109" ht="10.5" hidden="1" customHeight="1"/>
    <row r="880110" ht="10.5" hidden="1" customHeight="1"/>
    <row r="880111" ht="10.5" hidden="1" customHeight="1"/>
    <row r="880112" ht="10.5" hidden="1" customHeight="1"/>
    <row r="880113" ht="10.5" hidden="1" customHeight="1"/>
    <row r="880114" ht="10.5" hidden="1" customHeight="1"/>
    <row r="880115" ht="10.5" hidden="1" customHeight="1"/>
    <row r="880116" ht="10.5" hidden="1" customHeight="1"/>
    <row r="880117" ht="10.5" hidden="1" customHeight="1"/>
    <row r="880118" ht="10.5" hidden="1" customHeight="1"/>
    <row r="880119" ht="10.5" hidden="1" customHeight="1"/>
    <row r="880120" ht="10.5" hidden="1" customHeight="1"/>
    <row r="880121" ht="10.5" hidden="1" customHeight="1"/>
    <row r="880122" ht="10.5" hidden="1" customHeight="1"/>
    <row r="880123" ht="10.5" hidden="1" customHeight="1"/>
    <row r="880124" ht="10.5" hidden="1" customHeight="1"/>
    <row r="880125" ht="10.5" hidden="1" customHeight="1"/>
    <row r="880126" ht="10.5" hidden="1" customHeight="1"/>
    <row r="880127" ht="10.5" hidden="1" customHeight="1"/>
    <row r="880128" ht="10.5" hidden="1" customHeight="1"/>
    <row r="880129" ht="10.5" hidden="1" customHeight="1"/>
    <row r="880130" ht="10.5" hidden="1" customHeight="1"/>
    <row r="880131" ht="10.5" hidden="1" customHeight="1"/>
    <row r="880132" ht="10.5" hidden="1" customHeight="1"/>
    <row r="880133" ht="10.5" hidden="1" customHeight="1"/>
    <row r="880134" ht="10.5" hidden="1" customHeight="1"/>
    <row r="880135" ht="10.5" hidden="1" customHeight="1"/>
    <row r="880136" ht="10.5" hidden="1" customHeight="1"/>
    <row r="880137" ht="10.5" hidden="1" customHeight="1"/>
    <row r="880138" ht="10.5" hidden="1" customHeight="1"/>
    <row r="880139" ht="10.5" hidden="1" customHeight="1"/>
    <row r="880140" ht="10.5" hidden="1" customHeight="1"/>
    <row r="880141" ht="10.5" hidden="1" customHeight="1"/>
    <row r="880142" ht="10.5" hidden="1" customHeight="1"/>
    <row r="880143" ht="10.5" hidden="1" customHeight="1"/>
    <row r="880144" ht="10.5" hidden="1" customHeight="1"/>
    <row r="880145" ht="10.5" hidden="1" customHeight="1"/>
    <row r="880146" ht="10.5" hidden="1" customHeight="1"/>
    <row r="880147" ht="10.5" hidden="1" customHeight="1"/>
    <row r="880148" ht="10.5" hidden="1" customHeight="1"/>
    <row r="880149" ht="10.5" hidden="1" customHeight="1"/>
    <row r="880150" ht="10.5" hidden="1" customHeight="1"/>
    <row r="880151" ht="10.5" hidden="1" customHeight="1"/>
    <row r="880152" ht="10.5" hidden="1" customHeight="1"/>
    <row r="880153" ht="10.5" hidden="1" customHeight="1"/>
    <row r="880154" ht="10.5" hidden="1" customHeight="1"/>
    <row r="880155" ht="10.5" hidden="1" customHeight="1"/>
    <row r="880156" ht="10.5" hidden="1" customHeight="1"/>
    <row r="880157" ht="10.5" hidden="1" customHeight="1"/>
    <row r="880158" ht="10.5" hidden="1" customHeight="1"/>
    <row r="880159" ht="10.5" hidden="1" customHeight="1"/>
    <row r="880160" ht="10.5" hidden="1" customHeight="1"/>
    <row r="880161" ht="10.5" hidden="1" customHeight="1"/>
    <row r="880162" ht="10.5" hidden="1" customHeight="1"/>
    <row r="880163" ht="10.5" hidden="1" customHeight="1"/>
    <row r="880164" ht="10.5" hidden="1" customHeight="1"/>
    <row r="880165" ht="10.5" hidden="1" customHeight="1"/>
    <row r="880166" ht="10.5" hidden="1" customHeight="1"/>
    <row r="880167" ht="10.5" hidden="1" customHeight="1"/>
    <row r="880168" ht="10.5" hidden="1" customHeight="1"/>
    <row r="880169" ht="10.5" hidden="1" customHeight="1"/>
    <row r="880170" ht="10.5" hidden="1" customHeight="1"/>
    <row r="880171" ht="10.5" hidden="1" customHeight="1"/>
    <row r="880172" ht="10.5" hidden="1" customHeight="1"/>
    <row r="880173" ht="10.5" hidden="1" customHeight="1"/>
    <row r="880174" ht="10.5" hidden="1" customHeight="1"/>
    <row r="880175" ht="10.5" hidden="1" customHeight="1"/>
    <row r="880176" ht="10.5" hidden="1" customHeight="1"/>
    <row r="880177" ht="10.5" hidden="1" customHeight="1"/>
    <row r="880178" ht="10.5" hidden="1" customHeight="1"/>
    <row r="880179" ht="10.5" hidden="1" customHeight="1"/>
    <row r="880180" ht="10.5" hidden="1" customHeight="1"/>
    <row r="880181" ht="10.5" hidden="1" customHeight="1"/>
    <row r="880182" ht="10.5" hidden="1" customHeight="1"/>
    <row r="880183" ht="10.5" hidden="1" customHeight="1"/>
    <row r="880184" ht="10.5" hidden="1" customHeight="1"/>
    <row r="880185" ht="10.5" hidden="1" customHeight="1"/>
    <row r="880186" ht="10.5" hidden="1" customHeight="1"/>
    <row r="880187" ht="10.5" hidden="1" customHeight="1"/>
    <row r="880188" ht="10.5" hidden="1" customHeight="1"/>
    <row r="880189" ht="10.5" hidden="1" customHeight="1"/>
    <row r="880190" ht="10.5" hidden="1" customHeight="1"/>
    <row r="880191" ht="10.5" hidden="1" customHeight="1"/>
    <row r="880192" ht="10.5" hidden="1" customHeight="1"/>
    <row r="880193" ht="10.5" hidden="1" customHeight="1"/>
    <row r="880194" ht="10.5" hidden="1" customHeight="1"/>
    <row r="880195" ht="10.5" hidden="1" customHeight="1"/>
    <row r="880196" ht="10.5" hidden="1" customHeight="1"/>
    <row r="880197" ht="10.5" hidden="1" customHeight="1"/>
    <row r="880198" ht="10.5" hidden="1" customHeight="1"/>
    <row r="880199" ht="10.5" hidden="1" customHeight="1"/>
    <row r="880200" ht="10.5" hidden="1" customHeight="1"/>
    <row r="880201" ht="10.5" hidden="1" customHeight="1"/>
    <row r="880202" ht="10.5" hidden="1" customHeight="1"/>
    <row r="880203" ht="10.5" hidden="1" customHeight="1"/>
    <row r="880204" ht="10.5" hidden="1" customHeight="1"/>
    <row r="880205" ht="10.5" hidden="1" customHeight="1"/>
    <row r="880206" ht="10.5" hidden="1" customHeight="1"/>
    <row r="880207" ht="10.5" hidden="1" customHeight="1"/>
    <row r="880208" ht="10.5" hidden="1" customHeight="1"/>
    <row r="880209" ht="10.5" hidden="1" customHeight="1"/>
    <row r="880210" ht="10.5" hidden="1" customHeight="1"/>
    <row r="880211" ht="10.5" hidden="1" customHeight="1"/>
    <row r="880212" ht="10.5" hidden="1" customHeight="1"/>
    <row r="880213" ht="10.5" hidden="1" customHeight="1"/>
    <row r="880214" ht="10.5" hidden="1" customHeight="1"/>
    <row r="880215" ht="10.5" hidden="1" customHeight="1"/>
    <row r="880216" ht="10.5" hidden="1" customHeight="1"/>
    <row r="880217" ht="10.5" hidden="1" customHeight="1"/>
    <row r="880218" ht="10.5" hidden="1" customHeight="1"/>
    <row r="880219" ht="10.5" hidden="1" customHeight="1"/>
    <row r="880220" ht="10.5" hidden="1" customHeight="1"/>
    <row r="880221" ht="10.5" hidden="1" customHeight="1"/>
    <row r="880222" ht="10.5" hidden="1" customHeight="1"/>
    <row r="880223" ht="10.5" hidden="1" customHeight="1"/>
    <row r="880224" ht="10.5" hidden="1" customHeight="1"/>
    <row r="880225" ht="10.5" hidden="1" customHeight="1"/>
    <row r="880226" ht="10.5" hidden="1" customHeight="1"/>
    <row r="880227" ht="10.5" hidden="1" customHeight="1"/>
    <row r="880228" ht="10.5" hidden="1" customHeight="1"/>
    <row r="880229" ht="10.5" hidden="1" customHeight="1"/>
    <row r="880230" ht="10.5" hidden="1" customHeight="1"/>
    <row r="880231" ht="10.5" hidden="1" customHeight="1"/>
    <row r="880232" ht="10.5" hidden="1" customHeight="1"/>
    <row r="880233" ht="10.5" hidden="1" customHeight="1"/>
    <row r="880234" ht="10.5" hidden="1" customHeight="1"/>
    <row r="880235" ht="10.5" hidden="1" customHeight="1"/>
    <row r="880236" ht="10.5" hidden="1" customHeight="1"/>
    <row r="880237" ht="10.5" hidden="1" customHeight="1"/>
    <row r="880238" ht="10.5" hidden="1" customHeight="1"/>
    <row r="880239" ht="10.5" hidden="1" customHeight="1"/>
    <row r="880240" ht="10.5" hidden="1" customHeight="1"/>
    <row r="880241" ht="10.5" hidden="1" customHeight="1"/>
    <row r="880242" ht="10.5" hidden="1" customHeight="1"/>
    <row r="880243" ht="10.5" hidden="1" customHeight="1"/>
    <row r="880244" ht="10.5" hidden="1" customHeight="1"/>
    <row r="880245" ht="10.5" hidden="1" customHeight="1"/>
    <row r="880246" ht="10.5" hidden="1" customHeight="1"/>
    <row r="880247" ht="10.5" hidden="1" customHeight="1"/>
    <row r="880248" ht="10.5" hidden="1" customHeight="1"/>
    <row r="880249" ht="10.5" hidden="1" customHeight="1"/>
    <row r="880250" ht="10.5" hidden="1" customHeight="1"/>
    <row r="880251" ht="10.5" hidden="1" customHeight="1"/>
    <row r="880252" ht="10.5" hidden="1" customHeight="1"/>
    <row r="880253" ht="10.5" hidden="1" customHeight="1"/>
    <row r="880254" ht="10.5" hidden="1" customHeight="1"/>
    <row r="880255" ht="10.5" hidden="1" customHeight="1"/>
    <row r="880256" ht="10.5" hidden="1" customHeight="1"/>
    <row r="880257" ht="10.5" hidden="1" customHeight="1"/>
    <row r="880258" ht="10.5" hidden="1" customHeight="1"/>
    <row r="880259" ht="10.5" hidden="1" customHeight="1"/>
    <row r="880260" ht="10.5" hidden="1" customHeight="1"/>
    <row r="880261" ht="10.5" hidden="1" customHeight="1"/>
    <row r="880262" ht="10.5" hidden="1" customHeight="1"/>
    <row r="880263" ht="10.5" hidden="1" customHeight="1"/>
    <row r="880264" ht="10.5" hidden="1" customHeight="1"/>
    <row r="880265" ht="10.5" hidden="1" customHeight="1"/>
    <row r="880266" ht="10.5" hidden="1" customHeight="1"/>
    <row r="880267" ht="10.5" hidden="1" customHeight="1"/>
    <row r="880268" ht="10.5" hidden="1" customHeight="1"/>
    <row r="880269" ht="10.5" hidden="1" customHeight="1"/>
    <row r="880270" ht="10.5" hidden="1" customHeight="1"/>
    <row r="880271" ht="10.5" hidden="1" customHeight="1"/>
    <row r="880272" ht="10.5" hidden="1" customHeight="1"/>
    <row r="880273" ht="10.5" hidden="1" customHeight="1"/>
    <row r="880274" ht="10.5" hidden="1" customHeight="1"/>
    <row r="880275" ht="10.5" hidden="1" customHeight="1"/>
    <row r="880276" ht="10.5" hidden="1" customHeight="1"/>
    <row r="880277" ht="10.5" hidden="1" customHeight="1"/>
    <row r="880278" ht="10.5" hidden="1" customHeight="1"/>
    <row r="880279" ht="10.5" hidden="1" customHeight="1"/>
    <row r="880280" ht="10.5" hidden="1" customHeight="1"/>
    <row r="880281" ht="10.5" hidden="1" customHeight="1"/>
    <row r="880282" ht="10.5" hidden="1" customHeight="1"/>
    <row r="880283" ht="10.5" hidden="1" customHeight="1"/>
    <row r="880284" ht="10.5" hidden="1" customHeight="1"/>
    <row r="880285" ht="10.5" hidden="1" customHeight="1"/>
    <row r="880286" ht="10.5" hidden="1" customHeight="1"/>
    <row r="880287" ht="10.5" hidden="1" customHeight="1"/>
    <row r="880288" ht="10.5" hidden="1" customHeight="1"/>
    <row r="880289" ht="10.5" hidden="1" customHeight="1"/>
    <row r="880290" ht="10.5" hidden="1" customHeight="1"/>
    <row r="880291" ht="10.5" hidden="1" customHeight="1"/>
    <row r="880292" ht="10.5" hidden="1" customHeight="1"/>
    <row r="880293" ht="10.5" hidden="1" customHeight="1"/>
    <row r="880294" ht="10.5" hidden="1" customHeight="1"/>
    <row r="880295" ht="10.5" hidden="1" customHeight="1"/>
    <row r="880296" ht="10.5" hidden="1" customHeight="1"/>
    <row r="880297" ht="10.5" hidden="1" customHeight="1"/>
    <row r="880298" ht="10.5" hidden="1" customHeight="1"/>
    <row r="880299" ht="10.5" hidden="1" customHeight="1"/>
    <row r="880300" ht="10.5" hidden="1" customHeight="1"/>
    <row r="880301" ht="10.5" hidden="1" customHeight="1"/>
    <row r="880302" ht="10.5" hidden="1" customHeight="1"/>
    <row r="880303" ht="10.5" hidden="1" customHeight="1"/>
    <row r="880304" ht="10.5" hidden="1" customHeight="1"/>
    <row r="880305" ht="10.5" hidden="1" customHeight="1"/>
    <row r="880306" ht="10.5" hidden="1" customHeight="1"/>
    <row r="880307" ht="10.5" hidden="1" customHeight="1"/>
    <row r="880308" ht="10.5" hidden="1" customHeight="1"/>
    <row r="880309" ht="10.5" hidden="1" customHeight="1"/>
    <row r="880310" ht="10.5" hidden="1" customHeight="1"/>
    <row r="880311" ht="10.5" hidden="1" customHeight="1"/>
    <row r="880312" ht="10.5" hidden="1" customHeight="1"/>
    <row r="880313" ht="10.5" hidden="1" customHeight="1"/>
    <row r="880314" ht="10.5" hidden="1" customHeight="1"/>
    <row r="880315" ht="10.5" hidden="1" customHeight="1"/>
    <row r="880316" ht="10.5" hidden="1" customHeight="1"/>
    <row r="880317" ht="10.5" hidden="1" customHeight="1"/>
    <row r="880318" ht="10.5" hidden="1" customHeight="1"/>
    <row r="880319" ht="10.5" hidden="1" customHeight="1"/>
    <row r="880320" ht="10.5" hidden="1" customHeight="1"/>
    <row r="880321" ht="10.5" hidden="1" customHeight="1"/>
    <row r="880322" ht="10.5" hidden="1" customHeight="1"/>
    <row r="880323" ht="10.5" hidden="1" customHeight="1"/>
    <row r="880324" ht="10.5" hidden="1" customHeight="1"/>
    <row r="880325" ht="10.5" hidden="1" customHeight="1"/>
    <row r="880326" ht="10.5" hidden="1" customHeight="1"/>
    <row r="880327" ht="10.5" hidden="1" customHeight="1"/>
    <row r="880328" ht="10.5" hidden="1" customHeight="1"/>
    <row r="880329" ht="10.5" hidden="1" customHeight="1"/>
    <row r="880330" ht="10.5" hidden="1" customHeight="1"/>
    <row r="880331" ht="10.5" hidden="1" customHeight="1"/>
    <row r="880332" ht="10.5" hidden="1" customHeight="1"/>
    <row r="880333" ht="10.5" hidden="1" customHeight="1"/>
    <row r="880334" ht="10.5" hidden="1" customHeight="1"/>
    <row r="880335" ht="10.5" hidden="1" customHeight="1"/>
    <row r="880336" ht="10.5" hidden="1" customHeight="1"/>
    <row r="880337" ht="10.5" hidden="1" customHeight="1"/>
    <row r="880338" ht="10.5" hidden="1" customHeight="1"/>
    <row r="880339" ht="10.5" hidden="1" customHeight="1"/>
    <row r="880340" ht="10.5" hidden="1" customHeight="1"/>
    <row r="880341" ht="10.5" hidden="1" customHeight="1"/>
    <row r="880342" ht="10.5" hidden="1" customHeight="1"/>
    <row r="880343" ht="10.5" hidden="1" customHeight="1"/>
    <row r="880344" ht="10.5" hidden="1" customHeight="1"/>
    <row r="880345" ht="10.5" hidden="1" customHeight="1"/>
    <row r="880346" ht="10.5" hidden="1" customHeight="1"/>
    <row r="880347" ht="10.5" hidden="1" customHeight="1"/>
    <row r="880348" ht="10.5" hidden="1" customHeight="1"/>
    <row r="880349" ht="10.5" hidden="1" customHeight="1"/>
    <row r="880350" ht="10.5" hidden="1" customHeight="1"/>
    <row r="880351" ht="10.5" hidden="1" customHeight="1"/>
    <row r="880352" ht="10.5" hidden="1" customHeight="1"/>
    <row r="880353" ht="10.5" hidden="1" customHeight="1"/>
    <row r="880354" ht="10.5" hidden="1" customHeight="1"/>
    <row r="880355" ht="10.5" hidden="1" customHeight="1"/>
    <row r="880356" ht="10.5" hidden="1" customHeight="1"/>
    <row r="880357" ht="10.5" hidden="1" customHeight="1"/>
    <row r="880358" ht="10.5" hidden="1" customHeight="1"/>
    <row r="880359" ht="10.5" hidden="1" customHeight="1"/>
    <row r="880360" ht="10.5" hidden="1" customHeight="1"/>
    <row r="880361" ht="10.5" hidden="1" customHeight="1"/>
    <row r="880362" ht="10.5" hidden="1" customHeight="1"/>
    <row r="880363" ht="10.5" hidden="1" customHeight="1"/>
    <row r="880364" ht="10.5" hidden="1" customHeight="1"/>
    <row r="880365" ht="10.5" hidden="1" customHeight="1"/>
    <row r="880366" ht="10.5" hidden="1" customHeight="1"/>
    <row r="880367" ht="10.5" hidden="1" customHeight="1"/>
    <row r="880368" ht="10.5" hidden="1" customHeight="1"/>
    <row r="880369" ht="10.5" hidden="1" customHeight="1"/>
    <row r="880370" ht="10.5" hidden="1" customHeight="1"/>
    <row r="880371" ht="10.5" hidden="1" customHeight="1"/>
    <row r="880372" ht="10.5" hidden="1" customHeight="1"/>
    <row r="880373" ht="10.5" hidden="1" customHeight="1"/>
    <row r="880374" ht="10.5" hidden="1" customHeight="1"/>
    <row r="880375" ht="10.5" hidden="1" customHeight="1"/>
    <row r="880376" ht="10.5" hidden="1" customHeight="1"/>
    <row r="880377" ht="10.5" hidden="1" customHeight="1"/>
    <row r="880378" ht="10.5" hidden="1" customHeight="1"/>
    <row r="880379" ht="10.5" hidden="1" customHeight="1"/>
    <row r="880380" ht="10.5" hidden="1" customHeight="1"/>
    <row r="880381" ht="10.5" hidden="1" customHeight="1"/>
    <row r="880382" ht="10.5" hidden="1" customHeight="1"/>
    <row r="880383" ht="10.5" hidden="1" customHeight="1"/>
    <row r="880384" ht="10.5" hidden="1" customHeight="1"/>
    <row r="880385" ht="10.5" hidden="1" customHeight="1"/>
    <row r="880386" ht="10.5" hidden="1" customHeight="1"/>
    <row r="880387" ht="10.5" hidden="1" customHeight="1"/>
    <row r="880388" ht="10.5" hidden="1" customHeight="1"/>
    <row r="880389" ht="10.5" hidden="1" customHeight="1"/>
    <row r="880390" ht="10.5" hidden="1" customHeight="1"/>
    <row r="880391" ht="10.5" hidden="1" customHeight="1"/>
    <row r="880392" ht="10.5" hidden="1" customHeight="1"/>
    <row r="880393" ht="10.5" hidden="1" customHeight="1"/>
    <row r="880394" ht="10.5" hidden="1" customHeight="1"/>
    <row r="880395" ht="10.5" hidden="1" customHeight="1"/>
    <row r="880396" ht="10.5" hidden="1" customHeight="1"/>
    <row r="880397" ht="10.5" hidden="1" customHeight="1"/>
    <row r="880398" ht="10.5" hidden="1" customHeight="1"/>
    <row r="880399" ht="10.5" hidden="1" customHeight="1"/>
    <row r="880400" ht="10.5" hidden="1" customHeight="1"/>
    <row r="880401" ht="10.5" hidden="1" customHeight="1"/>
    <row r="880402" ht="10.5" hidden="1" customHeight="1"/>
    <row r="880403" ht="10.5" hidden="1" customHeight="1"/>
    <row r="880404" ht="10.5" hidden="1" customHeight="1"/>
    <row r="880405" ht="10.5" hidden="1" customHeight="1"/>
    <row r="880406" ht="10.5" hidden="1" customHeight="1"/>
    <row r="880407" ht="10.5" hidden="1" customHeight="1"/>
    <row r="880408" ht="10.5" hidden="1" customHeight="1"/>
    <row r="880409" ht="10.5" hidden="1" customHeight="1"/>
    <row r="880410" ht="10.5" hidden="1" customHeight="1"/>
    <row r="880411" ht="10.5" hidden="1" customHeight="1"/>
    <row r="880412" ht="10.5" hidden="1" customHeight="1"/>
    <row r="880413" ht="10.5" hidden="1" customHeight="1"/>
    <row r="880414" ht="10.5" hidden="1" customHeight="1"/>
    <row r="880415" ht="10.5" hidden="1" customHeight="1"/>
    <row r="880416" ht="10.5" hidden="1" customHeight="1"/>
    <row r="880417" ht="10.5" hidden="1" customHeight="1"/>
    <row r="880418" ht="10.5" hidden="1" customHeight="1"/>
    <row r="880419" ht="10.5" hidden="1" customHeight="1"/>
    <row r="880420" ht="10.5" hidden="1" customHeight="1"/>
    <row r="880421" ht="10.5" hidden="1" customHeight="1"/>
    <row r="880422" ht="10.5" hidden="1" customHeight="1"/>
    <row r="880423" ht="10.5" hidden="1" customHeight="1"/>
    <row r="880424" ht="10.5" hidden="1" customHeight="1"/>
    <row r="880425" ht="10.5" hidden="1" customHeight="1"/>
    <row r="880426" ht="10.5" hidden="1" customHeight="1"/>
    <row r="880427" ht="10.5" hidden="1" customHeight="1"/>
    <row r="880428" ht="10.5" hidden="1" customHeight="1"/>
    <row r="880429" ht="10.5" hidden="1" customHeight="1"/>
    <row r="880430" ht="10.5" hidden="1" customHeight="1"/>
    <row r="880431" ht="10.5" hidden="1" customHeight="1"/>
    <row r="880432" ht="10.5" hidden="1" customHeight="1"/>
    <row r="880433" ht="10.5" hidden="1" customHeight="1"/>
    <row r="880434" ht="10.5" hidden="1" customHeight="1"/>
    <row r="880435" ht="10.5" hidden="1" customHeight="1"/>
    <row r="880436" ht="10.5" hidden="1" customHeight="1"/>
    <row r="880437" ht="10.5" hidden="1" customHeight="1"/>
    <row r="880438" ht="10.5" hidden="1" customHeight="1"/>
    <row r="880439" ht="10.5" hidden="1" customHeight="1"/>
    <row r="880440" ht="10.5" hidden="1" customHeight="1"/>
    <row r="880441" ht="10.5" hidden="1" customHeight="1"/>
    <row r="880442" ht="10.5" hidden="1" customHeight="1"/>
    <row r="880443" ht="10.5" hidden="1" customHeight="1"/>
    <row r="880444" ht="10.5" hidden="1" customHeight="1"/>
    <row r="880445" ht="10.5" hidden="1" customHeight="1"/>
    <row r="880446" ht="10.5" hidden="1" customHeight="1"/>
    <row r="880447" ht="10.5" hidden="1" customHeight="1"/>
    <row r="880448" ht="10.5" hidden="1" customHeight="1"/>
    <row r="880449" ht="10.5" hidden="1" customHeight="1"/>
    <row r="880450" ht="10.5" hidden="1" customHeight="1"/>
    <row r="880451" ht="10.5" hidden="1" customHeight="1"/>
    <row r="880452" ht="10.5" hidden="1" customHeight="1"/>
    <row r="880453" ht="10.5" hidden="1" customHeight="1"/>
    <row r="880454" ht="10.5" hidden="1" customHeight="1"/>
    <row r="880455" ht="10.5" hidden="1" customHeight="1"/>
    <row r="880456" ht="10.5" hidden="1" customHeight="1"/>
    <row r="880457" ht="10.5" hidden="1" customHeight="1"/>
    <row r="880458" ht="10.5" hidden="1" customHeight="1"/>
    <row r="880459" ht="10.5" hidden="1" customHeight="1"/>
    <row r="880460" ht="10.5" hidden="1" customHeight="1"/>
    <row r="880461" ht="10.5" hidden="1" customHeight="1"/>
    <row r="880462" ht="10.5" hidden="1" customHeight="1"/>
    <row r="880463" ht="10.5" hidden="1" customHeight="1"/>
    <row r="880464" ht="10.5" hidden="1" customHeight="1"/>
    <row r="880465" ht="10.5" hidden="1" customHeight="1"/>
    <row r="880466" ht="10.5" hidden="1" customHeight="1"/>
    <row r="880467" ht="10.5" hidden="1" customHeight="1"/>
    <row r="880468" ht="10.5" hidden="1" customHeight="1"/>
    <row r="880469" ht="10.5" hidden="1" customHeight="1"/>
    <row r="880470" ht="10.5" hidden="1" customHeight="1"/>
    <row r="880471" ht="10.5" hidden="1" customHeight="1"/>
    <row r="880472" ht="10.5" hidden="1" customHeight="1"/>
    <row r="880473" ht="10.5" hidden="1" customHeight="1"/>
    <row r="880474" ht="10.5" hidden="1" customHeight="1"/>
    <row r="880475" ht="10.5" hidden="1" customHeight="1"/>
    <row r="880476" ht="10.5" hidden="1" customHeight="1"/>
    <row r="880477" ht="10.5" hidden="1" customHeight="1"/>
    <row r="880478" ht="10.5" hidden="1" customHeight="1"/>
    <row r="880479" ht="10.5" hidden="1" customHeight="1"/>
    <row r="880480" ht="10.5" hidden="1" customHeight="1"/>
    <row r="880481" ht="10.5" hidden="1" customHeight="1"/>
    <row r="880482" ht="10.5" hidden="1" customHeight="1"/>
    <row r="880483" ht="10.5" hidden="1" customHeight="1"/>
    <row r="880484" ht="10.5" hidden="1" customHeight="1"/>
    <row r="880485" ht="10.5" hidden="1" customHeight="1"/>
    <row r="880486" ht="10.5" hidden="1" customHeight="1"/>
    <row r="880487" ht="10.5" hidden="1" customHeight="1"/>
    <row r="880488" ht="10.5" hidden="1" customHeight="1"/>
    <row r="880489" ht="10.5" hidden="1" customHeight="1"/>
    <row r="880490" ht="10.5" hidden="1" customHeight="1"/>
    <row r="880491" ht="10.5" hidden="1" customHeight="1"/>
    <row r="880492" ht="10.5" hidden="1" customHeight="1"/>
    <row r="880493" ht="10.5" hidden="1" customHeight="1"/>
    <row r="880494" ht="10.5" hidden="1" customHeight="1"/>
    <row r="880495" ht="10.5" hidden="1" customHeight="1"/>
    <row r="880496" ht="10.5" hidden="1" customHeight="1"/>
    <row r="880497" ht="10.5" hidden="1" customHeight="1"/>
    <row r="880498" ht="10.5" hidden="1" customHeight="1"/>
    <row r="880499" ht="10.5" hidden="1" customHeight="1"/>
    <row r="880500" ht="10.5" hidden="1" customHeight="1"/>
    <row r="880501" ht="10.5" hidden="1" customHeight="1"/>
    <row r="880502" ht="10.5" hidden="1" customHeight="1"/>
    <row r="880503" ht="10.5" hidden="1" customHeight="1"/>
    <row r="880504" ht="10.5" hidden="1" customHeight="1"/>
    <row r="880505" ht="10.5" hidden="1" customHeight="1"/>
    <row r="880506" ht="10.5" hidden="1" customHeight="1"/>
    <row r="880507" ht="10.5" hidden="1" customHeight="1"/>
    <row r="880508" ht="10.5" hidden="1" customHeight="1"/>
    <row r="880509" ht="10.5" hidden="1" customHeight="1"/>
    <row r="880510" ht="10.5" hidden="1" customHeight="1"/>
    <row r="880511" ht="10.5" hidden="1" customHeight="1"/>
    <row r="880512" ht="10.5" hidden="1" customHeight="1"/>
    <row r="880513" ht="10.5" hidden="1" customHeight="1"/>
    <row r="880514" ht="10.5" hidden="1" customHeight="1"/>
    <row r="880515" ht="10.5" hidden="1" customHeight="1"/>
    <row r="880516" ht="10.5" hidden="1" customHeight="1"/>
    <row r="880517" ht="10.5" hidden="1" customHeight="1"/>
    <row r="880518" ht="10.5" hidden="1" customHeight="1"/>
    <row r="880519" ht="10.5" hidden="1" customHeight="1"/>
    <row r="880520" ht="10.5" hidden="1" customHeight="1"/>
    <row r="880521" ht="10.5" hidden="1" customHeight="1"/>
    <row r="880522" ht="10.5" hidden="1" customHeight="1"/>
    <row r="880523" ht="10.5" hidden="1" customHeight="1"/>
    <row r="880524" ht="10.5" hidden="1" customHeight="1"/>
    <row r="880525" ht="10.5" hidden="1" customHeight="1"/>
    <row r="880526" ht="10.5" hidden="1" customHeight="1"/>
    <row r="880527" ht="10.5" hidden="1" customHeight="1"/>
    <row r="880528" ht="10.5" hidden="1" customHeight="1"/>
    <row r="880529" ht="10.5" hidden="1" customHeight="1"/>
    <row r="880530" ht="10.5" hidden="1" customHeight="1"/>
    <row r="880531" ht="10.5" hidden="1" customHeight="1"/>
    <row r="880532" ht="10.5" hidden="1" customHeight="1"/>
    <row r="880533" ht="10.5" hidden="1" customHeight="1"/>
    <row r="880534" ht="10.5" hidden="1" customHeight="1"/>
    <row r="880535" ht="10.5" hidden="1" customHeight="1"/>
    <row r="880536" ht="10.5" hidden="1" customHeight="1"/>
    <row r="880537" ht="10.5" hidden="1" customHeight="1"/>
    <row r="880538" ht="10.5" hidden="1" customHeight="1"/>
    <row r="880539" ht="10.5" hidden="1" customHeight="1"/>
    <row r="880540" ht="10.5" hidden="1" customHeight="1"/>
    <row r="880541" ht="10.5" hidden="1" customHeight="1"/>
    <row r="880542" ht="10.5" hidden="1" customHeight="1"/>
    <row r="880543" ht="10.5" hidden="1" customHeight="1"/>
    <row r="880544" ht="10.5" hidden="1" customHeight="1"/>
    <row r="880545" ht="10.5" hidden="1" customHeight="1"/>
    <row r="880546" ht="10.5" hidden="1" customHeight="1"/>
    <row r="880547" ht="10.5" hidden="1" customHeight="1"/>
    <row r="880548" ht="10.5" hidden="1" customHeight="1"/>
    <row r="880549" ht="10.5" hidden="1" customHeight="1"/>
    <row r="880550" ht="10.5" hidden="1" customHeight="1"/>
    <row r="880551" ht="10.5" hidden="1" customHeight="1"/>
    <row r="880552" ht="10.5" hidden="1" customHeight="1"/>
    <row r="880553" ht="10.5" hidden="1" customHeight="1"/>
    <row r="880554" ht="10.5" hidden="1" customHeight="1"/>
    <row r="880555" ht="10.5" hidden="1" customHeight="1"/>
    <row r="880556" ht="10.5" hidden="1" customHeight="1"/>
    <row r="880557" ht="10.5" hidden="1" customHeight="1"/>
    <row r="880558" ht="10.5" hidden="1" customHeight="1"/>
    <row r="880559" ht="10.5" hidden="1" customHeight="1"/>
    <row r="880560" ht="10.5" hidden="1" customHeight="1"/>
    <row r="880561" ht="10.5" hidden="1" customHeight="1"/>
    <row r="880562" ht="10.5" hidden="1" customHeight="1"/>
    <row r="880563" ht="10.5" hidden="1" customHeight="1"/>
    <row r="880564" ht="10.5" hidden="1" customHeight="1"/>
    <row r="880565" ht="10.5" hidden="1" customHeight="1"/>
    <row r="880566" ht="10.5" hidden="1" customHeight="1"/>
    <row r="880567" ht="10.5" hidden="1" customHeight="1"/>
    <row r="880568" ht="10.5" hidden="1" customHeight="1"/>
    <row r="880569" ht="10.5" hidden="1" customHeight="1"/>
    <row r="880570" ht="10.5" hidden="1" customHeight="1"/>
    <row r="880571" ht="10.5" hidden="1" customHeight="1"/>
    <row r="880572" ht="10.5" hidden="1" customHeight="1"/>
    <row r="880573" ht="10.5" hidden="1" customHeight="1"/>
    <row r="880574" ht="10.5" hidden="1" customHeight="1"/>
    <row r="880575" ht="10.5" hidden="1" customHeight="1"/>
    <row r="880576" ht="10.5" hidden="1" customHeight="1"/>
    <row r="880577" ht="10.5" hidden="1" customHeight="1"/>
    <row r="880578" ht="10.5" hidden="1" customHeight="1"/>
    <row r="880579" ht="10.5" hidden="1" customHeight="1"/>
    <row r="880580" ht="10.5" hidden="1" customHeight="1"/>
    <row r="880581" ht="10.5" hidden="1" customHeight="1"/>
    <row r="880582" ht="10.5" hidden="1" customHeight="1"/>
    <row r="880583" ht="10.5" hidden="1" customHeight="1"/>
    <row r="880584" ht="10.5" hidden="1" customHeight="1"/>
    <row r="880585" ht="10.5" hidden="1" customHeight="1"/>
    <row r="880586" ht="10.5" hidden="1" customHeight="1"/>
    <row r="880587" ht="10.5" hidden="1" customHeight="1"/>
    <row r="880588" ht="10.5" hidden="1" customHeight="1"/>
    <row r="880589" ht="10.5" hidden="1" customHeight="1"/>
    <row r="880590" ht="10.5" hidden="1" customHeight="1"/>
    <row r="880591" ht="10.5" hidden="1" customHeight="1"/>
    <row r="880592" ht="10.5" hidden="1" customHeight="1"/>
    <row r="880593" ht="10.5" hidden="1" customHeight="1"/>
    <row r="880594" ht="10.5" hidden="1" customHeight="1"/>
    <row r="880595" ht="10.5" hidden="1" customHeight="1"/>
    <row r="880596" ht="10.5" hidden="1" customHeight="1"/>
    <row r="880597" ht="10.5" hidden="1" customHeight="1"/>
    <row r="880598" ht="10.5" hidden="1" customHeight="1"/>
    <row r="880599" ht="10.5" hidden="1" customHeight="1"/>
    <row r="880600" ht="10.5" hidden="1" customHeight="1"/>
    <row r="880601" ht="10.5" hidden="1" customHeight="1"/>
    <row r="880602" ht="10.5" hidden="1" customHeight="1"/>
    <row r="880603" ht="10.5" hidden="1" customHeight="1"/>
    <row r="880604" ht="10.5" hidden="1" customHeight="1"/>
    <row r="880605" ht="10.5" hidden="1" customHeight="1"/>
    <row r="880606" ht="10.5" hidden="1" customHeight="1"/>
    <row r="880607" ht="10.5" hidden="1" customHeight="1"/>
    <row r="880608" ht="10.5" hidden="1" customHeight="1"/>
    <row r="880609" ht="10.5" hidden="1" customHeight="1"/>
    <row r="880610" ht="10.5" hidden="1" customHeight="1"/>
    <row r="880611" ht="10.5" hidden="1" customHeight="1"/>
    <row r="880612" ht="10.5" hidden="1" customHeight="1"/>
    <row r="880613" ht="10.5" hidden="1" customHeight="1"/>
    <row r="880614" ht="10.5" hidden="1" customHeight="1"/>
    <row r="880615" ht="10.5" hidden="1" customHeight="1"/>
    <row r="880616" ht="10.5" hidden="1" customHeight="1"/>
    <row r="880617" ht="10.5" hidden="1" customHeight="1"/>
    <row r="880618" ht="10.5" hidden="1" customHeight="1"/>
    <row r="880619" ht="10.5" hidden="1" customHeight="1"/>
    <row r="880620" ht="10.5" hidden="1" customHeight="1"/>
    <row r="880621" ht="10.5" hidden="1" customHeight="1"/>
    <row r="880622" ht="10.5" hidden="1" customHeight="1"/>
    <row r="880623" ht="10.5" hidden="1" customHeight="1"/>
    <row r="880624" ht="10.5" hidden="1" customHeight="1"/>
    <row r="880625" ht="10.5" hidden="1" customHeight="1"/>
    <row r="880626" ht="10.5" hidden="1" customHeight="1"/>
    <row r="880627" ht="10.5" hidden="1" customHeight="1"/>
    <row r="880628" ht="10.5" hidden="1" customHeight="1"/>
    <row r="880629" ht="10.5" hidden="1" customHeight="1"/>
    <row r="880630" ht="10.5" hidden="1" customHeight="1"/>
    <row r="880631" ht="10.5" hidden="1" customHeight="1"/>
    <row r="880632" ht="10.5" hidden="1" customHeight="1"/>
    <row r="880633" ht="10.5" hidden="1" customHeight="1"/>
    <row r="880634" ht="10.5" hidden="1" customHeight="1"/>
    <row r="880635" ht="10.5" hidden="1" customHeight="1"/>
    <row r="880636" ht="10.5" hidden="1" customHeight="1"/>
    <row r="880637" ht="10.5" hidden="1" customHeight="1"/>
    <row r="880638" ht="10.5" hidden="1" customHeight="1"/>
    <row r="880639" ht="10.5" hidden="1" customHeight="1"/>
    <row r="880640" ht="10.5" hidden="1" customHeight="1"/>
    <row r="880641" ht="10.5" hidden="1" customHeight="1"/>
    <row r="880642" ht="10.5" hidden="1" customHeight="1"/>
    <row r="880643" ht="10.5" hidden="1" customHeight="1"/>
    <row r="880644" ht="10.5" hidden="1" customHeight="1"/>
    <row r="880645" ht="10.5" hidden="1" customHeight="1"/>
    <row r="880646" ht="10.5" hidden="1" customHeight="1"/>
    <row r="880647" ht="10.5" hidden="1" customHeight="1"/>
    <row r="880648" ht="10.5" hidden="1" customHeight="1"/>
    <row r="880649" ht="10.5" hidden="1" customHeight="1"/>
    <row r="880650" ht="10.5" hidden="1" customHeight="1"/>
    <row r="880651" ht="10.5" hidden="1" customHeight="1"/>
    <row r="880652" ht="10.5" hidden="1" customHeight="1"/>
    <row r="880653" ht="10.5" hidden="1" customHeight="1"/>
    <row r="880654" ht="10.5" hidden="1" customHeight="1"/>
    <row r="880655" ht="10.5" hidden="1" customHeight="1"/>
    <row r="880656" ht="10.5" hidden="1" customHeight="1"/>
    <row r="880657" ht="10.5" hidden="1" customHeight="1"/>
    <row r="880658" ht="10.5" hidden="1" customHeight="1"/>
    <row r="880659" ht="10.5" hidden="1" customHeight="1"/>
    <row r="880660" ht="10.5" hidden="1" customHeight="1"/>
    <row r="880661" ht="10.5" hidden="1" customHeight="1"/>
    <row r="880662" ht="10.5" hidden="1" customHeight="1"/>
    <row r="880663" ht="10.5" hidden="1" customHeight="1"/>
    <row r="880664" ht="10.5" hidden="1" customHeight="1"/>
    <row r="880665" ht="10.5" hidden="1" customHeight="1"/>
    <row r="880666" ht="10.5" hidden="1" customHeight="1"/>
    <row r="880667" ht="10.5" hidden="1" customHeight="1"/>
    <row r="880668" ht="10.5" hidden="1" customHeight="1"/>
    <row r="880669" ht="10.5" hidden="1" customHeight="1"/>
    <row r="880670" ht="10.5" hidden="1" customHeight="1"/>
    <row r="880671" ht="10.5" hidden="1" customHeight="1"/>
    <row r="880672" ht="10.5" hidden="1" customHeight="1"/>
    <row r="880673" ht="10.5" hidden="1" customHeight="1"/>
    <row r="880674" ht="10.5" hidden="1" customHeight="1"/>
    <row r="880675" ht="10.5" hidden="1" customHeight="1"/>
    <row r="880676" ht="10.5" hidden="1" customHeight="1"/>
    <row r="880677" ht="10.5" hidden="1" customHeight="1"/>
    <row r="880678" ht="10.5" hidden="1" customHeight="1"/>
    <row r="880679" ht="10.5" hidden="1" customHeight="1"/>
    <row r="880680" ht="10.5" hidden="1" customHeight="1"/>
    <row r="880681" ht="10.5" hidden="1" customHeight="1"/>
    <row r="880682" ht="10.5" hidden="1" customHeight="1"/>
    <row r="880683" ht="10.5" hidden="1" customHeight="1"/>
    <row r="880684" ht="10.5" hidden="1" customHeight="1"/>
    <row r="880685" ht="10.5" hidden="1" customHeight="1"/>
    <row r="880686" ht="10.5" hidden="1" customHeight="1"/>
    <row r="880687" ht="10.5" hidden="1" customHeight="1"/>
    <row r="880688" ht="10.5" hidden="1" customHeight="1"/>
    <row r="880689" ht="10.5" hidden="1" customHeight="1"/>
    <row r="880690" ht="10.5" hidden="1" customHeight="1"/>
    <row r="880691" ht="10.5" hidden="1" customHeight="1"/>
    <row r="880692" ht="10.5" hidden="1" customHeight="1"/>
    <row r="880693" ht="10.5" hidden="1" customHeight="1"/>
    <row r="880694" ht="10.5" hidden="1" customHeight="1"/>
    <row r="880695" ht="10.5" hidden="1" customHeight="1"/>
    <row r="880696" ht="10.5" hidden="1" customHeight="1"/>
    <row r="880697" ht="10.5" hidden="1" customHeight="1"/>
    <row r="880698" ht="10.5" hidden="1" customHeight="1"/>
    <row r="880699" ht="10.5" hidden="1" customHeight="1"/>
    <row r="880700" ht="10.5" hidden="1" customHeight="1"/>
    <row r="880701" ht="10.5" hidden="1" customHeight="1"/>
    <row r="880702" ht="10.5" hidden="1" customHeight="1"/>
    <row r="880703" ht="10.5" hidden="1" customHeight="1"/>
    <row r="880704" ht="10.5" hidden="1" customHeight="1"/>
    <row r="880705" ht="10.5" hidden="1" customHeight="1"/>
    <row r="880706" ht="10.5" hidden="1" customHeight="1"/>
    <row r="880707" ht="10.5" hidden="1" customHeight="1"/>
    <row r="880708" ht="10.5" hidden="1" customHeight="1"/>
    <row r="880709" ht="10.5" hidden="1" customHeight="1"/>
    <row r="880710" ht="10.5" hidden="1" customHeight="1"/>
    <row r="880711" ht="10.5" hidden="1" customHeight="1"/>
    <row r="880712" ht="10.5" hidden="1" customHeight="1"/>
    <row r="880713" ht="10.5" hidden="1" customHeight="1"/>
    <row r="880714" ht="10.5" hidden="1" customHeight="1"/>
    <row r="880715" ht="10.5" hidden="1" customHeight="1"/>
    <row r="880716" ht="10.5" hidden="1" customHeight="1"/>
    <row r="880717" ht="10.5" hidden="1" customHeight="1"/>
    <row r="880718" ht="10.5" hidden="1" customHeight="1"/>
    <row r="880719" ht="10.5" hidden="1" customHeight="1"/>
    <row r="880720" ht="10.5" hidden="1" customHeight="1"/>
    <row r="880721" ht="10.5" hidden="1" customHeight="1"/>
    <row r="880722" ht="10.5" hidden="1" customHeight="1"/>
    <row r="880723" ht="10.5" hidden="1" customHeight="1"/>
    <row r="880724" ht="10.5" hidden="1" customHeight="1"/>
    <row r="880725" ht="10.5" hidden="1" customHeight="1"/>
    <row r="880726" ht="10.5" hidden="1" customHeight="1"/>
    <row r="880727" ht="10.5" hidden="1" customHeight="1"/>
    <row r="880728" ht="10.5" hidden="1" customHeight="1"/>
    <row r="880729" ht="10.5" hidden="1" customHeight="1"/>
    <row r="880730" ht="10.5" hidden="1" customHeight="1"/>
    <row r="880731" ht="10.5" hidden="1" customHeight="1"/>
    <row r="880732" ht="10.5" hidden="1" customHeight="1"/>
    <row r="880733" ht="10.5" hidden="1" customHeight="1"/>
    <row r="880734" ht="10.5" hidden="1" customHeight="1"/>
    <row r="880735" ht="10.5" hidden="1" customHeight="1"/>
    <row r="880736" ht="10.5" hidden="1" customHeight="1"/>
    <row r="880737" ht="10.5" hidden="1" customHeight="1"/>
    <row r="880738" ht="10.5" hidden="1" customHeight="1"/>
    <row r="880739" ht="10.5" hidden="1" customHeight="1"/>
    <row r="880740" ht="10.5" hidden="1" customHeight="1"/>
    <row r="880741" ht="10.5" hidden="1" customHeight="1"/>
    <row r="880742" ht="10.5" hidden="1" customHeight="1"/>
    <row r="880743" ht="10.5" hidden="1" customHeight="1"/>
    <row r="880744" ht="10.5" hidden="1" customHeight="1"/>
    <row r="880745" ht="10.5" hidden="1" customHeight="1"/>
    <row r="880746" ht="10.5" hidden="1" customHeight="1"/>
    <row r="880747" ht="10.5" hidden="1" customHeight="1"/>
    <row r="880748" ht="10.5" hidden="1" customHeight="1"/>
    <row r="880749" ht="10.5" hidden="1" customHeight="1"/>
    <row r="880750" ht="10.5" hidden="1" customHeight="1"/>
    <row r="880751" ht="10.5" hidden="1" customHeight="1"/>
    <row r="880752" ht="10.5" hidden="1" customHeight="1"/>
    <row r="880753" ht="10.5" hidden="1" customHeight="1"/>
    <row r="880754" ht="10.5" hidden="1" customHeight="1"/>
    <row r="880755" ht="10.5" hidden="1" customHeight="1"/>
    <row r="880756" ht="10.5" hidden="1" customHeight="1"/>
    <row r="880757" ht="10.5" hidden="1" customHeight="1"/>
    <row r="880758" ht="10.5" hidden="1" customHeight="1"/>
    <row r="880759" ht="10.5" hidden="1" customHeight="1"/>
    <row r="880760" ht="10.5" hidden="1" customHeight="1"/>
    <row r="880761" ht="10.5" hidden="1" customHeight="1"/>
    <row r="880762" ht="10.5" hidden="1" customHeight="1"/>
    <row r="880763" ht="10.5" hidden="1" customHeight="1"/>
    <row r="880764" ht="10.5" hidden="1" customHeight="1"/>
    <row r="880765" ht="10.5" hidden="1" customHeight="1"/>
    <row r="880766" ht="10.5" hidden="1" customHeight="1"/>
    <row r="880767" ht="10.5" hidden="1" customHeight="1"/>
    <row r="880768" ht="10.5" hidden="1" customHeight="1"/>
    <row r="880769" ht="10.5" hidden="1" customHeight="1"/>
    <row r="880770" ht="10.5" hidden="1" customHeight="1"/>
    <row r="880771" ht="10.5" hidden="1" customHeight="1"/>
    <row r="880772" ht="10.5" hidden="1" customHeight="1"/>
    <row r="880773" ht="10.5" hidden="1" customHeight="1"/>
    <row r="880774" ht="10.5" hidden="1" customHeight="1"/>
    <row r="880775" ht="10.5" hidden="1" customHeight="1"/>
    <row r="880776" ht="10.5" hidden="1" customHeight="1"/>
    <row r="880777" ht="10.5" hidden="1" customHeight="1"/>
    <row r="880778" ht="10.5" hidden="1" customHeight="1"/>
    <row r="880779" ht="10.5" hidden="1" customHeight="1"/>
    <row r="880780" ht="10.5" hidden="1" customHeight="1"/>
    <row r="880781" ht="10.5" hidden="1" customHeight="1"/>
    <row r="880782" ht="10.5" hidden="1" customHeight="1"/>
    <row r="880783" ht="10.5" hidden="1" customHeight="1"/>
    <row r="880784" ht="10.5" hidden="1" customHeight="1"/>
    <row r="880785" ht="10.5" hidden="1" customHeight="1"/>
    <row r="880786" ht="10.5" hidden="1" customHeight="1"/>
    <row r="880787" ht="10.5" hidden="1" customHeight="1"/>
    <row r="880788" ht="10.5" hidden="1" customHeight="1"/>
    <row r="880789" ht="10.5" hidden="1" customHeight="1"/>
    <row r="880790" ht="10.5" hidden="1" customHeight="1"/>
    <row r="880791" ht="10.5" hidden="1" customHeight="1"/>
    <row r="880792" ht="10.5" hidden="1" customHeight="1"/>
    <row r="880793" ht="10.5" hidden="1" customHeight="1"/>
    <row r="880794" ht="10.5" hidden="1" customHeight="1"/>
    <row r="880795" ht="10.5" hidden="1" customHeight="1"/>
    <row r="880796" ht="10.5" hidden="1" customHeight="1"/>
    <row r="880797" ht="10.5" hidden="1" customHeight="1"/>
    <row r="880798" ht="10.5" hidden="1" customHeight="1"/>
    <row r="880799" ht="10.5" hidden="1" customHeight="1"/>
    <row r="880800" ht="10.5" hidden="1" customHeight="1"/>
    <row r="880801" ht="10.5" hidden="1" customHeight="1"/>
    <row r="880802" ht="10.5" hidden="1" customHeight="1"/>
    <row r="880803" ht="10.5" hidden="1" customHeight="1"/>
    <row r="880804" ht="10.5" hidden="1" customHeight="1"/>
    <row r="880805" ht="10.5" hidden="1" customHeight="1"/>
    <row r="880806" ht="10.5" hidden="1" customHeight="1"/>
    <row r="880807" ht="10.5" hidden="1" customHeight="1"/>
    <row r="880808" ht="10.5" hidden="1" customHeight="1"/>
    <row r="880809" ht="10.5" hidden="1" customHeight="1"/>
    <row r="880810" ht="10.5" hidden="1" customHeight="1"/>
    <row r="880811" ht="10.5" hidden="1" customHeight="1"/>
    <row r="880812" ht="10.5" hidden="1" customHeight="1"/>
    <row r="880813" ht="10.5" hidden="1" customHeight="1"/>
    <row r="880814" ht="10.5" hidden="1" customHeight="1"/>
    <row r="880815" ht="10.5" hidden="1" customHeight="1"/>
    <row r="880816" ht="10.5" hidden="1" customHeight="1"/>
    <row r="880817" ht="10.5" hidden="1" customHeight="1"/>
    <row r="880818" ht="10.5" hidden="1" customHeight="1"/>
    <row r="880819" ht="10.5" hidden="1" customHeight="1"/>
    <row r="880820" ht="10.5" hidden="1" customHeight="1"/>
    <row r="880821" ht="10.5" hidden="1" customHeight="1"/>
    <row r="880822" ht="10.5" hidden="1" customHeight="1"/>
    <row r="880823" ht="10.5" hidden="1" customHeight="1"/>
    <row r="880824" ht="10.5" hidden="1" customHeight="1"/>
    <row r="880825" ht="10.5" hidden="1" customHeight="1"/>
    <row r="880826" ht="10.5" hidden="1" customHeight="1"/>
    <row r="880827" ht="10.5" hidden="1" customHeight="1"/>
    <row r="880828" ht="10.5" hidden="1" customHeight="1"/>
    <row r="880829" ht="10.5" hidden="1" customHeight="1"/>
    <row r="880830" ht="10.5" hidden="1" customHeight="1"/>
    <row r="880831" ht="10.5" hidden="1" customHeight="1"/>
    <row r="880832" ht="10.5" hidden="1" customHeight="1"/>
    <row r="880833" ht="10.5" hidden="1" customHeight="1"/>
    <row r="880834" ht="10.5" hidden="1" customHeight="1"/>
    <row r="880835" ht="10.5" hidden="1" customHeight="1"/>
    <row r="880836" ht="10.5" hidden="1" customHeight="1"/>
    <row r="880837" ht="10.5" hidden="1" customHeight="1"/>
    <row r="880838" ht="10.5" hidden="1" customHeight="1"/>
    <row r="880839" ht="10.5" hidden="1" customHeight="1"/>
    <row r="880840" ht="10.5" hidden="1" customHeight="1"/>
    <row r="880841" ht="10.5" hidden="1" customHeight="1"/>
    <row r="880842" ht="10.5" hidden="1" customHeight="1"/>
    <row r="880843" ht="10.5" hidden="1" customHeight="1"/>
    <row r="880844" ht="10.5" hidden="1" customHeight="1"/>
    <row r="880845" ht="10.5" hidden="1" customHeight="1"/>
    <row r="880846" ht="10.5" hidden="1" customHeight="1"/>
    <row r="880847" ht="10.5" hidden="1" customHeight="1"/>
    <row r="880848" ht="10.5" hidden="1" customHeight="1"/>
    <row r="880849" ht="10.5" hidden="1" customHeight="1"/>
    <row r="880850" ht="10.5" hidden="1" customHeight="1"/>
    <row r="880851" ht="10.5" hidden="1" customHeight="1"/>
    <row r="880852" ht="10.5" hidden="1" customHeight="1"/>
    <row r="880853" ht="10.5" hidden="1" customHeight="1"/>
    <row r="880854" ht="10.5" hidden="1" customHeight="1"/>
    <row r="880855" ht="10.5" hidden="1" customHeight="1"/>
    <row r="880856" ht="10.5" hidden="1" customHeight="1"/>
    <row r="880857" ht="10.5" hidden="1" customHeight="1"/>
    <row r="880858" ht="10.5" hidden="1" customHeight="1"/>
    <row r="880859" ht="10.5" hidden="1" customHeight="1"/>
    <row r="880860" ht="10.5" hidden="1" customHeight="1"/>
    <row r="880861" ht="10.5" hidden="1" customHeight="1"/>
    <row r="880862" ht="10.5" hidden="1" customHeight="1"/>
    <row r="880863" ht="10.5" hidden="1" customHeight="1"/>
    <row r="880864" ht="10.5" hidden="1" customHeight="1"/>
    <row r="880865" ht="10.5" hidden="1" customHeight="1"/>
    <row r="880866" ht="10.5" hidden="1" customHeight="1"/>
    <row r="880867" ht="10.5" hidden="1" customHeight="1"/>
    <row r="880868" ht="10.5" hidden="1" customHeight="1"/>
    <row r="880869" ht="10.5" hidden="1" customHeight="1"/>
    <row r="880870" ht="10.5" hidden="1" customHeight="1"/>
    <row r="880871" ht="10.5" hidden="1" customHeight="1"/>
    <row r="880872" ht="10.5" hidden="1" customHeight="1"/>
    <row r="880873" ht="10.5" hidden="1" customHeight="1"/>
    <row r="880874" ht="10.5" hidden="1" customHeight="1"/>
    <row r="880875" ht="10.5" hidden="1" customHeight="1"/>
    <row r="880876" ht="10.5" hidden="1" customHeight="1"/>
    <row r="880877" ht="10.5" hidden="1" customHeight="1"/>
    <row r="880878" ht="10.5" hidden="1" customHeight="1"/>
    <row r="880879" ht="10.5" hidden="1" customHeight="1"/>
    <row r="880880" ht="10.5" hidden="1" customHeight="1"/>
    <row r="880881" ht="10.5" hidden="1" customHeight="1"/>
    <row r="880882" ht="10.5" hidden="1" customHeight="1"/>
    <row r="880883" ht="10.5" hidden="1" customHeight="1"/>
    <row r="880884" ht="10.5" hidden="1" customHeight="1"/>
    <row r="880885" ht="10.5" hidden="1" customHeight="1"/>
    <row r="880886" ht="10.5" hidden="1" customHeight="1"/>
    <row r="880887" ht="10.5" hidden="1" customHeight="1"/>
    <row r="880888" ht="10.5" hidden="1" customHeight="1"/>
    <row r="880889" ht="10.5" hidden="1" customHeight="1"/>
    <row r="880890" ht="10.5" hidden="1" customHeight="1"/>
    <row r="880891" ht="10.5" hidden="1" customHeight="1"/>
    <row r="880892" ht="10.5" hidden="1" customHeight="1"/>
    <row r="880893" ht="10.5" hidden="1" customHeight="1"/>
    <row r="880894" ht="10.5" hidden="1" customHeight="1"/>
    <row r="880895" ht="10.5" hidden="1" customHeight="1"/>
    <row r="880896" ht="10.5" hidden="1" customHeight="1"/>
    <row r="880897" ht="10.5" hidden="1" customHeight="1"/>
    <row r="880898" ht="10.5" hidden="1" customHeight="1"/>
    <row r="880899" ht="10.5" hidden="1" customHeight="1"/>
    <row r="880900" ht="10.5" hidden="1" customHeight="1"/>
    <row r="880901" ht="10.5" hidden="1" customHeight="1"/>
    <row r="880902" ht="10.5" hidden="1" customHeight="1"/>
    <row r="880903" ht="10.5" hidden="1" customHeight="1"/>
    <row r="880904" ht="10.5" hidden="1" customHeight="1"/>
    <row r="880905" ht="10.5" hidden="1" customHeight="1"/>
    <row r="880906" ht="10.5" hidden="1" customHeight="1"/>
    <row r="880907" ht="10.5" hidden="1" customHeight="1"/>
    <row r="880908" ht="10.5" hidden="1" customHeight="1"/>
    <row r="880909" ht="10.5" hidden="1" customHeight="1"/>
    <row r="880910" ht="10.5" hidden="1" customHeight="1"/>
    <row r="880911" ht="10.5" hidden="1" customHeight="1"/>
    <row r="880912" ht="10.5" hidden="1" customHeight="1"/>
    <row r="880913" ht="10.5" hidden="1" customHeight="1"/>
    <row r="880914" ht="10.5" hidden="1" customHeight="1"/>
    <row r="880915" ht="10.5" hidden="1" customHeight="1"/>
    <row r="880916" ht="10.5" hidden="1" customHeight="1"/>
    <row r="880917" ht="10.5" hidden="1" customHeight="1"/>
    <row r="880918" ht="10.5" hidden="1" customHeight="1"/>
    <row r="880919" ht="10.5" hidden="1" customHeight="1"/>
    <row r="880920" ht="10.5" hidden="1" customHeight="1"/>
    <row r="880921" ht="10.5" hidden="1" customHeight="1"/>
    <row r="880922" ht="10.5" hidden="1" customHeight="1"/>
    <row r="880923" ht="10.5" hidden="1" customHeight="1"/>
    <row r="880924" ht="10.5" hidden="1" customHeight="1"/>
    <row r="880925" ht="10.5" hidden="1" customHeight="1"/>
    <row r="880926" ht="10.5" hidden="1" customHeight="1"/>
    <row r="880927" ht="10.5" hidden="1" customHeight="1"/>
    <row r="880928" ht="10.5" hidden="1" customHeight="1"/>
    <row r="880929" ht="10.5" hidden="1" customHeight="1"/>
    <row r="880930" ht="10.5" hidden="1" customHeight="1"/>
    <row r="880931" ht="10.5" hidden="1" customHeight="1"/>
    <row r="880932" ht="10.5" hidden="1" customHeight="1"/>
    <row r="880933" ht="10.5" hidden="1" customHeight="1"/>
    <row r="880934" ht="10.5" hidden="1" customHeight="1"/>
    <row r="880935" ht="10.5" hidden="1" customHeight="1"/>
    <row r="880936" ht="10.5" hidden="1" customHeight="1"/>
    <row r="880937" ht="10.5" hidden="1" customHeight="1"/>
    <row r="880938" ht="10.5" hidden="1" customHeight="1"/>
    <row r="880939" ht="10.5" hidden="1" customHeight="1"/>
    <row r="880940" ht="10.5" hidden="1" customHeight="1"/>
    <row r="880941" ht="10.5" hidden="1" customHeight="1"/>
    <row r="880942" ht="10.5" hidden="1" customHeight="1"/>
    <row r="880943" ht="10.5" hidden="1" customHeight="1"/>
    <row r="880944" ht="10.5" hidden="1" customHeight="1"/>
    <row r="880945" ht="10.5" hidden="1" customHeight="1"/>
    <row r="880946" ht="10.5" hidden="1" customHeight="1"/>
    <row r="880947" ht="10.5" hidden="1" customHeight="1"/>
    <row r="880948" ht="10.5" hidden="1" customHeight="1"/>
    <row r="880949" ht="10.5" hidden="1" customHeight="1"/>
    <row r="880950" ht="10.5" hidden="1" customHeight="1"/>
    <row r="880951" ht="10.5" hidden="1" customHeight="1"/>
    <row r="880952" ht="10.5" hidden="1" customHeight="1"/>
    <row r="880953" ht="10.5" hidden="1" customHeight="1"/>
    <row r="880954" ht="10.5" hidden="1" customHeight="1"/>
    <row r="880955" ht="10.5" hidden="1" customHeight="1"/>
    <row r="880956" ht="10.5" hidden="1" customHeight="1"/>
    <row r="880957" ht="10.5" hidden="1" customHeight="1"/>
    <row r="880958" ht="10.5" hidden="1" customHeight="1"/>
    <row r="880959" ht="10.5" hidden="1" customHeight="1"/>
    <row r="880960" ht="10.5" hidden="1" customHeight="1"/>
    <row r="880961" ht="10.5" hidden="1" customHeight="1"/>
    <row r="880962" ht="10.5" hidden="1" customHeight="1"/>
    <row r="880963" ht="10.5" hidden="1" customHeight="1"/>
    <row r="880964" ht="10.5" hidden="1" customHeight="1"/>
    <row r="880965" ht="10.5" hidden="1" customHeight="1"/>
    <row r="880966" ht="10.5" hidden="1" customHeight="1"/>
    <row r="880967" ht="10.5" hidden="1" customHeight="1"/>
    <row r="880968" ht="10.5" hidden="1" customHeight="1"/>
    <row r="880969" ht="10.5" hidden="1" customHeight="1"/>
    <row r="880970" ht="10.5" hidden="1" customHeight="1"/>
    <row r="880971" ht="10.5" hidden="1" customHeight="1"/>
    <row r="880972" ht="10.5" hidden="1" customHeight="1"/>
    <row r="880973" ht="10.5" hidden="1" customHeight="1"/>
    <row r="880974" ht="10.5" hidden="1" customHeight="1"/>
    <row r="880975" ht="10.5" hidden="1" customHeight="1"/>
    <row r="880976" ht="10.5" hidden="1" customHeight="1"/>
    <row r="880977" ht="10.5" hidden="1" customHeight="1"/>
    <row r="880978" ht="10.5" hidden="1" customHeight="1"/>
    <row r="880979" ht="10.5" hidden="1" customHeight="1"/>
    <row r="880980" ht="10.5" hidden="1" customHeight="1"/>
    <row r="880981" ht="10.5" hidden="1" customHeight="1"/>
    <row r="880982" ht="10.5" hidden="1" customHeight="1"/>
    <row r="880983" ht="10.5" hidden="1" customHeight="1"/>
    <row r="880984" ht="10.5" hidden="1" customHeight="1"/>
    <row r="880985" ht="10.5" hidden="1" customHeight="1"/>
    <row r="880986" ht="10.5" hidden="1" customHeight="1"/>
    <row r="880987" ht="10.5" hidden="1" customHeight="1"/>
    <row r="880988" ht="10.5" hidden="1" customHeight="1"/>
    <row r="880989" ht="10.5" hidden="1" customHeight="1"/>
    <row r="880990" ht="10.5" hidden="1" customHeight="1"/>
    <row r="880991" ht="10.5" hidden="1" customHeight="1"/>
    <row r="880992" ht="10.5" hidden="1" customHeight="1"/>
    <row r="880993" ht="10.5" hidden="1" customHeight="1"/>
    <row r="880994" ht="10.5" hidden="1" customHeight="1"/>
    <row r="880995" ht="10.5" hidden="1" customHeight="1"/>
    <row r="880996" ht="10.5" hidden="1" customHeight="1"/>
    <row r="880997" ht="10.5" hidden="1" customHeight="1"/>
    <row r="880998" ht="10.5" hidden="1" customHeight="1"/>
    <row r="880999" ht="10.5" hidden="1" customHeight="1"/>
    <row r="881000" ht="10.5" hidden="1" customHeight="1"/>
    <row r="881001" ht="10.5" hidden="1" customHeight="1"/>
    <row r="881002" ht="10.5" hidden="1" customHeight="1"/>
    <row r="881003" ht="10.5" hidden="1" customHeight="1"/>
    <row r="881004" ht="10.5" hidden="1" customHeight="1"/>
    <row r="881005" ht="10.5" hidden="1" customHeight="1"/>
    <row r="881006" ht="10.5" hidden="1" customHeight="1"/>
    <row r="881007" ht="10.5" hidden="1" customHeight="1"/>
    <row r="881008" ht="10.5" hidden="1" customHeight="1"/>
    <row r="881009" ht="10.5" hidden="1" customHeight="1"/>
    <row r="881010" ht="10.5" hidden="1" customHeight="1"/>
    <row r="881011" ht="10.5" hidden="1" customHeight="1"/>
    <row r="881012" ht="10.5" hidden="1" customHeight="1"/>
    <row r="881013" ht="10.5" hidden="1" customHeight="1"/>
    <row r="881014" ht="10.5" hidden="1" customHeight="1"/>
    <row r="881015" ht="10.5" hidden="1" customHeight="1"/>
    <row r="881016" ht="10.5" hidden="1" customHeight="1"/>
    <row r="881017" ht="10.5" hidden="1" customHeight="1"/>
    <row r="881018" ht="10.5" hidden="1" customHeight="1"/>
    <row r="881019" ht="10.5" hidden="1" customHeight="1"/>
    <row r="881020" ht="10.5" hidden="1" customHeight="1"/>
    <row r="881021" ht="10.5" hidden="1" customHeight="1"/>
    <row r="881022" ht="10.5" hidden="1" customHeight="1"/>
    <row r="881023" ht="10.5" hidden="1" customHeight="1"/>
    <row r="881024" ht="10.5" hidden="1" customHeight="1"/>
    <row r="881025" ht="10.5" hidden="1" customHeight="1"/>
    <row r="881026" ht="10.5" hidden="1" customHeight="1"/>
    <row r="881027" ht="10.5" hidden="1" customHeight="1"/>
    <row r="881028" ht="10.5" hidden="1" customHeight="1"/>
    <row r="881029" ht="10.5" hidden="1" customHeight="1"/>
    <row r="881030" ht="10.5" hidden="1" customHeight="1"/>
    <row r="881031" ht="10.5" hidden="1" customHeight="1"/>
    <row r="881032" ht="10.5" hidden="1" customHeight="1"/>
    <row r="881033" ht="10.5" hidden="1" customHeight="1"/>
    <row r="881034" ht="10.5" hidden="1" customHeight="1"/>
    <row r="881035" ht="10.5" hidden="1" customHeight="1"/>
    <row r="881036" ht="10.5" hidden="1" customHeight="1"/>
    <row r="881037" ht="10.5" hidden="1" customHeight="1"/>
    <row r="881038" ht="10.5" hidden="1" customHeight="1"/>
    <row r="881039" ht="10.5" hidden="1" customHeight="1"/>
    <row r="881040" ht="10.5" hidden="1" customHeight="1"/>
    <row r="881041" ht="10.5" hidden="1" customHeight="1"/>
    <row r="881042" ht="10.5" hidden="1" customHeight="1"/>
    <row r="881043" ht="10.5" hidden="1" customHeight="1"/>
    <row r="881044" ht="10.5" hidden="1" customHeight="1"/>
    <row r="881045" ht="10.5" hidden="1" customHeight="1"/>
    <row r="881046" ht="10.5" hidden="1" customHeight="1"/>
    <row r="881047" ht="10.5" hidden="1" customHeight="1"/>
    <row r="881048" ht="10.5" hidden="1" customHeight="1"/>
    <row r="881049" ht="10.5" hidden="1" customHeight="1"/>
    <row r="881050" ht="10.5" hidden="1" customHeight="1"/>
    <row r="881051" ht="10.5" hidden="1" customHeight="1"/>
    <row r="881052" ht="10.5" hidden="1" customHeight="1"/>
    <row r="881053" ht="10.5" hidden="1" customHeight="1"/>
    <row r="881054" ht="10.5" hidden="1" customHeight="1"/>
    <row r="881055" ht="10.5" hidden="1" customHeight="1"/>
    <row r="881056" ht="10.5" hidden="1" customHeight="1"/>
    <row r="881057" ht="10.5" hidden="1" customHeight="1"/>
    <row r="881058" ht="10.5" hidden="1" customHeight="1"/>
    <row r="881059" ht="10.5" hidden="1" customHeight="1"/>
    <row r="881060" ht="10.5" hidden="1" customHeight="1"/>
    <row r="881061" ht="10.5" hidden="1" customHeight="1"/>
    <row r="881062" ht="10.5" hidden="1" customHeight="1"/>
    <row r="881063" ht="10.5" hidden="1" customHeight="1"/>
    <row r="881064" ht="10.5" hidden="1" customHeight="1"/>
    <row r="881065" ht="10.5" hidden="1" customHeight="1"/>
    <row r="881066" ht="10.5" hidden="1" customHeight="1"/>
    <row r="881067" ht="10.5" hidden="1" customHeight="1"/>
    <row r="881068" ht="10.5" hidden="1" customHeight="1"/>
    <row r="881069" ht="10.5" hidden="1" customHeight="1"/>
    <row r="881070" ht="10.5" hidden="1" customHeight="1"/>
    <row r="881071" ht="10.5" hidden="1" customHeight="1"/>
    <row r="881072" ht="10.5" hidden="1" customHeight="1"/>
    <row r="881073" ht="10.5" hidden="1" customHeight="1"/>
    <row r="881074" ht="10.5" hidden="1" customHeight="1"/>
    <row r="881075" ht="10.5" hidden="1" customHeight="1"/>
    <row r="881076" ht="10.5" hidden="1" customHeight="1"/>
    <row r="881077" ht="10.5" hidden="1" customHeight="1"/>
    <row r="881078" ht="10.5" hidden="1" customHeight="1"/>
    <row r="881079" ht="10.5" hidden="1" customHeight="1"/>
    <row r="881080" ht="10.5" hidden="1" customHeight="1"/>
    <row r="881081" ht="10.5" hidden="1" customHeight="1"/>
    <row r="881082" ht="10.5" hidden="1" customHeight="1"/>
    <row r="881083" ht="10.5" hidden="1" customHeight="1"/>
    <row r="881084" ht="10.5" hidden="1" customHeight="1"/>
    <row r="881085" ht="10.5" hidden="1" customHeight="1"/>
    <row r="881086" ht="10.5" hidden="1" customHeight="1"/>
    <row r="881087" ht="10.5" hidden="1" customHeight="1"/>
    <row r="881088" ht="10.5" hidden="1" customHeight="1"/>
    <row r="881089" ht="10.5" hidden="1" customHeight="1"/>
    <row r="881090" ht="10.5" hidden="1" customHeight="1"/>
    <row r="881091" ht="10.5" hidden="1" customHeight="1"/>
    <row r="881092" ht="10.5" hidden="1" customHeight="1"/>
    <row r="881093" ht="10.5" hidden="1" customHeight="1"/>
    <row r="881094" ht="10.5" hidden="1" customHeight="1"/>
    <row r="881095" ht="10.5" hidden="1" customHeight="1"/>
    <row r="881096" ht="10.5" hidden="1" customHeight="1"/>
    <row r="881097" ht="10.5" hidden="1" customHeight="1"/>
    <row r="881098" ht="10.5" hidden="1" customHeight="1"/>
    <row r="881099" ht="10.5" hidden="1" customHeight="1"/>
    <row r="881100" ht="10.5" hidden="1" customHeight="1"/>
    <row r="881101" ht="10.5" hidden="1" customHeight="1"/>
    <row r="881102" ht="10.5" hidden="1" customHeight="1"/>
    <row r="881103" ht="10.5" hidden="1" customHeight="1"/>
    <row r="881104" ht="10.5" hidden="1" customHeight="1"/>
    <row r="881105" ht="10.5" hidden="1" customHeight="1"/>
    <row r="881106" ht="10.5" hidden="1" customHeight="1"/>
    <row r="881107" ht="10.5" hidden="1" customHeight="1"/>
    <row r="881108" ht="10.5" hidden="1" customHeight="1"/>
    <row r="881109" ht="10.5" hidden="1" customHeight="1"/>
    <row r="881110" ht="10.5" hidden="1" customHeight="1"/>
    <row r="881111" ht="10.5" hidden="1" customHeight="1"/>
    <row r="881112" ht="10.5" hidden="1" customHeight="1"/>
    <row r="881113" ht="10.5" hidden="1" customHeight="1"/>
    <row r="881114" ht="10.5" hidden="1" customHeight="1"/>
    <row r="881115" ht="10.5" hidden="1" customHeight="1"/>
    <row r="881116" ht="10.5" hidden="1" customHeight="1"/>
    <row r="881117" ht="10.5" hidden="1" customHeight="1"/>
    <row r="881118" ht="10.5" hidden="1" customHeight="1"/>
    <row r="881119" ht="10.5" hidden="1" customHeight="1"/>
    <row r="881120" ht="10.5" hidden="1" customHeight="1"/>
    <row r="881121" ht="10.5" hidden="1" customHeight="1"/>
    <row r="881122" ht="10.5" hidden="1" customHeight="1"/>
    <row r="881123" ht="10.5" hidden="1" customHeight="1"/>
    <row r="881124" ht="10.5" hidden="1" customHeight="1"/>
    <row r="881125" ht="10.5" hidden="1" customHeight="1"/>
    <row r="881126" ht="10.5" hidden="1" customHeight="1"/>
    <row r="881127" ht="10.5" hidden="1" customHeight="1"/>
    <row r="881128" ht="10.5" hidden="1" customHeight="1"/>
    <row r="881129" ht="10.5" hidden="1" customHeight="1"/>
    <row r="881130" ht="10.5" hidden="1" customHeight="1"/>
    <row r="881131" ht="10.5" hidden="1" customHeight="1"/>
    <row r="881132" ht="10.5" hidden="1" customHeight="1"/>
    <row r="881133" ht="10.5" hidden="1" customHeight="1"/>
    <row r="881134" ht="10.5" hidden="1" customHeight="1"/>
    <row r="881135" ht="10.5" hidden="1" customHeight="1"/>
    <row r="881136" ht="10.5" hidden="1" customHeight="1"/>
    <row r="881137" ht="10.5" hidden="1" customHeight="1"/>
    <row r="881138" ht="10.5" hidden="1" customHeight="1"/>
    <row r="881139" ht="10.5" hidden="1" customHeight="1"/>
    <row r="881140" ht="10.5" hidden="1" customHeight="1"/>
    <row r="881141" ht="10.5" hidden="1" customHeight="1"/>
    <row r="881142" ht="10.5" hidden="1" customHeight="1"/>
    <row r="881143" ht="10.5" hidden="1" customHeight="1"/>
    <row r="881144" ht="10.5" hidden="1" customHeight="1"/>
    <row r="881145" ht="10.5" hidden="1" customHeight="1"/>
    <row r="881146" ht="10.5" hidden="1" customHeight="1"/>
    <row r="881147" ht="10.5" hidden="1" customHeight="1"/>
    <row r="881148" ht="10.5" hidden="1" customHeight="1"/>
    <row r="881149" ht="10.5" hidden="1" customHeight="1"/>
    <row r="881150" ht="10.5" hidden="1" customHeight="1"/>
    <row r="881151" ht="10.5" hidden="1" customHeight="1"/>
    <row r="881152" ht="10.5" hidden="1" customHeight="1"/>
    <row r="881153" ht="10.5" hidden="1" customHeight="1"/>
    <row r="881154" ht="10.5" hidden="1" customHeight="1"/>
    <row r="881155" ht="10.5" hidden="1" customHeight="1"/>
    <row r="881156" ht="10.5" hidden="1" customHeight="1"/>
    <row r="881157" ht="10.5" hidden="1" customHeight="1"/>
    <row r="881158" ht="10.5" hidden="1" customHeight="1"/>
    <row r="881159" ht="10.5" hidden="1" customHeight="1"/>
    <row r="881160" ht="10.5" hidden="1" customHeight="1"/>
    <row r="881161" ht="10.5" hidden="1" customHeight="1"/>
    <row r="881162" ht="10.5" hidden="1" customHeight="1"/>
    <row r="881163" ht="10.5" hidden="1" customHeight="1"/>
    <row r="881164" ht="10.5" hidden="1" customHeight="1"/>
    <row r="881165" ht="10.5" hidden="1" customHeight="1"/>
    <row r="881166" ht="10.5" hidden="1" customHeight="1"/>
    <row r="881167" ht="10.5" hidden="1" customHeight="1"/>
    <row r="881168" ht="10.5" hidden="1" customHeight="1"/>
    <row r="881169" ht="10.5" hidden="1" customHeight="1"/>
    <row r="881170" ht="10.5" hidden="1" customHeight="1"/>
    <row r="881171" ht="10.5" hidden="1" customHeight="1"/>
    <row r="881172" ht="10.5" hidden="1" customHeight="1"/>
    <row r="881173" ht="10.5" hidden="1" customHeight="1"/>
    <row r="881174" ht="10.5" hidden="1" customHeight="1"/>
    <row r="881175" ht="10.5" hidden="1" customHeight="1"/>
    <row r="881176" ht="10.5" hidden="1" customHeight="1"/>
    <row r="881177" ht="10.5" hidden="1" customHeight="1"/>
    <row r="881178" ht="10.5" hidden="1" customHeight="1"/>
    <row r="881179" ht="10.5" hidden="1" customHeight="1"/>
    <row r="881180" ht="10.5" hidden="1" customHeight="1"/>
    <row r="881181" ht="10.5" hidden="1" customHeight="1"/>
    <row r="881182" ht="10.5" hidden="1" customHeight="1"/>
    <row r="881183" ht="10.5" hidden="1" customHeight="1"/>
    <row r="881184" ht="10.5" hidden="1" customHeight="1"/>
    <row r="881185" ht="10.5" hidden="1" customHeight="1"/>
    <row r="881186" ht="10.5" hidden="1" customHeight="1"/>
    <row r="881187" ht="10.5" hidden="1" customHeight="1"/>
    <row r="881188" ht="10.5" hidden="1" customHeight="1"/>
    <row r="881189" ht="10.5" hidden="1" customHeight="1"/>
    <row r="881190" ht="10.5" hidden="1" customHeight="1"/>
    <row r="881191" ht="10.5" hidden="1" customHeight="1"/>
    <row r="881192" ht="10.5" hidden="1" customHeight="1"/>
    <row r="881193" ht="10.5" hidden="1" customHeight="1"/>
    <row r="881194" ht="10.5" hidden="1" customHeight="1"/>
    <row r="881195" ht="10.5" hidden="1" customHeight="1"/>
    <row r="881196" ht="10.5" hidden="1" customHeight="1"/>
    <row r="881197" ht="10.5" hidden="1" customHeight="1"/>
    <row r="881198" ht="10.5" hidden="1" customHeight="1"/>
    <row r="881199" ht="10.5" hidden="1" customHeight="1"/>
    <row r="881200" ht="10.5" hidden="1" customHeight="1"/>
    <row r="881201" ht="10.5" hidden="1" customHeight="1"/>
    <row r="881202" ht="10.5" hidden="1" customHeight="1"/>
    <row r="881203" ht="10.5" hidden="1" customHeight="1"/>
    <row r="881204" ht="10.5" hidden="1" customHeight="1"/>
    <row r="881205" ht="10.5" hidden="1" customHeight="1"/>
    <row r="881206" ht="10.5" hidden="1" customHeight="1"/>
    <row r="881207" ht="10.5" hidden="1" customHeight="1"/>
    <row r="881208" ht="10.5" hidden="1" customHeight="1"/>
    <row r="881209" ht="10.5" hidden="1" customHeight="1"/>
    <row r="881210" ht="10.5" hidden="1" customHeight="1"/>
    <row r="881211" ht="10.5" hidden="1" customHeight="1"/>
    <row r="881212" ht="10.5" hidden="1" customHeight="1"/>
    <row r="881213" ht="10.5" hidden="1" customHeight="1"/>
    <row r="881214" ht="10.5" hidden="1" customHeight="1"/>
    <row r="881215" ht="10.5" hidden="1" customHeight="1"/>
    <row r="881216" ht="10.5" hidden="1" customHeight="1"/>
    <row r="881217" ht="10.5" hidden="1" customHeight="1"/>
    <row r="881218" ht="10.5" hidden="1" customHeight="1"/>
    <row r="881219" ht="10.5" hidden="1" customHeight="1"/>
    <row r="881220" ht="10.5" hidden="1" customHeight="1"/>
    <row r="881221" ht="10.5" hidden="1" customHeight="1"/>
    <row r="881222" ht="10.5" hidden="1" customHeight="1"/>
    <row r="881223" ht="10.5" hidden="1" customHeight="1"/>
    <row r="881224" ht="10.5" hidden="1" customHeight="1"/>
    <row r="881225" ht="10.5" hidden="1" customHeight="1"/>
    <row r="881226" ht="10.5" hidden="1" customHeight="1"/>
    <row r="881227" ht="10.5" hidden="1" customHeight="1"/>
    <row r="881228" ht="10.5" hidden="1" customHeight="1"/>
    <row r="881229" ht="10.5" hidden="1" customHeight="1"/>
    <row r="881230" ht="10.5" hidden="1" customHeight="1"/>
    <row r="881231" ht="10.5" hidden="1" customHeight="1"/>
    <row r="881232" ht="10.5" hidden="1" customHeight="1"/>
    <row r="881233" ht="10.5" hidden="1" customHeight="1"/>
    <row r="881234" ht="10.5" hidden="1" customHeight="1"/>
    <row r="881235" ht="10.5" hidden="1" customHeight="1"/>
    <row r="881236" ht="10.5" hidden="1" customHeight="1"/>
    <row r="881237" ht="10.5" hidden="1" customHeight="1"/>
    <row r="881238" ht="10.5" hidden="1" customHeight="1"/>
    <row r="881239" ht="10.5" hidden="1" customHeight="1"/>
    <row r="881240" ht="10.5" hidden="1" customHeight="1"/>
    <row r="881241" ht="10.5" hidden="1" customHeight="1"/>
    <row r="881242" ht="10.5" hidden="1" customHeight="1"/>
    <row r="881243" ht="10.5" hidden="1" customHeight="1"/>
    <row r="881244" ht="10.5" hidden="1" customHeight="1"/>
    <row r="881245" ht="10.5" hidden="1" customHeight="1"/>
    <row r="881246" ht="10.5" hidden="1" customHeight="1"/>
    <row r="881247" ht="10.5" hidden="1" customHeight="1"/>
    <row r="881248" ht="10.5" hidden="1" customHeight="1"/>
    <row r="881249" ht="10.5" hidden="1" customHeight="1"/>
    <row r="881250" ht="10.5" hidden="1" customHeight="1"/>
    <row r="881251" ht="10.5" hidden="1" customHeight="1"/>
    <row r="881252" ht="10.5" hidden="1" customHeight="1"/>
    <row r="881253" ht="10.5" hidden="1" customHeight="1"/>
    <row r="881254" ht="10.5" hidden="1" customHeight="1"/>
    <row r="881255" ht="10.5" hidden="1" customHeight="1"/>
    <row r="881256" ht="10.5" hidden="1" customHeight="1"/>
    <row r="881257" ht="10.5" hidden="1" customHeight="1"/>
    <row r="881258" ht="10.5" hidden="1" customHeight="1"/>
    <row r="881259" ht="10.5" hidden="1" customHeight="1"/>
    <row r="881260" ht="10.5" hidden="1" customHeight="1"/>
    <row r="881261" ht="10.5" hidden="1" customHeight="1"/>
    <row r="881262" ht="10.5" hidden="1" customHeight="1"/>
    <row r="881263" ht="10.5" hidden="1" customHeight="1"/>
    <row r="881264" ht="10.5" hidden="1" customHeight="1"/>
    <row r="881265" ht="10.5" hidden="1" customHeight="1"/>
    <row r="881266" ht="10.5" hidden="1" customHeight="1"/>
    <row r="881267" ht="10.5" hidden="1" customHeight="1"/>
    <row r="881268" ht="10.5" hidden="1" customHeight="1"/>
    <row r="881269" ht="10.5" hidden="1" customHeight="1"/>
    <row r="881270" ht="10.5" hidden="1" customHeight="1"/>
    <row r="881271" ht="10.5" hidden="1" customHeight="1"/>
    <row r="881272" ht="10.5" hidden="1" customHeight="1"/>
    <row r="881273" ht="10.5" hidden="1" customHeight="1"/>
    <row r="881274" ht="10.5" hidden="1" customHeight="1"/>
    <row r="881275" ht="10.5" hidden="1" customHeight="1"/>
    <row r="881276" ht="10.5" hidden="1" customHeight="1"/>
    <row r="881277" ht="10.5" hidden="1" customHeight="1"/>
    <row r="881278" ht="10.5" hidden="1" customHeight="1"/>
    <row r="881279" ht="10.5" hidden="1" customHeight="1"/>
    <row r="881280" ht="10.5" hidden="1" customHeight="1"/>
    <row r="881281" ht="10.5" hidden="1" customHeight="1"/>
    <row r="881282" ht="10.5" hidden="1" customHeight="1"/>
    <row r="881283" ht="10.5" hidden="1" customHeight="1"/>
    <row r="881284" ht="10.5" hidden="1" customHeight="1"/>
    <row r="881285" ht="10.5" hidden="1" customHeight="1"/>
    <row r="881286" ht="10.5" hidden="1" customHeight="1"/>
    <row r="881287" ht="10.5" hidden="1" customHeight="1"/>
    <row r="881288" ht="10.5" hidden="1" customHeight="1"/>
    <row r="881289" ht="10.5" hidden="1" customHeight="1"/>
    <row r="881290" ht="10.5" hidden="1" customHeight="1"/>
    <row r="881291" ht="10.5" hidden="1" customHeight="1"/>
    <row r="881292" ht="10.5" hidden="1" customHeight="1"/>
    <row r="881293" ht="10.5" hidden="1" customHeight="1"/>
    <row r="881294" ht="10.5" hidden="1" customHeight="1"/>
    <row r="881295" ht="10.5" hidden="1" customHeight="1"/>
    <row r="881296" ht="10.5" hidden="1" customHeight="1"/>
    <row r="881297" ht="10.5" hidden="1" customHeight="1"/>
    <row r="881298" ht="10.5" hidden="1" customHeight="1"/>
    <row r="881299" ht="10.5" hidden="1" customHeight="1"/>
    <row r="881300" ht="10.5" hidden="1" customHeight="1"/>
    <row r="881301" ht="10.5" hidden="1" customHeight="1"/>
    <row r="881302" ht="10.5" hidden="1" customHeight="1"/>
    <row r="881303" ht="10.5" hidden="1" customHeight="1"/>
    <row r="881304" ht="10.5" hidden="1" customHeight="1"/>
    <row r="881305" ht="10.5" hidden="1" customHeight="1"/>
    <row r="881306" ht="10.5" hidden="1" customHeight="1"/>
    <row r="881307" ht="10.5" hidden="1" customHeight="1"/>
    <row r="881308" ht="10.5" hidden="1" customHeight="1"/>
    <row r="881309" ht="10.5" hidden="1" customHeight="1"/>
    <row r="881310" ht="10.5" hidden="1" customHeight="1"/>
    <row r="881311" ht="10.5" hidden="1" customHeight="1"/>
    <row r="881312" ht="10.5" hidden="1" customHeight="1"/>
    <row r="881313" ht="10.5" hidden="1" customHeight="1"/>
    <row r="881314" ht="10.5" hidden="1" customHeight="1"/>
    <row r="881315" ht="10.5" hidden="1" customHeight="1"/>
    <row r="881316" ht="10.5" hidden="1" customHeight="1"/>
    <row r="881317" ht="10.5" hidden="1" customHeight="1"/>
    <row r="881318" ht="10.5" hidden="1" customHeight="1"/>
    <row r="881319" ht="10.5" hidden="1" customHeight="1"/>
    <row r="881320" ht="10.5" hidden="1" customHeight="1"/>
    <row r="881321" ht="10.5" hidden="1" customHeight="1"/>
    <row r="881322" ht="10.5" hidden="1" customHeight="1"/>
    <row r="881323" ht="10.5" hidden="1" customHeight="1"/>
    <row r="881324" ht="10.5" hidden="1" customHeight="1"/>
    <row r="881325" ht="10.5" hidden="1" customHeight="1"/>
    <row r="881326" ht="10.5" hidden="1" customHeight="1"/>
    <row r="881327" ht="10.5" hidden="1" customHeight="1"/>
    <row r="881328" ht="10.5" hidden="1" customHeight="1"/>
    <row r="881329" ht="10.5" hidden="1" customHeight="1"/>
    <row r="881330" ht="10.5" hidden="1" customHeight="1"/>
    <row r="881331" ht="10.5" hidden="1" customHeight="1"/>
    <row r="881332" ht="10.5" hidden="1" customHeight="1"/>
    <row r="881333" ht="10.5" hidden="1" customHeight="1"/>
    <row r="881334" ht="10.5" hidden="1" customHeight="1"/>
    <row r="881335" ht="10.5" hidden="1" customHeight="1"/>
    <row r="881336" ht="10.5" hidden="1" customHeight="1"/>
    <row r="881337" ht="10.5" hidden="1" customHeight="1"/>
    <row r="881338" ht="10.5" hidden="1" customHeight="1"/>
    <row r="881339" ht="10.5" hidden="1" customHeight="1"/>
    <row r="881340" ht="10.5" hidden="1" customHeight="1"/>
    <row r="881341" ht="10.5" hidden="1" customHeight="1"/>
    <row r="881342" ht="10.5" hidden="1" customHeight="1"/>
    <row r="881343" ht="10.5" hidden="1" customHeight="1"/>
    <row r="881344" ht="10.5" hidden="1" customHeight="1"/>
    <row r="881345" ht="10.5" hidden="1" customHeight="1"/>
    <row r="881346" ht="10.5" hidden="1" customHeight="1"/>
    <row r="881347" ht="10.5" hidden="1" customHeight="1"/>
    <row r="881348" ht="10.5" hidden="1" customHeight="1"/>
    <row r="881349" ht="10.5" hidden="1" customHeight="1"/>
    <row r="881350" ht="10.5" hidden="1" customHeight="1"/>
    <row r="881351" ht="10.5" hidden="1" customHeight="1"/>
    <row r="881352" ht="10.5" hidden="1" customHeight="1"/>
    <row r="881353" ht="10.5" hidden="1" customHeight="1"/>
    <row r="881354" ht="10.5" hidden="1" customHeight="1"/>
    <row r="881355" ht="10.5" hidden="1" customHeight="1"/>
    <row r="881356" ht="10.5" hidden="1" customHeight="1"/>
    <row r="881357" ht="10.5" hidden="1" customHeight="1"/>
    <row r="881358" ht="10.5" hidden="1" customHeight="1"/>
    <row r="881359" ht="10.5" hidden="1" customHeight="1"/>
    <row r="881360" ht="10.5" hidden="1" customHeight="1"/>
    <row r="881361" ht="10.5" hidden="1" customHeight="1"/>
    <row r="881362" ht="10.5" hidden="1" customHeight="1"/>
    <row r="881363" ht="10.5" hidden="1" customHeight="1"/>
    <row r="881364" ht="10.5" hidden="1" customHeight="1"/>
    <row r="881365" ht="10.5" hidden="1" customHeight="1"/>
    <row r="881366" ht="10.5" hidden="1" customHeight="1"/>
    <row r="881367" ht="10.5" hidden="1" customHeight="1"/>
    <row r="881368" ht="10.5" hidden="1" customHeight="1"/>
    <row r="881369" ht="10.5" hidden="1" customHeight="1"/>
    <row r="881370" ht="10.5" hidden="1" customHeight="1"/>
    <row r="881371" ht="10.5" hidden="1" customHeight="1"/>
    <row r="881372" ht="10.5" hidden="1" customHeight="1"/>
    <row r="881373" ht="10.5" hidden="1" customHeight="1"/>
    <row r="881374" ht="10.5" hidden="1" customHeight="1"/>
    <row r="881375" ht="10.5" hidden="1" customHeight="1"/>
    <row r="881376" ht="10.5" hidden="1" customHeight="1"/>
    <row r="881377" ht="10.5" hidden="1" customHeight="1"/>
    <row r="881378" ht="10.5" hidden="1" customHeight="1"/>
    <row r="881379" ht="10.5" hidden="1" customHeight="1"/>
    <row r="881380" ht="10.5" hidden="1" customHeight="1"/>
    <row r="881381" ht="10.5" hidden="1" customHeight="1"/>
    <row r="881382" ht="10.5" hidden="1" customHeight="1"/>
    <row r="881383" ht="10.5" hidden="1" customHeight="1"/>
    <row r="881384" ht="10.5" hidden="1" customHeight="1"/>
    <row r="881385" ht="10.5" hidden="1" customHeight="1"/>
    <row r="881386" ht="10.5" hidden="1" customHeight="1"/>
    <row r="881387" ht="10.5" hidden="1" customHeight="1"/>
    <row r="881388" ht="10.5" hidden="1" customHeight="1"/>
    <row r="881389" ht="10.5" hidden="1" customHeight="1"/>
    <row r="881390" ht="10.5" hidden="1" customHeight="1"/>
    <row r="881391" ht="10.5" hidden="1" customHeight="1"/>
    <row r="881392" ht="10.5" hidden="1" customHeight="1"/>
    <row r="881393" ht="10.5" hidden="1" customHeight="1"/>
    <row r="881394" ht="10.5" hidden="1" customHeight="1"/>
    <row r="881395" ht="10.5" hidden="1" customHeight="1"/>
    <row r="881396" ht="10.5" hidden="1" customHeight="1"/>
    <row r="881397" ht="10.5" hidden="1" customHeight="1"/>
    <row r="881398" ht="10.5" hidden="1" customHeight="1"/>
    <row r="881399" ht="10.5" hidden="1" customHeight="1"/>
    <row r="881400" ht="10.5" hidden="1" customHeight="1"/>
    <row r="881401" ht="10.5" hidden="1" customHeight="1"/>
    <row r="881402" ht="10.5" hidden="1" customHeight="1"/>
    <row r="881403" ht="10.5" hidden="1" customHeight="1"/>
    <row r="881404" ht="10.5" hidden="1" customHeight="1"/>
    <row r="881405" ht="10.5" hidden="1" customHeight="1"/>
    <row r="881406" ht="10.5" hidden="1" customHeight="1"/>
    <row r="881407" ht="10.5" hidden="1" customHeight="1"/>
    <row r="881408" ht="10.5" hidden="1" customHeight="1"/>
    <row r="881409" ht="10.5" hidden="1" customHeight="1"/>
    <row r="881410" ht="10.5" hidden="1" customHeight="1"/>
    <row r="881411" ht="10.5" hidden="1" customHeight="1"/>
    <row r="881412" ht="10.5" hidden="1" customHeight="1"/>
    <row r="881413" ht="10.5" hidden="1" customHeight="1"/>
    <row r="881414" ht="10.5" hidden="1" customHeight="1"/>
    <row r="881415" ht="10.5" hidden="1" customHeight="1"/>
    <row r="881416" ht="10.5" hidden="1" customHeight="1"/>
    <row r="881417" ht="10.5" hidden="1" customHeight="1"/>
    <row r="881418" ht="10.5" hidden="1" customHeight="1"/>
    <row r="881419" ht="10.5" hidden="1" customHeight="1"/>
    <row r="881420" ht="10.5" hidden="1" customHeight="1"/>
    <row r="881421" ht="10.5" hidden="1" customHeight="1"/>
    <row r="881422" ht="10.5" hidden="1" customHeight="1"/>
    <row r="881423" ht="10.5" hidden="1" customHeight="1"/>
    <row r="881424" ht="10.5" hidden="1" customHeight="1"/>
    <row r="881425" ht="10.5" hidden="1" customHeight="1"/>
    <row r="881426" ht="10.5" hidden="1" customHeight="1"/>
    <row r="881427" ht="10.5" hidden="1" customHeight="1"/>
    <row r="881428" ht="10.5" hidden="1" customHeight="1"/>
    <row r="881429" ht="10.5" hidden="1" customHeight="1"/>
    <row r="881430" ht="10.5" hidden="1" customHeight="1"/>
    <row r="881431" ht="10.5" hidden="1" customHeight="1"/>
    <row r="881432" ht="10.5" hidden="1" customHeight="1"/>
    <row r="881433" ht="10.5" hidden="1" customHeight="1"/>
    <row r="881434" ht="10.5" hidden="1" customHeight="1"/>
    <row r="881435" ht="10.5" hidden="1" customHeight="1"/>
    <row r="881436" ht="10.5" hidden="1" customHeight="1"/>
    <row r="881437" ht="10.5" hidden="1" customHeight="1"/>
    <row r="881438" ht="10.5" hidden="1" customHeight="1"/>
    <row r="881439" ht="10.5" hidden="1" customHeight="1"/>
    <row r="881440" ht="10.5" hidden="1" customHeight="1"/>
    <row r="881441" ht="10.5" hidden="1" customHeight="1"/>
    <row r="881442" ht="10.5" hidden="1" customHeight="1"/>
    <row r="881443" ht="10.5" hidden="1" customHeight="1"/>
    <row r="881444" ht="10.5" hidden="1" customHeight="1"/>
    <row r="881445" ht="10.5" hidden="1" customHeight="1"/>
    <row r="881446" ht="10.5" hidden="1" customHeight="1"/>
    <row r="881447" ht="10.5" hidden="1" customHeight="1"/>
    <row r="881448" ht="10.5" hidden="1" customHeight="1"/>
    <row r="881449" ht="10.5" hidden="1" customHeight="1"/>
    <row r="881450" ht="10.5" hidden="1" customHeight="1"/>
    <row r="881451" ht="10.5" hidden="1" customHeight="1"/>
    <row r="881452" ht="10.5" hidden="1" customHeight="1"/>
    <row r="881453" ht="10.5" hidden="1" customHeight="1"/>
    <row r="881454" ht="10.5" hidden="1" customHeight="1"/>
    <row r="881455" ht="10.5" hidden="1" customHeight="1"/>
    <row r="881456" ht="10.5" hidden="1" customHeight="1"/>
    <row r="881457" ht="10.5" hidden="1" customHeight="1"/>
    <row r="881458" ht="10.5" hidden="1" customHeight="1"/>
    <row r="881459" ht="10.5" hidden="1" customHeight="1"/>
    <row r="881460" ht="10.5" hidden="1" customHeight="1"/>
    <row r="881461" ht="10.5" hidden="1" customHeight="1"/>
    <row r="881462" ht="10.5" hidden="1" customHeight="1"/>
    <row r="881463" ht="10.5" hidden="1" customHeight="1"/>
    <row r="881464" ht="10.5" hidden="1" customHeight="1"/>
    <row r="881465" ht="10.5" hidden="1" customHeight="1"/>
    <row r="881466" ht="10.5" hidden="1" customHeight="1"/>
    <row r="881467" ht="10.5" hidden="1" customHeight="1"/>
    <row r="881468" ht="10.5" hidden="1" customHeight="1"/>
    <row r="881469" ht="10.5" hidden="1" customHeight="1"/>
    <row r="881470" ht="10.5" hidden="1" customHeight="1"/>
    <row r="881471" ht="10.5" hidden="1" customHeight="1"/>
    <row r="881472" ht="10.5" hidden="1" customHeight="1"/>
    <row r="881473" ht="10.5" hidden="1" customHeight="1"/>
    <row r="881474" ht="10.5" hidden="1" customHeight="1"/>
    <row r="881475" ht="10.5" hidden="1" customHeight="1"/>
    <row r="881476" ht="10.5" hidden="1" customHeight="1"/>
    <row r="881477" ht="10.5" hidden="1" customHeight="1"/>
    <row r="881478" ht="10.5" hidden="1" customHeight="1"/>
    <row r="881479" ht="10.5" hidden="1" customHeight="1"/>
    <row r="881480" ht="10.5" hidden="1" customHeight="1"/>
    <row r="881481" ht="10.5" hidden="1" customHeight="1"/>
    <row r="881482" ht="10.5" hidden="1" customHeight="1"/>
    <row r="881483" ht="10.5" hidden="1" customHeight="1"/>
    <row r="881484" ht="10.5" hidden="1" customHeight="1"/>
    <row r="881485" ht="10.5" hidden="1" customHeight="1"/>
    <row r="881486" ht="10.5" hidden="1" customHeight="1"/>
    <row r="881487" ht="10.5" hidden="1" customHeight="1"/>
    <row r="881488" ht="10.5" hidden="1" customHeight="1"/>
    <row r="881489" ht="10.5" hidden="1" customHeight="1"/>
    <row r="881490" ht="10.5" hidden="1" customHeight="1"/>
    <row r="881491" ht="10.5" hidden="1" customHeight="1"/>
    <row r="881492" ht="10.5" hidden="1" customHeight="1"/>
    <row r="881493" ht="10.5" hidden="1" customHeight="1"/>
    <row r="881494" ht="10.5" hidden="1" customHeight="1"/>
    <row r="881495" ht="10.5" hidden="1" customHeight="1"/>
    <row r="881496" ht="10.5" hidden="1" customHeight="1"/>
    <row r="881497" ht="10.5" hidden="1" customHeight="1"/>
    <row r="881498" ht="10.5" hidden="1" customHeight="1"/>
    <row r="881499" ht="10.5" hidden="1" customHeight="1"/>
    <row r="881500" ht="10.5" hidden="1" customHeight="1"/>
    <row r="881501" ht="10.5" hidden="1" customHeight="1"/>
    <row r="881502" ht="10.5" hidden="1" customHeight="1"/>
    <row r="881503" ht="10.5" hidden="1" customHeight="1"/>
    <row r="881504" ht="10.5" hidden="1" customHeight="1"/>
    <row r="881505" ht="10.5" hidden="1" customHeight="1"/>
    <row r="881506" ht="10.5" hidden="1" customHeight="1"/>
    <row r="881507" ht="10.5" hidden="1" customHeight="1"/>
    <row r="881508" ht="10.5" hidden="1" customHeight="1"/>
    <row r="881509" ht="10.5" hidden="1" customHeight="1"/>
    <row r="881510" ht="10.5" hidden="1" customHeight="1"/>
    <row r="881511" ht="10.5" hidden="1" customHeight="1"/>
    <row r="881512" ht="10.5" hidden="1" customHeight="1"/>
    <row r="881513" ht="10.5" hidden="1" customHeight="1"/>
    <row r="881514" ht="10.5" hidden="1" customHeight="1"/>
    <row r="881515" ht="10.5" hidden="1" customHeight="1"/>
    <row r="881516" ht="10.5" hidden="1" customHeight="1"/>
    <row r="881517" ht="10.5" hidden="1" customHeight="1"/>
    <row r="881518" ht="10.5" hidden="1" customHeight="1"/>
    <row r="881519" ht="10.5" hidden="1" customHeight="1"/>
    <row r="881520" ht="10.5" hidden="1" customHeight="1"/>
    <row r="881521" ht="10.5" hidden="1" customHeight="1"/>
    <row r="881522" ht="10.5" hidden="1" customHeight="1"/>
    <row r="881523" ht="10.5" hidden="1" customHeight="1"/>
    <row r="881524" ht="10.5" hidden="1" customHeight="1"/>
    <row r="881525" ht="10.5" hidden="1" customHeight="1"/>
    <row r="881526" ht="10.5" hidden="1" customHeight="1"/>
    <row r="881527" ht="10.5" hidden="1" customHeight="1"/>
    <row r="881528" ht="10.5" hidden="1" customHeight="1"/>
    <row r="881529" ht="10.5" hidden="1" customHeight="1"/>
    <row r="881530" ht="10.5" hidden="1" customHeight="1"/>
    <row r="881531" ht="10.5" hidden="1" customHeight="1"/>
    <row r="881532" ht="10.5" hidden="1" customHeight="1"/>
    <row r="881533" ht="10.5" hidden="1" customHeight="1"/>
    <row r="881534" ht="10.5" hidden="1" customHeight="1"/>
    <row r="881535" ht="10.5" hidden="1" customHeight="1"/>
    <row r="881536" ht="10.5" hidden="1" customHeight="1"/>
    <row r="881537" ht="10.5" hidden="1" customHeight="1"/>
    <row r="881538" ht="10.5" hidden="1" customHeight="1"/>
    <row r="881539" ht="10.5" hidden="1" customHeight="1"/>
    <row r="881540" ht="10.5" hidden="1" customHeight="1"/>
    <row r="881541" ht="10.5" hidden="1" customHeight="1"/>
    <row r="881542" ht="10.5" hidden="1" customHeight="1"/>
    <row r="881543" ht="10.5" hidden="1" customHeight="1"/>
    <row r="881544" ht="10.5" hidden="1" customHeight="1"/>
    <row r="881545" ht="10.5" hidden="1" customHeight="1"/>
    <row r="881546" ht="10.5" hidden="1" customHeight="1"/>
    <row r="881547" ht="10.5" hidden="1" customHeight="1"/>
    <row r="881548" ht="10.5" hidden="1" customHeight="1"/>
    <row r="881549" ht="10.5" hidden="1" customHeight="1"/>
    <row r="881550" ht="10.5" hidden="1" customHeight="1"/>
    <row r="881551" ht="10.5" hidden="1" customHeight="1"/>
    <row r="881552" ht="10.5" hidden="1" customHeight="1"/>
    <row r="881553" ht="10.5" hidden="1" customHeight="1"/>
    <row r="881554" ht="10.5" hidden="1" customHeight="1"/>
    <row r="881555" ht="10.5" hidden="1" customHeight="1"/>
    <row r="881556" ht="10.5" hidden="1" customHeight="1"/>
    <row r="881557" ht="10.5" hidden="1" customHeight="1"/>
    <row r="881558" ht="10.5" hidden="1" customHeight="1"/>
    <row r="881559" ht="10.5" hidden="1" customHeight="1"/>
    <row r="881560" ht="10.5" hidden="1" customHeight="1"/>
    <row r="881561" ht="10.5" hidden="1" customHeight="1"/>
    <row r="881562" ht="10.5" hidden="1" customHeight="1"/>
    <row r="881563" ht="10.5" hidden="1" customHeight="1"/>
    <row r="881564" ht="10.5" hidden="1" customHeight="1"/>
    <row r="881565" ht="10.5" hidden="1" customHeight="1"/>
    <row r="881566" ht="10.5" hidden="1" customHeight="1"/>
    <row r="881567" ht="10.5" hidden="1" customHeight="1"/>
    <row r="881568" ht="10.5" hidden="1" customHeight="1"/>
    <row r="881569" ht="10.5" hidden="1" customHeight="1"/>
    <row r="881570" ht="10.5" hidden="1" customHeight="1"/>
    <row r="881571" ht="10.5" hidden="1" customHeight="1"/>
    <row r="881572" ht="10.5" hidden="1" customHeight="1"/>
    <row r="881573" ht="10.5" hidden="1" customHeight="1"/>
    <row r="881574" ht="10.5" hidden="1" customHeight="1"/>
    <row r="881575" ht="10.5" hidden="1" customHeight="1"/>
    <row r="881576" ht="10.5" hidden="1" customHeight="1"/>
    <row r="881577" ht="10.5" hidden="1" customHeight="1"/>
    <row r="881578" ht="10.5" hidden="1" customHeight="1"/>
    <row r="881579" ht="10.5" hidden="1" customHeight="1"/>
    <row r="881580" ht="10.5" hidden="1" customHeight="1"/>
    <row r="881581" ht="10.5" hidden="1" customHeight="1"/>
    <row r="881582" ht="10.5" hidden="1" customHeight="1"/>
    <row r="881583" ht="10.5" hidden="1" customHeight="1"/>
    <row r="881584" ht="10.5" hidden="1" customHeight="1"/>
    <row r="881585" ht="10.5" hidden="1" customHeight="1"/>
    <row r="881586" ht="10.5" hidden="1" customHeight="1"/>
    <row r="881587" ht="10.5" hidden="1" customHeight="1"/>
    <row r="881588" ht="10.5" hidden="1" customHeight="1"/>
    <row r="881589" ht="10.5" hidden="1" customHeight="1"/>
    <row r="881590" ht="10.5" hidden="1" customHeight="1"/>
    <row r="881591" ht="10.5" hidden="1" customHeight="1"/>
    <row r="881592" ht="10.5" hidden="1" customHeight="1"/>
    <row r="881593" ht="10.5" hidden="1" customHeight="1"/>
    <row r="881594" ht="10.5" hidden="1" customHeight="1"/>
    <row r="881595" ht="10.5" hidden="1" customHeight="1"/>
    <row r="881596" ht="10.5" hidden="1" customHeight="1"/>
    <row r="881597" ht="10.5" hidden="1" customHeight="1"/>
    <row r="881598" ht="10.5" hidden="1" customHeight="1"/>
    <row r="881599" ht="10.5" hidden="1" customHeight="1"/>
    <row r="881600" ht="10.5" hidden="1" customHeight="1"/>
    <row r="881601" ht="10.5" hidden="1" customHeight="1"/>
    <row r="881602" ht="10.5" hidden="1" customHeight="1"/>
    <row r="881603" ht="10.5" hidden="1" customHeight="1"/>
    <row r="881604" ht="10.5" hidden="1" customHeight="1"/>
    <row r="881605" ht="10.5" hidden="1" customHeight="1"/>
    <row r="881606" ht="10.5" hidden="1" customHeight="1"/>
    <row r="881607" ht="10.5" hidden="1" customHeight="1"/>
    <row r="881608" ht="10.5" hidden="1" customHeight="1"/>
    <row r="881609" ht="10.5" hidden="1" customHeight="1"/>
    <row r="881610" ht="10.5" hidden="1" customHeight="1"/>
    <row r="881611" ht="10.5" hidden="1" customHeight="1"/>
    <row r="881612" ht="10.5" hidden="1" customHeight="1"/>
    <row r="881613" ht="10.5" hidden="1" customHeight="1"/>
    <row r="881614" ht="10.5" hidden="1" customHeight="1"/>
    <row r="881615" ht="10.5" hidden="1" customHeight="1"/>
    <row r="881616" ht="10.5" hidden="1" customHeight="1"/>
    <row r="881617" ht="10.5" hidden="1" customHeight="1"/>
    <row r="881618" ht="10.5" hidden="1" customHeight="1"/>
    <row r="881619" ht="10.5" hidden="1" customHeight="1"/>
    <row r="881620" ht="10.5" hidden="1" customHeight="1"/>
    <row r="881621" ht="10.5" hidden="1" customHeight="1"/>
    <row r="881622" ht="10.5" hidden="1" customHeight="1"/>
    <row r="881623" ht="10.5" hidden="1" customHeight="1"/>
    <row r="881624" ht="10.5" hidden="1" customHeight="1"/>
    <row r="881625" ht="10.5" hidden="1" customHeight="1"/>
    <row r="881626" ht="10.5" hidden="1" customHeight="1"/>
    <row r="881627" ht="10.5" hidden="1" customHeight="1"/>
    <row r="881628" ht="10.5" hidden="1" customHeight="1"/>
    <row r="881629" ht="10.5" hidden="1" customHeight="1"/>
    <row r="881630" ht="10.5" hidden="1" customHeight="1"/>
    <row r="881631" ht="10.5" hidden="1" customHeight="1"/>
    <row r="881632" ht="10.5" hidden="1" customHeight="1"/>
    <row r="881633" ht="10.5" hidden="1" customHeight="1"/>
    <row r="881634" ht="10.5" hidden="1" customHeight="1"/>
    <row r="881635" ht="10.5" hidden="1" customHeight="1"/>
    <row r="881636" ht="10.5" hidden="1" customHeight="1"/>
    <row r="881637" ht="10.5" hidden="1" customHeight="1"/>
    <row r="881638" ht="10.5" hidden="1" customHeight="1"/>
    <row r="881639" ht="10.5" hidden="1" customHeight="1"/>
    <row r="881640" ht="10.5" hidden="1" customHeight="1"/>
    <row r="881641" ht="10.5" hidden="1" customHeight="1"/>
    <row r="881642" ht="10.5" hidden="1" customHeight="1"/>
    <row r="881643" ht="10.5" hidden="1" customHeight="1"/>
    <row r="881644" ht="10.5" hidden="1" customHeight="1"/>
    <row r="881645" ht="10.5" hidden="1" customHeight="1"/>
    <row r="881646" ht="10.5" hidden="1" customHeight="1"/>
    <row r="881647" ht="10.5" hidden="1" customHeight="1"/>
    <row r="881648" ht="10.5" hidden="1" customHeight="1"/>
    <row r="881649" ht="10.5" hidden="1" customHeight="1"/>
    <row r="881650" ht="10.5" hidden="1" customHeight="1"/>
    <row r="881651" ht="10.5" hidden="1" customHeight="1"/>
    <row r="881652" ht="10.5" hidden="1" customHeight="1"/>
    <row r="881653" ht="10.5" hidden="1" customHeight="1"/>
    <row r="881654" ht="10.5" hidden="1" customHeight="1"/>
    <row r="881655" ht="10.5" hidden="1" customHeight="1"/>
    <row r="881656" ht="10.5" hidden="1" customHeight="1"/>
    <row r="881657" ht="10.5" hidden="1" customHeight="1"/>
    <row r="881658" ht="10.5" hidden="1" customHeight="1"/>
    <row r="881659" ht="10.5" hidden="1" customHeight="1"/>
    <row r="881660" ht="10.5" hidden="1" customHeight="1"/>
    <row r="881661" ht="10.5" hidden="1" customHeight="1"/>
    <row r="881662" ht="10.5" hidden="1" customHeight="1"/>
    <row r="881663" ht="10.5" hidden="1" customHeight="1"/>
    <row r="881664" ht="10.5" hidden="1" customHeight="1"/>
    <row r="881665" ht="10.5" hidden="1" customHeight="1"/>
    <row r="881666" ht="10.5" hidden="1" customHeight="1"/>
    <row r="881667" ht="10.5" hidden="1" customHeight="1"/>
    <row r="881668" ht="10.5" hidden="1" customHeight="1"/>
    <row r="881669" ht="10.5" hidden="1" customHeight="1"/>
    <row r="881670" ht="10.5" hidden="1" customHeight="1"/>
    <row r="881671" ht="10.5" hidden="1" customHeight="1"/>
    <row r="881672" ht="10.5" hidden="1" customHeight="1"/>
    <row r="881673" ht="10.5" hidden="1" customHeight="1"/>
    <row r="881674" ht="10.5" hidden="1" customHeight="1"/>
    <row r="881675" ht="10.5" hidden="1" customHeight="1"/>
    <row r="881676" ht="10.5" hidden="1" customHeight="1"/>
    <row r="881677" ht="10.5" hidden="1" customHeight="1"/>
    <row r="881678" ht="10.5" hidden="1" customHeight="1"/>
    <row r="881679" ht="10.5" hidden="1" customHeight="1"/>
    <row r="881680" ht="10.5" hidden="1" customHeight="1"/>
    <row r="881681" ht="10.5" hidden="1" customHeight="1"/>
    <row r="881682" ht="10.5" hidden="1" customHeight="1"/>
    <row r="881683" ht="10.5" hidden="1" customHeight="1"/>
    <row r="881684" ht="10.5" hidden="1" customHeight="1"/>
    <row r="881685" ht="10.5" hidden="1" customHeight="1"/>
    <row r="881686" ht="10.5" hidden="1" customHeight="1"/>
    <row r="881687" ht="10.5" hidden="1" customHeight="1"/>
    <row r="881688" ht="10.5" hidden="1" customHeight="1"/>
    <row r="881689" ht="10.5" hidden="1" customHeight="1"/>
    <row r="881690" ht="10.5" hidden="1" customHeight="1"/>
    <row r="881691" ht="10.5" hidden="1" customHeight="1"/>
    <row r="881692" ht="10.5" hidden="1" customHeight="1"/>
    <row r="881693" ht="10.5" hidden="1" customHeight="1"/>
    <row r="881694" ht="10.5" hidden="1" customHeight="1"/>
    <row r="881695" ht="10.5" hidden="1" customHeight="1"/>
    <row r="881696" ht="10.5" hidden="1" customHeight="1"/>
    <row r="881697" ht="10.5" hidden="1" customHeight="1"/>
    <row r="881698" ht="10.5" hidden="1" customHeight="1"/>
    <row r="881699" ht="10.5" hidden="1" customHeight="1"/>
    <row r="881700" ht="10.5" hidden="1" customHeight="1"/>
    <row r="881701" ht="10.5" hidden="1" customHeight="1"/>
    <row r="881702" ht="10.5" hidden="1" customHeight="1"/>
    <row r="881703" ht="10.5" hidden="1" customHeight="1"/>
    <row r="881704" ht="10.5" hidden="1" customHeight="1"/>
    <row r="881705" ht="10.5" hidden="1" customHeight="1"/>
    <row r="881706" ht="10.5" hidden="1" customHeight="1"/>
    <row r="881707" ht="10.5" hidden="1" customHeight="1"/>
    <row r="881708" ht="10.5" hidden="1" customHeight="1"/>
    <row r="881709" ht="10.5" hidden="1" customHeight="1"/>
    <row r="881710" ht="10.5" hidden="1" customHeight="1"/>
    <row r="881711" ht="10.5" hidden="1" customHeight="1"/>
    <row r="881712" ht="10.5" hidden="1" customHeight="1"/>
    <row r="881713" ht="10.5" hidden="1" customHeight="1"/>
    <row r="881714" ht="10.5" hidden="1" customHeight="1"/>
    <row r="881715" ht="10.5" hidden="1" customHeight="1"/>
    <row r="881716" ht="10.5" hidden="1" customHeight="1"/>
    <row r="881717" ht="10.5" hidden="1" customHeight="1"/>
    <row r="881718" ht="10.5" hidden="1" customHeight="1"/>
    <row r="881719" ht="10.5" hidden="1" customHeight="1"/>
    <row r="881720" ht="10.5" hidden="1" customHeight="1"/>
    <row r="881721" ht="10.5" hidden="1" customHeight="1"/>
    <row r="881722" ht="10.5" hidden="1" customHeight="1"/>
    <row r="881723" ht="10.5" hidden="1" customHeight="1"/>
    <row r="881724" ht="10.5" hidden="1" customHeight="1"/>
    <row r="881725" ht="10.5" hidden="1" customHeight="1"/>
    <row r="881726" ht="10.5" hidden="1" customHeight="1"/>
    <row r="881727" ht="10.5" hidden="1" customHeight="1"/>
    <row r="881728" ht="10.5" hidden="1" customHeight="1"/>
    <row r="881729" ht="10.5" hidden="1" customHeight="1"/>
    <row r="881730" ht="10.5" hidden="1" customHeight="1"/>
    <row r="881731" ht="10.5" hidden="1" customHeight="1"/>
    <row r="881732" ht="10.5" hidden="1" customHeight="1"/>
    <row r="881733" ht="10.5" hidden="1" customHeight="1"/>
    <row r="881734" ht="10.5" hidden="1" customHeight="1"/>
    <row r="881735" ht="10.5" hidden="1" customHeight="1"/>
    <row r="881736" ht="10.5" hidden="1" customHeight="1"/>
    <row r="881737" ht="10.5" hidden="1" customHeight="1"/>
    <row r="881738" ht="10.5" hidden="1" customHeight="1"/>
    <row r="881739" ht="10.5" hidden="1" customHeight="1"/>
    <row r="881740" ht="10.5" hidden="1" customHeight="1"/>
    <row r="881741" ht="10.5" hidden="1" customHeight="1"/>
    <row r="881742" ht="10.5" hidden="1" customHeight="1"/>
    <row r="881743" ht="10.5" hidden="1" customHeight="1"/>
    <row r="881744" ht="10.5" hidden="1" customHeight="1"/>
    <row r="881745" ht="10.5" hidden="1" customHeight="1"/>
    <row r="881746" ht="10.5" hidden="1" customHeight="1"/>
    <row r="881747" ht="10.5" hidden="1" customHeight="1"/>
    <row r="881748" ht="10.5" hidden="1" customHeight="1"/>
    <row r="881749" ht="10.5" hidden="1" customHeight="1"/>
    <row r="881750" ht="10.5" hidden="1" customHeight="1"/>
    <row r="881751" ht="10.5" hidden="1" customHeight="1"/>
    <row r="881752" ht="10.5" hidden="1" customHeight="1"/>
    <row r="881753" ht="10.5" hidden="1" customHeight="1"/>
    <row r="881754" ht="10.5" hidden="1" customHeight="1"/>
    <row r="881755" ht="10.5" hidden="1" customHeight="1"/>
    <row r="881756" ht="10.5" hidden="1" customHeight="1"/>
    <row r="881757" ht="10.5" hidden="1" customHeight="1"/>
    <row r="881758" ht="10.5" hidden="1" customHeight="1"/>
    <row r="881759" ht="10.5" hidden="1" customHeight="1"/>
    <row r="881760" ht="10.5" hidden="1" customHeight="1"/>
    <row r="881761" ht="10.5" hidden="1" customHeight="1"/>
    <row r="881762" ht="10.5" hidden="1" customHeight="1"/>
    <row r="881763" ht="10.5" hidden="1" customHeight="1"/>
    <row r="881764" ht="10.5" hidden="1" customHeight="1"/>
    <row r="881765" ht="10.5" hidden="1" customHeight="1"/>
    <row r="881766" ht="10.5" hidden="1" customHeight="1"/>
    <row r="881767" ht="10.5" hidden="1" customHeight="1"/>
    <row r="881768" ht="10.5" hidden="1" customHeight="1"/>
    <row r="881769" ht="10.5" hidden="1" customHeight="1"/>
    <row r="881770" ht="10.5" hidden="1" customHeight="1"/>
    <row r="881771" ht="10.5" hidden="1" customHeight="1"/>
    <row r="881772" ht="10.5" hidden="1" customHeight="1"/>
    <row r="881773" ht="10.5" hidden="1" customHeight="1"/>
    <row r="881774" ht="10.5" hidden="1" customHeight="1"/>
    <row r="881775" ht="10.5" hidden="1" customHeight="1"/>
    <row r="881776" ht="10.5" hidden="1" customHeight="1"/>
    <row r="881777" ht="10.5" hidden="1" customHeight="1"/>
    <row r="881778" ht="10.5" hidden="1" customHeight="1"/>
    <row r="881779" ht="10.5" hidden="1" customHeight="1"/>
    <row r="881780" ht="10.5" hidden="1" customHeight="1"/>
    <row r="881781" ht="10.5" hidden="1" customHeight="1"/>
    <row r="881782" ht="10.5" hidden="1" customHeight="1"/>
    <row r="881783" ht="10.5" hidden="1" customHeight="1"/>
    <row r="881784" ht="10.5" hidden="1" customHeight="1"/>
    <row r="881785" ht="10.5" hidden="1" customHeight="1"/>
    <row r="881786" ht="10.5" hidden="1" customHeight="1"/>
    <row r="881787" ht="10.5" hidden="1" customHeight="1"/>
    <row r="881788" ht="10.5" hidden="1" customHeight="1"/>
    <row r="881789" ht="10.5" hidden="1" customHeight="1"/>
    <row r="881790" ht="10.5" hidden="1" customHeight="1"/>
    <row r="881791" ht="10.5" hidden="1" customHeight="1"/>
    <row r="881792" ht="10.5" hidden="1" customHeight="1"/>
    <row r="881793" ht="10.5" hidden="1" customHeight="1"/>
    <row r="881794" ht="10.5" hidden="1" customHeight="1"/>
    <row r="881795" ht="10.5" hidden="1" customHeight="1"/>
    <row r="881796" ht="10.5" hidden="1" customHeight="1"/>
    <row r="881797" ht="10.5" hidden="1" customHeight="1"/>
    <row r="881798" ht="10.5" hidden="1" customHeight="1"/>
    <row r="881799" ht="10.5" hidden="1" customHeight="1"/>
    <row r="881800" ht="10.5" hidden="1" customHeight="1"/>
    <row r="881801" ht="10.5" hidden="1" customHeight="1"/>
    <row r="881802" ht="10.5" hidden="1" customHeight="1"/>
    <row r="881803" ht="10.5" hidden="1" customHeight="1"/>
    <row r="881804" ht="10.5" hidden="1" customHeight="1"/>
    <row r="881805" ht="10.5" hidden="1" customHeight="1"/>
    <row r="881806" ht="10.5" hidden="1" customHeight="1"/>
    <row r="881807" ht="10.5" hidden="1" customHeight="1"/>
    <row r="881808" ht="10.5" hidden="1" customHeight="1"/>
    <row r="881809" ht="10.5" hidden="1" customHeight="1"/>
    <row r="881810" ht="10.5" hidden="1" customHeight="1"/>
    <row r="881811" ht="10.5" hidden="1" customHeight="1"/>
    <row r="881812" ht="10.5" hidden="1" customHeight="1"/>
    <row r="881813" ht="10.5" hidden="1" customHeight="1"/>
    <row r="881814" ht="10.5" hidden="1" customHeight="1"/>
    <row r="881815" ht="10.5" hidden="1" customHeight="1"/>
    <row r="881816" ht="10.5" hidden="1" customHeight="1"/>
    <row r="881817" ht="10.5" hidden="1" customHeight="1"/>
    <row r="881818" ht="10.5" hidden="1" customHeight="1"/>
    <row r="881819" ht="10.5" hidden="1" customHeight="1"/>
    <row r="881820" ht="10.5" hidden="1" customHeight="1"/>
    <row r="881821" ht="10.5" hidden="1" customHeight="1"/>
    <row r="881822" ht="10.5" hidden="1" customHeight="1"/>
    <row r="881823" ht="10.5" hidden="1" customHeight="1"/>
    <row r="881824" ht="10.5" hidden="1" customHeight="1"/>
    <row r="881825" ht="10.5" hidden="1" customHeight="1"/>
    <row r="881826" ht="10.5" hidden="1" customHeight="1"/>
    <row r="881827" ht="10.5" hidden="1" customHeight="1"/>
    <row r="881828" ht="10.5" hidden="1" customHeight="1"/>
    <row r="881829" ht="10.5" hidden="1" customHeight="1"/>
    <row r="881830" ht="10.5" hidden="1" customHeight="1"/>
    <row r="881831" ht="10.5" hidden="1" customHeight="1"/>
    <row r="881832" ht="10.5" hidden="1" customHeight="1"/>
    <row r="881833" ht="10.5" hidden="1" customHeight="1"/>
    <row r="881834" ht="10.5" hidden="1" customHeight="1"/>
    <row r="881835" ht="10.5" hidden="1" customHeight="1"/>
    <row r="881836" ht="10.5" hidden="1" customHeight="1"/>
    <row r="881837" ht="10.5" hidden="1" customHeight="1"/>
    <row r="881838" ht="10.5" hidden="1" customHeight="1"/>
    <row r="881839" ht="10.5" hidden="1" customHeight="1"/>
    <row r="881840" ht="10.5" hidden="1" customHeight="1"/>
    <row r="881841" ht="10.5" hidden="1" customHeight="1"/>
    <row r="881842" ht="10.5" hidden="1" customHeight="1"/>
    <row r="881843" ht="10.5" hidden="1" customHeight="1"/>
    <row r="881844" ht="10.5" hidden="1" customHeight="1"/>
    <row r="881845" ht="10.5" hidden="1" customHeight="1"/>
    <row r="881846" ht="10.5" hidden="1" customHeight="1"/>
    <row r="881847" ht="10.5" hidden="1" customHeight="1"/>
    <row r="881848" ht="10.5" hidden="1" customHeight="1"/>
    <row r="881849" ht="10.5" hidden="1" customHeight="1"/>
    <row r="881850" ht="10.5" hidden="1" customHeight="1"/>
    <row r="881851" ht="10.5" hidden="1" customHeight="1"/>
    <row r="881852" ht="10.5" hidden="1" customHeight="1"/>
    <row r="881853" ht="10.5" hidden="1" customHeight="1"/>
    <row r="881854" ht="10.5" hidden="1" customHeight="1"/>
    <row r="881855" ht="10.5" hidden="1" customHeight="1"/>
    <row r="881856" ht="10.5" hidden="1" customHeight="1"/>
    <row r="881857" ht="10.5" hidden="1" customHeight="1"/>
    <row r="881858" ht="10.5" hidden="1" customHeight="1"/>
    <row r="881859" ht="10.5" hidden="1" customHeight="1"/>
    <row r="881860" ht="10.5" hidden="1" customHeight="1"/>
    <row r="881861" ht="10.5" hidden="1" customHeight="1"/>
    <row r="881862" ht="10.5" hidden="1" customHeight="1"/>
    <row r="881863" ht="10.5" hidden="1" customHeight="1"/>
    <row r="881864" ht="10.5" hidden="1" customHeight="1"/>
    <row r="881865" ht="10.5" hidden="1" customHeight="1"/>
    <row r="881866" ht="10.5" hidden="1" customHeight="1"/>
    <row r="881867" ht="10.5" hidden="1" customHeight="1"/>
    <row r="881868" ht="10.5" hidden="1" customHeight="1"/>
    <row r="881869" ht="10.5" hidden="1" customHeight="1"/>
    <row r="881870" ht="10.5" hidden="1" customHeight="1"/>
    <row r="881871" ht="10.5" hidden="1" customHeight="1"/>
    <row r="881872" ht="10.5" hidden="1" customHeight="1"/>
    <row r="881873" ht="10.5" hidden="1" customHeight="1"/>
    <row r="881874" ht="10.5" hidden="1" customHeight="1"/>
    <row r="881875" ht="10.5" hidden="1" customHeight="1"/>
    <row r="881876" ht="10.5" hidden="1" customHeight="1"/>
    <row r="881877" ht="10.5" hidden="1" customHeight="1"/>
    <row r="881878" ht="10.5" hidden="1" customHeight="1"/>
    <row r="881879" ht="10.5" hidden="1" customHeight="1"/>
    <row r="881880" ht="10.5" hidden="1" customHeight="1"/>
    <row r="881881" ht="10.5" hidden="1" customHeight="1"/>
    <row r="881882" ht="10.5" hidden="1" customHeight="1"/>
    <row r="881883" ht="10.5" hidden="1" customHeight="1"/>
    <row r="881884" ht="10.5" hidden="1" customHeight="1"/>
    <row r="881885" ht="10.5" hidden="1" customHeight="1"/>
    <row r="881886" ht="10.5" hidden="1" customHeight="1"/>
    <row r="881887" ht="10.5" hidden="1" customHeight="1"/>
    <row r="881888" ht="10.5" hidden="1" customHeight="1"/>
    <row r="881889" ht="10.5" hidden="1" customHeight="1"/>
    <row r="881890" ht="10.5" hidden="1" customHeight="1"/>
    <row r="881891" ht="10.5" hidden="1" customHeight="1"/>
    <row r="881892" ht="10.5" hidden="1" customHeight="1"/>
    <row r="881893" ht="10.5" hidden="1" customHeight="1"/>
    <row r="881894" ht="10.5" hidden="1" customHeight="1"/>
    <row r="881895" ht="10.5" hidden="1" customHeight="1"/>
    <row r="881896" ht="10.5" hidden="1" customHeight="1"/>
    <row r="881897" ht="10.5" hidden="1" customHeight="1"/>
    <row r="881898" ht="10.5" hidden="1" customHeight="1"/>
    <row r="881899" ht="10.5" hidden="1" customHeight="1"/>
    <row r="881900" ht="10.5" hidden="1" customHeight="1"/>
    <row r="881901" ht="10.5" hidden="1" customHeight="1"/>
    <row r="881902" ht="10.5" hidden="1" customHeight="1"/>
    <row r="881903" ht="10.5" hidden="1" customHeight="1"/>
    <row r="881904" ht="10.5" hidden="1" customHeight="1"/>
    <row r="881905" ht="10.5" hidden="1" customHeight="1"/>
    <row r="881906" ht="10.5" hidden="1" customHeight="1"/>
    <row r="881907" ht="10.5" hidden="1" customHeight="1"/>
    <row r="881908" ht="10.5" hidden="1" customHeight="1"/>
    <row r="881909" ht="10.5" hidden="1" customHeight="1"/>
    <row r="881910" ht="10.5" hidden="1" customHeight="1"/>
    <row r="881911" ht="10.5" hidden="1" customHeight="1"/>
    <row r="881912" ht="10.5" hidden="1" customHeight="1"/>
    <row r="881913" ht="10.5" hidden="1" customHeight="1"/>
    <row r="881914" ht="10.5" hidden="1" customHeight="1"/>
    <row r="881915" ht="10.5" hidden="1" customHeight="1"/>
    <row r="881916" ht="10.5" hidden="1" customHeight="1"/>
    <row r="881917" ht="10.5" hidden="1" customHeight="1"/>
    <row r="881918" ht="10.5" hidden="1" customHeight="1"/>
    <row r="881919" ht="10.5" hidden="1" customHeight="1"/>
    <row r="881920" ht="10.5" hidden="1" customHeight="1"/>
    <row r="881921" ht="10.5" hidden="1" customHeight="1"/>
    <row r="881922" ht="10.5" hidden="1" customHeight="1"/>
    <row r="881923" ht="10.5" hidden="1" customHeight="1"/>
    <row r="881924" ht="10.5" hidden="1" customHeight="1"/>
    <row r="881925" ht="10.5" hidden="1" customHeight="1"/>
    <row r="881926" ht="10.5" hidden="1" customHeight="1"/>
    <row r="881927" ht="10.5" hidden="1" customHeight="1"/>
    <row r="881928" ht="10.5" hidden="1" customHeight="1"/>
    <row r="881929" ht="10.5" hidden="1" customHeight="1"/>
    <row r="881930" ht="10.5" hidden="1" customHeight="1"/>
    <row r="881931" ht="10.5" hidden="1" customHeight="1"/>
    <row r="881932" ht="10.5" hidden="1" customHeight="1"/>
    <row r="881933" ht="10.5" hidden="1" customHeight="1"/>
    <row r="881934" ht="10.5" hidden="1" customHeight="1"/>
    <row r="881935" ht="10.5" hidden="1" customHeight="1"/>
    <row r="881936" ht="10.5" hidden="1" customHeight="1"/>
    <row r="881937" ht="10.5" hidden="1" customHeight="1"/>
    <row r="881938" ht="10.5" hidden="1" customHeight="1"/>
    <row r="881939" ht="10.5" hidden="1" customHeight="1"/>
    <row r="881940" ht="10.5" hidden="1" customHeight="1"/>
    <row r="881941" ht="10.5" hidden="1" customHeight="1"/>
    <row r="881942" ht="10.5" hidden="1" customHeight="1"/>
    <row r="881943" ht="10.5" hidden="1" customHeight="1"/>
    <row r="881944" ht="10.5" hidden="1" customHeight="1"/>
    <row r="881945" ht="10.5" hidden="1" customHeight="1"/>
    <row r="881946" ht="10.5" hidden="1" customHeight="1"/>
    <row r="881947" ht="10.5" hidden="1" customHeight="1"/>
    <row r="881948" ht="10.5" hidden="1" customHeight="1"/>
    <row r="881949" ht="10.5" hidden="1" customHeight="1"/>
    <row r="881950" ht="10.5" hidden="1" customHeight="1"/>
    <row r="881951" ht="10.5" hidden="1" customHeight="1"/>
    <row r="881952" ht="10.5" hidden="1" customHeight="1"/>
    <row r="881953" ht="10.5" hidden="1" customHeight="1"/>
    <row r="881954" ht="10.5" hidden="1" customHeight="1"/>
    <row r="881955" ht="10.5" hidden="1" customHeight="1"/>
    <row r="881956" ht="10.5" hidden="1" customHeight="1"/>
    <row r="881957" ht="10.5" hidden="1" customHeight="1"/>
    <row r="881958" ht="10.5" hidden="1" customHeight="1"/>
    <row r="881959" ht="10.5" hidden="1" customHeight="1"/>
    <row r="881960" ht="10.5" hidden="1" customHeight="1"/>
    <row r="881961" ht="10.5" hidden="1" customHeight="1"/>
    <row r="881962" ht="10.5" hidden="1" customHeight="1"/>
    <row r="881963" ht="10.5" hidden="1" customHeight="1"/>
    <row r="881964" ht="10.5" hidden="1" customHeight="1"/>
    <row r="881965" ht="10.5" hidden="1" customHeight="1"/>
    <row r="881966" ht="10.5" hidden="1" customHeight="1"/>
    <row r="881967" ht="10.5" hidden="1" customHeight="1"/>
    <row r="881968" ht="10.5" hidden="1" customHeight="1"/>
    <row r="881969" ht="10.5" hidden="1" customHeight="1"/>
    <row r="881970" ht="10.5" hidden="1" customHeight="1"/>
    <row r="881971" ht="10.5" hidden="1" customHeight="1"/>
    <row r="881972" ht="10.5" hidden="1" customHeight="1"/>
    <row r="881973" ht="10.5" hidden="1" customHeight="1"/>
    <row r="881974" ht="10.5" hidden="1" customHeight="1"/>
    <row r="881975" ht="10.5" hidden="1" customHeight="1"/>
    <row r="881976" ht="10.5" hidden="1" customHeight="1"/>
    <row r="881977" ht="10.5" hidden="1" customHeight="1"/>
    <row r="881978" ht="10.5" hidden="1" customHeight="1"/>
    <row r="881979" ht="10.5" hidden="1" customHeight="1"/>
    <row r="881980" ht="10.5" hidden="1" customHeight="1"/>
    <row r="881981" ht="10.5" hidden="1" customHeight="1"/>
    <row r="881982" ht="10.5" hidden="1" customHeight="1"/>
    <row r="881983" ht="10.5" hidden="1" customHeight="1"/>
    <row r="881984" ht="10.5" hidden="1" customHeight="1"/>
    <row r="881985" ht="10.5" hidden="1" customHeight="1"/>
    <row r="881986" ht="10.5" hidden="1" customHeight="1"/>
    <row r="881987" ht="10.5" hidden="1" customHeight="1"/>
    <row r="881988" ht="10.5" hidden="1" customHeight="1"/>
    <row r="881989" ht="10.5" hidden="1" customHeight="1"/>
    <row r="881990" ht="10.5" hidden="1" customHeight="1"/>
    <row r="881991" ht="10.5" hidden="1" customHeight="1"/>
    <row r="881992" ht="10.5" hidden="1" customHeight="1"/>
    <row r="881993" ht="10.5" hidden="1" customHeight="1"/>
    <row r="881994" ht="10.5" hidden="1" customHeight="1"/>
    <row r="881995" ht="10.5" hidden="1" customHeight="1"/>
    <row r="881996" ht="10.5" hidden="1" customHeight="1"/>
    <row r="881997" ht="10.5" hidden="1" customHeight="1"/>
    <row r="881998" ht="10.5" hidden="1" customHeight="1"/>
    <row r="881999" ht="10.5" hidden="1" customHeight="1"/>
    <row r="882000" ht="10.5" hidden="1" customHeight="1"/>
    <row r="882001" ht="10.5" hidden="1" customHeight="1"/>
    <row r="882002" ht="10.5" hidden="1" customHeight="1"/>
    <row r="882003" ht="10.5" hidden="1" customHeight="1"/>
    <row r="882004" ht="10.5" hidden="1" customHeight="1"/>
    <row r="882005" ht="10.5" hidden="1" customHeight="1"/>
    <row r="882006" ht="10.5" hidden="1" customHeight="1"/>
    <row r="882007" ht="10.5" hidden="1" customHeight="1"/>
    <row r="882008" ht="10.5" hidden="1" customHeight="1"/>
    <row r="882009" ht="10.5" hidden="1" customHeight="1"/>
    <row r="882010" ht="10.5" hidden="1" customHeight="1"/>
    <row r="882011" ht="10.5" hidden="1" customHeight="1"/>
    <row r="882012" ht="10.5" hidden="1" customHeight="1"/>
    <row r="882013" ht="10.5" hidden="1" customHeight="1"/>
    <row r="882014" ht="10.5" hidden="1" customHeight="1"/>
    <row r="882015" ht="10.5" hidden="1" customHeight="1"/>
    <row r="882016" ht="10.5" hidden="1" customHeight="1"/>
    <row r="882017" ht="10.5" hidden="1" customHeight="1"/>
    <row r="882018" ht="10.5" hidden="1" customHeight="1"/>
    <row r="882019" ht="10.5" hidden="1" customHeight="1"/>
    <row r="882020" ht="10.5" hidden="1" customHeight="1"/>
    <row r="882021" ht="10.5" hidden="1" customHeight="1"/>
    <row r="882022" ht="10.5" hidden="1" customHeight="1"/>
    <row r="882023" ht="10.5" hidden="1" customHeight="1"/>
    <row r="882024" ht="10.5" hidden="1" customHeight="1"/>
    <row r="882025" ht="10.5" hidden="1" customHeight="1"/>
    <row r="882026" ht="10.5" hidden="1" customHeight="1"/>
    <row r="882027" ht="10.5" hidden="1" customHeight="1"/>
    <row r="882028" ht="10.5" hidden="1" customHeight="1"/>
    <row r="882029" ht="10.5" hidden="1" customHeight="1"/>
    <row r="882030" ht="10.5" hidden="1" customHeight="1"/>
    <row r="882031" ht="10.5" hidden="1" customHeight="1"/>
    <row r="882032" ht="10.5" hidden="1" customHeight="1"/>
    <row r="882033" ht="10.5" hidden="1" customHeight="1"/>
    <row r="882034" ht="10.5" hidden="1" customHeight="1"/>
    <row r="882035" ht="10.5" hidden="1" customHeight="1"/>
    <row r="882036" ht="10.5" hidden="1" customHeight="1"/>
    <row r="882037" ht="10.5" hidden="1" customHeight="1"/>
    <row r="882038" ht="10.5" hidden="1" customHeight="1"/>
    <row r="882039" ht="10.5" hidden="1" customHeight="1"/>
    <row r="882040" ht="10.5" hidden="1" customHeight="1"/>
    <row r="882041" ht="10.5" hidden="1" customHeight="1"/>
    <row r="882042" ht="10.5" hidden="1" customHeight="1"/>
    <row r="882043" ht="10.5" hidden="1" customHeight="1"/>
    <row r="882044" ht="10.5" hidden="1" customHeight="1"/>
    <row r="882045" ht="10.5" hidden="1" customHeight="1"/>
    <row r="882046" ht="10.5" hidden="1" customHeight="1"/>
    <row r="882047" ht="10.5" hidden="1" customHeight="1"/>
    <row r="882048" ht="10.5" hidden="1" customHeight="1"/>
    <row r="882049" ht="10.5" hidden="1" customHeight="1"/>
    <row r="882050" ht="10.5" hidden="1" customHeight="1"/>
    <row r="882051" ht="10.5" hidden="1" customHeight="1"/>
    <row r="882052" ht="10.5" hidden="1" customHeight="1"/>
    <row r="882053" ht="10.5" hidden="1" customHeight="1"/>
    <row r="882054" ht="10.5" hidden="1" customHeight="1"/>
    <row r="882055" ht="10.5" hidden="1" customHeight="1"/>
    <row r="882056" ht="10.5" hidden="1" customHeight="1"/>
    <row r="882057" ht="10.5" hidden="1" customHeight="1"/>
    <row r="882058" ht="10.5" hidden="1" customHeight="1"/>
    <row r="882059" ht="10.5" hidden="1" customHeight="1"/>
    <row r="882060" ht="10.5" hidden="1" customHeight="1"/>
    <row r="882061" ht="10.5" hidden="1" customHeight="1"/>
    <row r="882062" ht="10.5" hidden="1" customHeight="1"/>
    <row r="882063" ht="10.5" hidden="1" customHeight="1"/>
    <row r="882064" ht="10.5" hidden="1" customHeight="1"/>
    <row r="882065" ht="10.5" hidden="1" customHeight="1"/>
    <row r="882066" ht="10.5" hidden="1" customHeight="1"/>
    <row r="882067" ht="10.5" hidden="1" customHeight="1"/>
    <row r="882068" ht="10.5" hidden="1" customHeight="1"/>
    <row r="882069" ht="10.5" hidden="1" customHeight="1"/>
    <row r="882070" ht="10.5" hidden="1" customHeight="1"/>
    <row r="882071" ht="10.5" hidden="1" customHeight="1"/>
    <row r="882072" ht="10.5" hidden="1" customHeight="1"/>
    <row r="882073" ht="10.5" hidden="1" customHeight="1"/>
    <row r="882074" ht="10.5" hidden="1" customHeight="1"/>
    <row r="882075" ht="10.5" hidden="1" customHeight="1"/>
    <row r="882076" ht="10.5" hidden="1" customHeight="1"/>
    <row r="882077" ht="10.5" hidden="1" customHeight="1"/>
    <row r="882078" ht="10.5" hidden="1" customHeight="1"/>
    <row r="882079" ht="10.5" hidden="1" customHeight="1"/>
    <row r="882080" ht="10.5" hidden="1" customHeight="1"/>
    <row r="882081" ht="10.5" hidden="1" customHeight="1"/>
    <row r="882082" ht="10.5" hidden="1" customHeight="1"/>
    <row r="882083" ht="10.5" hidden="1" customHeight="1"/>
    <row r="882084" ht="10.5" hidden="1" customHeight="1"/>
    <row r="882085" ht="10.5" hidden="1" customHeight="1"/>
    <row r="882086" ht="10.5" hidden="1" customHeight="1"/>
    <row r="882087" ht="10.5" hidden="1" customHeight="1"/>
    <row r="882088" ht="10.5" hidden="1" customHeight="1"/>
    <row r="882089" ht="10.5" hidden="1" customHeight="1"/>
    <row r="882090" ht="10.5" hidden="1" customHeight="1"/>
    <row r="882091" ht="10.5" hidden="1" customHeight="1"/>
    <row r="882092" ht="10.5" hidden="1" customHeight="1"/>
    <row r="882093" ht="10.5" hidden="1" customHeight="1"/>
    <row r="882094" ht="10.5" hidden="1" customHeight="1"/>
    <row r="882095" ht="10.5" hidden="1" customHeight="1"/>
    <row r="882096" ht="10.5" hidden="1" customHeight="1"/>
    <row r="882097" ht="10.5" hidden="1" customHeight="1"/>
    <row r="882098" ht="10.5" hidden="1" customHeight="1"/>
    <row r="882099" ht="10.5" hidden="1" customHeight="1"/>
    <row r="882100" ht="10.5" hidden="1" customHeight="1"/>
    <row r="882101" ht="10.5" hidden="1" customHeight="1"/>
    <row r="882102" ht="10.5" hidden="1" customHeight="1"/>
    <row r="882103" ht="10.5" hidden="1" customHeight="1"/>
    <row r="882104" ht="10.5" hidden="1" customHeight="1"/>
    <row r="882105" ht="10.5" hidden="1" customHeight="1"/>
    <row r="882106" ht="10.5" hidden="1" customHeight="1"/>
    <row r="882107" ht="10.5" hidden="1" customHeight="1"/>
    <row r="882108" ht="10.5" hidden="1" customHeight="1"/>
    <row r="882109" ht="10.5" hidden="1" customHeight="1"/>
    <row r="882110" ht="10.5" hidden="1" customHeight="1"/>
    <row r="882111" ht="10.5" hidden="1" customHeight="1"/>
    <row r="882112" ht="10.5" hidden="1" customHeight="1"/>
    <row r="882113" ht="10.5" hidden="1" customHeight="1"/>
    <row r="882114" ht="10.5" hidden="1" customHeight="1"/>
    <row r="882115" ht="10.5" hidden="1" customHeight="1"/>
    <row r="882116" ht="10.5" hidden="1" customHeight="1"/>
    <row r="882117" ht="10.5" hidden="1" customHeight="1"/>
    <row r="882118" ht="10.5" hidden="1" customHeight="1"/>
    <row r="882119" ht="10.5" hidden="1" customHeight="1"/>
    <row r="882120" ht="10.5" hidden="1" customHeight="1"/>
    <row r="882121" ht="10.5" hidden="1" customHeight="1"/>
    <row r="882122" ht="10.5" hidden="1" customHeight="1"/>
    <row r="882123" ht="10.5" hidden="1" customHeight="1"/>
    <row r="882124" ht="10.5" hidden="1" customHeight="1"/>
    <row r="882125" ht="10.5" hidden="1" customHeight="1"/>
    <row r="882126" ht="10.5" hidden="1" customHeight="1"/>
    <row r="882127" ht="10.5" hidden="1" customHeight="1"/>
    <row r="882128" ht="10.5" hidden="1" customHeight="1"/>
    <row r="882129" ht="10.5" hidden="1" customHeight="1"/>
    <row r="882130" ht="10.5" hidden="1" customHeight="1"/>
    <row r="882131" ht="10.5" hidden="1" customHeight="1"/>
    <row r="882132" ht="10.5" hidden="1" customHeight="1"/>
    <row r="882133" ht="10.5" hidden="1" customHeight="1"/>
    <row r="882134" ht="10.5" hidden="1" customHeight="1"/>
    <row r="882135" ht="10.5" hidden="1" customHeight="1"/>
    <row r="882136" ht="10.5" hidden="1" customHeight="1"/>
    <row r="882137" ht="10.5" hidden="1" customHeight="1"/>
    <row r="882138" ht="10.5" hidden="1" customHeight="1"/>
    <row r="882139" ht="10.5" hidden="1" customHeight="1"/>
    <row r="882140" ht="10.5" hidden="1" customHeight="1"/>
    <row r="882141" ht="10.5" hidden="1" customHeight="1"/>
    <row r="882142" ht="10.5" hidden="1" customHeight="1"/>
    <row r="882143" ht="10.5" hidden="1" customHeight="1"/>
    <row r="882144" ht="10.5" hidden="1" customHeight="1"/>
    <row r="882145" ht="10.5" hidden="1" customHeight="1"/>
    <row r="882146" ht="10.5" hidden="1" customHeight="1"/>
    <row r="882147" ht="10.5" hidden="1" customHeight="1"/>
    <row r="882148" ht="10.5" hidden="1" customHeight="1"/>
    <row r="882149" ht="10.5" hidden="1" customHeight="1"/>
    <row r="882150" ht="10.5" hidden="1" customHeight="1"/>
    <row r="882151" ht="10.5" hidden="1" customHeight="1"/>
    <row r="882152" ht="10.5" hidden="1" customHeight="1"/>
    <row r="882153" ht="10.5" hidden="1" customHeight="1"/>
    <row r="882154" ht="10.5" hidden="1" customHeight="1"/>
    <row r="882155" ht="10.5" hidden="1" customHeight="1"/>
    <row r="882156" ht="10.5" hidden="1" customHeight="1"/>
    <row r="882157" ht="10.5" hidden="1" customHeight="1"/>
    <row r="882158" ht="10.5" hidden="1" customHeight="1"/>
    <row r="882159" ht="10.5" hidden="1" customHeight="1"/>
    <row r="882160" ht="10.5" hidden="1" customHeight="1"/>
    <row r="882161" ht="10.5" hidden="1" customHeight="1"/>
    <row r="882162" ht="10.5" hidden="1" customHeight="1"/>
    <row r="882163" ht="10.5" hidden="1" customHeight="1"/>
    <row r="882164" ht="10.5" hidden="1" customHeight="1"/>
    <row r="882165" ht="10.5" hidden="1" customHeight="1"/>
    <row r="882166" ht="10.5" hidden="1" customHeight="1"/>
    <row r="882167" ht="10.5" hidden="1" customHeight="1"/>
    <row r="882168" ht="10.5" hidden="1" customHeight="1"/>
    <row r="882169" ht="10.5" hidden="1" customHeight="1"/>
    <row r="882170" ht="10.5" hidden="1" customHeight="1"/>
    <row r="882171" ht="10.5" hidden="1" customHeight="1"/>
    <row r="882172" ht="10.5" hidden="1" customHeight="1"/>
    <row r="882173" ht="10.5" hidden="1" customHeight="1"/>
    <row r="882174" ht="10.5" hidden="1" customHeight="1"/>
    <row r="882175" ht="10.5" hidden="1" customHeight="1"/>
    <row r="882176" ht="10.5" hidden="1" customHeight="1"/>
    <row r="882177" ht="10.5" hidden="1" customHeight="1"/>
    <row r="882178" ht="10.5" hidden="1" customHeight="1"/>
    <row r="882179" ht="10.5" hidden="1" customHeight="1"/>
    <row r="882180" ht="10.5" hidden="1" customHeight="1"/>
    <row r="882181" ht="10.5" hidden="1" customHeight="1"/>
    <row r="882182" ht="10.5" hidden="1" customHeight="1"/>
    <row r="882183" ht="10.5" hidden="1" customHeight="1"/>
    <row r="882184" ht="10.5" hidden="1" customHeight="1"/>
    <row r="882185" ht="10.5" hidden="1" customHeight="1"/>
    <row r="882186" ht="10.5" hidden="1" customHeight="1"/>
    <row r="882187" ht="10.5" hidden="1" customHeight="1"/>
    <row r="882188" ht="10.5" hidden="1" customHeight="1"/>
    <row r="882189" ht="10.5" hidden="1" customHeight="1"/>
    <row r="882190" ht="10.5" hidden="1" customHeight="1"/>
    <row r="882191" ht="10.5" hidden="1" customHeight="1"/>
    <row r="882192" ht="10.5" hidden="1" customHeight="1"/>
    <row r="882193" ht="10.5" hidden="1" customHeight="1"/>
    <row r="882194" ht="10.5" hidden="1" customHeight="1"/>
    <row r="882195" ht="10.5" hidden="1" customHeight="1"/>
    <row r="882196" ht="10.5" hidden="1" customHeight="1"/>
    <row r="882197" ht="10.5" hidden="1" customHeight="1"/>
    <row r="882198" ht="10.5" hidden="1" customHeight="1"/>
    <row r="882199" ht="10.5" hidden="1" customHeight="1"/>
    <row r="882200" ht="10.5" hidden="1" customHeight="1"/>
    <row r="882201" ht="10.5" hidden="1" customHeight="1"/>
    <row r="882202" ht="10.5" hidden="1" customHeight="1"/>
    <row r="882203" ht="10.5" hidden="1" customHeight="1"/>
    <row r="882204" ht="10.5" hidden="1" customHeight="1"/>
    <row r="882205" ht="10.5" hidden="1" customHeight="1"/>
    <row r="882206" ht="10.5" hidden="1" customHeight="1"/>
    <row r="882207" ht="10.5" hidden="1" customHeight="1"/>
    <row r="882208" ht="10.5" hidden="1" customHeight="1"/>
    <row r="882209" ht="10.5" hidden="1" customHeight="1"/>
    <row r="882210" ht="10.5" hidden="1" customHeight="1"/>
    <row r="882211" ht="10.5" hidden="1" customHeight="1"/>
    <row r="882212" ht="10.5" hidden="1" customHeight="1"/>
    <row r="882213" ht="10.5" hidden="1" customHeight="1"/>
    <row r="882214" ht="10.5" hidden="1" customHeight="1"/>
    <row r="882215" ht="10.5" hidden="1" customHeight="1"/>
    <row r="882216" ht="10.5" hidden="1" customHeight="1"/>
    <row r="882217" ht="10.5" hidden="1" customHeight="1"/>
    <row r="882218" ht="10.5" hidden="1" customHeight="1"/>
    <row r="882219" ht="10.5" hidden="1" customHeight="1"/>
    <row r="882220" ht="10.5" hidden="1" customHeight="1"/>
    <row r="882221" ht="10.5" hidden="1" customHeight="1"/>
    <row r="882222" ht="10.5" hidden="1" customHeight="1"/>
    <row r="882223" ht="10.5" hidden="1" customHeight="1"/>
    <row r="882224" ht="10.5" hidden="1" customHeight="1"/>
    <row r="882225" ht="10.5" hidden="1" customHeight="1"/>
    <row r="882226" ht="10.5" hidden="1" customHeight="1"/>
    <row r="882227" ht="10.5" hidden="1" customHeight="1"/>
    <row r="882228" ht="10.5" hidden="1" customHeight="1"/>
    <row r="882229" ht="10.5" hidden="1" customHeight="1"/>
    <row r="882230" ht="10.5" hidden="1" customHeight="1"/>
    <row r="882231" ht="10.5" hidden="1" customHeight="1"/>
    <row r="882232" ht="10.5" hidden="1" customHeight="1"/>
    <row r="882233" ht="10.5" hidden="1" customHeight="1"/>
    <row r="882234" ht="10.5" hidden="1" customHeight="1"/>
    <row r="882235" ht="10.5" hidden="1" customHeight="1"/>
    <row r="882236" ht="10.5" hidden="1" customHeight="1"/>
    <row r="882237" ht="10.5" hidden="1" customHeight="1"/>
    <row r="882238" ht="10.5" hidden="1" customHeight="1"/>
    <row r="882239" ht="10.5" hidden="1" customHeight="1"/>
    <row r="882240" ht="10.5" hidden="1" customHeight="1"/>
    <row r="882241" ht="10.5" hidden="1" customHeight="1"/>
    <row r="882242" ht="10.5" hidden="1" customHeight="1"/>
    <row r="882243" ht="10.5" hidden="1" customHeight="1"/>
    <row r="882244" ht="10.5" hidden="1" customHeight="1"/>
    <row r="882245" ht="10.5" hidden="1" customHeight="1"/>
    <row r="882246" ht="10.5" hidden="1" customHeight="1"/>
    <row r="882247" ht="10.5" hidden="1" customHeight="1"/>
    <row r="882248" ht="10.5" hidden="1" customHeight="1"/>
    <row r="882249" ht="10.5" hidden="1" customHeight="1"/>
    <row r="882250" ht="10.5" hidden="1" customHeight="1"/>
    <row r="882251" ht="10.5" hidden="1" customHeight="1"/>
    <row r="882252" ht="10.5" hidden="1" customHeight="1"/>
    <row r="882253" ht="10.5" hidden="1" customHeight="1"/>
    <row r="882254" ht="10.5" hidden="1" customHeight="1"/>
    <row r="882255" ht="10.5" hidden="1" customHeight="1"/>
    <row r="882256" ht="10.5" hidden="1" customHeight="1"/>
    <row r="882257" ht="10.5" hidden="1" customHeight="1"/>
    <row r="882258" ht="10.5" hidden="1" customHeight="1"/>
    <row r="882259" ht="10.5" hidden="1" customHeight="1"/>
    <row r="882260" ht="10.5" hidden="1" customHeight="1"/>
    <row r="882261" ht="10.5" hidden="1" customHeight="1"/>
    <row r="882262" ht="10.5" hidden="1" customHeight="1"/>
    <row r="882263" ht="10.5" hidden="1" customHeight="1"/>
    <row r="882264" ht="10.5" hidden="1" customHeight="1"/>
    <row r="882265" ht="10.5" hidden="1" customHeight="1"/>
    <row r="882266" ht="10.5" hidden="1" customHeight="1"/>
    <row r="882267" ht="10.5" hidden="1" customHeight="1"/>
    <row r="882268" ht="10.5" hidden="1" customHeight="1"/>
    <row r="882269" ht="10.5" hidden="1" customHeight="1"/>
    <row r="882270" ht="10.5" hidden="1" customHeight="1"/>
    <row r="882271" ht="10.5" hidden="1" customHeight="1"/>
    <row r="882272" ht="10.5" hidden="1" customHeight="1"/>
    <row r="882273" ht="10.5" hidden="1" customHeight="1"/>
    <row r="882274" ht="10.5" hidden="1" customHeight="1"/>
    <row r="882275" ht="10.5" hidden="1" customHeight="1"/>
    <row r="882276" ht="10.5" hidden="1" customHeight="1"/>
    <row r="882277" ht="10.5" hidden="1" customHeight="1"/>
    <row r="882278" ht="10.5" hidden="1" customHeight="1"/>
    <row r="882279" ht="10.5" hidden="1" customHeight="1"/>
    <row r="882280" ht="10.5" hidden="1" customHeight="1"/>
    <row r="882281" ht="10.5" hidden="1" customHeight="1"/>
    <row r="882282" ht="10.5" hidden="1" customHeight="1"/>
    <row r="882283" ht="10.5" hidden="1" customHeight="1"/>
    <row r="882284" ht="10.5" hidden="1" customHeight="1"/>
    <row r="882285" ht="10.5" hidden="1" customHeight="1"/>
    <row r="882286" ht="10.5" hidden="1" customHeight="1"/>
    <row r="882287" ht="10.5" hidden="1" customHeight="1"/>
    <row r="882288" ht="10.5" hidden="1" customHeight="1"/>
    <row r="882289" ht="10.5" hidden="1" customHeight="1"/>
    <row r="882290" ht="10.5" hidden="1" customHeight="1"/>
    <row r="882291" ht="10.5" hidden="1" customHeight="1"/>
    <row r="882292" ht="10.5" hidden="1" customHeight="1"/>
    <row r="882293" ht="10.5" hidden="1" customHeight="1"/>
    <row r="882294" ht="10.5" hidden="1" customHeight="1"/>
    <row r="882295" ht="10.5" hidden="1" customHeight="1"/>
    <row r="882296" ht="10.5" hidden="1" customHeight="1"/>
    <row r="882297" ht="10.5" hidden="1" customHeight="1"/>
    <row r="882298" ht="10.5" hidden="1" customHeight="1"/>
    <row r="882299" ht="10.5" hidden="1" customHeight="1"/>
    <row r="882300" ht="10.5" hidden="1" customHeight="1"/>
    <row r="882301" ht="10.5" hidden="1" customHeight="1"/>
    <row r="882302" ht="10.5" hidden="1" customHeight="1"/>
    <row r="882303" ht="10.5" hidden="1" customHeight="1"/>
    <row r="882304" ht="10.5" hidden="1" customHeight="1"/>
    <row r="882305" ht="10.5" hidden="1" customHeight="1"/>
    <row r="882306" ht="10.5" hidden="1" customHeight="1"/>
    <row r="882307" ht="10.5" hidden="1" customHeight="1"/>
    <row r="882308" ht="10.5" hidden="1" customHeight="1"/>
    <row r="882309" ht="10.5" hidden="1" customHeight="1"/>
    <row r="882310" ht="10.5" hidden="1" customHeight="1"/>
    <row r="882311" ht="10.5" hidden="1" customHeight="1"/>
    <row r="882312" ht="10.5" hidden="1" customHeight="1"/>
    <row r="882313" ht="10.5" hidden="1" customHeight="1"/>
    <row r="882314" ht="10.5" hidden="1" customHeight="1"/>
    <row r="882315" ht="10.5" hidden="1" customHeight="1"/>
    <row r="882316" ht="10.5" hidden="1" customHeight="1"/>
    <row r="882317" ht="10.5" hidden="1" customHeight="1"/>
    <row r="882318" ht="10.5" hidden="1" customHeight="1"/>
    <row r="882319" ht="10.5" hidden="1" customHeight="1"/>
    <row r="882320" ht="10.5" hidden="1" customHeight="1"/>
    <row r="882321" ht="10.5" hidden="1" customHeight="1"/>
    <row r="882322" ht="10.5" hidden="1" customHeight="1"/>
    <row r="882323" ht="10.5" hidden="1" customHeight="1"/>
    <row r="882324" ht="10.5" hidden="1" customHeight="1"/>
    <row r="882325" ht="10.5" hidden="1" customHeight="1"/>
    <row r="882326" ht="10.5" hidden="1" customHeight="1"/>
    <row r="882327" ht="10.5" hidden="1" customHeight="1"/>
    <row r="882328" ht="10.5" hidden="1" customHeight="1"/>
    <row r="882329" ht="10.5" hidden="1" customHeight="1"/>
    <row r="882330" ht="10.5" hidden="1" customHeight="1"/>
    <row r="882331" ht="10.5" hidden="1" customHeight="1"/>
    <row r="882332" ht="10.5" hidden="1" customHeight="1"/>
    <row r="882333" ht="10.5" hidden="1" customHeight="1"/>
    <row r="882334" ht="10.5" hidden="1" customHeight="1"/>
    <row r="882335" ht="10.5" hidden="1" customHeight="1"/>
    <row r="882336" ht="10.5" hidden="1" customHeight="1"/>
    <row r="882337" ht="10.5" hidden="1" customHeight="1"/>
    <row r="882338" ht="10.5" hidden="1" customHeight="1"/>
    <row r="882339" ht="10.5" hidden="1" customHeight="1"/>
    <row r="882340" ht="10.5" hidden="1" customHeight="1"/>
    <row r="882341" ht="10.5" hidden="1" customHeight="1"/>
    <row r="882342" ht="10.5" hidden="1" customHeight="1"/>
    <row r="882343" ht="10.5" hidden="1" customHeight="1"/>
    <row r="882344" ht="10.5" hidden="1" customHeight="1"/>
    <row r="882345" ht="10.5" hidden="1" customHeight="1"/>
    <row r="882346" ht="10.5" hidden="1" customHeight="1"/>
    <row r="882347" ht="10.5" hidden="1" customHeight="1"/>
    <row r="882348" ht="10.5" hidden="1" customHeight="1"/>
    <row r="882349" ht="10.5" hidden="1" customHeight="1"/>
    <row r="882350" ht="10.5" hidden="1" customHeight="1"/>
    <row r="882351" ht="10.5" hidden="1" customHeight="1"/>
    <row r="882352" ht="10.5" hidden="1" customHeight="1"/>
    <row r="882353" ht="10.5" hidden="1" customHeight="1"/>
    <row r="882354" ht="10.5" hidden="1" customHeight="1"/>
    <row r="882355" ht="10.5" hidden="1" customHeight="1"/>
    <row r="882356" ht="10.5" hidden="1" customHeight="1"/>
    <row r="882357" ht="10.5" hidden="1" customHeight="1"/>
    <row r="882358" ht="10.5" hidden="1" customHeight="1"/>
    <row r="882359" ht="10.5" hidden="1" customHeight="1"/>
    <row r="882360" ht="10.5" hidden="1" customHeight="1"/>
    <row r="882361" ht="10.5" hidden="1" customHeight="1"/>
    <row r="882362" ht="10.5" hidden="1" customHeight="1"/>
    <row r="882363" ht="10.5" hidden="1" customHeight="1"/>
    <row r="882364" ht="10.5" hidden="1" customHeight="1"/>
    <row r="882365" ht="10.5" hidden="1" customHeight="1"/>
    <row r="882366" ht="10.5" hidden="1" customHeight="1"/>
    <row r="882367" ht="10.5" hidden="1" customHeight="1"/>
    <row r="882368" ht="10.5" hidden="1" customHeight="1"/>
    <row r="882369" ht="10.5" hidden="1" customHeight="1"/>
    <row r="882370" ht="10.5" hidden="1" customHeight="1"/>
    <row r="882371" ht="10.5" hidden="1" customHeight="1"/>
    <row r="882372" ht="10.5" hidden="1" customHeight="1"/>
    <row r="882373" ht="10.5" hidden="1" customHeight="1"/>
    <row r="882374" ht="10.5" hidden="1" customHeight="1"/>
    <row r="882375" ht="10.5" hidden="1" customHeight="1"/>
    <row r="882376" ht="10.5" hidden="1" customHeight="1"/>
    <row r="882377" ht="10.5" hidden="1" customHeight="1"/>
    <row r="882378" ht="10.5" hidden="1" customHeight="1"/>
    <row r="882379" ht="10.5" hidden="1" customHeight="1"/>
    <row r="882380" ht="10.5" hidden="1" customHeight="1"/>
    <row r="882381" ht="10.5" hidden="1" customHeight="1"/>
    <row r="882382" ht="10.5" hidden="1" customHeight="1"/>
    <row r="882383" ht="10.5" hidden="1" customHeight="1"/>
    <row r="882384" ht="10.5" hidden="1" customHeight="1"/>
    <row r="882385" ht="10.5" hidden="1" customHeight="1"/>
    <row r="882386" ht="10.5" hidden="1" customHeight="1"/>
    <row r="882387" ht="10.5" hidden="1" customHeight="1"/>
    <row r="882388" ht="10.5" hidden="1" customHeight="1"/>
    <row r="882389" ht="10.5" hidden="1" customHeight="1"/>
    <row r="882390" ht="10.5" hidden="1" customHeight="1"/>
    <row r="882391" ht="10.5" hidden="1" customHeight="1"/>
    <row r="882392" ht="10.5" hidden="1" customHeight="1"/>
    <row r="882393" ht="10.5" hidden="1" customHeight="1"/>
    <row r="882394" ht="10.5" hidden="1" customHeight="1"/>
    <row r="882395" ht="10.5" hidden="1" customHeight="1"/>
    <row r="882396" ht="10.5" hidden="1" customHeight="1"/>
    <row r="882397" ht="10.5" hidden="1" customHeight="1"/>
    <row r="882398" ht="10.5" hidden="1" customHeight="1"/>
    <row r="882399" ht="10.5" hidden="1" customHeight="1"/>
    <row r="882400" ht="10.5" hidden="1" customHeight="1"/>
    <row r="882401" ht="10.5" hidden="1" customHeight="1"/>
    <row r="882402" ht="10.5" hidden="1" customHeight="1"/>
    <row r="882403" ht="10.5" hidden="1" customHeight="1"/>
    <row r="882404" ht="10.5" hidden="1" customHeight="1"/>
    <row r="882405" ht="10.5" hidden="1" customHeight="1"/>
    <row r="882406" ht="10.5" hidden="1" customHeight="1"/>
    <row r="882407" ht="10.5" hidden="1" customHeight="1"/>
    <row r="882408" ht="10.5" hidden="1" customHeight="1"/>
    <row r="882409" ht="10.5" hidden="1" customHeight="1"/>
    <row r="882410" ht="10.5" hidden="1" customHeight="1"/>
    <row r="882411" ht="10.5" hidden="1" customHeight="1"/>
    <row r="882412" ht="10.5" hidden="1" customHeight="1"/>
    <row r="882413" ht="10.5" hidden="1" customHeight="1"/>
    <row r="882414" ht="10.5" hidden="1" customHeight="1"/>
    <row r="882415" ht="10.5" hidden="1" customHeight="1"/>
    <row r="882416" ht="10.5" hidden="1" customHeight="1"/>
    <row r="882417" ht="10.5" hidden="1" customHeight="1"/>
    <row r="882418" ht="10.5" hidden="1" customHeight="1"/>
    <row r="882419" ht="10.5" hidden="1" customHeight="1"/>
    <row r="882420" ht="10.5" hidden="1" customHeight="1"/>
    <row r="882421" ht="10.5" hidden="1" customHeight="1"/>
    <row r="882422" ht="10.5" hidden="1" customHeight="1"/>
    <row r="882423" ht="10.5" hidden="1" customHeight="1"/>
    <row r="882424" ht="10.5" hidden="1" customHeight="1"/>
    <row r="882425" ht="10.5" hidden="1" customHeight="1"/>
    <row r="882426" ht="10.5" hidden="1" customHeight="1"/>
    <row r="882427" ht="10.5" hidden="1" customHeight="1"/>
    <row r="882428" ht="10.5" hidden="1" customHeight="1"/>
    <row r="882429" ht="10.5" hidden="1" customHeight="1"/>
    <row r="882430" ht="10.5" hidden="1" customHeight="1"/>
    <row r="882431" ht="10.5" hidden="1" customHeight="1"/>
    <row r="882432" ht="10.5" hidden="1" customHeight="1"/>
    <row r="882433" ht="10.5" hidden="1" customHeight="1"/>
    <row r="882434" ht="10.5" hidden="1" customHeight="1"/>
    <row r="882435" ht="10.5" hidden="1" customHeight="1"/>
    <row r="882436" ht="10.5" hidden="1" customHeight="1"/>
    <row r="882437" ht="10.5" hidden="1" customHeight="1"/>
    <row r="882438" ht="10.5" hidden="1" customHeight="1"/>
    <row r="882439" ht="10.5" hidden="1" customHeight="1"/>
    <row r="882440" ht="10.5" hidden="1" customHeight="1"/>
    <row r="882441" ht="10.5" hidden="1" customHeight="1"/>
    <row r="882442" ht="10.5" hidden="1" customHeight="1"/>
    <row r="882443" ht="10.5" hidden="1" customHeight="1"/>
    <row r="882444" ht="10.5" hidden="1" customHeight="1"/>
    <row r="882445" ht="10.5" hidden="1" customHeight="1"/>
    <row r="882446" ht="10.5" hidden="1" customHeight="1"/>
    <row r="882447" ht="10.5" hidden="1" customHeight="1"/>
    <row r="882448" ht="10.5" hidden="1" customHeight="1"/>
    <row r="882449" ht="10.5" hidden="1" customHeight="1"/>
    <row r="882450" ht="10.5" hidden="1" customHeight="1"/>
    <row r="882451" ht="10.5" hidden="1" customHeight="1"/>
    <row r="882452" ht="10.5" hidden="1" customHeight="1"/>
    <row r="882453" ht="10.5" hidden="1" customHeight="1"/>
    <row r="882454" ht="10.5" hidden="1" customHeight="1"/>
    <row r="882455" ht="10.5" hidden="1" customHeight="1"/>
    <row r="882456" ht="10.5" hidden="1" customHeight="1"/>
    <row r="882457" ht="10.5" hidden="1" customHeight="1"/>
    <row r="882458" ht="10.5" hidden="1" customHeight="1"/>
    <row r="882459" ht="10.5" hidden="1" customHeight="1"/>
    <row r="882460" ht="10.5" hidden="1" customHeight="1"/>
    <row r="882461" ht="10.5" hidden="1" customHeight="1"/>
    <row r="882462" ht="10.5" hidden="1" customHeight="1"/>
    <row r="882463" ht="10.5" hidden="1" customHeight="1"/>
    <row r="882464" ht="10.5" hidden="1" customHeight="1"/>
    <row r="882465" ht="10.5" hidden="1" customHeight="1"/>
    <row r="882466" ht="10.5" hidden="1" customHeight="1"/>
    <row r="882467" ht="10.5" hidden="1" customHeight="1"/>
    <row r="882468" ht="10.5" hidden="1" customHeight="1"/>
    <row r="882469" ht="10.5" hidden="1" customHeight="1"/>
    <row r="882470" ht="10.5" hidden="1" customHeight="1"/>
    <row r="882471" ht="10.5" hidden="1" customHeight="1"/>
    <row r="882472" ht="10.5" hidden="1" customHeight="1"/>
    <row r="882473" ht="10.5" hidden="1" customHeight="1"/>
    <row r="882474" ht="10.5" hidden="1" customHeight="1"/>
    <row r="882475" ht="10.5" hidden="1" customHeight="1"/>
    <row r="882476" ht="10.5" hidden="1" customHeight="1"/>
    <row r="882477" ht="10.5" hidden="1" customHeight="1"/>
    <row r="882478" ht="10.5" hidden="1" customHeight="1"/>
    <row r="882479" ht="10.5" hidden="1" customHeight="1"/>
    <row r="882480" ht="10.5" hidden="1" customHeight="1"/>
    <row r="882481" ht="10.5" hidden="1" customHeight="1"/>
    <row r="882482" ht="10.5" hidden="1" customHeight="1"/>
    <row r="882483" ht="10.5" hidden="1" customHeight="1"/>
    <row r="882484" ht="10.5" hidden="1" customHeight="1"/>
    <row r="882485" ht="10.5" hidden="1" customHeight="1"/>
    <row r="882486" ht="10.5" hidden="1" customHeight="1"/>
    <row r="882487" ht="10.5" hidden="1" customHeight="1"/>
    <row r="882488" ht="10.5" hidden="1" customHeight="1"/>
    <row r="882489" ht="10.5" hidden="1" customHeight="1"/>
    <row r="882490" ht="10.5" hidden="1" customHeight="1"/>
    <row r="882491" ht="10.5" hidden="1" customHeight="1"/>
    <row r="882492" ht="10.5" hidden="1" customHeight="1"/>
    <row r="882493" ht="10.5" hidden="1" customHeight="1"/>
    <row r="882494" ht="10.5" hidden="1" customHeight="1"/>
    <row r="882495" ht="10.5" hidden="1" customHeight="1"/>
    <row r="882496" ht="10.5" hidden="1" customHeight="1"/>
    <row r="882497" ht="10.5" hidden="1" customHeight="1"/>
    <row r="882498" ht="10.5" hidden="1" customHeight="1"/>
    <row r="882499" ht="10.5" hidden="1" customHeight="1"/>
    <row r="882500" ht="10.5" hidden="1" customHeight="1"/>
    <row r="882501" ht="10.5" hidden="1" customHeight="1"/>
    <row r="882502" ht="10.5" hidden="1" customHeight="1"/>
    <row r="882503" ht="10.5" hidden="1" customHeight="1"/>
    <row r="882504" ht="10.5" hidden="1" customHeight="1"/>
    <row r="882505" ht="10.5" hidden="1" customHeight="1"/>
    <row r="882506" ht="10.5" hidden="1" customHeight="1"/>
    <row r="882507" ht="10.5" hidden="1" customHeight="1"/>
    <row r="882508" ht="10.5" hidden="1" customHeight="1"/>
    <row r="882509" ht="10.5" hidden="1" customHeight="1"/>
    <row r="882510" ht="10.5" hidden="1" customHeight="1"/>
    <row r="882511" ht="10.5" hidden="1" customHeight="1"/>
    <row r="882512" ht="10.5" hidden="1" customHeight="1"/>
    <row r="882513" ht="10.5" hidden="1" customHeight="1"/>
    <row r="882514" ht="10.5" hidden="1" customHeight="1"/>
    <row r="882515" ht="10.5" hidden="1" customHeight="1"/>
    <row r="882516" ht="10.5" hidden="1" customHeight="1"/>
    <row r="882517" ht="10.5" hidden="1" customHeight="1"/>
    <row r="882518" ht="10.5" hidden="1" customHeight="1"/>
    <row r="882519" ht="10.5" hidden="1" customHeight="1"/>
    <row r="882520" ht="10.5" hidden="1" customHeight="1"/>
    <row r="882521" ht="10.5" hidden="1" customHeight="1"/>
    <row r="882522" ht="10.5" hidden="1" customHeight="1"/>
    <row r="882523" ht="10.5" hidden="1" customHeight="1"/>
    <row r="882524" ht="10.5" hidden="1" customHeight="1"/>
    <row r="882525" ht="10.5" hidden="1" customHeight="1"/>
    <row r="882526" ht="10.5" hidden="1" customHeight="1"/>
    <row r="882527" ht="10.5" hidden="1" customHeight="1"/>
    <row r="882528" ht="10.5" hidden="1" customHeight="1"/>
    <row r="882529" ht="10.5" hidden="1" customHeight="1"/>
    <row r="882530" ht="10.5" hidden="1" customHeight="1"/>
    <row r="882531" ht="10.5" hidden="1" customHeight="1"/>
    <row r="882532" ht="10.5" hidden="1" customHeight="1"/>
    <row r="882533" ht="10.5" hidden="1" customHeight="1"/>
    <row r="882534" ht="10.5" hidden="1" customHeight="1"/>
    <row r="882535" ht="10.5" hidden="1" customHeight="1"/>
    <row r="882536" ht="10.5" hidden="1" customHeight="1"/>
    <row r="882537" ht="10.5" hidden="1" customHeight="1"/>
    <row r="882538" ht="10.5" hidden="1" customHeight="1"/>
    <row r="882539" ht="10.5" hidden="1" customHeight="1"/>
    <row r="882540" ht="10.5" hidden="1" customHeight="1"/>
    <row r="882541" ht="10.5" hidden="1" customHeight="1"/>
    <row r="882542" ht="10.5" hidden="1" customHeight="1"/>
    <row r="882543" ht="10.5" hidden="1" customHeight="1"/>
    <row r="882544" ht="10.5" hidden="1" customHeight="1"/>
    <row r="882545" ht="10.5" hidden="1" customHeight="1"/>
    <row r="882546" ht="10.5" hidden="1" customHeight="1"/>
    <row r="882547" ht="10.5" hidden="1" customHeight="1"/>
    <row r="882548" ht="10.5" hidden="1" customHeight="1"/>
    <row r="882549" ht="10.5" hidden="1" customHeight="1"/>
    <row r="882550" ht="10.5" hidden="1" customHeight="1"/>
    <row r="882551" ht="10.5" hidden="1" customHeight="1"/>
    <row r="882552" ht="10.5" hidden="1" customHeight="1"/>
    <row r="882553" ht="10.5" hidden="1" customHeight="1"/>
    <row r="882554" ht="10.5" hidden="1" customHeight="1"/>
    <row r="882555" ht="10.5" hidden="1" customHeight="1"/>
    <row r="882556" ht="10.5" hidden="1" customHeight="1"/>
    <row r="882557" ht="10.5" hidden="1" customHeight="1"/>
    <row r="882558" ht="10.5" hidden="1" customHeight="1"/>
    <row r="882559" ht="10.5" hidden="1" customHeight="1"/>
    <row r="882560" ht="10.5" hidden="1" customHeight="1"/>
    <row r="882561" ht="10.5" hidden="1" customHeight="1"/>
    <row r="882562" ht="10.5" hidden="1" customHeight="1"/>
    <row r="882563" ht="10.5" hidden="1" customHeight="1"/>
    <row r="882564" ht="10.5" hidden="1" customHeight="1"/>
    <row r="882565" ht="10.5" hidden="1" customHeight="1"/>
    <row r="882566" ht="10.5" hidden="1" customHeight="1"/>
    <row r="882567" ht="10.5" hidden="1" customHeight="1"/>
    <row r="882568" ht="10.5" hidden="1" customHeight="1"/>
    <row r="882569" ht="10.5" hidden="1" customHeight="1"/>
    <row r="882570" ht="10.5" hidden="1" customHeight="1"/>
    <row r="882571" ht="10.5" hidden="1" customHeight="1"/>
    <row r="882572" ht="10.5" hidden="1" customHeight="1"/>
    <row r="882573" ht="10.5" hidden="1" customHeight="1"/>
    <row r="882574" ht="10.5" hidden="1" customHeight="1"/>
    <row r="882575" ht="10.5" hidden="1" customHeight="1"/>
    <row r="882576" ht="10.5" hidden="1" customHeight="1"/>
    <row r="882577" ht="10.5" hidden="1" customHeight="1"/>
    <row r="882578" ht="10.5" hidden="1" customHeight="1"/>
    <row r="882579" ht="10.5" hidden="1" customHeight="1"/>
    <row r="882580" ht="10.5" hidden="1" customHeight="1"/>
    <row r="882581" ht="10.5" hidden="1" customHeight="1"/>
    <row r="882582" ht="10.5" hidden="1" customHeight="1"/>
    <row r="882583" ht="10.5" hidden="1" customHeight="1"/>
    <row r="882584" ht="10.5" hidden="1" customHeight="1"/>
    <row r="882585" ht="10.5" hidden="1" customHeight="1"/>
    <row r="882586" ht="10.5" hidden="1" customHeight="1"/>
    <row r="882587" ht="10.5" hidden="1" customHeight="1"/>
    <row r="882588" ht="10.5" hidden="1" customHeight="1"/>
    <row r="882589" ht="10.5" hidden="1" customHeight="1"/>
    <row r="882590" ht="10.5" hidden="1" customHeight="1"/>
    <row r="882591" ht="10.5" hidden="1" customHeight="1"/>
    <row r="882592" ht="10.5" hidden="1" customHeight="1"/>
    <row r="882593" ht="10.5" hidden="1" customHeight="1"/>
    <row r="882594" ht="10.5" hidden="1" customHeight="1"/>
    <row r="882595" ht="10.5" hidden="1" customHeight="1"/>
    <row r="882596" ht="10.5" hidden="1" customHeight="1"/>
    <row r="882597" ht="10.5" hidden="1" customHeight="1"/>
    <row r="882598" ht="10.5" hidden="1" customHeight="1"/>
    <row r="882599" ht="10.5" hidden="1" customHeight="1"/>
    <row r="882600" ht="10.5" hidden="1" customHeight="1"/>
    <row r="882601" ht="10.5" hidden="1" customHeight="1"/>
    <row r="882602" ht="10.5" hidden="1" customHeight="1"/>
    <row r="882603" ht="10.5" hidden="1" customHeight="1"/>
    <row r="882604" ht="10.5" hidden="1" customHeight="1"/>
    <row r="882605" ht="10.5" hidden="1" customHeight="1"/>
    <row r="882606" ht="10.5" hidden="1" customHeight="1"/>
    <row r="882607" ht="10.5" hidden="1" customHeight="1"/>
    <row r="882608" ht="10.5" hidden="1" customHeight="1"/>
    <row r="882609" ht="10.5" hidden="1" customHeight="1"/>
    <row r="882610" ht="10.5" hidden="1" customHeight="1"/>
    <row r="882611" ht="10.5" hidden="1" customHeight="1"/>
    <row r="882612" ht="10.5" hidden="1" customHeight="1"/>
    <row r="882613" ht="10.5" hidden="1" customHeight="1"/>
    <row r="882614" ht="10.5" hidden="1" customHeight="1"/>
    <row r="882615" ht="10.5" hidden="1" customHeight="1"/>
    <row r="882616" ht="10.5" hidden="1" customHeight="1"/>
    <row r="882617" ht="10.5" hidden="1" customHeight="1"/>
    <row r="882618" ht="10.5" hidden="1" customHeight="1"/>
    <row r="882619" ht="10.5" hidden="1" customHeight="1"/>
    <row r="882620" ht="10.5" hidden="1" customHeight="1"/>
    <row r="882621" ht="10.5" hidden="1" customHeight="1"/>
    <row r="882622" ht="10.5" hidden="1" customHeight="1"/>
    <row r="882623" ht="10.5" hidden="1" customHeight="1"/>
    <row r="882624" ht="10.5" hidden="1" customHeight="1"/>
    <row r="882625" ht="10.5" hidden="1" customHeight="1"/>
    <row r="882626" ht="10.5" hidden="1" customHeight="1"/>
    <row r="882627" ht="10.5" hidden="1" customHeight="1"/>
    <row r="882628" ht="10.5" hidden="1" customHeight="1"/>
    <row r="882629" ht="10.5" hidden="1" customHeight="1"/>
    <row r="882630" ht="10.5" hidden="1" customHeight="1"/>
    <row r="882631" ht="10.5" hidden="1" customHeight="1"/>
    <row r="882632" ht="10.5" hidden="1" customHeight="1"/>
    <row r="882633" ht="10.5" hidden="1" customHeight="1"/>
    <row r="882634" ht="10.5" hidden="1" customHeight="1"/>
    <row r="882635" ht="10.5" hidden="1" customHeight="1"/>
    <row r="882636" ht="10.5" hidden="1" customHeight="1"/>
    <row r="882637" ht="10.5" hidden="1" customHeight="1"/>
    <row r="882638" ht="10.5" hidden="1" customHeight="1"/>
    <row r="882639" ht="10.5" hidden="1" customHeight="1"/>
    <row r="882640" ht="10.5" hidden="1" customHeight="1"/>
    <row r="882641" ht="10.5" hidden="1" customHeight="1"/>
    <row r="882642" ht="10.5" hidden="1" customHeight="1"/>
    <row r="882643" ht="10.5" hidden="1" customHeight="1"/>
    <row r="882644" ht="10.5" hidden="1" customHeight="1"/>
    <row r="882645" ht="10.5" hidden="1" customHeight="1"/>
    <row r="882646" ht="10.5" hidden="1" customHeight="1"/>
    <row r="882647" ht="10.5" hidden="1" customHeight="1"/>
    <row r="882648" ht="10.5" hidden="1" customHeight="1"/>
    <row r="882649" ht="10.5" hidden="1" customHeight="1"/>
    <row r="882650" ht="10.5" hidden="1" customHeight="1"/>
    <row r="882651" ht="10.5" hidden="1" customHeight="1"/>
    <row r="882652" ht="10.5" hidden="1" customHeight="1"/>
    <row r="882653" ht="10.5" hidden="1" customHeight="1"/>
    <row r="882654" ht="10.5" hidden="1" customHeight="1"/>
    <row r="882655" ht="10.5" hidden="1" customHeight="1"/>
    <row r="882656" ht="10.5" hidden="1" customHeight="1"/>
    <row r="882657" ht="10.5" hidden="1" customHeight="1"/>
    <row r="882658" ht="10.5" hidden="1" customHeight="1"/>
    <row r="882659" ht="10.5" hidden="1" customHeight="1"/>
    <row r="882660" ht="10.5" hidden="1" customHeight="1"/>
    <row r="882661" ht="10.5" hidden="1" customHeight="1"/>
    <row r="882662" ht="10.5" hidden="1" customHeight="1"/>
    <row r="882663" ht="10.5" hidden="1" customHeight="1"/>
    <row r="882664" ht="10.5" hidden="1" customHeight="1"/>
    <row r="882665" ht="10.5" hidden="1" customHeight="1"/>
    <row r="882666" ht="10.5" hidden="1" customHeight="1"/>
    <row r="882667" ht="10.5" hidden="1" customHeight="1"/>
    <row r="882668" ht="10.5" hidden="1" customHeight="1"/>
    <row r="882669" ht="10.5" hidden="1" customHeight="1"/>
    <row r="882670" ht="10.5" hidden="1" customHeight="1"/>
    <row r="882671" ht="10.5" hidden="1" customHeight="1"/>
    <row r="882672" ht="10.5" hidden="1" customHeight="1"/>
    <row r="882673" ht="10.5" hidden="1" customHeight="1"/>
    <row r="882674" ht="10.5" hidden="1" customHeight="1"/>
    <row r="882675" ht="10.5" hidden="1" customHeight="1"/>
    <row r="882676" ht="10.5" hidden="1" customHeight="1"/>
    <row r="882677" ht="10.5" hidden="1" customHeight="1"/>
    <row r="882678" ht="10.5" hidden="1" customHeight="1"/>
    <row r="882679" ht="10.5" hidden="1" customHeight="1"/>
    <row r="882680" ht="10.5" hidden="1" customHeight="1"/>
    <row r="882681" ht="10.5" hidden="1" customHeight="1"/>
    <row r="882682" ht="10.5" hidden="1" customHeight="1"/>
    <row r="882683" ht="10.5" hidden="1" customHeight="1"/>
    <row r="882684" ht="10.5" hidden="1" customHeight="1"/>
    <row r="882685" ht="10.5" hidden="1" customHeight="1"/>
    <row r="882686" ht="10.5" hidden="1" customHeight="1"/>
    <row r="882687" ht="10.5" hidden="1" customHeight="1"/>
    <row r="882688" ht="10.5" hidden="1" customHeight="1"/>
    <row r="882689" ht="10.5" hidden="1" customHeight="1"/>
    <row r="882690" ht="10.5" hidden="1" customHeight="1"/>
    <row r="882691" ht="10.5" hidden="1" customHeight="1"/>
    <row r="882692" ht="10.5" hidden="1" customHeight="1"/>
    <row r="882693" ht="10.5" hidden="1" customHeight="1"/>
    <row r="882694" ht="10.5" hidden="1" customHeight="1"/>
    <row r="882695" ht="10.5" hidden="1" customHeight="1"/>
    <row r="882696" ht="10.5" hidden="1" customHeight="1"/>
    <row r="882697" ht="10.5" hidden="1" customHeight="1"/>
    <row r="882698" ht="10.5" hidden="1" customHeight="1"/>
    <row r="882699" ht="10.5" hidden="1" customHeight="1"/>
    <row r="882700" ht="10.5" hidden="1" customHeight="1"/>
    <row r="882701" ht="10.5" hidden="1" customHeight="1"/>
    <row r="882702" ht="10.5" hidden="1" customHeight="1"/>
    <row r="882703" ht="10.5" hidden="1" customHeight="1"/>
    <row r="882704" ht="10.5" hidden="1" customHeight="1"/>
    <row r="882705" ht="10.5" hidden="1" customHeight="1"/>
    <row r="882706" ht="10.5" hidden="1" customHeight="1"/>
    <row r="882707" ht="10.5" hidden="1" customHeight="1"/>
    <row r="882708" ht="10.5" hidden="1" customHeight="1"/>
    <row r="882709" ht="10.5" hidden="1" customHeight="1"/>
    <row r="882710" ht="10.5" hidden="1" customHeight="1"/>
    <row r="882711" ht="10.5" hidden="1" customHeight="1"/>
    <row r="882712" ht="10.5" hidden="1" customHeight="1"/>
    <row r="882713" ht="10.5" hidden="1" customHeight="1"/>
    <row r="882714" ht="10.5" hidden="1" customHeight="1"/>
    <row r="882715" ht="10.5" hidden="1" customHeight="1"/>
    <row r="882716" ht="10.5" hidden="1" customHeight="1"/>
    <row r="882717" ht="10.5" hidden="1" customHeight="1"/>
    <row r="882718" ht="10.5" hidden="1" customHeight="1"/>
    <row r="882719" ht="10.5" hidden="1" customHeight="1"/>
    <row r="882720" ht="10.5" hidden="1" customHeight="1"/>
    <row r="882721" ht="10.5" hidden="1" customHeight="1"/>
    <row r="882722" ht="10.5" hidden="1" customHeight="1"/>
    <row r="882723" ht="10.5" hidden="1" customHeight="1"/>
    <row r="882724" ht="10.5" hidden="1" customHeight="1"/>
    <row r="882725" ht="10.5" hidden="1" customHeight="1"/>
    <row r="882726" ht="10.5" hidden="1" customHeight="1"/>
    <row r="882727" ht="10.5" hidden="1" customHeight="1"/>
    <row r="882728" ht="10.5" hidden="1" customHeight="1"/>
    <row r="882729" ht="10.5" hidden="1" customHeight="1"/>
    <row r="882730" ht="10.5" hidden="1" customHeight="1"/>
    <row r="882731" ht="10.5" hidden="1" customHeight="1"/>
    <row r="882732" ht="10.5" hidden="1" customHeight="1"/>
    <row r="882733" ht="10.5" hidden="1" customHeight="1"/>
    <row r="882734" ht="10.5" hidden="1" customHeight="1"/>
    <row r="882735" ht="10.5" hidden="1" customHeight="1"/>
    <row r="882736" ht="10.5" hidden="1" customHeight="1"/>
    <row r="882737" ht="10.5" hidden="1" customHeight="1"/>
    <row r="882738" ht="10.5" hidden="1" customHeight="1"/>
    <row r="882739" ht="10.5" hidden="1" customHeight="1"/>
    <row r="882740" ht="10.5" hidden="1" customHeight="1"/>
    <row r="882741" ht="10.5" hidden="1" customHeight="1"/>
    <row r="882742" ht="10.5" hidden="1" customHeight="1"/>
    <row r="882743" ht="10.5" hidden="1" customHeight="1"/>
    <row r="882744" ht="10.5" hidden="1" customHeight="1"/>
    <row r="882745" ht="10.5" hidden="1" customHeight="1"/>
    <row r="882746" ht="10.5" hidden="1" customHeight="1"/>
    <row r="882747" ht="10.5" hidden="1" customHeight="1"/>
    <row r="882748" ht="10.5" hidden="1" customHeight="1"/>
    <row r="882749" ht="10.5" hidden="1" customHeight="1"/>
    <row r="882750" ht="10.5" hidden="1" customHeight="1"/>
    <row r="882751" ht="10.5" hidden="1" customHeight="1"/>
    <row r="882752" ht="10.5" hidden="1" customHeight="1"/>
    <row r="882753" ht="10.5" hidden="1" customHeight="1"/>
    <row r="882754" ht="10.5" hidden="1" customHeight="1"/>
    <row r="882755" ht="10.5" hidden="1" customHeight="1"/>
    <row r="882756" ht="10.5" hidden="1" customHeight="1"/>
    <row r="882757" ht="10.5" hidden="1" customHeight="1"/>
    <row r="882758" ht="10.5" hidden="1" customHeight="1"/>
    <row r="882759" ht="10.5" hidden="1" customHeight="1"/>
    <row r="882760" ht="10.5" hidden="1" customHeight="1"/>
    <row r="882761" ht="10.5" hidden="1" customHeight="1"/>
    <row r="882762" ht="10.5" hidden="1" customHeight="1"/>
    <row r="882763" ht="10.5" hidden="1" customHeight="1"/>
    <row r="882764" ht="10.5" hidden="1" customHeight="1"/>
    <row r="882765" ht="10.5" hidden="1" customHeight="1"/>
    <row r="882766" ht="10.5" hidden="1" customHeight="1"/>
    <row r="882767" ht="10.5" hidden="1" customHeight="1"/>
    <row r="882768" ht="10.5" hidden="1" customHeight="1"/>
    <row r="882769" ht="10.5" hidden="1" customHeight="1"/>
    <row r="882770" ht="10.5" hidden="1" customHeight="1"/>
    <row r="882771" ht="10.5" hidden="1" customHeight="1"/>
    <row r="882772" ht="10.5" hidden="1" customHeight="1"/>
    <row r="882773" ht="10.5" hidden="1" customHeight="1"/>
    <row r="882774" ht="10.5" hidden="1" customHeight="1"/>
    <row r="882775" ht="10.5" hidden="1" customHeight="1"/>
    <row r="882776" ht="10.5" hidden="1" customHeight="1"/>
    <row r="882777" ht="10.5" hidden="1" customHeight="1"/>
    <row r="882778" ht="10.5" hidden="1" customHeight="1"/>
    <row r="882779" ht="10.5" hidden="1" customHeight="1"/>
    <row r="882780" ht="10.5" hidden="1" customHeight="1"/>
    <row r="882781" ht="10.5" hidden="1" customHeight="1"/>
    <row r="882782" ht="10.5" hidden="1" customHeight="1"/>
    <row r="882783" ht="10.5" hidden="1" customHeight="1"/>
    <row r="882784" ht="10.5" hidden="1" customHeight="1"/>
    <row r="882785" ht="10.5" hidden="1" customHeight="1"/>
    <row r="882786" ht="10.5" hidden="1" customHeight="1"/>
    <row r="882787" ht="10.5" hidden="1" customHeight="1"/>
    <row r="882788" ht="10.5" hidden="1" customHeight="1"/>
    <row r="882789" ht="10.5" hidden="1" customHeight="1"/>
    <row r="882790" ht="10.5" hidden="1" customHeight="1"/>
    <row r="882791" ht="10.5" hidden="1" customHeight="1"/>
    <row r="882792" ht="10.5" hidden="1" customHeight="1"/>
    <row r="882793" ht="10.5" hidden="1" customHeight="1"/>
    <row r="882794" ht="10.5" hidden="1" customHeight="1"/>
    <row r="882795" ht="10.5" hidden="1" customHeight="1"/>
    <row r="882796" ht="10.5" hidden="1" customHeight="1"/>
    <row r="882797" ht="10.5" hidden="1" customHeight="1"/>
    <row r="882798" ht="10.5" hidden="1" customHeight="1"/>
    <row r="882799" ht="10.5" hidden="1" customHeight="1"/>
    <row r="882800" ht="10.5" hidden="1" customHeight="1"/>
    <row r="882801" ht="10.5" hidden="1" customHeight="1"/>
    <row r="882802" ht="10.5" hidden="1" customHeight="1"/>
    <row r="882803" ht="10.5" hidden="1" customHeight="1"/>
    <row r="882804" ht="10.5" hidden="1" customHeight="1"/>
    <row r="882805" ht="10.5" hidden="1" customHeight="1"/>
    <row r="882806" ht="10.5" hidden="1" customHeight="1"/>
    <row r="882807" ht="10.5" hidden="1" customHeight="1"/>
    <row r="882808" ht="10.5" hidden="1" customHeight="1"/>
    <row r="882809" ht="10.5" hidden="1" customHeight="1"/>
    <row r="882810" ht="10.5" hidden="1" customHeight="1"/>
    <row r="882811" ht="10.5" hidden="1" customHeight="1"/>
    <row r="882812" ht="10.5" hidden="1" customHeight="1"/>
    <row r="882813" ht="10.5" hidden="1" customHeight="1"/>
    <row r="882814" ht="10.5" hidden="1" customHeight="1"/>
    <row r="882815" ht="10.5" hidden="1" customHeight="1"/>
    <row r="882816" ht="10.5" hidden="1" customHeight="1"/>
    <row r="882817" ht="10.5" hidden="1" customHeight="1"/>
    <row r="882818" ht="10.5" hidden="1" customHeight="1"/>
    <row r="882819" ht="10.5" hidden="1" customHeight="1"/>
    <row r="882820" ht="10.5" hidden="1" customHeight="1"/>
    <row r="882821" ht="10.5" hidden="1" customHeight="1"/>
    <row r="882822" ht="10.5" hidden="1" customHeight="1"/>
    <row r="882823" ht="10.5" hidden="1" customHeight="1"/>
    <row r="882824" ht="10.5" hidden="1" customHeight="1"/>
    <row r="882825" ht="10.5" hidden="1" customHeight="1"/>
    <row r="882826" ht="10.5" hidden="1" customHeight="1"/>
    <row r="882827" ht="10.5" hidden="1" customHeight="1"/>
    <row r="882828" ht="10.5" hidden="1" customHeight="1"/>
    <row r="882829" ht="10.5" hidden="1" customHeight="1"/>
    <row r="882830" ht="10.5" hidden="1" customHeight="1"/>
    <row r="882831" ht="10.5" hidden="1" customHeight="1"/>
    <row r="882832" ht="10.5" hidden="1" customHeight="1"/>
    <row r="882833" ht="10.5" hidden="1" customHeight="1"/>
    <row r="882834" ht="10.5" hidden="1" customHeight="1"/>
    <row r="882835" ht="10.5" hidden="1" customHeight="1"/>
    <row r="882836" ht="10.5" hidden="1" customHeight="1"/>
    <row r="882837" ht="10.5" hidden="1" customHeight="1"/>
    <row r="882838" ht="10.5" hidden="1" customHeight="1"/>
    <row r="882839" ht="10.5" hidden="1" customHeight="1"/>
    <row r="882840" ht="10.5" hidden="1" customHeight="1"/>
    <row r="882841" ht="10.5" hidden="1" customHeight="1"/>
    <row r="882842" ht="10.5" hidden="1" customHeight="1"/>
    <row r="882843" ht="10.5" hidden="1" customHeight="1"/>
    <row r="882844" ht="10.5" hidden="1" customHeight="1"/>
    <row r="882845" ht="10.5" hidden="1" customHeight="1"/>
    <row r="882846" ht="10.5" hidden="1" customHeight="1"/>
    <row r="882847" ht="10.5" hidden="1" customHeight="1"/>
    <row r="882848" ht="10.5" hidden="1" customHeight="1"/>
    <row r="882849" ht="10.5" hidden="1" customHeight="1"/>
    <row r="882850" ht="10.5" hidden="1" customHeight="1"/>
    <row r="882851" ht="10.5" hidden="1" customHeight="1"/>
    <row r="882852" ht="10.5" hidden="1" customHeight="1"/>
    <row r="882853" ht="10.5" hidden="1" customHeight="1"/>
    <row r="882854" ht="10.5" hidden="1" customHeight="1"/>
    <row r="882855" ht="10.5" hidden="1" customHeight="1"/>
    <row r="882856" ht="10.5" hidden="1" customHeight="1"/>
    <row r="882857" ht="10.5" hidden="1" customHeight="1"/>
    <row r="882858" ht="10.5" hidden="1" customHeight="1"/>
    <row r="882859" ht="10.5" hidden="1" customHeight="1"/>
    <row r="882860" ht="10.5" hidden="1" customHeight="1"/>
    <row r="882861" ht="10.5" hidden="1" customHeight="1"/>
    <row r="882862" ht="10.5" hidden="1" customHeight="1"/>
    <row r="882863" ht="10.5" hidden="1" customHeight="1"/>
    <row r="882864" ht="10.5" hidden="1" customHeight="1"/>
    <row r="882865" ht="10.5" hidden="1" customHeight="1"/>
    <row r="882866" ht="10.5" hidden="1" customHeight="1"/>
    <row r="882867" ht="10.5" hidden="1" customHeight="1"/>
    <row r="882868" ht="10.5" hidden="1" customHeight="1"/>
    <row r="882869" ht="10.5" hidden="1" customHeight="1"/>
    <row r="882870" ht="10.5" hidden="1" customHeight="1"/>
    <row r="882871" ht="10.5" hidden="1" customHeight="1"/>
    <row r="882872" ht="10.5" hidden="1" customHeight="1"/>
    <row r="882873" ht="10.5" hidden="1" customHeight="1"/>
    <row r="882874" ht="10.5" hidden="1" customHeight="1"/>
    <row r="882875" ht="10.5" hidden="1" customHeight="1"/>
    <row r="882876" ht="10.5" hidden="1" customHeight="1"/>
    <row r="882877" ht="10.5" hidden="1" customHeight="1"/>
    <row r="882878" ht="10.5" hidden="1" customHeight="1"/>
    <row r="882879" ht="10.5" hidden="1" customHeight="1"/>
    <row r="882880" ht="10.5" hidden="1" customHeight="1"/>
    <row r="882881" ht="10.5" hidden="1" customHeight="1"/>
    <row r="882882" ht="10.5" hidden="1" customHeight="1"/>
    <row r="882883" ht="10.5" hidden="1" customHeight="1"/>
    <row r="882884" ht="10.5" hidden="1" customHeight="1"/>
    <row r="882885" ht="10.5" hidden="1" customHeight="1"/>
    <row r="882886" ht="10.5" hidden="1" customHeight="1"/>
    <row r="882887" ht="10.5" hidden="1" customHeight="1"/>
    <row r="882888" ht="10.5" hidden="1" customHeight="1"/>
    <row r="882889" ht="10.5" hidden="1" customHeight="1"/>
    <row r="882890" ht="10.5" hidden="1" customHeight="1"/>
    <row r="882891" ht="10.5" hidden="1" customHeight="1"/>
    <row r="882892" ht="10.5" hidden="1" customHeight="1"/>
    <row r="882893" ht="10.5" hidden="1" customHeight="1"/>
    <row r="882894" ht="10.5" hidden="1" customHeight="1"/>
    <row r="882895" ht="10.5" hidden="1" customHeight="1"/>
    <row r="882896" ht="10.5" hidden="1" customHeight="1"/>
    <row r="882897" ht="10.5" hidden="1" customHeight="1"/>
    <row r="882898" ht="10.5" hidden="1" customHeight="1"/>
    <row r="882899" ht="10.5" hidden="1" customHeight="1"/>
    <row r="882900" ht="10.5" hidden="1" customHeight="1"/>
    <row r="882901" ht="10.5" hidden="1" customHeight="1"/>
    <row r="882902" ht="10.5" hidden="1" customHeight="1"/>
    <row r="882903" ht="10.5" hidden="1" customHeight="1"/>
    <row r="882904" ht="10.5" hidden="1" customHeight="1"/>
    <row r="882905" ht="10.5" hidden="1" customHeight="1"/>
    <row r="882906" ht="10.5" hidden="1" customHeight="1"/>
    <row r="882907" ht="10.5" hidden="1" customHeight="1"/>
    <row r="882908" ht="10.5" hidden="1" customHeight="1"/>
    <row r="882909" ht="10.5" hidden="1" customHeight="1"/>
    <row r="882910" ht="10.5" hidden="1" customHeight="1"/>
    <row r="882911" ht="10.5" hidden="1" customHeight="1"/>
    <row r="882912" ht="10.5" hidden="1" customHeight="1"/>
    <row r="882913" ht="10.5" hidden="1" customHeight="1"/>
    <row r="882914" ht="10.5" hidden="1" customHeight="1"/>
    <row r="882915" ht="10.5" hidden="1" customHeight="1"/>
    <row r="882916" ht="10.5" hidden="1" customHeight="1"/>
    <row r="882917" ht="10.5" hidden="1" customHeight="1"/>
    <row r="882918" ht="10.5" hidden="1" customHeight="1"/>
    <row r="882919" ht="10.5" hidden="1" customHeight="1"/>
    <row r="882920" ht="10.5" hidden="1" customHeight="1"/>
    <row r="882921" ht="10.5" hidden="1" customHeight="1"/>
    <row r="882922" ht="10.5" hidden="1" customHeight="1"/>
    <row r="882923" ht="10.5" hidden="1" customHeight="1"/>
    <row r="882924" ht="10.5" hidden="1" customHeight="1"/>
    <row r="882925" ht="10.5" hidden="1" customHeight="1"/>
    <row r="882926" ht="10.5" hidden="1" customHeight="1"/>
    <row r="882927" ht="10.5" hidden="1" customHeight="1"/>
    <row r="882928" ht="10.5" hidden="1" customHeight="1"/>
    <row r="882929" ht="10.5" hidden="1" customHeight="1"/>
    <row r="882930" ht="10.5" hidden="1" customHeight="1"/>
    <row r="882931" ht="10.5" hidden="1" customHeight="1"/>
    <row r="882932" ht="10.5" hidden="1" customHeight="1"/>
    <row r="882933" ht="10.5" hidden="1" customHeight="1"/>
    <row r="882934" ht="10.5" hidden="1" customHeight="1"/>
    <row r="882935" ht="10.5" hidden="1" customHeight="1"/>
    <row r="882936" ht="10.5" hidden="1" customHeight="1"/>
    <row r="882937" ht="10.5" hidden="1" customHeight="1"/>
    <row r="882938" ht="10.5" hidden="1" customHeight="1"/>
    <row r="882939" ht="10.5" hidden="1" customHeight="1"/>
    <row r="882940" ht="10.5" hidden="1" customHeight="1"/>
    <row r="882941" ht="10.5" hidden="1" customHeight="1"/>
    <row r="882942" ht="10.5" hidden="1" customHeight="1"/>
    <row r="882943" ht="10.5" hidden="1" customHeight="1"/>
    <row r="882944" ht="10.5" hidden="1" customHeight="1"/>
    <row r="882945" ht="10.5" hidden="1" customHeight="1"/>
    <row r="882946" ht="10.5" hidden="1" customHeight="1"/>
    <row r="882947" ht="10.5" hidden="1" customHeight="1"/>
    <row r="882948" ht="10.5" hidden="1" customHeight="1"/>
    <row r="882949" ht="10.5" hidden="1" customHeight="1"/>
    <row r="882950" ht="10.5" hidden="1" customHeight="1"/>
    <row r="882951" ht="10.5" hidden="1" customHeight="1"/>
    <row r="882952" ht="10.5" hidden="1" customHeight="1"/>
    <row r="882953" ht="10.5" hidden="1" customHeight="1"/>
    <row r="882954" ht="10.5" hidden="1" customHeight="1"/>
    <row r="882955" ht="10.5" hidden="1" customHeight="1"/>
    <row r="882956" ht="10.5" hidden="1" customHeight="1"/>
    <row r="882957" ht="10.5" hidden="1" customHeight="1"/>
    <row r="882958" ht="10.5" hidden="1" customHeight="1"/>
    <row r="882959" ht="10.5" hidden="1" customHeight="1"/>
    <row r="882960" ht="10.5" hidden="1" customHeight="1"/>
    <row r="882961" ht="10.5" hidden="1" customHeight="1"/>
    <row r="882962" ht="10.5" hidden="1" customHeight="1"/>
    <row r="882963" ht="10.5" hidden="1" customHeight="1"/>
    <row r="882964" ht="10.5" hidden="1" customHeight="1"/>
    <row r="882965" ht="10.5" hidden="1" customHeight="1"/>
    <row r="882966" ht="10.5" hidden="1" customHeight="1"/>
    <row r="882967" ht="10.5" hidden="1" customHeight="1"/>
    <row r="882968" ht="10.5" hidden="1" customHeight="1"/>
    <row r="882969" ht="10.5" hidden="1" customHeight="1"/>
    <row r="882970" ht="10.5" hidden="1" customHeight="1"/>
    <row r="882971" ht="10.5" hidden="1" customHeight="1"/>
    <row r="882972" ht="10.5" hidden="1" customHeight="1"/>
    <row r="882973" ht="10.5" hidden="1" customHeight="1"/>
    <row r="882974" ht="10.5" hidden="1" customHeight="1"/>
    <row r="882975" ht="10.5" hidden="1" customHeight="1"/>
    <row r="882976" ht="10.5" hidden="1" customHeight="1"/>
    <row r="882977" ht="10.5" hidden="1" customHeight="1"/>
    <row r="882978" ht="10.5" hidden="1" customHeight="1"/>
    <row r="882979" ht="10.5" hidden="1" customHeight="1"/>
    <row r="882980" ht="10.5" hidden="1" customHeight="1"/>
    <row r="882981" ht="10.5" hidden="1" customHeight="1"/>
    <row r="882982" ht="10.5" hidden="1" customHeight="1"/>
    <row r="882983" ht="10.5" hidden="1" customHeight="1"/>
    <row r="882984" ht="10.5" hidden="1" customHeight="1"/>
    <row r="882985" ht="10.5" hidden="1" customHeight="1"/>
    <row r="882986" ht="10.5" hidden="1" customHeight="1"/>
    <row r="882987" ht="10.5" hidden="1" customHeight="1"/>
    <row r="882988" ht="10.5" hidden="1" customHeight="1"/>
    <row r="882989" ht="10.5" hidden="1" customHeight="1"/>
    <row r="882990" ht="10.5" hidden="1" customHeight="1"/>
    <row r="882991" ht="10.5" hidden="1" customHeight="1"/>
    <row r="882992" ht="10.5" hidden="1" customHeight="1"/>
    <row r="882993" ht="10.5" hidden="1" customHeight="1"/>
    <row r="882994" ht="10.5" hidden="1" customHeight="1"/>
    <row r="882995" ht="10.5" hidden="1" customHeight="1"/>
    <row r="882996" ht="10.5" hidden="1" customHeight="1"/>
    <row r="882997" ht="10.5" hidden="1" customHeight="1"/>
    <row r="882998" ht="10.5" hidden="1" customHeight="1"/>
    <row r="882999" ht="10.5" hidden="1" customHeight="1"/>
    <row r="883000" ht="10.5" hidden="1" customHeight="1"/>
    <row r="883001" ht="10.5" hidden="1" customHeight="1"/>
    <row r="883002" ht="10.5" hidden="1" customHeight="1"/>
    <row r="883003" ht="10.5" hidden="1" customHeight="1"/>
    <row r="883004" ht="10.5" hidden="1" customHeight="1"/>
    <row r="883005" ht="10.5" hidden="1" customHeight="1"/>
    <row r="883006" ht="10.5" hidden="1" customHeight="1"/>
    <row r="883007" ht="10.5" hidden="1" customHeight="1"/>
    <row r="883008" ht="10.5" hidden="1" customHeight="1"/>
    <row r="883009" ht="10.5" hidden="1" customHeight="1"/>
    <row r="883010" ht="10.5" hidden="1" customHeight="1"/>
    <row r="883011" ht="10.5" hidden="1" customHeight="1"/>
    <row r="883012" ht="10.5" hidden="1" customHeight="1"/>
    <row r="883013" ht="10.5" hidden="1" customHeight="1"/>
    <row r="883014" ht="10.5" hidden="1" customHeight="1"/>
    <row r="883015" ht="10.5" hidden="1" customHeight="1"/>
    <row r="883016" ht="10.5" hidden="1" customHeight="1"/>
    <row r="883017" ht="10.5" hidden="1" customHeight="1"/>
    <row r="883018" ht="10.5" hidden="1" customHeight="1"/>
    <row r="883019" ht="10.5" hidden="1" customHeight="1"/>
    <row r="883020" ht="10.5" hidden="1" customHeight="1"/>
    <row r="883021" ht="10.5" hidden="1" customHeight="1"/>
    <row r="883022" ht="10.5" hidden="1" customHeight="1"/>
    <row r="883023" ht="10.5" hidden="1" customHeight="1"/>
    <row r="883024" ht="10.5" hidden="1" customHeight="1"/>
    <row r="883025" ht="10.5" hidden="1" customHeight="1"/>
    <row r="883026" ht="10.5" hidden="1" customHeight="1"/>
    <row r="883027" ht="10.5" hidden="1" customHeight="1"/>
    <row r="883028" ht="10.5" hidden="1" customHeight="1"/>
    <row r="883029" ht="10.5" hidden="1" customHeight="1"/>
    <row r="883030" ht="10.5" hidden="1" customHeight="1"/>
    <row r="883031" ht="10.5" hidden="1" customHeight="1"/>
    <row r="883032" ht="10.5" hidden="1" customHeight="1"/>
    <row r="883033" ht="10.5" hidden="1" customHeight="1"/>
    <row r="883034" ht="10.5" hidden="1" customHeight="1"/>
    <row r="883035" ht="10.5" hidden="1" customHeight="1"/>
    <row r="883036" ht="10.5" hidden="1" customHeight="1"/>
    <row r="883037" ht="10.5" hidden="1" customHeight="1"/>
    <row r="883038" ht="10.5" hidden="1" customHeight="1"/>
    <row r="883039" ht="10.5" hidden="1" customHeight="1"/>
    <row r="883040" ht="10.5" hidden="1" customHeight="1"/>
    <row r="883041" ht="10.5" hidden="1" customHeight="1"/>
    <row r="883042" ht="10.5" hidden="1" customHeight="1"/>
    <row r="883043" ht="10.5" hidden="1" customHeight="1"/>
    <row r="883044" ht="10.5" hidden="1" customHeight="1"/>
    <row r="883045" ht="10.5" hidden="1" customHeight="1"/>
    <row r="883046" ht="10.5" hidden="1" customHeight="1"/>
    <row r="883047" ht="10.5" hidden="1" customHeight="1"/>
    <row r="883048" ht="10.5" hidden="1" customHeight="1"/>
    <row r="883049" ht="10.5" hidden="1" customHeight="1"/>
    <row r="883050" ht="10.5" hidden="1" customHeight="1"/>
    <row r="883051" ht="10.5" hidden="1" customHeight="1"/>
    <row r="883052" ht="10.5" hidden="1" customHeight="1"/>
    <row r="883053" ht="10.5" hidden="1" customHeight="1"/>
    <row r="883054" ht="10.5" hidden="1" customHeight="1"/>
    <row r="883055" ht="10.5" hidden="1" customHeight="1"/>
    <row r="883056" ht="10.5" hidden="1" customHeight="1"/>
    <row r="883057" ht="10.5" hidden="1" customHeight="1"/>
    <row r="883058" ht="10.5" hidden="1" customHeight="1"/>
    <row r="883059" ht="10.5" hidden="1" customHeight="1"/>
    <row r="883060" ht="10.5" hidden="1" customHeight="1"/>
    <row r="883061" ht="10.5" hidden="1" customHeight="1"/>
    <row r="883062" ht="10.5" hidden="1" customHeight="1"/>
    <row r="883063" ht="10.5" hidden="1" customHeight="1"/>
    <row r="883064" ht="10.5" hidden="1" customHeight="1"/>
    <row r="883065" ht="10.5" hidden="1" customHeight="1"/>
    <row r="883066" ht="10.5" hidden="1" customHeight="1"/>
    <row r="883067" ht="10.5" hidden="1" customHeight="1"/>
    <row r="883068" ht="10.5" hidden="1" customHeight="1"/>
    <row r="883069" ht="10.5" hidden="1" customHeight="1"/>
    <row r="883070" ht="10.5" hidden="1" customHeight="1"/>
    <row r="883071" ht="10.5" hidden="1" customHeight="1"/>
    <row r="883072" ht="10.5" hidden="1" customHeight="1"/>
    <row r="883073" ht="10.5" hidden="1" customHeight="1"/>
    <row r="883074" ht="10.5" hidden="1" customHeight="1"/>
    <row r="883075" ht="10.5" hidden="1" customHeight="1"/>
    <row r="883076" ht="10.5" hidden="1" customHeight="1"/>
    <row r="883077" ht="10.5" hidden="1" customHeight="1"/>
    <row r="883078" ht="10.5" hidden="1" customHeight="1"/>
    <row r="883079" ht="10.5" hidden="1" customHeight="1"/>
    <row r="883080" ht="10.5" hidden="1" customHeight="1"/>
    <row r="883081" ht="10.5" hidden="1" customHeight="1"/>
    <row r="883082" ht="10.5" hidden="1" customHeight="1"/>
    <row r="883083" ht="10.5" hidden="1" customHeight="1"/>
    <row r="883084" ht="10.5" hidden="1" customHeight="1"/>
    <row r="883085" ht="10.5" hidden="1" customHeight="1"/>
    <row r="883086" ht="10.5" hidden="1" customHeight="1"/>
    <row r="883087" ht="10.5" hidden="1" customHeight="1"/>
    <row r="883088" ht="10.5" hidden="1" customHeight="1"/>
    <row r="883089" ht="10.5" hidden="1" customHeight="1"/>
    <row r="883090" ht="10.5" hidden="1" customHeight="1"/>
    <row r="883091" ht="10.5" hidden="1" customHeight="1"/>
    <row r="883092" ht="10.5" hidden="1" customHeight="1"/>
    <row r="883093" ht="10.5" hidden="1" customHeight="1"/>
    <row r="883094" ht="10.5" hidden="1" customHeight="1"/>
    <row r="883095" ht="10.5" hidden="1" customHeight="1"/>
    <row r="883096" ht="10.5" hidden="1" customHeight="1"/>
    <row r="883097" ht="10.5" hidden="1" customHeight="1"/>
    <row r="883098" ht="10.5" hidden="1" customHeight="1"/>
    <row r="883099" ht="10.5" hidden="1" customHeight="1"/>
    <row r="883100" ht="10.5" hidden="1" customHeight="1"/>
    <row r="883101" ht="10.5" hidden="1" customHeight="1"/>
    <row r="883102" ht="10.5" hidden="1" customHeight="1"/>
    <row r="883103" ht="10.5" hidden="1" customHeight="1"/>
    <row r="883104" ht="10.5" hidden="1" customHeight="1"/>
    <row r="883105" ht="10.5" hidden="1" customHeight="1"/>
    <row r="883106" ht="10.5" hidden="1" customHeight="1"/>
    <row r="883107" ht="10.5" hidden="1" customHeight="1"/>
    <row r="883108" ht="10.5" hidden="1" customHeight="1"/>
    <row r="883109" ht="10.5" hidden="1" customHeight="1"/>
    <row r="883110" ht="10.5" hidden="1" customHeight="1"/>
    <row r="883111" ht="10.5" hidden="1" customHeight="1"/>
    <row r="883112" ht="10.5" hidden="1" customHeight="1"/>
    <row r="883113" ht="10.5" hidden="1" customHeight="1"/>
    <row r="883114" ht="10.5" hidden="1" customHeight="1"/>
    <row r="883115" ht="10.5" hidden="1" customHeight="1"/>
    <row r="883116" ht="10.5" hidden="1" customHeight="1"/>
    <row r="883117" ht="10.5" hidden="1" customHeight="1"/>
    <row r="883118" ht="10.5" hidden="1" customHeight="1"/>
    <row r="883119" ht="10.5" hidden="1" customHeight="1"/>
    <row r="883120" ht="10.5" hidden="1" customHeight="1"/>
    <row r="883121" ht="10.5" hidden="1" customHeight="1"/>
    <row r="883122" ht="10.5" hidden="1" customHeight="1"/>
    <row r="883123" ht="10.5" hidden="1" customHeight="1"/>
    <row r="883124" ht="10.5" hidden="1" customHeight="1"/>
    <row r="883125" ht="10.5" hidden="1" customHeight="1"/>
    <row r="883126" ht="10.5" hidden="1" customHeight="1"/>
    <row r="883127" ht="10.5" hidden="1" customHeight="1"/>
    <row r="883128" ht="10.5" hidden="1" customHeight="1"/>
    <row r="883129" ht="10.5" hidden="1" customHeight="1"/>
    <row r="883130" ht="10.5" hidden="1" customHeight="1"/>
    <row r="883131" ht="10.5" hidden="1" customHeight="1"/>
    <row r="883132" ht="10.5" hidden="1" customHeight="1"/>
    <row r="883133" ht="10.5" hidden="1" customHeight="1"/>
    <row r="883134" ht="10.5" hidden="1" customHeight="1"/>
    <row r="883135" ht="10.5" hidden="1" customHeight="1"/>
    <row r="883136" ht="10.5" hidden="1" customHeight="1"/>
    <row r="883137" ht="10.5" hidden="1" customHeight="1"/>
    <row r="883138" ht="10.5" hidden="1" customHeight="1"/>
    <row r="883139" ht="10.5" hidden="1" customHeight="1"/>
    <row r="883140" ht="10.5" hidden="1" customHeight="1"/>
    <row r="883141" ht="10.5" hidden="1" customHeight="1"/>
    <row r="883142" ht="10.5" hidden="1" customHeight="1"/>
    <row r="883143" ht="10.5" hidden="1" customHeight="1"/>
    <row r="883144" ht="10.5" hidden="1" customHeight="1"/>
    <row r="883145" ht="10.5" hidden="1" customHeight="1"/>
    <row r="883146" ht="10.5" hidden="1" customHeight="1"/>
    <row r="883147" ht="10.5" hidden="1" customHeight="1"/>
    <row r="883148" ht="10.5" hidden="1" customHeight="1"/>
    <row r="883149" ht="10.5" hidden="1" customHeight="1"/>
    <row r="883150" ht="10.5" hidden="1" customHeight="1"/>
    <row r="883151" ht="10.5" hidden="1" customHeight="1"/>
    <row r="883152" ht="10.5" hidden="1" customHeight="1"/>
    <row r="883153" ht="10.5" hidden="1" customHeight="1"/>
    <row r="883154" ht="10.5" hidden="1" customHeight="1"/>
    <row r="883155" ht="10.5" hidden="1" customHeight="1"/>
    <row r="883156" ht="10.5" hidden="1" customHeight="1"/>
    <row r="883157" ht="10.5" hidden="1" customHeight="1"/>
    <row r="883158" ht="10.5" hidden="1" customHeight="1"/>
    <row r="883159" ht="10.5" hidden="1" customHeight="1"/>
    <row r="883160" ht="10.5" hidden="1" customHeight="1"/>
    <row r="883161" ht="10.5" hidden="1" customHeight="1"/>
    <row r="883162" ht="10.5" hidden="1" customHeight="1"/>
    <row r="883163" ht="10.5" hidden="1" customHeight="1"/>
    <row r="883164" ht="10.5" hidden="1" customHeight="1"/>
    <row r="883165" ht="10.5" hidden="1" customHeight="1"/>
    <row r="883166" ht="10.5" hidden="1" customHeight="1"/>
    <row r="883167" ht="10.5" hidden="1" customHeight="1"/>
    <row r="883168" ht="10.5" hidden="1" customHeight="1"/>
    <row r="883169" ht="10.5" hidden="1" customHeight="1"/>
    <row r="883170" ht="10.5" hidden="1" customHeight="1"/>
    <row r="883171" ht="10.5" hidden="1" customHeight="1"/>
    <row r="883172" ht="10.5" hidden="1" customHeight="1"/>
    <row r="883173" ht="10.5" hidden="1" customHeight="1"/>
    <row r="883174" ht="10.5" hidden="1" customHeight="1"/>
    <row r="883175" ht="10.5" hidden="1" customHeight="1"/>
    <row r="883176" ht="10.5" hidden="1" customHeight="1"/>
    <row r="883177" ht="10.5" hidden="1" customHeight="1"/>
    <row r="883178" ht="10.5" hidden="1" customHeight="1"/>
    <row r="883179" ht="10.5" hidden="1" customHeight="1"/>
    <row r="883180" ht="10.5" hidden="1" customHeight="1"/>
    <row r="883181" ht="10.5" hidden="1" customHeight="1"/>
    <row r="883182" ht="10.5" hidden="1" customHeight="1"/>
    <row r="883183" ht="10.5" hidden="1" customHeight="1"/>
    <row r="883184" ht="10.5" hidden="1" customHeight="1"/>
    <row r="883185" ht="10.5" hidden="1" customHeight="1"/>
    <row r="883186" ht="10.5" hidden="1" customHeight="1"/>
    <row r="883187" ht="10.5" hidden="1" customHeight="1"/>
    <row r="883188" ht="10.5" hidden="1" customHeight="1"/>
    <row r="883189" ht="10.5" hidden="1" customHeight="1"/>
    <row r="883190" ht="10.5" hidden="1" customHeight="1"/>
    <row r="883191" ht="10.5" hidden="1" customHeight="1"/>
    <row r="883192" ht="10.5" hidden="1" customHeight="1"/>
    <row r="883193" ht="10.5" hidden="1" customHeight="1"/>
    <row r="883194" ht="10.5" hidden="1" customHeight="1"/>
    <row r="883195" ht="10.5" hidden="1" customHeight="1"/>
    <row r="883196" ht="10.5" hidden="1" customHeight="1"/>
    <row r="883197" ht="10.5" hidden="1" customHeight="1"/>
    <row r="883198" ht="10.5" hidden="1" customHeight="1"/>
    <row r="883199" ht="10.5" hidden="1" customHeight="1"/>
    <row r="883200" ht="10.5" hidden="1" customHeight="1"/>
    <row r="883201" ht="10.5" hidden="1" customHeight="1"/>
    <row r="883202" ht="10.5" hidden="1" customHeight="1"/>
    <row r="883203" ht="10.5" hidden="1" customHeight="1"/>
    <row r="883204" ht="10.5" hidden="1" customHeight="1"/>
    <row r="883205" ht="10.5" hidden="1" customHeight="1"/>
    <row r="883206" ht="10.5" hidden="1" customHeight="1"/>
    <row r="883207" ht="10.5" hidden="1" customHeight="1"/>
    <row r="883208" ht="10.5" hidden="1" customHeight="1"/>
    <row r="883209" ht="10.5" hidden="1" customHeight="1"/>
    <row r="883210" ht="10.5" hidden="1" customHeight="1"/>
    <row r="883211" ht="10.5" hidden="1" customHeight="1"/>
    <row r="883212" ht="10.5" hidden="1" customHeight="1"/>
    <row r="883213" ht="10.5" hidden="1" customHeight="1"/>
    <row r="883214" ht="10.5" hidden="1" customHeight="1"/>
    <row r="883215" ht="10.5" hidden="1" customHeight="1"/>
    <row r="883216" ht="10.5" hidden="1" customHeight="1"/>
    <row r="883217" ht="10.5" hidden="1" customHeight="1"/>
    <row r="883218" ht="10.5" hidden="1" customHeight="1"/>
    <row r="883219" ht="10.5" hidden="1" customHeight="1"/>
    <row r="883220" ht="10.5" hidden="1" customHeight="1"/>
    <row r="883221" ht="10.5" hidden="1" customHeight="1"/>
    <row r="883222" ht="10.5" hidden="1" customHeight="1"/>
    <row r="883223" ht="10.5" hidden="1" customHeight="1"/>
    <row r="883224" ht="10.5" hidden="1" customHeight="1"/>
    <row r="883225" ht="10.5" hidden="1" customHeight="1"/>
    <row r="883226" ht="10.5" hidden="1" customHeight="1"/>
    <row r="883227" ht="10.5" hidden="1" customHeight="1"/>
    <row r="883228" ht="10.5" hidden="1" customHeight="1"/>
    <row r="883229" ht="10.5" hidden="1" customHeight="1"/>
    <row r="883230" ht="10.5" hidden="1" customHeight="1"/>
    <row r="883231" ht="10.5" hidden="1" customHeight="1"/>
    <row r="883232" ht="10.5" hidden="1" customHeight="1"/>
    <row r="883233" ht="10.5" hidden="1" customHeight="1"/>
    <row r="883234" ht="10.5" hidden="1" customHeight="1"/>
    <row r="883235" ht="10.5" hidden="1" customHeight="1"/>
    <row r="883236" ht="10.5" hidden="1" customHeight="1"/>
    <row r="883237" ht="10.5" hidden="1" customHeight="1"/>
    <row r="883238" ht="10.5" hidden="1" customHeight="1"/>
    <row r="883239" ht="10.5" hidden="1" customHeight="1"/>
    <row r="883240" ht="10.5" hidden="1" customHeight="1"/>
    <row r="883241" ht="10.5" hidden="1" customHeight="1"/>
    <row r="883242" ht="10.5" hidden="1" customHeight="1"/>
    <row r="883243" ht="10.5" hidden="1" customHeight="1"/>
    <row r="883244" ht="10.5" hidden="1" customHeight="1"/>
    <row r="883245" ht="10.5" hidden="1" customHeight="1"/>
    <row r="883246" ht="10.5" hidden="1" customHeight="1"/>
    <row r="883247" ht="10.5" hidden="1" customHeight="1"/>
    <row r="883248" ht="10.5" hidden="1" customHeight="1"/>
    <row r="883249" ht="10.5" hidden="1" customHeight="1"/>
    <row r="883250" ht="10.5" hidden="1" customHeight="1"/>
    <row r="883251" ht="10.5" hidden="1" customHeight="1"/>
    <row r="883252" ht="10.5" hidden="1" customHeight="1"/>
    <row r="883253" ht="10.5" hidden="1" customHeight="1"/>
    <row r="883254" ht="10.5" hidden="1" customHeight="1"/>
    <row r="883255" ht="10.5" hidden="1" customHeight="1"/>
    <row r="883256" ht="10.5" hidden="1" customHeight="1"/>
    <row r="883257" ht="10.5" hidden="1" customHeight="1"/>
    <row r="883258" ht="10.5" hidden="1" customHeight="1"/>
    <row r="883259" ht="10.5" hidden="1" customHeight="1"/>
    <row r="883260" ht="10.5" hidden="1" customHeight="1"/>
    <row r="883261" ht="10.5" hidden="1" customHeight="1"/>
    <row r="883262" ht="10.5" hidden="1" customHeight="1"/>
    <row r="883263" ht="10.5" hidden="1" customHeight="1"/>
    <row r="883264" ht="10.5" hidden="1" customHeight="1"/>
    <row r="883265" ht="10.5" hidden="1" customHeight="1"/>
    <row r="883266" ht="10.5" hidden="1" customHeight="1"/>
    <row r="883267" ht="10.5" hidden="1" customHeight="1"/>
    <row r="883268" ht="10.5" hidden="1" customHeight="1"/>
    <row r="883269" ht="10.5" hidden="1" customHeight="1"/>
    <row r="883270" ht="10.5" hidden="1" customHeight="1"/>
    <row r="883271" ht="10.5" hidden="1" customHeight="1"/>
    <row r="883272" ht="10.5" hidden="1" customHeight="1"/>
    <row r="883273" ht="10.5" hidden="1" customHeight="1"/>
    <row r="883274" ht="10.5" hidden="1" customHeight="1"/>
    <row r="883275" ht="10.5" hidden="1" customHeight="1"/>
    <row r="883276" ht="10.5" hidden="1" customHeight="1"/>
    <row r="883277" ht="10.5" hidden="1" customHeight="1"/>
    <row r="883278" ht="10.5" hidden="1" customHeight="1"/>
    <row r="883279" ht="10.5" hidden="1" customHeight="1"/>
    <row r="883280" ht="10.5" hidden="1" customHeight="1"/>
    <row r="883281" ht="10.5" hidden="1" customHeight="1"/>
    <row r="883282" ht="10.5" hidden="1" customHeight="1"/>
    <row r="883283" ht="10.5" hidden="1" customHeight="1"/>
    <row r="883284" ht="10.5" hidden="1" customHeight="1"/>
    <row r="883285" ht="10.5" hidden="1" customHeight="1"/>
    <row r="883286" ht="10.5" hidden="1" customHeight="1"/>
    <row r="883287" ht="10.5" hidden="1" customHeight="1"/>
    <row r="883288" ht="10.5" hidden="1" customHeight="1"/>
    <row r="883289" ht="10.5" hidden="1" customHeight="1"/>
    <row r="883290" ht="10.5" hidden="1" customHeight="1"/>
    <row r="883291" ht="10.5" hidden="1" customHeight="1"/>
    <row r="883292" ht="10.5" hidden="1" customHeight="1"/>
    <row r="883293" ht="10.5" hidden="1" customHeight="1"/>
    <row r="883294" ht="10.5" hidden="1" customHeight="1"/>
    <row r="883295" ht="10.5" hidden="1" customHeight="1"/>
    <row r="883296" ht="10.5" hidden="1" customHeight="1"/>
    <row r="883297" ht="10.5" hidden="1" customHeight="1"/>
    <row r="883298" ht="10.5" hidden="1" customHeight="1"/>
    <row r="883299" ht="10.5" hidden="1" customHeight="1"/>
    <row r="883300" ht="10.5" hidden="1" customHeight="1"/>
    <row r="883301" ht="10.5" hidden="1" customHeight="1"/>
    <row r="883302" ht="10.5" hidden="1" customHeight="1"/>
    <row r="883303" ht="10.5" hidden="1" customHeight="1"/>
    <row r="883304" ht="10.5" hidden="1" customHeight="1"/>
    <row r="883305" ht="10.5" hidden="1" customHeight="1"/>
    <row r="883306" ht="10.5" hidden="1" customHeight="1"/>
    <row r="883307" ht="10.5" hidden="1" customHeight="1"/>
    <row r="883308" ht="10.5" hidden="1" customHeight="1"/>
    <row r="883309" ht="10.5" hidden="1" customHeight="1"/>
    <row r="883310" ht="10.5" hidden="1" customHeight="1"/>
    <row r="883311" ht="10.5" hidden="1" customHeight="1"/>
    <row r="883312" ht="10.5" hidden="1" customHeight="1"/>
    <row r="883313" ht="10.5" hidden="1" customHeight="1"/>
    <row r="883314" ht="10.5" hidden="1" customHeight="1"/>
    <row r="883315" ht="10.5" hidden="1" customHeight="1"/>
    <row r="883316" ht="10.5" hidden="1" customHeight="1"/>
    <row r="883317" ht="10.5" hidden="1" customHeight="1"/>
    <row r="883318" ht="10.5" hidden="1" customHeight="1"/>
    <row r="883319" ht="10.5" hidden="1" customHeight="1"/>
    <row r="883320" ht="10.5" hidden="1" customHeight="1"/>
    <row r="883321" ht="10.5" hidden="1" customHeight="1"/>
    <row r="883322" ht="10.5" hidden="1" customHeight="1"/>
    <row r="883323" ht="10.5" hidden="1" customHeight="1"/>
    <row r="883324" ht="10.5" hidden="1" customHeight="1"/>
    <row r="883325" ht="10.5" hidden="1" customHeight="1"/>
    <row r="883326" ht="10.5" hidden="1" customHeight="1"/>
    <row r="883327" ht="10.5" hidden="1" customHeight="1"/>
    <row r="883328" ht="10.5" hidden="1" customHeight="1"/>
    <row r="883329" ht="10.5" hidden="1" customHeight="1"/>
    <row r="883330" ht="10.5" hidden="1" customHeight="1"/>
    <row r="883331" ht="10.5" hidden="1" customHeight="1"/>
    <row r="883332" ht="10.5" hidden="1" customHeight="1"/>
    <row r="883333" ht="10.5" hidden="1" customHeight="1"/>
    <row r="883334" ht="10.5" hidden="1" customHeight="1"/>
    <row r="883335" ht="10.5" hidden="1" customHeight="1"/>
    <row r="883336" ht="10.5" hidden="1" customHeight="1"/>
    <row r="883337" ht="10.5" hidden="1" customHeight="1"/>
    <row r="883338" ht="10.5" hidden="1" customHeight="1"/>
    <row r="883339" ht="10.5" hidden="1" customHeight="1"/>
    <row r="883340" ht="10.5" hidden="1" customHeight="1"/>
    <row r="883341" ht="10.5" hidden="1" customHeight="1"/>
    <row r="883342" ht="10.5" hidden="1" customHeight="1"/>
    <row r="883343" ht="10.5" hidden="1" customHeight="1"/>
    <row r="883344" ht="10.5" hidden="1" customHeight="1"/>
    <row r="883345" ht="10.5" hidden="1" customHeight="1"/>
    <row r="883346" ht="10.5" hidden="1" customHeight="1"/>
    <row r="883347" ht="10.5" hidden="1" customHeight="1"/>
    <row r="883348" ht="10.5" hidden="1" customHeight="1"/>
    <row r="883349" ht="10.5" hidden="1" customHeight="1"/>
    <row r="883350" ht="10.5" hidden="1" customHeight="1"/>
    <row r="883351" ht="10.5" hidden="1" customHeight="1"/>
    <row r="883352" ht="10.5" hidden="1" customHeight="1"/>
    <row r="883353" ht="10.5" hidden="1" customHeight="1"/>
    <row r="883354" ht="10.5" hidden="1" customHeight="1"/>
    <row r="883355" ht="10.5" hidden="1" customHeight="1"/>
    <row r="883356" ht="10.5" hidden="1" customHeight="1"/>
    <row r="883357" ht="10.5" hidden="1" customHeight="1"/>
    <row r="883358" ht="10.5" hidden="1" customHeight="1"/>
    <row r="883359" ht="10.5" hidden="1" customHeight="1"/>
    <row r="883360" ht="10.5" hidden="1" customHeight="1"/>
    <row r="883361" ht="10.5" hidden="1" customHeight="1"/>
    <row r="883362" ht="10.5" hidden="1" customHeight="1"/>
    <row r="883363" ht="10.5" hidden="1" customHeight="1"/>
    <row r="883364" ht="10.5" hidden="1" customHeight="1"/>
    <row r="883365" ht="10.5" hidden="1" customHeight="1"/>
    <row r="883366" ht="10.5" hidden="1" customHeight="1"/>
    <row r="883367" ht="10.5" hidden="1" customHeight="1"/>
    <row r="883368" ht="10.5" hidden="1" customHeight="1"/>
    <row r="883369" ht="10.5" hidden="1" customHeight="1"/>
    <row r="883370" ht="10.5" hidden="1" customHeight="1"/>
    <row r="883371" ht="10.5" hidden="1" customHeight="1"/>
    <row r="883372" ht="10.5" hidden="1" customHeight="1"/>
    <row r="883373" ht="10.5" hidden="1" customHeight="1"/>
    <row r="883374" ht="10.5" hidden="1" customHeight="1"/>
    <row r="883375" ht="10.5" hidden="1" customHeight="1"/>
    <row r="883376" ht="10.5" hidden="1" customHeight="1"/>
    <row r="883377" ht="10.5" hidden="1" customHeight="1"/>
    <row r="883378" ht="10.5" hidden="1" customHeight="1"/>
    <row r="883379" ht="10.5" hidden="1" customHeight="1"/>
    <row r="883380" ht="10.5" hidden="1" customHeight="1"/>
    <row r="883381" ht="10.5" hidden="1" customHeight="1"/>
    <row r="883382" ht="10.5" hidden="1" customHeight="1"/>
    <row r="883383" ht="10.5" hidden="1" customHeight="1"/>
    <row r="883384" ht="10.5" hidden="1" customHeight="1"/>
    <row r="883385" ht="10.5" hidden="1" customHeight="1"/>
    <row r="883386" ht="10.5" hidden="1" customHeight="1"/>
    <row r="883387" ht="10.5" hidden="1" customHeight="1"/>
    <row r="883388" ht="10.5" hidden="1" customHeight="1"/>
    <row r="883389" ht="10.5" hidden="1" customHeight="1"/>
    <row r="883390" ht="10.5" hidden="1" customHeight="1"/>
    <row r="883391" ht="10.5" hidden="1" customHeight="1"/>
    <row r="883392" ht="10.5" hidden="1" customHeight="1"/>
    <row r="883393" ht="10.5" hidden="1" customHeight="1"/>
    <row r="883394" ht="10.5" hidden="1" customHeight="1"/>
    <row r="883395" ht="10.5" hidden="1" customHeight="1"/>
    <row r="883396" ht="10.5" hidden="1" customHeight="1"/>
    <row r="883397" ht="10.5" hidden="1" customHeight="1"/>
    <row r="883398" ht="10.5" hidden="1" customHeight="1"/>
    <row r="883399" ht="10.5" hidden="1" customHeight="1"/>
    <row r="883400" ht="10.5" hidden="1" customHeight="1"/>
    <row r="883401" ht="10.5" hidden="1" customHeight="1"/>
    <row r="883402" ht="10.5" hidden="1" customHeight="1"/>
    <row r="883403" ht="10.5" hidden="1" customHeight="1"/>
    <row r="883404" ht="10.5" hidden="1" customHeight="1"/>
    <row r="883405" ht="10.5" hidden="1" customHeight="1"/>
    <row r="883406" ht="10.5" hidden="1" customHeight="1"/>
    <row r="883407" ht="10.5" hidden="1" customHeight="1"/>
    <row r="883408" ht="10.5" hidden="1" customHeight="1"/>
    <row r="883409" ht="10.5" hidden="1" customHeight="1"/>
    <row r="883410" ht="10.5" hidden="1" customHeight="1"/>
    <row r="883411" ht="10.5" hidden="1" customHeight="1"/>
    <row r="883412" ht="10.5" hidden="1" customHeight="1"/>
    <row r="883413" ht="10.5" hidden="1" customHeight="1"/>
    <row r="883414" ht="10.5" hidden="1" customHeight="1"/>
    <row r="883415" ht="10.5" hidden="1" customHeight="1"/>
    <row r="883416" ht="10.5" hidden="1" customHeight="1"/>
    <row r="883417" ht="10.5" hidden="1" customHeight="1"/>
    <row r="883418" ht="10.5" hidden="1" customHeight="1"/>
    <row r="883419" ht="10.5" hidden="1" customHeight="1"/>
    <row r="883420" ht="10.5" hidden="1" customHeight="1"/>
    <row r="883421" ht="10.5" hidden="1" customHeight="1"/>
    <row r="883422" ht="10.5" hidden="1" customHeight="1"/>
    <row r="883423" ht="10.5" hidden="1" customHeight="1"/>
    <row r="883424" ht="10.5" hidden="1" customHeight="1"/>
    <row r="883425" ht="10.5" hidden="1" customHeight="1"/>
    <row r="883426" ht="10.5" hidden="1" customHeight="1"/>
    <row r="883427" ht="10.5" hidden="1" customHeight="1"/>
    <row r="883428" ht="10.5" hidden="1" customHeight="1"/>
    <row r="883429" ht="10.5" hidden="1" customHeight="1"/>
    <row r="883430" ht="10.5" hidden="1" customHeight="1"/>
    <row r="883431" ht="10.5" hidden="1" customHeight="1"/>
    <row r="883432" ht="10.5" hidden="1" customHeight="1"/>
    <row r="883433" ht="10.5" hidden="1" customHeight="1"/>
    <row r="883434" ht="10.5" hidden="1" customHeight="1"/>
    <row r="883435" ht="10.5" hidden="1" customHeight="1"/>
    <row r="883436" ht="10.5" hidden="1" customHeight="1"/>
    <row r="883437" ht="10.5" hidden="1" customHeight="1"/>
    <row r="883438" ht="10.5" hidden="1" customHeight="1"/>
    <row r="883439" ht="10.5" hidden="1" customHeight="1"/>
    <row r="883440" ht="10.5" hidden="1" customHeight="1"/>
    <row r="883441" ht="10.5" hidden="1" customHeight="1"/>
    <row r="883442" ht="10.5" hidden="1" customHeight="1"/>
    <row r="883443" ht="10.5" hidden="1" customHeight="1"/>
    <row r="883444" ht="10.5" hidden="1" customHeight="1"/>
    <row r="883445" ht="10.5" hidden="1" customHeight="1"/>
    <row r="883446" ht="10.5" hidden="1" customHeight="1"/>
    <row r="883447" ht="10.5" hidden="1" customHeight="1"/>
    <row r="883448" ht="10.5" hidden="1" customHeight="1"/>
    <row r="883449" ht="10.5" hidden="1" customHeight="1"/>
    <row r="883450" ht="10.5" hidden="1" customHeight="1"/>
    <row r="883451" ht="10.5" hidden="1" customHeight="1"/>
    <row r="883452" ht="10.5" hidden="1" customHeight="1"/>
    <row r="883453" ht="10.5" hidden="1" customHeight="1"/>
    <row r="883454" ht="10.5" hidden="1" customHeight="1"/>
    <row r="883455" ht="10.5" hidden="1" customHeight="1"/>
    <row r="883456" ht="10.5" hidden="1" customHeight="1"/>
    <row r="883457" ht="10.5" hidden="1" customHeight="1"/>
    <row r="883458" ht="10.5" hidden="1" customHeight="1"/>
    <row r="883459" ht="10.5" hidden="1" customHeight="1"/>
    <row r="883460" ht="10.5" hidden="1" customHeight="1"/>
    <row r="883461" ht="10.5" hidden="1" customHeight="1"/>
    <row r="883462" ht="10.5" hidden="1" customHeight="1"/>
    <row r="883463" ht="10.5" hidden="1" customHeight="1"/>
    <row r="883464" ht="10.5" hidden="1" customHeight="1"/>
    <row r="883465" ht="10.5" hidden="1" customHeight="1"/>
    <row r="883466" ht="10.5" hidden="1" customHeight="1"/>
    <row r="883467" ht="10.5" hidden="1" customHeight="1"/>
    <row r="883468" ht="10.5" hidden="1" customHeight="1"/>
    <row r="883469" ht="10.5" hidden="1" customHeight="1"/>
    <row r="883470" ht="10.5" hidden="1" customHeight="1"/>
    <row r="883471" ht="10.5" hidden="1" customHeight="1"/>
    <row r="883472" ht="10.5" hidden="1" customHeight="1"/>
    <row r="883473" ht="10.5" hidden="1" customHeight="1"/>
    <row r="883474" ht="10.5" hidden="1" customHeight="1"/>
    <row r="883475" ht="10.5" hidden="1" customHeight="1"/>
    <row r="883476" ht="10.5" hidden="1" customHeight="1"/>
    <row r="883477" ht="10.5" hidden="1" customHeight="1"/>
    <row r="883478" ht="10.5" hidden="1" customHeight="1"/>
    <row r="883479" ht="10.5" hidden="1" customHeight="1"/>
    <row r="883480" ht="10.5" hidden="1" customHeight="1"/>
    <row r="883481" ht="10.5" hidden="1" customHeight="1"/>
    <row r="883482" ht="10.5" hidden="1" customHeight="1"/>
    <row r="883483" ht="10.5" hidden="1" customHeight="1"/>
    <row r="883484" ht="10.5" hidden="1" customHeight="1"/>
    <row r="883485" ht="10.5" hidden="1" customHeight="1"/>
    <row r="883486" ht="10.5" hidden="1" customHeight="1"/>
    <row r="883487" ht="10.5" hidden="1" customHeight="1"/>
    <row r="883488" ht="10.5" hidden="1" customHeight="1"/>
    <row r="883489" ht="10.5" hidden="1" customHeight="1"/>
    <row r="883490" ht="10.5" hidden="1" customHeight="1"/>
    <row r="883491" ht="10.5" hidden="1" customHeight="1"/>
    <row r="883492" ht="10.5" hidden="1" customHeight="1"/>
    <row r="883493" ht="10.5" hidden="1" customHeight="1"/>
    <row r="883494" ht="10.5" hidden="1" customHeight="1"/>
    <row r="883495" ht="10.5" hidden="1" customHeight="1"/>
    <row r="883496" ht="10.5" hidden="1" customHeight="1"/>
    <row r="883497" ht="10.5" hidden="1" customHeight="1"/>
    <row r="883498" ht="10.5" hidden="1" customHeight="1"/>
    <row r="883499" ht="10.5" hidden="1" customHeight="1"/>
    <row r="883500" ht="10.5" hidden="1" customHeight="1"/>
    <row r="883501" ht="10.5" hidden="1" customHeight="1"/>
    <row r="883502" ht="10.5" hidden="1" customHeight="1"/>
    <row r="883503" ht="10.5" hidden="1" customHeight="1"/>
    <row r="883504" ht="10.5" hidden="1" customHeight="1"/>
    <row r="883505" ht="10.5" hidden="1" customHeight="1"/>
    <row r="883506" ht="10.5" hidden="1" customHeight="1"/>
    <row r="883507" ht="10.5" hidden="1" customHeight="1"/>
    <row r="883508" ht="10.5" hidden="1" customHeight="1"/>
    <row r="883509" ht="10.5" hidden="1" customHeight="1"/>
    <row r="883510" ht="10.5" hidden="1" customHeight="1"/>
    <row r="883511" ht="10.5" hidden="1" customHeight="1"/>
    <row r="883512" ht="10.5" hidden="1" customHeight="1"/>
    <row r="883513" ht="10.5" hidden="1" customHeight="1"/>
    <row r="883514" ht="10.5" hidden="1" customHeight="1"/>
    <row r="883515" ht="10.5" hidden="1" customHeight="1"/>
    <row r="883516" ht="10.5" hidden="1" customHeight="1"/>
    <row r="883517" ht="10.5" hidden="1" customHeight="1"/>
    <row r="883518" ht="10.5" hidden="1" customHeight="1"/>
    <row r="883519" ht="10.5" hidden="1" customHeight="1"/>
    <row r="883520" ht="10.5" hidden="1" customHeight="1"/>
    <row r="883521" ht="10.5" hidden="1" customHeight="1"/>
    <row r="883522" ht="10.5" hidden="1" customHeight="1"/>
    <row r="883523" ht="10.5" hidden="1" customHeight="1"/>
    <row r="883524" ht="10.5" hidden="1" customHeight="1"/>
    <row r="883525" ht="10.5" hidden="1" customHeight="1"/>
    <row r="883526" ht="10.5" hidden="1" customHeight="1"/>
    <row r="883527" ht="10.5" hidden="1" customHeight="1"/>
    <row r="883528" ht="10.5" hidden="1" customHeight="1"/>
    <row r="883529" ht="10.5" hidden="1" customHeight="1"/>
    <row r="883530" ht="10.5" hidden="1" customHeight="1"/>
    <row r="883531" ht="10.5" hidden="1" customHeight="1"/>
    <row r="883532" ht="10.5" hidden="1" customHeight="1"/>
    <row r="883533" ht="10.5" hidden="1" customHeight="1"/>
    <row r="883534" ht="10.5" hidden="1" customHeight="1"/>
    <row r="883535" ht="10.5" hidden="1" customHeight="1"/>
    <row r="883536" ht="10.5" hidden="1" customHeight="1"/>
    <row r="883537" ht="10.5" hidden="1" customHeight="1"/>
    <row r="883538" ht="10.5" hidden="1" customHeight="1"/>
    <row r="883539" ht="10.5" hidden="1" customHeight="1"/>
    <row r="883540" ht="10.5" hidden="1" customHeight="1"/>
    <row r="883541" ht="10.5" hidden="1" customHeight="1"/>
    <row r="883542" ht="10.5" hidden="1" customHeight="1"/>
    <row r="883543" ht="10.5" hidden="1" customHeight="1"/>
    <row r="883544" ht="10.5" hidden="1" customHeight="1"/>
    <row r="883545" ht="10.5" hidden="1" customHeight="1"/>
    <row r="883546" ht="10.5" hidden="1" customHeight="1"/>
    <row r="883547" ht="10.5" hidden="1" customHeight="1"/>
    <row r="883548" ht="10.5" hidden="1" customHeight="1"/>
    <row r="883549" ht="10.5" hidden="1" customHeight="1"/>
    <row r="883550" ht="10.5" hidden="1" customHeight="1"/>
    <row r="883551" ht="10.5" hidden="1" customHeight="1"/>
    <row r="883552" ht="10.5" hidden="1" customHeight="1"/>
    <row r="883553" ht="10.5" hidden="1" customHeight="1"/>
    <row r="883554" ht="10.5" hidden="1" customHeight="1"/>
    <row r="883555" ht="10.5" hidden="1" customHeight="1"/>
    <row r="883556" ht="10.5" hidden="1" customHeight="1"/>
    <row r="883557" ht="10.5" hidden="1" customHeight="1"/>
    <row r="883558" ht="10.5" hidden="1" customHeight="1"/>
    <row r="883559" ht="10.5" hidden="1" customHeight="1"/>
    <row r="883560" ht="10.5" hidden="1" customHeight="1"/>
    <row r="883561" ht="10.5" hidden="1" customHeight="1"/>
    <row r="883562" ht="10.5" hidden="1" customHeight="1"/>
    <row r="883563" ht="10.5" hidden="1" customHeight="1"/>
    <row r="883564" ht="10.5" hidden="1" customHeight="1"/>
    <row r="883565" ht="10.5" hidden="1" customHeight="1"/>
    <row r="883566" ht="10.5" hidden="1" customHeight="1"/>
    <row r="883567" ht="10.5" hidden="1" customHeight="1"/>
    <row r="883568" ht="10.5" hidden="1" customHeight="1"/>
    <row r="883569" ht="10.5" hidden="1" customHeight="1"/>
    <row r="883570" ht="10.5" hidden="1" customHeight="1"/>
    <row r="883571" ht="10.5" hidden="1" customHeight="1"/>
    <row r="883572" ht="10.5" hidden="1" customHeight="1"/>
    <row r="883573" ht="10.5" hidden="1" customHeight="1"/>
    <row r="883574" ht="10.5" hidden="1" customHeight="1"/>
    <row r="883575" ht="10.5" hidden="1" customHeight="1"/>
    <row r="883576" ht="10.5" hidden="1" customHeight="1"/>
    <row r="883577" ht="10.5" hidden="1" customHeight="1"/>
    <row r="883578" ht="10.5" hidden="1" customHeight="1"/>
    <row r="883579" ht="10.5" hidden="1" customHeight="1"/>
    <row r="883580" ht="10.5" hidden="1" customHeight="1"/>
    <row r="883581" ht="10.5" hidden="1" customHeight="1"/>
    <row r="883582" ht="10.5" hidden="1" customHeight="1"/>
    <row r="883583" ht="10.5" hidden="1" customHeight="1"/>
    <row r="883584" ht="10.5" hidden="1" customHeight="1"/>
    <row r="883585" ht="10.5" hidden="1" customHeight="1"/>
    <row r="883586" ht="10.5" hidden="1" customHeight="1"/>
    <row r="883587" ht="10.5" hidden="1" customHeight="1"/>
    <row r="883588" ht="10.5" hidden="1" customHeight="1"/>
    <row r="883589" ht="10.5" hidden="1" customHeight="1"/>
    <row r="883590" ht="10.5" hidden="1" customHeight="1"/>
    <row r="883591" ht="10.5" hidden="1" customHeight="1"/>
    <row r="883592" ht="10.5" hidden="1" customHeight="1"/>
    <row r="883593" ht="10.5" hidden="1" customHeight="1"/>
    <row r="883594" ht="10.5" hidden="1" customHeight="1"/>
    <row r="883595" ht="10.5" hidden="1" customHeight="1"/>
    <row r="883596" ht="10.5" hidden="1" customHeight="1"/>
    <row r="883597" ht="10.5" hidden="1" customHeight="1"/>
    <row r="883598" ht="10.5" hidden="1" customHeight="1"/>
    <row r="883599" ht="10.5" hidden="1" customHeight="1"/>
    <row r="883600" ht="10.5" hidden="1" customHeight="1"/>
    <row r="883601" ht="10.5" hidden="1" customHeight="1"/>
    <row r="883602" ht="10.5" hidden="1" customHeight="1"/>
    <row r="883603" ht="10.5" hidden="1" customHeight="1"/>
    <row r="883604" ht="10.5" hidden="1" customHeight="1"/>
    <row r="883605" ht="10.5" hidden="1" customHeight="1"/>
    <row r="883606" ht="10.5" hidden="1" customHeight="1"/>
    <row r="883607" ht="10.5" hidden="1" customHeight="1"/>
    <row r="883608" ht="10.5" hidden="1" customHeight="1"/>
    <row r="883609" ht="10.5" hidden="1" customHeight="1"/>
    <row r="883610" ht="10.5" hidden="1" customHeight="1"/>
    <row r="883611" ht="10.5" hidden="1" customHeight="1"/>
    <row r="883612" ht="10.5" hidden="1" customHeight="1"/>
    <row r="883613" ht="10.5" hidden="1" customHeight="1"/>
    <row r="883614" ht="10.5" hidden="1" customHeight="1"/>
    <row r="883615" ht="10.5" hidden="1" customHeight="1"/>
    <row r="883616" ht="10.5" hidden="1" customHeight="1"/>
    <row r="883617" ht="10.5" hidden="1" customHeight="1"/>
    <row r="883618" ht="10.5" hidden="1" customHeight="1"/>
    <row r="883619" ht="10.5" hidden="1" customHeight="1"/>
    <row r="883620" ht="10.5" hidden="1" customHeight="1"/>
    <row r="883621" ht="10.5" hidden="1" customHeight="1"/>
    <row r="883622" ht="10.5" hidden="1" customHeight="1"/>
    <row r="883623" ht="10.5" hidden="1" customHeight="1"/>
    <row r="883624" ht="10.5" hidden="1" customHeight="1"/>
    <row r="883625" ht="10.5" hidden="1" customHeight="1"/>
    <row r="883626" ht="10.5" hidden="1" customHeight="1"/>
    <row r="883627" ht="10.5" hidden="1" customHeight="1"/>
    <row r="883628" ht="10.5" hidden="1" customHeight="1"/>
    <row r="883629" ht="10.5" hidden="1" customHeight="1"/>
    <row r="883630" ht="10.5" hidden="1" customHeight="1"/>
    <row r="883631" ht="10.5" hidden="1" customHeight="1"/>
    <row r="883632" ht="10.5" hidden="1" customHeight="1"/>
    <row r="883633" ht="10.5" hidden="1" customHeight="1"/>
    <row r="883634" ht="10.5" hidden="1" customHeight="1"/>
    <row r="883635" ht="10.5" hidden="1" customHeight="1"/>
    <row r="883636" ht="10.5" hidden="1" customHeight="1"/>
    <row r="883637" ht="10.5" hidden="1" customHeight="1"/>
    <row r="883638" ht="10.5" hidden="1" customHeight="1"/>
    <row r="883639" ht="10.5" hidden="1" customHeight="1"/>
    <row r="883640" ht="10.5" hidden="1" customHeight="1"/>
    <row r="883641" ht="10.5" hidden="1" customHeight="1"/>
    <row r="883642" ht="10.5" hidden="1" customHeight="1"/>
    <row r="883643" ht="10.5" hidden="1" customHeight="1"/>
    <row r="883644" ht="10.5" hidden="1" customHeight="1"/>
    <row r="883645" ht="10.5" hidden="1" customHeight="1"/>
    <row r="883646" ht="10.5" hidden="1" customHeight="1"/>
    <row r="883647" ht="10.5" hidden="1" customHeight="1"/>
    <row r="883648" ht="10.5" hidden="1" customHeight="1"/>
    <row r="883649" ht="10.5" hidden="1" customHeight="1"/>
    <row r="883650" ht="10.5" hidden="1" customHeight="1"/>
    <row r="883651" ht="10.5" hidden="1" customHeight="1"/>
    <row r="883652" ht="10.5" hidden="1" customHeight="1"/>
    <row r="883653" ht="10.5" hidden="1" customHeight="1"/>
    <row r="883654" ht="10.5" hidden="1" customHeight="1"/>
    <row r="883655" ht="10.5" hidden="1" customHeight="1"/>
    <row r="883656" ht="10.5" hidden="1" customHeight="1"/>
    <row r="883657" ht="10.5" hidden="1" customHeight="1"/>
    <row r="883658" ht="10.5" hidden="1" customHeight="1"/>
    <row r="883659" ht="10.5" hidden="1" customHeight="1"/>
    <row r="883660" ht="10.5" hidden="1" customHeight="1"/>
    <row r="883661" ht="10.5" hidden="1" customHeight="1"/>
    <row r="883662" ht="10.5" hidden="1" customHeight="1"/>
    <row r="883663" ht="10.5" hidden="1" customHeight="1"/>
    <row r="883664" ht="10.5" hidden="1" customHeight="1"/>
    <row r="883665" ht="10.5" hidden="1" customHeight="1"/>
    <row r="883666" ht="10.5" hidden="1" customHeight="1"/>
    <row r="883667" ht="10.5" hidden="1" customHeight="1"/>
    <row r="883668" ht="10.5" hidden="1" customHeight="1"/>
    <row r="883669" ht="10.5" hidden="1" customHeight="1"/>
    <row r="883670" ht="10.5" hidden="1" customHeight="1"/>
    <row r="883671" ht="10.5" hidden="1" customHeight="1"/>
    <row r="883672" ht="10.5" hidden="1" customHeight="1"/>
    <row r="883673" ht="10.5" hidden="1" customHeight="1"/>
    <row r="883674" ht="10.5" hidden="1" customHeight="1"/>
    <row r="883675" ht="10.5" hidden="1" customHeight="1"/>
    <row r="883676" ht="10.5" hidden="1" customHeight="1"/>
    <row r="883677" ht="10.5" hidden="1" customHeight="1"/>
    <row r="883678" ht="10.5" hidden="1" customHeight="1"/>
    <row r="883679" ht="10.5" hidden="1" customHeight="1"/>
    <row r="883680" ht="10.5" hidden="1" customHeight="1"/>
    <row r="883681" ht="10.5" hidden="1" customHeight="1"/>
    <row r="883682" ht="10.5" hidden="1" customHeight="1"/>
    <row r="883683" ht="10.5" hidden="1" customHeight="1"/>
    <row r="883684" ht="10.5" hidden="1" customHeight="1"/>
    <row r="883685" ht="10.5" hidden="1" customHeight="1"/>
    <row r="883686" ht="10.5" hidden="1" customHeight="1"/>
    <row r="883687" ht="10.5" hidden="1" customHeight="1"/>
    <row r="883688" ht="10.5" hidden="1" customHeight="1"/>
    <row r="883689" ht="10.5" hidden="1" customHeight="1"/>
    <row r="883690" ht="10.5" hidden="1" customHeight="1"/>
    <row r="883691" ht="10.5" hidden="1" customHeight="1"/>
    <row r="883692" ht="10.5" hidden="1" customHeight="1"/>
    <row r="883693" ht="10.5" hidden="1" customHeight="1"/>
    <row r="883694" ht="10.5" hidden="1" customHeight="1"/>
    <row r="883695" ht="10.5" hidden="1" customHeight="1"/>
    <row r="883696" ht="10.5" hidden="1" customHeight="1"/>
    <row r="883697" ht="10.5" hidden="1" customHeight="1"/>
    <row r="883698" ht="10.5" hidden="1" customHeight="1"/>
    <row r="883699" ht="10.5" hidden="1" customHeight="1"/>
    <row r="883700" ht="10.5" hidden="1" customHeight="1"/>
    <row r="883701" ht="10.5" hidden="1" customHeight="1"/>
    <row r="883702" ht="10.5" hidden="1" customHeight="1"/>
    <row r="883703" ht="10.5" hidden="1" customHeight="1"/>
    <row r="883704" ht="10.5" hidden="1" customHeight="1"/>
    <row r="883705" ht="10.5" hidden="1" customHeight="1"/>
    <row r="883706" ht="10.5" hidden="1" customHeight="1"/>
    <row r="883707" ht="10.5" hidden="1" customHeight="1"/>
    <row r="883708" ht="10.5" hidden="1" customHeight="1"/>
    <row r="883709" ht="10.5" hidden="1" customHeight="1"/>
    <row r="883710" ht="10.5" hidden="1" customHeight="1"/>
    <row r="883711" ht="10.5" hidden="1" customHeight="1"/>
    <row r="883712" ht="10.5" hidden="1" customHeight="1"/>
    <row r="883713" ht="10.5" hidden="1" customHeight="1"/>
    <row r="883714" ht="10.5" hidden="1" customHeight="1"/>
    <row r="883715" ht="10.5" hidden="1" customHeight="1"/>
    <row r="883716" ht="10.5" hidden="1" customHeight="1"/>
    <row r="883717" ht="10.5" hidden="1" customHeight="1"/>
    <row r="883718" ht="10.5" hidden="1" customHeight="1"/>
    <row r="883719" ht="10.5" hidden="1" customHeight="1"/>
    <row r="883720" ht="10.5" hidden="1" customHeight="1"/>
    <row r="883721" ht="10.5" hidden="1" customHeight="1"/>
    <row r="883722" ht="10.5" hidden="1" customHeight="1"/>
    <row r="883723" ht="10.5" hidden="1" customHeight="1"/>
    <row r="883724" ht="10.5" hidden="1" customHeight="1"/>
    <row r="883725" ht="10.5" hidden="1" customHeight="1"/>
    <row r="883726" ht="10.5" hidden="1" customHeight="1"/>
    <row r="883727" ht="10.5" hidden="1" customHeight="1"/>
    <row r="883728" ht="10.5" hidden="1" customHeight="1"/>
    <row r="883729" ht="10.5" hidden="1" customHeight="1"/>
    <row r="883730" ht="10.5" hidden="1" customHeight="1"/>
    <row r="883731" ht="10.5" hidden="1" customHeight="1"/>
    <row r="883732" ht="10.5" hidden="1" customHeight="1"/>
    <row r="883733" ht="10.5" hidden="1" customHeight="1"/>
    <row r="883734" ht="10.5" hidden="1" customHeight="1"/>
    <row r="883735" ht="10.5" hidden="1" customHeight="1"/>
    <row r="883736" ht="10.5" hidden="1" customHeight="1"/>
    <row r="883737" ht="10.5" hidden="1" customHeight="1"/>
    <row r="883738" ht="10.5" hidden="1" customHeight="1"/>
    <row r="883739" ht="10.5" hidden="1" customHeight="1"/>
    <row r="883740" ht="10.5" hidden="1" customHeight="1"/>
    <row r="883741" ht="10.5" hidden="1" customHeight="1"/>
    <row r="883742" ht="10.5" hidden="1" customHeight="1"/>
    <row r="883743" ht="10.5" hidden="1" customHeight="1"/>
    <row r="883744" ht="10.5" hidden="1" customHeight="1"/>
    <row r="883745" ht="10.5" hidden="1" customHeight="1"/>
    <row r="883746" ht="10.5" hidden="1" customHeight="1"/>
    <row r="883747" ht="10.5" hidden="1" customHeight="1"/>
    <row r="883748" ht="10.5" hidden="1" customHeight="1"/>
    <row r="883749" ht="10.5" hidden="1" customHeight="1"/>
    <row r="883750" ht="10.5" hidden="1" customHeight="1"/>
    <row r="883751" ht="10.5" hidden="1" customHeight="1"/>
    <row r="883752" ht="10.5" hidden="1" customHeight="1"/>
    <row r="883753" ht="10.5" hidden="1" customHeight="1"/>
    <row r="883754" ht="10.5" hidden="1" customHeight="1"/>
    <row r="883755" ht="10.5" hidden="1" customHeight="1"/>
    <row r="883756" ht="10.5" hidden="1" customHeight="1"/>
    <row r="883757" ht="10.5" hidden="1" customHeight="1"/>
    <row r="883758" ht="10.5" hidden="1" customHeight="1"/>
    <row r="883759" ht="10.5" hidden="1" customHeight="1"/>
    <row r="883760" ht="10.5" hidden="1" customHeight="1"/>
    <row r="883761" ht="10.5" hidden="1" customHeight="1"/>
    <row r="883762" ht="10.5" hidden="1" customHeight="1"/>
    <row r="883763" ht="10.5" hidden="1" customHeight="1"/>
    <row r="883764" ht="10.5" hidden="1" customHeight="1"/>
    <row r="883765" ht="10.5" hidden="1" customHeight="1"/>
    <row r="883766" ht="10.5" hidden="1" customHeight="1"/>
    <row r="883767" ht="10.5" hidden="1" customHeight="1"/>
    <row r="883768" ht="10.5" hidden="1" customHeight="1"/>
    <row r="883769" ht="10.5" hidden="1" customHeight="1"/>
    <row r="883770" ht="10.5" hidden="1" customHeight="1"/>
    <row r="883771" ht="10.5" hidden="1" customHeight="1"/>
    <row r="883772" ht="10.5" hidden="1" customHeight="1"/>
    <row r="883773" ht="10.5" hidden="1" customHeight="1"/>
    <row r="883774" ht="10.5" hidden="1" customHeight="1"/>
    <row r="883775" ht="10.5" hidden="1" customHeight="1"/>
    <row r="883776" ht="10.5" hidden="1" customHeight="1"/>
    <row r="883777" ht="10.5" hidden="1" customHeight="1"/>
    <row r="883778" ht="10.5" hidden="1" customHeight="1"/>
    <row r="883779" ht="10.5" hidden="1" customHeight="1"/>
    <row r="883780" ht="10.5" hidden="1" customHeight="1"/>
    <row r="883781" ht="10.5" hidden="1" customHeight="1"/>
    <row r="883782" ht="10.5" hidden="1" customHeight="1"/>
    <row r="883783" ht="10.5" hidden="1" customHeight="1"/>
    <row r="883784" ht="10.5" hidden="1" customHeight="1"/>
    <row r="883785" ht="10.5" hidden="1" customHeight="1"/>
    <row r="883786" ht="10.5" hidden="1" customHeight="1"/>
    <row r="883787" ht="10.5" hidden="1" customHeight="1"/>
    <row r="883788" ht="10.5" hidden="1" customHeight="1"/>
    <row r="883789" ht="10.5" hidden="1" customHeight="1"/>
    <row r="883790" ht="10.5" hidden="1" customHeight="1"/>
    <row r="883791" ht="10.5" hidden="1" customHeight="1"/>
    <row r="883792" ht="10.5" hidden="1" customHeight="1"/>
    <row r="883793" ht="10.5" hidden="1" customHeight="1"/>
    <row r="883794" ht="10.5" hidden="1" customHeight="1"/>
    <row r="883795" ht="10.5" hidden="1" customHeight="1"/>
    <row r="883796" ht="10.5" hidden="1" customHeight="1"/>
    <row r="883797" ht="10.5" hidden="1" customHeight="1"/>
    <row r="883798" ht="10.5" hidden="1" customHeight="1"/>
    <row r="883799" ht="10.5" hidden="1" customHeight="1"/>
    <row r="883800" ht="10.5" hidden="1" customHeight="1"/>
    <row r="883801" ht="10.5" hidden="1" customHeight="1"/>
    <row r="883802" ht="10.5" hidden="1" customHeight="1"/>
    <row r="883803" ht="10.5" hidden="1" customHeight="1"/>
    <row r="883804" ht="10.5" hidden="1" customHeight="1"/>
    <row r="883805" ht="10.5" hidden="1" customHeight="1"/>
    <row r="883806" ht="10.5" hidden="1" customHeight="1"/>
    <row r="883807" ht="10.5" hidden="1" customHeight="1"/>
    <row r="883808" ht="10.5" hidden="1" customHeight="1"/>
    <row r="883809" ht="10.5" hidden="1" customHeight="1"/>
    <row r="883810" ht="10.5" hidden="1" customHeight="1"/>
    <row r="883811" ht="10.5" hidden="1" customHeight="1"/>
    <row r="883812" ht="10.5" hidden="1" customHeight="1"/>
    <row r="883813" ht="10.5" hidden="1" customHeight="1"/>
    <row r="883814" ht="10.5" hidden="1" customHeight="1"/>
    <row r="883815" ht="10.5" hidden="1" customHeight="1"/>
    <row r="883816" ht="10.5" hidden="1" customHeight="1"/>
    <row r="883817" ht="10.5" hidden="1" customHeight="1"/>
    <row r="883818" ht="10.5" hidden="1" customHeight="1"/>
    <row r="883819" ht="10.5" hidden="1" customHeight="1"/>
    <row r="883820" ht="10.5" hidden="1" customHeight="1"/>
    <row r="883821" ht="10.5" hidden="1" customHeight="1"/>
    <row r="883822" ht="10.5" hidden="1" customHeight="1"/>
    <row r="883823" ht="10.5" hidden="1" customHeight="1"/>
    <row r="883824" ht="10.5" hidden="1" customHeight="1"/>
    <row r="883825" ht="10.5" hidden="1" customHeight="1"/>
    <row r="883826" ht="10.5" hidden="1" customHeight="1"/>
    <row r="883827" ht="10.5" hidden="1" customHeight="1"/>
    <row r="883828" ht="10.5" hidden="1" customHeight="1"/>
    <row r="883829" ht="10.5" hidden="1" customHeight="1"/>
    <row r="883830" ht="10.5" hidden="1" customHeight="1"/>
    <row r="883831" ht="10.5" hidden="1" customHeight="1"/>
    <row r="883832" ht="10.5" hidden="1" customHeight="1"/>
    <row r="883833" ht="10.5" hidden="1" customHeight="1"/>
    <row r="883834" ht="10.5" hidden="1" customHeight="1"/>
    <row r="883835" ht="10.5" hidden="1" customHeight="1"/>
    <row r="883836" ht="10.5" hidden="1" customHeight="1"/>
    <row r="883837" ht="10.5" hidden="1" customHeight="1"/>
    <row r="883838" ht="10.5" hidden="1" customHeight="1"/>
    <row r="883839" ht="10.5" hidden="1" customHeight="1"/>
    <row r="883840" ht="10.5" hidden="1" customHeight="1"/>
    <row r="883841" ht="10.5" hidden="1" customHeight="1"/>
    <row r="883842" ht="10.5" hidden="1" customHeight="1"/>
    <row r="883843" ht="10.5" hidden="1" customHeight="1"/>
    <row r="883844" ht="10.5" hidden="1" customHeight="1"/>
    <row r="883845" ht="10.5" hidden="1" customHeight="1"/>
    <row r="883846" ht="10.5" hidden="1" customHeight="1"/>
    <row r="883847" ht="10.5" hidden="1" customHeight="1"/>
    <row r="883848" ht="10.5" hidden="1" customHeight="1"/>
    <row r="883849" ht="10.5" hidden="1" customHeight="1"/>
    <row r="883850" ht="10.5" hidden="1" customHeight="1"/>
    <row r="883851" ht="10.5" hidden="1" customHeight="1"/>
    <row r="883852" ht="10.5" hidden="1" customHeight="1"/>
    <row r="883853" ht="10.5" hidden="1" customHeight="1"/>
    <row r="883854" ht="10.5" hidden="1" customHeight="1"/>
    <row r="883855" ht="10.5" hidden="1" customHeight="1"/>
    <row r="883856" ht="10.5" hidden="1" customHeight="1"/>
    <row r="883857" ht="10.5" hidden="1" customHeight="1"/>
    <row r="883858" ht="10.5" hidden="1" customHeight="1"/>
    <row r="883859" ht="10.5" hidden="1" customHeight="1"/>
    <row r="883860" ht="10.5" hidden="1" customHeight="1"/>
    <row r="883861" ht="10.5" hidden="1" customHeight="1"/>
    <row r="883862" ht="10.5" hidden="1" customHeight="1"/>
    <row r="883863" ht="10.5" hidden="1" customHeight="1"/>
    <row r="883864" ht="10.5" hidden="1" customHeight="1"/>
    <row r="883865" ht="10.5" hidden="1" customHeight="1"/>
    <row r="883866" ht="10.5" hidden="1" customHeight="1"/>
    <row r="883867" ht="10.5" hidden="1" customHeight="1"/>
    <row r="883868" ht="10.5" hidden="1" customHeight="1"/>
    <row r="883869" ht="10.5" hidden="1" customHeight="1"/>
    <row r="883870" ht="10.5" hidden="1" customHeight="1"/>
    <row r="883871" ht="10.5" hidden="1" customHeight="1"/>
    <row r="883872" ht="10.5" hidden="1" customHeight="1"/>
    <row r="883873" ht="10.5" hidden="1" customHeight="1"/>
    <row r="883874" ht="10.5" hidden="1" customHeight="1"/>
    <row r="883875" ht="10.5" hidden="1" customHeight="1"/>
    <row r="883876" ht="10.5" hidden="1" customHeight="1"/>
    <row r="883877" ht="10.5" hidden="1" customHeight="1"/>
    <row r="883878" ht="10.5" hidden="1" customHeight="1"/>
    <row r="883879" ht="10.5" hidden="1" customHeight="1"/>
    <row r="883880" ht="10.5" hidden="1" customHeight="1"/>
    <row r="883881" ht="10.5" hidden="1" customHeight="1"/>
    <row r="883882" ht="10.5" hidden="1" customHeight="1"/>
    <row r="883883" ht="10.5" hidden="1" customHeight="1"/>
    <row r="883884" ht="10.5" hidden="1" customHeight="1"/>
    <row r="883885" ht="10.5" hidden="1" customHeight="1"/>
    <row r="883886" ht="10.5" hidden="1" customHeight="1"/>
    <row r="883887" ht="10.5" hidden="1" customHeight="1"/>
    <row r="883888" ht="10.5" hidden="1" customHeight="1"/>
    <row r="883889" ht="10.5" hidden="1" customHeight="1"/>
    <row r="883890" ht="10.5" hidden="1" customHeight="1"/>
    <row r="883891" ht="10.5" hidden="1" customHeight="1"/>
    <row r="883892" ht="10.5" hidden="1" customHeight="1"/>
    <row r="883893" ht="10.5" hidden="1" customHeight="1"/>
    <row r="883894" ht="10.5" hidden="1" customHeight="1"/>
    <row r="883895" ht="10.5" hidden="1" customHeight="1"/>
    <row r="883896" ht="10.5" hidden="1" customHeight="1"/>
    <row r="883897" ht="10.5" hidden="1" customHeight="1"/>
    <row r="883898" ht="10.5" hidden="1" customHeight="1"/>
    <row r="883899" ht="10.5" hidden="1" customHeight="1"/>
    <row r="883900" ht="10.5" hidden="1" customHeight="1"/>
    <row r="883901" ht="10.5" hidden="1" customHeight="1"/>
    <row r="883902" ht="10.5" hidden="1" customHeight="1"/>
    <row r="883903" ht="10.5" hidden="1" customHeight="1"/>
    <row r="883904" ht="10.5" hidden="1" customHeight="1"/>
    <row r="883905" ht="10.5" hidden="1" customHeight="1"/>
    <row r="883906" ht="10.5" hidden="1" customHeight="1"/>
    <row r="883907" ht="10.5" hidden="1" customHeight="1"/>
    <row r="883908" ht="10.5" hidden="1" customHeight="1"/>
    <row r="883909" ht="10.5" hidden="1" customHeight="1"/>
    <row r="883910" ht="10.5" hidden="1" customHeight="1"/>
    <row r="883911" ht="10.5" hidden="1" customHeight="1"/>
    <row r="883912" ht="10.5" hidden="1" customHeight="1"/>
    <row r="883913" ht="10.5" hidden="1" customHeight="1"/>
    <row r="883914" ht="10.5" hidden="1" customHeight="1"/>
    <row r="883915" ht="10.5" hidden="1" customHeight="1"/>
    <row r="883916" ht="10.5" hidden="1" customHeight="1"/>
    <row r="883917" ht="10.5" hidden="1" customHeight="1"/>
    <row r="883918" ht="10.5" hidden="1" customHeight="1"/>
    <row r="883919" ht="10.5" hidden="1" customHeight="1"/>
    <row r="883920" ht="10.5" hidden="1" customHeight="1"/>
    <row r="883921" ht="10.5" hidden="1" customHeight="1"/>
    <row r="883922" ht="10.5" hidden="1" customHeight="1"/>
    <row r="883923" ht="10.5" hidden="1" customHeight="1"/>
    <row r="883924" ht="10.5" hidden="1" customHeight="1"/>
    <row r="883925" ht="10.5" hidden="1" customHeight="1"/>
    <row r="883926" ht="10.5" hidden="1" customHeight="1"/>
    <row r="883927" ht="10.5" hidden="1" customHeight="1"/>
    <row r="883928" ht="10.5" hidden="1" customHeight="1"/>
    <row r="883929" ht="10.5" hidden="1" customHeight="1"/>
    <row r="883930" ht="10.5" hidden="1" customHeight="1"/>
    <row r="883931" ht="10.5" hidden="1" customHeight="1"/>
    <row r="883932" ht="10.5" hidden="1" customHeight="1"/>
    <row r="883933" ht="10.5" hidden="1" customHeight="1"/>
    <row r="883934" ht="10.5" hidden="1" customHeight="1"/>
    <row r="883935" ht="10.5" hidden="1" customHeight="1"/>
    <row r="883936" ht="10.5" hidden="1" customHeight="1"/>
    <row r="883937" ht="10.5" hidden="1" customHeight="1"/>
    <row r="883938" ht="10.5" hidden="1" customHeight="1"/>
    <row r="883939" ht="10.5" hidden="1" customHeight="1"/>
    <row r="883940" ht="10.5" hidden="1" customHeight="1"/>
    <row r="883941" ht="10.5" hidden="1" customHeight="1"/>
    <row r="883942" ht="10.5" hidden="1" customHeight="1"/>
    <row r="883943" ht="10.5" hidden="1" customHeight="1"/>
    <row r="883944" ht="10.5" hidden="1" customHeight="1"/>
    <row r="883945" ht="10.5" hidden="1" customHeight="1"/>
    <row r="883946" ht="10.5" hidden="1" customHeight="1"/>
    <row r="883947" ht="10.5" hidden="1" customHeight="1"/>
    <row r="883948" ht="10.5" hidden="1" customHeight="1"/>
    <row r="883949" ht="10.5" hidden="1" customHeight="1"/>
    <row r="883950" ht="10.5" hidden="1" customHeight="1"/>
    <row r="883951" ht="10.5" hidden="1" customHeight="1"/>
    <row r="883952" ht="10.5" hidden="1" customHeight="1"/>
    <row r="883953" ht="10.5" hidden="1" customHeight="1"/>
    <row r="883954" ht="10.5" hidden="1" customHeight="1"/>
    <row r="883955" ht="10.5" hidden="1" customHeight="1"/>
    <row r="883956" ht="10.5" hidden="1" customHeight="1"/>
    <row r="883957" ht="10.5" hidden="1" customHeight="1"/>
    <row r="883958" ht="10.5" hidden="1" customHeight="1"/>
    <row r="883959" ht="10.5" hidden="1" customHeight="1"/>
    <row r="883960" ht="10.5" hidden="1" customHeight="1"/>
    <row r="883961" ht="10.5" hidden="1" customHeight="1"/>
    <row r="883962" ht="10.5" hidden="1" customHeight="1"/>
    <row r="883963" ht="10.5" hidden="1" customHeight="1"/>
    <row r="883964" ht="10.5" hidden="1" customHeight="1"/>
    <row r="883965" ht="10.5" hidden="1" customHeight="1"/>
    <row r="883966" ht="10.5" hidden="1" customHeight="1"/>
    <row r="883967" ht="10.5" hidden="1" customHeight="1"/>
    <row r="883968" ht="10.5" hidden="1" customHeight="1"/>
    <row r="883969" ht="10.5" hidden="1" customHeight="1"/>
    <row r="883970" ht="10.5" hidden="1" customHeight="1"/>
    <row r="883971" ht="10.5" hidden="1" customHeight="1"/>
    <row r="883972" ht="10.5" hidden="1" customHeight="1"/>
    <row r="883973" ht="10.5" hidden="1" customHeight="1"/>
    <row r="883974" ht="10.5" hidden="1" customHeight="1"/>
    <row r="883975" ht="10.5" hidden="1" customHeight="1"/>
    <row r="883976" ht="10.5" hidden="1" customHeight="1"/>
    <row r="883977" ht="10.5" hidden="1" customHeight="1"/>
    <row r="883978" ht="10.5" hidden="1" customHeight="1"/>
    <row r="883979" ht="10.5" hidden="1" customHeight="1"/>
    <row r="883980" ht="10.5" hidden="1" customHeight="1"/>
    <row r="883981" ht="10.5" hidden="1" customHeight="1"/>
    <row r="883982" ht="10.5" hidden="1" customHeight="1"/>
    <row r="883983" ht="10.5" hidden="1" customHeight="1"/>
    <row r="883984" ht="10.5" hidden="1" customHeight="1"/>
    <row r="883985" ht="10.5" hidden="1" customHeight="1"/>
    <row r="883986" ht="10.5" hidden="1" customHeight="1"/>
    <row r="883987" ht="10.5" hidden="1" customHeight="1"/>
    <row r="883988" ht="10.5" hidden="1" customHeight="1"/>
    <row r="883989" ht="10.5" hidden="1" customHeight="1"/>
    <row r="883990" ht="10.5" hidden="1" customHeight="1"/>
    <row r="883991" ht="10.5" hidden="1" customHeight="1"/>
    <row r="883992" ht="10.5" hidden="1" customHeight="1"/>
    <row r="883993" ht="10.5" hidden="1" customHeight="1"/>
    <row r="883994" ht="10.5" hidden="1" customHeight="1"/>
    <row r="883995" ht="10.5" hidden="1" customHeight="1"/>
    <row r="883996" ht="10.5" hidden="1" customHeight="1"/>
    <row r="883997" ht="10.5" hidden="1" customHeight="1"/>
    <row r="883998" ht="10.5" hidden="1" customHeight="1"/>
    <row r="883999" ht="10.5" hidden="1" customHeight="1"/>
    <row r="884000" ht="10.5" hidden="1" customHeight="1"/>
    <row r="884001" ht="10.5" hidden="1" customHeight="1"/>
    <row r="884002" ht="10.5" hidden="1" customHeight="1"/>
    <row r="884003" ht="10.5" hidden="1" customHeight="1"/>
    <row r="884004" ht="10.5" hidden="1" customHeight="1"/>
    <row r="884005" ht="10.5" hidden="1" customHeight="1"/>
    <row r="884006" ht="10.5" hidden="1" customHeight="1"/>
    <row r="884007" ht="10.5" hidden="1" customHeight="1"/>
    <row r="884008" ht="10.5" hidden="1" customHeight="1"/>
    <row r="884009" ht="10.5" hidden="1" customHeight="1"/>
    <row r="884010" ht="10.5" hidden="1" customHeight="1"/>
    <row r="884011" ht="10.5" hidden="1" customHeight="1"/>
    <row r="884012" ht="10.5" hidden="1" customHeight="1"/>
    <row r="884013" ht="10.5" hidden="1" customHeight="1"/>
    <row r="884014" ht="10.5" hidden="1" customHeight="1"/>
    <row r="884015" ht="10.5" hidden="1" customHeight="1"/>
    <row r="884016" ht="10.5" hidden="1" customHeight="1"/>
    <row r="884017" ht="10.5" hidden="1" customHeight="1"/>
    <row r="884018" ht="10.5" hidden="1" customHeight="1"/>
    <row r="884019" ht="10.5" hidden="1" customHeight="1"/>
    <row r="884020" ht="10.5" hidden="1" customHeight="1"/>
    <row r="884021" ht="10.5" hidden="1" customHeight="1"/>
    <row r="884022" ht="10.5" hidden="1" customHeight="1"/>
    <row r="884023" ht="10.5" hidden="1" customHeight="1"/>
    <row r="884024" ht="10.5" hidden="1" customHeight="1"/>
    <row r="884025" ht="10.5" hidden="1" customHeight="1"/>
    <row r="884026" ht="10.5" hidden="1" customHeight="1"/>
    <row r="884027" ht="10.5" hidden="1" customHeight="1"/>
    <row r="884028" ht="10.5" hidden="1" customHeight="1"/>
    <row r="884029" ht="10.5" hidden="1" customHeight="1"/>
    <row r="884030" ht="10.5" hidden="1" customHeight="1"/>
    <row r="884031" ht="10.5" hidden="1" customHeight="1"/>
    <row r="884032" ht="10.5" hidden="1" customHeight="1"/>
    <row r="884033" ht="10.5" hidden="1" customHeight="1"/>
    <row r="884034" ht="10.5" hidden="1" customHeight="1"/>
    <row r="884035" ht="10.5" hidden="1" customHeight="1"/>
    <row r="884036" ht="10.5" hidden="1" customHeight="1"/>
    <row r="884037" ht="10.5" hidden="1" customHeight="1"/>
    <row r="884038" ht="10.5" hidden="1" customHeight="1"/>
    <row r="884039" ht="10.5" hidden="1" customHeight="1"/>
    <row r="884040" ht="10.5" hidden="1" customHeight="1"/>
    <row r="884041" ht="10.5" hidden="1" customHeight="1"/>
    <row r="884042" ht="10.5" hidden="1" customHeight="1"/>
    <row r="884043" ht="10.5" hidden="1" customHeight="1"/>
    <row r="884044" ht="10.5" hidden="1" customHeight="1"/>
    <row r="884045" ht="10.5" hidden="1" customHeight="1"/>
    <row r="884046" ht="10.5" hidden="1" customHeight="1"/>
    <row r="884047" ht="10.5" hidden="1" customHeight="1"/>
    <row r="884048" ht="10.5" hidden="1" customHeight="1"/>
    <row r="884049" ht="10.5" hidden="1" customHeight="1"/>
    <row r="884050" ht="10.5" hidden="1" customHeight="1"/>
    <row r="884051" ht="10.5" hidden="1" customHeight="1"/>
    <row r="884052" ht="10.5" hidden="1" customHeight="1"/>
    <row r="884053" ht="10.5" hidden="1" customHeight="1"/>
    <row r="884054" ht="10.5" hidden="1" customHeight="1"/>
    <row r="884055" ht="10.5" hidden="1" customHeight="1"/>
    <row r="884056" ht="10.5" hidden="1" customHeight="1"/>
    <row r="884057" ht="10.5" hidden="1" customHeight="1"/>
    <row r="884058" ht="10.5" hidden="1" customHeight="1"/>
    <row r="884059" ht="10.5" hidden="1" customHeight="1"/>
    <row r="884060" ht="10.5" hidden="1" customHeight="1"/>
    <row r="884061" ht="10.5" hidden="1" customHeight="1"/>
    <row r="884062" ht="10.5" hidden="1" customHeight="1"/>
    <row r="884063" ht="10.5" hidden="1" customHeight="1"/>
    <row r="884064" ht="10.5" hidden="1" customHeight="1"/>
    <row r="884065" ht="10.5" hidden="1" customHeight="1"/>
    <row r="884066" ht="10.5" hidden="1" customHeight="1"/>
    <row r="884067" ht="10.5" hidden="1" customHeight="1"/>
    <row r="884068" ht="10.5" hidden="1" customHeight="1"/>
    <row r="884069" ht="10.5" hidden="1" customHeight="1"/>
    <row r="884070" ht="10.5" hidden="1" customHeight="1"/>
    <row r="884071" ht="10.5" hidden="1" customHeight="1"/>
    <row r="884072" ht="10.5" hidden="1" customHeight="1"/>
    <row r="884073" ht="10.5" hidden="1" customHeight="1"/>
    <row r="884074" ht="10.5" hidden="1" customHeight="1"/>
    <row r="884075" ht="10.5" hidden="1" customHeight="1"/>
    <row r="884076" ht="10.5" hidden="1" customHeight="1"/>
    <row r="884077" ht="10.5" hidden="1" customHeight="1"/>
    <row r="884078" ht="10.5" hidden="1" customHeight="1"/>
    <row r="884079" ht="10.5" hidden="1" customHeight="1"/>
    <row r="884080" ht="10.5" hidden="1" customHeight="1"/>
    <row r="884081" ht="10.5" hidden="1" customHeight="1"/>
    <row r="884082" ht="10.5" hidden="1" customHeight="1"/>
    <row r="884083" ht="10.5" hidden="1" customHeight="1"/>
    <row r="884084" ht="10.5" hidden="1" customHeight="1"/>
    <row r="884085" ht="10.5" hidden="1" customHeight="1"/>
    <row r="884086" ht="10.5" hidden="1" customHeight="1"/>
    <row r="884087" ht="10.5" hidden="1" customHeight="1"/>
    <row r="884088" ht="10.5" hidden="1" customHeight="1"/>
    <row r="884089" ht="10.5" hidden="1" customHeight="1"/>
    <row r="884090" ht="10.5" hidden="1" customHeight="1"/>
    <row r="884091" ht="10.5" hidden="1" customHeight="1"/>
    <row r="884092" ht="10.5" hidden="1" customHeight="1"/>
    <row r="884093" ht="10.5" hidden="1" customHeight="1"/>
    <row r="884094" ht="10.5" hidden="1" customHeight="1"/>
    <row r="884095" ht="10.5" hidden="1" customHeight="1"/>
    <row r="884096" ht="10.5" hidden="1" customHeight="1"/>
    <row r="884097" ht="10.5" hidden="1" customHeight="1"/>
    <row r="884098" ht="10.5" hidden="1" customHeight="1"/>
    <row r="884099" ht="10.5" hidden="1" customHeight="1"/>
    <row r="884100" ht="10.5" hidden="1" customHeight="1"/>
    <row r="884101" ht="10.5" hidden="1" customHeight="1"/>
    <row r="884102" ht="10.5" hidden="1" customHeight="1"/>
    <row r="884103" ht="10.5" hidden="1" customHeight="1"/>
    <row r="884104" ht="10.5" hidden="1" customHeight="1"/>
    <row r="884105" ht="10.5" hidden="1" customHeight="1"/>
    <row r="884106" ht="10.5" hidden="1" customHeight="1"/>
    <row r="884107" ht="10.5" hidden="1" customHeight="1"/>
    <row r="884108" ht="10.5" hidden="1" customHeight="1"/>
    <row r="884109" ht="10.5" hidden="1" customHeight="1"/>
    <row r="884110" ht="10.5" hidden="1" customHeight="1"/>
    <row r="884111" ht="10.5" hidden="1" customHeight="1"/>
    <row r="884112" ht="10.5" hidden="1" customHeight="1"/>
    <row r="884113" ht="10.5" hidden="1" customHeight="1"/>
    <row r="884114" ht="10.5" hidden="1" customHeight="1"/>
    <row r="884115" ht="10.5" hidden="1" customHeight="1"/>
    <row r="884116" ht="10.5" hidden="1" customHeight="1"/>
    <row r="884117" ht="10.5" hidden="1" customHeight="1"/>
    <row r="884118" ht="10.5" hidden="1" customHeight="1"/>
    <row r="884119" ht="10.5" hidden="1" customHeight="1"/>
    <row r="884120" ht="10.5" hidden="1" customHeight="1"/>
    <row r="884121" ht="10.5" hidden="1" customHeight="1"/>
    <row r="884122" ht="10.5" hidden="1" customHeight="1"/>
    <row r="884123" ht="10.5" hidden="1" customHeight="1"/>
    <row r="884124" ht="10.5" hidden="1" customHeight="1"/>
    <row r="884125" ht="10.5" hidden="1" customHeight="1"/>
    <row r="884126" ht="10.5" hidden="1" customHeight="1"/>
    <row r="884127" ht="10.5" hidden="1" customHeight="1"/>
    <row r="884128" ht="10.5" hidden="1" customHeight="1"/>
    <row r="884129" ht="10.5" hidden="1" customHeight="1"/>
    <row r="884130" ht="10.5" hidden="1" customHeight="1"/>
    <row r="884131" ht="10.5" hidden="1" customHeight="1"/>
    <row r="884132" ht="10.5" hidden="1" customHeight="1"/>
    <row r="884133" ht="10.5" hidden="1" customHeight="1"/>
    <row r="884134" ht="10.5" hidden="1" customHeight="1"/>
    <row r="884135" ht="10.5" hidden="1" customHeight="1"/>
    <row r="884136" ht="10.5" hidden="1" customHeight="1"/>
    <row r="884137" ht="10.5" hidden="1" customHeight="1"/>
    <row r="884138" ht="10.5" hidden="1" customHeight="1"/>
    <row r="884139" ht="10.5" hidden="1" customHeight="1"/>
    <row r="884140" ht="10.5" hidden="1" customHeight="1"/>
    <row r="884141" ht="10.5" hidden="1" customHeight="1"/>
    <row r="884142" ht="10.5" hidden="1" customHeight="1"/>
    <row r="884143" ht="10.5" hidden="1" customHeight="1"/>
    <row r="884144" ht="10.5" hidden="1" customHeight="1"/>
    <row r="884145" ht="10.5" hidden="1" customHeight="1"/>
    <row r="884146" ht="10.5" hidden="1" customHeight="1"/>
    <row r="884147" ht="10.5" hidden="1" customHeight="1"/>
    <row r="884148" ht="10.5" hidden="1" customHeight="1"/>
    <row r="884149" ht="10.5" hidden="1" customHeight="1"/>
    <row r="884150" ht="10.5" hidden="1" customHeight="1"/>
    <row r="884151" ht="10.5" hidden="1" customHeight="1"/>
    <row r="884152" ht="10.5" hidden="1" customHeight="1"/>
    <row r="884153" ht="10.5" hidden="1" customHeight="1"/>
    <row r="884154" ht="10.5" hidden="1" customHeight="1"/>
    <row r="884155" ht="10.5" hidden="1" customHeight="1"/>
    <row r="884156" ht="10.5" hidden="1" customHeight="1"/>
    <row r="884157" ht="10.5" hidden="1" customHeight="1"/>
    <row r="884158" ht="10.5" hidden="1" customHeight="1"/>
    <row r="884159" ht="10.5" hidden="1" customHeight="1"/>
    <row r="884160" ht="10.5" hidden="1" customHeight="1"/>
    <row r="884161" ht="10.5" hidden="1" customHeight="1"/>
    <row r="884162" ht="10.5" hidden="1" customHeight="1"/>
    <row r="884163" ht="10.5" hidden="1" customHeight="1"/>
    <row r="884164" ht="10.5" hidden="1" customHeight="1"/>
    <row r="884165" ht="10.5" hidden="1" customHeight="1"/>
    <row r="884166" ht="10.5" hidden="1" customHeight="1"/>
    <row r="884167" ht="10.5" hidden="1" customHeight="1"/>
    <row r="884168" ht="10.5" hidden="1" customHeight="1"/>
    <row r="884169" ht="10.5" hidden="1" customHeight="1"/>
    <row r="884170" ht="10.5" hidden="1" customHeight="1"/>
    <row r="884171" ht="10.5" hidden="1" customHeight="1"/>
    <row r="884172" ht="10.5" hidden="1" customHeight="1"/>
    <row r="884173" ht="10.5" hidden="1" customHeight="1"/>
    <row r="884174" ht="10.5" hidden="1" customHeight="1"/>
    <row r="884175" ht="10.5" hidden="1" customHeight="1"/>
    <row r="884176" ht="10.5" hidden="1" customHeight="1"/>
    <row r="884177" ht="10.5" hidden="1" customHeight="1"/>
    <row r="884178" ht="10.5" hidden="1" customHeight="1"/>
    <row r="884179" ht="10.5" hidden="1" customHeight="1"/>
    <row r="884180" ht="10.5" hidden="1" customHeight="1"/>
    <row r="884181" ht="10.5" hidden="1" customHeight="1"/>
    <row r="884182" ht="10.5" hidden="1" customHeight="1"/>
    <row r="884183" ht="10.5" hidden="1" customHeight="1"/>
    <row r="884184" ht="10.5" hidden="1" customHeight="1"/>
    <row r="884185" ht="10.5" hidden="1" customHeight="1"/>
    <row r="884186" ht="10.5" hidden="1" customHeight="1"/>
    <row r="884187" ht="10.5" hidden="1" customHeight="1"/>
    <row r="884188" ht="10.5" hidden="1" customHeight="1"/>
    <row r="884189" ht="10.5" hidden="1" customHeight="1"/>
    <row r="884190" ht="10.5" hidden="1" customHeight="1"/>
    <row r="884191" ht="10.5" hidden="1" customHeight="1"/>
    <row r="884192" ht="10.5" hidden="1" customHeight="1"/>
    <row r="884193" ht="10.5" hidden="1" customHeight="1"/>
    <row r="884194" ht="10.5" hidden="1" customHeight="1"/>
    <row r="884195" ht="10.5" hidden="1" customHeight="1"/>
    <row r="884196" ht="10.5" hidden="1" customHeight="1"/>
    <row r="884197" ht="10.5" hidden="1" customHeight="1"/>
    <row r="884198" ht="10.5" hidden="1" customHeight="1"/>
    <row r="884199" ht="10.5" hidden="1" customHeight="1"/>
    <row r="884200" ht="10.5" hidden="1" customHeight="1"/>
    <row r="884201" ht="10.5" hidden="1" customHeight="1"/>
    <row r="884202" ht="10.5" hidden="1" customHeight="1"/>
    <row r="884203" ht="10.5" hidden="1" customHeight="1"/>
    <row r="884204" ht="10.5" hidden="1" customHeight="1"/>
    <row r="884205" ht="10.5" hidden="1" customHeight="1"/>
    <row r="884206" ht="10.5" hidden="1" customHeight="1"/>
    <row r="884207" ht="10.5" hidden="1" customHeight="1"/>
    <row r="884208" ht="10.5" hidden="1" customHeight="1"/>
    <row r="884209" ht="10.5" hidden="1" customHeight="1"/>
    <row r="884210" ht="10.5" hidden="1" customHeight="1"/>
    <row r="884211" ht="10.5" hidden="1" customHeight="1"/>
    <row r="884212" ht="10.5" hidden="1" customHeight="1"/>
    <row r="884213" ht="10.5" hidden="1" customHeight="1"/>
    <row r="884214" ht="10.5" hidden="1" customHeight="1"/>
    <row r="884215" ht="10.5" hidden="1" customHeight="1"/>
    <row r="884216" ht="10.5" hidden="1" customHeight="1"/>
    <row r="884217" ht="10.5" hidden="1" customHeight="1"/>
    <row r="884218" ht="10.5" hidden="1" customHeight="1"/>
    <row r="884219" ht="10.5" hidden="1" customHeight="1"/>
    <row r="884220" ht="10.5" hidden="1" customHeight="1"/>
    <row r="884221" ht="10.5" hidden="1" customHeight="1"/>
    <row r="884222" ht="10.5" hidden="1" customHeight="1"/>
    <row r="884223" ht="10.5" hidden="1" customHeight="1"/>
    <row r="884224" ht="10.5" hidden="1" customHeight="1"/>
    <row r="884225" ht="10.5" hidden="1" customHeight="1"/>
    <row r="884226" ht="10.5" hidden="1" customHeight="1"/>
    <row r="884227" ht="10.5" hidden="1" customHeight="1"/>
    <row r="884228" ht="10.5" hidden="1" customHeight="1"/>
    <row r="884229" ht="10.5" hidden="1" customHeight="1"/>
    <row r="884230" ht="10.5" hidden="1" customHeight="1"/>
    <row r="884231" ht="10.5" hidden="1" customHeight="1"/>
    <row r="884232" ht="10.5" hidden="1" customHeight="1"/>
    <row r="884233" ht="10.5" hidden="1" customHeight="1"/>
    <row r="884234" ht="10.5" hidden="1" customHeight="1"/>
    <row r="884235" ht="10.5" hidden="1" customHeight="1"/>
    <row r="884236" ht="10.5" hidden="1" customHeight="1"/>
    <row r="884237" ht="10.5" hidden="1" customHeight="1"/>
    <row r="884238" ht="10.5" hidden="1" customHeight="1"/>
    <row r="884239" ht="10.5" hidden="1" customHeight="1"/>
    <row r="884240" ht="10.5" hidden="1" customHeight="1"/>
    <row r="884241" ht="10.5" hidden="1" customHeight="1"/>
    <row r="884242" ht="10.5" hidden="1" customHeight="1"/>
    <row r="884243" ht="10.5" hidden="1" customHeight="1"/>
    <row r="884244" ht="10.5" hidden="1" customHeight="1"/>
    <row r="884245" ht="10.5" hidden="1" customHeight="1"/>
    <row r="884246" ht="10.5" hidden="1" customHeight="1"/>
    <row r="884247" ht="10.5" hidden="1" customHeight="1"/>
    <row r="884248" ht="10.5" hidden="1" customHeight="1"/>
    <row r="884249" ht="10.5" hidden="1" customHeight="1"/>
    <row r="884250" ht="10.5" hidden="1" customHeight="1"/>
    <row r="884251" ht="10.5" hidden="1" customHeight="1"/>
    <row r="884252" ht="10.5" hidden="1" customHeight="1"/>
    <row r="884253" ht="10.5" hidden="1" customHeight="1"/>
    <row r="884254" ht="10.5" hidden="1" customHeight="1"/>
    <row r="884255" ht="10.5" hidden="1" customHeight="1"/>
    <row r="884256" ht="10.5" hidden="1" customHeight="1"/>
    <row r="884257" ht="10.5" hidden="1" customHeight="1"/>
    <row r="884258" ht="10.5" hidden="1" customHeight="1"/>
    <row r="884259" ht="10.5" hidden="1" customHeight="1"/>
    <row r="884260" ht="10.5" hidden="1" customHeight="1"/>
    <row r="884261" ht="10.5" hidden="1" customHeight="1"/>
    <row r="884262" ht="10.5" hidden="1" customHeight="1"/>
    <row r="884263" ht="10.5" hidden="1" customHeight="1"/>
    <row r="884264" ht="10.5" hidden="1" customHeight="1"/>
    <row r="884265" ht="10.5" hidden="1" customHeight="1"/>
    <row r="884266" ht="10.5" hidden="1" customHeight="1"/>
    <row r="884267" ht="10.5" hidden="1" customHeight="1"/>
    <row r="884268" ht="10.5" hidden="1" customHeight="1"/>
    <row r="884269" ht="10.5" hidden="1" customHeight="1"/>
    <row r="884270" ht="10.5" hidden="1" customHeight="1"/>
    <row r="884271" ht="10.5" hidden="1" customHeight="1"/>
    <row r="884272" ht="10.5" hidden="1" customHeight="1"/>
    <row r="884273" ht="10.5" hidden="1" customHeight="1"/>
    <row r="884274" ht="10.5" hidden="1" customHeight="1"/>
    <row r="884275" ht="10.5" hidden="1" customHeight="1"/>
    <row r="884276" ht="10.5" hidden="1" customHeight="1"/>
    <row r="884277" ht="10.5" hidden="1" customHeight="1"/>
    <row r="884278" ht="10.5" hidden="1" customHeight="1"/>
    <row r="884279" ht="10.5" hidden="1" customHeight="1"/>
    <row r="884280" ht="10.5" hidden="1" customHeight="1"/>
    <row r="884281" ht="10.5" hidden="1" customHeight="1"/>
    <row r="884282" ht="10.5" hidden="1" customHeight="1"/>
    <row r="884283" ht="10.5" hidden="1" customHeight="1"/>
    <row r="884284" ht="10.5" hidden="1" customHeight="1"/>
    <row r="884285" ht="10.5" hidden="1" customHeight="1"/>
    <row r="884286" ht="10.5" hidden="1" customHeight="1"/>
    <row r="884287" ht="10.5" hidden="1" customHeight="1"/>
    <row r="884288" ht="10.5" hidden="1" customHeight="1"/>
    <row r="884289" ht="10.5" hidden="1" customHeight="1"/>
    <row r="884290" ht="10.5" hidden="1" customHeight="1"/>
    <row r="884291" ht="10.5" hidden="1" customHeight="1"/>
    <row r="884292" ht="10.5" hidden="1" customHeight="1"/>
    <row r="884293" ht="10.5" hidden="1" customHeight="1"/>
    <row r="884294" ht="10.5" hidden="1" customHeight="1"/>
    <row r="884295" ht="10.5" hidden="1" customHeight="1"/>
    <row r="884296" ht="10.5" hidden="1" customHeight="1"/>
    <row r="884297" ht="10.5" hidden="1" customHeight="1"/>
    <row r="884298" ht="10.5" hidden="1" customHeight="1"/>
    <row r="884299" ht="10.5" hidden="1" customHeight="1"/>
    <row r="884300" ht="10.5" hidden="1" customHeight="1"/>
    <row r="884301" ht="10.5" hidden="1" customHeight="1"/>
    <row r="884302" ht="10.5" hidden="1" customHeight="1"/>
    <row r="884303" ht="10.5" hidden="1" customHeight="1"/>
    <row r="884304" ht="10.5" hidden="1" customHeight="1"/>
    <row r="884305" ht="10.5" hidden="1" customHeight="1"/>
    <row r="884306" ht="10.5" hidden="1" customHeight="1"/>
    <row r="884307" ht="10.5" hidden="1" customHeight="1"/>
    <row r="884308" ht="10.5" hidden="1" customHeight="1"/>
    <row r="884309" ht="10.5" hidden="1" customHeight="1"/>
    <row r="884310" ht="10.5" hidden="1" customHeight="1"/>
    <row r="884311" ht="10.5" hidden="1" customHeight="1"/>
    <row r="884312" ht="10.5" hidden="1" customHeight="1"/>
    <row r="884313" ht="10.5" hidden="1" customHeight="1"/>
    <row r="884314" ht="10.5" hidden="1" customHeight="1"/>
    <row r="884315" ht="10.5" hidden="1" customHeight="1"/>
    <row r="884316" ht="10.5" hidden="1" customHeight="1"/>
    <row r="884317" ht="10.5" hidden="1" customHeight="1"/>
    <row r="884318" ht="10.5" hidden="1" customHeight="1"/>
    <row r="884319" ht="10.5" hidden="1" customHeight="1"/>
    <row r="884320" ht="10.5" hidden="1" customHeight="1"/>
    <row r="884321" ht="10.5" hidden="1" customHeight="1"/>
    <row r="884322" ht="10.5" hidden="1" customHeight="1"/>
    <row r="884323" ht="10.5" hidden="1" customHeight="1"/>
    <row r="884324" ht="10.5" hidden="1" customHeight="1"/>
    <row r="884325" ht="10.5" hidden="1" customHeight="1"/>
    <row r="884326" ht="10.5" hidden="1" customHeight="1"/>
    <row r="884327" ht="10.5" hidden="1" customHeight="1"/>
    <row r="884328" ht="10.5" hidden="1" customHeight="1"/>
    <row r="884329" ht="10.5" hidden="1" customHeight="1"/>
    <row r="884330" ht="10.5" hidden="1" customHeight="1"/>
    <row r="884331" ht="10.5" hidden="1" customHeight="1"/>
    <row r="884332" ht="10.5" hidden="1" customHeight="1"/>
    <row r="884333" ht="10.5" hidden="1" customHeight="1"/>
    <row r="884334" ht="10.5" hidden="1" customHeight="1"/>
    <row r="884335" ht="10.5" hidden="1" customHeight="1"/>
    <row r="884336" ht="10.5" hidden="1" customHeight="1"/>
    <row r="884337" ht="10.5" hidden="1" customHeight="1"/>
    <row r="884338" ht="10.5" hidden="1" customHeight="1"/>
    <row r="884339" ht="10.5" hidden="1" customHeight="1"/>
    <row r="884340" ht="10.5" hidden="1" customHeight="1"/>
    <row r="884341" ht="10.5" hidden="1" customHeight="1"/>
    <row r="884342" ht="10.5" hidden="1" customHeight="1"/>
    <row r="884343" ht="10.5" hidden="1" customHeight="1"/>
    <row r="884344" ht="10.5" hidden="1" customHeight="1"/>
    <row r="884345" ht="10.5" hidden="1" customHeight="1"/>
    <row r="884346" ht="10.5" hidden="1" customHeight="1"/>
    <row r="884347" ht="10.5" hidden="1" customHeight="1"/>
    <row r="884348" ht="10.5" hidden="1" customHeight="1"/>
    <row r="884349" ht="10.5" hidden="1" customHeight="1"/>
    <row r="884350" ht="10.5" hidden="1" customHeight="1"/>
    <row r="884351" ht="10.5" hidden="1" customHeight="1"/>
    <row r="884352" ht="10.5" hidden="1" customHeight="1"/>
    <row r="884353" ht="10.5" hidden="1" customHeight="1"/>
    <row r="884354" ht="10.5" hidden="1" customHeight="1"/>
    <row r="884355" ht="10.5" hidden="1" customHeight="1"/>
    <row r="884356" ht="10.5" hidden="1" customHeight="1"/>
    <row r="884357" ht="10.5" hidden="1" customHeight="1"/>
    <row r="884358" ht="10.5" hidden="1" customHeight="1"/>
    <row r="884359" ht="10.5" hidden="1" customHeight="1"/>
    <row r="884360" ht="10.5" hidden="1" customHeight="1"/>
    <row r="884361" ht="10.5" hidden="1" customHeight="1"/>
    <row r="884362" ht="10.5" hidden="1" customHeight="1"/>
    <row r="884363" ht="10.5" hidden="1" customHeight="1"/>
    <row r="884364" ht="10.5" hidden="1" customHeight="1"/>
    <row r="884365" ht="10.5" hidden="1" customHeight="1"/>
    <row r="884366" ht="10.5" hidden="1" customHeight="1"/>
    <row r="884367" ht="10.5" hidden="1" customHeight="1"/>
    <row r="884368" ht="10.5" hidden="1" customHeight="1"/>
    <row r="884369" ht="10.5" hidden="1" customHeight="1"/>
    <row r="884370" ht="10.5" hidden="1" customHeight="1"/>
    <row r="884371" ht="10.5" hidden="1" customHeight="1"/>
    <row r="884372" ht="10.5" hidden="1" customHeight="1"/>
    <row r="884373" ht="10.5" hidden="1" customHeight="1"/>
    <row r="884374" ht="10.5" hidden="1" customHeight="1"/>
    <row r="884375" ht="10.5" hidden="1" customHeight="1"/>
    <row r="884376" ht="10.5" hidden="1" customHeight="1"/>
    <row r="884377" ht="10.5" hidden="1" customHeight="1"/>
    <row r="884378" ht="10.5" hidden="1" customHeight="1"/>
    <row r="884379" ht="10.5" hidden="1" customHeight="1"/>
    <row r="884380" ht="10.5" hidden="1" customHeight="1"/>
    <row r="884381" ht="10.5" hidden="1" customHeight="1"/>
    <row r="884382" ht="10.5" hidden="1" customHeight="1"/>
    <row r="884383" ht="10.5" hidden="1" customHeight="1"/>
    <row r="884384" ht="10.5" hidden="1" customHeight="1"/>
    <row r="884385" ht="10.5" hidden="1" customHeight="1"/>
    <row r="884386" ht="10.5" hidden="1" customHeight="1"/>
    <row r="884387" ht="10.5" hidden="1" customHeight="1"/>
    <row r="884388" ht="10.5" hidden="1" customHeight="1"/>
    <row r="884389" ht="10.5" hidden="1" customHeight="1"/>
    <row r="884390" ht="10.5" hidden="1" customHeight="1"/>
    <row r="884391" ht="10.5" hidden="1" customHeight="1"/>
    <row r="884392" ht="10.5" hidden="1" customHeight="1"/>
    <row r="884393" ht="10.5" hidden="1" customHeight="1"/>
    <row r="884394" ht="10.5" hidden="1" customHeight="1"/>
    <row r="884395" ht="10.5" hidden="1" customHeight="1"/>
    <row r="884396" ht="10.5" hidden="1" customHeight="1"/>
    <row r="884397" ht="10.5" hidden="1" customHeight="1"/>
    <row r="884398" ht="10.5" hidden="1" customHeight="1"/>
    <row r="884399" ht="10.5" hidden="1" customHeight="1"/>
    <row r="884400" ht="10.5" hidden="1" customHeight="1"/>
    <row r="884401" ht="10.5" hidden="1" customHeight="1"/>
    <row r="884402" ht="10.5" hidden="1" customHeight="1"/>
    <row r="884403" ht="10.5" hidden="1" customHeight="1"/>
    <row r="884404" ht="10.5" hidden="1" customHeight="1"/>
    <row r="884405" ht="10.5" hidden="1" customHeight="1"/>
    <row r="884406" ht="10.5" hidden="1" customHeight="1"/>
    <row r="884407" ht="10.5" hidden="1" customHeight="1"/>
    <row r="884408" ht="10.5" hidden="1" customHeight="1"/>
    <row r="884409" ht="10.5" hidden="1" customHeight="1"/>
    <row r="884410" ht="10.5" hidden="1" customHeight="1"/>
    <row r="884411" ht="10.5" hidden="1" customHeight="1"/>
    <row r="884412" ht="10.5" hidden="1" customHeight="1"/>
    <row r="884413" ht="10.5" hidden="1" customHeight="1"/>
    <row r="884414" ht="10.5" hidden="1" customHeight="1"/>
    <row r="884415" ht="10.5" hidden="1" customHeight="1"/>
    <row r="884416" ht="10.5" hidden="1" customHeight="1"/>
    <row r="884417" ht="10.5" hidden="1" customHeight="1"/>
    <row r="884418" ht="10.5" hidden="1" customHeight="1"/>
    <row r="884419" ht="10.5" hidden="1" customHeight="1"/>
    <row r="884420" ht="10.5" hidden="1" customHeight="1"/>
    <row r="884421" ht="10.5" hidden="1" customHeight="1"/>
    <row r="884422" ht="10.5" hidden="1" customHeight="1"/>
    <row r="884423" ht="10.5" hidden="1" customHeight="1"/>
    <row r="884424" ht="10.5" hidden="1" customHeight="1"/>
    <row r="884425" ht="10.5" hidden="1" customHeight="1"/>
    <row r="884426" ht="10.5" hidden="1" customHeight="1"/>
    <row r="884427" ht="10.5" hidden="1" customHeight="1"/>
    <row r="884428" ht="10.5" hidden="1" customHeight="1"/>
    <row r="884429" ht="10.5" hidden="1" customHeight="1"/>
    <row r="884430" ht="10.5" hidden="1" customHeight="1"/>
    <row r="884431" ht="10.5" hidden="1" customHeight="1"/>
    <row r="884432" ht="10.5" hidden="1" customHeight="1"/>
    <row r="884433" ht="10.5" hidden="1" customHeight="1"/>
    <row r="884434" ht="10.5" hidden="1" customHeight="1"/>
    <row r="884435" ht="10.5" hidden="1" customHeight="1"/>
    <row r="884436" ht="10.5" hidden="1" customHeight="1"/>
    <row r="884437" ht="10.5" hidden="1" customHeight="1"/>
    <row r="884438" ht="10.5" hidden="1" customHeight="1"/>
    <row r="884439" ht="10.5" hidden="1" customHeight="1"/>
    <row r="884440" ht="10.5" hidden="1" customHeight="1"/>
    <row r="884441" ht="10.5" hidden="1" customHeight="1"/>
    <row r="884442" ht="10.5" hidden="1" customHeight="1"/>
    <row r="884443" ht="10.5" hidden="1" customHeight="1"/>
    <row r="884444" ht="10.5" hidden="1" customHeight="1"/>
    <row r="884445" ht="10.5" hidden="1" customHeight="1"/>
    <row r="884446" ht="10.5" hidden="1" customHeight="1"/>
    <row r="884447" ht="10.5" hidden="1" customHeight="1"/>
    <row r="884448" ht="10.5" hidden="1" customHeight="1"/>
    <row r="884449" ht="10.5" hidden="1" customHeight="1"/>
    <row r="884450" ht="10.5" hidden="1" customHeight="1"/>
    <row r="884451" ht="10.5" hidden="1" customHeight="1"/>
    <row r="884452" ht="10.5" hidden="1" customHeight="1"/>
    <row r="884453" ht="10.5" hidden="1" customHeight="1"/>
    <row r="884454" ht="10.5" hidden="1" customHeight="1"/>
    <row r="884455" ht="10.5" hidden="1" customHeight="1"/>
    <row r="884456" ht="10.5" hidden="1" customHeight="1"/>
    <row r="884457" ht="10.5" hidden="1" customHeight="1"/>
    <row r="884458" ht="10.5" hidden="1" customHeight="1"/>
    <row r="884459" ht="10.5" hidden="1" customHeight="1"/>
    <row r="884460" ht="10.5" hidden="1" customHeight="1"/>
    <row r="884461" ht="10.5" hidden="1" customHeight="1"/>
    <row r="884462" ht="10.5" hidden="1" customHeight="1"/>
    <row r="884463" ht="10.5" hidden="1" customHeight="1"/>
    <row r="884464" ht="10.5" hidden="1" customHeight="1"/>
    <row r="884465" ht="10.5" hidden="1" customHeight="1"/>
    <row r="884466" ht="10.5" hidden="1" customHeight="1"/>
    <row r="884467" ht="10.5" hidden="1" customHeight="1"/>
    <row r="884468" ht="10.5" hidden="1" customHeight="1"/>
    <row r="884469" ht="10.5" hidden="1" customHeight="1"/>
    <row r="884470" ht="10.5" hidden="1" customHeight="1"/>
    <row r="884471" ht="10.5" hidden="1" customHeight="1"/>
    <row r="884472" ht="10.5" hidden="1" customHeight="1"/>
    <row r="884473" ht="10.5" hidden="1" customHeight="1"/>
    <row r="884474" ht="10.5" hidden="1" customHeight="1"/>
    <row r="884475" ht="10.5" hidden="1" customHeight="1"/>
    <row r="884476" ht="10.5" hidden="1" customHeight="1"/>
    <row r="884477" ht="10.5" hidden="1" customHeight="1"/>
    <row r="884478" ht="10.5" hidden="1" customHeight="1"/>
    <row r="884479" ht="10.5" hidden="1" customHeight="1"/>
    <row r="884480" ht="10.5" hidden="1" customHeight="1"/>
    <row r="884481" ht="10.5" hidden="1" customHeight="1"/>
    <row r="884482" ht="10.5" hidden="1" customHeight="1"/>
    <row r="884483" ht="10.5" hidden="1" customHeight="1"/>
    <row r="884484" ht="10.5" hidden="1" customHeight="1"/>
    <row r="884485" ht="10.5" hidden="1" customHeight="1"/>
    <row r="884486" ht="10.5" hidden="1" customHeight="1"/>
    <row r="884487" ht="10.5" hidden="1" customHeight="1"/>
    <row r="884488" ht="10.5" hidden="1" customHeight="1"/>
    <row r="884489" ht="10.5" hidden="1" customHeight="1"/>
    <row r="884490" ht="10.5" hidden="1" customHeight="1"/>
    <row r="884491" ht="10.5" hidden="1" customHeight="1"/>
    <row r="884492" ht="10.5" hidden="1" customHeight="1"/>
    <row r="884493" ht="10.5" hidden="1" customHeight="1"/>
    <row r="884494" ht="10.5" hidden="1" customHeight="1"/>
    <row r="884495" ht="10.5" hidden="1" customHeight="1"/>
    <row r="884496" ht="10.5" hidden="1" customHeight="1"/>
    <row r="884497" ht="10.5" hidden="1" customHeight="1"/>
    <row r="884498" ht="10.5" hidden="1" customHeight="1"/>
    <row r="884499" ht="10.5" hidden="1" customHeight="1"/>
    <row r="884500" ht="10.5" hidden="1" customHeight="1"/>
    <row r="884501" ht="10.5" hidden="1" customHeight="1"/>
    <row r="884502" ht="10.5" hidden="1" customHeight="1"/>
    <row r="884503" ht="10.5" hidden="1" customHeight="1"/>
    <row r="884504" ht="10.5" hidden="1" customHeight="1"/>
    <row r="884505" ht="10.5" hidden="1" customHeight="1"/>
    <row r="884506" ht="10.5" hidden="1" customHeight="1"/>
    <row r="884507" ht="10.5" hidden="1" customHeight="1"/>
    <row r="884508" ht="10.5" hidden="1" customHeight="1"/>
    <row r="884509" ht="10.5" hidden="1" customHeight="1"/>
    <row r="884510" ht="10.5" hidden="1" customHeight="1"/>
    <row r="884511" ht="10.5" hidden="1" customHeight="1"/>
    <row r="884512" ht="10.5" hidden="1" customHeight="1"/>
    <row r="884513" ht="10.5" hidden="1" customHeight="1"/>
    <row r="884514" ht="10.5" hidden="1" customHeight="1"/>
    <row r="884515" ht="10.5" hidden="1" customHeight="1"/>
    <row r="884516" ht="10.5" hidden="1" customHeight="1"/>
    <row r="884517" ht="10.5" hidden="1" customHeight="1"/>
    <row r="884518" ht="10.5" hidden="1" customHeight="1"/>
    <row r="884519" ht="10.5" hidden="1" customHeight="1"/>
    <row r="884520" ht="10.5" hidden="1" customHeight="1"/>
    <row r="884521" ht="10.5" hidden="1" customHeight="1"/>
    <row r="884522" ht="10.5" hidden="1" customHeight="1"/>
    <row r="884523" ht="10.5" hidden="1" customHeight="1"/>
    <row r="884524" ht="10.5" hidden="1" customHeight="1"/>
    <row r="884525" ht="10.5" hidden="1" customHeight="1"/>
    <row r="884526" ht="10.5" hidden="1" customHeight="1"/>
    <row r="884527" ht="10.5" hidden="1" customHeight="1"/>
    <row r="884528" ht="10.5" hidden="1" customHeight="1"/>
    <row r="884529" ht="10.5" hidden="1" customHeight="1"/>
    <row r="884530" ht="10.5" hidden="1" customHeight="1"/>
    <row r="884531" ht="10.5" hidden="1" customHeight="1"/>
    <row r="884532" ht="10.5" hidden="1" customHeight="1"/>
    <row r="884533" ht="10.5" hidden="1" customHeight="1"/>
    <row r="884534" ht="10.5" hidden="1" customHeight="1"/>
    <row r="884535" ht="10.5" hidden="1" customHeight="1"/>
    <row r="884536" ht="10.5" hidden="1" customHeight="1"/>
    <row r="884537" ht="10.5" hidden="1" customHeight="1"/>
    <row r="884538" ht="10.5" hidden="1" customHeight="1"/>
    <row r="884539" ht="10.5" hidden="1" customHeight="1"/>
    <row r="884540" ht="10.5" hidden="1" customHeight="1"/>
    <row r="884541" ht="10.5" hidden="1" customHeight="1"/>
    <row r="884542" ht="10.5" hidden="1" customHeight="1"/>
    <row r="884543" ht="10.5" hidden="1" customHeight="1"/>
    <row r="884544" ht="10.5" hidden="1" customHeight="1"/>
    <row r="884545" ht="10.5" hidden="1" customHeight="1"/>
    <row r="884546" ht="10.5" hidden="1" customHeight="1"/>
    <row r="884547" ht="10.5" hidden="1" customHeight="1"/>
    <row r="884548" ht="10.5" hidden="1" customHeight="1"/>
    <row r="884549" ht="10.5" hidden="1" customHeight="1"/>
    <row r="884550" ht="10.5" hidden="1" customHeight="1"/>
    <row r="884551" ht="10.5" hidden="1" customHeight="1"/>
    <row r="884552" ht="10.5" hidden="1" customHeight="1"/>
    <row r="884553" ht="10.5" hidden="1" customHeight="1"/>
    <row r="884554" ht="10.5" hidden="1" customHeight="1"/>
    <row r="884555" ht="10.5" hidden="1" customHeight="1"/>
    <row r="884556" ht="10.5" hidden="1" customHeight="1"/>
    <row r="884557" ht="10.5" hidden="1" customHeight="1"/>
    <row r="884558" ht="10.5" hidden="1" customHeight="1"/>
    <row r="884559" ht="10.5" hidden="1" customHeight="1"/>
    <row r="884560" ht="10.5" hidden="1" customHeight="1"/>
    <row r="884561" ht="10.5" hidden="1" customHeight="1"/>
    <row r="884562" ht="10.5" hidden="1" customHeight="1"/>
    <row r="884563" ht="10.5" hidden="1" customHeight="1"/>
    <row r="884564" ht="10.5" hidden="1" customHeight="1"/>
    <row r="884565" ht="10.5" hidden="1" customHeight="1"/>
    <row r="884566" ht="10.5" hidden="1" customHeight="1"/>
    <row r="884567" ht="10.5" hidden="1" customHeight="1"/>
    <row r="884568" ht="10.5" hidden="1" customHeight="1"/>
    <row r="884569" ht="10.5" hidden="1" customHeight="1"/>
    <row r="884570" ht="10.5" hidden="1" customHeight="1"/>
    <row r="884571" ht="10.5" hidden="1" customHeight="1"/>
    <row r="884572" ht="10.5" hidden="1" customHeight="1"/>
    <row r="884573" ht="10.5" hidden="1" customHeight="1"/>
    <row r="884574" ht="10.5" hidden="1" customHeight="1"/>
    <row r="884575" ht="10.5" hidden="1" customHeight="1"/>
    <row r="884576" ht="10.5" hidden="1" customHeight="1"/>
    <row r="884577" ht="10.5" hidden="1" customHeight="1"/>
    <row r="884578" ht="10.5" hidden="1" customHeight="1"/>
    <row r="884579" ht="10.5" hidden="1" customHeight="1"/>
    <row r="884580" ht="10.5" hidden="1" customHeight="1"/>
    <row r="884581" ht="10.5" hidden="1" customHeight="1"/>
    <row r="884582" ht="10.5" hidden="1" customHeight="1"/>
    <row r="884583" ht="10.5" hidden="1" customHeight="1"/>
    <row r="884584" ht="10.5" hidden="1" customHeight="1"/>
    <row r="884585" ht="10.5" hidden="1" customHeight="1"/>
    <row r="884586" ht="10.5" hidden="1" customHeight="1"/>
    <row r="884587" ht="10.5" hidden="1" customHeight="1"/>
    <row r="884588" ht="10.5" hidden="1" customHeight="1"/>
    <row r="884589" ht="10.5" hidden="1" customHeight="1"/>
    <row r="884590" ht="10.5" hidden="1" customHeight="1"/>
    <row r="884591" ht="10.5" hidden="1" customHeight="1"/>
    <row r="884592" ht="10.5" hidden="1" customHeight="1"/>
    <row r="884593" ht="10.5" hidden="1" customHeight="1"/>
    <row r="884594" ht="10.5" hidden="1" customHeight="1"/>
    <row r="884595" ht="10.5" hidden="1" customHeight="1"/>
    <row r="884596" ht="10.5" hidden="1" customHeight="1"/>
    <row r="884597" ht="10.5" hidden="1" customHeight="1"/>
    <row r="884598" ht="10.5" hidden="1" customHeight="1"/>
    <row r="884599" ht="10.5" hidden="1" customHeight="1"/>
    <row r="884600" ht="10.5" hidden="1" customHeight="1"/>
    <row r="884601" ht="10.5" hidden="1" customHeight="1"/>
    <row r="884602" ht="10.5" hidden="1" customHeight="1"/>
    <row r="884603" ht="10.5" hidden="1" customHeight="1"/>
    <row r="884604" ht="10.5" hidden="1" customHeight="1"/>
    <row r="884605" ht="10.5" hidden="1" customHeight="1"/>
    <row r="884606" ht="10.5" hidden="1" customHeight="1"/>
    <row r="884607" ht="10.5" hidden="1" customHeight="1"/>
    <row r="884608" ht="10.5" hidden="1" customHeight="1"/>
    <row r="884609" ht="10.5" hidden="1" customHeight="1"/>
    <row r="884610" ht="10.5" hidden="1" customHeight="1"/>
    <row r="884611" ht="10.5" hidden="1" customHeight="1"/>
    <row r="884612" ht="10.5" hidden="1" customHeight="1"/>
    <row r="884613" ht="10.5" hidden="1" customHeight="1"/>
    <row r="884614" ht="10.5" hidden="1" customHeight="1"/>
    <row r="884615" ht="10.5" hidden="1" customHeight="1"/>
    <row r="884616" ht="10.5" hidden="1" customHeight="1"/>
    <row r="884617" ht="10.5" hidden="1" customHeight="1"/>
    <row r="884618" ht="10.5" hidden="1" customHeight="1"/>
    <row r="884619" ht="10.5" hidden="1" customHeight="1"/>
    <row r="884620" ht="10.5" hidden="1" customHeight="1"/>
    <row r="884621" ht="10.5" hidden="1" customHeight="1"/>
    <row r="884622" ht="10.5" hidden="1" customHeight="1"/>
    <row r="884623" ht="10.5" hidden="1" customHeight="1"/>
    <row r="884624" ht="10.5" hidden="1" customHeight="1"/>
    <row r="884625" ht="10.5" hidden="1" customHeight="1"/>
    <row r="884626" ht="10.5" hidden="1" customHeight="1"/>
    <row r="884627" ht="10.5" hidden="1" customHeight="1"/>
    <row r="884628" ht="10.5" hidden="1" customHeight="1"/>
    <row r="884629" ht="10.5" hidden="1" customHeight="1"/>
    <row r="884630" ht="10.5" hidden="1" customHeight="1"/>
    <row r="884631" ht="10.5" hidden="1" customHeight="1"/>
    <row r="884632" ht="10.5" hidden="1" customHeight="1"/>
    <row r="884633" ht="10.5" hidden="1" customHeight="1"/>
    <row r="884634" ht="10.5" hidden="1" customHeight="1"/>
    <row r="884635" ht="10.5" hidden="1" customHeight="1"/>
    <row r="884636" ht="10.5" hidden="1" customHeight="1"/>
    <row r="884637" ht="10.5" hidden="1" customHeight="1"/>
    <row r="884638" ht="10.5" hidden="1" customHeight="1"/>
    <row r="884639" ht="10.5" hidden="1" customHeight="1"/>
    <row r="884640" ht="10.5" hidden="1" customHeight="1"/>
    <row r="884641" ht="10.5" hidden="1" customHeight="1"/>
    <row r="884642" ht="10.5" hidden="1" customHeight="1"/>
    <row r="884643" ht="10.5" hidden="1" customHeight="1"/>
    <row r="884644" ht="10.5" hidden="1" customHeight="1"/>
    <row r="884645" ht="10.5" hidden="1" customHeight="1"/>
    <row r="884646" ht="10.5" hidden="1" customHeight="1"/>
    <row r="884647" ht="10.5" hidden="1" customHeight="1"/>
    <row r="884648" ht="10.5" hidden="1" customHeight="1"/>
    <row r="884649" ht="10.5" hidden="1" customHeight="1"/>
    <row r="884650" ht="10.5" hidden="1" customHeight="1"/>
    <row r="884651" ht="10.5" hidden="1" customHeight="1"/>
    <row r="884652" ht="10.5" hidden="1" customHeight="1"/>
    <row r="884653" ht="10.5" hidden="1" customHeight="1"/>
    <row r="884654" ht="10.5" hidden="1" customHeight="1"/>
    <row r="884655" ht="10.5" hidden="1" customHeight="1"/>
    <row r="884656" ht="10.5" hidden="1" customHeight="1"/>
    <row r="884657" ht="10.5" hidden="1" customHeight="1"/>
    <row r="884658" ht="10.5" hidden="1" customHeight="1"/>
    <row r="884659" ht="10.5" hidden="1" customHeight="1"/>
    <row r="884660" ht="10.5" hidden="1" customHeight="1"/>
    <row r="884661" ht="10.5" hidden="1" customHeight="1"/>
    <row r="884662" ht="10.5" hidden="1" customHeight="1"/>
    <row r="884663" ht="10.5" hidden="1" customHeight="1"/>
    <row r="884664" ht="10.5" hidden="1" customHeight="1"/>
    <row r="884665" ht="10.5" hidden="1" customHeight="1"/>
    <row r="884666" ht="10.5" hidden="1" customHeight="1"/>
    <row r="884667" ht="10.5" hidden="1" customHeight="1"/>
    <row r="884668" ht="10.5" hidden="1" customHeight="1"/>
    <row r="884669" ht="10.5" hidden="1" customHeight="1"/>
    <row r="884670" ht="10.5" hidden="1" customHeight="1"/>
    <row r="884671" ht="10.5" hidden="1" customHeight="1"/>
    <row r="884672" ht="10.5" hidden="1" customHeight="1"/>
    <row r="884673" ht="10.5" hidden="1" customHeight="1"/>
    <row r="884674" ht="10.5" hidden="1" customHeight="1"/>
    <row r="884675" ht="10.5" hidden="1" customHeight="1"/>
    <row r="884676" ht="10.5" hidden="1" customHeight="1"/>
    <row r="884677" ht="10.5" hidden="1" customHeight="1"/>
    <row r="884678" ht="10.5" hidden="1" customHeight="1"/>
    <row r="884679" ht="10.5" hidden="1" customHeight="1"/>
    <row r="884680" ht="10.5" hidden="1" customHeight="1"/>
    <row r="884681" ht="10.5" hidden="1" customHeight="1"/>
    <row r="884682" ht="10.5" hidden="1" customHeight="1"/>
    <row r="884683" ht="10.5" hidden="1" customHeight="1"/>
    <row r="884684" ht="10.5" hidden="1" customHeight="1"/>
    <row r="884685" ht="10.5" hidden="1" customHeight="1"/>
    <row r="884686" ht="10.5" hidden="1" customHeight="1"/>
    <row r="884687" ht="10.5" hidden="1" customHeight="1"/>
    <row r="884688" ht="10.5" hidden="1" customHeight="1"/>
    <row r="884689" ht="10.5" hidden="1" customHeight="1"/>
    <row r="884690" ht="10.5" hidden="1" customHeight="1"/>
    <row r="884691" ht="10.5" hidden="1" customHeight="1"/>
    <row r="884692" ht="10.5" hidden="1" customHeight="1"/>
    <row r="884693" ht="10.5" hidden="1" customHeight="1"/>
    <row r="884694" ht="10.5" hidden="1" customHeight="1"/>
    <row r="884695" ht="10.5" hidden="1" customHeight="1"/>
    <row r="884696" ht="10.5" hidden="1" customHeight="1"/>
    <row r="884697" ht="10.5" hidden="1" customHeight="1"/>
    <row r="884698" ht="10.5" hidden="1" customHeight="1"/>
    <row r="884699" ht="10.5" hidden="1" customHeight="1"/>
    <row r="884700" ht="10.5" hidden="1" customHeight="1"/>
    <row r="884701" ht="10.5" hidden="1" customHeight="1"/>
    <row r="884702" ht="10.5" hidden="1" customHeight="1"/>
    <row r="884703" ht="10.5" hidden="1" customHeight="1"/>
    <row r="884704" ht="10.5" hidden="1" customHeight="1"/>
    <row r="884705" ht="10.5" hidden="1" customHeight="1"/>
    <row r="884706" ht="10.5" hidden="1" customHeight="1"/>
    <row r="884707" ht="10.5" hidden="1" customHeight="1"/>
    <row r="884708" ht="10.5" hidden="1" customHeight="1"/>
    <row r="884709" ht="10.5" hidden="1" customHeight="1"/>
    <row r="884710" ht="10.5" hidden="1" customHeight="1"/>
    <row r="884711" ht="10.5" hidden="1" customHeight="1"/>
    <row r="884712" ht="10.5" hidden="1" customHeight="1"/>
    <row r="884713" ht="10.5" hidden="1" customHeight="1"/>
    <row r="884714" ht="10.5" hidden="1" customHeight="1"/>
    <row r="884715" ht="10.5" hidden="1" customHeight="1"/>
    <row r="884716" ht="10.5" hidden="1" customHeight="1"/>
    <row r="884717" ht="10.5" hidden="1" customHeight="1"/>
    <row r="884718" ht="10.5" hidden="1" customHeight="1"/>
    <row r="884719" ht="10.5" hidden="1" customHeight="1"/>
    <row r="884720" ht="10.5" hidden="1" customHeight="1"/>
    <row r="884721" ht="10.5" hidden="1" customHeight="1"/>
    <row r="884722" ht="10.5" hidden="1" customHeight="1"/>
    <row r="884723" ht="10.5" hidden="1" customHeight="1"/>
    <row r="884724" ht="10.5" hidden="1" customHeight="1"/>
    <row r="884725" ht="10.5" hidden="1" customHeight="1"/>
    <row r="884726" ht="10.5" hidden="1" customHeight="1"/>
    <row r="884727" ht="10.5" hidden="1" customHeight="1"/>
    <row r="884728" ht="10.5" hidden="1" customHeight="1"/>
    <row r="884729" ht="10.5" hidden="1" customHeight="1"/>
    <row r="884730" ht="10.5" hidden="1" customHeight="1"/>
    <row r="884731" ht="10.5" hidden="1" customHeight="1"/>
    <row r="884732" ht="10.5" hidden="1" customHeight="1"/>
    <row r="884733" ht="10.5" hidden="1" customHeight="1"/>
    <row r="884734" ht="10.5" hidden="1" customHeight="1"/>
    <row r="884735" ht="10.5" hidden="1" customHeight="1"/>
    <row r="884736" ht="10.5" hidden="1" customHeight="1"/>
    <row r="884737" ht="10.5" hidden="1" customHeight="1"/>
    <row r="884738" ht="10.5" hidden="1" customHeight="1"/>
    <row r="884739" ht="10.5" hidden="1" customHeight="1"/>
    <row r="884740" ht="10.5" hidden="1" customHeight="1"/>
    <row r="884741" ht="10.5" hidden="1" customHeight="1"/>
    <row r="884742" ht="10.5" hidden="1" customHeight="1"/>
    <row r="884743" ht="10.5" hidden="1" customHeight="1"/>
    <row r="884744" ht="10.5" hidden="1" customHeight="1"/>
    <row r="884745" ht="10.5" hidden="1" customHeight="1"/>
    <row r="884746" ht="10.5" hidden="1" customHeight="1"/>
    <row r="884747" ht="10.5" hidden="1" customHeight="1"/>
    <row r="884748" ht="10.5" hidden="1" customHeight="1"/>
    <row r="884749" ht="10.5" hidden="1" customHeight="1"/>
    <row r="884750" ht="10.5" hidden="1" customHeight="1"/>
    <row r="884751" ht="10.5" hidden="1" customHeight="1"/>
    <row r="884752" ht="10.5" hidden="1" customHeight="1"/>
    <row r="884753" ht="10.5" hidden="1" customHeight="1"/>
    <row r="884754" ht="10.5" hidden="1" customHeight="1"/>
    <row r="884755" ht="10.5" hidden="1" customHeight="1"/>
    <row r="884756" ht="10.5" hidden="1" customHeight="1"/>
    <row r="884757" ht="10.5" hidden="1" customHeight="1"/>
    <row r="884758" ht="10.5" hidden="1" customHeight="1"/>
    <row r="884759" ht="10.5" hidden="1" customHeight="1"/>
    <row r="884760" ht="10.5" hidden="1" customHeight="1"/>
    <row r="884761" ht="10.5" hidden="1" customHeight="1"/>
    <row r="884762" ht="10.5" hidden="1" customHeight="1"/>
    <row r="884763" ht="10.5" hidden="1" customHeight="1"/>
    <row r="884764" ht="10.5" hidden="1" customHeight="1"/>
    <row r="884765" ht="10.5" hidden="1" customHeight="1"/>
    <row r="884766" ht="10.5" hidden="1" customHeight="1"/>
    <row r="884767" ht="10.5" hidden="1" customHeight="1"/>
    <row r="884768" ht="10.5" hidden="1" customHeight="1"/>
    <row r="884769" ht="10.5" hidden="1" customHeight="1"/>
    <row r="884770" ht="10.5" hidden="1" customHeight="1"/>
    <row r="884771" ht="10.5" hidden="1" customHeight="1"/>
    <row r="884772" ht="10.5" hidden="1" customHeight="1"/>
    <row r="884773" ht="10.5" hidden="1" customHeight="1"/>
    <row r="884774" ht="10.5" hidden="1" customHeight="1"/>
    <row r="884775" ht="10.5" hidden="1" customHeight="1"/>
    <row r="884776" ht="10.5" hidden="1" customHeight="1"/>
    <row r="884777" ht="10.5" hidden="1" customHeight="1"/>
    <row r="884778" ht="10.5" hidden="1" customHeight="1"/>
    <row r="884779" ht="10.5" hidden="1" customHeight="1"/>
    <row r="884780" ht="10.5" hidden="1" customHeight="1"/>
    <row r="884781" ht="10.5" hidden="1" customHeight="1"/>
    <row r="884782" ht="10.5" hidden="1" customHeight="1"/>
    <row r="884783" ht="10.5" hidden="1" customHeight="1"/>
    <row r="884784" ht="10.5" hidden="1" customHeight="1"/>
    <row r="884785" ht="10.5" hidden="1" customHeight="1"/>
    <row r="884786" ht="10.5" hidden="1" customHeight="1"/>
    <row r="884787" ht="10.5" hidden="1" customHeight="1"/>
    <row r="884788" ht="10.5" hidden="1" customHeight="1"/>
    <row r="884789" ht="10.5" hidden="1" customHeight="1"/>
    <row r="884790" ht="10.5" hidden="1" customHeight="1"/>
    <row r="884791" ht="10.5" hidden="1" customHeight="1"/>
    <row r="884792" ht="10.5" hidden="1" customHeight="1"/>
    <row r="884793" ht="10.5" hidden="1" customHeight="1"/>
    <row r="884794" ht="10.5" hidden="1" customHeight="1"/>
    <row r="884795" ht="10.5" hidden="1" customHeight="1"/>
    <row r="884796" ht="10.5" hidden="1" customHeight="1"/>
    <row r="884797" ht="10.5" hidden="1" customHeight="1"/>
    <row r="884798" ht="10.5" hidden="1" customHeight="1"/>
    <row r="884799" ht="10.5" hidden="1" customHeight="1"/>
    <row r="884800" ht="10.5" hidden="1" customHeight="1"/>
    <row r="884801" ht="10.5" hidden="1" customHeight="1"/>
    <row r="884802" ht="10.5" hidden="1" customHeight="1"/>
    <row r="884803" ht="10.5" hidden="1" customHeight="1"/>
    <row r="884804" ht="10.5" hidden="1" customHeight="1"/>
    <row r="884805" ht="10.5" hidden="1" customHeight="1"/>
    <row r="884806" ht="10.5" hidden="1" customHeight="1"/>
    <row r="884807" ht="10.5" hidden="1" customHeight="1"/>
    <row r="884808" ht="10.5" hidden="1" customHeight="1"/>
    <row r="884809" ht="10.5" hidden="1" customHeight="1"/>
    <row r="884810" ht="10.5" hidden="1" customHeight="1"/>
    <row r="884811" ht="10.5" hidden="1" customHeight="1"/>
    <row r="884812" ht="10.5" hidden="1" customHeight="1"/>
    <row r="884813" ht="10.5" hidden="1" customHeight="1"/>
    <row r="884814" ht="10.5" hidden="1" customHeight="1"/>
    <row r="884815" ht="10.5" hidden="1" customHeight="1"/>
    <row r="884816" ht="10.5" hidden="1" customHeight="1"/>
    <row r="884817" ht="10.5" hidden="1" customHeight="1"/>
    <row r="884818" ht="10.5" hidden="1" customHeight="1"/>
    <row r="884819" ht="10.5" hidden="1" customHeight="1"/>
    <row r="884820" ht="10.5" hidden="1" customHeight="1"/>
    <row r="884821" ht="10.5" hidden="1" customHeight="1"/>
    <row r="884822" ht="10.5" hidden="1" customHeight="1"/>
    <row r="884823" ht="10.5" hidden="1" customHeight="1"/>
    <row r="884824" ht="10.5" hidden="1" customHeight="1"/>
    <row r="884825" ht="10.5" hidden="1" customHeight="1"/>
    <row r="884826" ht="10.5" hidden="1" customHeight="1"/>
    <row r="884827" ht="10.5" hidden="1" customHeight="1"/>
    <row r="884828" ht="10.5" hidden="1" customHeight="1"/>
    <row r="884829" ht="10.5" hidden="1" customHeight="1"/>
    <row r="884830" ht="10.5" hidden="1" customHeight="1"/>
    <row r="884831" ht="10.5" hidden="1" customHeight="1"/>
    <row r="884832" ht="10.5" hidden="1" customHeight="1"/>
    <row r="884833" ht="10.5" hidden="1" customHeight="1"/>
    <row r="884834" ht="10.5" hidden="1" customHeight="1"/>
    <row r="884835" ht="10.5" hidden="1" customHeight="1"/>
    <row r="884836" ht="10.5" hidden="1" customHeight="1"/>
    <row r="884837" ht="10.5" hidden="1" customHeight="1"/>
    <row r="884838" ht="10.5" hidden="1" customHeight="1"/>
    <row r="884839" ht="10.5" hidden="1" customHeight="1"/>
    <row r="884840" ht="10.5" hidden="1" customHeight="1"/>
    <row r="884841" ht="10.5" hidden="1" customHeight="1"/>
    <row r="884842" ht="10.5" hidden="1" customHeight="1"/>
    <row r="884843" ht="10.5" hidden="1" customHeight="1"/>
    <row r="884844" ht="10.5" hidden="1" customHeight="1"/>
    <row r="884845" ht="10.5" hidden="1" customHeight="1"/>
    <row r="884846" ht="10.5" hidden="1" customHeight="1"/>
    <row r="884847" ht="10.5" hidden="1" customHeight="1"/>
    <row r="884848" ht="10.5" hidden="1" customHeight="1"/>
    <row r="884849" ht="10.5" hidden="1" customHeight="1"/>
    <row r="884850" ht="10.5" hidden="1" customHeight="1"/>
    <row r="884851" ht="10.5" hidden="1" customHeight="1"/>
    <row r="884852" ht="10.5" hidden="1" customHeight="1"/>
    <row r="884853" ht="10.5" hidden="1" customHeight="1"/>
    <row r="884854" ht="10.5" hidden="1" customHeight="1"/>
    <row r="884855" ht="10.5" hidden="1" customHeight="1"/>
    <row r="884856" ht="10.5" hidden="1" customHeight="1"/>
    <row r="884857" ht="10.5" hidden="1" customHeight="1"/>
    <row r="884858" ht="10.5" hidden="1" customHeight="1"/>
    <row r="884859" ht="10.5" hidden="1" customHeight="1"/>
    <row r="884860" ht="10.5" hidden="1" customHeight="1"/>
    <row r="884861" ht="10.5" hidden="1" customHeight="1"/>
    <row r="884862" ht="10.5" hidden="1" customHeight="1"/>
    <row r="884863" ht="10.5" hidden="1" customHeight="1"/>
    <row r="884864" ht="10.5" hidden="1" customHeight="1"/>
    <row r="884865" ht="10.5" hidden="1" customHeight="1"/>
    <row r="884866" ht="10.5" hidden="1" customHeight="1"/>
    <row r="884867" ht="10.5" hidden="1" customHeight="1"/>
    <row r="884868" ht="10.5" hidden="1" customHeight="1"/>
    <row r="884869" ht="10.5" hidden="1" customHeight="1"/>
    <row r="884870" ht="10.5" hidden="1" customHeight="1"/>
    <row r="884871" ht="10.5" hidden="1" customHeight="1"/>
    <row r="884872" ht="10.5" hidden="1" customHeight="1"/>
    <row r="884873" ht="10.5" hidden="1" customHeight="1"/>
    <row r="884874" ht="10.5" hidden="1" customHeight="1"/>
    <row r="884875" ht="10.5" hidden="1" customHeight="1"/>
    <row r="884876" ht="10.5" hidden="1" customHeight="1"/>
    <row r="884877" ht="10.5" hidden="1" customHeight="1"/>
    <row r="884878" ht="10.5" hidden="1" customHeight="1"/>
    <row r="884879" ht="10.5" hidden="1" customHeight="1"/>
    <row r="884880" ht="10.5" hidden="1" customHeight="1"/>
    <row r="884881" ht="10.5" hidden="1" customHeight="1"/>
    <row r="884882" ht="10.5" hidden="1" customHeight="1"/>
    <row r="884883" ht="10.5" hidden="1" customHeight="1"/>
    <row r="884884" ht="10.5" hidden="1" customHeight="1"/>
    <row r="884885" ht="10.5" hidden="1" customHeight="1"/>
    <row r="884886" ht="10.5" hidden="1" customHeight="1"/>
    <row r="884887" ht="10.5" hidden="1" customHeight="1"/>
    <row r="884888" ht="10.5" hidden="1" customHeight="1"/>
    <row r="884889" ht="10.5" hidden="1" customHeight="1"/>
    <row r="884890" ht="10.5" hidden="1" customHeight="1"/>
    <row r="884891" ht="10.5" hidden="1" customHeight="1"/>
    <row r="884892" ht="10.5" hidden="1" customHeight="1"/>
    <row r="884893" ht="10.5" hidden="1" customHeight="1"/>
    <row r="884894" ht="10.5" hidden="1" customHeight="1"/>
    <row r="884895" ht="10.5" hidden="1" customHeight="1"/>
    <row r="884896" ht="10.5" hidden="1" customHeight="1"/>
    <row r="884897" ht="10.5" hidden="1" customHeight="1"/>
    <row r="884898" ht="10.5" hidden="1" customHeight="1"/>
    <row r="884899" ht="10.5" hidden="1" customHeight="1"/>
    <row r="884900" ht="10.5" hidden="1" customHeight="1"/>
    <row r="884901" ht="10.5" hidden="1" customHeight="1"/>
    <row r="884902" ht="10.5" hidden="1" customHeight="1"/>
    <row r="884903" ht="10.5" hidden="1" customHeight="1"/>
    <row r="884904" ht="10.5" hidden="1" customHeight="1"/>
    <row r="884905" ht="10.5" hidden="1" customHeight="1"/>
    <row r="884906" ht="10.5" hidden="1" customHeight="1"/>
    <row r="884907" ht="10.5" hidden="1" customHeight="1"/>
    <row r="884908" ht="10.5" hidden="1" customHeight="1"/>
    <row r="884909" ht="10.5" hidden="1" customHeight="1"/>
    <row r="884910" ht="10.5" hidden="1" customHeight="1"/>
    <row r="884911" ht="10.5" hidden="1" customHeight="1"/>
    <row r="884912" ht="10.5" hidden="1" customHeight="1"/>
    <row r="884913" ht="10.5" hidden="1" customHeight="1"/>
    <row r="884914" ht="10.5" hidden="1" customHeight="1"/>
    <row r="884915" ht="10.5" hidden="1" customHeight="1"/>
    <row r="884916" ht="10.5" hidden="1" customHeight="1"/>
    <row r="884917" ht="10.5" hidden="1" customHeight="1"/>
    <row r="884918" ht="10.5" hidden="1" customHeight="1"/>
    <row r="884919" ht="10.5" hidden="1" customHeight="1"/>
    <row r="884920" ht="10.5" hidden="1" customHeight="1"/>
    <row r="884921" ht="10.5" hidden="1" customHeight="1"/>
    <row r="884922" ht="10.5" hidden="1" customHeight="1"/>
    <row r="884923" ht="10.5" hidden="1" customHeight="1"/>
    <row r="884924" ht="10.5" hidden="1" customHeight="1"/>
    <row r="884925" ht="10.5" hidden="1" customHeight="1"/>
    <row r="884926" ht="10.5" hidden="1" customHeight="1"/>
    <row r="884927" ht="10.5" hidden="1" customHeight="1"/>
    <row r="884928" ht="10.5" hidden="1" customHeight="1"/>
    <row r="884929" ht="10.5" hidden="1" customHeight="1"/>
    <row r="884930" ht="10.5" hidden="1" customHeight="1"/>
    <row r="884931" ht="10.5" hidden="1" customHeight="1"/>
    <row r="884932" ht="10.5" hidden="1" customHeight="1"/>
    <row r="884933" ht="10.5" hidden="1" customHeight="1"/>
    <row r="884934" ht="10.5" hidden="1" customHeight="1"/>
    <row r="884935" ht="10.5" hidden="1" customHeight="1"/>
    <row r="884936" ht="10.5" hidden="1" customHeight="1"/>
    <row r="884937" ht="10.5" hidden="1" customHeight="1"/>
    <row r="884938" ht="10.5" hidden="1" customHeight="1"/>
    <row r="884939" ht="10.5" hidden="1" customHeight="1"/>
    <row r="884940" ht="10.5" hidden="1" customHeight="1"/>
    <row r="884941" ht="10.5" hidden="1" customHeight="1"/>
    <row r="884942" ht="10.5" hidden="1" customHeight="1"/>
    <row r="884943" ht="10.5" hidden="1" customHeight="1"/>
    <row r="884944" ht="10.5" hidden="1" customHeight="1"/>
    <row r="884945" ht="10.5" hidden="1" customHeight="1"/>
    <row r="884946" ht="10.5" hidden="1" customHeight="1"/>
    <row r="884947" ht="10.5" hidden="1" customHeight="1"/>
    <row r="884948" ht="10.5" hidden="1" customHeight="1"/>
    <row r="884949" ht="10.5" hidden="1" customHeight="1"/>
    <row r="884950" ht="10.5" hidden="1" customHeight="1"/>
    <row r="884951" ht="10.5" hidden="1" customHeight="1"/>
    <row r="884952" ht="10.5" hidden="1" customHeight="1"/>
    <row r="884953" ht="10.5" hidden="1" customHeight="1"/>
    <row r="884954" ht="10.5" hidden="1" customHeight="1"/>
    <row r="884955" ht="10.5" hidden="1" customHeight="1"/>
    <row r="884956" ht="10.5" hidden="1" customHeight="1"/>
    <row r="884957" ht="10.5" hidden="1" customHeight="1"/>
    <row r="884958" ht="10.5" hidden="1" customHeight="1"/>
    <row r="884959" ht="10.5" hidden="1" customHeight="1"/>
    <row r="884960" ht="10.5" hidden="1" customHeight="1"/>
    <row r="884961" ht="10.5" hidden="1" customHeight="1"/>
    <row r="884962" ht="10.5" hidden="1" customHeight="1"/>
    <row r="884963" ht="10.5" hidden="1" customHeight="1"/>
    <row r="884964" ht="10.5" hidden="1" customHeight="1"/>
    <row r="884965" ht="10.5" hidden="1" customHeight="1"/>
    <row r="884966" ht="10.5" hidden="1" customHeight="1"/>
    <row r="884967" ht="10.5" hidden="1" customHeight="1"/>
    <row r="884968" ht="10.5" hidden="1" customHeight="1"/>
    <row r="884969" ht="10.5" hidden="1" customHeight="1"/>
    <row r="884970" ht="10.5" hidden="1" customHeight="1"/>
    <row r="884971" ht="10.5" hidden="1" customHeight="1"/>
    <row r="884972" ht="10.5" hidden="1" customHeight="1"/>
    <row r="884973" ht="10.5" hidden="1" customHeight="1"/>
    <row r="884974" ht="10.5" hidden="1" customHeight="1"/>
    <row r="884975" ht="10.5" hidden="1" customHeight="1"/>
    <row r="884976" ht="10.5" hidden="1" customHeight="1"/>
    <row r="884977" ht="10.5" hidden="1" customHeight="1"/>
    <row r="884978" ht="10.5" hidden="1" customHeight="1"/>
    <row r="884979" ht="10.5" hidden="1" customHeight="1"/>
    <row r="884980" ht="10.5" hidden="1" customHeight="1"/>
    <row r="884981" ht="10.5" hidden="1" customHeight="1"/>
    <row r="884982" ht="10.5" hidden="1" customHeight="1"/>
    <row r="884983" ht="10.5" hidden="1" customHeight="1"/>
    <row r="884984" ht="10.5" hidden="1" customHeight="1"/>
    <row r="884985" ht="10.5" hidden="1" customHeight="1"/>
    <row r="884986" ht="10.5" hidden="1" customHeight="1"/>
    <row r="884987" ht="10.5" hidden="1" customHeight="1"/>
    <row r="884988" ht="10.5" hidden="1" customHeight="1"/>
    <row r="884989" ht="10.5" hidden="1" customHeight="1"/>
    <row r="884990" ht="10.5" hidden="1" customHeight="1"/>
    <row r="884991" ht="10.5" hidden="1" customHeight="1"/>
    <row r="884992" ht="10.5" hidden="1" customHeight="1"/>
    <row r="884993" ht="10.5" hidden="1" customHeight="1"/>
    <row r="884994" ht="10.5" hidden="1" customHeight="1"/>
    <row r="884995" ht="10.5" hidden="1" customHeight="1"/>
    <row r="884996" ht="10.5" hidden="1" customHeight="1"/>
    <row r="884997" ht="10.5" hidden="1" customHeight="1"/>
    <row r="884998" ht="10.5" hidden="1" customHeight="1"/>
    <row r="884999" ht="10.5" hidden="1" customHeight="1"/>
    <row r="885000" ht="10.5" hidden="1" customHeight="1"/>
    <row r="885001" ht="10.5" hidden="1" customHeight="1"/>
    <row r="885002" ht="10.5" hidden="1" customHeight="1"/>
    <row r="885003" ht="10.5" hidden="1" customHeight="1"/>
    <row r="885004" ht="10.5" hidden="1" customHeight="1"/>
    <row r="885005" ht="10.5" hidden="1" customHeight="1"/>
    <row r="885006" ht="10.5" hidden="1" customHeight="1"/>
    <row r="885007" ht="10.5" hidden="1" customHeight="1"/>
    <row r="885008" ht="10.5" hidden="1" customHeight="1"/>
    <row r="885009" ht="10.5" hidden="1" customHeight="1"/>
    <row r="885010" ht="10.5" hidden="1" customHeight="1"/>
    <row r="885011" ht="10.5" hidden="1" customHeight="1"/>
    <row r="885012" ht="10.5" hidden="1" customHeight="1"/>
    <row r="885013" ht="10.5" hidden="1" customHeight="1"/>
    <row r="885014" ht="10.5" hidden="1" customHeight="1"/>
    <row r="885015" ht="10.5" hidden="1" customHeight="1"/>
    <row r="885016" ht="10.5" hidden="1" customHeight="1"/>
    <row r="885017" ht="10.5" hidden="1" customHeight="1"/>
    <row r="885018" ht="10.5" hidden="1" customHeight="1"/>
    <row r="885019" ht="10.5" hidden="1" customHeight="1"/>
    <row r="885020" ht="10.5" hidden="1" customHeight="1"/>
    <row r="885021" ht="10.5" hidden="1" customHeight="1"/>
    <row r="885022" ht="10.5" hidden="1" customHeight="1"/>
    <row r="885023" ht="10.5" hidden="1" customHeight="1"/>
    <row r="885024" ht="10.5" hidden="1" customHeight="1"/>
    <row r="885025" ht="10.5" hidden="1" customHeight="1"/>
    <row r="885026" ht="10.5" hidden="1" customHeight="1"/>
    <row r="885027" ht="10.5" hidden="1" customHeight="1"/>
    <row r="885028" ht="10.5" hidden="1" customHeight="1"/>
    <row r="885029" ht="10.5" hidden="1" customHeight="1"/>
    <row r="885030" ht="10.5" hidden="1" customHeight="1"/>
    <row r="885031" ht="10.5" hidden="1" customHeight="1"/>
    <row r="885032" ht="10.5" hidden="1" customHeight="1"/>
    <row r="885033" ht="10.5" hidden="1" customHeight="1"/>
    <row r="885034" ht="10.5" hidden="1" customHeight="1"/>
    <row r="885035" ht="10.5" hidden="1" customHeight="1"/>
    <row r="885036" ht="10.5" hidden="1" customHeight="1"/>
    <row r="885037" ht="10.5" hidden="1" customHeight="1"/>
    <row r="885038" ht="10.5" hidden="1" customHeight="1"/>
    <row r="885039" ht="10.5" hidden="1" customHeight="1"/>
    <row r="885040" ht="10.5" hidden="1" customHeight="1"/>
    <row r="885041" ht="10.5" hidden="1" customHeight="1"/>
    <row r="885042" ht="10.5" hidden="1" customHeight="1"/>
    <row r="885043" ht="10.5" hidden="1" customHeight="1"/>
    <row r="885044" ht="10.5" hidden="1" customHeight="1"/>
    <row r="885045" ht="10.5" hidden="1" customHeight="1"/>
    <row r="885046" ht="10.5" hidden="1" customHeight="1"/>
    <row r="885047" ht="10.5" hidden="1" customHeight="1"/>
    <row r="885048" ht="10.5" hidden="1" customHeight="1"/>
    <row r="885049" ht="10.5" hidden="1" customHeight="1"/>
    <row r="885050" ht="10.5" hidden="1" customHeight="1"/>
    <row r="885051" ht="10.5" hidden="1" customHeight="1"/>
    <row r="885052" ht="10.5" hidden="1" customHeight="1"/>
    <row r="885053" ht="10.5" hidden="1" customHeight="1"/>
    <row r="885054" ht="10.5" hidden="1" customHeight="1"/>
    <row r="885055" ht="10.5" hidden="1" customHeight="1"/>
    <row r="885056" ht="10.5" hidden="1" customHeight="1"/>
    <row r="885057" ht="10.5" hidden="1" customHeight="1"/>
    <row r="885058" ht="10.5" hidden="1" customHeight="1"/>
    <row r="885059" ht="10.5" hidden="1" customHeight="1"/>
    <row r="885060" ht="10.5" hidden="1" customHeight="1"/>
    <row r="885061" ht="10.5" hidden="1" customHeight="1"/>
    <row r="885062" ht="10.5" hidden="1" customHeight="1"/>
    <row r="885063" ht="10.5" hidden="1" customHeight="1"/>
    <row r="885064" ht="10.5" hidden="1" customHeight="1"/>
    <row r="885065" ht="10.5" hidden="1" customHeight="1"/>
    <row r="885066" ht="10.5" hidden="1" customHeight="1"/>
    <row r="885067" ht="10.5" hidden="1" customHeight="1"/>
    <row r="885068" ht="10.5" hidden="1" customHeight="1"/>
    <row r="885069" ht="10.5" hidden="1" customHeight="1"/>
    <row r="885070" ht="10.5" hidden="1" customHeight="1"/>
    <row r="885071" ht="10.5" hidden="1" customHeight="1"/>
    <row r="885072" ht="10.5" hidden="1" customHeight="1"/>
    <row r="885073" ht="10.5" hidden="1" customHeight="1"/>
    <row r="885074" ht="10.5" hidden="1" customHeight="1"/>
    <row r="885075" ht="10.5" hidden="1" customHeight="1"/>
    <row r="885076" ht="10.5" hidden="1" customHeight="1"/>
    <row r="885077" ht="10.5" hidden="1" customHeight="1"/>
    <row r="885078" ht="10.5" hidden="1" customHeight="1"/>
    <row r="885079" ht="10.5" hidden="1" customHeight="1"/>
    <row r="885080" ht="10.5" hidden="1" customHeight="1"/>
    <row r="885081" ht="10.5" hidden="1" customHeight="1"/>
    <row r="885082" ht="10.5" hidden="1" customHeight="1"/>
    <row r="885083" ht="10.5" hidden="1" customHeight="1"/>
    <row r="885084" ht="10.5" hidden="1" customHeight="1"/>
    <row r="885085" ht="10.5" hidden="1" customHeight="1"/>
    <row r="885086" ht="10.5" hidden="1" customHeight="1"/>
    <row r="885087" ht="10.5" hidden="1" customHeight="1"/>
    <row r="885088" ht="10.5" hidden="1" customHeight="1"/>
    <row r="885089" ht="10.5" hidden="1" customHeight="1"/>
    <row r="885090" ht="10.5" hidden="1" customHeight="1"/>
    <row r="885091" ht="10.5" hidden="1" customHeight="1"/>
    <row r="885092" ht="10.5" hidden="1" customHeight="1"/>
    <row r="885093" ht="10.5" hidden="1" customHeight="1"/>
    <row r="885094" ht="10.5" hidden="1" customHeight="1"/>
    <row r="885095" ht="10.5" hidden="1" customHeight="1"/>
    <row r="885096" ht="10.5" hidden="1" customHeight="1"/>
    <row r="885097" ht="10.5" hidden="1" customHeight="1"/>
    <row r="885098" ht="10.5" hidden="1" customHeight="1"/>
    <row r="885099" ht="10.5" hidden="1" customHeight="1"/>
    <row r="885100" ht="10.5" hidden="1" customHeight="1"/>
    <row r="885101" ht="10.5" hidden="1" customHeight="1"/>
    <row r="885102" ht="10.5" hidden="1" customHeight="1"/>
    <row r="885103" ht="10.5" hidden="1" customHeight="1"/>
    <row r="885104" ht="10.5" hidden="1" customHeight="1"/>
    <row r="885105" ht="10.5" hidden="1" customHeight="1"/>
    <row r="885106" ht="10.5" hidden="1" customHeight="1"/>
    <row r="885107" ht="10.5" hidden="1" customHeight="1"/>
    <row r="885108" ht="10.5" hidden="1" customHeight="1"/>
    <row r="885109" ht="10.5" hidden="1" customHeight="1"/>
    <row r="885110" ht="10.5" hidden="1" customHeight="1"/>
    <row r="885111" ht="10.5" hidden="1" customHeight="1"/>
    <row r="885112" ht="10.5" hidden="1" customHeight="1"/>
    <row r="885113" ht="10.5" hidden="1" customHeight="1"/>
    <row r="885114" ht="10.5" hidden="1" customHeight="1"/>
    <row r="885115" ht="10.5" hidden="1" customHeight="1"/>
    <row r="885116" ht="10.5" hidden="1" customHeight="1"/>
    <row r="885117" ht="10.5" hidden="1" customHeight="1"/>
    <row r="885118" ht="10.5" hidden="1" customHeight="1"/>
    <row r="885119" ht="10.5" hidden="1" customHeight="1"/>
    <row r="885120" ht="10.5" hidden="1" customHeight="1"/>
    <row r="885121" ht="10.5" hidden="1" customHeight="1"/>
    <row r="885122" ht="10.5" hidden="1" customHeight="1"/>
    <row r="885123" ht="10.5" hidden="1" customHeight="1"/>
    <row r="885124" ht="10.5" hidden="1" customHeight="1"/>
    <row r="885125" ht="10.5" hidden="1" customHeight="1"/>
    <row r="885126" ht="10.5" hidden="1" customHeight="1"/>
    <row r="885127" ht="10.5" hidden="1" customHeight="1"/>
    <row r="885128" ht="10.5" hidden="1" customHeight="1"/>
    <row r="885129" ht="10.5" hidden="1" customHeight="1"/>
    <row r="885130" ht="10.5" hidden="1" customHeight="1"/>
    <row r="885131" ht="10.5" hidden="1" customHeight="1"/>
    <row r="885132" ht="10.5" hidden="1" customHeight="1"/>
    <row r="885133" ht="10.5" hidden="1" customHeight="1"/>
    <row r="885134" ht="10.5" hidden="1" customHeight="1"/>
    <row r="885135" ht="10.5" hidden="1" customHeight="1"/>
    <row r="885136" ht="10.5" hidden="1" customHeight="1"/>
    <row r="885137" ht="10.5" hidden="1" customHeight="1"/>
    <row r="885138" ht="10.5" hidden="1" customHeight="1"/>
    <row r="885139" ht="10.5" hidden="1" customHeight="1"/>
    <row r="885140" ht="10.5" hidden="1" customHeight="1"/>
    <row r="885141" ht="10.5" hidden="1" customHeight="1"/>
    <row r="885142" ht="10.5" hidden="1" customHeight="1"/>
    <row r="885143" ht="10.5" hidden="1" customHeight="1"/>
    <row r="885144" ht="10.5" hidden="1" customHeight="1"/>
    <row r="885145" ht="10.5" hidden="1" customHeight="1"/>
    <row r="885146" ht="10.5" hidden="1" customHeight="1"/>
    <row r="885147" ht="10.5" hidden="1" customHeight="1"/>
    <row r="885148" ht="10.5" hidden="1" customHeight="1"/>
    <row r="885149" ht="10.5" hidden="1" customHeight="1"/>
    <row r="885150" ht="10.5" hidden="1" customHeight="1"/>
    <row r="885151" ht="10.5" hidden="1" customHeight="1"/>
    <row r="885152" ht="10.5" hidden="1" customHeight="1"/>
    <row r="885153" ht="10.5" hidden="1" customHeight="1"/>
    <row r="885154" ht="10.5" hidden="1" customHeight="1"/>
    <row r="885155" ht="10.5" hidden="1" customHeight="1"/>
    <row r="885156" ht="10.5" hidden="1" customHeight="1"/>
    <row r="885157" ht="10.5" hidden="1" customHeight="1"/>
    <row r="885158" ht="10.5" hidden="1" customHeight="1"/>
    <row r="885159" ht="10.5" hidden="1" customHeight="1"/>
    <row r="885160" ht="10.5" hidden="1" customHeight="1"/>
    <row r="885161" ht="10.5" hidden="1" customHeight="1"/>
    <row r="885162" ht="10.5" hidden="1" customHeight="1"/>
    <row r="885163" ht="10.5" hidden="1" customHeight="1"/>
    <row r="885164" ht="10.5" hidden="1" customHeight="1"/>
    <row r="885165" ht="10.5" hidden="1" customHeight="1"/>
    <row r="885166" ht="10.5" hidden="1" customHeight="1"/>
    <row r="885167" ht="10.5" hidden="1" customHeight="1"/>
    <row r="885168" ht="10.5" hidden="1" customHeight="1"/>
    <row r="885169" ht="10.5" hidden="1" customHeight="1"/>
    <row r="885170" ht="10.5" hidden="1" customHeight="1"/>
    <row r="885171" ht="10.5" hidden="1" customHeight="1"/>
    <row r="885172" ht="10.5" hidden="1" customHeight="1"/>
    <row r="885173" ht="10.5" hidden="1" customHeight="1"/>
    <row r="885174" ht="10.5" hidden="1" customHeight="1"/>
    <row r="885175" ht="10.5" hidden="1" customHeight="1"/>
    <row r="885176" ht="10.5" hidden="1" customHeight="1"/>
    <row r="885177" ht="10.5" hidden="1" customHeight="1"/>
    <row r="885178" ht="10.5" hidden="1" customHeight="1"/>
    <row r="885179" ht="10.5" hidden="1" customHeight="1"/>
    <row r="885180" ht="10.5" hidden="1" customHeight="1"/>
    <row r="885181" ht="10.5" hidden="1" customHeight="1"/>
    <row r="885182" ht="10.5" hidden="1" customHeight="1"/>
    <row r="885183" ht="10.5" hidden="1" customHeight="1"/>
    <row r="885184" ht="10.5" hidden="1" customHeight="1"/>
    <row r="885185" ht="10.5" hidden="1" customHeight="1"/>
    <row r="885186" ht="10.5" hidden="1" customHeight="1"/>
    <row r="885187" ht="10.5" hidden="1" customHeight="1"/>
    <row r="885188" ht="10.5" hidden="1" customHeight="1"/>
    <row r="885189" ht="10.5" hidden="1" customHeight="1"/>
    <row r="885190" ht="10.5" hidden="1" customHeight="1"/>
    <row r="885191" ht="10.5" hidden="1" customHeight="1"/>
    <row r="885192" ht="10.5" hidden="1" customHeight="1"/>
    <row r="885193" ht="10.5" hidden="1" customHeight="1"/>
    <row r="885194" ht="10.5" hidden="1" customHeight="1"/>
    <row r="885195" ht="10.5" hidden="1" customHeight="1"/>
    <row r="885196" ht="10.5" hidden="1" customHeight="1"/>
    <row r="885197" ht="10.5" hidden="1" customHeight="1"/>
    <row r="885198" ht="10.5" hidden="1" customHeight="1"/>
    <row r="885199" ht="10.5" hidden="1" customHeight="1"/>
    <row r="885200" ht="10.5" hidden="1" customHeight="1"/>
    <row r="885201" ht="10.5" hidden="1" customHeight="1"/>
    <row r="885202" ht="10.5" hidden="1" customHeight="1"/>
    <row r="885203" ht="10.5" hidden="1" customHeight="1"/>
    <row r="885204" ht="10.5" hidden="1" customHeight="1"/>
    <row r="885205" ht="10.5" hidden="1" customHeight="1"/>
    <row r="885206" ht="10.5" hidden="1" customHeight="1"/>
    <row r="885207" ht="10.5" hidden="1" customHeight="1"/>
    <row r="885208" ht="10.5" hidden="1" customHeight="1"/>
    <row r="885209" ht="10.5" hidden="1" customHeight="1"/>
    <row r="885210" ht="10.5" hidden="1" customHeight="1"/>
    <row r="885211" ht="10.5" hidden="1" customHeight="1"/>
    <row r="885212" ht="10.5" hidden="1" customHeight="1"/>
    <row r="885213" ht="10.5" hidden="1" customHeight="1"/>
    <row r="885214" ht="10.5" hidden="1" customHeight="1"/>
    <row r="885215" ht="10.5" hidden="1" customHeight="1"/>
    <row r="885216" ht="10.5" hidden="1" customHeight="1"/>
    <row r="885217" ht="10.5" hidden="1" customHeight="1"/>
    <row r="885218" ht="10.5" hidden="1" customHeight="1"/>
    <row r="885219" ht="10.5" hidden="1" customHeight="1"/>
    <row r="885220" ht="10.5" hidden="1" customHeight="1"/>
    <row r="885221" ht="10.5" hidden="1" customHeight="1"/>
    <row r="885222" ht="10.5" hidden="1" customHeight="1"/>
    <row r="885223" ht="10.5" hidden="1" customHeight="1"/>
    <row r="885224" ht="10.5" hidden="1" customHeight="1"/>
    <row r="885225" ht="10.5" hidden="1" customHeight="1"/>
    <row r="885226" ht="10.5" hidden="1" customHeight="1"/>
    <row r="885227" ht="10.5" hidden="1" customHeight="1"/>
    <row r="885228" ht="10.5" hidden="1" customHeight="1"/>
    <row r="885229" ht="10.5" hidden="1" customHeight="1"/>
    <row r="885230" ht="10.5" hidden="1" customHeight="1"/>
    <row r="885231" ht="10.5" hidden="1" customHeight="1"/>
    <row r="885232" ht="10.5" hidden="1" customHeight="1"/>
    <row r="885233" ht="10.5" hidden="1" customHeight="1"/>
    <row r="885234" ht="10.5" hidden="1" customHeight="1"/>
    <row r="885235" ht="10.5" hidden="1" customHeight="1"/>
    <row r="885236" ht="10.5" hidden="1" customHeight="1"/>
    <row r="885237" ht="10.5" hidden="1" customHeight="1"/>
    <row r="885238" ht="10.5" hidden="1" customHeight="1"/>
    <row r="885239" ht="10.5" hidden="1" customHeight="1"/>
    <row r="885240" ht="10.5" hidden="1" customHeight="1"/>
    <row r="885241" ht="10.5" hidden="1" customHeight="1"/>
    <row r="885242" ht="10.5" hidden="1" customHeight="1"/>
    <row r="885243" ht="10.5" hidden="1" customHeight="1"/>
    <row r="885244" ht="10.5" hidden="1" customHeight="1"/>
    <row r="885245" ht="10.5" hidden="1" customHeight="1"/>
    <row r="885246" ht="10.5" hidden="1" customHeight="1"/>
    <row r="885247" ht="10.5" hidden="1" customHeight="1"/>
    <row r="885248" ht="10.5" hidden="1" customHeight="1"/>
    <row r="885249" ht="10.5" hidden="1" customHeight="1"/>
    <row r="885250" ht="10.5" hidden="1" customHeight="1"/>
    <row r="885251" ht="10.5" hidden="1" customHeight="1"/>
    <row r="885252" ht="10.5" hidden="1" customHeight="1"/>
    <row r="885253" ht="10.5" hidden="1" customHeight="1"/>
    <row r="885254" ht="10.5" hidden="1" customHeight="1"/>
    <row r="885255" ht="10.5" hidden="1" customHeight="1"/>
    <row r="885256" ht="10.5" hidden="1" customHeight="1"/>
    <row r="885257" ht="10.5" hidden="1" customHeight="1"/>
    <row r="885258" ht="10.5" hidden="1" customHeight="1"/>
    <row r="885259" ht="10.5" hidden="1" customHeight="1"/>
    <row r="885260" ht="10.5" hidden="1" customHeight="1"/>
    <row r="885261" ht="10.5" hidden="1" customHeight="1"/>
    <row r="885262" ht="10.5" hidden="1" customHeight="1"/>
    <row r="885263" ht="10.5" hidden="1" customHeight="1"/>
    <row r="885264" ht="10.5" hidden="1" customHeight="1"/>
    <row r="885265" ht="10.5" hidden="1" customHeight="1"/>
    <row r="885266" ht="10.5" hidden="1" customHeight="1"/>
    <row r="885267" ht="10.5" hidden="1" customHeight="1"/>
    <row r="885268" ht="10.5" hidden="1" customHeight="1"/>
    <row r="885269" ht="10.5" hidden="1" customHeight="1"/>
    <row r="885270" ht="10.5" hidden="1" customHeight="1"/>
    <row r="885271" ht="10.5" hidden="1" customHeight="1"/>
    <row r="885272" ht="10.5" hidden="1" customHeight="1"/>
    <row r="885273" ht="10.5" hidden="1" customHeight="1"/>
    <row r="885274" ht="10.5" hidden="1" customHeight="1"/>
    <row r="885275" ht="10.5" hidden="1" customHeight="1"/>
    <row r="885276" ht="10.5" hidden="1" customHeight="1"/>
    <row r="885277" ht="10.5" hidden="1" customHeight="1"/>
    <row r="885278" ht="10.5" hidden="1" customHeight="1"/>
    <row r="885279" ht="10.5" hidden="1" customHeight="1"/>
    <row r="885280" ht="10.5" hidden="1" customHeight="1"/>
    <row r="885281" ht="10.5" hidden="1" customHeight="1"/>
    <row r="885282" ht="10.5" hidden="1" customHeight="1"/>
    <row r="885283" ht="10.5" hidden="1" customHeight="1"/>
    <row r="885284" ht="10.5" hidden="1" customHeight="1"/>
    <row r="885285" ht="10.5" hidden="1" customHeight="1"/>
    <row r="885286" ht="10.5" hidden="1" customHeight="1"/>
    <row r="885287" ht="10.5" hidden="1" customHeight="1"/>
    <row r="885288" ht="10.5" hidden="1" customHeight="1"/>
    <row r="885289" ht="10.5" hidden="1" customHeight="1"/>
    <row r="885290" ht="10.5" hidden="1" customHeight="1"/>
    <row r="885291" ht="10.5" hidden="1" customHeight="1"/>
    <row r="885292" ht="10.5" hidden="1" customHeight="1"/>
    <row r="885293" ht="10.5" hidden="1" customHeight="1"/>
    <row r="885294" ht="10.5" hidden="1" customHeight="1"/>
    <row r="885295" ht="10.5" hidden="1" customHeight="1"/>
    <row r="885296" ht="10.5" hidden="1" customHeight="1"/>
    <row r="885297" ht="10.5" hidden="1" customHeight="1"/>
    <row r="885298" ht="10.5" hidden="1" customHeight="1"/>
    <row r="885299" ht="10.5" hidden="1" customHeight="1"/>
    <row r="885300" ht="10.5" hidden="1" customHeight="1"/>
    <row r="885301" ht="10.5" hidden="1" customHeight="1"/>
    <row r="885302" ht="10.5" hidden="1" customHeight="1"/>
    <row r="885303" ht="10.5" hidden="1" customHeight="1"/>
    <row r="885304" ht="10.5" hidden="1" customHeight="1"/>
    <row r="885305" ht="10.5" hidden="1" customHeight="1"/>
    <row r="885306" ht="10.5" hidden="1" customHeight="1"/>
    <row r="885307" ht="10.5" hidden="1" customHeight="1"/>
    <row r="885308" ht="10.5" hidden="1" customHeight="1"/>
    <row r="885309" ht="10.5" hidden="1" customHeight="1"/>
    <row r="885310" ht="10.5" hidden="1" customHeight="1"/>
    <row r="885311" ht="10.5" hidden="1" customHeight="1"/>
    <row r="885312" ht="10.5" hidden="1" customHeight="1"/>
    <row r="885313" ht="10.5" hidden="1" customHeight="1"/>
    <row r="885314" ht="10.5" hidden="1" customHeight="1"/>
    <row r="885315" ht="10.5" hidden="1" customHeight="1"/>
    <row r="885316" ht="10.5" hidden="1" customHeight="1"/>
    <row r="885317" ht="10.5" hidden="1" customHeight="1"/>
    <row r="885318" ht="10.5" hidden="1" customHeight="1"/>
    <row r="885319" ht="10.5" hidden="1" customHeight="1"/>
    <row r="885320" ht="10.5" hidden="1" customHeight="1"/>
    <row r="885321" ht="10.5" hidden="1" customHeight="1"/>
    <row r="885322" ht="10.5" hidden="1" customHeight="1"/>
    <row r="885323" ht="10.5" hidden="1" customHeight="1"/>
    <row r="885324" ht="10.5" hidden="1" customHeight="1"/>
    <row r="885325" ht="10.5" hidden="1" customHeight="1"/>
    <row r="885326" ht="10.5" hidden="1" customHeight="1"/>
    <row r="885327" ht="10.5" hidden="1" customHeight="1"/>
    <row r="885328" ht="10.5" hidden="1" customHeight="1"/>
    <row r="885329" ht="10.5" hidden="1" customHeight="1"/>
    <row r="885330" ht="10.5" hidden="1" customHeight="1"/>
    <row r="885331" ht="10.5" hidden="1" customHeight="1"/>
    <row r="885332" ht="10.5" hidden="1" customHeight="1"/>
    <row r="885333" ht="10.5" hidden="1" customHeight="1"/>
    <row r="885334" ht="10.5" hidden="1" customHeight="1"/>
    <row r="885335" ht="10.5" hidden="1" customHeight="1"/>
    <row r="885336" ht="10.5" hidden="1" customHeight="1"/>
    <row r="885337" ht="10.5" hidden="1" customHeight="1"/>
    <row r="885338" ht="10.5" hidden="1" customHeight="1"/>
    <row r="885339" ht="10.5" hidden="1" customHeight="1"/>
    <row r="885340" ht="10.5" hidden="1" customHeight="1"/>
    <row r="885341" ht="10.5" hidden="1" customHeight="1"/>
    <row r="885342" ht="10.5" hidden="1" customHeight="1"/>
    <row r="885343" ht="10.5" hidden="1" customHeight="1"/>
    <row r="885344" ht="10.5" hidden="1" customHeight="1"/>
    <row r="885345" ht="10.5" hidden="1" customHeight="1"/>
    <row r="885346" ht="10.5" hidden="1" customHeight="1"/>
    <row r="885347" ht="10.5" hidden="1" customHeight="1"/>
    <row r="885348" ht="10.5" hidden="1" customHeight="1"/>
    <row r="885349" ht="10.5" hidden="1" customHeight="1"/>
    <row r="885350" ht="10.5" hidden="1" customHeight="1"/>
    <row r="885351" ht="10.5" hidden="1" customHeight="1"/>
    <row r="885352" ht="10.5" hidden="1" customHeight="1"/>
    <row r="885353" ht="10.5" hidden="1" customHeight="1"/>
    <row r="885354" ht="10.5" hidden="1" customHeight="1"/>
    <row r="885355" ht="10.5" hidden="1" customHeight="1"/>
    <row r="885356" ht="10.5" hidden="1" customHeight="1"/>
    <row r="885357" ht="10.5" hidden="1" customHeight="1"/>
    <row r="885358" ht="10.5" hidden="1" customHeight="1"/>
    <row r="885359" ht="10.5" hidden="1" customHeight="1"/>
    <row r="885360" ht="10.5" hidden="1" customHeight="1"/>
    <row r="885361" ht="10.5" hidden="1" customHeight="1"/>
    <row r="885362" ht="10.5" hidden="1" customHeight="1"/>
    <row r="885363" ht="10.5" hidden="1" customHeight="1"/>
    <row r="885364" ht="10.5" hidden="1" customHeight="1"/>
    <row r="885365" ht="10.5" hidden="1" customHeight="1"/>
    <row r="885366" ht="10.5" hidden="1" customHeight="1"/>
    <row r="885367" ht="10.5" hidden="1" customHeight="1"/>
    <row r="885368" ht="10.5" hidden="1" customHeight="1"/>
    <row r="885369" ht="10.5" hidden="1" customHeight="1"/>
    <row r="885370" ht="10.5" hidden="1" customHeight="1"/>
    <row r="885371" ht="10.5" hidden="1" customHeight="1"/>
    <row r="885372" ht="10.5" hidden="1" customHeight="1"/>
    <row r="885373" ht="10.5" hidden="1" customHeight="1"/>
    <row r="885374" ht="10.5" hidden="1" customHeight="1"/>
    <row r="885375" ht="10.5" hidden="1" customHeight="1"/>
    <row r="885376" ht="10.5" hidden="1" customHeight="1"/>
    <row r="885377" ht="10.5" hidden="1" customHeight="1"/>
    <row r="885378" ht="10.5" hidden="1" customHeight="1"/>
    <row r="885379" ht="10.5" hidden="1" customHeight="1"/>
    <row r="885380" ht="10.5" hidden="1" customHeight="1"/>
    <row r="885381" ht="10.5" hidden="1" customHeight="1"/>
    <row r="885382" ht="10.5" hidden="1" customHeight="1"/>
    <row r="885383" ht="10.5" hidden="1" customHeight="1"/>
    <row r="885384" ht="10.5" hidden="1" customHeight="1"/>
    <row r="885385" ht="10.5" hidden="1" customHeight="1"/>
    <row r="885386" ht="10.5" hidden="1" customHeight="1"/>
    <row r="885387" ht="10.5" hidden="1" customHeight="1"/>
    <row r="885388" ht="10.5" hidden="1" customHeight="1"/>
    <row r="885389" ht="10.5" hidden="1" customHeight="1"/>
    <row r="885390" ht="10.5" hidden="1" customHeight="1"/>
    <row r="885391" ht="10.5" hidden="1" customHeight="1"/>
    <row r="885392" ht="10.5" hidden="1" customHeight="1"/>
    <row r="885393" ht="10.5" hidden="1" customHeight="1"/>
    <row r="885394" ht="10.5" hidden="1" customHeight="1"/>
    <row r="885395" ht="10.5" hidden="1" customHeight="1"/>
    <row r="885396" ht="10.5" hidden="1" customHeight="1"/>
    <row r="885397" ht="10.5" hidden="1" customHeight="1"/>
    <row r="885398" ht="10.5" hidden="1" customHeight="1"/>
    <row r="885399" ht="10.5" hidden="1" customHeight="1"/>
    <row r="885400" ht="10.5" hidden="1" customHeight="1"/>
    <row r="885401" ht="10.5" hidden="1" customHeight="1"/>
    <row r="885402" ht="10.5" hidden="1" customHeight="1"/>
    <row r="885403" ht="10.5" hidden="1" customHeight="1"/>
    <row r="885404" ht="10.5" hidden="1" customHeight="1"/>
    <row r="885405" ht="10.5" hidden="1" customHeight="1"/>
    <row r="885406" ht="10.5" hidden="1" customHeight="1"/>
    <row r="885407" ht="10.5" hidden="1" customHeight="1"/>
    <row r="885408" ht="10.5" hidden="1" customHeight="1"/>
    <row r="885409" ht="10.5" hidden="1" customHeight="1"/>
    <row r="885410" ht="10.5" hidden="1" customHeight="1"/>
    <row r="885411" ht="10.5" hidden="1" customHeight="1"/>
    <row r="885412" ht="10.5" hidden="1" customHeight="1"/>
    <row r="885413" ht="10.5" hidden="1" customHeight="1"/>
    <row r="885414" ht="10.5" hidden="1" customHeight="1"/>
    <row r="885415" ht="10.5" hidden="1" customHeight="1"/>
    <row r="885416" ht="10.5" hidden="1" customHeight="1"/>
    <row r="885417" ht="10.5" hidden="1" customHeight="1"/>
    <row r="885418" ht="10.5" hidden="1" customHeight="1"/>
    <row r="885419" ht="10.5" hidden="1" customHeight="1"/>
    <row r="885420" ht="10.5" hidden="1" customHeight="1"/>
    <row r="885421" ht="10.5" hidden="1" customHeight="1"/>
    <row r="885422" ht="10.5" hidden="1" customHeight="1"/>
    <row r="885423" ht="10.5" hidden="1" customHeight="1"/>
    <row r="885424" ht="10.5" hidden="1" customHeight="1"/>
    <row r="885425" ht="10.5" hidden="1" customHeight="1"/>
    <row r="885426" ht="10.5" hidden="1" customHeight="1"/>
    <row r="885427" ht="10.5" hidden="1" customHeight="1"/>
    <row r="885428" ht="10.5" hidden="1" customHeight="1"/>
    <row r="885429" ht="10.5" hidden="1" customHeight="1"/>
    <row r="885430" ht="10.5" hidden="1" customHeight="1"/>
    <row r="885431" ht="10.5" hidden="1" customHeight="1"/>
    <row r="885432" ht="10.5" hidden="1" customHeight="1"/>
    <row r="885433" ht="10.5" hidden="1" customHeight="1"/>
    <row r="885434" ht="10.5" hidden="1" customHeight="1"/>
    <row r="885435" ht="10.5" hidden="1" customHeight="1"/>
    <row r="885436" ht="10.5" hidden="1" customHeight="1"/>
    <row r="885437" ht="10.5" hidden="1" customHeight="1"/>
    <row r="885438" ht="10.5" hidden="1" customHeight="1"/>
    <row r="885439" ht="10.5" hidden="1" customHeight="1"/>
    <row r="885440" ht="10.5" hidden="1" customHeight="1"/>
    <row r="885441" ht="10.5" hidden="1" customHeight="1"/>
    <row r="885442" ht="10.5" hidden="1" customHeight="1"/>
    <row r="885443" ht="10.5" hidden="1" customHeight="1"/>
    <row r="885444" ht="10.5" hidden="1" customHeight="1"/>
    <row r="885445" ht="10.5" hidden="1" customHeight="1"/>
    <row r="885446" ht="10.5" hidden="1" customHeight="1"/>
    <row r="885447" ht="10.5" hidden="1" customHeight="1"/>
    <row r="885448" ht="10.5" hidden="1" customHeight="1"/>
    <row r="885449" ht="10.5" hidden="1" customHeight="1"/>
    <row r="885450" ht="10.5" hidden="1" customHeight="1"/>
    <row r="885451" ht="10.5" hidden="1" customHeight="1"/>
    <row r="885452" ht="10.5" hidden="1" customHeight="1"/>
    <row r="885453" ht="10.5" hidden="1" customHeight="1"/>
    <row r="885454" ht="10.5" hidden="1" customHeight="1"/>
    <row r="885455" ht="10.5" hidden="1" customHeight="1"/>
    <row r="885456" ht="10.5" hidden="1" customHeight="1"/>
    <row r="885457" ht="10.5" hidden="1" customHeight="1"/>
    <row r="885458" ht="10.5" hidden="1" customHeight="1"/>
    <row r="885459" ht="10.5" hidden="1" customHeight="1"/>
    <row r="885460" ht="10.5" hidden="1" customHeight="1"/>
    <row r="885461" ht="10.5" hidden="1" customHeight="1"/>
    <row r="885462" ht="10.5" hidden="1" customHeight="1"/>
    <row r="885463" ht="10.5" hidden="1" customHeight="1"/>
    <row r="885464" ht="10.5" hidden="1" customHeight="1"/>
    <row r="885465" ht="10.5" hidden="1" customHeight="1"/>
    <row r="885466" ht="10.5" hidden="1" customHeight="1"/>
    <row r="885467" ht="10.5" hidden="1" customHeight="1"/>
    <row r="885468" ht="10.5" hidden="1" customHeight="1"/>
    <row r="885469" ht="10.5" hidden="1" customHeight="1"/>
    <row r="885470" ht="10.5" hidden="1" customHeight="1"/>
    <row r="885471" ht="10.5" hidden="1" customHeight="1"/>
    <row r="885472" ht="10.5" hidden="1" customHeight="1"/>
    <row r="885473" ht="10.5" hidden="1" customHeight="1"/>
    <row r="885474" ht="10.5" hidden="1" customHeight="1"/>
    <row r="885475" ht="10.5" hidden="1" customHeight="1"/>
    <row r="885476" ht="10.5" hidden="1" customHeight="1"/>
    <row r="885477" ht="10.5" hidden="1" customHeight="1"/>
    <row r="885478" ht="10.5" hidden="1" customHeight="1"/>
    <row r="885479" ht="10.5" hidden="1" customHeight="1"/>
    <row r="885480" ht="10.5" hidden="1" customHeight="1"/>
    <row r="885481" ht="10.5" hidden="1" customHeight="1"/>
    <row r="885482" ht="10.5" hidden="1" customHeight="1"/>
    <row r="885483" ht="10.5" hidden="1" customHeight="1"/>
    <row r="885484" ht="10.5" hidden="1" customHeight="1"/>
    <row r="885485" ht="10.5" hidden="1" customHeight="1"/>
    <row r="885486" ht="10.5" hidden="1" customHeight="1"/>
    <row r="885487" ht="10.5" hidden="1" customHeight="1"/>
    <row r="885488" ht="10.5" hidden="1" customHeight="1"/>
    <row r="885489" ht="10.5" hidden="1" customHeight="1"/>
    <row r="885490" ht="10.5" hidden="1" customHeight="1"/>
    <row r="885491" ht="10.5" hidden="1" customHeight="1"/>
    <row r="885492" ht="10.5" hidden="1" customHeight="1"/>
    <row r="885493" ht="10.5" hidden="1" customHeight="1"/>
    <row r="885494" ht="10.5" hidden="1" customHeight="1"/>
    <row r="885495" ht="10.5" hidden="1" customHeight="1"/>
    <row r="885496" ht="10.5" hidden="1" customHeight="1"/>
    <row r="885497" ht="10.5" hidden="1" customHeight="1"/>
    <row r="885498" ht="10.5" hidden="1" customHeight="1"/>
    <row r="885499" ht="10.5" hidden="1" customHeight="1"/>
    <row r="885500" ht="10.5" hidden="1" customHeight="1"/>
    <row r="885501" ht="10.5" hidden="1" customHeight="1"/>
    <row r="885502" ht="10.5" hidden="1" customHeight="1"/>
    <row r="885503" ht="10.5" hidden="1" customHeight="1"/>
    <row r="885504" ht="10.5" hidden="1" customHeight="1"/>
    <row r="885505" ht="10.5" hidden="1" customHeight="1"/>
    <row r="885506" ht="10.5" hidden="1" customHeight="1"/>
    <row r="885507" ht="10.5" hidden="1" customHeight="1"/>
    <row r="885508" ht="10.5" hidden="1" customHeight="1"/>
    <row r="885509" ht="10.5" hidden="1" customHeight="1"/>
    <row r="885510" ht="10.5" hidden="1" customHeight="1"/>
    <row r="885511" ht="10.5" hidden="1" customHeight="1"/>
    <row r="885512" ht="10.5" hidden="1" customHeight="1"/>
    <row r="885513" ht="10.5" hidden="1" customHeight="1"/>
    <row r="885514" ht="10.5" hidden="1" customHeight="1"/>
    <row r="885515" ht="10.5" hidden="1" customHeight="1"/>
    <row r="885516" ht="10.5" hidden="1" customHeight="1"/>
    <row r="885517" ht="10.5" hidden="1" customHeight="1"/>
    <row r="885518" ht="10.5" hidden="1" customHeight="1"/>
    <row r="885519" ht="10.5" hidden="1" customHeight="1"/>
    <row r="885520" ht="10.5" hidden="1" customHeight="1"/>
    <row r="885521" ht="10.5" hidden="1" customHeight="1"/>
    <row r="885522" ht="10.5" hidden="1" customHeight="1"/>
    <row r="885523" ht="10.5" hidden="1" customHeight="1"/>
    <row r="885524" ht="10.5" hidden="1" customHeight="1"/>
    <row r="885525" ht="10.5" hidden="1" customHeight="1"/>
    <row r="885526" ht="10.5" hidden="1" customHeight="1"/>
    <row r="885527" ht="10.5" hidden="1" customHeight="1"/>
    <row r="885528" ht="10.5" hidden="1" customHeight="1"/>
    <row r="885529" ht="10.5" hidden="1" customHeight="1"/>
    <row r="885530" ht="10.5" hidden="1" customHeight="1"/>
    <row r="885531" ht="10.5" hidden="1" customHeight="1"/>
    <row r="885532" ht="10.5" hidden="1" customHeight="1"/>
    <row r="885533" ht="10.5" hidden="1" customHeight="1"/>
    <row r="885534" ht="10.5" hidden="1" customHeight="1"/>
    <row r="885535" ht="10.5" hidden="1" customHeight="1"/>
    <row r="885536" ht="10.5" hidden="1" customHeight="1"/>
    <row r="885537" ht="10.5" hidden="1" customHeight="1"/>
    <row r="885538" ht="10.5" hidden="1" customHeight="1"/>
    <row r="885539" ht="10.5" hidden="1" customHeight="1"/>
    <row r="885540" ht="10.5" hidden="1" customHeight="1"/>
    <row r="885541" ht="10.5" hidden="1" customHeight="1"/>
    <row r="885542" ht="10.5" hidden="1" customHeight="1"/>
    <row r="885543" ht="10.5" hidden="1" customHeight="1"/>
    <row r="885544" ht="10.5" hidden="1" customHeight="1"/>
    <row r="885545" ht="10.5" hidden="1" customHeight="1"/>
    <row r="885546" ht="10.5" hidden="1" customHeight="1"/>
    <row r="885547" ht="10.5" hidden="1" customHeight="1"/>
    <row r="885548" ht="10.5" hidden="1" customHeight="1"/>
    <row r="885549" ht="10.5" hidden="1" customHeight="1"/>
    <row r="885550" ht="10.5" hidden="1" customHeight="1"/>
    <row r="885551" ht="10.5" hidden="1" customHeight="1"/>
    <row r="885552" ht="10.5" hidden="1" customHeight="1"/>
    <row r="885553" ht="10.5" hidden="1" customHeight="1"/>
    <row r="885554" ht="10.5" hidden="1" customHeight="1"/>
    <row r="885555" ht="10.5" hidden="1" customHeight="1"/>
    <row r="885556" ht="10.5" hidden="1" customHeight="1"/>
    <row r="885557" ht="10.5" hidden="1" customHeight="1"/>
    <row r="885558" ht="10.5" hidden="1" customHeight="1"/>
    <row r="885559" ht="10.5" hidden="1" customHeight="1"/>
    <row r="885560" ht="10.5" hidden="1" customHeight="1"/>
    <row r="885561" ht="10.5" hidden="1" customHeight="1"/>
    <row r="885562" ht="10.5" hidden="1" customHeight="1"/>
    <row r="885563" ht="10.5" hidden="1" customHeight="1"/>
    <row r="885564" ht="10.5" hidden="1" customHeight="1"/>
    <row r="885565" ht="10.5" hidden="1" customHeight="1"/>
    <row r="885566" ht="10.5" hidden="1" customHeight="1"/>
    <row r="885567" ht="10.5" hidden="1" customHeight="1"/>
    <row r="885568" ht="10.5" hidden="1" customHeight="1"/>
    <row r="885569" ht="10.5" hidden="1" customHeight="1"/>
    <row r="885570" ht="10.5" hidden="1" customHeight="1"/>
    <row r="885571" ht="10.5" hidden="1" customHeight="1"/>
    <row r="885572" ht="10.5" hidden="1" customHeight="1"/>
    <row r="885573" ht="10.5" hidden="1" customHeight="1"/>
    <row r="885574" ht="10.5" hidden="1" customHeight="1"/>
    <row r="885575" ht="10.5" hidden="1" customHeight="1"/>
    <row r="885576" ht="10.5" hidden="1" customHeight="1"/>
    <row r="885577" ht="10.5" hidden="1" customHeight="1"/>
    <row r="885578" ht="10.5" hidden="1" customHeight="1"/>
    <row r="885579" ht="10.5" hidden="1" customHeight="1"/>
    <row r="885580" ht="10.5" hidden="1" customHeight="1"/>
    <row r="885581" ht="10.5" hidden="1" customHeight="1"/>
    <row r="885582" ht="10.5" hidden="1" customHeight="1"/>
    <row r="885583" ht="10.5" hidden="1" customHeight="1"/>
    <row r="885584" ht="10.5" hidden="1" customHeight="1"/>
    <row r="885585" ht="10.5" hidden="1" customHeight="1"/>
    <row r="885586" ht="10.5" hidden="1" customHeight="1"/>
    <row r="885587" ht="10.5" hidden="1" customHeight="1"/>
    <row r="885588" ht="10.5" hidden="1" customHeight="1"/>
    <row r="885589" ht="10.5" hidden="1" customHeight="1"/>
    <row r="885590" ht="10.5" hidden="1" customHeight="1"/>
    <row r="885591" ht="10.5" hidden="1" customHeight="1"/>
    <row r="885592" ht="10.5" hidden="1" customHeight="1"/>
    <row r="885593" ht="10.5" hidden="1" customHeight="1"/>
    <row r="885594" ht="10.5" hidden="1" customHeight="1"/>
    <row r="885595" ht="10.5" hidden="1" customHeight="1"/>
    <row r="885596" ht="10.5" hidden="1" customHeight="1"/>
    <row r="885597" ht="10.5" hidden="1" customHeight="1"/>
    <row r="885598" ht="10.5" hidden="1" customHeight="1"/>
    <row r="885599" ht="10.5" hidden="1" customHeight="1"/>
    <row r="885600" ht="10.5" hidden="1" customHeight="1"/>
    <row r="885601" ht="10.5" hidden="1" customHeight="1"/>
    <row r="885602" ht="10.5" hidden="1" customHeight="1"/>
    <row r="885603" ht="10.5" hidden="1" customHeight="1"/>
    <row r="885604" ht="10.5" hidden="1" customHeight="1"/>
    <row r="885605" ht="10.5" hidden="1" customHeight="1"/>
    <row r="885606" ht="10.5" hidden="1" customHeight="1"/>
    <row r="885607" ht="10.5" hidden="1" customHeight="1"/>
    <row r="885608" ht="10.5" hidden="1" customHeight="1"/>
    <row r="885609" ht="10.5" hidden="1" customHeight="1"/>
    <row r="885610" ht="10.5" hidden="1" customHeight="1"/>
    <row r="885611" ht="10.5" hidden="1" customHeight="1"/>
    <row r="885612" ht="10.5" hidden="1" customHeight="1"/>
    <row r="885613" ht="10.5" hidden="1" customHeight="1"/>
    <row r="885614" ht="10.5" hidden="1" customHeight="1"/>
    <row r="885615" ht="10.5" hidden="1" customHeight="1"/>
    <row r="885616" ht="10.5" hidden="1" customHeight="1"/>
    <row r="885617" ht="10.5" hidden="1" customHeight="1"/>
    <row r="885618" ht="10.5" hidden="1" customHeight="1"/>
    <row r="885619" ht="10.5" hidden="1" customHeight="1"/>
    <row r="885620" ht="10.5" hidden="1" customHeight="1"/>
    <row r="885621" ht="10.5" hidden="1" customHeight="1"/>
    <row r="885622" ht="10.5" hidden="1" customHeight="1"/>
    <row r="885623" ht="10.5" hidden="1" customHeight="1"/>
    <row r="885624" ht="10.5" hidden="1" customHeight="1"/>
    <row r="885625" ht="10.5" hidden="1" customHeight="1"/>
    <row r="885626" ht="10.5" hidden="1" customHeight="1"/>
    <row r="885627" ht="10.5" hidden="1" customHeight="1"/>
    <row r="885628" ht="10.5" hidden="1" customHeight="1"/>
    <row r="885629" ht="10.5" hidden="1" customHeight="1"/>
    <row r="885630" ht="10.5" hidden="1" customHeight="1"/>
    <row r="885631" ht="10.5" hidden="1" customHeight="1"/>
    <row r="885632" ht="10.5" hidden="1" customHeight="1"/>
    <row r="885633" ht="10.5" hidden="1" customHeight="1"/>
    <row r="885634" ht="10.5" hidden="1" customHeight="1"/>
    <row r="885635" ht="10.5" hidden="1" customHeight="1"/>
    <row r="885636" ht="10.5" hidden="1" customHeight="1"/>
    <row r="885637" ht="10.5" hidden="1" customHeight="1"/>
    <row r="885638" ht="10.5" hidden="1" customHeight="1"/>
    <row r="885639" ht="10.5" hidden="1" customHeight="1"/>
    <row r="885640" ht="10.5" hidden="1" customHeight="1"/>
    <row r="885641" ht="10.5" hidden="1" customHeight="1"/>
    <row r="885642" ht="10.5" hidden="1" customHeight="1"/>
    <row r="885643" ht="10.5" hidden="1" customHeight="1"/>
    <row r="885644" ht="10.5" hidden="1" customHeight="1"/>
    <row r="885645" ht="10.5" hidden="1" customHeight="1"/>
    <row r="885646" ht="10.5" hidden="1" customHeight="1"/>
    <row r="885647" ht="10.5" hidden="1" customHeight="1"/>
    <row r="885648" ht="10.5" hidden="1" customHeight="1"/>
    <row r="885649" ht="10.5" hidden="1" customHeight="1"/>
    <row r="885650" ht="10.5" hidden="1" customHeight="1"/>
    <row r="885651" ht="10.5" hidden="1" customHeight="1"/>
    <row r="885652" ht="10.5" hidden="1" customHeight="1"/>
    <row r="885653" ht="10.5" hidden="1" customHeight="1"/>
    <row r="885654" ht="10.5" hidden="1" customHeight="1"/>
    <row r="885655" ht="10.5" hidden="1" customHeight="1"/>
    <row r="885656" ht="10.5" hidden="1" customHeight="1"/>
    <row r="885657" ht="10.5" hidden="1" customHeight="1"/>
    <row r="885658" ht="10.5" hidden="1" customHeight="1"/>
    <row r="885659" ht="10.5" hidden="1" customHeight="1"/>
    <row r="885660" ht="10.5" hidden="1" customHeight="1"/>
    <row r="885661" ht="10.5" hidden="1" customHeight="1"/>
    <row r="885662" ht="10.5" hidden="1" customHeight="1"/>
    <row r="885663" ht="10.5" hidden="1" customHeight="1"/>
    <row r="885664" ht="10.5" hidden="1" customHeight="1"/>
    <row r="885665" ht="10.5" hidden="1" customHeight="1"/>
    <row r="885666" ht="10.5" hidden="1" customHeight="1"/>
    <row r="885667" ht="10.5" hidden="1" customHeight="1"/>
    <row r="885668" ht="10.5" hidden="1" customHeight="1"/>
    <row r="885669" ht="10.5" hidden="1" customHeight="1"/>
    <row r="885670" ht="10.5" hidden="1" customHeight="1"/>
    <row r="885671" ht="10.5" hidden="1" customHeight="1"/>
    <row r="885672" ht="10.5" hidden="1" customHeight="1"/>
    <row r="885673" ht="10.5" hidden="1" customHeight="1"/>
    <row r="885674" ht="10.5" hidden="1" customHeight="1"/>
    <row r="885675" ht="10.5" hidden="1" customHeight="1"/>
    <row r="885676" ht="10.5" hidden="1" customHeight="1"/>
    <row r="885677" ht="10.5" hidden="1" customHeight="1"/>
    <row r="885678" ht="10.5" hidden="1" customHeight="1"/>
    <row r="885679" ht="10.5" hidden="1" customHeight="1"/>
    <row r="885680" ht="10.5" hidden="1" customHeight="1"/>
    <row r="885681" ht="10.5" hidden="1" customHeight="1"/>
    <row r="885682" ht="10.5" hidden="1" customHeight="1"/>
    <row r="885683" ht="10.5" hidden="1" customHeight="1"/>
    <row r="885684" ht="10.5" hidden="1" customHeight="1"/>
    <row r="885685" ht="10.5" hidden="1" customHeight="1"/>
    <row r="885686" ht="10.5" hidden="1" customHeight="1"/>
    <row r="885687" ht="10.5" hidden="1" customHeight="1"/>
    <row r="885688" ht="10.5" hidden="1" customHeight="1"/>
    <row r="885689" ht="10.5" hidden="1" customHeight="1"/>
    <row r="885690" ht="10.5" hidden="1" customHeight="1"/>
    <row r="885691" ht="10.5" hidden="1" customHeight="1"/>
    <row r="885692" ht="10.5" hidden="1" customHeight="1"/>
    <row r="885693" ht="10.5" hidden="1" customHeight="1"/>
    <row r="885694" ht="10.5" hidden="1" customHeight="1"/>
    <row r="885695" ht="10.5" hidden="1" customHeight="1"/>
    <row r="885696" ht="10.5" hidden="1" customHeight="1"/>
    <row r="885697" ht="10.5" hidden="1" customHeight="1"/>
    <row r="885698" ht="10.5" hidden="1" customHeight="1"/>
    <row r="885699" ht="10.5" hidden="1" customHeight="1"/>
    <row r="885700" ht="10.5" hidden="1" customHeight="1"/>
    <row r="885701" ht="10.5" hidden="1" customHeight="1"/>
    <row r="885702" ht="10.5" hidden="1" customHeight="1"/>
    <row r="885703" ht="10.5" hidden="1" customHeight="1"/>
    <row r="885704" ht="10.5" hidden="1" customHeight="1"/>
    <row r="885705" ht="10.5" hidden="1" customHeight="1"/>
    <row r="885706" ht="10.5" hidden="1" customHeight="1"/>
    <row r="885707" ht="10.5" hidden="1" customHeight="1"/>
    <row r="885708" ht="10.5" hidden="1" customHeight="1"/>
    <row r="885709" ht="10.5" hidden="1" customHeight="1"/>
    <row r="885710" ht="10.5" hidden="1" customHeight="1"/>
    <row r="885711" ht="10.5" hidden="1" customHeight="1"/>
    <row r="885712" ht="10.5" hidden="1" customHeight="1"/>
    <row r="885713" ht="10.5" hidden="1" customHeight="1"/>
    <row r="885714" ht="10.5" hidden="1" customHeight="1"/>
    <row r="885715" ht="10.5" hidden="1" customHeight="1"/>
    <row r="885716" ht="10.5" hidden="1" customHeight="1"/>
    <row r="885717" ht="10.5" hidden="1" customHeight="1"/>
    <row r="885718" ht="10.5" hidden="1" customHeight="1"/>
    <row r="885719" ht="10.5" hidden="1" customHeight="1"/>
    <row r="885720" ht="10.5" hidden="1" customHeight="1"/>
    <row r="885721" ht="10.5" hidden="1" customHeight="1"/>
    <row r="885722" ht="10.5" hidden="1" customHeight="1"/>
    <row r="885723" ht="10.5" hidden="1" customHeight="1"/>
    <row r="885724" ht="10.5" hidden="1" customHeight="1"/>
    <row r="885725" ht="10.5" hidden="1" customHeight="1"/>
    <row r="885726" ht="10.5" hidden="1" customHeight="1"/>
    <row r="885727" ht="10.5" hidden="1" customHeight="1"/>
    <row r="885728" ht="10.5" hidden="1" customHeight="1"/>
    <row r="885729" ht="10.5" hidden="1" customHeight="1"/>
    <row r="885730" ht="10.5" hidden="1" customHeight="1"/>
    <row r="885731" ht="10.5" hidden="1" customHeight="1"/>
    <row r="885732" ht="10.5" hidden="1" customHeight="1"/>
    <row r="885733" ht="10.5" hidden="1" customHeight="1"/>
    <row r="885734" ht="10.5" hidden="1" customHeight="1"/>
    <row r="885735" ht="10.5" hidden="1" customHeight="1"/>
    <row r="885736" ht="10.5" hidden="1" customHeight="1"/>
    <row r="885737" ht="10.5" hidden="1" customHeight="1"/>
    <row r="885738" ht="10.5" hidden="1" customHeight="1"/>
    <row r="885739" ht="10.5" hidden="1" customHeight="1"/>
    <row r="885740" ht="10.5" hidden="1" customHeight="1"/>
    <row r="885741" ht="10.5" hidden="1" customHeight="1"/>
    <row r="885742" ht="10.5" hidden="1" customHeight="1"/>
    <row r="885743" ht="10.5" hidden="1" customHeight="1"/>
    <row r="885744" ht="10.5" hidden="1" customHeight="1"/>
    <row r="885745" ht="10.5" hidden="1" customHeight="1"/>
    <row r="885746" ht="10.5" hidden="1" customHeight="1"/>
    <row r="885747" ht="10.5" hidden="1" customHeight="1"/>
    <row r="885748" ht="10.5" hidden="1" customHeight="1"/>
    <row r="885749" ht="10.5" hidden="1" customHeight="1"/>
    <row r="885750" ht="10.5" hidden="1" customHeight="1"/>
    <row r="885751" ht="10.5" hidden="1" customHeight="1"/>
    <row r="885752" ht="10.5" hidden="1" customHeight="1"/>
    <row r="885753" ht="10.5" hidden="1" customHeight="1"/>
    <row r="885754" ht="10.5" hidden="1" customHeight="1"/>
    <row r="885755" ht="10.5" hidden="1" customHeight="1"/>
    <row r="885756" ht="10.5" hidden="1" customHeight="1"/>
    <row r="885757" ht="10.5" hidden="1" customHeight="1"/>
    <row r="885758" ht="10.5" hidden="1" customHeight="1"/>
    <row r="885759" ht="10.5" hidden="1" customHeight="1"/>
    <row r="885760" ht="10.5" hidden="1" customHeight="1"/>
    <row r="885761" ht="10.5" hidden="1" customHeight="1"/>
    <row r="885762" ht="10.5" hidden="1" customHeight="1"/>
    <row r="885763" ht="10.5" hidden="1" customHeight="1"/>
    <row r="885764" ht="10.5" hidden="1" customHeight="1"/>
    <row r="885765" ht="10.5" hidden="1" customHeight="1"/>
    <row r="885766" ht="10.5" hidden="1" customHeight="1"/>
    <row r="885767" ht="10.5" hidden="1" customHeight="1"/>
    <row r="885768" ht="10.5" hidden="1" customHeight="1"/>
    <row r="885769" ht="10.5" hidden="1" customHeight="1"/>
    <row r="885770" ht="10.5" hidden="1" customHeight="1"/>
    <row r="885771" ht="10.5" hidden="1" customHeight="1"/>
    <row r="885772" ht="10.5" hidden="1" customHeight="1"/>
    <row r="885773" ht="10.5" hidden="1" customHeight="1"/>
    <row r="885774" ht="10.5" hidden="1" customHeight="1"/>
    <row r="885775" ht="10.5" hidden="1" customHeight="1"/>
    <row r="885776" ht="10.5" hidden="1" customHeight="1"/>
    <row r="885777" ht="10.5" hidden="1" customHeight="1"/>
    <row r="885778" ht="10.5" hidden="1" customHeight="1"/>
    <row r="885779" ht="10.5" hidden="1" customHeight="1"/>
    <row r="885780" ht="10.5" hidden="1" customHeight="1"/>
    <row r="885781" ht="10.5" hidden="1" customHeight="1"/>
    <row r="885782" ht="10.5" hidden="1" customHeight="1"/>
    <row r="885783" ht="10.5" hidden="1" customHeight="1"/>
    <row r="885784" ht="10.5" hidden="1" customHeight="1"/>
    <row r="885785" ht="10.5" hidden="1" customHeight="1"/>
    <row r="885786" ht="10.5" hidden="1" customHeight="1"/>
    <row r="885787" ht="10.5" hidden="1" customHeight="1"/>
    <row r="885788" ht="10.5" hidden="1" customHeight="1"/>
    <row r="885789" ht="10.5" hidden="1" customHeight="1"/>
    <row r="885790" ht="10.5" hidden="1" customHeight="1"/>
    <row r="885791" ht="10.5" hidden="1" customHeight="1"/>
    <row r="885792" ht="10.5" hidden="1" customHeight="1"/>
    <row r="885793" ht="10.5" hidden="1" customHeight="1"/>
    <row r="885794" ht="10.5" hidden="1" customHeight="1"/>
    <row r="885795" ht="10.5" hidden="1" customHeight="1"/>
    <row r="885796" ht="10.5" hidden="1" customHeight="1"/>
    <row r="885797" ht="10.5" hidden="1" customHeight="1"/>
    <row r="885798" ht="10.5" hidden="1" customHeight="1"/>
    <row r="885799" ht="10.5" hidden="1" customHeight="1"/>
    <row r="885800" ht="10.5" hidden="1" customHeight="1"/>
    <row r="885801" ht="10.5" hidden="1" customHeight="1"/>
    <row r="885802" ht="10.5" hidden="1" customHeight="1"/>
    <row r="885803" ht="10.5" hidden="1" customHeight="1"/>
    <row r="885804" ht="10.5" hidden="1" customHeight="1"/>
    <row r="885805" ht="10.5" hidden="1" customHeight="1"/>
    <row r="885806" ht="10.5" hidden="1" customHeight="1"/>
    <row r="885807" ht="10.5" hidden="1" customHeight="1"/>
    <row r="885808" ht="10.5" hidden="1" customHeight="1"/>
    <row r="885809" ht="10.5" hidden="1" customHeight="1"/>
    <row r="885810" ht="10.5" hidden="1" customHeight="1"/>
    <row r="885811" ht="10.5" hidden="1" customHeight="1"/>
    <row r="885812" ht="10.5" hidden="1" customHeight="1"/>
    <row r="885813" ht="10.5" hidden="1" customHeight="1"/>
    <row r="885814" ht="10.5" hidden="1" customHeight="1"/>
    <row r="885815" ht="10.5" hidden="1" customHeight="1"/>
    <row r="885816" ht="10.5" hidden="1" customHeight="1"/>
    <row r="885817" ht="10.5" hidden="1" customHeight="1"/>
    <row r="885818" ht="10.5" hidden="1" customHeight="1"/>
    <row r="885819" ht="10.5" hidden="1" customHeight="1"/>
    <row r="885820" ht="10.5" hidden="1" customHeight="1"/>
    <row r="885821" ht="10.5" hidden="1" customHeight="1"/>
    <row r="885822" ht="10.5" hidden="1" customHeight="1"/>
    <row r="885823" ht="10.5" hidden="1" customHeight="1"/>
    <row r="885824" ht="10.5" hidden="1" customHeight="1"/>
    <row r="885825" ht="10.5" hidden="1" customHeight="1"/>
    <row r="885826" ht="10.5" hidden="1" customHeight="1"/>
    <row r="885827" ht="10.5" hidden="1" customHeight="1"/>
    <row r="885828" ht="10.5" hidden="1" customHeight="1"/>
    <row r="885829" ht="10.5" hidden="1" customHeight="1"/>
    <row r="885830" ht="10.5" hidden="1" customHeight="1"/>
    <row r="885831" ht="10.5" hidden="1" customHeight="1"/>
    <row r="885832" ht="10.5" hidden="1" customHeight="1"/>
    <row r="885833" ht="10.5" hidden="1" customHeight="1"/>
    <row r="885834" ht="10.5" hidden="1" customHeight="1"/>
    <row r="885835" ht="10.5" hidden="1" customHeight="1"/>
    <row r="885836" ht="10.5" hidden="1" customHeight="1"/>
    <row r="885837" ht="10.5" hidden="1" customHeight="1"/>
    <row r="885838" ht="10.5" hidden="1" customHeight="1"/>
    <row r="885839" ht="10.5" hidden="1" customHeight="1"/>
    <row r="885840" ht="10.5" hidden="1" customHeight="1"/>
    <row r="885841" ht="10.5" hidden="1" customHeight="1"/>
    <row r="885842" ht="10.5" hidden="1" customHeight="1"/>
    <row r="885843" ht="10.5" hidden="1" customHeight="1"/>
    <row r="885844" ht="10.5" hidden="1" customHeight="1"/>
    <row r="885845" ht="10.5" hidden="1" customHeight="1"/>
    <row r="885846" ht="10.5" hidden="1" customHeight="1"/>
    <row r="885847" ht="10.5" hidden="1" customHeight="1"/>
    <row r="885848" ht="10.5" hidden="1" customHeight="1"/>
    <row r="885849" ht="10.5" hidden="1" customHeight="1"/>
    <row r="885850" ht="10.5" hidden="1" customHeight="1"/>
    <row r="885851" ht="10.5" hidden="1" customHeight="1"/>
    <row r="885852" ht="10.5" hidden="1" customHeight="1"/>
    <row r="885853" ht="10.5" hidden="1" customHeight="1"/>
    <row r="885854" ht="10.5" hidden="1" customHeight="1"/>
    <row r="885855" ht="10.5" hidden="1" customHeight="1"/>
    <row r="885856" ht="10.5" hidden="1" customHeight="1"/>
    <row r="885857" ht="10.5" hidden="1" customHeight="1"/>
    <row r="885858" ht="10.5" hidden="1" customHeight="1"/>
    <row r="885859" ht="10.5" hidden="1" customHeight="1"/>
    <row r="885860" ht="10.5" hidden="1" customHeight="1"/>
    <row r="885861" ht="10.5" hidden="1" customHeight="1"/>
    <row r="885862" ht="10.5" hidden="1" customHeight="1"/>
    <row r="885863" ht="10.5" hidden="1" customHeight="1"/>
    <row r="885864" ht="10.5" hidden="1" customHeight="1"/>
    <row r="885865" ht="10.5" hidden="1" customHeight="1"/>
    <row r="885866" ht="10.5" hidden="1" customHeight="1"/>
    <row r="885867" ht="10.5" hidden="1" customHeight="1"/>
    <row r="885868" ht="10.5" hidden="1" customHeight="1"/>
    <row r="885869" ht="10.5" hidden="1" customHeight="1"/>
    <row r="885870" ht="10.5" hidden="1" customHeight="1"/>
    <row r="885871" ht="10.5" hidden="1" customHeight="1"/>
    <row r="885872" ht="10.5" hidden="1" customHeight="1"/>
    <row r="885873" ht="10.5" hidden="1" customHeight="1"/>
    <row r="885874" ht="10.5" hidden="1" customHeight="1"/>
    <row r="885875" ht="10.5" hidden="1" customHeight="1"/>
    <row r="885876" ht="10.5" hidden="1" customHeight="1"/>
    <row r="885877" ht="10.5" hidden="1" customHeight="1"/>
    <row r="885878" ht="10.5" hidden="1" customHeight="1"/>
    <row r="885879" ht="10.5" hidden="1" customHeight="1"/>
    <row r="885880" ht="10.5" hidden="1" customHeight="1"/>
    <row r="885881" ht="10.5" hidden="1" customHeight="1"/>
    <row r="885882" ht="10.5" hidden="1" customHeight="1"/>
    <row r="885883" ht="10.5" hidden="1" customHeight="1"/>
    <row r="885884" ht="10.5" hidden="1" customHeight="1"/>
    <row r="885885" ht="10.5" hidden="1" customHeight="1"/>
    <row r="885886" ht="10.5" hidden="1" customHeight="1"/>
    <row r="885887" ht="10.5" hidden="1" customHeight="1"/>
    <row r="885888" ht="10.5" hidden="1" customHeight="1"/>
    <row r="885889" ht="10.5" hidden="1" customHeight="1"/>
    <row r="885890" ht="10.5" hidden="1" customHeight="1"/>
    <row r="885891" ht="10.5" hidden="1" customHeight="1"/>
    <row r="885892" ht="10.5" hidden="1" customHeight="1"/>
    <row r="885893" ht="10.5" hidden="1" customHeight="1"/>
    <row r="885894" ht="10.5" hidden="1" customHeight="1"/>
    <row r="885895" ht="10.5" hidden="1" customHeight="1"/>
    <row r="885896" ht="10.5" hidden="1" customHeight="1"/>
    <row r="885897" ht="10.5" hidden="1" customHeight="1"/>
    <row r="885898" ht="10.5" hidden="1" customHeight="1"/>
    <row r="885899" ht="10.5" hidden="1" customHeight="1"/>
    <row r="885900" ht="10.5" hidden="1" customHeight="1"/>
    <row r="885901" ht="10.5" hidden="1" customHeight="1"/>
    <row r="885902" ht="10.5" hidden="1" customHeight="1"/>
    <row r="885903" ht="10.5" hidden="1" customHeight="1"/>
    <row r="885904" ht="10.5" hidden="1" customHeight="1"/>
    <row r="885905" ht="10.5" hidden="1" customHeight="1"/>
    <row r="885906" ht="10.5" hidden="1" customHeight="1"/>
    <row r="885907" ht="10.5" hidden="1" customHeight="1"/>
    <row r="885908" ht="10.5" hidden="1" customHeight="1"/>
    <row r="885909" ht="10.5" hidden="1" customHeight="1"/>
    <row r="885910" ht="10.5" hidden="1" customHeight="1"/>
    <row r="885911" ht="10.5" hidden="1" customHeight="1"/>
    <row r="885912" ht="10.5" hidden="1" customHeight="1"/>
    <row r="885913" ht="10.5" hidden="1" customHeight="1"/>
    <row r="885914" ht="10.5" hidden="1" customHeight="1"/>
    <row r="885915" ht="10.5" hidden="1" customHeight="1"/>
    <row r="885916" ht="10.5" hidden="1" customHeight="1"/>
    <row r="885917" ht="10.5" hidden="1" customHeight="1"/>
    <row r="885918" ht="10.5" hidden="1" customHeight="1"/>
    <row r="885919" ht="10.5" hidden="1" customHeight="1"/>
    <row r="885920" ht="10.5" hidden="1" customHeight="1"/>
    <row r="885921" ht="10.5" hidden="1" customHeight="1"/>
    <row r="885922" ht="10.5" hidden="1" customHeight="1"/>
    <row r="885923" ht="10.5" hidden="1" customHeight="1"/>
    <row r="885924" ht="10.5" hidden="1" customHeight="1"/>
    <row r="885925" ht="10.5" hidden="1" customHeight="1"/>
    <row r="885926" ht="10.5" hidden="1" customHeight="1"/>
    <row r="885927" ht="10.5" hidden="1" customHeight="1"/>
    <row r="885928" ht="10.5" hidden="1" customHeight="1"/>
    <row r="885929" ht="10.5" hidden="1" customHeight="1"/>
    <row r="885930" ht="10.5" hidden="1" customHeight="1"/>
    <row r="885931" ht="10.5" hidden="1" customHeight="1"/>
    <row r="885932" ht="10.5" hidden="1" customHeight="1"/>
    <row r="885933" ht="10.5" hidden="1" customHeight="1"/>
    <row r="885934" ht="10.5" hidden="1" customHeight="1"/>
    <row r="885935" ht="10.5" hidden="1" customHeight="1"/>
    <row r="885936" ht="10.5" hidden="1" customHeight="1"/>
    <row r="885937" ht="10.5" hidden="1" customHeight="1"/>
    <row r="885938" ht="10.5" hidden="1" customHeight="1"/>
    <row r="885939" ht="10.5" hidden="1" customHeight="1"/>
    <row r="885940" ht="10.5" hidden="1" customHeight="1"/>
    <row r="885941" ht="10.5" hidden="1" customHeight="1"/>
    <row r="885942" ht="10.5" hidden="1" customHeight="1"/>
    <row r="885943" ht="10.5" hidden="1" customHeight="1"/>
    <row r="885944" ht="10.5" hidden="1" customHeight="1"/>
    <row r="885945" ht="10.5" hidden="1" customHeight="1"/>
    <row r="885946" ht="10.5" hidden="1" customHeight="1"/>
    <row r="885947" ht="10.5" hidden="1" customHeight="1"/>
    <row r="885948" ht="10.5" hidden="1" customHeight="1"/>
    <row r="885949" ht="10.5" hidden="1" customHeight="1"/>
    <row r="885950" ht="10.5" hidden="1" customHeight="1"/>
    <row r="885951" ht="10.5" hidden="1" customHeight="1"/>
    <row r="885952" ht="10.5" hidden="1" customHeight="1"/>
    <row r="885953" ht="10.5" hidden="1" customHeight="1"/>
    <row r="885954" ht="10.5" hidden="1" customHeight="1"/>
    <row r="885955" ht="10.5" hidden="1" customHeight="1"/>
    <row r="885956" ht="10.5" hidden="1" customHeight="1"/>
    <row r="885957" ht="10.5" hidden="1" customHeight="1"/>
    <row r="885958" ht="10.5" hidden="1" customHeight="1"/>
    <row r="885959" ht="10.5" hidden="1" customHeight="1"/>
    <row r="885960" ht="10.5" hidden="1" customHeight="1"/>
    <row r="885961" ht="10.5" hidden="1" customHeight="1"/>
    <row r="885962" ht="10.5" hidden="1" customHeight="1"/>
    <row r="885963" ht="10.5" hidden="1" customHeight="1"/>
    <row r="885964" ht="10.5" hidden="1" customHeight="1"/>
    <row r="885965" ht="10.5" hidden="1" customHeight="1"/>
    <row r="885966" ht="10.5" hidden="1" customHeight="1"/>
    <row r="885967" ht="10.5" hidden="1" customHeight="1"/>
    <row r="885968" ht="10.5" hidden="1" customHeight="1"/>
    <row r="885969" ht="10.5" hidden="1" customHeight="1"/>
    <row r="885970" ht="10.5" hidden="1" customHeight="1"/>
    <row r="885971" ht="10.5" hidden="1" customHeight="1"/>
    <row r="885972" ht="10.5" hidden="1" customHeight="1"/>
    <row r="885973" ht="10.5" hidden="1" customHeight="1"/>
    <row r="885974" ht="10.5" hidden="1" customHeight="1"/>
    <row r="885975" ht="10.5" hidden="1" customHeight="1"/>
    <row r="885976" ht="10.5" hidden="1" customHeight="1"/>
    <row r="885977" ht="10.5" hidden="1" customHeight="1"/>
    <row r="885978" ht="10.5" hidden="1" customHeight="1"/>
    <row r="885979" ht="10.5" hidden="1" customHeight="1"/>
    <row r="885980" ht="10.5" hidden="1" customHeight="1"/>
    <row r="885981" ht="10.5" hidden="1" customHeight="1"/>
    <row r="885982" ht="10.5" hidden="1" customHeight="1"/>
    <row r="885983" ht="10.5" hidden="1" customHeight="1"/>
    <row r="885984" ht="10.5" hidden="1" customHeight="1"/>
    <row r="885985" ht="10.5" hidden="1" customHeight="1"/>
    <row r="885986" ht="10.5" hidden="1" customHeight="1"/>
    <row r="885987" ht="10.5" hidden="1" customHeight="1"/>
    <row r="885988" ht="10.5" hidden="1" customHeight="1"/>
    <row r="885989" ht="10.5" hidden="1" customHeight="1"/>
    <row r="885990" ht="10.5" hidden="1" customHeight="1"/>
    <row r="885991" ht="10.5" hidden="1" customHeight="1"/>
    <row r="885992" ht="10.5" hidden="1" customHeight="1"/>
    <row r="885993" ht="10.5" hidden="1" customHeight="1"/>
    <row r="885994" ht="10.5" hidden="1" customHeight="1"/>
    <row r="885995" ht="10.5" hidden="1" customHeight="1"/>
    <row r="885996" ht="10.5" hidden="1" customHeight="1"/>
    <row r="885997" ht="10.5" hidden="1" customHeight="1"/>
    <row r="885998" ht="10.5" hidden="1" customHeight="1"/>
    <row r="885999" ht="10.5" hidden="1" customHeight="1"/>
    <row r="886000" ht="10.5" hidden="1" customHeight="1"/>
    <row r="886001" ht="10.5" hidden="1" customHeight="1"/>
    <row r="886002" ht="10.5" hidden="1" customHeight="1"/>
    <row r="886003" ht="10.5" hidden="1" customHeight="1"/>
    <row r="886004" ht="10.5" hidden="1" customHeight="1"/>
    <row r="886005" ht="10.5" hidden="1" customHeight="1"/>
    <row r="886006" ht="10.5" hidden="1" customHeight="1"/>
    <row r="886007" ht="10.5" hidden="1" customHeight="1"/>
    <row r="886008" ht="10.5" hidden="1" customHeight="1"/>
    <row r="886009" ht="10.5" hidden="1" customHeight="1"/>
    <row r="886010" ht="10.5" hidden="1" customHeight="1"/>
    <row r="886011" ht="10.5" hidden="1" customHeight="1"/>
    <row r="886012" ht="10.5" hidden="1" customHeight="1"/>
    <row r="886013" ht="10.5" hidden="1" customHeight="1"/>
    <row r="886014" ht="10.5" hidden="1" customHeight="1"/>
    <row r="886015" ht="10.5" hidden="1" customHeight="1"/>
    <row r="886016" ht="10.5" hidden="1" customHeight="1"/>
    <row r="886017" ht="10.5" hidden="1" customHeight="1"/>
    <row r="886018" ht="10.5" hidden="1" customHeight="1"/>
    <row r="886019" ht="10.5" hidden="1" customHeight="1"/>
    <row r="886020" ht="10.5" hidden="1" customHeight="1"/>
    <row r="886021" ht="10.5" hidden="1" customHeight="1"/>
    <row r="886022" ht="10.5" hidden="1" customHeight="1"/>
    <row r="886023" ht="10.5" hidden="1" customHeight="1"/>
    <row r="886024" ht="10.5" hidden="1" customHeight="1"/>
    <row r="886025" ht="10.5" hidden="1" customHeight="1"/>
    <row r="886026" ht="10.5" hidden="1" customHeight="1"/>
    <row r="886027" ht="10.5" hidden="1" customHeight="1"/>
    <row r="886028" ht="10.5" hidden="1" customHeight="1"/>
    <row r="886029" ht="10.5" hidden="1" customHeight="1"/>
    <row r="886030" ht="10.5" hidden="1" customHeight="1"/>
    <row r="886031" ht="10.5" hidden="1" customHeight="1"/>
    <row r="886032" ht="10.5" hidden="1" customHeight="1"/>
    <row r="886033" ht="10.5" hidden="1" customHeight="1"/>
    <row r="886034" ht="10.5" hidden="1" customHeight="1"/>
    <row r="886035" ht="10.5" hidden="1" customHeight="1"/>
    <row r="886036" ht="10.5" hidden="1" customHeight="1"/>
    <row r="886037" ht="10.5" hidden="1" customHeight="1"/>
    <row r="886038" ht="10.5" hidden="1" customHeight="1"/>
    <row r="886039" ht="10.5" hidden="1" customHeight="1"/>
    <row r="886040" ht="10.5" hidden="1" customHeight="1"/>
    <row r="886041" ht="10.5" hidden="1" customHeight="1"/>
    <row r="886042" ht="10.5" hidden="1" customHeight="1"/>
    <row r="886043" ht="10.5" hidden="1" customHeight="1"/>
    <row r="886044" ht="10.5" hidden="1" customHeight="1"/>
    <row r="886045" ht="10.5" hidden="1" customHeight="1"/>
    <row r="886046" ht="10.5" hidden="1" customHeight="1"/>
    <row r="886047" ht="10.5" hidden="1" customHeight="1"/>
    <row r="886048" ht="10.5" hidden="1" customHeight="1"/>
    <row r="886049" ht="10.5" hidden="1" customHeight="1"/>
    <row r="886050" ht="10.5" hidden="1" customHeight="1"/>
    <row r="886051" ht="10.5" hidden="1" customHeight="1"/>
    <row r="886052" ht="10.5" hidden="1" customHeight="1"/>
    <row r="886053" ht="10.5" hidden="1" customHeight="1"/>
    <row r="886054" ht="10.5" hidden="1" customHeight="1"/>
    <row r="886055" ht="10.5" hidden="1" customHeight="1"/>
    <row r="886056" ht="10.5" hidden="1" customHeight="1"/>
    <row r="886057" ht="10.5" hidden="1" customHeight="1"/>
    <row r="886058" ht="10.5" hidden="1" customHeight="1"/>
    <row r="886059" ht="10.5" hidden="1" customHeight="1"/>
    <row r="886060" ht="10.5" hidden="1" customHeight="1"/>
    <row r="886061" ht="10.5" hidden="1" customHeight="1"/>
    <row r="886062" ht="10.5" hidden="1" customHeight="1"/>
    <row r="886063" ht="10.5" hidden="1" customHeight="1"/>
    <row r="886064" ht="10.5" hidden="1" customHeight="1"/>
    <row r="886065" ht="10.5" hidden="1" customHeight="1"/>
    <row r="886066" ht="10.5" hidden="1" customHeight="1"/>
    <row r="886067" ht="10.5" hidden="1" customHeight="1"/>
    <row r="886068" ht="10.5" hidden="1" customHeight="1"/>
    <row r="886069" ht="10.5" hidden="1" customHeight="1"/>
    <row r="886070" ht="10.5" hidden="1" customHeight="1"/>
    <row r="886071" ht="10.5" hidden="1" customHeight="1"/>
    <row r="886072" ht="10.5" hidden="1" customHeight="1"/>
    <row r="886073" ht="10.5" hidden="1" customHeight="1"/>
    <row r="886074" ht="10.5" hidden="1" customHeight="1"/>
    <row r="886075" ht="10.5" hidden="1" customHeight="1"/>
    <row r="886076" ht="10.5" hidden="1" customHeight="1"/>
    <row r="886077" ht="10.5" hidden="1" customHeight="1"/>
    <row r="886078" ht="10.5" hidden="1" customHeight="1"/>
    <row r="886079" ht="10.5" hidden="1" customHeight="1"/>
    <row r="886080" ht="10.5" hidden="1" customHeight="1"/>
    <row r="886081" ht="10.5" hidden="1" customHeight="1"/>
    <row r="886082" ht="10.5" hidden="1" customHeight="1"/>
    <row r="886083" ht="10.5" hidden="1" customHeight="1"/>
    <row r="886084" ht="10.5" hidden="1" customHeight="1"/>
    <row r="886085" ht="10.5" hidden="1" customHeight="1"/>
    <row r="886086" ht="10.5" hidden="1" customHeight="1"/>
    <row r="886087" ht="10.5" hidden="1" customHeight="1"/>
    <row r="886088" ht="10.5" hidden="1" customHeight="1"/>
    <row r="886089" ht="10.5" hidden="1" customHeight="1"/>
    <row r="886090" ht="10.5" hidden="1" customHeight="1"/>
    <row r="886091" ht="10.5" hidden="1" customHeight="1"/>
    <row r="886092" ht="10.5" hidden="1" customHeight="1"/>
    <row r="886093" ht="10.5" hidden="1" customHeight="1"/>
    <row r="886094" ht="10.5" hidden="1" customHeight="1"/>
    <row r="886095" ht="10.5" hidden="1" customHeight="1"/>
    <row r="886096" ht="10.5" hidden="1" customHeight="1"/>
    <row r="886097" ht="10.5" hidden="1" customHeight="1"/>
    <row r="886098" ht="10.5" hidden="1" customHeight="1"/>
    <row r="886099" ht="10.5" hidden="1" customHeight="1"/>
    <row r="886100" ht="10.5" hidden="1" customHeight="1"/>
    <row r="886101" ht="10.5" hidden="1" customHeight="1"/>
    <row r="886102" ht="10.5" hidden="1" customHeight="1"/>
    <row r="886103" ht="10.5" hidden="1" customHeight="1"/>
    <row r="886104" ht="10.5" hidden="1" customHeight="1"/>
    <row r="886105" ht="10.5" hidden="1" customHeight="1"/>
    <row r="886106" ht="10.5" hidden="1" customHeight="1"/>
    <row r="886107" ht="10.5" hidden="1" customHeight="1"/>
    <row r="886108" ht="10.5" hidden="1" customHeight="1"/>
    <row r="886109" ht="10.5" hidden="1" customHeight="1"/>
    <row r="886110" ht="10.5" hidden="1" customHeight="1"/>
    <row r="886111" ht="10.5" hidden="1" customHeight="1"/>
    <row r="886112" ht="10.5" hidden="1" customHeight="1"/>
    <row r="886113" ht="10.5" hidden="1" customHeight="1"/>
    <row r="886114" ht="10.5" hidden="1" customHeight="1"/>
    <row r="886115" ht="10.5" hidden="1" customHeight="1"/>
    <row r="886116" ht="10.5" hidden="1" customHeight="1"/>
    <row r="886117" ht="10.5" hidden="1" customHeight="1"/>
    <row r="886118" ht="10.5" hidden="1" customHeight="1"/>
    <row r="886119" ht="10.5" hidden="1" customHeight="1"/>
    <row r="886120" ht="10.5" hidden="1" customHeight="1"/>
    <row r="886121" ht="10.5" hidden="1" customHeight="1"/>
    <row r="886122" ht="10.5" hidden="1" customHeight="1"/>
    <row r="886123" ht="10.5" hidden="1" customHeight="1"/>
    <row r="886124" ht="10.5" hidden="1" customHeight="1"/>
    <row r="886125" ht="10.5" hidden="1" customHeight="1"/>
    <row r="886126" ht="10.5" hidden="1" customHeight="1"/>
    <row r="886127" ht="10.5" hidden="1" customHeight="1"/>
    <row r="886128" ht="10.5" hidden="1" customHeight="1"/>
    <row r="886129" ht="10.5" hidden="1" customHeight="1"/>
    <row r="886130" ht="10.5" hidden="1" customHeight="1"/>
    <row r="886131" ht="10.5" hidden="1" customHeight="1"/>
    <row r="886132" ht="10.5" hidden="1" customHeight="1"/>
    <row r="886133" ht="10.5" hidden="1" customHeight="1"/>
    <row r="886134" ht="10.5" hidden="1" customHeight="1"/>
    <row r="886135" ht="10.5" hidden="1" customHeight="1"/>
    <row r="886136" ht="10.5" hidden="1" customHeight="1"/>
    <row r="886137" ht="10.5" hidden="1" customHeight="1"/>
    <row r="886138" ht="10.5" hidden="1" customHeight="1"/>
    <row r="886139" ht="10.5" hidden="1" customHeight="1"/>
    <row r="886140" ht="10.5" hidden="1" customHeight="1"/>
    <row r="886141" ht="10.5" hidden="1" customHeight="1"/>
    <row r="886142" ht="10.5" hidden="1" customHeight="1"/>
    <row r="886143" ht="10.5" hidden="1" customHeight="1"/>
    <row r="886144" ht="10.5" hidden="1" customHeight="1"/>
    <row r="886145" ht="10.5" hidden="1" customHeight="1"/>
    <row r="886146" ht="10.5" hidden="1" customHeight="1"/>
    <row r="886147" ht="10.5" hidden="1" customHeight="1"/>
    <row r="886148" ht="10.5" hidden="1" customHeight="1"/>
    <row r="886149" ht="10.5" hidden="1" customHeight="1"/>
    <row r="886150" ht="10.5" hidden="1" customHeight="1"/>
    <row r="886151" ht="10.5" hidden="1" customHeight="1"/>
    <row r="886152" ht="10.5" hidden="1" customHeight="1"/>
    <row r="886153" ht="10.5" hidden="1" customHeight="1"/>
    <row r="886154" ht="10.5" hidden="1" customHeight="1"/>
    <row r="886155" ht="10.5" hidden="1" customHeight="1"/>
    <row r="886156" ht="10.5" hidden="1" customHeight="1"/>
    <row r="886157" ht="10.5" hidden="1" customHeight="1"/>
    <row r="886158" ht="10.5" hidden="1" customHeight="1"/>
    <row r="886159" ht="10.5" hidden="1" customHeight="1"/>
    <row r="886160" ht="10.5" hidden="1" customHeight="1"/>
    <row r="886161" ht="10.5" hidden="1" customHeight="1"/>
    <row r="886162" ht="10.5" hidden="1" customHeight="1"/>
    <row r="886163" ht="10.5" hidden="1" customHeight="1"/>
    <row r="886164" ht="10.5" hidden="1" customHeight="1"/>
    <row r="886165" ht="10.5" hidden="1" customHeight="1"/>
    <row r="886166" ht="10.5" hidden="1" customHeight="1"/>
    <row r="886167" ht="10.5" hidden="1" customHeight="1"/>
    <row r="886168" ht="10.5" hidden="1" customHeight="1"/>
    <row r="886169" ht="10.5" hidden="1" customHeight="1"/>
    <row r="886170" ht="10.5" hidden="1" customHeight="1"/>
    <row r="886171" ht="10.5" hidden="1" customHeight="1"/>
    <row r="886172" ht="10.5" hidden="1" customHeight="1"/>
    <row r="886173" ht="10.5" hidden="1" customHeight="1"/>
    <row r="886174" ht="10.5" hidden="1" customHeight="1"/>
    <row r="886175" ht="10.5" hidden="1" customHeight="1"/>
    <row r="886176" ht="10.5" hidden="1" customHeight="1"/>
    <row r="886177" ht="10.5" hidden="1" customHeight="1"/>
    <row r="886178" ht="10.5" hidden="1" customHeight="1"/>
    <row r="886179" ht="10.5" hidden="1" customHeight="1"/>
    <row r="886180" ht="10.5" hidden="1" customHeight="1"/>
    <row r="886181" ht="10.5" hidden="1" customHeight="1"/>
    <row r="886182" ht="10.5" hidden="1" customHeight="1"/>
    <row r="886183" ht="10.5" hidden="1" customHeight="1"/>
    <row r="886184" ht="10.5" hidden="1" customHeight="1"/>
    <row r="886185" ht="10.5" hidden="1" customHeight="1"/>
    <row r="886186" ht="10.5" hidden="1" customHeight="1"/>
    <row r="886187" ht="10.5" hidden="1" customHeight="1"/>
    <row r="886188" ht="10.5" hidden="1" customHeight="1"/>
    <row r="886189" ht="10.5" hidden="1" customHeight="1"/>
    <row r="886190" ht="10.5" hidden="1" customHeight="1"/>
    <row r="886191" ht="10.5" hidden="1" customHeight="1"/>
    <row r="886192" ht="10.5" hidden="1" customHeight="1"/>
    <row r="886193" ht="10.5" hidden="1" customHeight="1"/>
    <row r="886194" ht="10.5" hidden="1" customHeight="1"/>
    <row r="886195" ht="10.5" hidden="1" customHeight="1"/>
    <row r="886196" ht="10.5" hidden="1" customHeight="1"/>
    <row r="886197" ht="10.5" hidden="1" customHeight="1"/>
    <row r="886198" ht="10.5" hidden="1" customHeight="1"/>
    <row r="886199" ht="10.5" hidden="1" customHeight="1"/>
    <row r="886200" ht="10.5" hidden="1" customHeight="1"/>
    <row r="886201" ht="10.5" hidden="1" customHeight="1"/>
    <row r="886202" ht="10.5" hidden="1" customHeight="1"/>
    <row r="886203" ht="10.5" hidden="1" customHeight="1"/>
    <row r="886204" ht="10.5" hidden="1" customHeight="1"/>
    <row r="886205" ht="10.5" hidden="1" customHeight="1"/>
    <row r="886206" ht="10.5" hidden="1" customHeight="1"/>
    <row r="886207" ht="10.5" hidden="1" customHeight="1"/>
    <row r="886208" ht="10.5" hidden="1" customHeight="1"/>
    <row r="886209" ht="10.5" hidden="1" customHeight="1"/>
    <row r="886210" ht="10.5" hidden="1" customHeight="1"/>
    <row r="886211" ht="10.5" hidden="1" customHeight="1"/>
    <row r="886212" ht="10.5" hidden="1" customHeight="1"/>
    <row r="886213" ht="10.5" hidden="1" customHeight="1"/>
    <row r="886214" ht="10.5" hidden="1" customHeight="1"/>
    <row r="886215" ht="10.5" hidden="1" customHeight="1"/>
    <row r="886216" ht="10.5" hidden="1" customHeight="1"/>
    <row r="886217" ht="10.5" hidden="1" customHeight="1"/>
    <row r="886218" ht="10.5" hidden="1" customHeight="1"/>
    <row r="886219" ht="10.5" hidden="1" customHeight="1"/>
    <row r="886220" ht="10.5" hidden="1" customHeight="1"/>
    <row r="886221" ht="10.5" hidden="1" customHeight="1"/>
    <row r="886222" ht="10.5" hidden="1" customHeight="1"/>
    <row r="886223" ht="10.5" hidden="1" customHeight="1"/>
    <row r="886224" ht="10.5" hidden="1" customHeight="1"/>
    <row r="886225" ht="10.5" hidden="1" customHeight="1"/>
    <row r="886226" ht="10.5" hidden="1" customHeight="1"/>
    <row r="886227" ht="10.5" hidden="1" customHeight="1"/>
    <row r="886228" ht="10.5" hidden="1" customHeight="1"/>
    <row r="886229" ht="10.5" hidden="1" customHeight="1"/>
    <row r="886230" ht="10.5" hidden="1" customHeight="1"/>
    <row r="886231" ht="10.5" hidden="1" customHeight="1"/>
    <row r="886232" ht="10.5" hidden="1" customHeight="1"/>
    <row r="886233" ht="10.5" hidden="1" customHeight="1"/>
    <row r="886234" ht="10.5" hidden="1" customHeight="1"/>
    <row r="886235" ht="10.5" hidden="1" customHeight="1"/>
    <row r="886236" ht="10.5" hidden="1" customHeight="1"/>
    <row r="886237" ht="10.5" hidden="1" customHeight="1"/>
    <row r="886238" ht="10.5" hidden="1" customHeight="1"/>
    <row r="886239" ht="10.5" hidden="1" customHeight="1"/>
    <row r="886240" ht="10.5" hidden="1" customHeight="1"/>
    <row r="886241" ht="10.5" hidden="1" customHeight="1"/>
    <row r="886242" ht="10.5" hidden="1" customHeight="1"/>
    <row r="886243" ht="10.5" hidden="1" customHeight="1"/>
    <row r="886244" ht="10.5" hidden="1" customHeight="1"/>
    <row r="886245" ht="10.5" hidden="1" customHeight="1"/>
    <row r="886246" ht="10.5" hidden="1" customHeight="1"/>
    <row r="886247" ht="10.5" hidden="1" customHeight="1"/>
    <row r="886248" ht="10.5" hidden="1" customHeight="1"/>
    <row r="886249" ht="10.5" hidden="1" customHeight="1"/>
    <row r="886250" ht="10.5" hidden="1" customHeight="1"/>
    <row r="886251" ht="10.5" hidden="1" customHeight="1"/>
    <row r="886252" ht="10.5" hidden="1" customHeight="1"/>
    <row r="886253" ht="10.5" hidden="1" customHeight="1"/>
    <row r="886254" ht="10.5" hidden="1" customHeight="1"/>
    <row r="886255" ht="10.5" hidden="1" customHeight="1"/>
    <row r="886256" ht="10.5" hidden="1" customHeight="1"/>
    <row r="886257" ht="10.5" hidden="1" customHeight="1"/>
    <row r="886258" ht="10.5" hidden="1" customHeight="1"/>
    <row r="886259" ht="10.5" hidden="1" customHeight="1"/>
    <row r="886260" ht="10.5" hidden="1" customHeight="1"/>
    <row r="886261" ht="10.5" hidden="1" customHeight="1"/>
    <row r="886262" ht="10.5" hidden="1" customHeight="1"/>
    <row r="886263" ht="10.5" hidden="1" customHeight="1"/>
    <row r="886264" ht="10.5" hidden="1" customHeight="1"/>
    <row r="886265" ht="10.5" hidden="1" customHeight="1"/>
    <row r="886266" ht="10.5" hidden="1" customHeight="1"/>
    <row r="886267" ht="10.5" hidden="1" customHeight="1"/>
    <row r="886268" ht="10.5" hidden="1" customHeight="1"/>
    <row r="886269" ht="10.5" hidden="1" customHeight="1"/>
    <row r="886270" ht="10.5" hidden="1" customHeight="1"/>
    <row r="886271" ht="10.5" hidden="1" customHeight="1"/>
    <row r="886272" ht="10.5" hidden="1" customHeight="1"/>
    <row r="886273" ht="10.5" hidden="1" customHeight="1"/>
    <row r="886274" ht="10.5" hidden="1" customHeight="1"/>
    <row r="886275" ht="10.5" hidden="1" customHeight="1"/>
    <row r="886276" ht="10.5" hidden="1" customHeight="1"/>
    <row r="886277" ht="10.5" hidden="1" customHeight="1"/>
    <row r="886278" ht="10.5" hidden="1" customHeight="1"/>
    <row r="886279" ht="10.5" hidden="1" customHeight="1"/>
    <row r="886280" ht="10.5" hidden="1" customHeight="1"/>
    <row r="886281" ht="10.5" hidden="1" customHeight="1"/>
    <row r="886282" ht="10.5" hidden="1" customHeight="1"/>
    <row r="886283" ht="10.5" hidden="1" customHeight="1"/>
    <row r="886284" ht="10.5" hidden="1" customHeight="1"/>
    <row r="886285" ht="10.5" hidden="1" customHeight="1"/>
    <row r="886286" ht="10.5" hidden="1" customHeight="1"/>
    <row r="886287" ht="10.5" hidden="1" customHeight="1"/>
    <row r="886288" ht="10.5" hidden="1" customHeight="1"/>
    <row r="886289" ht="10.5" hidden="1" customHeight="1"/>
    <row r="886290" ht="10.5" hidden="1" customHeight="1"/>
    <row r="886291" ht="10.5" hidden="1" customHeight="1"/>
    <row r="886292" ht="10.5" hidden="1" customHeight="1"/>
    <row r="886293" ht="10.5" hidden="1" customHeight="1"/>
    <row r="886294" ht="10.5" hidden="1" customHeight="1"/>
    <row r="886295" ht="10.5" hidden="1" customHeight="1"/>
    <row r="886296" ht="10.5" hidden="1" customHeight="1"/>
    <row r="886297" ht="10.5" hidden="1" customHeight="1"/>
    <row r="886298" ht="10.5" hidden="1" customHeight="1"/>
    <row r="886299" ht="10.5" hidden="1" customHeight="1"/>
    <row r="886300" ht="10.5" hidden="1" customHeight="1"/>
    <row r="886301" ht="10.5" hidden="1" customHeight="1"/>
    <row r="886302" ht="10.5" hidden="1" customHeight="1"/>
    <row r="886303" ht="10.5" hidden="1" customHeight="1"/>
    <row r="886304" ht="10.5" hidden="1" customHeight="1"/>
    <row r="886305" ht="10.5" hidden="1" customHeight="1"/>
    <row r="886306" ht="10.5" hidden="1" customHeight="1"/>
    <row r="886307" ht="10.5" hidden="1" customHeight="1"/>
    <row r="886308" ht="10.5" hidden="1" customHeight="1"/>
    <row r="886309" ht="10.5" hidden="1" customHeight="1"/>
    <row r="886310" ht="10.5" hidden="1" customHeight="1"/>
    <row r="886311" ht="10.5" hidden="1" customHeight="1"/>
    <row r="886312" ht="10.5" hidden="1" customHeight="1"/>
    <row r="886313" ht="10.5" hidden="1" customHeight="1"/>
    <row r="886314" ht="10.5" hidden="1" customHeight="1"/>
    <row r="886315" ht="10.5" hidden="1" customHeight="1"/>
    <row r="886316" ht="10.5" hidden="1" customHeight="1"/>
    <row r="886317" ht="10.5" hidden="1" customHeight="1"/>
    <row r="886318" ht="10.5" hidden="1" customHeight="1"/>
    <row r="886319" ht="10.5" hidden="1" customHeight="1"/>
    <row r="886320" ht="10.5" hidden="1" customHeight="1"/>
    <row r="886321" ht="10.5" hidden="1" customHeight="1"/>
    <row r="886322" ht="10.5" hidden="1" customHeight="1"/>
    <row r="886323" ht="10.5" hidden="1" customHeight="1"/>
    <row r="886324" ht="10.5" hidden="1" customHeight="1"/>
    <row r="886325" ht="10.5" hidden="1" customHeight="1"/>
    <row r="886326" ht="10.5" hidden="1" customHeight="1"/>
    <row r="886327" ht="10.5" hidden="1" customHeight="1"/>
    <row r="886328" ht="10.5" hidden="1" customHeight="1"/>
    <row r="886329" ht="10.5" hidden="1" customHeight="1"/>
    <row r="886330" ht="10.5" hidden="1" customHeight="1"/>
    <row r="886331" ht="10.5" hidden="1" customHeight="1"/>
    <row r="886332" ht="10.5" hidden="1" customHeight="1"/>
    <row r="886333" ht="10.5" hidden="1" customHeight="1"/>
    <row r="886334" ht="10.5" hidden="1" customHeight="1"/>
    <row r="886335" ht="10.5" hidden="1" customHeight="1"/>
    <row r="886336" ht="10.5" hidden="1" customHeight="1"/>
    <row r="886337" ht="10.5" hidden="1" customHeight="1"/>
    <row r="886338" ht="10.5" hidden="1" customHeight="1"/>
    <row r="886339" ht="10.5" hidden="1" customHeight="1"/>
    <row r="886340" ht="10.5" hidden="1" customHeight="1"/>
    <row r="886341" ht="10.5" hidden="1" customHeight="1"/>
    <row r="886342" ht="10.5" hidden="1" customHeight="1"/>
    <row r="886343" ht="10.5" hidden="1" customHeight="1"/>
    <row r="886344" ht="10.5" hidden="1" customHeight="1"/>
    <row r="886345" ht="10.5" hidden="1" customHeight="1"/>
    <row r="886346" ht="10.5" hidden="1" customHeight="1"/>
    <row r="886347" ht="10.5" hidden="1" customHeight="1"/>
    <row r="886348" ht="10.5" hidden="1" customHeight="1"/>
    <row r="886349" ht="10.5" hidden="1" customHeight="1"/>
    <row r="886350" ht="10.5" hidden="1" customHeight="1"/>
    <row r="886351" ht="10.5" hidden="1" customHeight="1"/>
    <row r="886352" ht="10.5" hidden="1" customHeight="1"/>
    <row r="886353" ht="10.5" hidden="1" customHeight="1"/>
    <row r="886354" ht="10.5" hidden="1" customHeight="1"/>
    <row r="886355" ht="10.5" hidden="1" customHeight="1"/>
    <row r="886356" ht="10.5" hidden="1" customHeight="1"/>
    <row r="886357" ht="10.5" hidden="1" customHeight="1"/>
    <row r="886358" ht="10.5" hidden="1" customHeight="1"/>
    <row r="886359" ht="10.5" hidden="1" customHeight="1"/>
    <row r="886360" ht="10.5" hidden="1" customHeight="1"/>
    <row r="886361" ht="10.5" hidden="1" customHeight="1"/>
    <row r="886362" ht="10.5" hidden="1" customHeight="1"/>
    <row r="886363" ht="10.5" hidden="1" customHeight="1"/>
    <row r="886364" ht="10.5" hidden="1" customHeight="1"/>
    <row r="886365" ht="10.5" hidden="1" customHeight="1"/>
    <row r="886366" ht="10.5" hidden="1" customHeight="1"/>
    <row r="886367" ht="10.5" hidden="1" customHeight="1"/>
    <row r="886368" ht="10.5" hidden="1" customHeight="1"/>
    <row r="886369" ht="10.5" hidden="1" customHeight="1"/>
    <row r="886370" ht="10.5" hidden="1" customHeight="1"/>
    <row r="886371" ht="10.5" hidden="1" customHeight="1"/>
    <row r="886372" ht="10.5" hidden="1" customHeight="1"/>
    <row r="886373" ht="10.5" hidden="1" customHeight="1"/>
    <row r="886374" ht="10.5" hidden="1" customHeight="1"/>
    <row r="886375" ht="10.5" hidden="1" customHeight="1"/>
    <row r="886376" ht="10.5" hidden="1" customHeight="1"/>
    <row r="886377" ht="10.5" hidden="1" customHeight="1"/>
    <row r="886378" ht="10.5" hidden="1" customHeight="1"/>
    <row r="886379" ht="10.5" hidden="1" customHeight="1"/>
    <row r="886380" ht="10.5" hidden="1" customHeight="1"/>
    <row r="886381" ht="10.5" hidden="1" customHeight="1"/>
    <row r="886382" ht="10.5" hidden="1" customHeight="1"/>
    <row r="886383" ht="10.5" hidden="1" customHeight="1"/>
    <row r="886384" ht="10.5" hidden="1" customHeight="1"/>
    <row r="886385" ht="10.5" hidden="1" customHeight="1"/>
    <row r="886386" ht="10.5" hidden="1" customHeight="1"/>
    <row r="886387" ht="10.5" hidden="1" customHeight="1"/>
    <row r="886388" ht="10.5" hidden="1" customHeight="1"/>
    <row r="886389" ht="10.5" hidden="1" customHeight="1"/>
    <row r="886390" ht="10.5" hidden="1" customHeight="1"/>
    <row r="886391" ht="10.5" hidden="1" customHeight="1"/>
    <row r="886392" ht="10.5" hidden="1" customHeight="1"/>
    <row r="886393" ht="10.5" hidden="1" customHeight="1"/>
    <row r="886394" ht="10.5" hidden="1" customHeight="1"/>
    <row r="886395" ht="10.5" hidden="1" customHeight="1"/>
    <row r="886396" ht="10.5" hidden="1" customHeight="1"/>
    <row r="886397" ht="10.5" hidden="1" customHeight="1"/>
    <row r="886398" ht="10.5" hidden="1" customHeight="1"/>
    <row r="886399" ht="10.5" hidden="1" customHeight="1"/>
    <row r="886400" ht="10.5" hidden="1" customHeight="1"/>
    <row r="886401" ht="10.5" hidden="1" customHeight="1"/>
    <row r="886402" ht="10.5" hidden="1" customHeight="1"/>
    <row r="886403" ht="10.5" hidden="1" customHeight="1"/>
    <row r="886404" ht="10.5" hidden="1" customHeight="1"/>
    <row r="886405" ht="10.5" hidden="1" customHeight="1"/>
    <row r="886406" ht="10.5" hidden="1" customHeight="1"/>
    <row r="886407" ht="10.5" hidden="1" customHeight="1"/>
    <row r="886408" ht="10.5" hidden="1" customHeight="1"/>
    <row r="886409" ht="10.5" hidden="1" customHeight="1"/>
    <row r="886410" ht="10.5" hidden="1" customHeight="1"/>
    <row r="886411" ht="10.5" hidden="1" customHeight="1"/>
    <row r="886412" ht="10.5" hidden="1" customHeight="1"/>
    <row r="886413" ht="10.5" hidden="1" customHeight="1"/>
    <row r="886414" ht="10.5" hidden="1" customHeight="1"/>
    <row r="886415" ht="10.5" hidden="1" customHeight="1"/>
    <row r="886416" ht="10.5" hidden="1" customHeight="1"/>
    <row r="886417" ht="10.5" hidden="1" customHeight="1"/>
    <row r="886418" ht="10.5" hidden="1" customHeight="1"/>
    <row r="886419" ht="10.5" hidden="1" customHeight="1"/>
    <row r="886420" ht="10.5" hidden="1" customHeight="1"/>
    <row r="886421" ht="10.5" hidden="1" customHeight="1"/>
    <row r="886422" ht="10.5" hidden="1" customHeight="1"/>
    <row r="886423" ht="10.5" hidden="1" customHeight="1"/>
    <row r="886424" ht="10.5" hidden="1" customHeight="1"/>
    <row r="886425" ht="10.5" hidden="1" customHeight="1"/>
    <row r="886426" ht="10.5" hidden="1" customHeight="1"/>
    <row r="886427" ht="10.5" hidden="1" customHeight="1"/>
    <row r="886428" ht="10.5" hidden="1" customHeight="1"/>
    <row r="886429" ht="10.5" hidden="1" customHeight="1"/>
    <row r="886430" ht="10.5" hidden="1" customHeight="1"/>
    <row r="886431" ht="10.5" hidden="1" customHeight="1"/>
    <row r="886432" ht="10.5" hidden="1" customHeight="1"/>
    <row r="886433" ht="10.5" hidden="1" customHeight="1"/>
    <row r="886434" ht="10.5" hidden="1" customHeight="1"/>
    <row r="886435" ht="10.5" hidden="1" customHeight="1"/>
    <row r="886436" ht="10.5" hidden="1" customHeight="1"/>
    <row r="886437" ht="10.5" hidden="1" customHeight="1"/>
    <row r="886438" ht="10.5" hidden="1" customHeight="1"/>
    <row r="886439" ht="10.5" hidden="1" customHeight="1"/>
    <row r="886440" ht="10.5" hidden="1" customHeight="1"/>
    <row r="886441" ht="10.5" hidden="1" customHeight="1"/>
    <row r="886442" ht="10.5" hidden="1" customHeight="1"/>
    <row r="886443" ht="10.5" hidden="1" customHeight="1"/>
    <row r="886444" ht="10.5" hidden="1" customHeight="1"/>
    <row r="886445" ht="10.5" hidden="1" customHeight="1"/>
    <row r="886446" ht="10.5" hidden="1" customHeight="1"/>
    <row r="886447" ht="10.5" hidden="1" customHeight="1"/>
    <row r="886448" ht="10.5" hidden="1" customHeight="1"/>
    <row r="886449" ht="10.5" hidden="1" customHeight="1"/>
    <row r="886450" ht="10.5" hidden="1" customHeight="1"/>
    <row r="886451" ht="10.5" hidden="1" customHeight="1"/>
    <row r="886452" ht="10.5" hidden="1" customHeight="1"/>
    <row r="886453" ht="10.5" hidden="1" customHeight="1"/>
    <row r="886454" ht="10.5" hidden="1" customHeight="1"/>
    <row r="886455" ht="10.5" hidden="1" customHeight="1"/>
    <row r="886456" ht="10.5" hidden="1" customHeight="1"/>
    <row r="886457" ht="10.5" hidden="1" customHeight="1"/>
    <row r="886458" ht="10.5" hidden="1" customHeight="1"/>
    <row r="886459" ht="10.5" hidden="1" customHeight="1"/>
    <row r="886460" ht="10.5" hidden="1" customHeight="1"/>
    <row r="886461" ht="10.5" hidden="1" customHeight="1"/>
    <row r="886462" ht="10.5" hidden="1" customHeight="1"/>
    <row r="886463" ht="10.5" hidden="1" customHeight="1"/>
    <row r="886464" ht="10.5" hidden="1" customHeight="1"/>
    <row r="886465" ht="10.5" hidden="1" customHeight="1"/>
    <row r="886466" ht="10.5" hidden="1" customHeight="1"/>
    <row r="886467" ht="10.5" hidden="1" customHeight="1"/>
    <row r="886468" ht="10.5" hidden="1" customHeight="1"/>
    <row r="886469" ht="10.5" hidden="1" customHeight="1"/>
    <row r="886470" ht="10.5" hidden="1" customHeight="1"/>
    <row r="886471" ht="10.5" hidden="1" customHeight="1"/>
    <row r="886472" ht="10.5" hidden="1" customHeight="1"/>
    <row r="886473" ht="10.5" hidden="1" customHeight="1"/>
    <row r="886474" ht="10.5" hidden="1" customHeight="1"/>
    <row r="886475" ht="10.5" hidden="1" customHeight="1"/>
    <row r="886476" ht="10.5" hidden="1" customHeight="1"/>
    <row r="886477" ht="10.5" hidden="1" customHeight="1"/>
    <row r="886478" ht="10.5" hidden="1" customHeight="1"/>
    <row r="886479" ht="10.5" hidden="1" customHeight="1"/>
    <row r="886480" ht="10.5" hidden="1" customHeight="1"/>
    <row r="886481" ht="10.5" hidden="1" customHeight="1"/>
    <row r="886482" ht="10.5" hidden="1" customHeight="1"/>
    <row r="886483" ht="10.5" hidden="1" customHeight="1"/>
    <row r="886484" ht="10.5" hidden="1" customHeight="1"/>
    <row r="886485" ht="10.5" hidden="1" customHeight="1"/>
    <row r="886486" ht="10.5" hidden="1" customHeight="1"/>
    <row r="886487" ht="10.5" hidden="1" customHeight="1"/>
    <row r="886488" ht="10.5" hidden="1" customHeight="1"/>
    <row r="886489" ht="10.5" hidden="1" customHeight="1"/>
    <row r="886490" ht="10.5" hidden="1" customHeight="1"/>
    <row r="886491" ht="10.5" hidden="1" customHeight="1"/>
    <row r="886492" ht="10.5" hidden="1" customHeight="1"/>
    <row r="886493" ht="10.5" hidden="1" customHeight="1"/>
    <row r="886494" ht="10.5" hidden="1" customHeight="1"/>
    <row r="886495" ht="10.5" hidden="1" customHeight="1"/>
    <row r="886496" ht="10.5" hidden="1" customHeight="1"/>
    <row r="886497" ht="10.5" hidden="1" customHeight="1"/>
    <row r="886498" ht="10.5" hidden="1" customHeight="1"/>
    <row r="886499" ht="10.5" hidden="1" customHeight="1"/>
    <row r="886500" ht="10.5" hidden="1" customHeight="1"/>
    <row r="886501" ht="10.5" hidden="1" customHeight="1"/>
    <row r="886502" ht="10.5" hidden="1" customHeight="1"/>
    <row r="886503" ht="10.5" hidden="1" customHeight="1"/>
    <row r="886504" ht="10.5" hidden="1" customHeight="1"/>
    <row r="886505" ht="10.5" hidden="1" customHeight="1"/>
    <row r="886506" ht="10.5" hidden="1" customHeight="1"/>
    <row r="886507" ht="10.5" hidden="1" customHeight="1"/>
    <row r="886508" ht="10.5" hidden="1" customHeight="1"/>
    <row r="886509" ht="10.5" hidden="1" customHeight="1"/>
    <row r="886510" ht="10.5" hidden="1" customHeight="1"/>
    <row r="886511" ht="10.5" hidden="1" customHeight="1"/>
    <row r="886512" ht="10.5" hidden="1" customHeight="1"/>
    <row r="886513" ht="10.5" hidden="1" customHeight="1"/>
    <row r="886514" ht="10.5" hidden="1" customHeight="1"/>
    <row r="886515" ht="10.5" hidden="1" customHeight="1"/>
    <row r="886516" ht="10.5" hidden="1" customHeight="1"/>
    <row r="886517" ht="10.5" hidden="1" customHeight="1"/>
    <row r="886518" ht="10.5" hidden="1" customHeight="1"/>
    <row r="886519" ht="10.5" hidden="1" customHeight="1"/>
    <row r="886520" ht="10.5" hidden="1" customHeight="1"/>
    <row r="886521" ht="10.5" hidden="1" customHeight="1"/>
    <row r="886522" ht="10.5" hidden="1" customHeight="1"/>
    <row r="886523" ht="10.5" hidden="1" customHeight="1"/>
    <row r="886524" ht="10.5" hidden="1" customHeight="1"/>
    <row r="886525" ht="10.5" hidden="1" customHeight="1"/>
    <row r="886526" ht="10.5" hidden="1" customHeight="1"/>
    <row r="886527" ht="10.5" hidden="1" customHeight="1"/>
    <row r="886528" ht="10.5" hidden="1" customHeight="1"/>
    <row r="886529" ht="10.5" hidden="1" customHeight="1"/>
    <row r="886530" ht="10.5" hidden="1" customHeight="1"/>
    <row r="886531" ht="10.5" hidden="1" customHeight="1"/>
    <row r="886532" ht="10.5" hidden="1" customHeight="1"/>
    <row r="886533" ht="10.5" hidden="1" customHeight="1"/>
    <row r="886534" ht="10.5" hidden="1" customHeight="1"/>
    <row r="886535" ht="10.5" hidden="1" customHeight="1"/>
    <row r="886536" ht="10.5" hidden="1" customHeight="1"/>
    <row r="886537" ht="10.5" hidden="1" customHeight="1"/>
    <row r="886538" ht="10.5" hidden="1" customHeight="1"/>
    <row r="886539" ht="10.5" hidden="1" customHeight="1"/>
    <row r="886540" ht="10.5" hidden="1" customHeight="1"/>
    <row r="886541" ht="10.5" hidden="1" customHeight="1"/>
    <row r="886542" ht="10.5" hidden="1" customHeight="1"/>
    <row r="886543" ht="10.5" hidden="1" customHeight="1"/>
    <row r="886544" ht="10.5" hidden="1" customHeight="1"/>
    <row r="886545" ht="10.5" hidden="1" customHeight="1"/>
    <row r="886546" ht="10.5" hidden="1" customHeight="1"/>
    <row r="886547" ht="10.5" hidden="1" customHeight="1"/>
    <row r="886548" ht="10.5" hidden="1" customHeight="1"/>
    <row r="886549" ht="10.5" hidden="1" customHeight="1"/>
    <row r="886550" ht="10.5" hidden="1" customHeight="1"/>
    <row r="886551" ht="10.5" hidden="1" customHeight="1"/>
    <row r="886552" ht="10.5" hidden="1" customHeight="1"/>
    <row r="886553" ht="10.5" hidden="1" customHeight="1"/>
    <row r="886554" ht="10.5" hidden="1" customHeight="1"/>
    <row r="886555" ht="10.5" hidden="1" customHeight="1"/>
    <row r="886556" ht="10.5" hidden="1" customHeight="1"/>
    <row r="886557" ht="10.5" hidden="1" customHeight="1"/>
    <row r="886558" ht="10.5" hidden="1" customHeight="1"/>
    <row r="886559" ht="10.5" hidden="1" customHeight="1"/>
    <row r="886560" ht="10.5" hidden="1" customHeight="1"/>
    <row r="886561" ht="10.5" hidden="1" customHeight="1"/>
    <row r="886562" ht="10.5" hidden="1" customHeight="1"/>
    <row r="886563" ht="10.5" hidden="1" customHeight="1"/>
    <row r="886564" ht="10.5" hidden="1" customHeight="1"/>
    <row r="886565" ht="10.5" hidden="1" customHeight="1"/>
    <row r="886566" ht="10.5" hidden="1" customHeight="1"/>
    <row r="886567" ht="10.5" hidden="1" customHeight="1"/>
    <row r="886568" ht="10.5" hidden="1" customHeight="1"/>
    <row r="886569" ht="10.5" hidden="1" customHeight="1"/>
    <row r="886570" ht="10.5" hidden="1" customHeight="1"/>
    <row r="886571" ht="10.5" hidden="1" customHeight="1"/>
    <row r="886572" ht="10.5" hidden="1" customHeight="1"/>
    <row r="886573" ht="10.5" hidden="1" customHeight="1"/>
    <row r="886574" ht="10.5" hidden="1" customHeight="1"/>
    <row r="886575" ht="10.5" hidden="1" customHeight="1"/>
    <row r="886576" ht="10.5" hidden="1" customHeight="1"/>
    <row r="886577" ht="10.5" hidden="1" customHeight="1"/>
    <row r="886578" ht="10.5" hidden="1" customHeight="1"/>
    <row r="886579" ht="10.5" hidden="1" customHeight="1"/>
    <row r="886580" ht="10.5" hidden="1" customHeight="1"/>
    <row r="886581" ht="10.5" hidden="1" customHeight="1"/>
    <row r="886582" ht="10.5" hidden="1" customHeight="1"/>
    <row r="886583" ht="10.5" hidden="1" customHeight="1"/>
    <row r="886584" ht="10.5" hidden="1" customHeight="1"/>
    <row r="886585" ht="10.5" hidden="1" customHeight="1"/>
    <row r="886586" ht="10.5" hidden="1" customHeight="1"/>
    <row r="886587" ht="10.5" hidden="1" customHeight="1"/>
    <row r="886588" ht="10.5" hidden="1" customHeight="1"/>
    <row r="886589" ht="10.5" hidden="1" customHeight="1"/>
    <row r="886590" ht="10.5" hidden="1" customHeight="1"/>
    <row r="886591" ht="10.5" hidden="1" customHeight="1"/>
    <row r="886592" ht="10.5" hidden="1" customHeight="1"/>
    <row r="886593" ht="10.5" hidden="1" customHeight="1"/>
    <row r="886594" ht="10.5" hidden="1" customHeight="1"/>
    <row r="886595" ht="10.5" hidden="1" customHeight="1"/>
    <row r="886596" ht="10.5" hidden="1" customHeight="1"/>
    <row r="886597" ht="10.5" hidden="1" customHeight="1"/>
    <row r="886598" ht="10.5" hidden="1" customHeight="1"/>
    <row r="886599" ht="10.5" hidden="1" customHeight="1"/>
    <row r="886600" ht="10.5" hidden="1" customHeight="1"/>
    <row r="886601" ht="10.5" hidden="1" customHeight="1"/>
    <row r="886602" ht="10.5" hidden="1" customHeight="1"/>
    <row r="886603" ht="10.5" hidden="1" customHeight="1"/>
    <row r="886604" ht="10.5" hidden="1" customHeight="1"/>
    <row r="886605" ht="10.5" hidden="1" customHeight="1"/>
    <row r="886606" ht="10.5" hidden="1" customHeight="1"/>
    <row r="886607" ht="10.5" hidden="1" customHeight="1"/>
    <row r="886608" ht="10.5" hidden="1" customHeight="1"/>
    <row r="886609" ht="10.5" hidden="1" customHeight="1"/>
    <row r="886610" ht="10.5" hidden="1" customHeight="1"/>
    <row r="886611" ht="10.5" hidden="1" customHeight="1"/>
    <row r="886612" ht="10.5" hidden="1" customHeight="1"/>
    <row r="886613" ht="10.5" hidden="1" customHeight="1"/>
    <row r="886614" ht="10.5" hidden="1" customHeight="1"/>
    <row r="886615" ht="10.5" hidden="1" customHeight="1"/>
    <row r="886616" ht="10.5" hidden="1" customHeight="1"/>
    <row r="886617" ht="10.5" hidden="1" customHeight="1"/>
    <row r="886618" ht="10.5" hidden="1" customHeight="1"/>
    <row r="886619" ht="10.5" hidden="1" customHeight="1"/>
    <row r="886620" ht="10.5" hidden="1" customHeight="1"/>
    <row r="886621" ht="10.5" hidden="1" customHeight="1"/>
    <row r="886622" ht="10.5" hidden="1" customHeight="1"/>
    <row r="886623" ht="10.5" hidden="1" customHeight="1"/>
    <row r="886624" ht="10.5" hidden="1" customHeight="1"/>
    <row r="886625" ht="10.5" hidden="1" customHeight="1"/>
    <row r="886626" ht="10.5" hidden="1" customHeight="1"/>
    <row r="886627" ht="10.5" hidden="1" customHeight="1"/>
    <row r="886628" ht="10.5" hidden="1" customHeight="1"/>
    <row r="886629" ht="10.5" hidden="1" customHeight="1"/>
    <row r="886630" ht="10.5" hidden="1" customHeight="1"/>
    <row r="886631" ht="10.5" hidden="1" customHeight="1"/>
    <row r="886632" ht="10.5" hidden="1" customHeight="1"/>
    <row r="886633" ht="10.5" hidden="1" customHeight="1"/>
    <row r="886634" ht="10.5" hidden="1" customHeight="1"/>
    <row r="886635" ht="10.5" hidden="1" customHeight="1"/>
    <row r="886636" ht="10.5" hidden="1" customHeight="1"/>
    <row r="886637" ht="10.5" hidden="1" customHeight="1"/>
    <row r="886638" ht="10.5" hidden="1" customHeight="1"/>
    <row r="886639" ht="10.5" hidden="1" customHeight="1"/>
    <row r="886640" ht="10.5" hidden="1" customHeight="1"/>
    <row r="886641" ht="10.5" hidden="1" customHeight="1"/>
    <row r="886642" ht="10.5" hidden="1" customHeight="1"/>
    <row r="886643" ht="10.5" hidden="1" customHeight="1"/>
    <row r="886644" ht="10.5" hidden="1" customHeight="1"/>
    <row r="886645" ht="10.5" hidden="1" customHeight="1"/>
    <row r="886646" ht="10.5" hidden="1" customHeight="1"/>
    <row r="886647" ht="10.5" hidden="1" customHeight="1"/>
    <row r="886648" ht="10.5" hidden="1" customHeight="1"/>
    <row r="886649" ht="10.5" hidden="1" customHeight="1"/>
    <row r="886650" ht="10.5" hidden="1" customHeight="1"/>
    <row r="886651" ht="10.5" hidden="1" customHeight="1"/>
    <row r="886652" ht="10.5" hidden="1" customHeight="1"/>
    <row r="886653" ht="10.5" hidden="1" customHeight="1"/>
    <row r="886654" ht="10.5" hidden="1" customHeight="1"/>
    <row r="886655" ht="10.5" hidden="1" customHeight="1"/>
    <row r="886656" ht="10.5" hidden="1" customHeight="1"/>
    <row r="886657" ht="10.5" hidden="1" customHeight="1"/>
    <row r="886658" ht="10.5" hidden="1" customHeight="1"/>
    <row r="886659" ht="10.5" hidden="1" customHeight="1"/>
    <row r="886660" ht="10.5" hidden="1" customHeight="1"/>
    <row r="886661" ht="10.5" hidden="1" customHeight="1"/>
    <row r="886662" ht="10.5" hidden="1" customHeight="1"/>
    <row r="886663" ht="10.5" hidden="1" customHeight="1"/>
    <row r="886664" ht="10.5" hidden="1" customHeight="1"/>
    <row r="886665" ht="10.5" hidden="1" customHeight="1"/>
    <row r="886666" ht="10.5" hidden="1" customHeight="1"/>
    <row r="886667" ht="10.5" hidden="1" customHeight="1"/>
    <row r="886668" ht="10.5" hidden="1" customHeight="1"/>
    <row r="886669" ht="10.5" hidden="1" customHeight="1"/>
    <row r="886670" ht="10.5" hidden="1" customHeight="1"/>
    <row r="886671" ht="10.5" hidden="1" customHeight="1"/>
    <row r="886672" ht="10.5" hidden="1" customHeight="1"/>
    <row r="886673" ht="10.5" hidden="1" customHeight="1"/>
    <row r="886674" ht="10.5" hidden="1" customHeight="1"/>
    <row r="886675" ht="10.5" hidden="1" customHeight="1"/>
    <row r="886676" ht="10.5" hidden="1" customHeight="1"/>
    <row r="886677" ht="10.5" hidden="1" customHeight="1"/>
    <row r="886678" ht="10.5" hidden="1" customHeight="1"/>
    <row r="886679" ht="10.5" hidden="1" customHeight="1"/>
    <row r="886680" ht="10.5" hidden="1" customHeight="1"/>
    <row r="886681" ht="10.5" hidden="1" customHeight="1"/>
    <row r="886682" ht="10.5" hidden="1" customHeight="1"/>
    <row r="886683" ht="10.5" hidden="1" customHeight="1"/>
    <row r="886684" ht="10.5" hidden="1" customHeight="1"/>
    <row r="886685" ht="10.5" hidden="1" customHeight="1"/>
    <row r="886686" ht="10.5" hidden="1" customHeight="1"/>
    <row r="886687" ht="10.5" hidden="1" customHeight="1"/>
    <row r="886688" ht="10.5" hidden="1" customHeight="1"/>
    <row r="886689" ht="10.5" hidden="1" customHeight="1"/>
    <row r="886690" ht="10.5" hidden="1" customHeight="1"/>
    <row r="886691" ht="10.5" hidden="1" customHeight="1"/>
    <row r="886692" ht="10.5" hidden="1" customHeight="1"/>
    <row r="886693" ht="10.5" hidden="1" customHeight="1"/>
    <row r="886694" ht="10.5" hidden="1" customHeight="1"/>
    <row r="886695" ht="10.5" hidden="1" customHeight="1"/>
    <row r="886696" ht="10.5" hidden="1" customHeight="1"/>
    <row r="886697" ht="10.5" hidden="1" customHeight="1"/>
    <row r="886698" ht="10.5" hidden="1" customHeight="1"/>
    <row r="886699" ht="10.5" hidden="1" customHeight="1"/>
    <row r="886700" ht="10.5" hidden="1" customHeight="1"/>
    <row r="886701" ht="10.5" hidden="1" customHeight="1"/>
    <row r="886702" ht="10.5" hidden="1" customHeight="1"/>
    <row r="886703" ht="10.5" hidden="1" customHeight="1"/>
    <row r="886704" ht="10.5" hidden="1" customHeight="1"/>
    <row r="886705" ht="10.5" hidden="1" customHeight="1"/>
    <row r="886706" ht="10.5" hidden="1" customHeight="1"/>
    <row r="886707" ht="10.5" hidden="1" customHeight="1"/>
    <row r="886708" ht="10.5" hidden="1" customHeight="1"/>
    <row r="886709" ht="10.5" hidden="1" customHeight="1"/>
    <row r="886710" ht="10.5" hidden="1" customHeight="1"/>
    <row r="886711" ht="10.5" hidden="1" customHeight="1"/>
    <row r="886712" ht="10.5" hidden="1" customHeight="1"/>
    <row r="886713" ht="10.5" hidden="1" customHeight="1"/>
    <row r="886714" ht="10.5" hidden="1" customHeight="1"/>
    <row r="886715" ht="10.5" hidden="1" customHeight="1"/>
    <row r="886716" ht="10.5" hidden="1" customHeight="1"/>
    <row r="886717" ht="10.5" hidden="1" customHeight="1"/>
    <row r="886718" ht="10.5" hidden="1" customHeight="1"/>
    <row r="886719" ht="10.5" hidden="1" customHeight="1"/>
    <row r="886720" ht="10.5" hidden="1" customHeight="1"/>
    <row r="886721" ht="10.5" hidden="1" customHeight="1"/>
    <row r="886722" ht="10.5" hidden="1" customHeight="1"/>
    <row r="886723" ht="10.5" hidden="1" customHeight="1"/>
    <row r="886724" ht="10.5" hidden="1" customHeight="1"/>
    <row r="886725" ht="10.5" hidden="1" customHeight="1"/>
    <row r="886726" ht="10.5" hidden="1" customHeight="1"/>
    <row r="886727" ht="10.5" hidden="1" customHeight="1"/>
    <row r="886728" ht="10.5" hidden="1" customHeight="1"/>
    <row r="886729" ht="10.5" hidden="1" customHeight="1"/>
    <row r="886730" ht="10.5" hidden="1" customHeight="1"/>
    <row r="886731" ht="10.5" hidden="1" customHeight="1"/>
    <row r="886732" ht="10.5" hidden="1" customHeight="1"/>
    <row r="886733" ht="10.5" hidden="1" customHeight="1"/>
    <row r="886734" ht="10.5" hidden="1" customHeight="1"/>
    <row r="886735" ht="10.5" hidden="1" customHeight="1"/>
    <row r="886736" ht="10.5" hidden="1" customHeight="1"/>
    <row r="886737" ht="10.5" hidden="1" customHeight="1"/>
    <row r="886738" ht="10.5" hidden="1" customHeight="1"/>
    <row r="886739" ht="10.5" hidden="1" customHeight="1"/>
    <row r="886740" ht="10.5" hidden="1" customHeight="1"/>
    <row r="886741" ht="10.5" hidden="1" customHeight="1"/>
    <row r="886742" ht="10.5" hidden="1" customHeight="1"/>
    <row r="886743" ht="10.5" hidden="1" customHeight="1"/>
    <row r="886744" ht="10.5" hidden="1" customHeight="1"/>
    <row r="886745" ht="10.5" hidden="1" customHeight="1"/>
    <row r="886746" ht="10.5" hidden="1" customHeight="1"/>
    <row r="886747" ht="10.5" hidden="1" customHeight="1"/>
    <row r="886748" ht="10.5" hidden="1" customHeight="1"/>
    <row r="886749" ht="10.5" hidden="1" customHeight="1"/>
    <row r="886750" ht="10.5" hidden="1" customHeight="1"/>
    <row r="886751" ht="10.5" hidden="1" customHeight="1"/>
    <row r="886752" ht="10.5" hidden="1" customHeight="1"/>
    <row r="886753" ht="10.5" hidden="1" customHeight="1"/>
    <row r="886754" ht="10.5" hidden="1" customHeight="1"/>
    <row r="886755" ht="10.5" hidden="1" customHeight="1"/>
    <row r="886756" ht="10.5" hidden="1" customHeight="1"/>
    <row r="886757" ht="10.5" hidden="1" customHeight="1"/>
    <row r="886758" ht="10.5" hidden="1" customHeight="1"/>
    <row r="886759" ht="10.5" hidden="1" customHeight="1"/>
    <row r="886760" ht="10.5" hidden="1" customHeight="1"/>
    <row r="886761" ht="10.5" hidden="1" customHeight="1"/>
    <row r="886762" ht="10.5" hidden="1" customHeight="1"/>
    <row r="886763" ht="10.5" hidden="1" customHeight="1"/>
    <row r="886764" ht="10.5" hidden="1" customHeight="1"/>
    <row r="886765" ht="10.5" hidden="1" customHeight="1"/>
    <row r="886766" ht="10.5" hidden="1" customHeight="1"/>
    <row r="886767" ht="10.5" hidden="1" customHeight="1"/>
    <row r="886768" ht="10.5" hidden="1" customHeight="1"/>
    <row r="886769" ht="10.5" hidden="1" customHeight="1"/>
    <row r="886770" ht="10.5" hidden="1" customHeight="1"/>
    <row r="886771" ht="10.5" hidden="1" customHeight="1"/>
    <row r="886772" ht="10.5" hidden="1" customHeight="1"/>
    <row r="886773" ht="10.5" hidden="1" customHeight="1"/>
    <row r="886774" ht="10.5" hidden="1" customHeight="1"/>
    <row r="886775" ht="10.5" hidden="1" customHeight="1"/>
    <row r="886776" ht="10.5" hidden="1" customHeight="1"/>
    <row r="886777" ht="10.5" hidden="1" customHeight="1"/>
    <row r="886778" ht="10.5" hidden="1" customHeight="1"/>
    <row r="886779" ht="10.5" hidden="1" customHeight="1"/>
    <row r="886780" ht="10.5" hidden="1" customHeight="1"/>
    <row r="886781" ht="10.5" hidden="1" customHeight="1"/>
    <row r="886782" ht="10.5" hidden="1" customHeight="1"/>
    <row r="886783" ht="10.5" hidden="1" customHeight="1"/>
    <row r="886784" ht="10.5" hidden="1" customHeight="1"/>
    <row r="886785" ht="10.5" hidden="1" customHeight="1"/>
    <row r="886786" ht="10.5" hidden="1" customHeight="1"/>
    <row r="886787" ht="10.5" hidden="1" customHeight="1"/>
    <row r="886788" ht="10.5" hidden="1" customHeight="1"/>
    <row r="886789" ht="10.5" hidden="1" customHeight="1"/>
    <row r="886790" ht="10.5" hidden="1" customHeight="1"/>
    <row r="886791" ht="10.5" hidden="1" customHeight="1"/>
    <row r="886792" ht="10.5" hidden="1" customHeight="1"/>
    <row r="886793" ht="10.5" hidden="1" customHeight="1"/>
    <row r="886794" ht="10.5" hidden="1" customHeight="1"/>
    <row r="886795" ht="10.5" hidden="1" customHeight="1"/>
    <row r="886796" ht="10.5" hidden="1" customHeight="1"/>
    <row r="886797" ht="10.5" hidden="1" customHeight="1"/>
    <row r="886798" ht="10.5" hidden="1" customHeight="1"/>
    <row r="886799" ht="10.5" hidden="1" customHeight="1"/>
    <row r="886800" ht="10.5" hidden="1" customHeight="1"/>
    <row r="886801" ht="10.5" hidden="1" customHeight="1"/>
    <row r="886802" ht="10.5" hidden="1" customHeight="1"/>
    <row r="886803" ht="10.5" hidden="1" customHeight="1"/>
    <row r="886804" ht="10.5" hidden="1" customHeight="1"/>
    <row r="886805" ht="10.5" hidden="1" customHeight="1"/>
    <row r="886806" ht="10.5" hidden="1" customHeight="1"/>
    <row r="886807" ht="10.5" hidden="1" customHeight="1"/>
    <row r="886808" ht="10.5" hidden="1" customHeight="1"/>
    <row r="886809" ht="10.5" hidden="1" customHeight="1"/>
    <row r="886810" ht="10.5" hidden="1" customHeight="1"/>
    <row r="886811" ht="10.5" hidden="1" customHeight="1"/>
    <row r="886812" ht="10.5" hidden="1" customHeight="1"/>
    <row r="886813" ht="10.5" hidden="1" customHeight="1"/>
    <row r="886814" ht="10.5" hidden="1" customHeight="1"/>
    <row r="886815" ht="10.5" hidden="1" customHeight="1"/>
    <row r="886816" ht="10.5" hidden="1" customHeight="1"/>
    <row r="886817" ht="10.5" hidden="1" customHeight="1"/>
    <row r="886818" ht="10.5" hidden="1" customHeight="1"/>
    <row r="886819" ht="10.5" hidden="1" customHeight="1"/>
    <row r="886820" ht="10.5" hidden="1" customHeight="1"/>
    <row r="886821" ht="10.5" hidden="1" customHeight="1"/>
    <row r="886822" ht="10.5" hidden="1" customHeight="1"/>
    <row r="886823" ht="10.5" hidden="1" customHeight="1"/>
    <row r="886824" ht="10.5" hidden="1" customHeight="1"/>
    <row r="886825" ht="10.5" hidden="1" customHeight="1"/>
    <row r="886826" ht="10.5" hidden="1" customHeight="1"/>
    <row r="886827" ht="10.5" hidden="1" customHeight="1"/>
    <row r="886828" ht="10.5" hidden="1" customHeight="1"/>
    <row r="886829" ht="10.5" hidden="1" customHeight="1"/>
    <row r="886830" ht="10.5" hidden="1" customHeight="1"/>
    <row r="886831" ht="10.5" hidden="1" customHeight="1"/>
    <row r="886832" ht="10.5" hidden="1" customHeight="1"/>
    <row r="886833" ht="10.5" hidden="1" customHeight="1"/>
    <row r="886834" ht="10.5" hidden="1" customHeight="1"/>
    <row r="886835" ht="10.5" hidden="1" customHeight="1"/>
    <row r="886836" ht="10.5" hidden="1" customHeight="1"/>
    <row r="886837" ht="10.5" hidden="1" customHeight="1"/>
    <row r="886838" ht="10.5" hidden="1" customHeight="1"/>
    <row r="886839" ht="10.5" hidden="1" customHeight="1"/>
    <row r="886840" ht="10.5" hidden="1" customHeight="1"/>
    <row r="886841" ht="10.5" hidden="1" customHeight="1"/>
    <row r="886842" ht="10.5" hidden="1" customHeight="1"/>
    <row r="886843" ht="10.5" hidden="1" customHeight="1"/>
    <row r="886844" ht="10.5" hidden="1" customHeight="1"/>
    <row r="886845" ht="10.5" hidden="1" customHeight="1"/>
    <row r="886846" ht="10.5" hidden="1" customHeight="1"/>
    <row r="886847" ht="10.5" hidden="1" customHeight="1"/>
    <row r="886848" ht="10.5" hidden="1" customHeight="1"/>
    <row r="886849" ht="10.5" hidden="1" customHeight="1"/>
    <row r="886850" ht="10.5" hidden="1" customHeight="1"/>
    <row r="886851" ht="10.5" hidden="1" customHeight="1"/>
    <row r="886852" ht="10.5" hidden="1" customHeight="1"/>
    <row r="886853" ht="10.5" hidden="1" customHeight="1"/>
    <row r="886854" ht="10.5" hidden="1" customHeight="1"/>
    <row r="886855" ht="10.5" hidden="1" customHeight="1"/>
    <row r="886856" ht="10.5" hidden="1" customHeight="1"/>
    <row r="886857" ht="10.5" hidden="1" customHeight="1"/>
    <row r="886858" ht="10.5" hidden="1" customHeight="1"/>
    <row r="886859" ht="10.5" hidden="1" customHeight="1"/>
    <row r="886860" ht="10.5" hidden="1" customHeight="1"/>
    <row r="886861" ht="10.5" hidden="1" customHeight="1"/>
    <row r="886862" ht="10.5" hidden="1" customHeight="1"/>
    <row r="886863" ht="10.5" hidden="1" customHeight="1"/>
    <row r="886864" ht="10.5" hidden="1" customHeight="1"/>
    <row r="886865" ht="10.5" hidden="1" customHeight="1"/>
    <row r="886866" ht="10.5" hidden="1" customHeight="1"/>
    <row r="886867" ht="10.5" hidden="1" customHeight="1"/>
    <row r="886868" ht="10.5" hidden="1" customHeight="1"/>
    <row r="886869" ht="10.5" hidden="1" customHeight="1"/>
    <row r="886870" ht="10.5" hidden="1" customHeight="1"/>
    <row r="886871" ht="10.5" hidden="1" customHeight="1"/>
    <row r="886872" ht="10.5" hidden="1" customHeight="1"/>
    <row r="886873" ht="10.5" hidden="1" customHeight="1"/>
    <row r="886874" ht="10.5" hidden="1" customHeight="1"/>
    <row r="886875" ht="10.5" hidden="1" customHeight="1"/>
    <row r="886876" ht="10.5" hidden="1" customHeight="1"/>
    <row r="886877" ht="10.5" hidden="1" customHeight="1"/>
    <row r="886878" ht="10.5" hidden="1" customHeight="1"/>
    <row r="886879" ht="10.5" hidden="1" customHeight="1"/>
    <row r="886880" ht="10.5" hidden="1" customHeight="1"/>
    <row r="886881" ht="10.5" hidden="1" customHeight="1"/>
    <row r="886882" ht="10.5" hidden="1" customHeight="1"/>
    <row r="886883" ht="10.5" hidden="1" customHeight="1"/>
    <row r="886884" ht="10.5" hidden="1" customHeight="1"/>
    <row r="886885" ht="10.5" hidden="1" customHeight="1"/>
    <row r="886886" ht="10.5" hidden="1" customHeight="1"/>
    <row r="886887" ht="10.5" hidden="1" customHeight="1"/>
    <row r="886888" ht="10.5" hidden="1" customHeight="1"/>
    <row r="886889" ht="10.5" hidden="1" customHeight="1"/>
    <row r="886890" ht="10.5" hidden="1" customHeight="1"/>
    <row r="886891" ht="10.5" hidden="1" customHeight="1"/>
    <row r="886892" ht="10.5" hidden="1" customHeight="1"/>
    <row r="886893" ht="10.5" hidden="1" customHeight="1"/>
    <row r="886894" ht="10.5" hidden="1" customHeight="1"/>
    <row r="886895" ht="10.5" hidden="1" customHeight="1"/>
    <row r="886896" ht="10.5" hidden="1" customHeight="1"/>
    <row r="886897" ht="10.5" hidden="1" customHeight="1"/>
    <row r="886898" ht="10.5" hidden="1" customHeight="1"/>
    <row r="886899" ht="10.5" hidden="1" customHeight="1"/>
    <row r="886900" ht="10.5" hidden="1" customHeight="1"/>
    <row r="886901" ht="10.5" hidden="1" customHeight="1"/>
    <row r="886902" ht="10.5" hidden="1" customHeight="1"/>
    <row r="886903" ht="10.5" hidden="1" customHeight="1"/>
    <row r="886904" ht="10.5" hidden="1" customHeight="1"/>
    <row r="886905" ht="10.5" hidden="1" customHeight="1"/>
    <row r="886906" ht="10.5" hidden="1" customHeight="1"/>
    <row r="886907" ht="10.5" hidden="1" customHeight="1"/>
    <row r="886908" ht="10.5" hidden="1" customHeight="1"/>
    <row r="886909" ht="10.5" hidden="1" customHeight="1"/>
    <row r="886910" ht="10.5" hidden="1" customHeight="1"/>
    <row r="886911" ht="10.5" hidden="1" customHeight="1"/>
    <row r="886912" ht="10.5" hidden="1" customHeight="1"/>
    <row r="886913" ht="10.5" hidden="1" customHeight="1"/>
    <row r="886914" ht="10.5" hidden="1" customHeight="1"/>
    <row r="886915" ht="10.5" hidden="1" customHeight="1"/>
    <row r="886916" ht="10.5" hidden="1" customHeight="1"/>
    <row r="886917" ht="10.5" hidden="1" customHeight="1"/>
    <row r="886918" ht="10.5" hidden="1" customHeight="1"/>
    <row r="886919" ht="10.5" hidden="1" customHeight="1"/>
    <row r="886920" ht="10.5" hidden="1" customHeight="1"/>
    <row r="886921" ht="10.5" hidden="1" customHeight="1"/>
    <row r="886922" ht="10.5" hidden="1" customHeight="1"/>
    <row r="886923" ht="10.5" hidden="1" customHeight="1"/>
    <row r="886924" ht="10.5" hidden="1" customHeight="1"/>
    <row r="886925" ht="10.5" hidden="1" customHeight="1"/>
    <row r="886926" ht="10.5" hidden="1" customHeight="1"/>
    <row r="886927" ht="10.5" hidden="1" customHeight="1"/>
    <row r="886928" ht="10.5" hidden="1" customHeight="1"/>
    <row r="886929" ht="10.5" hidden="1" customHeight="1"/>
    <row r="886930" ht="10.5" hidden="1" customHeight="1"/>
    <row r="886931" ht="10.5" hidden="1" customHeight="1"/>
    <row r="886932" ht="10.5" hidden="1" customHeight="1"/>
    <row r="886933" ht="10.5" hidden="1" customHeight="1"/>
    <row r="886934" ht="10.5" hidden="1" customHeight="1"/>
    <row r="886935" ht="10.5" hidden="1" customHeight="1"/>
    <row r="886936" ht="10.5" hidden="1" customHeight="1"/>
    <row r="886937" ht="10.5" hidden="1" customHeight="1"/>
    <row r="886938" ht="10.5" hidden="1" customHeight="1"/>
    <row r="886939" ht="10.5" hidden="1" customHeight="1"/>
    <row r="886940" ht="10.5" hidden="1" customHeight="1"/>
    <row r="886941" ht="10.5" hidden="1" customHeight="1"/>
    <row r="886942" ht="10.5" hidden="1" customHeight="1"/>
    <row r="886943" ht="10.5" hidden="1" customHeight="1"/>
    <row r="886944" ht="10.5" hidden="1" customHeight="1"/>
    <row r="886945" ht="10.5" hidden="1" customHeight="1"/>
    <row r="886946" ht="10.5" hidden="1" customHeight="1"/>
    <row r="886947" ht="10.5" hidden="1" customHeight="1"/>
    <row r="886948" ht="10.5" hidden="1" customHeight="1"/>
    <row r="886949" ht="10.5" hidden="1" customHeight="1"/>
    <row r="886950" ht="10.5" hidden="1" customHeight="1"/>
    <row r="886951" ht="10.5" hidden="1" customHeight="1"/>
    <row r="886952" ht="10.5" hidden="1" customHeight="1"/>
    <row r="886953" ht="10.5" hidden="1" customHeight="1"/>
    <row r="886954" ht="10.5" hidden="1" customHeight="1"/>
    <row r="886955" ht="10.5" hidden="1" customHeight="1"/>
    <row r="886956" ht="10.5" hidden="1" customHeight="1"/>
    <row r="886957" ht="10.5" hidden="1" customHeight="1"/>
    <row r="886958" ht="10.5" hidden="1" customHeight="1"/>
    <row r="886959" ht="10.5" hidden="1" customHeight="1"/>
    <row r="886960" ht="10.5" hidden="1" customHeight="1"/>
    <row r="886961" ht="10.5" hidden="1" customHeight="1"/>
    <row r="886962" ht="10.5" hidden="1" customHeight="1"/>
    <row r="886963" ht="10.5" hidden="1" customHeight="1"/>
    <row r="886964" ht="10.5" hidden="1" customHeight="1"/>
    <row r="886965" ht="10.5" hidden="1" customHeight="1"/>
    <row r="886966" ht="10.5" hidden="1" customHeight="1"/>
    <row r="886967" ht="10.5" hidden="1" customHeight="1"/>
    <row r="886968" ht="10.5" hidden="1" customHeight="1"/>
    <row r="886969" ht="10.5" hidden="1" customHeight="1"/>
    <row r="886970" ht="10.5" hidden="1" customHeight="1"/>
    <row r="886971" ht="10.5" hidden="1" customHeight="1"/>
    <row r="886972" ht="10.5" hidden="1" customHeight="1"/>
    <row r="886973" ht="10.5" hidden="1" customHeight="1"/>
    <row r="886974" ht="10.5" hidden="1" customHeight="1"/>
    <row r="886975" ht="10.5" hidden="1" customHeight="1"/>
    <row r="886976" ht="10.5" hidden="1" customHeight="1"/>
    <row r="886977" ht="10.5" hidden="1" customHeight="1"/>
    <row r="886978" ht="10.5" hidden="1" customHeight="1"/>
    <row r="886979" ht="10.5" hidden="1" customHeight="1"/>
    <row r="886980" ht="10.5" hidden="1" customHeight="1"/>
    <row r="886981" ht="10.5" hidden="1" customHeight="1"/>
    <row r="886982" ht="10.5" hidden="1" customHeight="1"/>
    <row r="886983" ht="10.5" hidden="1" customHeight="1"/>
    <row r="886984" ht="10.5" hidden="1" customHeight="1"/>
    <row r="886985" ht="10.5" hidden="1" customHeight="1"/>
    <row r="886986" ht="10.5" hidden="1" customHeight="1"/>
    <row r="886987" ht="10.5" hidden="1" customHeight="1"/>
    <row r="886988" ht="10.5" hidden="1" customHeight="1"/>
    <row r="886989" ht="10.5" hidden="1" customHeight="1"/>
    <row r="886990" ht="10.5" hidden="1" customHeight="1"/>
    <row r="886991" ht="10.5" hidden="1" customHeight="1"/>
    <row r="886992" ht="10.5" hidden="1" customHeight="1"/>
    <row r="886993" ht="10.5" hidden="1" customHeight="1"/>
    <row r="886994" ht="10.5" hidden="1" customHeight="1"/>
    <row r="886995" ht="10.5" hidden="1" customHeight="1"/>
    <row r="886996" ht="10.5" hidden="1" customHeight="1"/>
    <row r="886997" ht="10.5" hidden="1" customHeight="1"/>
    <row r="886998" ht="10.5" hidden="1" customHeight="1"/>
    <row r="886999" ht="10.5" hidden="1" customHeight="1"/>
    <row r="887000" ht="10.5" hidden="1" customHeight="1"/>
    <row r="887001" ht="10.5" hidden="1" customHeight="1"/>
    <row r="887002" ht="10.5" hidden="1" customHeight="1"/>
    <row r="887003" ht="10.5" hidden="1" customHeight="1"/>
    <row r="887004" ht="10.5" hidden="1" customHeight="1"/>
    <row r="887005" ht="10.5" hidden="1" customHeight="1"/>
    <row r="887006" ht="10.5" hidden="1" customHeight="1"/>
    <row r="887007" ht="10.5" hidden="1" customHeight="1"/>
    <row r="887008" ht="10.5" hidden="1" customHeight="1"/>
    <row r="887009" ht="10.5" hidden="1" customHeight="1"/>
    <row r="887010" ht="10.5" hidden="1" customHeight="1"/>
    <row r="887011" ht="10.5" hidden="1" customHeight="1"/>
    <row r="887012" ht="10.5" hidden="1" customHeight="1"/>
    <row r="887013" ht="10.5" hidden="1" customHeight="1"/>
    <row r="887014" ht="10.5" hidden="1" customHeight="1"/>
    <row r="887015" ht="10.5" hidden="1" customHeight="1"/>
    <row r="887016" ht="10.5" hidden="1" customHeight="1"/>
    <row r="887017" ht="10.5" hidden="1" customHeight="1"/>
    <row r="887018" ht="10.5" hidden="1" customHeight="1"/>
    <row r="887019" ht="10.5" hidden="1" customHeight="1"/>
    <row r="887020" ht="10.5" hidden="1" customHeight="1"/>
    <row r="887021" ht="10.5" hidden="1" customHeight="1"/>
    <row r="887022" ht="10.5" hidden="1" customHeight="1"/>
    <row r="887023" ht="10.5" hidden="1" customHeight="1"/>
    <row r="887024" ht="10.5" hidden="1" customHeight="1"/>
    <row r="887025" ht="10.5" hidden="1" customHeight="1"/>
    <row r="887026" ht="10.5" hidden="1" customHeight="1"/>
    <row r="887027" ht="10.5" hidden="1" customHeight="1"/>
    <row r="887028" ht="10.5" hidden="1" customHeight="1"/>
    <row r="887029" ht="10.5" hidden="1" customHeight="1"/>
    <row r="887030" ht="10.5" hidden="1" customHeight="1"/>
    <row r="887031" ht="10.5" hidden="1" customHeight="1"/>
    <row r="887032" ht="10.5" hidden="1" customHeight="1"/>
    <row r="887033" ht="10.5" hidden="1" customHeight="1"/>
    <row r="887034" ht="10.5" hidden="1" customHeight="1"/>
    <row r="887035" ht="10.5" hidden="1" customHeight="1"/>
    <row r="887036" ht="10.5" hidden="1" customHeight="1"/>
    <row r="887037" ht="10.5" hidden="1" customHeight="1"/>
    <row r="887038" ht="10.5" hidden="1" customHeight="1"/>
    <row r="887039" ht="10.5" hidden="1" customHeight="1"/>
    <row r="887040" ht="10.5" hidden="1" customHeight="1"/>
    <row r="887041" ht="10.5" hidden="1" customHeight="1"/>
    <row r="887042" ht="10.5" hidden="1" customHeight="1"/>
    <row r="887043" ht="10.5" hidden="1" customHeight="1"/>
    <row r="887044" ht="10.5" hidden="1" customHeight="1"/>
    <row r="887045" ht="10.5" hidden="1" customHeight="1"/>
    <row r="887046" ht="10.5" hidden="1" customHeight="1"/>
    <row r="887047" ht="10.5" hidden="1" customHeight="1"/>
    <row r="887048" ht="10.5" hidden="1" customHeight="1"/>
    <row r="887049" ht="10.5" hidden="1" customHeight="1"/>
    <row r="887050" ht="10.5" hidden="1" customHeight="1"/>
    <row r="887051" ht="10.5" hidden="1" customHeight="1"/>
    <row r="887052" ht="10.5" hidden="1" customHeight="1"/>
    <row r="887053" ht="10.5" hidden="1" customHeight="1"/>
    <row r="887054" ht="10.5" hidden="1" customHeight="1"/>
    <row r="887055" ht="10.5" hidden="1" customHeight="1"/>
    <row r="887056" ht="10.5" hidden="1" customHeight="1"/>
    <row r="887057" ht="10.5" hidden="1" customHeight="1"/>
    <row r="887058" ht="10.5" hidden="1" customHeight="1"/>
    <row r="887059" ht="10.5" hidden="1" customHeight="1"/>
    <row r="887060" ht="10.5" hidden="1" customHeight="1"/>
    <row r="887061" ht="10.5" hidden="1" customHeight="1"/>
    <row r="887062" ht="10.5" hidden="1" customHeight="1"/>
    <row r="887063" ht="10.5" hidden="1" customHeight="1"/>
    <row r="887064" ht="10.5" hidden="1" customHeight="1"/>
    <row r="887065" ht="10.5" hidden="1" customHeight="1"/>
    <row r="887066" ht="10.5" hidden="1" customHeight="1"/>
    <row r="887067" ht="10.5" hidden="1" customHeight="1"/>
    <row r="887068" ht="10.5" hidden="1" customHeight="1"/>
    <row r="887069" ht="10.5" hidden="1" customHeight="1"/>
    <row r="887070" ht="10.5" hidden="1" customHeight="1"/>
    <row r="887071" ht="10.5" hidden="1" customHeight="1"/>
    <row r="887072" ht="10.5" hidden="1" customHeight="1"/>
    <row r="887073" ht="10.5" hidden="1" customHeight="1"/>
    <row r="887074" ht="10.5" hidden="1" customHeight="1"/>
    <row r="887075" ht="10.5" hidden="1" customHeight="1"/>
    <row r="887076" ht="10.5" hidden="1" customHeight="1"/>
    <row r="887077" ht="10.5" hidden="1" customHeight="1"/>
    <row r="887078" ht="10.5" hidden="1" customHeight="1"/>
    <row r="887079" ht="10.5" hidden="1" customHeight="1"/>
    <row r="887080" ht="10.5" hidden="1" customHeight="1"/>
    <row r="887081" ht="10.5" hidden="1" customHeight="1"/>
    <row r="887082" ht="10.5" hidden="1" customHeight="1"/>
    <row r="887083" ht="10.5" hidden="1" customHeight="1"/>
    <row r="887084" ht="10.5" hidden="1" customHeight="1"/>
    <row r="887085" ht="10.5" hidden="1" customHeight="1"/>
    <row r="887086" ht="10.5" hidden="1" customHeight="1"/>
    <row r="887087" ht="10.5" hidden="1" customHeight="1"/>
    <row r="887088" ht="10.5" hidden="1" customHeight="1"/>
    <row r="887089" ht="10.5" hidden="1" customHeight="1"/>
    <row r="887090" ht="10.5" hidden="1" customHeight="1"/>
    <row r="887091" ht="10.5" hidden="1" customHeight="1"/>
    <row r="887092" ht="10.5" hidden="1" customHeight="1"/>
    <row r="887093" ht="10.5" hidden="1" customHeight="1"/>
    <row r="887094" ht="10.5" hidden="1" customHeight="1"/>
    <row r="887095" ht="10.5" hidden="1" customHeight="1"/>
    <row r="887096" ht="10.5" hidden="1" customHeight="1"/>
    <row r="887097" ht="10.5" hidden="1" customHeight="1"/>
    <row r="887098" ht="10.5" hidden="1" customHeight="1"/>
    <row r="887099" ht="10.5" hidden="1" customHeight="1"/>
    <row r="887100" ht="10.5" hidden="1" customHeight="1"/>
    <row r="887101" ht="10.5" hidden="1" customHeight="1"/>
    <row r="887102" ht="10.5" hidden="1" customHeight="1"/>
    <row r="887103" ht="10.5" hidden="1" customHeight="1"/>
    <row r="887104" ht="10.5" hidden="1" customHeight="1"/>
    <row r="887105" ht="10.5" hidden="1" customHeight="1"/>
    <row r="887106" ht="10.5" hidden="1" customHeight="1"/>
    <row r="887107" ht="10.5" hidden="1" customHeight="1"/>
    <row r="887108" ht="10.5" hidden="1" customHeight="1"/>
    <row r="887109" ht="10.5" hidden="1" customHeight="1"/>
    <row r="887110" ht="10.5" hidden="1" customHeight="1"/>
    <row r="887111" ht="10.5" hidden="1" customHeight="1"/>
    <row r="887112" ht="10.5" hidden="1" customHeight="1"/>
    <row r="887113" ht="10.5" hidden="1" customHeight="1"/>
    <row r="887114" ht="10.5" hidden="1" customHeight="1"/>
    <row r="887115" ht="10.5" hidden="1" customHeight="1"/>
    <row r="887116" ht="10.5" hidden="1" customHeight="1"/>
    <row r="887117" ht="10.5" hidden="1" customHeight="1"/>
    <row r="887118" ht="10.5" hidden="1" customHeight="1"/>
    <row r="887119" ht="10.5" hidden="1" customHeight="1"/>
    <row r="887120" ht="10.5" hidden="1" customHeight="1"/>
    <row r="887121" ht="10.5" hidden="1" customHeight="1"/>
    <row r="887122" ht="10.5" hidden="1" customHeight="1"/>
    <row r="887123" ht="10.5" hidden="1" customHeight="1"/>
    <row r="887124" ht="10.5" hidden="1" customHeight="1"/>
    <row r="887125" ht="10.5" hidden="1" customHeight="1"/>
    <row r="887126" ht="10.5" hidden="1" customHeight="1"/>
    <row r="887127" ht="10.5" hidden="1" customHeight="1"/>
    <row r="887128" ht="10.5" hidden="1" customHeight="1"/>
    <row r="887129" ht="10.5" hidden="1" customHeight="1"/>
    <row r="887130" ht="10.5" hidden="1" customHeight="1"/>
    <row r="887131" ht="10.5" hidden="1" customHeight="1"/>
    <row r="887132" ht="10.5" hidden="1" customHeight="1"/>
    <row r="887133" ht="10.5" hidden="1" customHeight="1"/>
    <row r="887134" ht="10.5" hidden="1" customHeight="1"/>
    <row r="887135" ht="10.5" hidden="1" customHeight="1"/>
    <row r="887136" ht="10.5" hidden="1" customHeight="1"/>
    <row r="887137" ht="10.5" hidden="1" customHeight="1"/>
    <row r="887138" ht="10.5" hidden="1" customHeight="1"/>
    <row r="887139" ht="10.5" hidden="1" customHeight="1"/>
    <row r="887140" ht="10.5" hidden="1" customHeight="1"/>
    <row r="887141" ht="10.5" hidden="1" customHeight="1"/>
    <row r="887142" ht="10.5" hidden="1" customHeight="1"/>
    <row r="887143" ht="10.5" hidden="1" customHeight="1"/>
    <row r="887144" ht="10.5" hidden="1" customHeight="1"/>
    <row r="887145" ht="10.5" hidden="1" customHeight="1"/>
    <row r="887146" ht="10.5" hidden="1" customHeight="1"/>
    <row r="887147" ht="10.5" hidden="1" customHeight="1"/>
    <row r="887148" ht="10.5" hidden="1" customHeight="1"/>
    <row r="887149" ht="10.5" hidden="1" customHeight="1"/>
    <row r="887150" ht="10.5" hidden="1" customHeight="1"/>
    <row r="887151" ht="10.5" hidden="1" customHeight="1"/>
    <row r="887152" ht="10.5" hidden="1" customHeight="1"/>
    <row r="887153" ht="10.5" hidden="1" customHeight="1"/>
    <row r="887154" ht="10.5" hidden="1" customHeight="1"/>
    <row r="887155" ht="10.5" hidden="1" customHeight="1"/>
    <row r="887156" ht="10.5" hidden="1" customHeight="1"/>
    <row r="887157" ht="10.5" hidden="1" customHeight="1"/>
    <row r="887158" ht="10.5" hidden="1" customHeight="1"/>
    <row r="887159" ht="10.5" hidden="1" customHeight="1"/>
    <row r="887160" ht="10.5" hidden="1" customHeight="1"/>
    <row r="887161" ht="10.5" hidden="1" customHeight="1"/>
    <row r="887162" ht="10.5" hidden="1" customHeight="1"/>
    <row r="887163" ht="10.5" hidden="1" customHeight="1"/>
    <row r="887164" ht="10.5" hidden="1" customHeight="1"/>
    <row r="887165" ht="10.5" hidden="1" customHeight="1"/>
    <row r="887166" ht="10.5" hidden="1" customHeight="1"/>
    <row r="887167" ht="10.5" hidden="1" customHeight="1"/>
    <row r="887168" ht="10.5" hidden="1" customHeight="1"/>
    <row r="887169" ht="10.5" hidden="1" customHeight="1"/>
    <row r="887170" ht="10.5" hidden="1" customHeight="1"/>
    <row r="887171" ht="10.5" hidden="1" customHeight="1"/>
    <row r="887172" ht="10.5" hidden="1" customHeight="1"/>
    <row r="887173" ht="10.5" hidden="1" customHeight="1"/>
    <row r="887174" ht="10.5" hidden="1" customHeight="1"/>
    <row r="887175" ht="10.5" hidden="1" customHeight="1"/>
    <row r="887176" ht="10.5" hidden="1" customHeight="1"/>
    <row r="887177" ht="10.5" hidden="1" customHeight="1"/>
    <row r="887178" ht="10.5" hidden="1" customHeight="1"/>
    <row r="887179" ht="10.5" hidden="1" customHeight="1"/>
    <row r="887180" ht="10.5" hidden="1" customHeight="1"/>
    <row r="887181" ht="10.5" hidden="1" customHeight="1"/>
    <row r="887182" ht="10.5" hidden="1" customHeight="1"/>
    <row r="887183" ht="10.5" hidden="1" customHeight="1"/>
    <row r="887184" ht="10.5" hidden="1" customHeight="1"/>
    <row r="887185" ht="10.5" hidden="1" customHeight="1"/>
    <row r="887186" ht="10.5" hidden="1" customHeight="1"/>
    <row r="887187" ht="10.5" hidden="1" customHeight="1"/>
    <row r="887188" ht="10.5" hidden="1" customHeight="1"/>
    <row r="887189" ht="10.5" hidden="1" customHeight="1"/>
    <row r="887190" ht="10.5" hidden="1" customHeight="1"/>
    <row r="887191" ht="10.5" hidden="1" customHeight="1"/>
    <row r="887192" ht="10.5" hidden="1" customHeight="1"/>
    <row r="887193" ht="10.5" hidden="1" customHeight="1"/>
    <row r="887194" ht="10.5" hidden="1" customHeight="1"/>
    <row r="887195" ht="10.5" hidden="1" customHeight="1"/>
    <row r="887196" ht="10.5" hidden="1" customHeight="1"/>
    <row r="887197" ht="10.5" hidden="1" customHeight="1"/>
    <row r="887198" ht="10.5" hidden="1" customHeight="1"/>
    <row r="887199" ht="10.5" hidden="1" customHeight="1"/>
    <row r="887200" ht="10.5" hidden="1" customHeight="1"/>
    <row r="887201" ht="10.5" hidden="1" customHeight="1"/>
    <row r="887202" ht="10.5" hidden="1" customHeight="1"/>
    <row r="887203" ht="10.5" hidden="1" customHeight="1"/>
    <row r="887204" ht="10.5" hidden="1" customHeight="1"/>
    <row r="887205" ht="10.5" hidden="1" customHeight="1"/>
    <row r="887206" ht="10.5" hidden="1" customHeight="1"/>
    <row r="887207" ht="10.5" hidden="1" customHeight="1"/>
    <row r="887208" ht="10.5" hidden="1" customHeight="1"/>
    <row r="887209" ht="10.5" hidden="1" customHeight="1"/>
    <row r="887210" ht="10.5" hidden="1" customHeight="1"/>
    <row r="887211" ht="10.5" hidden="1" customHeight="1"/>
    <row r="887212" ht="10.5" hidden="1" customHeight="1"/>
    <row r="887213" ht="10.5" hidden="1" customHeight="1"/>
    <row r="887214" ht="10.5" hidden="1" customHeight="1"/>
    <row r="887215" ht="10.5" hidden="1" customHeight="1"/>
    <row r="887216" ht="10.5" hidden="1" customHeight="1"/>
    <row r="887217" ht="10.5" hidden="1" customHeight="1"/>
    <row r="887218" ht="10.5" hidden="1" customHeight="1"/>
    <row r="887219" ht="10.5" hidden="1" customHeight="1"/>
    <row r="887220" ht="10.5" hidden="1" customHeight="1"/>
    <row r="887221" ht="10.5" hidden="1" customHeight="1"/>
    <row r="887222" ht="10.5" hidden="1" customHeight="1"/>
    <row r="887223" ht="10.5" hidden="1" customHeight="1"/>
    <row r="887224" ht="10.5" hidden="1" customHeight="1"/>
    <row r="887225" ht="10.5" hidden="1" customHeight="1"/>
    <row r="887226" ht="10.5" hidden="1" customHeight="1"/>
    <row r="887227" ht="10.5" hidden="1" customHeight="1"/>
    <row r="887228" ht="10.5" hidden="1" customHeight="1"/>
    <row r="887229" ht="10.5" hidden="1" customHeight="1"/>
    <row r="887230" ht="10.5" hidden="1" customHeight="1"/>
    <row r="887231" ht="10.5" hidden="1" customHeight="1"/>
    <row r="887232" ht="10.5" hidden="1" customHeight="1"/>
    <row r="887233" ht="10.5" hidden="1" customHeight="1"/>
    <row r="887234" ht="10.5" hidden="1" customHeight="1"/>
    <row r="887235" ht="10.5" hidden="1" customHeight="1"/>
    <row r="887236" ht="10.5" hidden="1" customHeight="1"/>
    <row r="887237" ht="10.5" hidden="1" customHeight="1"/>
    <row r="887238" ht="10.5" hidden="1" customHeight="1"/>
    <row r="887239" ht="10.5" hidden="1" customHeight="1"/>
    <row r="887240" ht="10.5" hidden="1" customHeight="1"/>
    <row r="887241" ht="10.5" hidden="1" customHeight="1"/>
    <row r="887242" ht="10.5" hidden="1" customHeight="1"/>
    <row r="887243" ht="10.5" hidden="1" customHeight="1"/>
    <row r="887244" ht="10.5" hidden="1" customHeight="1"/>
    <row r="887245" ht="10.5" hidden="1" customHeight="1"/>
    <row r="887246" ht="10.5" hidden="1" customHeight="1"/>
    <row r="887247" ht="10.5" hidden="1" customHeight="1"/>
    <row r="887248" ht="10.5" hidden="1" customHeight="1"/>
    <row r="887249" ht="10.5" hidden="1" customHeight="1"/>
    <row r="887250" ht="10.5" hidden="1" customHeight="1"/>
    <row r="887251" ht="10.5" hidden="1" customHeight="1"/>
    <row r="887252" ht="10.5" hidden="1" customHeight="1"/>
    <row r="887253" ht="10.5" hidden="1" customHeight="1"/>
    <row r="887254" ht="10.5" hidden="1" customHeight="1"/>
    <row r="887255" ht="10.5" hidden="1" customHeight="1"/>
    <row r="887256" ht="10.5" hidden="1" customHeight="1"/>
    <row r="887257" ht="10.5" hidden="1" customHeight="1"/>
    <row r="887258" ht="10.5" hidden="1" customHeight="1"/>
    <row r="887259" ht="10.5" hidden="1" customHeight="1"/>
    <row r="887260" ht="10.5" hidden="1" customHeight="1"/>
    <row r="887261" ht="10.5" hidden="1" customHeight="1"/>
    <row r="887262" ht="10.5" hidden="1" customHeight="1"/>
    <row r="887263" ht="10.5" hidden="1" customHeight="1"/>
    <row r="887264" ht="10.5" hidden="1" customHeight="1"/>
    <row r="887265" ht="10.5" hidden="1" customHeight="1"/>
    <row r="887266" ht="10.5" hidden="1" customHeight="1"/>
    <row r="887267" ht="10.5" hidden="1" customHeight="1"/>
    <row r="887268" ht="10.5" hidden="1" customHeight="1"/>
    <row r="887269" ht="10.5" hidden="1" customHeight="1"/>
    <row r="887270" ht="10.5" hidden="1" customHeight="1"/>
    <row r="887271" ht="10.5" hidden="1" customHeight="1"/>
    <row r="887272" ht="10.5" hidden="1" customHeight="1"/>
    <row r="887273" ht="10.5" hidden="1" customHeight="1"/>
    <row r="887274" ht="10.5" hidden="1" customHeight="1"/>
    <row r="887275" ht="10.5" hidden="1" customHeight="1"/>
    <row r="887276" ht="10.5" hidden="1" customHeight="1"/>
    <row r="887277" ht="10.5" hidden="1" customHeight="1"/>
    <row r="887278" ht="10.5" hidden="1" customHeight="1"/>
    <row r="887279" ht="10.5" hidden="1" customHeight="1"/>
    <row r="887280" ht="10.5" hidden="1" customHeight="1"/>
    <row r="887281" ht="10.5" hidden="1" customHeight="1"/>
    <row r="887282" ht="10.5" hidden="1" customHeight="1"/>
    <row r="887283" ht="10.5" hidden="1" customHeight="1"/>
    <row r="887284" ht="10.5" hidden="1" customHeight="1"/>
    <row r="887285" ht="10.5" hidden="1" customHeight="1"/>
    <row r="887286" ht="10.5" hidden="1" customHeight="1"/>
    <row r="887287" ht="10.5" hidden="1" customHeight="1"/>
    <row r="887288" ht="10.5" hidden="1" customHeight="1"/>
    <row r="887289" ht="10.5" hidden="1" customHeight="1"/>
    <row r="887290" ht="10.5" hidden="1" customHeight="1"/>
    <row r="887291" ht="10.5" hidden="1" customHeight="1"/>
    <row r="887292" ht="10.5" hidden="1" customHeight="1"/>
    <row r="887293" ht="10.5" hidden="1" customHeight="1"/>
    <row r="887294" ht="10.5" hidden="1" customHeight="1"/>
    <row r="887295" ht="10.5" hidden="1" customHeight="1"/>
    <row r="887296" ht="10.5" hidden="1" customHeight="1"/>
    <row r="887297" ht="10.5" hidden="1" customHeight="1"/>
    <row r="887298" ht="10.5" hidden="1" customHeight="1"/>
    <row r="887299" ht="10.5" hidden="1" customHeight="1"/>
    <row r="887300" ht="10.5" hidden="1" customHeight="1"/>
    <row r="887301" ht="10.5" hidden="1" customHeight="1"/>
    <row r="887302" ht="10.5" hidden="1" customHeight="1"/>
    <row r="887303" ht="10.5" hidden="1" customHeight="1"/>
    <row r="887304" ht="10.5" hidden="1" customHeight="1"/>
    <row r="887305" ht="10.5" hidden="1" customHeight="1"/>
    <row r="887306" ht="10.5" hidden="1" customHeight="1"/>
    <row r="887307" ht="10.5" hidden="1" customHeight="1"/>
    <row r="887308" ht="10.5" hidden="1" customHeight="1"/>
    <row r="887309" ht="10.5" hidden="1" customHeight="1"/>
    <row r="887310" ht="10.5" hidden="1" customHeight="1"/>
    <row r="887311" ht="10.5" hidden="1" customHeight="1"/>
    <row r="887312" ht="10.5" hidden="1" customHeight="1"/>
    <row r="887313" ht="10.5" hidden="1" customHeight="1"/>
    <row r="887314" ht="10.5" hidden="1" customHeight="1"/>
    <row r="887315" ht="10.5" hidden="1" customHeight="1"/>
    <row r="887316" ht="10.5" hidden="1" customHeight="1"/>
    <row r="887317" ht="10.5" hidden="1" customHeight="1"/>
    <row r="887318" ht="10.5" hidden="1" customHeight="1"/>
    <row r="887319" ht="10.5" hidden="1" customHeight="1"/>
    <row r="887320" ht="10.5" hidden="1" customHeight="1"/>
    <row r="887321" ht="10.5" hidden="1" customHeight="1"/>
    <row r="887322" ht="10.5" hidden="1" customHeight="1"/>
    <row r="887323" ht="10.5" hidden="1" customHeight="1"/>
    <row r="887324" ht="10.5" hidden="1" customHeight="1"/>
    <row r="887325" ht="10.5" hidden="1" customHeight="1"/>
    <row r="887326" ht="10.5" hidden="1" customHeight="1"/>
    <row r="887327" ht="10.5" hidden="1" customHeight="1"/>
    <row r="887328" ht="10.5" hidden="1" customHeight="1"/>
    <row r="887329" ht="10.5" hidden="1" customHeight="1"/>
    <row r="887330" ht="10.5" hidden="1" customHeight="1"/>
    <row r="887331" ht="10.5" hidden="1" customHeight="1"/>
    <row r="887332" ht="10.5" hidden="1" customHeight="1"/>
    <row r="887333" ht="10.5" hidden="1" customHeight="1"/>
    <row r="887334" ht="10.5" hidden="1" customHeight="1"/>
    <row r="887335" ht="10.5" hidden="1" customHeight="1"/>
    <row r="887336" ht="10.5" hidden="1" customHeight="1"/>
    <row r="887337" ht="10.5" hidden="1" customHeight="1"/>
    <row r="887338" ht="10.5" hidden="1" customHeight="1"/>
    <row r="887339" ht="10.5" hidden="1" customHeight="1"/>
    <row r="887340" ht="10.5" hidden="1" customHeight="1"/>
    <row r="887341" ht="10.5" hidden="1" customHeight="1"/>
    <row r="887342" ht="10.5" hidden="1" customHeight="1"/>
    <row r="887343" ht="10.5" hidden="1" customHeight="1"/>
    <row r="887344" ht="10.5" hidden="1" customHeight="1"/>
    <row r="887345" ht="10.5" hidden="1" customHeight="1"/>
    <row r="887346" ht="10.5" hidden="1" customHeight="1"/>
    <row r="887347" ht="10.5" hidden="1" customHeight="1"/>
    <row r="887348" ht="10.5" hidden="1" customHeight="1"/>
    <row r="887349" ht="10.5" hidden="1" customHeight="1"/>
    <row r="887350" ht="10.5" hidden="1" customHeight="1"/>
    <row r="887351" ht="10.5" hidden="1" customHeight="1"/>
    <row r="887352" ht="10.5" hidden="1" customHeight="1"/>
    <row r="887353" ht="10.5" hidden="1" customHeight="1"/>
    <row r="887354" ht="10.5" hidden="1" customHeight="1"/>
    <row r="887355" ht="10.5" hidden="1" customHeight="1"/>
    <row r="887356" ht="10.5" hidden="1" customHeight="1"/>
    <row r="887357" ht="10.5" hidden="1" customHeight="1"/>
    <row r="887358" ht="10.5" hidden="1" customHeight="1"/>
    <row r="887359" ht="10.5" hidden="1" customHeight="1"/>
    <row r="887360" ht="10.5" hidden="1" customHeight="1"/>
    <row r="887361" ht="10.5" hidden="1" customHeight="1"/>
    <row r="887362" ht="10.5" hidden="1" customHeight="1"/>
    <row r="887363" ht="10.5" hidden="1" customHeight="1"/>
    <row r="887364" ht="10.5" hidden="1" customHeight="1"/>
    <row r="887365" ht="10.5" hidden="1" customHeight="1"/>
    <row r="887366" ht="10.5" hidden="1" customHeight="1"/>
    <row r="887367" ht="10.5" hidden="1" customHeight="1"/>
    <row r="887368" ht="10.5" hidden="1" customHeight="1"/>
    <row r="887369" ht="10.5" hidden="1" customHeight="1"/>
    <row r="887370" ht="10.5" hidden="1" customHeight="1"/>
    <row r="887371" ht="10.5" hidden="1" customHeight="1"/>
    <row r="887372" ht="10.5" hidden="1" customHeight="1"/>
    <row r="887373" ht="10.5" hidden="1" customHeight="1"/>
    <row r="887374" ht="10.5" hidden="1" customHeight="1"/>
    <row r="887375" ht="10.5" hidden="1" customHeight="1"/>
    <row r="887376" ht="10.5" hidden="1" customHeight="1"/>
    <row r="887377" ht="10.5" hidden="1" customHeight="1"/>
    <row r="887378" ht="10.5" hidden="1" customHeight="1"/>
    <row r="887379" ht="10.5" hidden="1" customHeight="1"/>
    <row r="887380" ht="10.5" hidden="1" customHeight="1"/>
    <row r="887381" ht="10.5" hidden="1" customHeight="1"/>
    <row r="887382" ht="10.5" hidden="1" customHeight="1"/>
    <row r="887383" ht="10.5" hidden="1" customHeight="1"/>
    <row r="887384" ht="10.5" hidden="1" customHeight="1"/>
    <row r="887385" ht="10.5" hidden="1" customHeight="1"/>
    <row r="887386" ht="10.5" hidden="1" customHeight="1"/>
    <row r="887387" ht="10.5" hidden="1" customHeight="1"/>
    <row r="887388" ht="10.5" hidden="1" customHeight="1"/>
    <row r="887389" ht="10.5" hidden="1" customHeight="1"/>
    <row r="887390" ht="10.5" hidden="1" customHeight="1"/>
    <row r="887391" ht="10.5" hidden="1" customHeight="1"/>
    <row r="887392" ht="10.5" hidden="1" customHeight="1"/>
    <row r="887393" ht="10.5" hidden="1" customHeight="1"/>
    <row r="887394" ht="10.5" hidden="1" customHeight="1"/>
    <row r="887395" ht="10.5" hidden="1" customHeight="1"/>
    <row r="887396" ht="10.5" hidden="1" customHeight="1"/>
    <row r="887397" ht="10.5" hidden="1" customHeight="1"/>
    <row r="887398" ht="10.5" hidden="1" customHeight="1"/>
    <row r="887399" ht="10.5" hidden="1" customHeight="1"/>
    <row r="887400" ht="10.5" hidden="1" customHeight="1"/>
    <row r="887401" ht="10.5" hidden="1" customHeight="1"/>
    <row r="887402" ht="10.5" hidden="1" customHeight="1"/>
    <row r="887403" ht="10.5" hidden="1" customHeight="1"/>
    <row r="887404" ht="10.5" hidden="1" customHeight="1"/>
    <row r="887405" ht="10.5" hidden="1" customHeight="1"/>
    <row r="887406" ht="10.5" hidden="1" customHeight="1"/>
    <row r="887407" ht="10.5" hidden="1" customHeight="1"/>
    <row r="887408" ht="10.5" hidden="1" customHeight="1"/>
    <row r="887409" ht="10.5" hidden="1" customHeight="1"/>
    <row r="887410" ht="10.5" hidden="1" customHeight="1"/>
    <row r="887411" ht="10.5" hidden="1" customHeight="1"/>
    <row r="887412" ht="10.5" hidden="1" customHeight="1"/>
    <row r="887413" ht="10.5" hidden="1" customHeight="1"/>
    <row r="887414" ht="10.5" hidden="1" customHeight="1"/>
    <row r="887415" ht="10.5" hidden="1" customHeight="1"/>
    <row r="887416" ht="10.5" hidden="1" customHeight="1"/>
    <row r="887417" ht="10.5" hidden="1" customHeight="1"/>
    <row r="887418" ht="10.5" hidden="1" customHeight="1"/>
    <row r="887419" ht="10.5" hidden="1" customHeight="1"/>
    <row r="887420" ht="10.5" hidden="1" customHeight="1"/>
    <row r="887421" ht="10.5" hidden="1" customHeight="1"/>
    <row r="887422" ht="10.5" hidden="1" customHeight="1"/>
    <row r="887423" ht="10.5" hidden="1" customHeight="1"/>
    <row r="887424" ht="10.5" hidden="1" customHeight="1"/>
    <row r="887425" ht="10.5" hidden="1" customHeight="1"/>
    <row r="887426" ht="10.5" hidden="1" customHeight="1"/>
    <row r="887427" ht="10.5" hidden="1" customHeight="1"/>
    <row r="887428" ht="10.5" hidden="1" customHeight="1"/>
    <row r="887429" ht="10.5" hidden="1" customHeight="1"/>
    <row r="887430" ht="10.5" hidden="1" customHeight="1"/>
    <row r="887431" ht="10.5" hidden="1" customHeight="1"/>
    <row r="887432" ht="10.5" hidden="1" customHeight="1"/>
    <row r="887433" ht="10.5" hidden="1" customHeight="1"/>
    <row r="887434" ht="10.5" hidden="1" customHeight="1"/>
    <row r="887435" ht="10.5" hidden="1" customHeight="1"/>
    <row r="887436" ht="10.5" hidden="1" customHeight="1"/>
    <row r="887437" ht="10.5" hidden="1" customHeight="1"/>
    <row r="887438" ht="10.5" hidden="1" customHeight="1"/>
    <row r="887439" ht="10.5" hidden="1" customHeight="1"/>
    <row r="887440" ht="10.5" hidden="1" customHeight="1"/>
    <row r="887441" ht="10.5" hidden="1" customHeight="1"/>
    <row r="887442" ht="10.5" hidden="1" customHeight="1"/>
    <row r="887443" ht="10.5" hidden="1" customHeight="1"/>
    <row r="887444" ht="10.5" hidden="1" customHeight="1"/>
    <row r="887445" ht="10.5" hidden="1" customHeight="1"/>
    <row r="887446" ht="10.5" hidden="1" customHeight="1"/>
    <row r="887447" ht="10.5" hidden="1" customHeight="1"/>
    <row r="887448" ht="10.5" hidden="1" customHeight="1"/>
    <row r="887449" ht="10.5" hidden="1" customHeight="1"/>
    <row r="887450" ht="10.5" hidden="1" customHeight="1"/>
    <row r="887451" ht="10.5" hidden="1" customHeight="1"/>
    <row r="887452" ht="10.5" hidden="1" customHeight="1"/>
    <row r="887453" ht="10.5" hidden="1" customHeight="1"/>
    <row r="887454" ht="10.5" hidden="1" customHeight="1"/>
    <row r="887455" ht="10.5" hidden="1" customHeight="1"/>
    <row r="887456" ht="10.5" hidden="1" customHeight="1"/>
    <row r="887457" ht="10.5" hidden="1" customHeight="1"/>
    <row r="887458" ht="10.5" hidden="1" customHeight="1"/>
    <row r="887459" ht="10.5" hidden="1" customHeight="1"/>
    <row r="887460" ht="10.5" hidden="1" customHeight="1"/>
    <row r="887461" ht="10.5" hidden="1" customHeight="1"/>
    <row r="887462" ht="10.5" hidden="1" customHeight="1"/>
    <row r="887463" ht="10.5" hidden="1" customHeight="1"/>
    <row r="887464" ht="10.5" hidden="1" customHeight="1"/>
    <row r="887465" ht="10.5" hidden="1" customHeight="1"/>
    <row r="887466" ht="10.5" hidden="1" customHeight="1"/>
    <row r="887467" ht="10.5" hidden="1" customHeight="1"/>
    <row r="887468" ht="10.5" hidden="1" customHeight="1"/>
    <row r="887469" ht="10.5" hidden="1" customHeight="1"/>
    <row r="887470" ht="10.5" hidden="1" customHeight="1"/>
    <row r="887471" ht="10.5" hidden="1" customHeight="1"/>
    <row r="887472" ht="10.5" hidden="1" customHeight="1"/>
    <row r="887473" ht="10.5" hidden="1" customHeight="1"/>
    <row r="887474" ht="10.5" hidden="1" customHeight="1"/>
    <row r="887475" ht="10.5" hidden="1" customHeight="1"/>
    <row r="887476" ht="10.5" hidden="1" customHeight="1"/>
    <row r="887477" ht="10.5" hidden="1" customHeight="1"/>
    <row r="887478" ht="10.5" hidden="1" customHeight="1"/>
    <row r="887479" ht="10.5" hidden="1" customHeight="1"/>
    <row r="887480" ht="10.5" hidden="1" customHeight="1"/>
    <row r="887481" ht="10.5" hidden="1" customHeight="1"/>
    <row r="887482" ht="10.5" hidden="1" customHeight="1"/>
    <row r="887483" ht="10.5" hidden="1" customHeight="1"/>
    <row r="887484" ht="10.5" hidden="1" customHeight="1"/>
    <row r="887485" ht="10.5" hidden="1" customHeight="1"/>
    <row r="887486" ht="10.5" hidden="1" customHeight="1"/>
    <row r="887487" ht="10.5" hidden="1" customHeight="1"/>
    <row r="887488" ht="10.5" hidden="1" customHeight="1"/>
    <row r="887489" ht="10.5" hidden="1" customHeight="1"/>
    <row r="887490" ht="10.5" hidden="1" customHeight="1"/>
    <row r="887491" ht="10.5" hidden="1" customHeight="1"/>
    <row r="887492" ht="10.5" hidden="1" customHeight="1"/>
    <row r="887493" ht="10.5" hidden="1" customHeight="1"/>
    <row r="887494" ht="10.5" hidden="1" customHeight="1"/>
    <row r="887495" ht="10.5" hidden="1" customHeight="1"/>
    <row r="887496" ht="10.5" hidden="1" customHeight="1"/>
    <row r="887497" ht="10.5" hidden="1" customHeight="1"/>
    <row r="887498" ht="10.5" hidden="1" customHeight="1"/>
    <row r="887499" ht="10.5" hidden="1" customHeight="1"/>
    <row r="887500" ht="10.5" hidden="1" customHeight="1"/>
    <row r="887501" ht="10.5" hidden="1" customHeight="1"/>
    <row r="887502" ht="10.5" hidden="1" customHeight="1"/>
    <row r="887503" ht="10.5" hidden="1" customHeight="1"/>
    <row r="887504" ht="10.5" hidden="1" customHeight="1"/>
    <row r="887505" ht="10.5" hidden="1" customHeight="1"/>
    <row r="887506" ht="10.5" hidden="1" customHeight="1"/>
    <row r="887507" ht="10.5" hidden="1" customHeight="1"/>
    <row r="887508" ht="10.5" hidden="1" customHeight="1"/>
    <row r="887509" ht="10.5" hidden="1" customHeight="1"/>
    <row r="887510" ht="10.5" hidden="1" customHeight="1"/>
    <row r="887511" ht="10.5" hidden="1" customHeight="1"/>
    <row r="887512" ht="10.5" hidden="1" customHeight="1"/>
    <row r="887513" ht="10.5" hidden="1" customHeight="1"/>
    <row r="887514" ht="10.5" hidden="1" customHeight="1"/>
    <row r="887515" ht="10.5" hidden="1" customHeight="1"/>
    <row r="887516" ht="10.5" hidden="1" customHeight="1"/>
    <row r="887517" ht="10.5" hidden="1" customHeight="1"/>
    <row r="887518" ht="10.5" hidden="1" customHeight="1"/>
    <row r="887519" ht="10.5" hidden="1" customHeight="1"/>
    <row r="887520" ht="10.5" hidden="1" customHeight="1"/>
    <row r="887521" ht="10.5" hidden="1" customHeight="1"/>
    <row r="887522" ht="10.5" hidden="1" customHeight="1"/>
    <row r="887523" ht="10.5" hidden="1" customHeight="1"/>
    <row r="887524" ht="10.5" hidden="1" customHeight="1"/>
    <row r="887525" ht="10.5" hidden="1" customHeight="1"/>
    <row r="887526" ht="10.5" hidden="1" customHeight="1"/>
    <row r="887527" ht="10.5" hidden="1" customHeight="1"/>
    <row r="887528" ht="10.5" hidden="1" customHeight="1"/>
    <row r="887529" ht="10.5" hidden="1" customHeight="1"/>
    <row r="887530" ht="10.5" hidden="1" customHeight="1"/>
    <row r="887531" ht="10.5" hidden="1" customHeight="1"/>
    <row r="887532" ht="10.5" hidden="1" customHeight="1"/>
    <row r="887533" ht="10.5" hidden="1" customHeight="1"/>
    <row r="887534" ht="10.5" hidden="1" customHeight="1"/>
    <row r="887535" ht="10.5" hidden="1" customHeight="1"/>
    <row r="887536" ht="10.5" hidden="1" customHeight="1"/>
    <row r="887537" ht="10.5" hidden="1" customHeight="1"/>
    <row r="887538" ht="10.5" hidden="1" customHeight="1"/>
    <row r="887539" ht="10.5" hidden="1" customHeight="1"/>
    <row r="887540" ht="10.5" hidden="1" customHeight="1"/>
    <row r="887541" ht="10.5" hidden="1" customHeight="1"/>
    <row r="887542" ht="10.5" hidden="1" customHeight="1"/>
    <row r="887543" ht="10.5" hidden="1" customHeight="1"/>
    <row r="887544" ht="10.5" hidden="1" customHeight="1"/>
    <row r="887545" ht="10.5" hidden="1" customHeight="1"/>
    <row r="887546" ht="10.5" hidden="1" customHeight="1"/>
    <row r="887547" ht="10.5" hidden="1" customHeight="1"/>
    <row r="887548" ht="10.5" hidden="1" customHeight="1"/>
    <row r="887549" ht="10.5" hidden="1" customHeight="1"/>
    <row r="887550" ht="10.5" hidden="1" customHeight="1"/>
    <row r="887551" ht="10.5" hidden="1" customHeight="1"/>
    <row r="887552" ht="10.5" hidden="1" customHeight="1"/>
    <row r="887553" ht="10.5" hidden="1" customHeight="1"/>
    <row r="887554" ht="10.5" hidden="1" customHeight="1"/>
    <row r="887555" ht="10.5" hidden="1" customHeight="1"/>
    <row r="887556" ht="10.5" hidden="1" customHeight="1"/>
    <row r="887557" ht="10.5" hidden="1" customHeight="1"/>
    <row r="887558" ht="10.5" hidden="1" customHeight="1"/>
    <row r="887559" ht="10.5" hidden="1" customHeight="1"/>
    <row r="887560" ht="10.5" hidden="1" customHeight="1"/>
    <row r="887561" ht="10.5" hidden="1" customHeight="1"/>
    <row r="887562" ht="10.5" hidden="1" customHeight="1"/>
    <row r="887563" ht="10.5" hidden="1" customHeight="1"/>
    <row r="887564" ht="10.5" hidden="1" customHeight="1"/>
    <row r="887565" ht="10.5" hidden="1" customHeight="1"/>
    <row r="887566" ht="10.5" hidden="1" customHeight="1"/>
    <row r="887567" ht="10.5" hidden="1" customHeight="1"/>
    <row r="887568" ht="10.5" hidden="1" customHeight="1"/>
    <row r="887569" ht="10.5" hidden="1" customHeight="1"/>
    <row r="887570" ht="10.5" hidden="1" customHeight="1"/>
    <row r="887571" ht="10.5" hidden="1" customHeight="1"/>
    <row r="887572" ht="10.5" hidden="1" customHeight="1"/>
    <row r="887573" ht="10.5" hidden="1" customHeight="1"/>
    <row r="887574" ht="10.5" hidden="1" customHeight="1"/>
    <row r="887575" ht="10.5" hidden="1" customHeight="1"/>
    <row r="887576" ht="10.5" hidden="1" customHeight="1"/>
    <row r="887577" ht="10.5" hidden="1" customHeight="1"/>
    <row r="887578" ht="10.5" hidden="1" customHeight="1"/>
    <row r="887579" ht="10.5" hidden="1" customHeight="1"/>
    <row r="887580" ht="10.5" hidden="1" customHeight="1"/>
    <row r="887581" ht="10.5" hidden="1" customHeight="1"/>
    <row r="887582" ht="10.5" hidden="1" customHeight="1"/>
    <row r="887583" ht="10.5" hidden="1" customHeight="1"/>
    <row r="887584" ht="10.5" hidden="1" customHeight="1"/>
    <row r="887585" ht="10.5" hidden="1" customHeight="1"/>
    <row r="887586" ht="10.5" hidden="1" customHeight="1"/>
    <row r="887587" ht="10.5" hidden="1" customHeight="1"/>
    <row r="887588" ht="10.5" hidden="1" customHeight="1"/>
    <row r="887589" ht="10.5" hidden="1" customHeight="1"/>
    <row r="887590" ht="10.5" hidden="1" customHeight="1"/>
    <row r="887591" ht="10.5" hidden="1" customHeight="1"/>
    <row r="887592" ht="10.5" hidden="1" customHeight="1"/>
    <row r="887593" ht="10.5" hidden="1" customHeight="1"/>
    <row r="887594" ht="10.5" hidden="1" customHeight="1"/>
    <row r="887595" ht="10.5" hidden="1" customHeight="1"/>
    <row r="887596" ht="10.5" hidden="1" customHeight="1"/>
    <row r="887597" ht="10.5" hidden="1" customHeight="1"/>
    <row r="887598" ht="10.5" hidden="1" customHeight="1"/>
    <row r="887599" ht="10.5" hidden="1" customHeight="1"/>
    <row r="887600" ht="10.5" hidden="1" customHeight="1"/>
    <row r="887601" ht="10.5" hidden="1" customHeight="1"/>
    <row r="887602" ht="10.5" hidden="1" customHeight="1"/>
    <row r="887603" ht="10.5" hidden="1" customHeight="1"/>
    <row r="887604" ht="10.5" hidden="1" customHeight="1"/>
    <row r="887605" ht="10.5" hidden="1" customHeight="1"/>
    <row r="887606" ht="10.5" hidden="1" customHeight="1"/>
    <row r="887607" ht="10.5" hidden="1" customHeight="1"/>
    <row r="887608" ht="10.5" hidden="1" customHeight="1"/>
    <row r="887609" ht="10.5" hidden="1" customHeight="1"/>
    <row r="887610" ht="10.5" hidden="1" customHeight="1"/>
    <row r="887611" ht="10.5" hidden="1" customHeight="1"/>
    <row r="887612" ht="10.5" hidden="1" customHeight="1"/>
    <row r="887613" ht="10.5" hidden="1" customHeight="1"/>
    <row r="887614" ht="10.5" hidden="1" customHeight="1"/>
    <row r="887615" ht="10.5" hidden="1" customHeight="1"/>
    <row r="887616" ht="10.5" hidden="1" customHeight="1"/>
    <row r="887617" ht="10.5" hidden="1" customHeight="1"/>
    <row r="887618" ht="10.5" hidden="1" customHeight="1"/>
    <row r="887619" ht="10.5" hidden="1" customHeight="1"/>
    <row r="887620" ht="10.5" hidden="1" customHeight="1"/>
    <row r="887621" ht="10.5" hidden="1" customHeight="1"/>
    <row r="887622" ht="10.5" hidden="1" customHeight="1"/>
    <row r="887623" ht="10.5" hidden="1" customHeight="1"/>
    <row r="887624" ht="10.5" hidden="1" customHeight="1"/>
    <row r="887625" ht="10.5" hidden="1" customHeight="1"/>
    <row r="887626" ht="10.5" hidden="1" customHeight="1"/>
    <row r="887627" ht="10.5" hidden="1" customHeight="1"/>
    <row r="887628" ht="10.5" hidden="1" customHeight="1"/>
    <row r="887629" ht="10.5" hidden="1" customHeight="1"/>
    <row r="887630" ht="10.5" hidden="1" customHeight="1"/>
    <row r="887631" ht="10.5" hidden="1" customHeight="1"/>
    <row r="887632" ht="10.5" hidden="1" customHeight="1"/>
    <row r="887633" ht="10.5" hidden="1" customHeight="1"/>
    <row r="887634" ht="10.5" hidden="1" customHeight="1"/>
    <row r="887635" ht="10.5" hidden="1" customHeight="1"/>
    <row r="887636" ht="10.5" hidden="1" customHeight="1"/>
    <row r="887637" ht="10.5" hidden="1" customHeight="1"/>
    <row r="887638" ht="10.5" hidden="1" customHeight="1"/>
    <row r="887639" ht="10.5" hidden="1" customHeight="1"/>
    <row r="887640" ht="10.5" hidden="1" customHeight="1"/>
    <row r="887641" ht="10.5" hidden="1" customHeight="1"/>
    <row r="887642" ht="10.5" hidden="1" customHeight="1"/>
    <row r="887643" ht="10.5" hidden="1" customHeight="1"/>
    <row r="887644" ht="10.5" hidden="1" customHeight="1"/>
    <row r="887645" ht="10.5" hidden="1" customHeight="1"/>
    <row r="887646" ht="10.5" hidden="1" customHeight="1"/>
    <row r="887647" ht="10.5" hidden="1" customHeight="1"/>
    <row r="887648" ht="10.5" hidden="1" customHeight="1"/>
    <row r="887649" ht="10.5" hidden="1" customHeight="1"/>
    <row r="887650" ht="10.5" hidden="1" customHeight="1"/>
    <row r="887651" ht="10.5" hidden="1" customHeight="1"/>
    <row r="887652" ht="10.5" hidden="1" customHeight="1"/>
    <row r="887653" ht="10.5" hidden="1" customHeight="1"/>
    <row r="887654" ht="10.5" hidden="1" customHeight="1"/>
    <row r="887655" ht="10.5" hidden="1" customHeight="1"/>
    <row r="887656" ht="10.5" hidden="1" customHeight="1"/>
    <row r="887657" ht="10.5" hidden="1" customHeight="1"/>
    <row r="887658" ht="10.5" hidden="1" customHeight="1"/>
    <row r="887659" ht="10.5" hidden="1" customHeight="1"/>
    <row r="887660" ht="10.5" hidden="1" customHeight="1"/>
    <row r="887661" ht="10.5" hidden="1" customHeight="1"/>
    <row r="887662" ht="10.5" hidden="1" customHeight="1"/>
    <row r="887663" ht="10.5" hidden="1" customHeight="1"/>
    <row r="887664" ht="10.5" hidden="1" customHeight="1"/>
    <row r="887665" ht="10.5" hidden="1" customHeight="1"/>
    <row r="887666" ht="10.5" hidden="1" customHeight="1"/>
    <row r="887667" ht="10.5" hidden="1" customHeight="1"/>
    <row r="887668" ht="10.5" hidden="1" customHeight="1"/>
    <row r="887669" ht="10.5" hidden="1" customHeight="1"/>
    <row r="887670" ht="10.5" hidden="1" customHeight="1"/>
    <row r="887671" ht="10.5" hidden="1" customHeight="1"/>
    <row r="887672" ht="10.5" hidden="1" customHeight="1"/>
    <row r="887673" ht="10.5" hidden="1" customHeight="1"/>
    <row r="887674" ht="10.5" hidden="1" customHeight="1"/>
    <row r="887675" ht="10.5" hidden="1" customHeight="1"/>
    <row r="887676" ht="10.5" hidden="1" customHeight="1"/>
    <row r="887677" ht="10.5" hidden="1" customHeight="1"/>
    <row r="887678" ht="10.5" hidden="1" customHeight="1"/>
    <row r="887679" ht="10.5" hidden="1" customHeight="1"/>
    <row r="887680" ht="10.5" hidden="1" customHeight="1"/>
    <row r="887681" ht="10.5" hidden="1" customHeight="1"/>
    <row r="887682" ht="10.5" hidden="1" customHeight="1"/>
    <row r="887683" ht="10.5" hidden="1" customHeight="1"/>
    <row r="887684" ht="10.5" hidden="1" customHeight="1"/>
    <row r="887685" ht="10.5" hidden="1" customHeight="1"/>
    <row r="887686" ht="10.5" hidden="1" customHeight="1"/>
    <row r="887687" ht="10.5" hidden="1" customHeight="1"/>
    <row r="887688" ht="10.5" hidden="1" customHeight="1"/>
    <row r="887689" ht="10.5" hidden="1" customHeight="1"/>
    <row r="887690" ht="10.5" hidden="1" customHeight="1"/>
    <row r="887691" ht="10.5" hidden="1" customHeight="1"/>
    <row r="887692" ht="10.5" hidden="1" customHeight="1"/>
    <row r="887693" ht="10.5" hidden="1" customHeight="1"/>
    <row r="887694" ht="10.5" hidden="1" customHeight="1"/>
    <row r="887695" ht="10.5" hidden="1" customHeight="1"/>
    <row r="887696" ht="10.5" hidden="1" customHeight="1"/>
    <row r="887697" ht="10.5" hidden="1" customHeight="1"/>
    <row r="887698" ht="10.5" hidden="1" customHeight="1"/>
    <row r="887699" ht="10.5" hidden="1" customHeight="1"/>
    <row r="887700" ht="10.5" hidden="1" customHeight="1"/>
    <row r="887701" ht="10.5" hidden="1" customHeight="1"/>
    <row r="887702" ht="10.5" hidden="1" customHeight="1"/>
    <row r="887703" ht="10.5" hidden="1" customHeight="1"/>
    <row r="887704" ht="10.5" hidden="1" customHeight="1"/>
    <row r="887705" ht="10.5" hidden="1" customHeight="1"/>
    <row r="887706" ht="10.5" hidden="1" customHeight="1"/>
    <row r="887707" ht="10.5" hidden="1" customHeight="1"/>
    <row r="887708" ht="10.5" hidden="1" customHeight="1"/>
    <row r="887709" ht="10.5" hidden="1" customHeight="1"/>
    <row r="887710" ht="10.5" hidden="1" customHeight="1"/>
    <row r="887711" ht="10.5" hidden="1" customHeight="1"/>
    <row r="887712" ht="10.5" hidden="1" customHeight="1"/>
    <row r="887713" ht="10.5" hidden="1" customHeight="1"/>
    <row r="887714" ht="10.5" hidden="1" customHeight="1"/>
    <row r="887715" ht="10.5" hidden="1" customHeight="1"/>
    <row r="887716" ht="10.5" hidden="1" customHeight="1"/>
    <row r="887717" ht="10.5" hidden="1" customHeight="1"/>
    <row r="887718" ht="10.5" hidden="1" customHeight="1"/>
    <row r="887719" ht="10.5" hidden="1" customHeight="1"/>
    <row r="887720" ht="10.5" hidden="1" customHeight="1"/>
    <row r="887721" ht="10.5" hidden="1" customHeight="1"/>
    <row r="887722" ht="10.5" hidden="1" customHeight="1"/>
    <row r="887723" ht="10.5" hidden="1" customHeight="1"/>
    <row r="887724" ht="10.5" hidden="1" customHeight="1"/>
    <row r="887725" ht="10.5" hidden="1" customHeight="1"/>
    <row r="887726" ht="10.5" hidden="1" customHeight="1"/>
    <row r="887727" ht="10.5" hidden="1" customHeight="1"/>
    <row r="887728" ht="10.5" hidden="1" customHeight="1"/>
    <row r="887729" ht="10.5" hidden="1" customHeight="1"/>
    <row r="887730" ht="10.5" hidden="1" customHeight="1"/>
    <row r="887731" ht="10.5" hidden="1" customHeight="1"/>
    <row r="887732" ht="10.5" hidden="1" customHeight="1"/>
    <row r="887733" ht="10.5" hidden="1" customHeight="1"/>
    <row r="887734" ht="10.5" hidden="1" customHeight="1"/>
    <row r="887735" ht="10.5" hidden="1" customHeight="1"/>
    <row r="887736" ht="10.5" hidden="1" customHeight="1"/>
    <row r="887737" ht="10.5" hidden="1" customHeight="1"/>
    <row r="887738" ht="10.5" hidden="1" customHeight="1"/>
    <row r="887739" ht="10.5" hidden="1" customHeight="1"/>
    <row r="887740" ht="10.5" hidden="1" customHeight="1"/>
    <row r="887741" ht="10.5" hidden="1" customHeight="1"/>
    <row r="887742" ht="10.5" hidden="1" customHeight="1"/>
    <row r="887743" ht="10.5" hidden="1" customHeight="1"/>
    <row r="887744" ht="10.5" hidden="1" customHeight="1"/>
    <row r="887745" ht="10.5" hidden="1" customHeight="1"/>
    <row r="887746" ht="10.5" hidden="1" customHeight="1"/>
    <row r="887747" ht="10.5" hidden="1" customHeight="1"/>
    <row r="887748" ht="10.5" hidden="1" customHeight="1"/>
    <row r="887749" ht="10.5" hidden="1" customHeight="1"/>
    <row r="887750" ht="10.5" hidden="1" customHeight="1"/>
    <row r="887751" ht="10.5" hidden="1" customHeight="1"/>
    <row r="887752" ht="10.5" hidden="1" customHeight="1"/>
    <row r="887753" ht="10.5" hidden="1" customHeight="1"/>
    <row r="887754" ht="10.5" hidden="1" customHeight="1"/>
    <row r="887755" ht="10.5" hidden="1" customHeight="1"/>
    <row r="887756" ht="10.5" hidden="1" customHeight="1"/>
    <row r="887757" ht="10.5" hidden="1" customHeight="1"/>
    <row r="887758" ht="10.5" hidden="1" customHeight="1"/>
    <row r="887759" ht="10.5" hidden="1" customHeight="1"/>
    <row r="887760" ht="10.5" hidden="1" customHeight="1"/>
    <row r="887761" ht="10.5" hidden="1" customHeight="1"/>
    <row r="887762" ht="10.5" hidden="1" customHeight="1"/>
    <row r="887763" ht="10.5" hidden="1" customHeight="1"/>
    <row r="887764" ht="10.5" hidden="1" customHeight="1"/>
    <row r="887765" ht="10.5" hidden="1" customHeight="1"/>
    <row r="887766" ht="10.5" hidden="1" customHeight="1"/>
    <row r="887767" ht="10.5" hidden="1" customHeight="1"/>
    <row r="887768" ht="10.5" hidden="1" customHeight="1"/>
    <row r="887769" ht="10.5" hidden="1" customHeight="1"/>
    <row r="887770" ht="10.5" hidden="1" customHeight="1"/>
    <row r="887771" ht="10.5" hidden="1" customHeight="1"/>
    <row r="887772" ht="10.5" hidden="1" customHeight="1"/>
    <row r="887773" ht="10.5" hidden="1" customHeight="1"/>
    <row r="887774" ht="10.5" hidden="1" customHeight="1"/>
    <row r="887775" ht="10.5" hidden="1" customHeight="1"/>
    <row r="887776" ht="10.5" hidden="1" customHeight="1"/>
    <row r="887777" ht="10.5" hidden="1" customHeight="1"/>
    <row r="887778" ht="10.5" hidden="1" customHeight="1"/>
    <row r="887779" ht="10.5" hidden="1" customHeight="1"/>
    <row r="887780" ht="10.5" hidden="1" customHeight="1"/>
    <row r="887781" ht="10.5" hidden="1" customHeight="1"/>
    <row r="887782" ht="10.5" hidden="1" customHeight="1"/>
    <row r="887783" ht="10.5" hidden="1" customHeight="1"/>
    <row r="887784" ht="10.5" hidden="1" customHeight="1"/>
    <row r="887785" ht="10.5" hidden="1" customHeight="1"/>
    <row r="887786" ht="10.5" hidden="1" customHeight="1"/>
    <row r="887787" ht="10.5" hidden="1" customHeight="1"/>
    <row r="887788" ht="10.5" hidden="1" customHeight="1"/>
    <row r="887789" ht="10.5" hidden="1" customHeight="1"/>
    <row r="887790" ht="10.5" hidden="1" customHeight="1"/>
    <row r="887791" ht="10.5" hidden="1" customHeight="1"/>
    <row r="887792" ht="10.5" hidden="1" customHeight="1"/>
    <row r="887793" ht="10.5" hidden="1" customHeight="1"/>
    <row r="887794" ht="10.5" hidden="1" customHeight="1"/>
    <row r="887795" ht="10.5" hidden="1" customHeight="1"/>
    <row r="887796" ht="10.5" hidden="1" customHeight="1"/>
    <row r="887797" ht="10.5" hidden="1" customHeight="1"/>
    <row r="887798" ht="10.5" hidden="1" customHeight="1"/>
    <row r="887799" ht="10.5" hidden="1" customHeight="1"/>
    <row r="887800" ht="10.5" hidden="1" customHeight="1"/>
    <row r="887801" ht="10.5" hidden="1" customHeight="1"/>
    <row r="887802" ht="10.5" hidden="1" customHeight="1"/>
    <row r="887803" ht="10.5" hidden="1" customHeight="1"/>
    <row r="887804" ht="10.5" hidden="1" customHeight="1"/>
    <row r="887805" ht="10.5" hidden="1" customHeight="1"/>
    <row r="887806" ht="10.5" hidden="1" customHeight="1"/>
    <row r="887807" ht="10.5" hidden="1" customHeight="1"/>
    <row r="887808" ht="10.5" hidden="1" customHeight="1"/>
    <row r="887809" ht="10.5" hidden="1" customHeight="1"/>
    <row r="887810" ht="10.5" hidden="1" customHeight="1"/>
    <row r="887811" ht="10.5" hidden="1" customHeight="1"/>
    <row r="887812" ht="10.5" hidden="1" customHeight="1"/>
    <row r="887813" ht="10.5" hidden="1" customHeight="1"/>
    <row r="887814" ht="10.5" hidden="1" customHeight="1"/>
    <row r="887815" ht="10.5" hidden="1" customHeight="1"/>
    <row r="887816" ht="10.5" hidden="1" customHeight="1"/>
    <row r="887817" ht="10.5" hidden="1" customHeight="1"/>
    <row r="887818" ht="10.5" hidden="1" customHeight="1"/>
    <row r="887819" ht="10.5" hidden="1" customHeight="1"/>
    <row r="887820" ht="10.5" hidden="1" customHeight="1"/>
    <row r="887821" ht="10.5" hidden="1" customHeight="1"/>
    <row r="887822" ht="10.5" hidden="1" customHeight="1"/>
    <row r="887823" ht="10.5" hidden="1" customHeight="1"/>
    <row r="887824" ht="10.5" hidden="1" customHeight="1"/>
    <row r="887825" ht="10.5" hidden="1" customHeight="1"/>
    <row r="887826" ht="10.5" hidden="1" customHeight="1"/>
    <row r="887827" ht="10.5" hidden="1" customHeight="1"/>
    <row r="887828" ht="10.5" hidden="1" customHeight="1"/>
    <row r="887829" ht="10.5" hidden="1" customHeight="1"/>
    <row r="887830" ht="10.5" hidden="1" customHeight="1"/>
    <row r="887831" ht="10.5" hidden="1" customHeight="1"/>
    <row r="887832" ht="10.5" hidden="1" customHeight="1"/>
    <row r="887833" ht="10.5" hidden="1" customHeight="1"/>
    <row r="887834" ht="10.5" hidden="1" customHeight="1"/>
    <row r="887835" ht="10.5" hidden="1" customHeight="1"/>
    <row r="887836" ht="10.5" hidden="1" customHeight="1"/>
    <row r="887837" ht="10.5" hidden="1" customHeight="1"/>
    <row r="887838" ht="10.5" hidden="1" customHeight="1"/>
    <row r="887839" ht="10.5" hidden="1" customHeight="1"/>
    <row r="887840" ht="10.5" hidden="1" customHeight="1"/>
    <row r="887841" ht="10.5" hidden="1" customHeight="1"/>
    <row r="887842" ht="10.5" hidden="1" customHeight="1"/>
    <row r="887843" ht="10.5" hidden="1" customHeight="1"/>
    <row r="887844" ht="10.5" hidden="1" customHeight="1"/>
    <row r="887845" ht="10.5" hidden="1" customHeight="1"/>
    <row r="887846" ht="10.5" hidden="1" customHeight="1"/>
    <row r="887847" ht="10.5" hidden="1" customHeight="1"/>
    <row r="887848" ht="10.5" hidden="1" customHeight="1"/>
    <row r="887849" ht="10.5" hidden="1" customHeight="1"/>
    <row r="887850" ht="10.5" hidden="1" customHeight="1"/>
    <row r="887851" ht="10.5" hidden="1" customHeight="1"/>
    <row r="887852" ht="10.5" hidden="1" customHeight="1"/>
    <row r="887853" ht="10.5" hidden="1" customHeight="1"/>
    <row r="887854" ht="10.5" hidden="1" customHeight="1"/>
    <row r="887855" ht="10.5" hidden="1" customHeight="1"/>
    <row r="887856" ht="10.5" hidden="1" customHeight="1"/>
    <row r="887857" ht="10.5" hidden="1" customHeight="1"/>
    <row r="887858" ht="10.5" hidden="1" customHeight="1"/>
    <row r="887859" ht="10.5" hidden="1" customHeight="1"/>
    <row r="887860" ht="10.5" hidden="1" customHeight="1"/>
    <row r="887861" ht="10.5" hidden="1" customHeight="1"/>
    <row r="887862" ht="10.5" hidden="1" customHeight="1"/>
    <row r="887863" ht="10.5" hidden="1" customHeight="1"/>
    <row r="887864" ht="10.5" hidden="1" customHeight="1"/>
    <row r="887865" ht="10.5" hidden="1" customHeight="1"/>
    <row r="887866" ht="10.5" hidden="1" customHeight="1"/>
    <row r="887867" ht="10.5" hidden="1" customHeight="1"/>
    <row r="887868" ht="10.5" hidden="1" customHeight="1"/>
    <row r="887869" ht="10.5" hidden="1" customHeight="1"/>
    <row r="887870" ht="10.5" hidden="1" customHeight="1"/>
    <row r="887871" ht="10.5" hidden="1" customHeight="1"/>
    <row r="887872" ht="10.5" hidden="1" customHeight="1"/>
    <row r="887873" ht="10.5" hidden="1" customHeight="1"/>
    <row r="887874" ht="10.5" hidden="1" customHeight="1"/>
    <row r="887875" ht="10.5" hidden="1" customHeight="1"/>
    <row r="887876" ht="10.5" hidden="1" customHeight="1"/>
    <row r="887877" ht="10.5" hidden="1" customHeight="1"/>
    <row r="887878" ht="10.5" hidden="1" customHeight="1"/>
    <row r="887879" ht="10.5" hidden="1" customHeight="1"/>
    <row r="887880" ht="10.5" hidden="1" customHeight="1"/>
    <row r="887881" ht="10.5" hidden="1" customHeight="1"/>
    <row r="887882" ht="10.5" hidden="1" customHeight="1"/>
    <row r="887883" ht="10.5" hidden="1" customHeight="1"/>
    <row r="887884" ht="10.5" hidden="1" customHeight="1"/>
    <row r="887885" ht="10.5" hidden="1" customHeight="1"/>
    <row r="887886" ht="10.5" hidden="1" customHeight="1"/>
    <row r="887887" ht="10.5" hidden="1" customHeight="1"/>
    <row r="887888" ht="10.5" hidden="1" customHeight="1"/>
    <row r="887889" ht="10.5" hidden="1" customHeight="1"/>
    <row r="887890" ht="10.5" hidden="1" customHeight="1"/>
    <row r="887891" ht="10.5" hidden="1" customHeight="1"/>
    <row r="887892" ht="10.5" hidden="1" customHeight="1"/>
    <row r="887893" ht="10.5" hidden="1" customHeight="1"/>
    <row r="887894" ht="10.5" hidden="1" customHeight="1"/>
    <row r="887895" ht="10.5" hidden="1" customHeight="1"/>
    <row r="887896" ht="10.5" hidden="1" customHeight="1"/>
    <row r="887897" ht="10.5" hidden="1" customHeight="1"/>
    <row r="887898" ht="10.5" hidden="1" customHeight="1"/>
    <row r="887899" ht="10.5" hidden="1" customHeight="1"/>
    <row r="887900" ht="10.5" hidden="1" customHeight="1"/>
    <row r="887901" ht="10.5" hidden="1" customHeight="1"/>
    <row r="887902" ht="10.5" hidden="1" customHeight="1"/>
    <row r="887903" ht="10.5" hidden="1" customHeight="1"/>
    <row r="887904" ht="10.5" hidden="1" customHeight="1"/>
    <row r="887905" ht="10.5" hidden="1" customHeight="1"/>
    <row r="887906" ht="10.5" hidden="1" customHeight="1"/>
    <row r="887907" ht="10.5" hidden="1" customHeight="1"/>
    <row r="887908" ht="10.5" hidden="1" customHeight="1"/>
    <row r="887909" ht="10.5" hidden="1" customHeight="1"/>
    <row r="887910" ht="10.5" hidden="1" customHeight="1"/>
    <row r="887911" ht="10.5" hidden="1" customHeight="1"/>
    <row r="887912" ht="10.5" hidden="1" customHeight="1"/>
    <row r="887913" ht="10.5" hidden="1" customHeight="1"/>
    <row r="887914" ht="10.5" hidden="1" customHeight="1"/>
    <row r="887915" ht="10.5" hidden="1" customHeight="1"/>
    <row r="887916" ht="10.5" hidden="1" customHeight="1"/>
    <row r="887917" ht="10.5" hidden="1" customHeight="1"/>
    <row r="887918" ht="10.5" hidden="1" customHeight="1"/>
    <row r="887919" ht="10.5" hidden="1" customHeight="1"/>
    <row r="887920" ht="10.5" hidden="1" customHeight="1"/>
    <row r="887921" ht="10.5" hidden="1" customHeight="1"/>
    <row r="887922" ht="10.5" hidden="1" customHeight="1"/>
    <row r="887923" ht="10.5" hidden="1" customHeight="1"/>
    <row r="887924" ht="10.5" hidden="1" customHeight="1"/>
    <row r="887925" ht="10.5" hidden="1" customHeight="1"/>
    <row r="887926" ht="10.5" hidden="1" customHeight="1"/>
    <row r="887927" ht="10.5" hidden="1" customHeight="1"/>
    <row r="887928" ht="10.5" hidden="1" customHeight="1"/>
    <row r="887929" ht="10.5" hidden="1" customHeight="1"/>
    <row r="887930" ht="10.5" hidden="1" customHeight="1"/>
    <row r="887931" ht="10.5" hidden="1" customHeight="1"/>
    <row r="887932" ht="10.5" hidden="1" customHeight="1"/>
    <row r="887933" ht="10.5" hidden="1" customHeight="1"/>
    <row r="887934" ht="10.5" hidden="1" customHeight="1"/>
    <row r="887935" ht="10.5" hidden="1" customHeight="1"/>
    <row r="887936" ht="10.5" hidden="1" customHeight="1"/>
    <row r="887937" ht="10.5" hidden="1" customHeight="1"/>
    <row r="887938" ht="10.5" hidden="1" customHeight="1"/>
    <row r="887939" ht="10.5" hidden="1" customHeight="1"/>
    <row r="887940" ht="10.5" hidden="1" customHeight="1"/>
    <row r="887941" ht="10.5" hidden="1" customHeight="1"/>
    <row r="887942" ht="10.5" hidden="1" customHeight="1"/>
    <row r="887943" ht="10.5" hidden="1" customHeight="1"/>
    <row r="887944" ht="10.5" hidden="1" customHeight="1"/>
    <row r="887945" ht="10.5" hidden="1" customHeight="1"/>
    <row r="887946" ht="10.5" hidden="1" customHeight="1"/>
    <row r="887947" ht="10.5" hidden="1" customHeight="1"/>
    <row r="887948" ht="10.5" hidden="1" customHeight="1"/>
    <row r="887949" ht="10.5" hidden="1" customHeight="1"/>
    <row r="887950" ht="10.5" hidden="1" customHeight="1"/>
    <row r="887951" ht="10.5" hidden="1" customHeight="1"/>
    <row r="887952" ht="10.5" hidden="1" customHeight="1"/>
    <row r="887953" ht="10.5" hidden="1" customHeight="1"/>
    <row r="887954" ht="10.5" hidden="1" customHeight="1"/>
    <row r="887955" ht="10.5" hidden="1" customHeight="1"/>
    <row r="887956" ht="10.5" hidden="1" customHeight="1"/>
    <row r="887957" ht="10.5" hidden="1" customHeight="1"/>
    <row r="887958" ht="10.5" hidden="1" customHeight="1"/>
    <row r="887959" ht="10.5" hidden="1" customHeight="1"/>
    <row r="887960" ht="10.5" hidden="1" customHeight="1"/>
    <row r="887961" ht="10.5" hidden="1" customHeight="1"/>
    <row r="887962" ht="10.5" hidden="1" customHeight="1"/>
    <row r="887963" ht="10.5" hidden="1" customHeight="1"/>
    <row r="887964" ht="10.5" hidden="1" customHeight="1"/>
    <row r="887965" ht="10.5" hidden="1" customHeight="1"/>
    <row r="887966" ht="10.5" hidden="1" customHeight="1"/>
    <row r="887967" ht="10.5" hidden="1" customHeight="1"/>
    <row r="887968" ht="10.5" hidden="1" customHeight="1"/>
    <row r="887969" ht="10.5" hidden="1" customHeight="1"/>
    <row r="887970" ht="10.5" hidden="1" customHeight="1"/>
    <row r="887971" ht="10.5" hidden="1" customHeight="1"/>
    <row r="887972" ht="10.5" hidden="1" customHeight="1"/>
    <row r="887973" ht="10.5" hidden="1" customHeight="1"/>
    <row r="887974" ht="10.5" hidden="1" customHeight="1"/>
    <row r="887975" ht="10.5" hidden="1" customHeight="1"/>
    <row r="887976" ht="10.5" hidden="1" customHeight="1"/>
    <row r="887977" ht="10.5" hidden="1" customHeight="1"/>
    <row r="887978" ht="10.5" hidden="1" customHeight="1"/>
    <row r="887979" ht="10.5" hidden="1" customHeight="1"/>
    <row r="887980" ht="10.5" hidden="1" customHeight="1"/>
    <row r="887981" ht="10.5" hidden="1" customHeight="1"/>
    <row r="887982" ht="10.5" hidden="1" customHeight="1"/>
    <row r="887983" ht="10.5" hidden="1" customHeight="1"/>
    <row r="887984" ht="10.5" hidden="1" customHeight="1"/>
    <row r="887985" ht="10.5" hidden="1" customHeight="1"/>
    <row r="887986" ht="10.5" hidden="1" customHeight="1"/>
    <row r="887987" ht="10.5" hidden="1" customHeight="1"/>
    <row r="887988" ht="10.5" hidden="1" customHeight="1"/>
    <row r="887989" ht="10.5" hidden="1" customHeight="1"/>
    <row r="887990" ht="10.5" hidden="1" customHeight="1"/>
    <row r="887991" ht="10.5" hidden="1" customHeight="1"/>
    <row r="887992" ht="10.5" hidden="1" customHeight="1"/>
    <row r="887993" ht="10.5" hidden="1" customHeight="1"/>
    <row r="887994" ht="10.5" hidden="1" customHeight="1"/>
    <row r="887995" ht="10.5" hidden="1" customHeight="1"/>
    <row r="887996" ht="10.5" hidden="1" customHeight="1"/>
    <row r="887997" ht="10.5" hidden="1" customHeight="1"/>
    <row r="887998" ht="10.5" hidden="1" customHeight="1"/>
    <row r="887999" ht="10.5" hidden="1" customHeight="1"/>
    <row r="888000" ht="10.5" hidden="1" customHeight="1"/>
    <row r="888001" ht="10.5" hidden="1" customHeight="1"/>
    <row r="888002" ht="10.5" hidden="1" customHeight="1"/>
    <row r="888003" ht="10.5" hidden="1" customHeight="1"/>
    <row r="888004" ht="10.5" hidden="1" customHeight="1"/>
    <row r="888005" ht="10.5" hidden="1" customHeight="1"/>
    <row r="888006" ht="10.5" hidden="1" customHeight="1"/>
    <row r="888007" ht="10.5" hidden="1" customHeight="1"/>
    <row r="888008" ht="10.5" hidden="1" customHeight="1"/>
    <row r="888009" ht="10.5" hidden="1" customHeight="1"/>
    <row r="888010" ht="10.5" hidden="1" customHeight="1"/>
    <row r="888011" ht="10.5" hidden="1" customHeight="1"/>
    <row r="888012" ht="10.5" hidden="1" customHeight="1"/>
    <row r="888013" ht="10.5" hidden="1" customHeight="1"/>
    <row r="888014" ht="10.5" hidden="1" customHeight="1"/>
    <row r="888015" ht="10.5" hidden="1" customHeight="1"/>
    <row r="888016" ht="10.5" hidden="1" customHeight="1"/>
    <row r="888017" ht="10.5" hidden="1" customHeight="1"/>
    <row r="888018" ht="10.5" hidden="1" customHeight="1"/>
    <row r="888019" ht="10.5" hidden="1" customHeight="1"/>
    <row r="888020" ht="10.5" hidden="1" customHeight="1"/>
    <row r="888021" ht="10.5" hidden="1" customHeight="1"/>
    <row r="888022" ht="10.5" hidden="1" customHeight="1"/>
    <row r="888023" ht="10.5" hidden="1" customHeight="1"/>
    <row r="888024" ht="10.5" hidden="1" customHeight="1"/>
    <row r="888025" ht="10.5" hidden="1" customHeight="1"/>
    <row r="888026" ht="10.5" hidden="1" customHeight="1"/>
    <row r="888027" ht="10.5" hidden="1" customHeight="1"/>
    <row r="888028" ht="10.5" hidden="1" customHeight="1"/>
    <row r="888029" ht="10.5" hidden="1" customHeight="1"/>
    <row r="888030" ht="10.5" hidden="1" customHeight="1"/>
    <row r="888031" ht="10.5" hidden="1" customHeight="1"/>
    <row r="888032" ht="10.5" hidden="1" customHeight="1"/>
    <row r="888033" ht="10.5" hidden="1" customHeight="1"/>
    <row r="888034" ht="10.5" hidden="1" customHeight="1"/>
    <row r="888035" ht="10.5" hidden="1" customHeight="1"/>
    <row r="888036" ht="10.5" hidden="1" customHeight="1"/>
    <row r="888037" ht="10.5" hidden="1" customHeight="1"/>
    <row r="888038" ht="10.5" hidden="1" customHeight="1"/>
    <row r="888039" ht="10.5" hidden="1" customHeight="1"/>
    <row r="888040" ht="10.5" hidden="1" customHeight="1"/>
    <row r="888041" ht="10.5" hidden="1" customHeight="1"/>
    <row r="888042" ht="10.5" hidden="1" customHeight="1"/>
    <row r="888043" ht="10.5" hidden="1" customHeight="1"/>
    <row r="888044" ht="10.5" hidden="1" customHeight="1"/>
    <row r="888045" ht="10.5" hidden="1" customHeight="1"/>
    <row r="888046" ht="10.5" hidden="1" customHeight="1"/>
    <row r="888047" ht="10.5" hidden="1" customHeight="1"/>
    <row r="888048" ht="10.5" hidden="1" customHeight="1"/>
    <row r="888049" ht="10.5" hidden="1" customHeight="1"/>
    <row r="888050" ht="10.5" hidden="1" customHeight="1"/>
    <row r="888051" ht="10.5" hidden="1" customHeight="1"/>
    <row r="888052" ht="10.5" hidden="1" customHeight="1"/>
    <row r="888053" ht="10.5" hidden="1" customHeight="1"/>
    <row r="888054" ht="10.5" hidden="1" customHeight="1"/>
    <row r="888055" ht="10.5" hidden="1" customHeight="1"/>
    <row r="888056" ht="10.5" hidden="1" customHeight="1"/>
    <row r="888057" ht="10.5" hidden="1" customHeight="1"/>
    <row r="888058" ht="10.5" hidden="1" customHeight="1"/>
    <row r="888059" ht="10.5" hidden="1" customHeight="1"/>
    <row r="888060" ht="10.5" hidden="1" customHeight="1"/>
    <row r="888061" ht="10.5" hidden="1" customHeight="1"/>
    <row r="888062" ht="10.5" hidden="1" customHeight="1"/>
    <row r="888063" ht="10.5" hidden="1" customHeight="1"/>
    <row r="888064" ht="10.5" hidden="1" customHeight="1"/>
    <row r="888065" ht="10.5" hidden="1" customHeight="1"/>
    <row r="888066" ht="10.5" hidden="1" customHeight="1"/>
    <row r="888067" ht="10.5" hidden="1" customHeight="1"/>
    <row r="888068" ht="10.5" hidden="1" customHeight="1"/>
    <row r="888069" ht="10.5" hidden="1" customHeight="1"/>
    <row r="888070" ht="10.5" hidden="1" customHeight="1"/>
    <row r="888071" ht="10.5" hidden="1" customHeight="1"/>
    <row r="888072" ht="10.5" hidden="1" customHeight="1"/>
    <row r="888073" ht="10.5" hidden="1" customHeight="1"/>
    <row r="888074" ht="10.5" hidden="1" customHeight="1"/>
    <row r="888075" ht="10.5" hidden="1" customHeight="1"/>
    <row r="888076" ht="10.5" hidden="1" customHeight="1"/>
    <row r="888077" ht="10.5" hidden="1" customHeight="1"/>
    <row r="888078" ht="10.5" hidden="1" customHeight="1"/>
    <row r="888079" ht="10.5" hidden="1" customHeight="1"/>
    <row r="888080" ht="10.5" hidden="1" customHeight="1"/>
    <row r="888081" ht="10.5" hidden="1" customHeight="1"/>
    <row r="888082" ht="10.5" hidden="1" customHeight="1"/>
    <row r="888083" ht="10.5" hidden="1" customHeight="1"/>
    <row r="888084" ht="10.5" hidden="1" customHeight="1"/>
    <row r="888085" ht="10.5" hidden="1" customHeight="1"/>
    <row r="888086" ht="10.5" hidden="1" customHeight="1"/>
    <row r="888087" ht="10.5" hidden="1" customHeight="1"/>
    <row r="888088" ht="10.5" hidden="1" customHeight="1"/>
    <row r="888089" ht="10.5" hidden="1" customHeight="1"/>
    <row r="888090" ht="10.5" hidden="1" customHeight="1"/>
    <row r="888091" ht="10.5" hidden="1" customHeight="1"/>
    <row r="888092" ht="10.5" hidden="1" customHeight="1"/>
    <row r="888093" ht="10.5" hidden="1" customHeight="1"/>
    <row r="888094" ht="10.5" hidden="1" customHeight="1"/>
    <row r="888095" ht="10.5" hidden="1" customHeight="1"/>
    <row r="888096" ht="10.5" hidden="1" customHeight="1"/>
    <row r="888097" ht="10.5" hidden="1" customHeight="1"/>
    <row r="888098" ht="10.5" hidden="1" customHeight="1"/>
    <row r="888099" ht="10.5" hidden="1" customHeight="1"/>
    <row r="888100" ht="10.5" hidden="1" customHeight="1"/>
    <row r="888101" ht="10.5" hidden="1" customHeight="1"/>
    <row r="888102" ht="10.5" hidden="1" customHeight="1"/>
    <row r="888103" ht="10.5" hidden="1" customHeight="1"/>
    <row r="888104" ht="10.5" hidden="1" customHeight="1"/>
    <row r="888105" ht="10.5" hidden="1" customHeight="1"/>
    <row r="888106" ht="10.5" hidden="1" customHeight="1"/>
    <row r="888107" ht="10.5" hidden="1" customHeight="1"/>
    <row r="888108" ht="10.5" hidden="1" customHeight="1"/>
    <row r="888109" ht="10.5" hidden="1" customHeight="1"/>
    <row r="888110" ht="10.5" hidden="1" customHeight="1"/>
    <row r="888111" ht="10.5" hidden="1" customHeight="1"/>
    <row r="888112" ht="10.5" hidden="1" customHeight="1"/>
    <row r="888113" ht="10.5" hidden="1" customHeight="1"/>
    <row r="888114" ht="10.5" hidden="1" customHeight="1"/>
    <row r="888115" ht="10.5" hidden="1" customHeight="1"/>
    <row r="888116" ht="10.5" hidden="1" customHeight="1"/>
    <row r="888117" ht="10.5" hidden="1" customHeight="1"/>
    <row r="888118" ht="10.5" hidden="1" customHeight="1"/>
    <row r="888119" ht="10.5" hidden="1" customHeight="1"/>
    <row r="888120" ht="10.5" hidden="1" customHeight="1"/>
    <row r="888121" ht="10.5" hidden="1" customHeight="1"/>
    <row r="888122" ht="10.5" hidden="1" customHeight="1"/>
    <row r="888123" ht="10.5" hidden="1" customHeight="1"/>
    <row r="888124" ht="10.5" hidden="1" customHeight="1"/>
    <row r="888125" ht="10.5" hidden="1" customHeight="1"/>
    <row r="888126" ht="10.5" hidden="1" customHeight="1"/>
    <row r="888127" ht="10.5" hidden="1" customHeight="1"/>
    <row r="888128" ht="10.5" hidden="1" customHeight="1"/>
    <row r="888129" ht="10.5" hidden="1" customHeight="1"/>
    <row r="888130" ht="10.5" hidden="1" customHeight="1"/>
    <row r="888131" ht="10.5" hidden="1" customHeight="1"/>
    <row r="888132" ht="10.5" hidden="1" customHeight="1"/>
    <row r="888133" ht="10.5" hidden="1" customHeight="1"/>
    <row r="888134" ht="10.5" hidden="1" customHeight="1"/>
    <row r="888135" ht="10.5" hidden="1" customHeight="1"/>
    <row r="888136" ht="10.5" hidden="1" customHeight="1"/>
    <row r="888137" ht="10.5" hidden="1" customHeight="1"/>
    <row r="888138" ht="10.5" hidden="1" customHeight="1"/>
    <row r="888139" ht="10.5" hidden="1" customHeight="1"/>
    <row r="888140" ht="10.5" hidden="1" customHeight="1"/>
    <row r="888141" ht="10.5" hidden="1" customHeight="1"/>
    <row r="888142" ht="10.5" hidden="1" customHeight="1"/>
    <row r="888143" ht="10.5" hidden="1" customHeight="1"/>
    <row r="888144" ht="10.5" hidden="1" customHeight="1"/>
    <row r="888145" ht="10.5" hidden="1" customHeight="1"/>
    <row r="888146" ht="10.5" hidden="1" customHeight="1"/>
    <row r="888147" ht="10.5" hidden="1" customHeight="1"/>
    <row r="888148" ht="10.5" hidden="1" customHeight="1"/>
    <row r="888149" ht="10.5" hidden="1" customHeight="1"/>
    <row r="888150" ht="10.5" hidden="1" customHeight="1"/>
    <row r="888151" ht="10.5" hidden="1" customHeight="1"/>
    <row r="888152" ht="10.5" hidden="1" customHeight="1"/>
    <row r="888153" ht="10.5" hidden="1" customHeight="1"/>
    <row r="888154" ht="10.5" hidden="1" customHeight="1"/>
    <row r="888155" ht="10.5" hidden="1" customHeight="1"/>
    <row r="888156" ht="10.5" hidden="1" customHeight="1"/>
    <row r="888157" ht="10.5" hidden="1" customHeight="1"/>
    <row r="888158" ht="10.5" hidden="1" customHeight="1"/>
    <row r="888159" ht="10.5" hidden="1" customHeight="1"/>
    <row r="888160" ht="10.5" hidden="1" customHeight="1"/>
    <row r="888161" ht="10.5" hidden="1" customHeight="1"/>
    <row r="888162" ht="10.5" hidden="1" customHeight="1"/>
    <row r="888163" ht="10.5" hidden="1" customHeight="1"/>
    <row r="888164" ht="10.5" hidden="1" customHeight="1"/>
    <row r="888165" ht="10.5" hidden="1" customHeight="1"/>
    <row r="888166" ht="10.5" hidden="1" customHeight="1"/>
    <row r="888167" ht="10.5" hidden="1" customHeight="1"/>
    <row r="888168" ht="10.5" hidden="1" customHeight="1"/>
    <row r="888169" ht="10.5" hidden="1" customHeight="1"/>
    <row r="888170" ht="10.5" hidden="1" customHeight="1"/>
    <row r="888171" ht="10.5" hidden="1" customHeight="1"/>
    <row r="888172" ht="10.5" hidden="1" customHeight="1"/>
    <row r="888173" ht="10.5" hidden="1" customHeight="1"/>
    <row r="888174" ht="10.5" hidden="1" customHeight="1"/>
    <row r="888175" ht="10.5" hidden="1" customHeight="1"/>
    <row r="888176" ht="10.5" hidden="1" customHeight="1"/>
    <row r="888177" ht="10.5" hidden="1" customHeight="1"/>
    <row r="888178" ht="10.5" hidden="1" customHeight="1"/>
    <row r="888179" ht="10.5" hidden="1" customHeight="1"/>
    <row r="888180" ht="10.5" hidden="1" customHeight="1"/>
    <row r="888181" ht="10.5" hidden="1" customHeight="1"/>
    <row r="888182" ht="10.5" hidden="1" customHeight="1"/>
    <row r="888183" ht="10.5" hidden="1" customHeight="1"/>
    <row r="888184" ht="10.5" hidden="1" customHeight="1"/>
    <row r="888185" ht="10.5" hidden="1" customHeight="1"/>
    <row r="888186" ht="10.5" hidden="1" customHeight="1"/>
    <row r="888187" ht="10.5" hidden="1" customHeight="1"/>
    <row r="888188" ht="10.5" hidden="1" customHeight="1"/>
    <row r="888189" ht="10.5" hidden="1" customHeight="1"/>
    <row r="888190" ht="10.5" hidden="1" customHeight="1"/>
    <row r="888191" ht="10.5" hidden="1" customHeight="1"/>
    <row r="888192" ht="10.5" hidden="1" customHeight="1"/>
    <row r="888193" ht="10.5" hidden="1" customHeight="1"/>
    <row r="888194" ht="10.5" hidden="1" customHeight="1"/>
    <row r="888195" ht="10.5" hidden="1" customHeight="1"/>
    <row r="888196" ht="10.5" hidden="1" customHeight="1"/>
    <row r="888197" ht="10.5" hidden="1" customHeight="1"/>
    <row r="888198" ht="10.5" hidden="1" customHeight="1"/>
    <row r="888199" ht="10.5" hidden="1" customHeight="1"/>
    <row r="888200" ht="10.5" hidden="1" customHeight="1"/>
    <row r="888201" ht="10.5" hidden="1" customHeight="1"/>
    <row r="888202" ht="10.5" hidden="1" customHeight="1"/>
    <row r="888203" ht="10.5" hidden="1" customHeight="1"/>
    <row r="888204" ht="10.5" hidden="1" customHeight="1"/>
    <row r="888205" ht="10.5" hidden="1" customHeight="1"/>
    <row r="888206" ht="10.5" hidden="1" customHeight="1"/>
    <row r="888207" ht="10.5" hidden="1" customHeight="1"/>
    <row r="888208" ht="10.5" hidden="1" customHeight="1"/>
    <row r="888209" ht="10.5" hidden="1" customHeight="1"/>
    <row r="888210" ht="10.5" hidden="1" customHeight="1"/>
    <row r="888211" ht="10.5" hidden="1" customHeight="1"/>
    <row r="888212" ht="10.5" hidden="1" customHeight="1"/>
    <row r="888213" ht="10.5" hidden="1" customHeight="1"/>
    <row r="888214" ht="10.5" hidden="1" customHeight="1"/>
    <row r="888215" ht="10.5" hidden="1" customHeight="1"/>
    <row r="888216" ht="10.5" hidden="1" customHeight="1"/>
    <row r="888217" ht="10.5" hidden="1" customHeight="1"/>
    <row r="888218" ht="10.5" hidden="1" customHeight="1"/>
    <row r="888219" ht="10.5" hidden="1" customHeight="1"/>
    <row r="888220" ht="10.5" hidden="1" customHeight="1"/>
    <row r="888221" ht="10.5" hidden="1" customHeight="1"/>
    <row r="888222" ht="10.5" hidden="1" customHeight="1"/>
    <row r="888223" ht="10.5" hidden="1" customHeight="1"/>
    <row r="888224" ht="10.5" hidden="1" customHeight="1"/>
    <row r="888225" ht="10.5" hidden="1" customHeight="1"/>
    <row r="888226" ht="10.5" hidden="1" customHeight="1"/>
    <row r="888227" ht="10.5" hidden="1" customHeight="1"/>
    <row r="888228" ht="10.5" hidden="1" customHeight="1"/>
    <row r="888229" ht="10.5" hidden="1" customHeight="1"/>
    <row r="888230" ht="10.5" hidden="1" customHeight="1"/>
    <row r="888231" ht="10.5" hidden="1" customHeight="1"/>
    <row r="888232" ht="10.5" hidden="1" customHeight="1"/>
    <row r="888233" ht="10.5" hidden="1" customHeight="1"/>
    <row r="888234" ht="10.5" hidden="1" customHeight="1"/>
    <row r="888235" ht="10.5" hidden="1" customHeight="1"/>
    <row r="888236" ht="10.5" hidden="1" customHeight="1"/>
    <row r="888237" ht="10.5" hidden="1" customHeight="1"/>
    <row r="888238" ht="10.5" hidden="1" customHeight="1"/>
    <row r="888239" ht="10.5" hidden="1" customHeight="1"/>
    <row r="888240" ht="10.5" hidden="1" customHeight="1"/>
    <row r="888241" ht="10.5" hidden="1" customHeight="1"/>
    <row r="888242" ht="10.5" hidden="1" customHeight="1"/>
    <row r="888243" ht="10.5" hidden="1" customHeight="1"/>
    <row r="888244" ht="10.5" hidden="1" customHeight="1"/>
    <row r="888245" ht="10.5" hidden="1" customHeight="1"/>
    <row r="888246" ht="10.5" hidden="1" customHeight="1"/>
    <row r="888247" ht="10.5" hidden="1" customHeight="1"/>
    <row r="888248" ht="10.5" hidden="1" customHeight="1"/>
    <row r="888249" ht="10.5" hidden="1" customHeight="1"/>
    <row r="888250" ht="10.5" hidden="1" customHeight="1"/>
    <row r="888251" ht="10.5" hidden="1" customHeight="1"/>
    <row r="888252" ht="10.5" hidden="1" customHeight="1"/>
    <row r="888253" ht="10.5" hidden="1" customHeight="1"/>
    <row r="888254" ht="10.5" hidden="1" customHeight="1"/>
    <row r="888255" ht="10.5" hidden="1" customHeight="1"/>
    <row r="888256" ht="10.5" hidden="1" customHeight="1"/>
    <row r="888257" ht="10.5" hidden="1" customHeight="1"/>
    <row r="888258" ht="10.5" hidden="1" customHeight="1"/>
    <row r="888259" ht="10.5" hidden="1" customHeight="1"/>
    <row r="888260" ht="10.5" hidden="1" customHeight="1"/>
    <row r="888261" ht="10.5" hidden="1" customHeight="1"/>
    <row r="888262" ht="10.5" hidden="1" customHeight="1"/>
    <row r="888263" ht="10.5" hidden="1" customHeight="1"/>
    <row r="888264" ht="10.5" hidden="1" customHeight="1"/>
    <row r="888265" ht="10.5" hidden="1" customHeight="1"/>
    <row r="888266" ht="10.5" hidden="1" customHeight="1"/>
    <row r="888267" ht="10.5" hidden="1" customHeight="1"/>
    <row r="888268" ht="10.5" hidden="1" customHeight="1"/>
    <row r="888269" ht="10.5" hidden="1" customHeight="1"/>
    <row r="888270" ht="10.5" hidden="1" customHeight="1"/>
    <row r="888271" ht="10.5" hidden="1" customHeight="1"/>
    <row r="888272" ht="10.5" hidden="1" customHeight="1"/>
    <row r="888273" ht="10.5" hidden="1" customHeight="1"/>
    <row r="888274" ht="10.5" hidden="1" customHeight="1"/>
    <row r="888275" ht="10.5" hidden="1" customHeight="1"/>
    <row r="888276" ht="10.5" hidden="1" customHeight="1"/>
    <row r="888277" ht="10.5" hidden="1" customHeight="1"/>
    <row r="888278" ht="10.5" hidden="1" customHeight="1"/>
    <row r="888279" ht="10.5" hidden="1" customHeight="1"/>
    <row r="888280" ht="10.5" hidden="1" customHeight="1"/>
    <row r="888281" ht="10.5" hidden="1" customHeight="1"/>
    <row r="888282" ht="10.5" hidden="1" customHeight="1"/>
    <row r="888283" ht="10.5" hidden="1" customHeight="1"/>
    <row r="888284" ht="10.5" hidden="1" customHeight="1"/>
    <row r="888285" ht="10.5" hidden="1" customHeight="1"/>
    <row r="888286" ht="10.5" hidden="1" customHeight="1"/>
    <row r="888287" ht="10.5" hidden="1" customHeight="1"/>
    <row r="888288" ht="10.5" hidden="1" customHeight="1"/>
    <row r="888289" ht="10.5" hidden="1" customHeight="1"/>
    <row r="888290" ht="10.5" hidden="1" customHeight="1"/>
    <row r="888291" ht="10.5" hidden="1" customHeight="1"/>
    <row r="888292" ht="10.5" hidden="1" customHeight="1"/>
    <row r="888293" ht="10.5" hidden="1" customHeight="1"/>
    <row r="888294" ht="10.5" hidden="1" customHeight="1"/>
    <row r="888295" ht="10.5" hidden="1" customHeight="1"/>
    <row r="888296" ht="10.5" hidden="1" customHeight="1"/>
    <row r="888297" ht="10.5" hidden="1" customHeight="1"/>
    <row r="888298" ht="10.5" hidden="1" customHeight="1"/>
    <row r="888299" ht="10.5" hidden="1" customHeight="1"/>
    <row r="888300" ht="10.5" hidden="1" customHeight="1"/>
    <row r="888301" ht="10.5" hidden="1" customHeight="1"/>
    <row r="888302" ht="10.5" hidden="1" customHeight="1"/>
    <row r="888303" ht="10.5" hidden="1" customHeight="1"/>
    <row r="888304" ht="10.5" hidden="1" customHeight="1"/>
    <row r="888305" ht="10.5" hidden="1" customHeight="1"/>
    <row r="888306" ht="10.5" hidden="1" customHeight="1"/>
    <row r="888307" ht="10.5" hidden="1" customHeight="1"/>
    <row r="888308" ht="10.5" hidden="1" customHeight="1"/>
    <row r="888309" ht="10.5" hidden="1" customHeight="1"/>
    <row r="888310" ht="10.5" hidden="1" customHeight="1"/>
    <row r="888311" ht="10.5" hidden="1" customHeight="1"/>
    <row r="888312" ht="10.5" hidden="1" customHeight="1"/>
    <row r="888313" ht="10.5" hidden="1" customHeight="1"/>
    <row r="888314" ht="10.5" hidden="1" customHeight="1"/>
    <row r="888315" ht="10.5" hidden="1" customHeight="1"/>
    <row r="888316" ht="10.5" hidden="1" customHeight="1"/>
    <row r="888317" ht="10.5" hidden="1" customHeight="1"/>
    <row r="888318" ht="10.5" hidden="1" customHeight="1"/>
    <row r="888319" ht="10.5" hidden="1" customHeight="1"/>
    <row r="888320" ht="10.5" hidden="1" customHeight="1"/>
    <row r="888321" ht="10.5" hidden="1" customHeight="1"/>
    <row r="888322" ht="10.5" hidden="1" customHeight="1"/>
    <row r="888323" ht="10.5" hidden="1" customHeight="1"/>
    <row r="888324" ht="10.5" hidden="1" customHeight="1"/>
    <row r="888325" ht="10.5" hidden="1" customHeight="1"/>
    <row r="888326" ht="10.5" hidden="1" customHeight="1"/>
    <row r="888327" ht="10.5" hidden="1" customHeight="1"/>
    <row r="888328" ht="10.5" hidden="1" customHeight="1"/>
    <row r="888329" ht="10.5" hidden="1" customHeight="1"/>
    <row r="888330" ht="10.5" hidden="1" customHeight="1"/>
    <row r="888331" ht="10.5" hidden="1" customHeight="1"/>
    <row r="888332" ht="10.5" hidden="1" customHeight="1"/>
    <row r="888333" ht="10.5" hidden="1" customHeight="1"/>
    <row r="888334" ht="10.5" hidden="1" customHeight="1"/>
    <row r="888335" ht="10.5" hidden="1" customHeight="1"/>
    <row r="888336" ht="10.5" hidden="1" customHeight="1"/>
    <row r="888337" ht="10.5" hidden="1" customHeight="1"/>
    <row r="888338" ht="10.5" hidden="1" customHeight="1"/>
    <row r="888339" ht="10.5" hidden="1" customHeight="1"/>
    <row r="888340" ht="10.5" hidden="1" customHeight="1"/>
    <row r="888341" ht="10.5" hidden="1" customHeight="1"/>
    <row r="888342" ht="10.5" hidden="1" customHeight="1"/>
    <row r="888343" ht="10.5" hidden="1" customHeight="1"/>
    <row r="888344" ht="10.5" hidden="1" customHeight="1"/>
    <row r="888345" ht="10.5" hidden="1" customHeight="1"/>
    <row r="888346" ht="10.5" hidden="1" customHeight="1"/>
    <row r="888347" ht="10.5" hidden="1" customHeight="1"/>
    <row r="888348" ht="10.5" hidden="1" customHeight="1"/>
    <row r="888349" ht="10.5" hidden="1" customHeight="1"/>
    <row r="888350" ht="10.5" hidden="1" customHeight="1"/>
    <row r="888351" ht="10.5" hidden="1" customHeight="1"/>
    <row r="888352" ht="10.5" hidden="1" customHeight="1"/>
    <row r="888353" ht="10.5" hidden="1" customHeight="1"/>
    <row r="888354" ht="10.5" hidden="1" customHeight="1"/>
    <row r="888355" ht="10.5" hidden="1" customHeight="1"/>
    <row r="888356" ht="10.5" hidden="1" customHeight="1"/>
    <row r="888357" ht="10.5" hidden="1" customHeight="1"/>
    <row r="888358" ht="10.5" hidden="1" customHeight="1"/>
    <row r="888359" ht="10.5" hidden="1" customHeight="1"/>
    <row r="888360" ht="10.5" hidden="1" customHeight="1"/>
    <row r="888361" ht="10.5" hidden="1" customHeight="1"/>
    <row r="888362" ht="10.5" hidden="1" customHeight="1"/>
    <row r="888363" ht="10.5" hidden="1" customHeight="1"/>
    <row r="888364" ht="10.5" hidden="1" customHeight="1"/>
    <row r="888365" ht="10.5" hidden="1" customHeight="1"/>
    <row r="888366" ht="10.5" hidden="1" customHeight="1"/>
    <row r="888367" ht="10.5" hidden="1" customHeight="1"/>
    <row r="888368" ht="10.5" hidden="1" customHeight="1"/>
    <row r="888369" ht="10.5" hidden="1" customHeight="1"/>
    <row r="888370" ht="10.5" hidden="1" customHeight="1"/>
    <row r="888371" ht="10.5" hidden="1" customHeight="1"/>
    <row r="888372" ht="10.5" hidden="1" customHeight="1"/>
    <row r="888373" ht="10.5" hidden="1" customHeight="1"/>
    <row r="888374" ht="10.5" hidden="1" customHeight="1"/>
    <row r="888375" ht="10.5" hidden="1" customHeight="1"/>
    <row r="888376" ht="10.5" hidden="1" customHeight="1"/>
    <row r="888377" ht="10.5" hidden="1" customHeight="1"/>
    <row r="888378" ht="10.5" hidden="1" customHeight="1"/>
    <row r="888379" ht="10.5" hidden="1" customHeight="1"/>
    <row r="888380" ht="10.5" hidden="1" customHeight="1"/>
    <row r="888381" ht="10.5" hidden="1" customHeight="1"/>
    <row r="888382" ht="10.5" hidden="1" customHeight="1"/>
    <row r="888383" ht="10.5" hidden="1" customHeight="1"/>
    <row r="888384" ht="10.5" hidden="1" customHeight="1"/>
    <row r="888385" ht="10.5" hidden="1" customHeight="1"/>
    <row r="888386" ht="10.5" hidden="1" customHeight="1"/>
    <row r="888387" ht="10.5" hidden="1" customHeight="1"/>
    <row r="888388" ht="10.5" hidden="1" customHeight="1"/>
    <row r="888389" ht="10.5" hidden="1" customHeight="1"/>
    <row r="888390" ht="10.5" hidden="1" customHeight="1"/>
    <row r="888391" ht="10.5" hidden="1" customHeight="1"/>
    <row r="888392" ht="10.5" hidden="1" customHeight="1"/>
    <row r="888393" ht="10.5" hidden="1" customHeight="1"/>
    <row r="888394" ht="10.5" hidden="1" customHeight="1"/>
    <row r="888395" ht="10.5" hidden="1" customHeight="1"/>
    <row r="888396" ht="10.5" hidden="1" customHeight="1"/>
    <row r="888397" ht="10.5" hidden="1" customHeight="1"/>
    <row r="888398" ht="10.5" hidden="1" customHeight="1"/>
    <row r="888399" ht="10.5" hidden="1" customHeight="1"/>
    <row r="888400" ht="10.5" hidden="1" customHeight="1"/>
    <row r="888401" ht="10.5" hidden="1" customHeight="1"/>
    <row r="888402" ht="10.5" hidden="1" customHeight="1"/>
    <row r="888403" ht="10.5" hidden="1" customHeight="1"/>
    <row r="888404" ht="10.5" hidden="1" customHeight="1"/>
    <row r="888405" ht="10.5" hidden="1" customHeight="1"/>
    <row r="888406" ht="10.5" hidden="1" customHeight="1"/>
    <row r="888407" ht="10.5" hidden="1" customHeight="1"/>
    <row r="888408" ht="10.5" hidden="1" customHeight="1"/>
    <row r="888409" ht="10.5" hidden="1" customHeight="1"/>
    <row r="888410" ht="10.5" hidden="1" customHeight="1"/>
    <row r="888411" ht="10.5" hidden="1" customHeight="1"/>
    <row r="888412" ht="10.5" hidden="1" customHeight="1"/>
    <row r="888413" ht="10.5" hidden="1" customHeight="1"/>
    <row r="888414" ht="10.5" hidden="1" customHeight="1"/>
    <row r="888415" ht="10.5" hidden="1" customHeight="1"/>
    <row r="888416" ht="10.5" hidden="1" customHeight="1"/>
    <row r="888417" ht="10.5" hidden="1" customHeight="1"/>
    <row r="888418" ht="10.5" hidden="1" customHeight="1"/>
    <row r="888419" ht="10.5" hidden="1" customHeight="1"/>
    <row r="888420" ht="10.5" hidden="1" customHeight="1"/>
    <row r="888421" ht="10.5" hidden="1" customHeight="1"/>
    <row r="888422" ht="10.5" hidden="1" customHeight="1"/>
    <row r="888423" ht="10.5" hidden="1" customHeight="1"/>
    <row r="888424" ht="10.5" hidden="1" customHeight="1"/>
    <row r="888425" ht="10.5" hidden="1" customHeight="1"/>
    <row r="888426" ht="10.5" hidden="1" customHeight="1"/>
    <row r="888427" ht="10.5" hidden="1" customHeight="1"/>
    <row r="888428" ht="10.5" hidden="1" customHeight="1"/>
    <row r="888429" ht="10.5" hidden="1" customHeight="1"/>
    <row r="888430" ht="10.5" hidden="1" customHeight="1"/>
    <row r="888431" ht="10.5" hidden="1" customHeight="1"/>
    <row r="888432" ht="10.5" hidden="1" customHeight="1"/>
    <row r="888433" ht="10.5" hidden="1" customHeight="1"/>
    <row r="888434" ht="10.5" hidden="1" customHeight="1"/>
    <row r="888435" ht="10.5" hidden="1" customHeight="1"/>
    <row r="888436" ht="10.5" hidden="1" customHeight="1"/>
    <row r="888437" ht="10.5" hidden="1" customHeight="1"/>
    <row r="888438" ht="10.5" hidden="1" customHeight="1"/>
    <row r="888439" ht="10.5" hidden="1" customHeight="1"/>
    <row r="888440" ht="10.5" hidden="1" customHeight="1"/>
    <row r="888441" ht="10.5" hidden="1" customHeight="1"/>
    <row r="888442" ht="10.5" hidden="1" customHeight="1"/>
    <row r="888443" ht="10.5" hidden="1" customHeight="1"/>
    <row r="888444" ht="10.5" hidden="1" customHeight="1"/>
    <row r="888445" ht="10.5" hidden="1" customHeight="1"/>
    <row r="888446" ht="10.5" hidden="1" customHeight="1"/>
    <row r="888447" ht="10.5" hidden="1" customHeight="1"/>
    <row r="888448" ht="10.5" hidden="1" customHeight="1"/>
    <row r="888449" ht="10.5" hidden="1" customHeight="1"/>
    <row r="888450" ht="10.5" hidden="1" customHeight="1"/>
    <row r="888451" ht="10.5" hidden="1" customHeight="1"/>
    <row r="888452" ht="10.5" hidden="1" customHeight="1"/>
    <row r="888453" ht="10.5" hidden="1" customHeight="1"/>
    <row r="888454" ht="10.5" hidden="1" customHeight="1"/>
    <row r="888455" ht="10.5" hidden="1" customHeight="1"/>
    <row r="888456" ht="10.5" hidden="1" customHeight="1"/>
    <row r="888457" ht="10.5" hidden="1" customHeight="1"/>
    <row r="888458" ht="10.5" hidden="1" customHeight="1"/>
    <row r="888459" ht="10.5" hidden="1" customHeight="1"/>
    <row r="888460" ht="10.5" hidden="1" customHeight="1"/>
    <row r="888461" ht="10.5" hidden="1" customHeight="1"/>
    <row r="888462" ht="10.5" hidden="1" customHeight="1"/>
    <row r="888463" ht="10.5" hidden="1" customHeight="1"/>
    <row r="888464" ht="10.5" hidden="1" customHeight="1"/>
    <row r="888465" ht="10.5" hidden="1" customHeight="1"/>
    <row r="888466" ht="10.5" hidden="1" customHeight="1"/>
    <row r="888467" ht="10.5" hidden="1" customHeight="1"/>
    <row r="888468" ht="10.5" hidden="1" customHeight="1"/>
    <row r="888469" ht="10.5" hidden="1" customHeight="1"/>
    <row r="888470" ht="10.5" hidden="1" customHeight="1"/>
    <row r="888471" ht="10.5" hidden="1" customHeight="1"/>
    <row r="888472" ht="10.5" hidden="1" customHeight="1"/>
    <row r="888473" ht="10.5" hidden="1" customHeight="1"/>
    <row r="888474" ht="10.5" hidden="1" customHeight="1"/>
    <row r="888475" ht="10.5" hidden="1" customHeight="1"/>
    <row r="888476" ht="10.5" hidden="1" customHeight="1"/>
    <row r="888477" ht="10.5" hidden="1" customHeight="1"/>
    <row r="888478" ht="10.5" hidden="1" customHeight="1"/>
    <row r="888479" ht="10.5" hidden="1" customHeight="1"/>
    <row r="888480" ht="10.5" hidden="1" customHeight="1"/>
    <row r="888481" ht="10.5" hidden="1" customHeight="1"/>
    <row r="888482" ht="10.5" hidden="1" customHeight="1"/>
    <row r="888483" ht="10.5" hidden="1" customHeight="1"/>
    <row r="888484" ht="10.5" hidden="1" customHeight="1"/>
    <row r="888485" ht="10.5" hidden="1" customHeight="1"/>
    <row r="888486" ht="10.5" hidden="1" customHeight="1"/>
    <row r="888487" ht="10.5" hidden="1" customHeight="1"/>
    <row r="888488" ht="10.5" hidden="1" customHeight="1"/>
    <row r="888489" ht="10.5" hidden="1" customHeight="1"/>
    <row r="888490" ht="10.5" hidden="1" customHeight="1"/>
    <row r="888491" ht="10.5" hidden="1" customHeight="1"/>
    <row r="888492" ht="10.5" hidden="1" customHeight="1"/>
    <row r="888493" ht="10.5" hidden="1" customHeight="1"/>
    <row r="888494" ht="10.5" hidden="1" customHeight="1"/>
    <row r="888495" ht="10.5" hidden="1" customHeight="1"/>
    <row r="888496" ht="10.5" hidden="1" customHeight="1"/>
    <row r="888497" ht="10.5" hidden="1" customHeight="1"/>
    <row r="888498" ht="10.5" hidden="1" customHeight="1"/>
    <row r="888499" ht="10.5" hidden="1" customHeight="1"/>
    <row r="888500" ht="10.5" hidden="1" customHeight="1"/>
    <row r="888501" ht="10.5" hidden="1" customHeight="1"/>
    <row r="888502" ht="10.5" hidden="1" customHeight="1"/>
    <row r="888503" ht="10.5" hidden="1" customHeight="1"/>
    <row r="888504" ht="10.5" hidden="1" customHeight="1"/>
    <row r="888505" ht="10.5" hidden="1" customHeight="1"/>
    <row r="888506" ht="10.5" hidden="1" customHeight="1"/>
    <row r="888507" ht="10.5" hidden="1" customHeight="1"/>
    <row r="888508" ht="10.5" hidden="1" customHeight="1"/>
    <row r="888509" ht="10.5" hidden="1" customHeight="1"/>
    <row r="888510" ht="10.5" hidden="1" customHeight="1"/>
    <row r="888511" ht="10.5" hidden="1" customHeight="1"/>
    <row r="888512" ht="10.5" hidden="1" customHeight="1"/>
    <row r="888513" ht="10.5" hidden="1" customHeight="1"/>
    <row r="888514" ht="10.5" hidden="1" customHeight="1"/>
    <row r="888515" ht="10.5" hidden="1" customHeight="1"/>
    <row r="888516" ht="10.5" hidden="1" customHeight="1"/>
    <row r="888517" ht="10.5" hidden="1" customHeight="1"/>
    <row r="888518" ht="10.5" hidden="1" customHeight="1"/>
    <row r="888519" ht="10.5" hidden="1" customHeight="1"/>
    <row r="888520" ht="10.5" hidden="1" customHeight="1"/>
    <row r="888521" ht="10.5" hidden="1" customHeight="1"/>
    <row r="888522" ht="10.5" hidden="1" customHeight="1"/>
    <row r="888523" ht="10.5" hidden="1" customHeight="1"/>
    <row r="888524" ht="10.5" hidden="1" customHeight="1"/>
    <row r="888525" ht="10.5" hidden="1" customHeight="1"/>
    <row r="888526" ht="10.5" hidden="1" customHeight="1"/>
    <row r="888527" ht="10.5" hidden="1" customHeight="1"/>
    <row r="888528" ht="10.5" hidden="1" customHeight="1"/>
    <row r="888529" ht="10.5" hidden="1" customHeight="1"/>
    <row r="888530" ht="10.5" hidden="1" customHeight="1"/>
    <row r="888531" ht="10.5" hidden="1" customHeight="1"/>
    <row r="888532" ht="10.5" hidden="1" customHeight="1"/>
    <row r="888533" ht="10.5" hidden="1" customHeight="1"/>
    <row r="888534" ht="10.5" hidden="1" customHeight="1"/>
    <row r="888535" ht="10.5" hidden="1" customHeight="1"/>
    <row r="888536" ht="10.5" hidden="1" customHeight="1"/>
    <row r="888537" ht="10.5" hidden="1" customHeight="1"/>
    <row r="888538" ht="10.5" hidden="1" customHeight="1"/>
    <row r="888539" ht="10.5" hidden="1" customHeight="1"/>
    <row r="888540" ht="10.5" hidden="1" customHeight="1"/>
    <row r="888541" ht="10.5" hidden="1" customHeight="1"/>
    <row r="888542" ht="10.5" hidden="1" customHeight="1"/>
    <row r="888543" ht="10.5" hidden="1" customHeight="1"/>
    <row r="888544" ht="10.5" hidden="1" customHeight="1"/>
    <row r="888545" ht="10.5" hidden="1" customHeight="1"/>
    <row r="888546" ht="10.5" hidden="1" customHeight="1"/>
    <row r="888547" ht="10.5" hidden="1" customHeight="1"/>
    <row r="888548" ht="10.5" hidden="1" customHeight="1"/>
    <row r="888549" ht="10.5" hidden="1" customHeight="1"/>
    <row r="888550" ht="10.5" hidden="1" customHeight="1"/>
    <row r="888551" ht="10.5" hidden="1" customHeight="1"/>
    <row r="888552" ht="10.5" hidden="1" customHeight="1"/>
    <row r="888553" ht="10.5" hidden="1" customHeight="1"/>
    <row r="888554" ht="10.5" hidden="1" customHeight="1"/>
    <row r="888555" ht="10.5" hidden="1" customHeight="1"/>
    <row r="888556" ht="10.5" hidden="1" customHeight="1"/>
    <row r="888557" ht="10.5" hidden="1" customHeight="1"/>
    <row r="888558" ht="10.5" hidden="1" customHeight="1"/>
    <row r="888559" ht="10.5" hidden="1" customHeight="1"/>
    <row r="888560" ht="10.5" hidden="1" customHeight="1"/>
    <row r="888561" ht="10.5" hidden="1" customHeight="1"/>
    <row r="888562" ht="10.5" hidden="1" customHeight="1"/>
    <row r="888563" ht="10.5" hidden="1" customHeight="1"/>
    <row r="888564" ht="10.5" hidden="1" customHeight="1"/>
    <row r="888565" ht="10.5" hidden="1" customHeight="1"/>
    <row r="888566" ht="10.5" hidden="1" customHeight="1"/>
    <row r="888567" ht="10.5" hidden="1" customHeight="1"/>
    <row r="888568" ht="10.5" hidden="1" customHeight="1"/>
    <row r="888569" ht="10.5" hidden="1" customHeight="1"/>
    <row r="888570" ht="10.5" hidden="1" customHeight="1"/>
    <row r="888571" ht="10.5" hidden="1" customHeight="1"/>
    <row r="888572" ht="10.5" hidden="1" customHeight="1"/>
    <row r="888573" ht="10.5" hidden="1" customHeight="1"/>
    <row r="888574" ht="10.5" hidden="1" customHeight="1"/>
    <row r="888575" ht="10.5" hidden="1" customHeight="1"/>
    <row r="888576" ht="10.5" hidden="1" customHeight="1"/>
    <row r="888577" ht="10.5" hidden="1" customHeight="1"/>
    <row r="888578" ht="10.5" hidden="1" customHeight="1"/>
    <row r="888579" ht="10.5" hidden="1" customHeight="1"/>
    <row r="888580" ht="10.5" hidden="1" customHeight="1"/>
    <row r="888581" ht="10.5" hidden="1" customHeight="1"/>
    <row r="888582" ht="10.5" hidden="1" customHeight="1"/>
    <row r="888583" ht="10.5" hidden="1" customHeight="1"/>
    <row r="888584" ht="10.5" hidden="1" customHeight="1"/>
    <row r="888585" ht="10.5" hidden="1" customHeight="1"/>
    <row r="888586" ht="10.5" hidden="1" customHeight="1"/>
    <row r="888587" ht="10.5" hidden="1" customHeight="1"/>
    <row r="888588" ht="10.5" hidden="1" customHeight="1"/>
    <row r="888589" ht="10.5" hidden="1" customHeight="1"/>
    <row r="888590" ht="10.5" hidden="1" customHeight="1"/>
    <row r="888591" ht="10.5" hidden="1" customHeight="1"/>
    <row r="888592" ht="10.5" hidden="1" customHeight="1"/>
    <row r="888593" ht="10.5" hidden="1" customHeight="1"/>
    <row r="888594" ht="10.5" hidden="1" customHeight="1"/>
    <row r="888595" ht="10.5" hidden="1" customHeight="1"/>
    <row r="888596" ht="10.5" hidden="1" customHeight="1"/>
    <row r="888597" ht="10.5" hidden="1" customHeight="1"/>
    <row r="888598" ht="10.5" hidden="1" customHeight="1"/>
    <row r="888599" ht="10.5" hidden="1" customHeight="1"/>
    <row r="888600" ht="10.5" hidden="1" customHeight="1"/>
    <row r="888601" ht="10.5" hidden="1" customHeight="1"/>
    <row r="888602" ht="10.5" hidden="1" customHeight="1"/>
    <row r="888603" ht="10.5" hidden="1" customHeight="1"/>
    <row r="888604" ht="10.5" hidden="1" customHeight="1"/>
    <row r="888605" ht="10.5" hidden="1" customHeight="1"/>
    <row r="888606" ht="10.5" hidden="1" customHeight="1"/>
    <row r="888607" ht="10.5" hidden="1" customHeight="1"/>
    <row r="888608" ht="10.5" hidden="1" customHeight="1"/>
    <row r="888609" ht="10.5" hidden="1" customHeight="1"/>
    <row r="888610" ht="10.5" hidden="1" customHeight="1"/>
    <row r="888611" ht="10.5" hidden="1" customHeight="1"/>
    <row r="888612" ht="10.5" hidden="1" customHeight="1"/>
    <row r="888613" ht="10.5" hidden="1" customHeight="1"/>
    <row r="888614" ht="10.5" hidden="1" customHeight="1"/>
    <row r="888615" ht="10.5" hidden="1" customHeight="1"/>
    <row r="888616" ht="10.5" hidden="1" customHeight="1"/>
    <row r="888617" ht="10.5" hidden="1" customHeight="1"/>
    <row r="888618" ht="10.5" hidden="1" customHeight="1"/>
    <row r="888619" ht="10.5" hidden="1" customHeight="1"/>
    <row r="888620" ht="10.5" hidden="1" customHeight="1"/>
    <row r="888621" ht="10.5" hidden="1" customHeight="1"/>
    <row r="888622" ht="10.5" hidden="1" customHeight="1"/>
    <row r="888623" ht="10.5" hidden="1" customHeight="1"/>
    <row r="888624" ht="10.5" hidden="1" customHeight="1"/>
    <row r="888625" ht="10.5" hidden="1" customHeight="1"/>
    <row r="888626" ht="10.5" hidden="1" customHeight="1"/>
    <row r="888627" ht="10.5" hidden="1" customHeight="1"/>
    <row r="888628" ht="10.5" hidden="1" customHeight="1"/>
    <row r="888629" ht="10.5" hidden="1" customHeight="1"/>
    <row r="888630" ht="10.5" hidden="1" customHeight="1"/>
    <row r="888631" ht="10.5" hidden="1" customHeight="1"/>
    <row r="888632" ht="10.5" hidden="1" customHeight="1"/>
    <row r="888633" ht="10.5" hidden="1" customHeight="1"/>
    <row r="888634" ht="10.5" hidden="1" customHeight="1"/>
    <row r="888635" ht="10.5" hidden="1" customHeight="1"/>
    <row r="888636" ht="10.5" hidden="1" customHeight="1"/>
    <row r="888637" ht="10.5" hidden="1" customHeight="1"/>
    <row r="888638" ht="10.5" hidden="1" customHeight="1"/>
    <row r="888639" ht="10.5" hidden="1" customHeight="1"/>
    <row r="888640" ht="10.5" hidden="1" customHeight="1"/>
    <row r="888641" ht="10.5" hidden="1" customHeight="1"/>
    <row r="888642" ht="10.5" hidden="1" customHeight="1"/>
    <row r="888643" ht="10.5" hidden="1" customHeight="1"/>
    <row r="888644" ht="10.5" hidden="1" customHeight="1"/>
    <row r="888645" ht="10.5" hidden="1" customHeight="1"/>
    <row r="888646" ht="10.5" hidden="1" customHeight="1"/>
    <row r="888647" ht="10.5" hidden="1" customHeight="1"/>
    <row r="888648" ht="10.5" hidden="1" customHeight="1"/>
    <row r="888649" ht="10.5" hidden="1" customHeight="1"/>
    <row r="888650" ht="10.5" hidden="1" customHeight="1"/>
    <row r="888651" ht="10.5" hidden="1" customHeight="1"/>
    <row r="888652" ht="10.5" hidden="1" customHeight="1"/>
    <row r="888653" ht="10.5" hidden="1" customHeight="1"/>
    <row r="888654" ht="10.5" hidden="1" customHeight="1"/>
    <row r="888655" ht="10.5" hidden="1" customHeight="1"/>
    <row r="888656" ht="10.5" hidden="1" customHeight="1"/>
    <row r="888657" ht="10.5" hidden="1" customHeight="1"/>
    <row r="888658" ht="10.5" hidden="1" customHeight="1"/>
    <row r="888659" ht="10.5" hidden="1" customHeight="1"/>
    <row r="888660" ht="10.5" hidden="1" customHeight="1"/>
    <row r="888661" ht="10.5" hidden="1" customHeight="1"/>
    <row r="888662" ht="10.5" hidden="1" customHeight="1"/>
    <row r="888663" ht="10.5" hidden="1" customHeight="1"/>
    <row r="888664" ht="10.5" hidden="1" customHeight="1"/>
    <row r="888665" ht="10.5" hidden="1" customHeight="1"/>
    <row r="888666" ht="10.5" hidden="1" customHeight="1"/>
    <row r="888667" ht="10.5" hidden="1" customHeight="1"/>
    <row r="888668" ht="10.5" hidden="1" customHeight="1"/>
    <row r="888669" ht="10.5" hidden="1" customHeight="1"/>
    <row r="888670" ht="10.5" hidden="1" customHeight="1"/>
    <row r="888671" ht="10.5" hidden="1" customHeight="1"/>
    <row r="888672" ht="10.5" hidden="1" customHeight="1"/>
    <row r="888673" ht="10.5" hidden="1" customHeight="1"/>
    <row r="888674" ht="10.5" hidden="1" customHeight="1"/>
    <row r="888675" ht="10.5" hidden="1" customHeight="1"/>
    <row r="888676" ht="10.5" hidden="1" customHeight="1"/>
    <row r="888677" ht="10.5" hidden="1" customHeight="1"/>
    <row r="888678" ht="10.5" hidden="1" customHeight="1"/>
    <row r="888679" ht="10.5" hidden="1" customHeight="1"/>
    <row r="888680" ht="10.5" hidden="1" customHeight="1"/>
    <row r="888681" ht="10.5" hidden="1" customHeight="1"/>
    <row r="888682" ht="10.5" hidden="1" customHeight="1"/>
    <row r="888683" ht="10.5" hidden="1" customHeight="1"/>
    <row r="888684" ht="10.5" hidden="1" customHeight="1"/>
    <row r="888685" ht="10.5" hidden="1" customHeight="1"/>
    <row r="888686" ht="10.5" hidden="1" customHeight="1"/>
    <row r="888687" ht="10.5" hidden="1" customHeight="1"/>
    <row r="888688" ht="10.5" hidden="1" customHeight="1"/>
    <row r="888689" ht="10.5" hidden="1" customHeight="1"/>
    <row r="888690" ht="10.5" hidden="1" customHeight="1"/>
    <row r="888691" ht="10.5" hidden="1" customHeight="1"/>
    <row r="888692" ht="10.5" hidden="1" customHeight="1"/>
    <row r="888693" ht="10.5" hidden="1" customHeight="1"/>
    <row r="888694" ht="10.5" hidden="1" customHeight="1"/>
    <row r="888695" ht="10.5" hidden="1" customHeight="1"/>
    <row r="888696" ht="10.5" hidden="1" customHeight="1"/>
    <row r="888697" ht="10.5" hidden="1" customHeight="1"/>
    <row r="888698" ht="10.5" hidden="1" customHeight="1"/>
    <row r="888699" ht="10.5" hidden="1" customHeight="1"/>
    <row r="888700" ht="10.5" hidden="1" customHeight="1"/>
    <row r="888701" ht="10.5" hidden="1" customHeight="1"/>
    <row r="888702" ht="10.5" hidden="1" customHeight="1"/>
    <row r="888703" ht="10.5" hidden="1" customHeight="1"/>
    <row r="888704" ht="10.5" hidden="1" customHeight="1"/>
    <row r="888705" ht="10.5" hidden="1" customHeight="1"/>
    <row r="888706" ht="10.5" hidden="1" customHeight="1"/>
    <row r="888707" ht="10.5" hidden="1" customHeight="1"/>
    <row r="888708" ht="10.5" hidden="1" customHeight="1"/>
    <row r="888709" ht="10.5" hidden="1" customHeight="1"/>
    <row r="888710" ht="10.5" hidden="1" customHeight="1"/>
    <row r="888711" ht="10.5" hidden="1" customHeight="1"/>
    <row r="888712" ht="10.5" hidden="1" customHeight="1"/>
    <row r="888713" ht="10.5" hidden="1" customHeight="1"/>
    <row r="888714" ht="10.5" hidden="1" customHeight="1"/>
    <row r="888715" ht="10.5" hidden="1" customHeight="1"/>
    <row r="888716" ht="10.5" hidden="1" customHeight="1"/>
    <row r="888717" ht="10.5" hidden="1" customHeight="1"/>
    <row r="888718" ht="10.5" hidden="1" customHeight="1"/>
    <row r="888719" ht="10.5" hidden="1" customHeight="1"/>
    <row r="888720" ht="10.5" hidden="1" customHeight="1"/>
    <row r="888721" ht="10.5" hidden="1" customHeight="1"/>
    <row r="888722" ht="10.5" hidden="1" customHeight="1"/>
    <row r="888723" ht="10.5" hidden="1" customHeight="1"/>
    <row r="888724" ht="10.5" hidden="1" customHeight="1"/>
    <row r="888725" ht="10.5" hidden="1" customHeight="1"/>
    <row r="888726" ht="10.5" hidden="1" customHeight="1"/>
    <row r="888727" ht="10.5" hidden="1" customHeight="1"/>
    <row r="888728" ht="10.5" hidden="1" customHeight="1"/>
    <row r="888729" ht="10.5" hidden="1" customHeight="1"/>
    <row r="888730" ht="10.5" hidden="1" customHeight="1"/>
    <row r="888731" ht="10.5" hidden="1" customHeight="1"/>
    <row r="888732" ht="10.5" hidden="1" customHeight="1"/>
    <row r="888733" ht="10.5" hidden="1" customHeight="1"/>
    <row r="888734" ht="10.5" hidden="1" customHeight="1"/>
    <row r="888735" ht="10.5" hidden="1" customHeight="1"/>
    <row r="888736" ht="10.5" hidden="1" customHeight="1"/>
    <row r="888737" ht="10.5" hidden="1" customHeight="1"/>
    <row r="888738" ht="10.5" hidden="1" customHeight="1"/>
    <row r="888739" ht="10.5" hidden="1" customHeight="1"/>
    <row r="888740" ht="10.5" hidden="1" customHeight="1"/>
    <row r="888741" ht="10.5" hidden="1" customHeight="1"/>
    <row r="888742" ht="10.5" hidden="1" customHeight="1"/>
    <row r="888743" ht="10.5" hidden="1" customHeight="1"/>
    <row r="888744" ht="10.5" hidden="1" customHeight="1"/>
    <row r="888745" ht="10.5" hidden="1" customHeight="1"/>
    <row r="888746" ht="10.5" hidden="1" customHeight="1"/>
    <row r="888747" ht="10.5" hidden="1" customHeight="1"/>
    <row r="888748" ht="10.5" hidden="1" customHeight="1"/>
    <row r="888749" ht="10.5" hidden="1" customHeight="1"/>
    <row r="888750" ht="10.5" hidden="1" customHeight="1"/>
    <row r="888751" ht="10.5" hidden="1" customHeight="1"/>
    <row r="888752" ht="10.5" hidden="1" customHeight="1"/>
    <row r="888753" ht="10.5" hidden="1" customHeight="1"/>
    <row r="888754" ht="10.5" hidden="1" customHeight="1"/>
    <row r="888755" ht="10.5" hidden="1" customHeight="1"/>
    <row r="888756" ht="10.5" hidden="1" customHeight="1"/>
    <row r="888757" ht="10.5" hidden="1" customHeight="1"/>
    <row r="888758" ht="10.5" hidden="1" customHeight="1"/>
    <row r="888759" ht="10.5" hidden="1" customHeight="1"/>
    <row r="888760" ht="10.5" hidden="1" customHeight="1"/>
    <row r="888761" ht="10.5" hidden="1" customHeight="1"/>
    <row r="888762" ht="10.5" hidden="1" customHeight="1"/>
    <row r="888763" ht="10.5" hidden="1" customHeight="1"/>
    <row r="888764" ht="10.5" hidden="1" customHeight="1"/>
    <row r="888765" ht="10.5" hidden="1" customHeight="1"/>
    <row r="888766" ht="10.5" hidden="1" customHeight="1"/>
    <row r="888767" ht="10.5" hidden="1" customHeight="1"/>
    <row r="888768" ht="10.5" hidden="1" customHeight="1"/>
    <row r="888769" ht="10.5" hidden="1" customHeight="1"/>
    <row r="888770" ht="10.5" hidden="1" customHeight="1"/>
    <row r="888771" ht="10.5" hidden="1" customHeight="1"/>
    <row r="888772" ht="10.5" hidden="1" customHeight="1"/>
    <row r="888773" ht="10.5" hidden="1" customHeight="1"/>
    <row r="888774" ht="10.5" hidden="1" customHeight="1"/>
    <row r="888775" ht="10.5" hidden="1" customHeight="1"/>
    <row r="888776" ht="10.5" hidden="1" customHeight="1"/>
    <row r="888777" ht="10.5" hidden="1" customHeight="1"/>
    <row r="888778" ht="10.5" hidden="1" customHeight="1"/>
    <row r="888779" ht="10.5" hidden="1" customHeight="1"/>
    <row r="888780" ht="10.5" hidden="1" customHeight="1"/>
    <row r="888781" ht="10.5" hidden="1" customHeight="1"/>
    <row r="888782" ht="10.5" hidden="1" customHeight="1"/>
    <row r="888783" ht="10.5" hidden="1" customHeight="1"/>
    <row r="888784" ht="10.5" hidden="1" customHeight="1"/>
    <row r="888785" ht="10.5" hidden="1" customHeight="1"/>
    <row r="888786" ht="10.5" hidden="1" customHeight="1"/>
    <row r="888787" ht="10.5" hidden="1" customHeight="1"/>
    <row r="888788" ht="10.5" hidden="1" customHeight="1"/>
    <row r="888789" ht="10.5" hidden="1" customHeight="1"/>
    <row r="888790" ht="10.5" hidden="1" customHeight="1"/>
    <row r="888791" ht="10.5" hidden="1" customHeight="1"/>
    <row r="888792" ht="10.5" hidden="1" customHeight="1"/>
    <row r="888793" ht="10.5" hidden="1" customHeight="1"/>
    <row r="888794" ht="10.5" hidden="1" customHeight="1"/>
    <row r="888795" ht="10.5" hidden="1" customHeight="1"/>
    <row r="888796" ht="10.5" hidden="1" customHeight="1"/>
    <row r="888797" ht="10.5" hidden="1" customHeight="1"/>
    <row r="888798" ht="10.5" hidden="1" customHeight="1"/>
    <row r="888799" ht="10.5" hidden="1" customHeight="1"/>
    <row r="888800" ht="10.5" hidden="1" customHeight="1"/>
    <row r="888801" ht="10.5" hidden="1" customHeight="1"/>
    <row r="888802" ht="10.5" hidden="1" customHeight="1"/>
    <row r="888803" ht="10.5" hidden="1" customHeight="1"/>
    <row r="888804" ht="10.5" hidden="1" customHeight="1"/>
    <row r="888805" ht="10.5" hidden="1" customHeight="1"/>
    <row r="888806" ht="10.5" hidden="1" customHeight="1"/>
    <row r="888807" ht="10.5" hidden="1" customHeight="1"/>
    <row r="888808" ht="10.5" hidden="1" customHeight="1"/>
    <row r="888809" ht="10.5" hidden="1" customHeight="1"/>
    <row r="888810" ht="10.5" hidden="1" customHeight="1"/>
    <row r="888811" ht="10.5" hidden="1" customHeight="1"/>
    <row r="888812" ht="10.5" hidden="1" customHeight="1"/>
    <row r="888813" ht="10.5" hidden="1" customHeight="1"/>
    <row r="888814" ht="10.5" hidden="1" customHeight="1"/>
    <row r="888815" ht="10.5" hidden="1" customHeight="1"/>
    <row r="888816" ht="10.5" hidden="1" customHeight="1"/>
    <row r="888817" ht="10.5" hidden="1" customHeight="1"/>
    <row r="888818" ht="10.5" hidden="1" customHeight="1"/>
    <row r="888819" ht="10.5" hidden="1" customHeight="1"/>
    <row r="888820" ht="10.5" hidden="1" customHeight="1"/>
    <row r="888821" ht="10.5" hidden="1" customHeight="1"/>
    <row r="888822" ht="10.5" hidden="1" customHeight="1"/>
    <row r="888823" ht="10.5" hidden="1" customHeight="1"/>
    <row r="888824" ht="10.5" hidden="1" customHeight="1"/>
    <row r="888825" ht="10.5" hidden="1" customHeight="1"/>
    <row r="888826" ht="10.5" hidden="1" customHeight="1"/>
    <row r="888827" ht="10.5" hidden="1" customHeight="1"/>
    <row r="888828" ht="10.5" hidden="1" customHeight="1"/>
    <row r="888829" ht="10.5" hidden="1" customHeight="1"/>
    <row r="888830" ht="10.5" hidden="1" customHeight="1"/>
    <row r="888831" ht="10.5" hidden="1" customHeight="1"/>
    <row r="888832" ht="10.5" hidden="1" customHeight="1"/>
    <row r="888833" ht="10.5" hidden="1" customHeight="1"/>
    <row r="888834" ht="10.5" hidden="1" customHeight="1"/>
    <row r="888835" ht="10.5" hidden="1" customHeight="1"/>
    <row r="888836" ht="10.5" hidden="1" customHeight="1"/>
    <row r="888837" ht="10.5" hidden="1" customHeight="1"/>
    <row r="888838" ht="10.5" hidden="1" customHeight="1"/>
    <row r="888839" ht="10.5" hidden="1" customHeight="1"/>
    <row r="888840" ht="10.5" hidden="1" customHeight="1"/>
    <row r="888841" ht="10.5" hidden="1" customHeight="1"/>
    <row r="888842" ht="10.5" hidden="1" customHeight="1"/>
    <row r="888843" ht="10.5" hidden="1" customHeight="1"/>
    <row r="888844" ht="10.5" hidden="1" customHeight="1"/>
    <row r="888845" ht="10.5" hidden="1" customHeight="1"/>
    <row r="888846" ht="10.5" hidden="1" customHeight="1"/>
    <row r="888847" ht="10.5" hidden="1" customHeight="1"/>
    <row r="888848" ht="10.5" hidden="1" customHeight="1"/>
    <row r="888849" ht="10.5" hidden="1" customHeight="1"/>
    <row r="888850" ht="10.5" hidden="1" customHeight="1"/>
    <row r="888851" ht="10.5" hidden="1" customHeight="1"/>
    <row r="888852" ht="10.5" hidden="1" customHeight="1"/>
    <row r="888853" ht="10.5" hidden="1" customHeight="1"/>
    <row r="888854" ht="10.5" hidden="1" customHeight="1"/>
    <row r="888855" ht="10.5" hidden="1" customHeight="1"/>
    <row r="888856" ht="10.5" hidden="1" customHeight="1"/>
    <row r="888857" ht="10.5" hidden="1" customHeight="1"/>
    <row r="888858" ht="10.5" hidden="1" customHeight="1"/>
    <row r="888859" ht="10.5" hidden="1" customHeight="1"/>
    <row r="888860" ht="10.5" hidden="1" customHeight="1"/>
    <row r="888861" ht="10.5" hidden="1" customHeight="1"/>
    <row r="888862" ht="10.5" hidden="1" customHeight="1"/>
    <row r="888863" ht="10.5" hidden="1" customHeight="1"/>
    <row r="888864" ht="10.5" hidden="1" customHeight="1"/>
    <row r="888865" ht="10.5" hidden="1" customHeight="1"/>
    <row r="888866" ht="10.5" hidden="1" customHeight="1"/>
    <row r="888867" ht="10.5" hidden="1" customHeight="1"/>
    <row r="888868" ht="10.5" hidden="1" customHeight="1"/>
    <row r="888869" ht="10.5" hidden="1" customHeight="1"/>
    <row r="888870" ht="10.5" hidden="1" customHeight="1"/>
    <row r="888871" ht="10.5" hidden="1" customHeight="1"/>
    <row r="888872" ht="10.5" hidden="1" customHeight="1"/>
    <row r="888873" ht="10.5" hidden="1" customHeight="1"/>
    <row r="888874" ht="10.5" hidden="1" customHeight="1"/>
    <row r="888875" ht="10.5" hidden="1" customHeight="1"/>
    <row r="888876" ht="10.5" hidden="1" customHeight="1"/>
    <row r="888877" ht="10.5" hidden="1" customHeight="1"/>
    <row r="888878" ht="10.5" hidden="1" customHeight="1"/>
    <row r="888879" ht="10.5" hidden="1" customHeight="1"/>
    <row r="888880" ht="10.5" hidden="1" customHeight="1"/>
    <row r="888881" ht="10.5" hidden="1" customHeight="1"/>
    <row r="888882" ht="10.5" hidden="1" customHeight="1"/>
    <row r="888883" ht="10.5" hidden="1" customHeight="1"/>
    <row r="888884" ht="10.5" hidden="1" customHeight="1"/>
    <row r="888885" ht="10.5" hidden="1" customHeight="1"/>
    <row r="888886" ht="10.5" hidden="1" customHeight="1"/>
    <row r="888887" ht="10.5" hidden="1" customHeight="1"/>
    <row r="888888" ht="10.5" hidden="1" customHeight="1"/>
    <row r="888889" ht="10.5" hidden="1" customHeight="1"/>
    <row r="888890" ht="10.5" hidden="1" customHeight="1"/>
    <row r="888891" ht="10.5" hidden="1" customHeight="1"/>
    <row r="888892" ht="10.5" hidden="1" customHeight="1"/>
    <row r="888893" ht="10.5" hidden="1" customHeight="1"/>
    <row r="888894" ht="10.5" hidden="1" customHeight="1"/>
    <row r="888895" ht="10.5" hidden="1" customHeight="1"/>
    <row r="888896" ht="10.5" hidden="1" customHeight="1"/>
    <row r="888897" ht="10.5" hidden="1" customHeight="1"/>
    <row r="888898" ht="10.5" hidden="1" customHeight="1"/>
    <row r="888899" ht="10.5" hidden="1" customHeight="1"/>
    <row r="888900" ht="10.5" hidden="1" customHeight="1"/>
    <row r="888901" ht="10.5" hidden="1" customHeight="1"/>
    <row r="888902" ht="10.5" hidden="1" customHeight="1"/>
    <row r="888903" ht="10.5" hidden="1" customHeight="1"/>
    <row r="888904" ht="10.5" hidden="1" customHeight="1"/>
    <row r="888905" ht="10.5" hidden="1" customHeight="1"/>
    <row r="888906" ht="10.5" hidden="1" customHeight="1"/>
    <row r="888907" ht="10.5" hidden="1" customHeight="1"/>
    <row r="888908" ht="10.5" hidden="1" customHeight="1"/>
    <row r="888909" ht="10.5" hidden="1" customHeight="1"/>
    <row r="888910" ht="10.5" hidden="1" customHeight="1"/>
    <row r="888911" ht="10.5" hidden="1" customHeight="1"/>
    <row r="888912" ht="10.5" hidden="1" customHeight="1"/>
    <row r="888913" ht="10.5" hidden="1" customHeight="1"/>
    <row r="888914" ht="10.5" hidden="1" customHeight="1"/>
    <row r="888915" ht="10.5" hidden="1" customHeight="1"/>
    <row r="888916" ht="10.5" hidden="1" customHeight="1"/>
    <row r="888917" ht="10.5" hidden="1" customHeight="1"/>
    <row r="888918" ht="10.5" hidden="1" customHeight="1"/>
    <row r="888919" ht="10.5" hidden="1" customHeight="1"/>
    <row r="888920" ht="10.5" hidden="1" customHeight="1"/>
    <row r="888921" ht="10.5" hidden="1" customHeight="1"/>
    <row r="888922" ht="10.5" hidden="1" customHeight="1"/>
    <row r="888923" ht="10.5" hidden="1" customHeight="1"/>
    <row r="888924" ht="10.5" hidden="1" customHeight="1"/>
    <row r="888925" ht="10.5" hidden="1" customHeight="1"/>
    <row r="888926" ht="10.5" hidden="1" customHeight="1"/>
    <row r="888927" ht="10.5" hidden="1" customHeight="1"/>
    <row r="888928" ht="10.5" hidden="1" customHeight="1"/>
    <row r="888929" ht="10.5" hidden="1" customHeight="1"/>
    <row r="888930" ht="10.5" hidden="1" customHeight="1"/>
    <row r="888931" ht="10.5" hidden="1" customHeight="1"/>
    <row r="888932" ht="10.5" hidden="1" customHeight="1"/>
    <row r="888933" ht="10.5" hidden="1" customHeight="1"/>
    <row r="888934" ht="10.5" hidden="1" customHeight="1"/>
    <row r="888935" ht="10.5" hidden="1" customHeight="1"/>
    <row r="888936" ht="10.5" hidden="1" customHeight="1"/>
    <row r="888937" ht="10.5" hidden="1" customHeight="1"/>
    <row r="888938" ht="10.5" hidden="1" customHeight="1"/>
    <row r="888939" ht="10.5" hidden="1" customHeight="1"/>
    <row r="888940" ht="10.5" hidden="1" customHeight="1"/>
    <row r="888941" ht="10.5" hidden="1" customHeight="1"/>
    <row r="888942" ht="10.5" hidden="1" customHeight="1"/>
    <row r="888943" ht="10.5" hidden="1" customHeight="1"/>
    <row r="888944" ht="10.5" hidden="1" customHeight="1"/>
    <row r="888945" ht="10.5" hidden="1" customHeight="1"/>
    <row r="888946" ht="10.5" hidden="1" customHeight="1"/>
    <row r="888947" ht="10.5" hidden="1" customHeight="1"/>
    <row r="888948" ht="10.5" hidden="1" customHeight="1"/>
    <row r="888949" ht="10.5" hidden="1" customHeight="1"/>
    <row r="888950" ht="10.5" hidden="1" customHeight="1"/>
    <row r="888951" ht="10.5" hidden="1" customHeight="1"/>
    <row r="888952" ht="10.5" hidden="1" customHeight="1"/>
    <row r="888953" ht="10.5" hidden="1" customHeight="1"/>
    <row r="888954" ht="10.5" hidden="1" customHeight="1"/>
    <row r="888955" ht="10.5" hidden="1" customHeight="1"/>
    <row r="888956" ht="10.5" hidden="1" customHeight="1"/>
    <row r="888957" ht="10.5" hidden="1" customHeight="1"/>
    <row r="888958" ht="10.5" hidden="1" customHeight="1"/>
    <row r="888959" ht="10.5" hidden="1" customHeight="1"/>
    <row r="888960" ht="10.5" hidden="1" customHeight="1"/>
    <row r="888961" ht="10.5" hidden="1" customHeight="1"/>
    <row r="888962" ht="10.5" hidden="1" customHeight="1"/>
    <row r="888963" ht="10.5" hidden="1" customHeight="1"/>
    <row r="888964" ht="10.5" hidden="1" customHeight="1"/>
    <row r="888965" ht="10.5" hidden="1" customHeight="1"/>
    <row r="888966" ht="10.5" hidden="1" customHeight="1"/>
    <row r="888967" ht="10.5" hidden="1" customHeight="1"/>
    <row r="888968" ht="10.5" hidden="1" customHeight="1"/>
    <row r="888969" ht="10.5" hidden="1" customHeight="1"/>
    <row r="888970" ht="10.5" hidden="1" customHeight="1"/>
    <row r="888971" ht="10.5" hidden="1" customHeight="1"/>
    <row r="888972" ht="10.5" hidden="1" customHeight="1"/>
    <row r="888973" ht="10.5" hidden="1" customHeight="1"/>
    <row r="888974" ht="10.5" hidden="1" customHeight="1"/>
    <row r="888975" ht="10.5" hidden="1" customHeight="1"/>
    <row r="888976" ht="10.5" hidden="1" customHeight="1"/>
    <row r="888977" ht="10.5" hidden="1" customHeight="1"/>
    <row r="888978" ht="10.5" hidden="1" customHeight="1"/>
    <row r="888979" ht="10.5" hidden="1" customHeight="1"/>
    <row r="888980" ht="10.5" hidden="1" customHeight="1"/>
    <row r="888981" ht="10.5" hidden="1" customHeight="1"/>
    <row r="888982" ht="10.5" hidden="1" customHeight="1"/>
    <row r="888983" ht="10.5" hidden="1" customHeight="1"/>
    <row r="888984" ht="10.5" hidden="1" customHeight="1"/>
    <row r="888985" ht="10.5" hidden="1" customHeight="1"/>
    <row r="888986" ht="10.5" hidden="1" customHeight="1"/>
    <row r="888987" ht="10.5" hidden="1" customHeight="1"/>
    <row r="888988" ht="10.5" hidden="1" customHeight="1"/>
    <row r="888989" ht="10.5" hidden="1" customHeight="1"/>
    <row r="888990" ht="10.5" hidden="1" customHeight="1"/>
    <row r="888991" ht="10.5" hidden="1" customHeight="1"/>
    <row r="888992" ht="10.5" hidden="1" customHeight="1"/>
    <row r="888993" ht="10.5" hidden="1" customHeight="1"/>
    <row r="888994" ht="10.5" hidden="1" customHeight="1"/>
    <row r="888995" ht="10.5" hidden="1" customHeight="1"/>
    <row r="888996" ht="10.5" hidden="1" customHeight="1"/>
    <row r="888997" ht="10.5" hidden="1" customHeight="1"/>
    <row r="888998" ht="10.5" hidden="1" customHeight="1"/>
    <row r="888999" ht="10.5" hidden="1" customHeight="1"/>
    <row r="889000" ht="10.5" hidden="1" customHeight="1"/>
    <row r="889001" ht="10.5" hidden="1" customHeight="1"/>
    <row r="889002" ht="10.5" hidden="1" customHeight="1"/>
    <row r="889003" ht="10.5" hidden="1" customHeight="1"/>
    <row r="889004" ht="10.5" hidden="1" customHeight="1"/>
    <row r="889005" ht="10.5" hidden="1" customHeight="1"/>
    <row r="889006" ht="10.5" hidden="1" customHeight="1"/>
    <row r="889007" ht="10.5" hidden="1" customHeight="1"/>
    <row r="889008" ht="10.5" hidden="1" customHeight="1"/>
    <row r="889009" ht="10.5" hidden="1" customHeight="1"/>
    <row r="889010" ht="10.5" hidden="1" customHeight="1"/>
    <row r="889011" ht="10.5" hidden="1" customHeight="1"/>
    <row r="889012" ht="10.5" hidden="1" customHeight="1"/>
    <row r="889013" ht="10.5" hidden="1" customHeight="1"/>
    <row r="889014" ht="10.5" hidden="1" customHeight="1"/>
    <row r="889015" ht="10.5" hidden="1" customHeight="1"/>
    <row r="889016" ht="10.5" hidden="1" customHeight="1"/>
    <row r="889017" ht="10.5" hidden="1" customHeight="1"/>
    <row r="889018" ht="10.5" hidden="1" customHeight="1"/>
    <row r="889019" ht="10.5" hidden="1" customHeight="1"/>
    <row r="889020" ht="10.5" hidden="1" customHeight="1"/>
    <row r="889021" ht="10.5" hidden="1" customHeight="1"/>
    <row r="889022" ht="10.5" hidden="1" customHeight="1"/>
    <row r="889023" ht="10.5" hidden="1" customHeight="1"/>
    <row r="889024" ht="10.5" hidden="1" customHeight="1"/>
    <row r="889025" ht="10.5" hidden="1" customHeight="1"/>
    <row r="889026" ht="10.5" hidden="1" customHeight="1"/>
    <row r="889027" ht="10.5" hidden="1" customHeight="1"/>
    <row r="889028" ht="10.5" hidden="1" customHeight="1"/>
    <row r="889029" ht="10.5" hidden="1" customHeight="1"/>
    <row r="889030" ht="10.5" hidden="1" customHeight="1"/>
    <row r="889031" ht="10.5" hidden="1" customHeight="1"/>
    <row r="889032" ht="10.5" hidden="1" customHeight="1"/>
    <row r="889033" ht="10.5" hidden="1" customHeight="1"/>
    <row r="889034" ht="10.5" hidden="1" customHeight="1"/>
    <row r="889035" ht="10.5" hidden="1" customHeight="1"/>
    <row r="889036" ht="10.5" hidden="1" customHeight="1"/>
    <row r="889037" ht="10.5" hidden="1" customHeight="1"/>
    <row r="889038" ht="10.5" hidden="1" customHeight="1"/>
    <row r="889039" ht="10.5" hidden="1" customHeight="1"/>
    <row r="889040" ht="10.5" hidden="1" customHeight="1"/>
    <row r="889041" ht="10.5" hidden="1" customHeight="1"/>
    <row r="889042" ht="10.5" hidden="1" customHeight="1"/>
    <row r="889043" ht="10.5" hidden="1" customHeight="1"/>
    <row r="889044" ht="10.5" hidden="1" customHeight="1"/>
    <row r="889045" ht="10.5" hidden="1" customHeight="1"/>
    <row r="889046" ht="10.5" hidden="1" customHeight="1"/>
    <row r="889047" ht="10.5" hidden="1" customHeight="1"/>
    <row r="889048" ht="10.5" hidden="1" customHeight="1"/>
    <row r="889049" ht="10.5" hidden="1" customHeight="1"/>
    <row r="889050" ht="10.5" hidden="1" customHeight="1"/>
    <row r="889051" ht="10.5" hidden="1" customHeight="1"/>
    <row r="889052" ht="10.5" hidden="1" customHeight="1"/>
    <row r="889053" ht="10.5" hidden="1" customHeight="1"/>
    <row r="889054" ht="10.5" hidden="1" customHeight="1"/>
    <row r="889055" ht="10.5" hidden="1" customHeight="1"/>
    <row r="889056" ht="10.5" hidden="1" customHeight="1"/>
    <row r="889057" ht="10.5" hidden="1" customHeight="1"/>
    <row r="889058" ht="10.5" hidden="1" customHeight="1"/>
    <row r="889059" ht="10.5" hidden="1" customHeight="1"/>
    <row r="889060" ht="10.5" hidden="1" customHeight="1"/>
    <row r="889061" ht="10.5" hidden="1" customHeight="1"/>
    <row r="889062" ht="10.5" hidden="1" customHeight="1"/>
    <row r="889063" ht="10.5" hidden="1" customHeight="1"/>
    <row r="889064" ht="10.5" hidden="1" customHeight="1"/>
    <row r="889065" ht="10.5" hidden="1" customHeight="1"/>
    <row r="889066" ht="10.5" hidden="1" customHeight="1"/>
    <row r="889067" ht="10.5" hidden="1" customHeight="1"/>
    <row r="889068" ht="10.5" hidden="1" customHeight="1"/>
    <row r="889069" ht="10.5" hidden="1" customHeight="1"/>
    <row r="889070" ht="10.5" hidden="1" customHeight="1"/>
    <row r="889071" ht="10.5" hidden="1" customHeight="1"/>
    <row r="889072" ht="10.5" hidden="1" customHeight="1"/>
    <row r="889073" ht="10.5" hidden="1" customHeight="1"/>
    <row r="889074" ht="10.5" hidden="1" customHeight="1"/>
    <row r="889075" ht="10.5" hidden="1" customHeight="1"/>
    <row r="889076" ht="10.5" hidden="1" customHeight="1"/>
    <row r="889077" ht="10.5" hidden="1" customHeight="1"/>
    <row r="889078" ht="10.5" hidden="1" customHeight="1"/>
    <row r="889079" ht="10.5" hidden="1" customHeight="1"/>
    <row r="889080" ht="10.5" hidden="1" customHeight="1"/>
    <row r="889081" ht="10.5" hidden="1" customHeight="1"/>
    <row r="889082" ht="10.5" hidden="1" customHeight="1"/>
    <row r="889083" ht="10.5" hidden="1" customHeight="1"/>
    <row r="889084" ht="10.5" hidden="1" customHeight="1"/>
    <row r="889085" ht="10.5" hidden="1" customHeight="1"/>
    <row r="889086" ht="10.5" hidden="1" customHeight="1"/>
    <row r="889087" ht="10.5" hidden="1" customHeight="1"/>
    <row r="889088" ht="10.5" hidden="1" customHeight="1"/>
    <row r="889089" ht="10.5" hidden="1" customHeight="1"/>
    <row r="889090" ht="10.5" hidden="1" customHeight="1"/>
    <row r="889091" ht="10.5" hidden="1" customHeight="1"/>
    <row r="889092" ht="10.5" hidden="1" customHeight="1"/>
    <row r="889093" ht="10.5" hidden="1" customHeight="1"/>
    <row r="889094" ht="10.5" hidden="1" customHeight="1"/>
    <row r="889095" ht="10.5" hidden="1" customHeight="1"/>
    <row r="889096" ht="10.5" hidden="1" customHeight="1"/>
    <row r="889097" ht="10.5" hidden="1" customHeight="1"/>
    <row r="889098" ht="10.5" hidden="1" customHeight="1"/>
    <row r="889099" ht="10.5" hidden="1" customHeight="1"/>
    <row r="889100" ht="10.5" hidden="1" customHeight="1"/>
    <row r="889101" ht="10.5" hidden="1" customHeight="1"/>
    <row r="889102" ht="10.5" hidden="1" customHeight="1"/>
    <row r="889103" ht="10.5" hidden="1" customHeight="1"/>
    <row r="889104" ht="10.5" hidden="1" customHeight="1"/>
    <row r="889105" ht="10.5" hidden="1" customHeight="1"/>
    <row r="889106" ht="10.5" hidden="1" customHeight="1"/>
    <row r="889107" ht="10.5" hidden="1" customHeight="1"/>
    <row r="889108" ht="10.5" hidden="1" customHeight="1"/>
    <row r="889109" ht="10.5" hidden="1" customHeight="1"/>
    <row r="889110" ht="10.5" hidden="1" customHeight="1"/>
    <row r="889111" ht="10.5" hidden="1" customHeight="1"/>
    <row r="889112" ht="10.5" hidden="1" customHeight="1"/>
    <row r="889113" ht="10.5" hidden="1" customHeight="1"/>
    <row r="889114" ht="10.5" hidden="1" customHeight="1"/>
    <row r="889115" ht="10.5" hidden="1" customHeight="1"/>
    <row r="889116" ht="10.5" hidden="1" customHeight="1"/>
    <row r="889117" ht="10.5" hidden="1" customHeight="1"/>
    <row r="889118" ht="10.5" hidden="1" customHeight="1"/>
    <row r="889119" ht="10.5" hidden="1" customHeight="1"/>
    <row r="889120" ht="10.5" hidden="1" customHeight="1"/>
    <row r="889121" ht="10.5" hidden="1" customHeight="1"/>
    <row r="889122" ht="10.5" hidden="1" customHeight="1"/>
    <row r="889123" ht="10.5" hidden="1" customHeight="1"/>
    <row r="889124" ht="10.5" hidden="1" customHeight="1"/>
    <row r="889125" ht="10.5" hidden="1" customHeight="1"/>
    <row r="889126" ht="10.5" hidden="1" customHeight="1"/>
    <row r="889127" ht="10.5" hidden="1" customHeight="1"/>
    <row r="889128" ht="10.5" hidden="1" customHeight="1"/>
    <row r="889129" ht="10.5" hidden="1" customHeight="1"/>
    <row r="889130" ht="10.5" hidden="1" customHeight="1"/>
    <row r="889131" ht="10.5" hidden="1" customHeight="1"/>
    <row r="889132" ht="10.5" hidden="1" customHeight="1"/>
    <row r="889133" ht="10.5" hidden="1" customHeight="1"/>
    <row r="889134" ht="10.5" hidden="1" customHeight="1"/>
    <row r="889135" ht="10.5" hidden="1" customHeight="1"/>
    <row r="889136" ht="10.5" hidden="1" customHeight="1"/>
    <row r="889137" ht="10.5" hidden="1" customHeight="1"/>
    <row r="889138" ht="10.5" hidden="1" customHeight="1"/>
    <row r="889139" ht="10.5" hidden="1" customHeight="1"/>
    <row r="889140" ht="10.5" hidden="1" customHeight="1"/>
    <row r="889141" ht="10.5" hidden="1" customHeight="1"/>
    <row r="889142" ht="10.5" hidden="1" customHeight="1"/>
    <row r="889143" ht="10.5" hidden="1" customHeight="1"/>
    <row r="889144" ht="10.5" hidden="1" customHeight="1"/>
    <row r="889145" ht="10.5" hidden="1" customHeight="1"/>
    <row r="889146" ht="10.5" hidden="1" customHeight="1"/>
    <row r="889147" ht="10.5" hidden="1" customHeight="1"/>
    <row r="889148" ht="10.5" hidden="1" customHeight="1"/>
    <row r="889149" ht="10.5" hidden="1" customHeight="1"/>
    <row r="889150" ht="10.5" hidden="1" customHeight="1"/>
    <row r="889151" ht="10.5" hidden="1" customHeight="1"/>
    <row r="889152" ht="10.5" hidden="1" customHeight="1"/>
    <row r="889153" ht="10.5" hidden="1" customHeight="1"/>
    <row r="889154" ht="10.5" hidden="1" customHeight="1"/>
    <row r="889155" ht="10.5" hidden="1" customHeight="1"/>
    <row r="889156" ht="10.5" hidden="1" customHeight="1"/>
    <row r="889157" ht="10.5" hidden="1" customHeight="1"/>
    <row r="889158" ht="10.5" hidden="1" customHeight="1"/>
    <row r="889159" ht="10.5" hidden="1" customHeight="1"/>
    <row r="889160" ht="10.5" hidden="1" customHeight="1"/>
    <row r="889161" ht="10.5" hidden="1" customHeight="1"/>
    <row r="889162" ht="10.5" hidden="1" customHeight="1"/>
    <row r="889163" ht="10.5" hidden="1" customHeight="1"/>
    <row r="889164" ht="10.5" hidden="1" customHeight="1"/>
    <row r="889165" ht="10.5" hidden="1" customHeight="1"/>
    <row r="889166" ht="10.5" hidden="1" customHeight="1"/>
    <row r="889167" ht="10.5" hidden="1" customHeight="1"/>
    <row r="889168" ht="10.5" hidden="1" customHeight="1"/>
    <row r="889169" ht="10.5" hidden="1" customHeight="1"/>
    <row r="889170" ht="10.5" hidden="1" customHeight="1"/>
    <row r="889171" ht="10.5" hidden="1" customHeight="1"/>
    <row r="889172" ht="10.5" hidden="1" customHeight="1"/>
    <row r="889173" ht="10.5" hidden="1" customHeight="1"/>
    <row r="889174" ht="10.5" hidden="1" customHeight="1"/>
    <row r="889175" ht="10.5" hidden="1" customHeight="1"/>
    <row r="889176" ht="10.5" hidden="1" customHeight="1"/>
    <row r="889177" ht="10.5" hidden="1" customHeight="1"/>
    <row r="889178" ht="10.5" hidden="1" customHeight="1"/>
    <row r="889179" ht="10.5" hidden="1" customHeight="1"/>
    <row r="889180" ht="10.5" hidden="1" customHeight="1"/>
    <row r="889181" ht="10.5" hidden="1" customHeight="1"/>
    <row r="889182" ht="10.5" hidden="1" customHeight="1"/>
    <row r="889183" ht="10.5" hidden="1" customHeight="1"/>
    <row r="889184" ht="10.5" hidden="1" customHeight="1"/>
    <row r="889185" ht="10.5" hidden="1" customHeight="1"/>
    <row r="889186" ht="10.5" hidden="1" customHeight="1"/>
    <row r="889187" ht="10.5" hidden="1" customHeight="1"/>
    <row r="889188" ht="10.5" hidden="1" customHeight="1"/>
    <row r="889189" ht="10.5" hidden="1" customHeight="1"/>
    <row r="889190" ht="10.5" hidden="1" customHeight="1"/>
    <row r="889191" ht="10.5" hidden="1" customHeight="1"/>
    <row r="889192" ht="10.5" hidden="1" customHeight="1"/>
    <row r="889193" ht="10.5" hidden="1" customHeight="1"/>
    <row r="889194" ht="10.5" hidden="1" customHeight="1"/>
    <row r="889195" ht="10.5" hidden="1" customHeight="1"/>
    <row r="889196" ht="10.5" hidden="1" customHeight="1"/>
    <row r="889197" ht="10.5" hidden="1" customHeight="1"/>
    <row r="889198" ht="10.5" hidden="1" customHeight="1"/>
    <row r="889199" ht="10.5" hidden="1" customHeight="1"/>
    <row r="889200" ht="10.5" hidden="1" customHeight="1"/>
    <row r="889201" ht="10.5" hidden="1" customHeight="1"/>
    <row r="889202" ht="10.5" hidden="1" customHeight="1"/>
    <row r="889203" ht="10.5" hidden="1" customHeight="1"/>
    <row r="889204" ht="10.5" hidden="1" customHeight="1"/>
    <row r="889205" ht="10.5" hidden="1" customHeight="1"/>
    <row r="889206" ht="10.5" hidden="1" customHeight="1"/>
    <row r="889207" ht="10.5" hidden="1" customHeight="1"/>
    <row r="889208" ht="10.5" hidden="1" customHeight="1"/>
    <row r="889209" ht="10.5" hidden="1" customHeight="1"/>
    <row r="889210" ht="10.5" hidden="1" customHeight="1"/>
    <row r="889211" ht="10.5" hidden="1" customHeight="1"/>
    <row r="889212" ht="10.5" hidden="1" customHeight="1"/>
    <row r="889213" ht="10.5" hidden="1" customHeight="1"/>
    <row r="889214" ht="10.5" hidden="1" customHeight="1"/>
    <row r="889215" ht="10.5" hidden="1" customHeight="1"/>
    <row r="889216" ht="10.5" hidden="1" customHeight="1"/>
    <row r="889217" ht="10.5" hidden="1" customHeight="1"/>
    <row r="889218" ht="10.5" hidden="1" customHeight="1"/>
    <row r="889219" ht="10.5" hidden="1" customHeight="1"/>
    <row r="889220" ht="10.5" hidden="1" customHeight="1"/>
    <row r="889221" ht="10.5" hidden="1" customHeight="1"/>
    <row r="889222" ht="10.5" hidden="1" customHeight="1"/>
    <row r="889223" ht="10.5" hidden="1" customHeight="1"/>
    <row r="889224" ht="10.5" hidden="1" customHeight="1"/>
    <row r="889225" ht="10.5" hidden="1" customHeight="1"/>
    <row r="889226" ht="10.5" hidden="1" customHeight="1"/>
    <row r="889227" ht="10.5" hidden="1" customHeight="1"/>
    <row r="889228" ht="10.5" hidden="1" customHeight="1"/>
    <row r="889229" ht="10.5" hidden="1" customHeight="1"/>
    <row r="889230" ht="10.5" hidden="1" customHeight="1"/>
    <row r="889231" ht="10.5" hidden="1" customHeight="1"/>
    <row r="889232" ht="10.5" hidden="1" customHeight="1"/>
    <row r="889233" ht="10.5" hidden="1" customHeight="1"/>
    <row r="889234" ht="10.5" hidden="1" customHeight="1"/>
    <row r="889235" ht="10.5" hidden="1" customHeight="1"/>
    <row r="889236" ht="10.5" hidden="1" customHeight="1"/>
    <row r="889237" ht="10.5" hidden="1" customHeight="1"/>
    <row r="889238" ht="10.5" hidden="1" customHeight="1"/>
    <row r="889239" ht="10.5" hidden="1" customHeight="1"/>
    <row r="889240" ht="10.5" hidden="1" customHeight="1"/>
    <row r="889241" ht="10.5" hidden="1" customHeight="1"/>
    <row r="889242" ht="10.5" hidden="1" customHeight="1"/>
    <row r="889243" ht="10.5" hidden="1" customHeight="1"/>
    <row r="889244" ht="10.5" hidden="1" customHeight="1"/>
    <row r="889245" ht="10.5" hidden="1" customHeight="1"/>
    <row r="889246" ht="10.5" hidden="1" customHeight="1"/>
    <row r="889247" ht="10.5" hidden="1" customHeight="1"/>
    <row r="889248" ht="10.5" hidden="1" customHeight="1"/>
    <row r="889249" ht="10.5" hidden="1" customHeight="1"/>
    <row r="889250" ht="10.5" hidden="1" customHeight="1"/>
    <row r="889251" ht="10.5" hidden="1" customHeight="1"/>
    <row r="889252" ht="10.5" hidden="1" customHeight="1"/>
    <row r="889253" ht="10.5" hidden="1" customHeight="1"/>
    <row r="889254" ht="10.5" hidden="1" customHeight="1"/>
    <row r="889255" ht="10.5" hidden="1" customHeight="1"/>
    <row r="889256" ht="10.5" hidden="1" customHeight="1"/>
    <row r="889257" ht="10.5" hidden="1" customHeight="1"/>
    <row r="889258" ht="10.5" hidden="1" customHeight="1"/>
    <row r="889259" ht="10.5" hidden="1" customHeight="1"/>
    <row r="889260" ht="10.5" hidden="1" customHeight="1"/>
    <row r="889261" ht="10.5" hidden="1" customHeight="1"/>
    <row r="889262" ht="10.5" hidden="1" customHeight="1"/>
    <row r="889263" ht="10.5" hidden="1" customHeight="1"/>
    <row r="889264" ht="10.5" hidden="1" customHeight="1"/>
    <row r="889265" ht="10.5" hidden="1" customHeight="1"/>
    <row r="889266" ht="10.5" hidden="1" customHeight="1"/>
    <row r="889267" ht="10.5" hidden="1" customHeight="1"/>
    <row r="889268" ht="10.5" hidden="1" customHeight="1"/>
    <row r="889269" ht="10.5" hidden="1" customHeight="1"/>
    <row r="889270" ht="10.5" hidden="1" customHeight="1"/>
    <row r="889271" ht="10.5" hidden="1" customHeight="1"/>
    <row r="889272" ht="10.5" hidden="1" customHeight="1"/>
    <row r="889273" ht="10.5" hidden="1" customHeight="1"/>
    <row r="889274" ht="10.5" hidden="1" customHeight="1"/>
    <row r="889275" ht="10.5" hidden="1" customHeight="1"/>
    <row r="889276" ht="10.5" hidden="1" customHeight="1"/>
    <row r="889277" ht="10.5" hidden="1" customHeight="1"/>
    <row r="889278" ht="10.5" hidden="1" customHeight="1"/>
    <row r="889279" ht="10.5" hidden="1" customHeight="1"/>
    <row r="889280" ht="10.5" hidden="1" customHeight="1"/>
    <row r="889281" ht="10.5" hidden="1" customHeight="1"/>
    <row r="889282" ht="10.5" hidden="1" customHeight="1"/>
    <row r="889283" ht="10.5" hidden="1" customHeight="1"/>
    <row r="889284" ht="10.5" hidden="1" customHeight="1"/>
    <row r="889285" ht="10.5" hidden="1" customHeight="1"/>
    <row r="889286" ht="10.5" hidden="1" customHeight="1"/>
    <row r="889287" ht="10.5" hidden="1" customHeight="1"/>
    <row r="889288" ht="10.5" hidden="1" customHeight="1"/>
    <row r="889289" ht="10.5" hidden="1" customHeight="1"/>
    <row r="889290" ht="10.5" hidden="1" customHeight="1"/>
    <row r="889291" ht="10.5" hidden="1" customHeight="1"/>
    <row r="889292" ht="10.5" hidden="1" customHeight="1"/>
    <row r="889293" ht="10.5" hidden="1" customHeight="1"/>
    <row r="889294" ht="10.5" hidden="1" customHeight="1"/>
    <row r="889295" ht="10.5" hidden="1" customHeight="1"/>
    <row r="889296" ht="10.5" hidden="1" customHeight="1"/>
    <row r="889297" ht="10.5" hidden="1" customHeight="1"/>
    <row r="889298" ht="10.5" hidden="1" customHeight="1"/>
    <row r="889299" ht="10.5" hidden="1" customHeight="1"/>
    <row r="889300" ht="10.5" hidden="1" customHeight="1"/>
    <row r="889301" ht="10.5" hidden="1" customHeight="1"/>
    <row r="889302" ht="10.5" hidden="1" customHeight="1"/>
    <row r="889303" ht="10.5" hidden="1" customHeight="1"/>
    <row r="889304" ht="10.5" hidden="1" customHeight="1"/>
    <row r="889305" ht="10.5" hidden="1" customHeight="1"/>
    <row r="889306" ht="10.5" hidden="1" customHeight="1"/>
    <row r="889307" ht="10.5" hidden="1" customHeight="1"/>
    <row r="889308" ht="10.5" hidden="1" customHeight="1"/>
    <row r="889309" ht="10.5" hidden="1" customHeight="1"/>
    <row r="889310" ht="10.5" hidden="1" customHeight="1"/>
    <row r="889311" ht="10.5" hidden="1" customHeight="1"/>
    <row r="889312" ht="10.5" hidden="1" customHeight="1"/>
    <row r="889313" ht="10.5" hidden="1" customHeight="1"/>
    <row r="889314" ht="10.5" hidden="1" customHeight="1"/>
    <row r="889315" ht="10.5" hidden="1" customHeight="1"/>
    <row r="889316" ht="10.5" hidden="1" customHeight="1"/>
    <row r="889317" ht="10.5" hidden="1" customHeight="1"/>
    <row r="889318" ht="10.5" hidden="1" customHeight="1"/>
    <row r="889319" ht="10.5" hidden="1" customHeight="1"/>
    <row r="889320" ht="10.5" hidden="1" customHeight="1"/>
    <row r="889321" ht="10.5" hidden="1" customHeight="1"/>
    <row r="889322" ht="10.5" hidden="1" customHeight="1"/>
    <row r="889323" ht="10.5" hidden="1" customHeight="1"/>
    <row r="889324" ht="10.5" hidden="1" customHeight="1"/>
    <row r="889325" ht="10.5" hidden="1" customHeight="1"/>
    <row r="889326" ht="10.5" hidden="1" customHeight="1"/>
    <row r="889327" ht="10.5" hidden="1" customHeight="1"/>
    <row r="889328" ht="10.5" hidden="1" customHeight="1"/>
    <row r="889329" ht="10.5" hidden="1" customHeight="1"/>
    <row r="889330" ht="10.5" hidden="1" customHeight="1"/>
    <row r="889331" ht="10.5" hidden="1" customHeight="1"/>
    <row r="889332" ht="10.5" hidden="1" customHeight="1"/>
    <row r="889333" ht="10.5" hidden="1" customHeight="1"/>
    <row r="889334" ht="10.5" hidden="1" customHeight="1"/>
    <row r="889335" ht="10.5" hidden="1" customHeight="1"/>
    <row r="889336" ht="10.5" hidden="1" customHeight="1"/>
    <row r="889337" ht="10.5" hidden="1" customHeight="1"/>
    <row r="889338" ht="10.5" hidden="1" customHeight="1"/>
    <row r="889339" ht="10.5" hidden="1" customHeight="1"/>
    <row r="889340" ht="10.5" hidden="1" customHeight="1"/>
    <row r="889341" ht="10.5" hidden="1" customHeight="1"/>
    <row r="889342" ht="10.5" hidden="1" customHeight="1"/>
    <row r="889343" ht="10.5" hidden="1" customHeight="1"/>
    <row r="889344" ht="10.5" hidden="1" customHeight="1"/>
    <row r="889345" ht="10.5" hidden="1" customHeight="1"/>
    <row r="889346" ht="10.5" hidden="1" customHeight="1"/>
    <row r="889347" ht="10.5" hidden="1" customHeight="1"/>
    <row r="889348" ht="10.5" hidden="1" customHeight="1"/>
    <row r="889349" ht="10.5" hidden="1" customHeight="1"/>
    <row r="889350" ht="10.5" hidden="1" customHeight="1"/>
    <row r="889351" ht="10.5" hidden="1" customHeight="1"/>
    <row r="889352" ht="10.5" hidden="1" customHeight="1"/>
    <row r="889353" ht="10.5" hidden="1" customHeight="1"/>
    <row r="889354" ht="10.5" hidden="1" customHeight="1"/>
    <row r="889355" ht="10.5" hidden="1" customHeight="1"/>
    <row r="889356" ht="10.5" hidden="1" customHeight="1"/>
    <row r="889357" ht="10.5" hidden="1" customHeight="1"/>
    <row r="889358" ht="10.5" hidden="1" customHeight="1"/>
    <row r="889359" ht="10.5" hidden="1" customHeight="1"/>
    <row r="889360" ht="10.5" hidden="1" customHeight="1"/>
    <row r="889361" ht="10.5" hidden="1" customHeight="1"/>
    <row r="889362" ht="10.5" hidden="1" customHeight="1"/>
    <row r="889363" ht="10.5" hidden="1" customHeight="1"/>
    <row r="889364" ht="10.5" hidden="1" customHeight="1"/>
    <row r="889365" ht="10.5" hidden="1" customHeight="1"/>
    <row r="889366" ht="10.5" hidden="1" customHeight="1"/>
    <row r="889367" ht="10.5" hidden="1" customHeight="1"/>
    <row r="889368" ht="10.5" hidden="1" customHeight="1"/>
    <row r="889369" ht="10.5" hidden="1" customHeight="1"/>
    <row r="889370" ht="10.5" hidden="1" customHeight="1"/>
    <row r="889371" ht="10.5" hidden="1" customHeight="1"/>
    <row r="889372" ht="10.5" hidden="1" customHeight="1"/>
    <row r="889373" ht="10.5" hidden="1" customHeight="1"/>
    <row r="889374" ht="10.5" hidden="1" customHeight="1"/>
    <row r="889375" ht="10.5" hidden="1" customHeight="1"/>
    <row r="889376" ht="10.5" hidden="1" customHeight="1"/>
    <row r="889377" ht="10.5" hidden="1" customHeight="1"/>
    <row r="889378" ht="10.5" hidden="1" customHeight="1"/>
    <row r="889379" ht="10.5" hidden="1" customHeight="1"/>
    <row r="889380" ht="10.5" hidden="1" customHeight="1"/>
    <row r="889381" ht="10.5" hidden="1" customHeight="1"/>
    <row r="889382" ht="10.5" hidden="1" customHeight="1"/>
    <row r="889383" ht="10.5" hidden="1" customHeight="1"/>
    <row r="889384" ht="10.5" hidden="1" customHeight="1"/>
    <row r="889385" ht="10.5" hidden="1" customHeight="1"/>
    <row r="889386" ht="10.5" hidden="1" customHeight="1"/>
    <row r="889387" ht="10.5" hidden="1" customHeight="1"/>
    <row r="889388" ht="10.5" hidden="1" customHeight="1"/>
    <row r="889389" ht="10.5" hidden="1" customHeight="1"/>
    <row r="889390" ht="10.5" hidden="1" customHeight="1"/>
    <row r="889391" ht="10.5" hidden="1" customHeight="1"/>
    <row r="889392" ht="10.5" hidden="1" customHeight="1"/>
    <row r="889393" ht="10.5" hidden="1" customHeight="1"/>
    <row r="889394" ht="10.5" hidden="1" customHeight="1"/>
    <row r="889395" ht="10.5" hidden="1" customHeight="1"/>
    <row r="889396" ht="10.5" hidden="1" customHeight="1"/>
    <row r="889397" ht="10.5" hidden="1" customHeight="1"/>
    <row r="889398" ht="10.5" hidden="1" customHeight="1"/>
    <row r="889399" ht="10.5" hidden="1" customHeight="1"/>
    <row r="889400" ht="10.5" hidden="1" customHeight="1"/>
    <row r="889401" ht="10.5" hidden="1" customHeight="1"/>
    <row r="889402" ht="10.5" hidden="1" customHeight="1"/>
    <row r="889403" ht="10.5" hidden="1" customHeight="1"/>
    <row r="889404" ht="10.5" hidden="1" customHeight="1"/>
    <row r="889405" ht="10.5" hidden="1" customHeight="1"/>
    <row r="889406" ht="10.5" hidden="1" customHeight="1"/>
    <row r="889407" ht="10.5" hidden="1" customHeight="1"/>
    <row r="889408" ht="10.5" hidden="1" customHeight="1"/>
    <row r="889409" ht="10.5" hidden="1" customHeight="1"/>
    <row r="889410" ht="10.5" hidden="1" customHeight="1"/>
    <row r="889411" ht="10.5" hidden="1" customHeight="1"/>
    <row r="889412" ht="10.5" hidden="1" customHeight="1"/>
    <row r="889413" ht="10.5" hidden="1" customHeight="1"/>
    <row r="889414" ht="10.5" hidden="1" customHeight="1"/>
    <row r="889415" ht="10.5" hidden="1" customHeight="1"/>
    <row r="889416" ht="10.5" hidden="1" customHeight="1"/>
    <row r="889417" ht="10.5" hidden="1" customHeight="1"/>
    <row r="889418" ht="10.5" hidden="1" customHeight="1"/>
    <row r="889419" ht="10.5" hidden="1" customHeight="1"/>
    <row r="889420" ht="10.5" hidden="1" customHeight="1"/>
    <row r="889421" ht="10.5" hidden="1" customHeight="1"/>
    <row r="889422" ht="10.5" hidden="1" customHeight="1"/>
    <row r="889423" ht="10.5" hidden="1" customHeight="1"/>
    <row r="889424" ht="10.5" hidden="1" customHeight="1"/>
    <row r="889425" ht="10.5" hidden="1" customHeight="1"/>
    <row r="889426" ht="10.5" hidden="1" customHeight="1"/>
    <row r="889427" ht="10.5" hidden="1" customHeight="1"/>
    <row r="889428" ht="10.5" hidden="1" customHeight="1"/>
    <row r="889429" ht="10.5" hidden="1" customHeight="1"/>
    <row r="889430" ht="10.5" hidden="1" customHeight="1"/>
    <row r="889431" ht="10.5" hidden="1" customHeight="1"/>
    <row r="889432" ht="10.5" hidden="1" customHeight="1"/>
    <row r="889433" ht="10.5" hidden="1" customHeight="1"/>
    <row r="889434" ht="10.5" hidden="1" customHeight="1"/>
    <row r="889435" ht="10.5" hidden="1" customHeight="1"/>
    <row r="889436" ht="10.5" hidden="1" customHeight="1"/>
    <row r="889437" ht="10.5" hidden="1" customHeight="1"/>
    <row r="889438" ht="10.5" hidden="1" customHeight="1"/>
    <row r="889439" ht="10.5" hidden="1" customHeight="1"/>
    <row r="889440" ht="10.5" hidden="1" customHeight="1"/>
    <row r="889441" ht="10.5" hidden="1" customHeight="1"/>
    <row r="889442" ht="10.5" hidden="1" customHeight="1"/>
    <row r="889443" ht="10.5" hidden="1" customHeight="1"/>
    <row r="889444" ht="10.5" hidden="1" customHeight="1"/>
    <row r="889445" ht="10.5" hidden="1" customHeight="1"/>
    <row r="889446" ht="10.5" hidden="1" customHeight="1"/>
    <row r="889447" ht="10.5" hidden="1" customHeight="1"/>
    <row r="889448" ht="10.5" hidden="1" customHeight="1"/>
    <row r="889449" ht="10.5" hidden="1" customHeight="1"/>
    <row r="889450" ht="10.5" hidden="1" customHeight="1"/>
    <row r="889451" ht="10.5" hidden="1" customHeight="1"/>
    <row r="889452" ht="10.5" hidden="1" customHeight="1"/>
    <row r="889453" ht="10.5" hidden="1" customHeight="1"/>
    <row r="889454" ht="10.5" hidden="1" customHeight="1"/>
    <row r="889455" ht="10.5" hidden="1" customHeight="1"/>
    <row r="889456" ht="10.5" hidden="1" customHeight="1"/>
    <row r="889457" ht="10.5" hidden="1" customHeight="1"/>
    <row r="889458" ht="10.5" hidden="1" customHeight="1"/>
    <row r="889459" ht="10.5" hidden="1" customHeight="1"/>
    <row r="889460" ht="10.5" hidden="1" customHeight="1"/>
    <row r="889461" ht="10.5" hidden="1" customHeight="1"/>
    <row r="889462" ht="10.5" hidden="1" customHeight="1"/>
    <row r="889463" ht="10.5" hidden="1" customHeight="1"/>
    <row r="889464" ht="10.5" hidden="1" customHeight="1"/>
    <row r="889465" ht="10.5" hidden="1" customHeight="1"/>
    <row r="889466" ht="10.5" hidden="1" customHeight="1"/>
    <row r="889467" ht="10.5" hidden="1" customHeight="1"/>
    <row r="889468" ht="10.5" hidden="1" customHeight="1"/>
    <row r="889469" ht="10.5" hidden="1" customHeight="1"/>
    <row r="889470" ht="10.5" hidden="1" customHeight="1"/>
    <row r="889471" ht="10.5" hidden="1" customHeight="1"/>
    <row r="889472" ht="10.5" hidden="1" customHeight="1"/>
    <row r="889473" ht="10.5" hidden="1" customHeight="1"/>
    <row r="889474" ht="10.5" hidden="1" customHeight="1"/>
    <row r="889475" ht="10.5" hidden="1" customHeight="1"/>
    <row r="889476" ht="10.5" hidden="1" customHeight="1"/>
    <row r="889477" ht="10.5" hidden="1" customHeight="1"/>
    <row r="889478" ht="10.5" hidden="1" customHeight="1"/>
    <row r="889479" ht="10.5" hidden="1" customHeight="1"/>
    <row r="889480" ht="10.5" hidden="1" customHeight="1"/>
    <row r="889481" ht="10.5" hidden="1" customHeight="1"/>
    <row r="889482" ht="10.5" hidden="1" customHeight="1"/>
    <row r="889483" ht="10.5" hidden="1" customHeight="1"/>
    <row r="889484" ht="10.5" hidden="1" customHeight="1"/>
    <row r="889485" ht="10.5" hidden="1" customHeight="1"/>
    <row r="889486" ht="10.5" hidden="1" customHeight="1"/>
    <row r="889487" ht="10.5" hidden="1" customHeight="1"/>
    <row r="889488" ht="10.5" hidden="1" customHeight="1"/>
    <row r="889489" ht="10.5" hidden="1" customHeight="1"/>
    <row r="889490" ht="10.5" hidden="1" customHeight="1"/>
    <row r="889491" ht="10.5" hidden="1" customHeight="1"/>
    <row r="889492" ht="10.5" hidden="1" customHeight="1"/>
    <row r="889493" ht="10.5" hidden="1" customHeight="1"/>
    <row r="889494" ht="10.5" hidden="1" customHeight="1"/>
    <row r="889495" ht="10.5" hidden="1" customHeight="1"/>
    <row r="889496" ht="10.5" hidden="1" customHeight="1"/>
    <row r="889497" ht="10.5" hidden="1" customHeight="1"/>
    <row r="889498" ht="10.5" hidden="1" customHeight="1"/>
    <row r="889499" ht="10.5" hidden="1" customHeight="1"/>
    <row r="889500" ht="10.5" hidden="1" customHeight="1"/>
    <row r="889501" ht="10.5" hidden="1" customHeight="1"/>
    <row r="889502" ht="10.5" hidden="1" customHeight="1"/>
    <row r="889503" ht="10.5" hidden="1" customHeight="1"/>
    <row r="889504" ht="10.5" hidden="1" customHeight="1"/>
    <row r="889505" ht="10.5" hidden="1" customHeight="1"/>
    <row r="889506" ht="10.5" hidden="1" customHeight="1"/>
    <row r="889507" ht="10.5" hidden="1" customHeight="1"/>
    <row r="889508" ht="10.5" hidden="1" customHeight="1"/>
    <row r="889509" ht="10.5" hidden="1" customHeight="1"/>
    <row r="889510" ht="10.5" hidden="1" customHeight="1"/>
    <row r="889511" ht="10.5" hidden="1" customHeight="1"/>
    <row r="889512" ht="10.5" hidden="1" customHeight="1"/>
    <row r="889513" ht="10.5" hidden="1" customHeight="1"/>
    <row r="889514" ht="10.5" hidden="1" customHeight="1"/>
    <row r="889515" ht="10.5" hidden="1" customHeight="1"/>
    <row r="889516" ht="10.5" hidden="1" customHeight="1"/>
    <row r="889517" ht="10.5" hidden="1" customHeight="1"/>
    <row r="889518" ht="10.5" hidden="1" customHeight="1"/>
    <row r="889519" ht="10.5" hidden="1" customHeight="1"/>
    <row r="889520" ht="10.5" hidden="1" customHeight="1"/>
    <row r="889521" ht="10.5" hidden="1" customHeight="1"/>
    <row r="889522" ht="10.5" hidden="1" customHeight="1"/>
    <row r="889523" ht="10.5" hidden="1" customHeight="1"/>
    <row r="889524" ht="10.5" hidden="1" customHeight="1"/>
    <row r="889525" ht="10.5" hidden="1" customHeight="1"/>
    <row r="889526" ht="10.5" hidden="1" customHeight="1"/>
    <row r="889527" ht="10.5" hidden="1" customHeight="1"/>
    <row r="889528" ht="10.5" hidden="1" customHeight="1"/>
    <row r="889529" ht="10.5" hidden="1" customHeight="1"/>
    <row r="889530" ht="10.5" hidden="1" customHeight="1"/>
    <row r="889531" ht="10.5" hidden="1" customHeight="1"/>
    <row r="889532" ht="10.5" hidden="1" customHeight="1"/>
    <row r="889533" ht="10.5" hidden="1" customHeight="1"/>
    <row r="889534" ht="10.5" hidden="1" customHeight="1"/>
    <row r="889535" ht="10.5" hidden="1" customHeight="1"/>
    <row r="889536" ht="10.5" hidden="1" customHeight="1"/>
    <row r="889537" ht="10.5" hidden="1" customHeight="1"/>
    <row r="889538" ht="10.5" hidden="1" customHeight="1"/>
    <row r="889539" ht="10.5" hidden="1" customHeight="1"/>
    <row r="889540" ht="10.5" hidden="1" customHeight="1"/>
    <row r="889541" ht="10.5" hidden="1" customHeight="1"/>
    <row r="889542" ht="10.5" hidden="1" customHeight="1"/>
    <row r="889543" ht="10.5" hidden="1" customHeight="1"/>
    <row r="889544" ht="10.5" hidden="1" customHeight="1"/>
    <row r="889545" ht="10.5" hidden="1" customHeight="1"/>
    <row r="889546" ht="10.5" hidden="1" customHeight="1"/>
    <row r="889547" ht="10.5" hidden="1" customHeight="1"/>
    <row r="889548" ht="10.5" hidden="1" customHeight="1"/>
    <row r="889549" ht="10.5" hidden="1" customHeight="1"/>
    <row r="889550" ht="10.5" hidden="1" customHeight="1"/>
    <row r="889551" ht="10.5" hidden="1" customHeight="1"/>
    <row r="889552" ht="10.5" hidden="1" customHeight="1"/>
    <row r="889553" ht="10.5" hidden="1" customHeight="1"/>
    <row r="889554" ht="10.5" hidden="1" customHeight="1"/>
    <row r="889555" ht="10.5" hidden="1" customHeight="1"/>
    <row r="889556" ht="10.5" hidden="1" customHeight="1"/>
    <row r="889557" ht="10.5" hidden="1" customHeight="1"/>
    <row r="889558" ht="10.5" hidden="1" customHeight="1"/>
    <row r="889559" ht="10.5" hidden="1" customHeight="1"/>
    <row r="889560" ht="10.5" hidden="1" customHeight="1"/>
    <row r="889561" ht="10.5" hidden="1" customHeight="1"/>
    <row r="889562" ht="10.5" hidden="1" customHeight="1"/>
    <row r="889563" ht="10.5" hidden="1" customHeight="1"/>
    <row r="889564" ht="10.5" hidden="1" customHeight="1"/>
    <row r="889565" ht="10.5" hidden="1" customHeight="1"/>
    <row r="889566" ht="10.5" hidden="1" customHeight="1"/>
    <row r="889567" ht="10.5" hidden="1" customHeight="1"/>
    <row r="889568" ht="10.5" hidden="1" customHeight="1"/>
    <row r="889569" ht="10.5" hidden="1" customHeight="1"/>
    <row r="889570" ht="10.5" hidden="1" customHeight="1"/>
    <row r="889571" ht="10.5" hidden="1" customHeight="1"/>
    <row r="889572" ht="10.5" hidden="1" customHeight="1"/>
    <row r="889573" ht="10.5" hidden="1" customHeight="1"/>
    <row r="889574" ht="10.5" hidden="1" customHeight="1"/>
    <row r="889575" ht="10.5" hidden="1" customHeight="1"/>
    <row r="889576" ht="10.5" hidden="1" customHeight="1"/>
    <row r="889577" ht="10.5" hidden="1" customHeight="1"/>
    <row r="889578" ht="10.5" hidden="1" customHeight="1"/>
    <row r="889579" ht="10.5" hidden="1" customHeight="1"/>
    <row r="889580" ht="10.5" hidden="1" customHeight="1"/>
    <row r="889581" ht="10.5" hidden="1" customHeight="1"/>
    <row r="889582" ht="10.5" hidden="1" customHeight="1"/>
    <row r="889583" ht="10.5" hidden="1" customHeight="1"/>
    <row r="889584" ht="10.5" hidden="1" customHeight="1"/>
    <row r="889585" ht="10.5" hidden="1" customHeight="1"/>
    <row r="889586" ht="10.5" hidden="1" customHeight="1"/>
    <row r="889587" ht="10.5" hidden="1" customHeight="1"/>
    <row r="889588" ht="10.5" hidden="1" customHeight="1"/>
    <row r="889589" ht="10.5" hidden="1" customHeight="1"/>
    <row r="889590" ht="10.5" hidden="1" customHeight="1"/>
    <row r="889591" ht="10.5" hidden="1" customHeight="1"/>
    <row r="889592" ht="10.5" hidden="1" customHeight="1"/>
    <row r="889593" ht="10.5" hidden="1" customHeight="1"/>
    <row r="889594" ht="10.5" hidden="1" customHeight="1"/>
    <row r="889595" ht="10.5" hidden="1" customHeight="1"/>
    <row r="889596" ht="10.5" hidden="1" customHeight="1"/>
    <row r="889597" ht="10.5" hidden="1" customHeight="1"/>
    <row r="889598" ht="10.5" hidden="1" customHeight="1"/>
    <row r="889599" ht="10.5" hidden="1" customHeight="1"/>
    <row r="889600" ht="10.5" hidden="1" customHeight="1"/>
    <row r="889601" ht="10.5" hidden="1" customHeight="1"/>
    <row r="889602" ht="10.5" hidden="1" customHeight="1"/>
    <row r="889603" ht="10.5" hidden="1" customHeight="1"/>
    <row r="889604" ht="10.5" hidden="1" customHeight="1"/>
    <row r="889605" ht="10.5" hidden="1" customHeight="1"/>
    <row r="889606" ht="10.5" hidden="1" customHeight="1"/>
    <row r="889607" ht="10.5" hidden="1" customHeight="1"/>
    <row r="889608" ht="10.5" hidden="1" customHeight="1"/>
    <row r="889609" ht="10.5" hidden="1" customHeight="1"/>
    <row r="889610" ht="10.5" hidden="1" customHeight="1"/>
    <row r="889611" ht="10.5" hidden="1" customHeight="1"/>
    <row r="889612" ht="10.5" hidden="1" customHeight="1"/>
    <row r="889613" ht="10.5" hidden="1" customHeight="1"/>
    <row r="889614" ht="10.5" hidden="1" customHeight="1"/>
    <row r="889615" ht="10.5" hidden="1" customHeight="1"/>
    <row r="889616" ht="10.5" hidden="1" customHeight="1"/>
    <row r="889617" ht="10.5" hidden="1" customHeight="1"/>
    <row r="889618" ht="10.5" hidden="1" customHeight="1"/>
    <row r="889619" ht="10.5" hidden="1" customHeight="1"/>
    <row r="889620" ht="10.5" hidden="1" customHeight="1"/>
    <row r="889621" ht="10.5" hidden="1" customHeight="1"/>
    <row r="889622" ht="10.5" hidden="1" customHeight="1"/>
    <row r="889623" ht="10.5" hidden="1" customHeight="1"/>
    <row r="889624" ht="10.5" hidden="1" customHeight="1"/>
    <row r="889625" ht="10.5" hidden="1" customHeight="1"/>
    <row r="889626" ht="10.5" hidden="1" customHeight="1"/>
    <row r="889627" ht="10.5" hidden="1" customHeight="1"/>
    <row r="889628" ht="10.5" hidden="1" customHeight="1"/>
    <row r="889629" ht="10.5" hidden="1" customHeight="1"/>
    <row r="889630" ht="10.5" hidden="1" customHeight="1"/>
    <row r="889631" ht="10.5" hidden="1" customHeight="1"/>
    <row r="889632" ht="10.5" hidden="1" customHeight="1"/>
    <row r="889633" ht="10.5" hidden="1" customHeight="1"/>
    <row r="889634" ht="10.5" hidden="1" customHeight="1"/>
    <row r="889635" ht="10.5" hidden="1" customHeight="1"/>
    <row r="889636" ht="10.5" hidden="1" customHeight="1"/>
    <row r="889637" ht="10.5" hidden="1" customHeight="1"/>
    <row r="889638" ht="10.5" hidden="1" customHeight="1"/>
    <row r="889639" ht="10.5" hidden="1" customHeight="1"/>
    <row r="889640" ht="10.5" hidden="1" customHeight="1"/>
    <row r="889641" ht="10.5" hidden="1" customHeight="1"/>
    <row r="889642" ht="10.5" hidden="1" customHeight="1"/>
    <row r="889643" ht="10.5" hidden="1" customHeight="1"/>
    <row r="889644" ht="10.5" hidden="1" customHeight="1"/>
    <row r="889645" ht="10.5" hidden="1" customHeight="1"/>
    <row r="889646" ht="10.5" hidden="1" customHeight="1"/>
    <row r="889647" ht="10.5" hidden="1" customHeight="1"/>
    <row r="889648" ht="10.5" hidden="1" customHeight="1"/>
    <row r="889649" ht="10.5" hidden="1" customHeight="1"/>
    <row r="889650" ht="10.5" hidden="1" customHeight="1"/>
    <row r="889651" ht="10.5" hidden="1" customHeight="1"/>
    <row r="889652" ht="10.5" hidden="1" customHeight="1"/>
    <row r="889653" ht="10.5" hidden="1" customHeight="1"/>
    <row r="889654" ht="10.5" hidden="1" customHeight="1"/>
    <row r="889655" ht="10.5" hidden="1" customHeight="1"/>
    <row r="889656" ht="10.5" hidden="1" customHeight="1"/>
    <row r="889657" ht="10.5" hidden="1" customHeight="1"/>
    <row r="889658" ht="10.5" hidden="1" customHeight="1"/>
    <row r="889659" ht="10.5" hidden="1" customHeight="1"/>
    <row r="889660" ht="10.5" hidden="1" customHeight="1"/>
    <row r="889661" ht="10.5" hidden="1" customHeight="1"/>
    <row r="889662" ht="10.5" hidden="1" customHeight="1"/>
    <row r="889663" ht="10.5" hidden="1" customHeight="1"/>
    <row r="889664" ht="10.5" hidden="1" customHeight="1"/>
    <row r="889665" ht="10.5" hidden="1" customHeight="1"/>
    <row r="889666" ht="10.5" hidden="1" customHeight="1"/>
    <row r="889667" ht="10.5" hidden="1" customHeight="1"/>
    <row r="889668" ht="10.5" hidden="1" customHeight="1"/>
    <row r="889669" ht="10.5" hidden="1" customHeight="1"/>
    <row r="889670" ht="10.5" hidden="1" customHeight="1"/>
    <row r="889671" ht="10.5" hidden="1" customHeight="1"/>
    <row r="889672" ht="10.5" hidden="1" customHeight="1"/>
    <row r="889673" ht="10.5" hidden="1" customHeight="1"/>
    <row r="889674" ht="10.5" hidden="1" customHeight="1"/>
    <row r="889675" ht="10.5" hidden="1" customHeight="1"/>
    <row r="889676" ht="10.5" hidden="1" customHeight="1"/>
    <row r="889677" ht="10.5" hidden="1" customHeight="1"/>
    <row r="889678" ht="10.5" hidden="1" customHeight="1"/>
    <row r="889679" ht="10.5" hidden="1" customHeight="1"/>
    <row r="889680" ht="10.5" hidden="1" customHeight="1"/>
    <row r="889681" ht="10.5" hidden="1" customHeight="1"/>
    <row r="889682" ht="10.5" hidden="1" customHeight="1"/>
    <row r="889683" ht="10.5" hidden="1" customHeight="1"/>
    <row r="889684" ht="10.5" hidden="1" customHeight="1"/>
    <row r="889685" ht="10.5" hidden="1" customHeight="1"/>
    <row r="889686" ht="10.5" hidden="1" customHeight="1"/>
    <row r="889687" ht="10.5" hidden="1" customHeight="1"/>
    <row r="889688" ht="10.5" hidden="1" customHeight="1"/>
    <row r="889689" ht="10.5" hidden="1" customHeight="1"/>
    <row r="889690" ht="10.5" hidden="1" customHeight="1"/>
    <row r="889691" ht="10.5" hidden="1" customHeight="1"/>
    <row r="889692" ht="10.5" hidden="1" customHeight="1"/>
    <row r="889693" ht="10.5" hidden="1" customHeight="1"/>
    <row r="889694" ht="10.5" hidden="1" customHeight="1"/>
    <row r="889695" ht="10.5" hidden="1" customHeight="1"/>
    <row r="889696" ht="10.5" hidden="1" customHeight="1"/>
    <row r="889697" ht="10.5" hidden="1" customHeight="1"/>
    <row r="889698" ht="10.5" hidden="1" customHeight="1"/>
    <row r="889699" ht="10.5" hidden="1" customHeight="1"/>
    <row r="889700" ht="10.5" hidden="1" customHeight="1"/>
    <row r="889701" ht="10.5" hidden="1" customHeight="1"/>
    <row r="889702" ht="10.5" hidden="1" customHeight="1"/>
    <row r="889703" ht="10.5" hidden="1" customHeight="1"/>
    <row r="889704" ht="10.5" hidden="1" customHeight="1"/>
    <row r="889705" ht="10.5" hidden="1" customHeight="1"/>
    <row r="889706" ht="10.5" hidden="1" customHeight="1"/>
    <row r="889707" ht="10.5" hidden="1" customHeight="1"/>
    <row r="889708" ht="10.5" hidden="1" customHeight="1"/>
    <row r="889709" ht="10.5" hidden="1" customHeight="1"/>
    <row r="889710" ht="10.5" hidden="1" customHeight="1"/>
    <row r="889711" ht="10.5" hidden="1" customHeight="1"/>
    <row r="889712" ht="10.5" hidden="1" customHeight="1"/>
    <row r="889713" ht="10.5" hidden="1" customHeight="1"/>
    <row r="889714" ht="10.5" hidden="1" customHeight="1"/>
    <row r="889715" ht="10.5" hidden="1" customHeight="1"/>
    <row r="889716" ht="10.5" hidden="1" customHeight="1"/>
    <row r="889717" ht="10.5" hidden="1" customHeight="1"/>
    <row r="889718" ht="10.5" hidden="1" customHeight="1"/>
    <row r="889719" ht="10.5" hidden="1" customHeight="1"/>
    <row r="889720" ht="10.5" hidden="1" customHeight="1"/>
    <row r="889721" ht="10.5" hidden="1" customHeight="1"/>
    <row r="889722" ht="10.5" hidden="1" customHeight="1"/>
    <row r="889723" ht="10.5" hidden="1" customHeight="1"/>
    <row r="889724" ht="10.5" hidden="1" customHeight="1"/>
    <row r="889725" ht="10.5" hidden="1" customHeight="1"/>
    <row r="889726" ht="10.5" hidden="1" customHeight="1"/>
    <row r="889727" ht="10.5" hidden="1" customHeight="1"/>
    <row r="889728" ht="10.5" hidden="1" customHeight="1"/>
    <row r="889729" ht="10.5" hidden="1" customHeight="1"/>
    <row r="889730" ht="10.5" hidden="1" customHeight="1"/>
    <row r="889731" ht="10.5" hidden="1" customHeight="1"/>
    <row r="889732" ht="10.5" hidden="1" customHeight="1"/>
    <row r="889733" ht="10.5" hidden="1" customHeight="1"/>
    <row r="889734" ht="10.5" hidden="1" customHeight="1"/>
    <row r="889735" ht="10.5" hidden="1" customHeight="1"/>
    <row r="889736" ht="10.5" hidden="1" customHeight="1"/>
    <row r="889737" ht="10.5" hidden="1" customHeight="1"/>
    <row r="889738" ht="10.5" hidden="1" customHeight="1"/>
    <row r="889739" ht="10.5" hidden="1" customHeight="1"/>
    <row r="889740" ht="10.5" hidden="1" customHeight="1"/>
    <row r="889741" ht="10.5" hidden="1" customHeight="1"/>
    <row r="889742" ht="10.5" hidden="1" customHeight="1"/>
    <row r="889743" ht="10.5" hidden="1" customHeight="1"/>
    <row r="889744" ht="10.5" hidden="1" customHeight="1"/>
    <row r="889745" ht="10.5" hidden="1" customHeight="1"/>
    <row r="889746" ht="10.5" hidden="1" customHeight="1"/>
    <row r="889747" ht="10.5" hidden="1" customHeight="1"/>
    <row r="889748" ht="10.5" hidden="1" customHeight="1"/>
    <row r="889749" ht="10.5" hidden="1" customHeight="1"/>
    <row r="889750" ht="10.5" hidden="1" customHeight="1"/>
    <row r="889751" ht="10.5" hidden="1" customHeight="1"/>
    <row r="889752" ht="10.5" hidden="1" customHeight="1"/>
    <row r="889753" ht="10.5" hidden="1" customHeight="1"/>
    <row r="889754" ht="10.5" hidden="1" customHeight="1"/>
    <row r="889755" ht="10.5" hidden="1" customHeight="1"/>
    <row r="889756" ht="10.5" hidden="1" customHeight="1"/>
    <row r="889757" ht="10.5" hidden="1" customHeight="1"/>
    <row r="889758" ht="10.5" hidden="1" customHeight="1"/>
    <row r="889759" ht="10.5" hidden="1" customHeight="1"/>
    <row r="889760" ht="10.5" hidden="1" customHeight="1"/>
    <row r="889761" ht="10.5" hidden="1" customHeight="1"/>
    <row r="889762" ht="10.5" hidden="1" customHeight="1"/>
    <row r="889763" ht="10.5" hidden="1" customHeight="1"/>
    <row r="889764" ht="10.5" hidden="1" customHeight="1"/>
    <row r="889765" ht="10.5" hidden="1" customHeight="1"/>
    <row r="889766" ht="10.5" hidden="1" customHeight="1"/>
    <row r="889767" ht="10.5" hidden="1" customHeight="1"/>
    <row r="889768" ht="10.5" hidden="1" customHeight="1"/>
    <row r="889769" ht="10.5" hidden="1" customHeight="1"/>
    <row r="889770" ht="10.5" hidden="1" customHeight="1"/>
    <row r="889771" ht="10.5" hidden="1" customHeight="1"/>
    <row r="889772" ht="10.5" hidden="1" customHeight="1"/>
    <row r="889773" ht="10.5" hidden="1" customHeight="1"/>
    <row r="889774" ht="10.5" hidden="1" customHeight="1"/>
    <row r="889775" ht="10.5" hidden="1" customHeight="1"/>
    <row r="889776" ht="10.5" hidden="1" customHeight="1"/>
    <row r="889777" ht="10.5" hidden="1" customHeight="1"/>
    <row r="889778" ht="10.5" hidden="1" customHeight="1"/>
    <row r="889779" ht="10.5" hidden="1" customHeight="1"/>
    <row r="889780" ht="10.5" hidden="1" customHeight="1"/>
    <row r="889781" ht="10.5" hidden="1" customHeight="1"/>
    <row r="889782" ht="10.5" hidden="1" customHeight="1"/>
    <row r="889783" ht="10.5" hidden="1" customHeight="1"/>
    <row r="889784" ht="10.5" hidden="1" customHeight="1"/>
    <row r="889785" ht="10.5" hidden="1" customHeight="1"/>
    <row r="889786" ht="10.5" hidden="1" customHeight="1"/>
    <row r="889787" ht="10.5" hidden="1" customHeight="1"/>
    <row r="889788" ht="10.5" hidden="1" customHeight="1"/>
    <row r="889789" ht="10.5" hidden="1" customHeight="1"/>
    <row r="889790" ht="10.5" hidden="1" customHeight="1"/>
    <row r="889791" ht="10.5" hidden="1" customHeight="1"/>
    <row r="889792" ht="10.5" hidden="1" customHeight="1"/>
    <row r="889793" ht="10.5" hidden="1" customHeight="1"/>
    <row r="889794" ht="10.5" hidden="1" customHeight="1"/>
    <row r="889795" ht="10.5" hidden="1" customHeight="1"/>
    <row r="889796" ht="10.5" hidden="1" customHeight="1"/>
    <row r="889797" ht="10.5" hidden="1" customHeight="1"/>
    <row r="889798" ht="10.5" hidden="1" customHeight="1"/>
    <row r="889799" ht="10.5" hidden="1" customHeight="1"/>
    <row r="889800" ht="10.5" hidden="1" customHeight="1"/>
    <row r="889801" ht="10.5" hidden="1" customHeight="1"/>
    <row r="889802" ht="10.5" hidden="1" customHeight="1"/>
    <row r="889803" ht="10.5" hidden="1" customHeight="1"/>
    <row r="889804" ht="10.5" hidden="1" customHeight="1"/>
    <row r="889805" ht="10.5" hidden="1" customHeight="1"/>
    <row r="889806" ht="10.5" hidden="1" customHeight="1"/>
    <row r="889807" ht="10.5" hidden="1" customHeight="1"/>
    <row r="889808" ht="10.5" hidden="1" customHeight="1"/>
    <row r="889809" ht="10.5" hidden="1" customHeight="1"/>
    <row r="889810" ht="10.5" hidden="1" customHeight="1"/>
    <row r="889811" ht="10.5" hidden="1" customHeight="1"/>
    <row r="889812" ht="10.5" hidden="1" customHeight="1"/>
    <row r="889813" ht="10.5" hidden="1" customHeight="1"/>
    <row r="889814" ht="10.5" hidden="1" customHeight="1"/>
    <row r="889815" ht="10.5" hidden="1" customHeight="1"/>
    <row r="889816" ht="10.5" hidden="1" customHeight="1"/>
    <row r="889817" ht="10.5" hidden="1" customHeight="1"/>
    <row r="889818" ht="10.5" hidden="1" customHeight="1"/>
    <row r="889819" ht="10.5" hidden="1" customHeight="1"/>
    <row r="889820" ht="10.5" hidden="1" customHeight="1"/>
    <row r="889821" ht="10.5" hidden="1" customHeight="1"/>
    <row r="889822" ht="10.5" hidden="1" customHeight="1"/>
    <row r="889823" ht="10.5" hidden="1" customHeight="1"/>
    <row r="889824" ht="10.5" hidden="1" customHeight="1"/>
    <row r="889825" ht="10.5" hidden="1" customHeight="1"/>
    <row r="889826" ht="10.5" hidden="1" customHeight="1"/>
    <row r="889827" ht="10.5" hidden="1" customHeight="1"/>
    <row r="889828" ht="10.5" hidden="1" customHeight="1"/>
    <row r="889829" ht="10.5" hidden="1" customHeight="1"/>
    <row r="889830" ht="10.5" hidden="1" customHeight="1"/>
    <row r="889831" ht="10.5" hidden="1" customHeight="1"/>
    <row r="889832" ht="10.5" hidden="1" customHeight="1"/>
    <row r="889833" ht="10.5" hidden="1" customHeight="1"/>
    <row r="889834" ht="10.5" hidden="1" customHeight="1"/>
    <row r="889835" ht="10.5" hidden="1" customHeight="1"/>
    <row r="889836" ht="10.5" hidden="1" customHeight="1"/>
    <row r="889837" ht="10.5" hidden="1" customHeight="1"/>
    <row r="889838" ht="10.5" hidden="1" customHeight="1"/>
    <row r="889839" ht="10.5" hidden="1" customHeight="1"/>
    <row r="889840" ht="10.5" hidden="1" customHeight="1"/>
    <row r="889841" ht="10.5" hidden="1" customHeight="1"/>
    <row r="889842" ht="10.5" hidden="1" customHeight="1"/>
    <row r="889843" ht="10.5" hidden="1" customHeight="1"/>
    <row r="889844" ht="10.5" hidden="1" customHeight="1"/>
    <row r="889845" ht="10.5" hidden="1" customHeight="1"/>
    <row r="889846" ht="10.5" hidden="1" customHeight="1"/>
    <row r="889847" ht="10.5" hidden="1" customHeight="1"/>
    <row r="889848" ht="10.5" hidden="1" customHeight="1"/>
    <row r="889849" ht="10.5" hidden="1" customHeight="1"/>
    <row r="889850" ht="10.5" hidden="1" customHeight="1"/>
    <row r="889851" ht="10.5" hidden="1" customHeight="1"/>
    <row r="889852" ht="10.5" hidden="1" customHeight="1"/>
    <row r="889853" ht="10.5" hidden="1" customHeight="1"/>
    <row r="889854" ht="10.5" hidden="1" customHeight="1"/>
    <row r="889855" ht="10.5" hidden="1" customHeight="1"/>
    <row r="889856" ht="10.5" hidden="1" customHeight="1"/>
    <row r="889857" ht="10.5" hidden="1" customHeight="1"/>
    <row r="889858" ht="10.5" hidden="1" customHeight="1"/>
    <row r="889859" ht="10.5" hidden="1" customHeight="1"/>
    <row r="889860" ht="10.5" hidden="1" customHeight="1"/>
    <row r="889861" ht="10.5" hidden="1" customHeight="1"/>
    <row r="889862" ht="10.5" hidden="1" customHeight="1"/>
    <row r="889863" ht="10.5" hidden="1" customHeight="1"/>
    <row r="889864" ht="10.5" hidden="1" customHeight="1"/>
    <row r="889865" ht="10.5" hidden="1" customHeight="1"/>
    <row r="889866" ht="10.5" hidden="1" customHeight="1"/>
    <row r="889867" ht="10.5" hidden="1" customHeight="1"/>
    <row r="889868" ht="10.5" hidden="1" customHeight="1"/>
    <row r="889869" ht="10.5" hidden="1" customHeight="1"/>
    <row r="889870" ht="10.5" hidden="1" customHeight="1"/>
    <row r="889871" ht="10.5" hidden="1" customHeight="1"/>
    <row r="889872" ht="10.5" hidden="1" customHeight="1"/>
    <row r="889873" ht="10.5" hidden="1" customHeight="1"/>
    <row r="889874" ht="10.5" hidden="1" customHeight="1"/>
    <row r="889875" ht="10.5" hidden="1" customHeight="1"/>
    <row r="889876" ht="10.5" hidden="1" customHeight="1"/>
    <row r="889877" ht="10.5" hidden="1" customHeight="1"/>
    <row r="889878" ht="10.5" hidden="1" customHeight="1"/>
    <row r="889879" ht="10.5" hidden="1" customHeight="1"/>
    <row r="889880" ht="10.5" hidden="1" customHeight="1"/>
    <row r="889881" ht="10.5" hidden="1" customHeight="1"/>
    <row r="889882" ht="10.5" hidden="1" customHeight="1"/>
    <row r="889883" ht="10.5" hidden="1" customHeight="1"/>
    <row r="889884" ht="10.5" hidden="1" customHeight="1"/>
    <row r="889885" ht="10.5" hidden="1" customHeight="1"/>
    <row r="889886" ht="10.5" hidden="1" customHeight="1"/>
    <row r="889887" ht="10.5" hidden="1" customHeight="1"/>
    <row r="889888" ht="10.5" hidden="1" customHeight="1"/>
    <row r="889889" ht="10.5" hidden="1" customHeight="1"/>
    <row r="889890" ht="10.5" hidden="1" customHeight="1"/>
    <row r="889891" ht="10.5" hidden="1" customHeight="1"/>
    <row r="889892" ht="10.5" hidden="1" customHeight="1"/>
    <row r="889893" ht="10.5" hidden="1" customHeight="1"/>
    <row r="889894" ht="10.5" hidden="1" customHeight="1"/>
    <row r="889895" ht="10.5" hidden="1" customHeight="1"/>
    <row r="889896" ht="10.5" hidden="1" customHeight="1"/>
    <row r="889897" ht="10.5" hidden="1" customHeight="1"/>
    <row r="889898" ht="10.5" hidden="1" customHeight="1"/>
    <row r="889899" ht="10.5" hidden="1" customHeight="1"/>
    <row r="889900" ht="10.5" hidden="1" customHeight="1"/>
    <row r="889901" ht="10.5" hidden="1" customHeight="1"/>
    <row r="889902" ht="10.5" hidden="1" customHeight="1"/>
    <row r="889903" ht="10.5" hidden="1" customHeight="1"/>
    <row r="889904" ht="10.5" hidden="1" customHeight="1"/>
    <row r="889905" ht="10.5" hidden="1" customHeight="1"/>
    <row r="889906" ht="10.5" hidden="1" customHeight="1"/>
    <row r="889907" ht="10.5" hidden="1" customHeight="1"/>
    <row r="889908" ht="10.5" hidden="1" customHeight="1"/>
    <row r="889909" ht="10.5" hidden="1" customHeight="1"/>
    <row r="889910" ht="10.5" hidden="1" customHeight="1"/>
    <row r="889911" ht="10.5" hidden="1" customHeight="1"/>
    <row r="889912" ht="10.5" hidden="1" customHeight="1"/>
    <row r="889913" ht="10.5" hidden="1" customHeight="1"/>
    <row r="889914" ht="10.5" hidden="1" customHeight="1"/>
    <row r="889915" ht="10.5" hidden="1" customHeight="1"/>
    <row r="889916" ht="10.5" hidden="1" customHeight="1"/>
    <row r="889917" ht="10.5" hidden="1" customHeight="1"/>
    <row r="889918" ht="10.5" hidden="1" customHeight="1"/>
    <row r="889919" ht="10.5" hidden="1" customHeight="1"/>
    <row r="889920" ht="10.5" hidden="1" customHeight="1"/>
    <row r="889921" ht="10.5" hidden="1" customHeight="1"/>
    <row r="889922" ht="10.5" hidden="1" customHeight="1"/>
    <row r="889923" ht="10.5" hidden="1" customHeight="1"/>
    <row r="889924" ht="10.5" hidden="1" customHeight="1"/>
    <row r="889925" ht="10.5" hidden="1" customHeight="1"/>
    <row r="889926" ht="10.5" hidden="1" customHeight="1"/>
    <row r="889927" ht="10.5" hidden="1" customHeight="1"/>
    <row r="889928" ht="10.5" hidden="1" customHeight="1"/>
    <row r="889929" ht="10.5" hidden="1" customHeight="1"/>
    <row r="889930" ht="10.5" hidden="1" customHeight="1"/>
    <row r="889931" ht="10.5" hidden="1" customHeight="1"/>
    <row r="889932" ht="10.5" hidden="1" customHeight="1"/>
    <row r="889933" ht="10.5" hidden="1" customHeight="1"/>
    <row r="889934" ht="10.5" hidden="1" customHeight="1"/>
    <row r="889935" ht="10.5" hidden="1" customHeight="1"/>
    <row r="889936" ht="10.5" hidden="1" customHeight="1"/>
    <row r="889937" ht="10.5" hidden="1" customHeight="1"/>
    <row r="889938" ht="10.5" hidden="1" customHeight="1"/>
    <row r="889939" ht="10.5" hidden="1" customHeight="1"/>
    <row r="889940" ht="10.5" hidden="1" customHeight="1"/>
    <row r="889941" ht="10.5" hidden="1" customHeight="1"/>
    <row r="889942" ht="10.5" hidden="1" customHeight="1"/>
    <row r="889943" ht="10.5" hidden="1" customHeight="1"/>
    <row r="889944" ht="10.5" hidden="1" customHeight="1"/>
    <row r="889945" ht="10.5" hidden="1" customHeight="1"/>
    <row r="889946" ht="10.5" hidden="1" customHeight="1"/>
    <row r="889947" ht="10.5" hidden="1" customHeight="1"/>
    <row r="889948" ht="10.5" hidden="1" customHeight="1"/>
    <row r="889949" ht="10.5" hidden="1" customHeight="1"/>
    <row r="889950" ht="10.5" hidden="1" customHeight="1"/>
    <row r="889951" ht="10.5" hidden="1" customHeight="1"/>
    <row r="889952" ht="10.5" hidden="1" customHeight="1"/>
    <row r="889953" ht="10.5" hidden="1" customHeight="1"/>
    <row r="889954" ht="10.5" hidden="1" customHeight="1"/>
    <row r="889955" ht="10.5" hidden="1" customHeight="1"/>
    <row r="889956" ht="10.5" hidden="1" customHeight="1"/>
    <row r="889957" ht="10.5" hidden="1" customHeight="1"/>
    <row r="889958" ht="10.5" hidden="1" customHeight="1"/>
    <row r="889959" ht="10.5" hidden="1" customHeight="1"/>
    <row r="889960" ht="10.5" hidden="1" customHeight="1"/>
    <row r="889961" ht="10.5" hidden="1" customHeight="1"/>
    <row r="889962" ht="10.5" hidden="1" customHeight="1"/>
    <row r="889963" ht="10.5" hidden="1" customHeight="1"/>
    <row r="889964" ht="10.5" hidden="1" customHeight="1"/>
    <row r="889965" ht="10.5" hidden="1" customHeight="1"/>
    <row r="889966" ht="10.5" hidden="1" customHeight="1"/>
    <row r="889967" ht="10.5" hidden="1" customHeight="1"/>
    <row r="889968" ht="10.5" hidden="1" customHeight="1"/>
    <row r="889969" ht="10.5" hidden="1" customHeight="1"/>
    <row r="889970" ht="10.5" hidden="1" customHeight="1"/>
    <row r="889971" ht="10.5" hidden="1" customHeight="1"/>
    <row r="889972" ht="10.5" hidden="1" customHeight="1"/>
    <row r="889973" ht="10.5" hidden="1" customHeight="1"/>
    <row r="889974" ht="10.5" hidden="1" customHeight="1"/>
    <row r="889975" ht="10.5" hidden="1" customHeight="1"/>
    <row r="889976" ht="10.5" hidden="1" customHeight="1"/>
    <row r="889977" ht="10.5" hidden="1" customHeight="1"/>
    <row r="889978" ht="10.5" hidden="1" customHeight="1"/>
    <row r="889979" ht="10.5" hidden="1" customHeight="1"/>
    <row r="889980" ht="10.5" hidden="1" customHeight="1"/>
    <row r="889981" ht="10.5" hidden="1" customHeight="1"/>
    <row r="889982" ht="10.5" hidden="1" customHeight="1"/>
    <row r="889983" ht="10.5" hidden="1" customHeight="1"/>
    <row r="889984" ht="10.5" hidden="1" customHeight="1"/>
    <row r="889985" ht="10.5" hidden="1" customHeight="1"/>
    <row r="889986" ht="10.5" hidden="1" customHeight="1"/>
    <row r="889987" ht="10.5" hidden="1" customHeight="1"/>
    <row r="889988" ht="10.5" hidden="1" customHeight="1"/>
    <row r="889989" ht="10.5" hidden="1" customHeight="1"/>
    <row r="889990" ht="10.5" hidden="1" customHeight="1"/>
    <row r="889991" ht="10.5" hidden="1" customHeight="1"/>
    <row r="889992" ht="10.5" hidden="1" customHeight="1"/>
    <row r="889993" ht="10.5" hidden="1" customHeight="1"/>
    <row r="889994" ht="10.5" hidden="1" customHeight="1"/>
    <row r="889995" ht="10.5" hidden="1" customHeight="1"/>
    <row r="889996" ht="10.5" hidden="1" customHeight="1"/>
    <row r="889997" ht="10.5" hidden="1" customHeight="1"/>
    <row r="889998" ht="10.5" hidden="1" customHeight="1"/>
    <row r="889999" ht="10.5" hidden="1" customHeight="1"/>
    <row r="890000" ht="10.5" hidden="1" customHeight="1"/>
    <row r="890001" ht="10.5" hidden="1" customHeight="1"/>
    <row r="890002" ht="10.5" hidden="1" customHeight="1"/>
    <row r="890003" ht="10.5" hidden="1" customHeight="1"/>
    <row r="890004" ht="10.5" hidden="1" customHeight="1"/>
    <row r="890005" ht="10.5" hidden="1" customHeight="1"/>
    <row r="890006" ht="10.5" hidden="1" customHeight="1"/>
    <row r="890007" ht="10.5" hidden="1" customHeight="1"/>
    <row r="890008" ht="10.5" hidden="1" customHeight="1"/>
    <row r="890009" ht="10.5" hidden="1" customHeight="1"/>
    <row r="890010" ht="10.5" hidden="1" customHeight="1"/>
    <row r="890011" ht="10.5" hidden="1" customHeight="1"/>
    <row r="890012" ht="10.5" hidden="1" customHeight="1"/>
    <row r="890013" ht="10.5" hidden="1" customHeight="1"/>
    <row r="890014" ht="10.5" hidden="1" customHeight="1"/>
    <row r="890015" ht="10.5" hidden="1" customHeight="1"/>
    <row r="890016" ht="10.5" hidden="1" customHeight="1"/>
    <row r="890017" ht="10.5" hidden="1" customHeight="1"/>
    <row r="890018" ht="10.5" hidden="1" customHeight="1"/>
    <row r="890019" ht="10.5" hidden="1" customHeight="1"/>
    <row r="890020" ht="10.5" hidden="1" customHeight="1"/>
    <row r="890021" ht="10.5" hidden="1" customHeight="1"/>
    <row r="890022" ht="10.5" hidden="1" customHeight="1"/>
    <row r="890023" ht="10.5" hidden="1" customHeight="1"/>
    <row r="890024" ht="10.5" hidden="1" customHeight="1"/>
    <row r="890025" ht="10.5" hidden="1" customHeight="1"/>
    <row r="890026" ht="10.5" hidden="1" customHeight="1"/>
    <row r="890027" ht="10.5" hidden="1" customHeight="1"/>
    <row r="890028" ht="10.5" hidden="1" customHeight="1"/>
    <row r="890029" ht="10.5" hidden="1" customHeight="1"/>
    <row r="890030" ht="10.5" hidden="1" customHeight="1"/>
    <row r="890031" ht="10.5" hidden="1" customHeight="1"/>
    <row r="890032" ht="10.5" hidden="1" customHeight="1"/>
    <row r="890033" ht="10.5" hidden="1" customHeight="1"/>
    <row r="890034" ht="10.5" hidden="1" customHeight="1"/>
    <row r="890035" ht="10.5" hidden="1" customHeight="1"/>
    <row r="890036" ht="10.5" hidden="1" customHeight="1"/>
    <row r="890037" ht="10.5" hidden="1" customHeight="1"/>
    <row r="890038" ht="10.5" hidden="1" customHeight="1"/>
    <row r="890039" ht="10.5" hidden="1" customHeight="1"/>
    <row r="890040" ht="10.5" hidden="1" customHeight="1"/>
    <row r="890041" ht="10.5" hidden="1" customHeight="1"/>
    <row r="890042" ht="10.5" hidden="1" customHeight="1"/>
    <row r="890043" ht="10.5" hidden="1" customHeight="1"/>
    <row r="890044" ht="10.5" hidden="1" customHeight="1"/>
    <row r="890045" ht="10.5" hidden="1" customHeight="1"/>
    <row r="890046" ht="10.5" hidden="1" customHeight="1"/>
    <row r="890047" ht="10.5" hidden="1" customHeight="1"/>
    <row r="890048" ht="10.5" hidden="1" customHeight="1"/>
    <row r="890049" ht="10.5" hidden="1" customHeight="1"/>
    <row r="890050" ht="10.5" hidden="1" customHeight="1"/>
    <row r="890051" ht="10.5" hidden="1" customHeight="1"/>
    <row r="890052" ht="10.5" hidden="1" customHeight="1"/>
    <row r="890053" ht="10.5" hidden="1" customHeight="1"/>
    <row r="890054" ht="10.5" hidden="1" customHeight="1"/>
    <row r="890055" ht="10.5" hidden="1" customHeight="1"/>
    <row r="890056" ht="10.5" hidden="1" customHeight="1"/>
    <row r="890057" ht="10.5" hidden="1" customHeight="1"/>
    <row r="890058" ht="10.5" hidden="1" customHeight="1"/>
    <row r="890059" ht="10.5" hidden="1" customHeight="1"/>
    <row r="890060" ht="10.5" hidden="1" customHeight="1"/>
    <row r="890061" ht="10.5" hidden="1" customHeight="1"/>
    <row r="890062" ht="10.5" hidden="1" customHeight="1"/>
    <row r="890063" ht="10.5" hidden="1" customHeight="1"/>
    <row r="890064" ht="10.5" hidden="1" customHeight="1"/>
    <row r="890065" ht="10.5" hidden="1" customHeight="1"/>
    <row r="890066" ht="10.5" hidden="1" customHeight="1"/>
    <row r="890067" ht="10.5" hidden="1" customHeight="1"/>
    <row r="890068" ht="10.5" hidden="1" customHeight="1"/>
    <row r="890069" ht="10.5" hidden="1" customHeight="1"/>
    <row r="890070" ht="10.5" hidden="1" customHeight="1"/>
    <row r="890071" ht="10.5" hidden="1" customHeight="1"/>
    <row r="890072" ht="10.5" hidden="1" customHeight="1"/>
    <row r="890073" ht="10.5" hidden="1" customHeight="1"/>
    <row r="890074" ht="10.5" hidden="1" customHeight="1"/>
    <row r="890075" ht="10.5" hidden="1" customHeight="1"/>
    <row r="890076" ht="10.5" hidden="1" customHeight="1"/>
    <row r="890077" ht="10.5" hidden="1" customHeight="1"/>
    <row r="890078" ht="10.5" hidden="1" customHeight="1"/>
    <row r="890079" ht="10.5" hidden="1" customHeight="1"/>
    <row r="890080" ht="10.5" hidden="1" customHeight="1"/>
    <row r="890081" ht="10.5" hidden="1" customHeight="1"/>
    <row r="890082" ht="10.5" hidden="1" customHeight="1"/>
    <row r="890083" ht="10.5" hidden="1" customHeight="1"/>
    <row r="890084" ht="10.5" hidden="1" customHeight="1"/>
    <row r="890085" ht="10.5" hidden="1" customHeight="1"/>
    <row r="890086" ht="10.5" hidden="1" customHeight="1"/>
    <row r="890087" ht="10.5" hidden="1" customHeight="1"/>
    <row r="890088" ht="10.5" hidden="1" customHeight="1"/>
    <row r="890089" ht="10.5" hidden="1" customHeight="1"/>
    <row r="890090" ht="10.5" hidden="1" customHeight="1"/>
    <row r="890091" ht="10.5" hidden="1" customHeight="1"/>
    <row r="890092" ht="10.5" hidden="1" customHeight="1"/>
    <row r="890093" ht="10.5" hidden="1" customHeight="1"/>
    <row r="890094" ht="10.5" hidden="1" customHeight="1"/>
    <row r="890095" ht="10.5" hidden="1" customHeight="1"/>
    <row r="890096" ht="10.5" hidden="1" customHeight="1"/>
    <row r="890097" ht="10.5" hidden="1" customHeight="1"/>
    <row r="890098" ht="10.5" hidden="1" customHeight="1"/>
    <row r="890099" ht="10.5" hidden="1" customHeight="1"/>
    <row r="890100" ht="10.5" hidden="1" customHeight="1"/>
    <row r="890101" ht="10.5" hidden="1" customHeight="1"/>
    <row r="890102" ht="10.5" hidden="1" customHeight="1"/>
    <row r="890103" ht="10.5" hidden="1" customHeight="1"/>
    <row r="890104" ht="10.5" hidden="1" customHeight="1"/>
    <row r="890105" ht="10.5" hidden="1" customHeight="1"/>
    <row r="890106" ht="10.5" hidden="1" customHeight="1"/>
    <row r="890107" ht="10.5" hidden="1" customHeight="1"/>
    <row r="890108" ht="10.5" hidden="1" customHeight="1"/>
    <row r="890109" ht="10.5" hidden="1" customHeight="1"/>
    <row r="890110" ht="10.5" hidden="1" customHeight="1"/>
    <row r="890111" ht="10.5" hidden="1" customHeight="1"/>
    <row r="890112" ht="10.5" hidden="1" customHeight="1"/>
    <row r="890113" ht="10.5" hidden="1" customHeight="1"/>
    <row r="890114" ht="10.5" hidden="1" customHeight="1"/>
    <row r="890115" ht="10.5" hidden="1" customHeight="1"/>
    <row r="890116" ht="10.5" hidden="1" customHeight="1"/>
    <row r="890117" ht="10.5" hidden="1" customHeight="1"/>
    <row r="890118" ht="10.5" hidden="1" customHeight="1"/>
    <row r="890119" ht="10.5" hidden="1" customHeight="1"/>
    <row r="890120" ht="10.5" hidden="1" customHeight="1"/>
    <row r="890121" ht="10.5" hidden="1" customHeight="1"/>
    <row r="890122" ht="10.5" hidden="1" customHeight="1"/>
    <row r="890123" ht="10.5" hidden="1" customHeight="1"/>
    <row r="890124" ht="10.5" hidden="1" customHeight="1"/>
    <row r="890125" ht="10.5" hidden="1" customHeight="1"/>
    <row r="890126" ht="10.5" hidden="1" customHeight="1"/>
    <row r="890127" ht="10.5" hidden="1" customHeight="1"/>
    <row r="890128" ht="10.5" hidden="1" customHeight="1"/>
    <row r="890129" ht="10.5" hidden="1" customHeight="1"/>
    <row r="890130" ht="10.5" hidden="1" customHeight="1"/>
    <row r="890131" ht="10.5" hidden="1" customHeight="1"/>
    <row r="890132" ht="10.5" hidden="1" customHeight="1"/>
    <row r="890133" ht="10.5" hidden="1" customHeight="1"/>
    <row r="890134" ht="10.5" hidden="1" customHeight="1"/>
    <row r="890135" ht="10.5" hidden="1" customHeight="1"/>
    <row r="890136" ht="10.5" hidden="1" customHeight="1"/>
    <row r="890137" ht="10.5" hidden="1" customHeight="1"/>
    <row r="890138" ht="10.5" hidden="1" customHeight="1"/>
    <row r="890139" ht="10.5" hidden="1" customHeight="1"/>
    <row r="890140" ht="10.5" hidden="1" customHeight="1"/>
    <row r="890141" ht="10.5" hidden="1" customHeight="1"/>
    <row r="890142" ht="10.5" hidden="1" customHeight="1"/>
    <row r="890143" ht="10.5" hidden="1" customHeight="1"/>
    <row r="890144" ht="10.5" hidden="1" customHeight="1"/>
    <row r="890145" ht="10.5" hidden="1" customHeight="1"/>
    <row r="890146" ht="10.5" hidden="1" customHeight="1"/>
    <row r="890147" ht="10.5" hidden="1" customHeight="1"/>
    <row r="890148" ht="10.5" hidden="1" customHeight="1"/>
    <row r="890149" ht="10.5" hidden="1" customHeight="1"/>
    <row r="890150" ht="10.5" hidden="1" customHeight="1"/>
    <row r="890151" ht="10.5" hidden="1" customHeight="1"/>
    <row r="890152" ht="10.5" hidden="1" customHeight="1"/>
    <row r="890153" ht="10.5" hidden="1" customHeight="1"/>
    <row r="890154" ht="10.5" hidden="1" customHeight="1"/>
    <row r="890155" ht="10.5" hidden="1" customHeight="1"/>
    <row r="890156" ht="10.5" hidden="1" customHeight="1"/>
    <row r="890157" ht="10.5" hidden="1" customHeight="1"/>
    <row r="890158" ht="10.5" hidden="1" customHeight="1"/>
    <row r="890159" ht="10.5" hidden="1" customHeight="1"/>
    <row r="890160" ht="10.5" hidden="1" customHeight="1"/>
    <row r="890161" ht="10.5" hidden="1" customHeight="1"/>
    <row r="890162" ht="10.5" hidden="1" customHeight="1"/>
    <row r="890163" ht="10.5" hidden="1" customHeight="1"/>
    <row r="890164" ht="10.5" hidden="1" customHeight="1"/>
    <row r="890165" ht="10.5" hidden="1" customHeight="1"/>
    <row r="890166" ht="10.5" hidden="1" customHeight="1"/>
    <row r="890167" ht="10.5" hidden="1" customHeight="1"/>
    <row r="890168" ht="10.5" hidden="1" customHeight="1"/>
    <row r="890169" ht="10.5" hidden="1" customHeight="1"/>
    <row r="890170" ht="10.5" hidden="1" customHeight="1"/>
    <row r="890171" ht="10.5" hidden="1" customHeight="1"/>
    <row r="890172" ht="10.5" hidden="1" customHeight="1"/>
    <row r="890173" ht="10.5" hidden="1" customHeight="1"/>
    <row r="890174" ht="10.5" hidden="1" customHeight="1"/>
    <row r="890175" ht="10.5" hidden="1" customHeight="1"/>
    <row r="890176" ht="10.5" hidden="1" customHeight="1"/>
    <row r="890177" ht="10.5" hidden="1" customHeight="1"/>
    <row r="890178" ht="10.5" hidden="1" customHeight="1"/>
    <row r="890179" ht="10.5" hidden="1" customHeight="1"/>
    <row r="890180" ht="10.5" hidden="1" customHeight="1"/>
    <row r="890181" ht="10.5" hidden="1" customHeight="1"/>
    <row r="890182" ht="10.5" hidden="1" customHeight="1"/>
    <row r="890183" ht="10.5" hidden="1" customHeight="1"/>
    <row r="890184" ht="10.5" hidden="1" customHeight="1"/>
    <row r="890185" ht="10.5" hidden="1" customHeight="1"/>
    <row r="890186" ht="10.5" hidden="1" customHeight="1"/>
    <row r="890187" ht="10.5" hidden="1" customHeight="1"/>
    <row r="890188" ht="10.5" hidden="1" customHeight="1"/>
    <row r="890189" ht="10.5" hidden="1" customHeight="1"/>
    <row r="890190" ht="10.5" hidden="1" customHeight="1"/>
    <row r="890191" ht="10.5" hidden="1" customHeight="1"/>
    <row r="890192" ht="10.5" hidden="1" customHeight="1"/>
    <row r="890193" ht="10.5" hidden="1" customHeight="1"/>
    <row r="890194" ht="10.5" hidden="1" customHeight="1"/>
    <row r="890195" ht="10.5" hidden="1" customHeight="1"/>
    <row r="890196" ht="10.5" hidden="1" customHeight="1"/>
    <row r="890197" ht="10.5" hidden="1" customHeight="1"/>
    <row r="890198" ht="10.5" hidden="1" customHeight="1"/>
    <row r="890199" ht="10.5" hidden="1" customHeight="1"/>
    <row r="890200" ht="10.5" hidden="1" customHeight="1"/>
    <row r="890201" ht="10.5" hidden="1" customHeight="1"/>
    <row r="890202" ht="10.5" hidden="1" customHeight="1"/>
    <row r="890203" ht="10.5" hidden="1" customHeight="1"/>
    <row r="890204" ht="10.5" hidden="1" customHeight="1"/>
    <row r="890205" ht="10.5" hidden="1" customHeight="1"/>
    <row r="890206" ht="10.5" hidden="1" customHeight="1"/>
    <row r="890207" ht="10.5" hidden="1" customHeight="1"/>
    <row r="890208" ht="10.5" hidden="1" customHeight="1"/>
    <row r="890209" ht="10.5" hidden="1" customHeight="1"/>
    <row r="890210" ht="10.5" hidden="1" customHeight="1"/>
    <row r="890211" ht="10.5" hidden="1" customHeight="1"/>
    <row r="890212" ht="10.5" hidden="1" customHeight="1"/>
    <row r="890213" ht="10.5" hidden="1" customHeight="1"/>
    <row r="890214" ht="10.5" hidden="1" customHeight="1"/>
    <row r="890215" ht="10.5" hidden="1" customHeight="1"/>
    <row r="890216" ht="10.5" hidden="1" customHeight="1"/>
    <row r="890217" ht="10.5" hidden="1" customHeight="1"/>
    <row r="890218" ht="10.5" hidden="1" customHeight="1"/>
    <row r="890219" ht="10.5" hidden="1" customHeight="1"/>
    <row r="890220" ht="10.5" hidden="1" customHeight="1"/>
    <row r="890221" ht="10.5" hidden="1" customHeight="1"/>
    <row r="890222" ht="10.5" hidden="1" customHeight="1"/>
    <row r="890223" ht="10.5" hidden="1" customHeight="1"/>
    <row r="890224" ht="10.5" hidden="1" customHeight="1"/>
    <row r="890225" ht="10.5" hidden="1" customHeight="1"/>
    <row r="890226" ht="10.5" hidden="1" customHeight="1"/>
    <row r="890227" ht="10.5" hidden="1" customHeight="1"/>
    <row r="890228" ht="10.5" hidden="1" customHeight="1"/>
    <row r="890229" ht="10.5" hidden="1" customHeight="1"/>
    <row r="890230" ht="10.5" hidden="1" customHeight="1"/>
    <row r="890231" ht="10.5" hidden="1" customHeight="1"/>
    <row r="890232" ht="10.5" hidden="1" customHeight="1"/>
    <row r="890233" ht="10.5" hidden="1" customHeight="1"/>
    <row r="890234" ht="10.5" hidden="1" customHeight="1"/>
    <row r="890235" ht="10.5" hidden="1" customHeight="1"/>
    <row r="890236" ht="10.5" hidden="1" customHeight="1"/>
    <row r="890237" ht="10.5" hidden="1" customHeight="1"/>
    <row r="890238" ht="10.5" hidden="1" customHeight="1"/>
    <row r="890239" ht="10.5" hidden="1" customHeight="1"/>
    <row r="890240" ht="10.5" hidden="1" customHeight="1"/>
    <row r="890241" ht="10.5" hidden="1" customHeight="1"/>
    <row r="890242" ht="10.5" hidden="1" customHeight="1"/>
    <row r="890243" ht="10.5" hidden="1" customHeight="1"/>
    <row r="890244" ht="10.5" hidden="1" customHeight="1"/>
    <row r="890245" ht="10.5" hidden="1" customHeight="1"/>
    <row r="890246" ht="10.5" hidden="1" customHeight="1"/>
    <row r="890247" ht="10.5" hidden="1" customHeight="1"/>
    <row r="890248" ht="10.5" hidden="1" customHeight="1"/>
    <row r="890249" ht="10.5" hidden="1" customHeight="1"/>
    <row r="890250" ht="10.5" hidden="1" customHeight="1"/>
    <row r="890251" ht="10.5" hidden="1" customHeight="1"/>
    <row r="890252" ht="10.5" hidden="1" customHeight="1"/>
    <row r="890253" ht="10.5" hidden="1" customHeight="1"/>
    <row r="890254" ht="10.5" hidden="1" customHeight="1"/>
    <row r="890255" ht="10.5" hidden="1" customHeight="1"/>
    <row r="890256" ht="10.5" hidden="1" customHeight="1"/>
    <row r="890257" ht="10.5" hidden="1" customHeight="1"/>
    <row r="890258" ht="10.5" hidden="1" customHeight="1"/>
    <row r="890259" ht="10.5" hidden="1" customHeight="1"/>
    <row r="890260" ht="10.5" hidden="1" customHeight="1"/>
    <row r="890261" ht="10.5" hidden="1" customHeight="1"/>
    <row r="890262" ht="10.5" hidden="1" customHeight="1"/>
    <row r="890263" ht="10.5" hidden="1" customHeight="1"/>
    <row r="890264" ht="10.5" hidden="1" customHeight="1"/>
    <row r="890265" ht="10.5" hidden="1" customHeight="1"/>
    <row r="890266" ht="10.5" hidden="1" customHeight="1"/>
    <row r="890267" ht="10.5" hidden="1" customHeight="1"/>
    <row r="890268" ht="10.5" hidden="1" customHeight="1"/>
    <row r="890269" ht="10.5" hidden="1" customHeight="1"/>
    <row r="890270" ht="10.5" hidden="1" customHeight="1"/>
    <row r="890271" ht="10.5" hidden="1" customHeight="1"/>
    <row r="890272" ht="10.5" hidden="1" customHeight="1"/>
    <row r="890273" ht="10.5" hidden="1" customHeight="1"/>
    <row r="890274" ht="10.5" hidden="1" customHeight="1"/>
    <row r="890275" ht="10.5" hidden="1" customHeight="1"/>
    <row r="890276" ht="10.5" hidden="1" customHeight="1"/>
    <row r="890277" ht="10.5" hidden="1" customHeight="1"/>
    <row r="890278" ht="10.5" hidden="1" customHeight="1"/>
    <row r="890279" ht="10.5" hidden="1" customHeight="1"/>
    <row r="890280" ht="10.5" hidden="1" customHeight="1"/>
    <row r="890281" ht="10.5" hidden="1" customHeight="1"/>
    <row r="890282" ht="10.5" hidden="1" customHeight="1"/>
    <row r="890283" ht="10.5" hidden="1" customHeight="1"/>
    <row r="890284" ht="10.5" hidden="1" customHeight="1"/>
    <row r="890285" ht="10.5" hidden="1" customHeight="1"/>
    <row r="890286" ht="10.5" hidden="1" customHeight="1"/>
    <row r="890287" ht="10.5" hidden="1" customHeight="1"/>
    <row r="890288" ht="10.5" hidden="1" customHeight="1"/>
    <row r="890289" ht="10.5" hidden="1" customHeight="1"/>
    <row r="890290" ht="10.5" hidden="1" customHeight="1"/>
    <row r="890291" ht="10.5" hidden="1" customHeight="1"/>
    <row r="890292" ht="10.5" hidden="1" customHeight="1"/>
    <row r="890293" ht="10.5" hidden="1" customHeight="1"/>
    <row r="890294" ht="10.5" hidden="1" customHeight="1"/>
    <row r="890295" ht="10.5" hidden="1" customHeight="1"/>
    <row r="890296" ht="10.5" hidden="1" customHeight="1"/>
    <row r="890297" ht="10.5" hidden="1" customHeight="1"/>
    <row r="890298" ht="10.5" hidden="1" customHeight="1"/>
    <row r="890299" ht="10.5" hidden="1" customHeight="1"/>
    <row r="890300" ht="10.5" hidden="1" customHeight="1"/>
    <row r="890301" ht="10.5" hidden="1" customHeight="1"/>
    <row r="890302" ht="10.5" hidden="1" customHeight="1"/>
    <row r="890303" ht="10.5" hidden="1" customHeight="1"/>
    <row r="890304" ht="10.5" hidden="1" customHeight="1"/>
    <row r="890305" ht="10.5" hidden="1" customHeight="1"/>
    <row r="890306" ht="10.5" hidden="1" customHeight="1"/>
    <row r="890307" ht="10.5" hidden="1" customHeight="1"/>
    <row r="890308" ht="10.5" hidden="1" customHeight="1"/>
    <row r="890309" ht="10.5" hidden="1" customHeight="1"/>
    <row r="890310" ht="10.5" hidden="1" customHeight="1"/>
    <row r="890311" ht="10.5" hidden="1" customHeight="1"/>
    <row r="890312" ht="10.5" hidden="1" customHeight="1"/>
    <row r="890313" ht="10.5" hidden="1" customHeight="1"/>
    <row r="890314" ht="10.5" hidden="1" customHeight="1"/>
    <row r="890315" ht="10.5" hidden="1" customHeight="1"/>
    <row r="890316" ht="10.5" hidden="1" customHeight="1"/>
    <row r="890317" ht="10.5" hidden="1" customHeight="1"/>
    <row r="890318" ht="10.5" hidden="1" customHeight="1"/>
    <row r="890319" ht="10.5" hidden="1" customHeight="1"/>
    <row r="890320" ht="10.5" hidden="1" customHeight="1"/>
    <row r="890321" ht="10.5" hidden="1" customHeight="1"/>
    <row r="890322" ht="10.5" hidden="1" customHeight="1"/>
    <row r="890323" ht="10.5" hidden="1" customHeight="1"/>
    <row r="890324" ht="10.5" hidden="1" customHeight="1"/>
    <row r="890325" ht="10.5" hidden="1" customHeight="1"/>
    <row r="890326" ht="10.5" hidden="1" customHeight="1"/>
    <row r="890327" ht="10.5" hidden="1" customHeight="1"/>
    <row r="890328" ht="10.5" hidden="1" customHeight="1"/>
    <row r="890329" ht="10.5" hidden="1" customHeight="1"/>
    <row r="890330" ht="10.5" hidden="1" customHeight="1"/>
    <row r="890331" ht="10.5" hidden="1" customHeight="1"/>
    <row r="890332" ht="10.5" hidden="1" customHeight="1"/>
    <row r="890333" ht="10.5" hidden="1" customHeight="1"/>
    <row r="890334" ht="10.5" hidden="1" customHeight="1"/>
    <row r="890335" ht="10.5" hidden="1" customHeight="1"/>
    <row r="890336" ht="10.5" hidden="1" customHeight="1"/>
    <row r="890337" ht="10.5" hidden="1" customHeight="1"/>
    <row r="890338" ht="10.5" hidden="1" customHeight="1"/>
    <row r="890339" ht="10.5" hidden="1" customHeight="1"/>
    <row r="890340" ht="10.5" hidden="1" customHeight="1"/>
    <row r="890341" ht="10.5" hidden="1" customHeight="1"/>
    <row r="890342" ht="10.5" hidden="1" customHeight="1"/>
    <row r="890343" ht="10.5" hidden="1" customHeight="1"/>
    <row r="890344" ht="10.5" hidden="1" customHeight="1"/>
    <row r="890345" ht="10.5" hidden="1" customHeight="1"/>
    <row r="890346" ht="10.5" hidden="1" customHeight="1"/>
    <row r="890347" ht="10.5" hidden="1" customHeight="1"/>
    <row r="890348" ht="10.5" hidden="1" customHeight="1"/>
    <row r="890349" ht="10.5" hidden="1" customHeight="1"/>
    <row r="890350" ht="10.5" hidden="1" customHeight="1"/>
    <row r="890351" ht="10.5" hidden="1" customHeight="1"/>
    <row r="890352" ht="10.5" hidden="1" customHeight="1"/>
    <row r="890353" ht="10.5" hidden="1" customHeight="1"/>
    <row r="890354" ht="10.5" hidden="1" customHeight="1"/>
    <row r="890355" ht="10.5" hidden="1" customHeight="1"/>
    <row r="890356" ht="10.5" hidden="1" customHeight="1"/>
    <row r="890357" ht="10.5" hidden="1" customHeight="1"/>
    <row r="890358" ht="10.5" hidden="1" customHeight="1"/>
    <row r="890359" ht="10.5" hidden="1" customHeight="1"/>
    <row r="890360" ht="10.5" hidden="1" customHeight="1"/>
    <row r="890361" ht="10.5" hidden="1" customHeight="1"/>
    <row r="890362" ht="10.5" hidden="1" customHeight="1"/>
    <row r="890363" ht="10.5" hidden="1" customHeight="1"/>
    <row r="890364" ht="10.5" hidden="1" customHeight="1"/>
    <row r="890365" ht="10.5" hidden="1" customHeight="1"/>
    <row r="890366" ht="10.5" hidden="1" customHeight="1"/>
    <row r="890367" ht="10.5" hidden="1" customHeight="1"/>
    <row r="890368" ht="10.5" hidden="1" customHeight="1"/>
    <row r="890369" ht="10.5" hidden="1" customHeight="1"/>
    <row r="890370" ht="10.5" hidden="1" customHeight="1"/>
    <row r="890371" ht="10.5" hidden="1" customHeight="1"/>
    <row r="890372" ht="10.5" hidden="1" customHeight="1"/>
    <row r="890373" ht="10.5" hidden="1" customHeight="1"/>
    <row r="890374" ht="10.5" hidden="1" customHeight="1"/>
    <row r="890375" ht="10.5" hidden="1" customHeight="1"/>
    <row r="890376" ht="10.5" hidden="1" customHeight="1"/>
    <row r="890377" ht="10.5" hidden="1" customHeight="1"/>
    <row r="890378" ht="10.5" hidden="1" customHeight="1"/>
    <row r="890379" ht="10.5" hidden="1" customHeight="1"/>
    <row r="890380" ht="10.5" hidden="1" customHeight="1"/>
    <row r="890381" ht="10.5" hidden="1" customHeight="1"/>
    <row r="890382" ht="10.5" hidden="1" customHeight="1"/>
    <row r="890383" ht="10.5" hidden="1" customHeight="1"/>
    <row r="890384" ht="10.5" hidden="1" customHeight="1"/>
    <row r="890385" ht="10.5" hidden="1" customHeight="1"/>
    <row r="890386" ht="10.5" hidden="1" customHeight="1"/>
    <row r="890387" ht="10.5" hidden="1" customHeight="1"/>
    <row r="890388" ht="10.5" hidden="1" customHeight="1"/>
    <row r="890389" ht="10.5" hidden="1" customHeight="1"/>
    <row r="890390" ht="10.5" hidden="1" customHeight="1"/>
    <row r="890391" ht="10.5" hidden="1" customHeight="1"/>
    <row r="890392" ht="10.5" hidden="1" customHeight="1"/>
    <row r="890393" ht="10.5" hidden="1" customHeight="1"/>
    <row r="890394" ht="10.5" hidden="1" customHeight="1"/>
    <row r="890395" ht="10.5" hidden="1" customHeight="1"/>
    <row r="890396" ht="10.5" hidden="1" customHeight="1"/>
    <row r="890397" ht="10.5" hidden="1" customHeight="1"/>
    <row r="890398" ht="10.5" hidden="1" customHeight="1"/>
    <row r="890399" ht="10.5" hidden="1" customHeight="1"/>
    <row r="890400" ht="10.5" hidden="1" customHeight="1"/>
    <row r="890401" ht="10.5" hidden="1" customHeight="1"/>
    <row r="890402" ht="10.5" hidden="1" customHeight="1"/>
    <row r="890403" ht="10.5" hidden="1" customHeight="1"/>
    <row r="890404" ht="10.5" hidden="1" customHeight="1"/>
    <row r="890405" ht="10.5" hidden="1" customHeight="1"/>
    <row r="890406" ht="10.5" hidden="1" customHeight="1"/>
    <row r="890407" ht="10.5" hidden="1" customHeight="1"/>
    <row r="890408" ht="10.5" hidden="1" customHeight="1"/>
    <row r="890409" ht="10.5" hidden="1" customHeight="1"/>
    <row r="890410" ht="10.5" hidden="1" customHeight="1"/>
    <row r="890411" ht="10.5" hidden="1" customHeight="1"/>
    <row r="890412" ht="10.5" hidden="1" customHeight="1"/>
    <row r="890413" ht="10.5" hidden="1" customHeight="1"/>
    <row r="890414" ht="10.5" hidden="1" customHeight="1"/>
    <row r="890415" ht="10.5" hidden="1" customHeight="1"/>
    <row r="890416" ht="10.5" hidden="1" customHeight="1"/>
    <row r="890417" ht="10.5" hidden="1" customHeight="1"/>
    <row r="890418" ht="10.5" hidden="1" customHeight="1"/>
    <row r="890419" ht="10.5" hidden="1" customHeight="1"/>
    <row r="890420" ht="10.5" hidden="1" customHeight="1"/>
    <row r="890421" ht="10.5" hidden="1" customHeight="1"/>
    <row r="890422" ht="10.5" hidden="1" customHeight="1"/>
    <row r="890423" ht="10.5" hidden="1" customHeight="1"/>
    <row r="890424" ht="10.5" hidden="1" customHeight="1"/>
    <row r="890425" ht="10.5" hidden="1" customHeight="1"/>
    <row r="890426" ht="10.5" hidden="1" customHeight="1"/>
    <row r="890427" ht="10.5" hidden="1" customHeight="1"/>
    <row r="890428" ht="10.5" hidden="1" customHeight="1"/>
    <row r="890429" ht="10.5" hidden="1" customHeight="1"/>
    <row r="890430" ht="10.5" hidden="1" customHeight="1"/>
    <row r="890431" ht="10.5" hidden="1" customHeight="1"/>
    <row r="890432" ht="10.5" hidden="1" customHeight="1"/>
    <row r="890433" ht="10.5" hidden="1" customHeight="1"/>
    <row r="890434" ht="10.5" hidden="1" customHeight="1"/>
    <row r="890435" ht="10.5" hidden="1" customHeight="1"/>
    <row r="890436" ht="10.5" hidden="1" customHeight="1"/>
    <row r="890437" ht="10.5" hidden="1" customHeight="1"/>
    <row r="890438" ht="10.5" hidden="1" customHeight="1"/>
    <row r="890439" ht="10.5" hidden="1" customHeight="1"/>
    <row r="890440" ht="10.5" hidden="1" customHeight="1"/>
    <row r="890441" ht="10.5" hidden="1" customHeight="1"/>
    <row r="890442" ht="10.5" hidden="1" customHeight="1"/>
    <row r="890443" ht="10.5" hidden="1" customHeight="1"/>
    <row r="890444" ht="10.5" hidden="1" customHeight="1"/>
    <row r="890445" ht="10.5" hidden="1" customHeight="1"/>
    <row r="890446" ht="10.5" hidden="1" customHeight="1"/>
    <row r="890447" ht="10.5" hidden="1" customHeight="1"/>
    <row r="890448" ht="10.5" hidden="1" customHeight="1"/>
    <row r="890449" ht="10.5" hidden="1" customHeight="1"/>
    <row r="890450" ht="10.5" hidden="1" customHeight="1"/>
    <row r="890451" ht="10.5" hidden="1" customHeight="1"/>
    <row r="890452" ht="10.5" hidden="1" customHeight="1"/>
    <row r="890453" ht="10.5" hidden="1" customHeight="1"/>
    <row r="890454" ht="10.5" hidden="1" customHeight="1"/>
    <row r="890455" ht="10.5" hidden="1" customHeight="1"/>
    <row r="890456" ht="10.5" hidden="1" customHeight="1"/>
    <row r="890457" ht="10.5" hidden="1" customHeight="1"/>
    <row r="890458" ht="10.5" hidden="1" customHeight="1"/>
    <row r="890459" ht="10.5" hidden="1" customHeight="1"/>
    <row r="890460" ht="10.5" hidden="1" customHeight="1"/>
    <row r="890461" ht="10.5" hidden="1" customHeight="1"/>
    <row r="890462" ht="10.5" hidden="1" customHeight="1"/>
    <row r="890463" ht="10.5" hidden="1" customHeight="1"/>
    <row r="890464" ht="10.5" hidden="1" customHeight="1"/>
    <row r="890465" ht="10.5" hidden="1" customHeight="1"/>
    <row r="890466" ht="10.5" hidden="1" customHeight="1"/>
    <row r="890467" ht="10.5" hidden="1" customHeight="1"/>
    <row r="890468" ht="10.5" hidden="1" customHeight="1"/>
    <row r="890469" ht="10.5" hidden="1" customHeight="1"/>
    <row r="890470" ht="10.5" hidden="1" customHeight="1"/>
    <row r="890471" ht="10.5" hidden="1" customHeight="1"/>
    <row r="890472" ht="10.5" hidden="1" customHeight="1"/>
    <row r="890473" ht="10.5" hidden="1" customHeight="1"/>
    <row r="890474" ht="10.5" hidden="1" customHeight="1"/>
    <row r="890475" ht="10.5" hidden="1" customHeight="1"/>
    <row r="890476" ht="10.5" hidden="1" customHeight="1"/>
    <row r="890477" ht="10.5" hidden="1" customHeight="1"/>
    <row r="890478" ht="10.5" hidden="1" customHeight="1"/>
    <row r="890479" ht="10.5" hidden="1" customHeight="1"/>
    <row r="890480" ht="10.5" hidden="1" customHeight="1"/>
    <row r="890481" ht="10.5" hidden="1" customHeight="1"/>
    <row r="890482" ht="10.5" hidden="1" customHeight="1"/>
    <row r="890483" ht="10.5" hidden="1" customHeight="1"/>
    <row r="890484" ht="10.5" hidden="1" customHeight="1"/>
    <row r="890485" ht="10.5" hidden="1" customHeight="1"/>
    <row r="890486" ht="10.5" hidden="1" customHeight="1"/>
    <row r="890487" ht="10.5" hidden="1" customHeight="1"/>
    <row r="890488" ht="10.5" hidden="1" customHeight="1"/>
    <row r="890489" ht="10.5" hidden="1" customHeight="1"/>
    <row r="890490" ht="10.5" hidden="1" customHeight="1"/>
    <row r="890491" ht="10.5" hidden="1" customHeight="1"/>
    <row r="890492" ht="10.5" hidden="1" customHeight="1"/>
    <row r="890493" ht="10.5" hidden="1" customHeight="1"/>
    <row r="890494" ht="10.5" hidden="1" customHeight="1"/>
    <row r="890495" ht="10.5" hidden="1" customHeight="1"/>
    <row r="890496" ht="10.5" hidden="1" customHeight="1"/>
    <row r="890497" ht="10.5" hidden="1" customHeight="1"/>
    <row r="890498" ht="10.5" hidden="1" customHeight="1"/>
    <row r="890499" ht="10.5" hidden="1" customHeight="1"/>
    <row r="890500" ht="10.5" hidden="1" customHeight="1"/>
    <row r="890501" ht="10.5" hidden="1" customHeight="1"/>
    <row r="890502" ht="10.5" hidden="1" customHeight="1"/>
    <row r="890503" ht="10.5" hidden="1" customHeight="1"/>
    <row r="890504" ht="10.5" hidden="1" customHeight="1"/>
    <row r="890505" ht="10.5" hidden="1" customHeight="1"/>
    <row r="890506" ht="10.5" hidden="1" customHeight="1"/>
    <row r="890507" ht="10.5" hidden="1" customHeight="1"/>
    <row r="890508" ht="10.5" hidden="1" customHeight="1"/>
    <row r="890509" ht="10.5" hidden="1" customHeight="1"/>
    <row r="890510" ht="10.5" hidden="1" customHeight="1"/>
    <row r="890511" ht="10.5" hidden="1" customHeight="1"/>
    <row r="890512" ht="10.5" hidden="1" customHeight="1"/>
    <row r="890513" ht="10.5" hidden="1" customHeight="1"/>
    <row r="890514" ht="10.5" hidden="1" customHeight="1"/>
    <row r="890515" ht="10.5" hidden="1" customHeight="1"/>
    <row r="890516" ht="10.5" hidden="1" customHeight="1"/>
    <row r="890517" ht="10.5" hidden="1" customHeight="1"/>
    <row r="890518" ht="10.5" hidden="1" customHeight="1"/>
    <row r="890519" ht="10.5" hidden="1" customHeight="1"/>
    <row r="890520" ht="10.5" hidden="1" customHeight="1"/>
    <row r="890521" ht="10.5" hidden="1" customHeight="1"/>
    <row r="890522" ht="10.5" hidden="1" customHeight="1"/>
    <row r="890523" ht="10.5" hidden="1" customHeight="1"/>
    <row r="890524" ht="10.5" hidden="1" customHeight="1"/>
    <row r="890525" ht="10.5" hidden="1" customHeight="1"/>
    <row r="890526" ht="10.5" hidden="1" customHeight="1"/>
    <row r="890527" ht="10.5" hidden="1" customHeight="1"/>
    <row r="890528" ht="10.5" hidden="1" customHeight="1"/>
    <row r="890529" ht="10.5" hidden="1" customHeight="1"/>
    <row r="890530" ht="10.5" hidden="1" customHeight="1"/>
    <row r="890531" ht="10.5" hidden="1" customHeight="1"/>
    <row r="890532" ht="10.5" hidden="1" customHeight="1"/>
    <row r="890533" ht="10.5" hidden="1" customHeight="1"/>
    <row r="890534" ht="10.5" hidden="1" customHeight="1"/>
    <row r="890535" ht="10.5" hidden="1" customHeight="1"/>
    <row r="890536" ht="10.5" hidden="1" customHeight="1"/>
    <row r="890537" ht="10.5" hidden="1" customHeight="1"/>
    <row r="890538" ht="10.5" hidden="1" customHeight="1"/>
    <row r="890539" ht="10.5" hidden="1" customHeight="1"/>
    <row r="890540" ht="10.5" hidden="1" customHeight="1"/>
    <row r="890541" ht="10.5" hidden="1" customHeight="1"/>
    <row r="890542" ht="10.5" hidden="1" customHeight="1"/>
    <row r="890543" ht="10.5" hidden="1" customHeight="1"/>
    <row r="890544" ht="10.5" hidden="1" customHeight="1"/>
    <row r="890545" ht="10.5" hidden="1" customHeight="1"/>
    <row r="890546" ht="10.5" hidden="1" customHeight="1"/>
    <row r="890547" ht="10.5" hidden="1" customHeight="1"/>
    <row r="890548" ht="10.5" hidden="1" customHeight="1"/>
    <row r="890549" ht="10.5" hidden="1" customHeight="1"/>
    <row r="890550" ht="10.5" hidden="1" customHeight="1"/>
    <row r="890551" ht="10.5" hidden="1" customHeight="1"/>
    <row r="890552" ht="10.5" hidden="1" customHeight="1"/>
    <row r="890553" ht="10.5" hidden="1" customHeight="1"/>
    <row r="890554" ht="10.5" hidden="1" customHeight="1"/>
    <row r="890555" ht="10.5" hidden="1" customHeight="1"/>
    <row r="890556" ht="10.5" hidden="1" customHeight="1"/>
    <row r="890557" ht="10.5" hidden="1" customHeight="1"/>
    <row r="890558" ht="10.5" hidden="1" customHeight="1"/>
    <row r="890559" ht="10.5" hidden="1" customHeight="1"/>
    <row r="890560" ht="10.5" hidden="1" customHeight="1"/>
    <row r="890561" ht="10.5" hidden="1" customHeight="1"/>
    <row r="890562" ht="10.5" hidden="1" customHeight="1"/>
    <row r="890563" ht="10.5" hidden="1" customHeight="1"/>
    <row r="890564" ht="10.5" hidden="1" customHeight="1"/>
    <row r="890565" ht="10.5" hidden="1" customHeight="1"/>
    <row r="890566" ht="10.5" hidden="1" customHeight="1"/>
    <row r="890567" ht="10.5" hidden="1" customHeight="1"/>
    <row r="890568" ht="10.5" hidden="1" customHeight="1"/>
    <row r="890569" ht="10.5" hidden="1" customHeight="1"/>
    <row r="890570" ht="10.5" hidden="1" customHeight="1"/>
    <row r="890571" ht="10.5" hidden="1" customHeight="1"/>
    <row r="890572" ht="10.5" hidden="1" customHeight="1"/>
    <row r="890573" ht="10.5" hidden="1" customHeight="1"/>
    <row r="890574" ht="10.5" hidden="1" customHeight="1"/>
    <row r="890575" ht="10.5" hidden="1" customHeight="1"/>
    <row r="890576" ht="10.5" hidden="1" customHeight="1"/>
    <row r="890577" ht="10.5" hidden="1" customHeight="1"/>
    <row r="890578" ht="10.5" hidden="1" customHeight="1"/>
    <row r="890579" ht="10.5" hidden="1" customHeight="1"/>
    <row r="890580" ht="10.5" hidden="1" customHeight="1"/>
    <row r="890581" ht="10.5" hidden="1" customHeight="1"/>
    <row r="890582" ht="10.5" hidden="1" customHeight="1"/>
    <row r="890583" ht="10.5" hidden="1" customHeight="1"/>
    <row r="890584" ht="10.5" hidden="1" customHeight="1"/>
    <row r="890585" ht="10.5" hidden="1" customHeight="1"/>
    <row r="890586" ht="10.5" hidden="1" customHeight="1"/>
    <row r="890587" ht="10.5" hidden="1" customHeight="1"/>
    <row r="890588" ht="10.5" hidden="1" customHeight="1"/>
    <row r="890589" ht="10.5" hidden="1" customHeight="1"/>
    <row r="890590" ht="10.5" hidden="1" customHeight="1"/>
    <row r="890591" ht="10.5" hidden="1" customHeight="1"/>
    <row r="890592" ht="10.5" hidden="1" customHeight="1"/>
    <row r="890593" ht="10.5" hidden="1" customHeight="1"/>
    <row r="890594" ht="10.5" hidden="1" customHeight="1"/>
    <row r="890595" ht="10.5" hidden="1" customHeight="1"/>
    <row r="890596" ht="10.5" hidden="1" customHeight="1"/>
    <row r="890597" ht="10.5" hidden="1" customHeight="1"/>
    <row r="890598" ht="10.5" hidden="1" customHeight="1"/>
    <row r="890599" ht="10.5" hidden="1" customHeight="1"/>
    <row r="890600" ht="10.5" hidden="1" customHeight="1"/>
    <row r="890601" ht="10.5" hidden="1" customHeight="1"/>
    <row r="890602" ht="10.5" hidden="1" customHeight="1"/>
    <row r="890603" ht="10.5" hidden="1" customHeight="1"/>
    <row r="890604" ht="10.5" hidden="1" customHeight="1"/>
    <row r="890605" ht="10.5" hidden="1" customHeight="1"/>
    <row r="890606" ht="10.5" hidden="1" customHeight="1"/>
    <row r="890607" ht="10.5" hidden="1" customHeight="1"/>
    <row r="890608" ht="10.5" hidden="1" customHeight="1"/>
    <row r="890609" ht="10.5" hidden="1" customHeight="1"/>
    <row r="890610" ht="10.5" hidden="1" customHeight="1"/>
    <row r="890611" ht="10.5" hidden="1" customHeight="1"/>
    <row r="890612" ht="10.5" hidden="1" customHeight="1"/>
    <row r="890613" ht="10.5" hidden="1" customHeight="1"/>
    <row r="890614" ht="10.5" hidden="1" customHeight="1"/>
    <row r="890615" ht="10.5" hidden="1" customHeight="1"/>
    <row r="890616" ht="10.5" hidden="1" customHeight="1"/>
    <row r="890617" ht="10.5" hidden="1" customHeight="1"/>
    <row r="890618" ht="10.5" hidden="1" customHeight="1"/>
    <row r="890619" ht="10.5" hidden="1" customHeight="1"/>
    <row r="890620" ht="10.5" hidden="1" customHeight="1"/>
    <row r="890621" ht="10.5" hidden="1" customHeight="1"/>
    <row r="890622" ht="10.5" hidden="1" customHeight="1"/>
    <row r="890623" ht="10.5" hidden="1" customHeight="1"/>
    <row r="890624" ht="10.5" hidden="1" customHeight="1"/>
    <row r="890625" ht="10.5" hidden="1" customHeight="1"/>
    <row r="890626" ht="10.5" hidden="1" customHeight="1"/>
    <row r="890627" ht="10.5" hidden="1" customHeight="1"/>
    <row r="890628" ht="10.5" hidden="1" customHeight="1"/>
    <row r="890629" ht="10.5" hidden="1" customHeight="1"/>
    <row r="890630" ht="10.5" hidden="1" customHeight="1"/>
    <row r="890631" ht="10.5" hidden="1" customHeight="1"/>
    <row r="890632" ht="10.5" hidden="1" customHeight="1"/>
    <row r="890633" ht="10.5" hidden="1" customHeight="1"/>
    <row r="890634" ht="10.5" hidden="1" customHeight="1"/>
    <row r="890635" ht="10.5" hidden="1" customHeight="1"/>
    <row r="890636" ht="10.5" hidden="1" customHeight="1"/>
    <row r="890637" ht="10.5" hidden="1" customHeight="1"/>
    <row r="890638" ht="10.5" hidden="1" customHeight="1"/>
    <row r="890639" ht="10.5" hidden="1" customHeight="1"/>
    <row r="890640" ht="10.5" hidden="1" customHeight="1"/>
    <row r="890641" ht="10.5" hidden="1" customHeight="1"/>
    <row r="890642" ht="10.5" hidden="1" customHeight="1"/>
    <row r="890643" ht="10.5" hidden="1" customHeight="1"/>
    <row r="890644" ht="10.5" hidden="1" customHeight="1"/>
    <row r="890645" ht="10.5" hidden="1" customHeight="1"/>
    <row r="890646" ht="10.5" hidden="1" customHeight="1"/>
    <row r="890647" ht="10.5" hidden="1" customHeight="1"/>
    <row r="890648" ht="10.5" hidden="1" customHeight="1"/>
    <row r="890649" ht="10.5" hidden="1" customHeight="1"/>
    <row r="890650" ht="10.5" hidden="1" customHeight="1"/>
    <row r="890651" ht="10.5" hidden="1" customHeight="1"/>
    <row r="890652" ht="10.5" hidden="1" customHeight="1"/>
    <row r="890653" ht="10.5" hidden="1" customHeight="1"/>
    <row r="890654" ht="10.5" hidden="1" customHeight="1"/>
    <row r="890655" ht="10.5" hidden="1" customHeight="1"/>
    <row r="890656" ht="10.5" hidden="1" customHeight="1"/>
    <row r="890657" ht="10.5" hidden="1" customHeight="1"/>
    <row r="890658" ht="10.5" hidden="1" customHeight="1"/>
    <row r="890659" ht="10.5" hidden="1" customHeight="1"/>
    <row r="890660" ht="10.5" hidden="1" customHeight="1"/>
    <row r="890661" ht="10.5" hidden="1" customHeight="1"/>
    <row r="890662" ht="10.5" hidden="1" customHeight="1"/>
    <row r="890663" ht="10.5" hidden="1" customHeight="1"/>
    <row r="890664" ht="10.5" hidden="1" customHeight="1"/>
    <row r="890665" ht="10.5" hidden="1" customHeight="1"/>
    <row r="890666" ht="10.5" hidden="1" customHeight="1"/>
    <row r="890667" ht="10.5" hidden="1" customHeight="1"/>
    <row r="890668" ht="10.5" hidden="1" customHeight="1"/>
    <row r="890669" ht="10.5" hidden="1" customHeight="1"/>
    <row r="890670" ht="10.5" hidden="1" customHeight="1"/>
    <row r="890671" ht="10.5" hidden="1" customHeight="1"/>
    <row r="890672" ht="10.5" hidden="1" customHeight="1"/>
    <row r="890673" ht="10.5" hidden="1" customHeight="1"/>
    <row r="890674" ht="10.5" hidden="1" customHeight="1"/>
    <row r="890675" ht="10.5" hidden="1" customHeight="1"/>
    <row r="890676" ht="10.5" hidden="1" customHeight="1"/>
    <row r="890677" ht="10.5" hidden="1" customHeight="1"/>
    <row r="890678" ht="10.5" hidden="1" customHeight="1"/>
    <row r="890679" ht="10.5" hidden="1" customHeight="1"/>
    <row r="890680" ht="10.5" hidden="1" customHeight="1"/>
    <row r="890681" ht="10.5" hidden="1" customHeight="1"/>
    <row r="890682" ht="10.5" hidden="1" customHeight="1"/>
    <row r="890683" ht="10.5" hidden="1" customHeight="1"/>
    <row r="890684" ht="10.5" hidden="1" customHeight="1"/>
    <row r="890685" ht="10.5" hidden="1" customHeight="1"/>
    <row r="890686" ht="10.5" hidden="1" customHeight="1"/>
    <row r="890687" ht="10.5" hidden="1" customHeight="1"/>
    <row r="890688" ht="10.5" hidden="1" customHeight="1"/>
    <row r="890689" ht="10.5" hidden="1" customHeight="1"/>
    <row r="890690" ht="10.5" hidden="1" customHeight="1"/>
    <row r="890691" ht="10.5" hidden="1" customHeight="1"/>
    <row r="890692" ht="10.5" hidden="1" customHeight="1"/>
    <row r="890693" ht="10.5" hidden="1" customHeight="1"/>
    <row r="890694" ht="10.5" hidden="1" customHeight="1"/>
    <row r="890695" ht="10.5" hidden="1" customHeight="1"/>
    <row r="890696" ht="10.5" hidden="1" customHeight="1"/>
    <row r="890697" ht="10.5" hidden="1" customHeight="1"/>
    <row r="890698" ht="10.5" hidden="1" customHeight="1"/>
    <row r="890699" ht="10.5" hidden="1" customHeight="1"/>
    <row r="890700" ht="10.5" hidden="1" customHeight="1"/>
    <row r="890701" ht="10.5" hidden="1" customHeight="1"/>
    <row r="890702" ht="10.5" hidden="1" customHeight="1"/>
    <row r="890703" ht="10.5" hidden="1" customHeight="1"/>
    <row r="890704" ht="10.5" hidden="1" customHeight="1"/>
    <row r="890705" ht="10.5" hidden="1" customHeight="1"/>
    <row r="890706" ht="10.5" hidden="1" customHeight="1"/>
    <row r="890707" ht="10.5" hidden="1" customHeight="1"/>
    <row r="890708" ht="10.5" hidden="1" customHeight="1"/>
    <row r="890709" ht="10.5" hidden="1" customHeight="1"/>
    <row r="890710" ht="10.5" hidden="1" customHeight="1"/>
    <row r="890711" ht="10.5" hidden="1" customHeight="1"/>
    <row r="890712" ht="10.5" hidden="1" customHeight="1"/>
    <row r="890713" ht="10.5" hidden="1" customHeight="1"/>
    <row r="890714" ht="10.5" hidden="1" customHeight="1"/>
    <row r="890715" ht="10.5" hidden="1" customHeight="1"/>
    <row r="890716" ht="10.5" hidden="1" customHeight="1"/>
    <row r="890717" ht="10.5" hidden="1" customHeight="1"/>
    <row r="890718" ht="10.5" hidden="1" customHeight="1"/>
    <row r="890719" ht="10.5" hidden="1" customHeight="1"/>
    <row r="890720" ht="10.5" hidden="1" customHeight="1"/>
    <row r="890721" ht="10.5" hidden="1" customHeight="1"/>
    <row r="890722" ht="10.5" hidden="1" customHeight="1"/>
    <row r="890723" ht="10.5" hidden="1" customHeight="1"/>
    <row r="890724" ht="10.5" hidden="1" customHeight="1"/>
    <row r="890725" ht="10.5" hidden="1" customHeight="1"/>
    <row r="890726" ht="10.5" hidden="1" customHeight="1"/>
    <row r="890727" ht="10.5" hidden="1" customHeight="1"/>
    <row r="890728" ht="10.5" hidden="1" customHeight="1"/>
    <row r="890729" ht="10.5" hidden="1" customHeight="1"/>
    <row r="890730" ht="10.5" hidden="1" customHeight="1"/>
    <row r="890731" ht="10.5" hidden="1" customHeight="1"/>
    <row r="890732" ht="10.5" hidden="1" customHeight="1"/>
    <row r="890733" ht="10.5" hidden="1" customHeight="1"/>
    <row r="890734" ht="10.5" hidden="1" customHeight="1"/>
    <row r="890735" ht="10.5" hidden="1" customHeight="1"/>
    <row r="890736" ht="10.5" hidden="1" customHeight="1"/>
    <row r="890737" ht="10.5" hidden="1" customHeight="1"/>
    <row r="890738" ht="10.5" hidden="1" customHeight="1"/>
    <row r="890739" ht="10.5" hidden="1" customHeight="1"/>
    <row r="890740" ht="10.5" hidden="1" customHeight="1"/>
    <row r="890741" ht="10.5" hidden="1" customHeight="1"/>
    <row r="890742" ht="10.5" hidden="1" customHeight="1"/>
    <row r="890743" ht="10.5" hidden="1" customHeight="1"/>
    <row r="890744" ht="10.5" hidden="1" customHeight="1"/>
    <row r="890745" ht="10.5" hidden="1" customHeight="1"/>
    <row r="890746" ht="10.5" hidden="1" customHeight="1"/>
    <row r="890747" ht="10.5" hidden="1" customHeight="1"/>
    <row r="890748" ht="10.5" hidden="1" customHeight="1"/>
    <row r="890749" ht="10.5" hidden="1" customHeight="1"/>
    <row r="890750" ht="10.5" hidden="1" customHeight="1"/>
    <row r="890751" ht="10.5" hidden="1" customHeight="1"/>
    <row r="890752" ht="10.5" hidden="1" customHeight="1"/>
    <row r="890753" ht="10.5" hidden="1" customHeight="1"/>
    <row r="890754" ht="10.5" hidden="1" customHeight="1"/>
    <row r="890755" ht="10.5" hidden="1" customHeight="1"/>
    <row r="890756" ht="10.5" hidden="1" customHeight="1"/>
    <row r="890757" ht="10.5" hidden="1" customHeight="1"/>
    <row r="890758" ht="10.5" hidden="1" customHeight="1"/>
    <row r="890759" ht="10.5" hidden="1" customHeight="1"/>
    <row r="890760" ht="10.5" hidden="1" customHeight="1"/>
    <row r="890761" ht="10.5" hidden="1" customHeight="1"/>
    <row r="890762" ht="10.5" hidden="1" customHeight="1"/>
    <row r="890763" ht="10.5" hidden="1" customHeight="1"/>
    <row r="890764" ht="10.5" hidden="1" customHeight="1"/>
    <row r="890765" ht="10.5" hidden="1" customHeight="1"/>
    <row r="890766" ht="10.5" hidden="1" customHeight="1"/>
    <row r="890767" ht="10.5" hidden="1" customHeight="1"/>
    <row r="890768" ht="10.5" hidden="1" customHeight="1"/>
    <row r="890769" ht="10.5" hidden="1" customHeight="1"/>
    <row r="890770" ht="10.5" hidden="1" customHeight="1"/>
    <row r="890771" ht="10.5" hidden="1" customHeight="1"/>
    <row r="890772" ht="10.5" hidden="1" customHeight="1"/>
    <row r="890773" ht="10.5" hidden="1" customHeight="1"/>
    <row r="890774" ht="10.5" hidden="1" customHeight="1"/>
    <row r="890775" ht="10.5" hidden="1" customHeight="1"/>
    <row r="890776" ht="10.5" hidden="1" customHeight="1"/>
    <row r="890777" ht="10.5" hidden="1" customHeight="1"/>
    <row r="890778" ht="10.5" hidden="1" customHeight="1"/>
    <row r="890779" ht="10.5" hidden="1" customHeight="1"/>
    <row r="890780" ht="10.5" hidden="1" customHeight="1"/>
    <row r="890781" ht="10.5" hidden="1" customHeight="1"/>
    <row r="890782" ht="10.5" hidden="1" customHeight="1"/>
    <row r="890783" ht="10.5" hidden="1" customHeight="1"/>
    <row r="890784" ht="10.5" hidden="1" customHeight="1"/>
    <row r="890785" ht="10.5" hidden="1" customHeight="1"/>
    <row r="890786" ht="10.5" hidden="1" customHeight="1"/>
    <row r="890787" ht="10.5" hidden="1" customHeight="1"/>
    <row r="890788" ht="10.5" hidden="1" customHeight="1"/>
    <row r="890789" ht="10.5" hidden="1" customHeight="1"/>
    <row r="890790" ht="10.5" hidden="1" customHeight="1"/>
    <row r="890791" ht="10.5" hidden="1" customHeight="1"/>
    <row r="890792" ht="10.5" hidden="1" customHeight="1"/>
    <row r="890793" ht="10.5" hidden="1" customHeight="1"/>
    <row r="890794" ht="10.5" hidden="1" customHeight="1"/>
    <row r="890795" ht="10.5" hidden="1" customHeight="1"/>
    <row r="890796" ht="10.5" hidden="1" customHeight="1"/>
    <row r="890797" ht="10.5" hidden="1" customHeight="1"/>
    <row r="890798" ht="10.5" hidden="1" customHeight="1"/>
    <row r="890799" ht="10.5" hidden="1" customHeight="1"/>
    <row r="890800" ht="10.5" hidden="1" customHeight="1"/>
    <row r="890801" ht="10.5" hidden="1" customHeight="1"/>
    <row r="890802" ht="10.5" hidden="1" customHeight="1"/>
    <row r="890803" ht="10.5" hidden="1" customHeight="1"/>
    <row r="890804" ht="10.5" hidden="1" customHeight="1"/>
    <row r="890805" ht="10.5" hidden="1" customHeight="1"/>
    <row r="890806" ht="10.5" hidden="1" customHeight="1"/>
    <row r="890807" ht="10.5" hidden="1" customHeight="1"/>
    <row r="890808" ht="10.5" hidden="1" customHeight="1"/>
    <row r="890809" ht="10.5" hidden="1" customHeight="1"/>
    <row r="890810" ht="10.5" hidden="1" customHeight="1"/>
    <row r="890811" ht="10.5" hidden="1" customHeight="1"/>
    <row r="890812" ht="10.5" hidden="1" customHeight="1"/>
    <row r="890813" ht="10.5" hidden="1" customHeight="1"/>
    <row r="890814" ht="10.5" hidden="1" customHeight="1"/>
    <row r="890815" ht="10.5" hidden="1" customHeight="1"/>
    <row r="890816" ht="10.5" hidden="1" customHeight="1"/>
    <row r="890817" ht="10.5" hidden="1" customHeight="1"/>
    <row r="890818" ht="10.5" hidden="1" customHeight="1"/>
    <row r="890819" ht="10.5" hidden="1" customHeight="1"/>
    <row r="890820" ht="10.5" hidden="1" customHeight="1"/>
    <row r="890821" ht="10.5" hidden="1" customHeight="1"/>
    <row r="890822" ht="10.5" hidden="1" customHeight="1"/>
    <row r="890823" ht="10.5" hidden="1" customHeight="1"/>
    <row r="890824" ht="10.5" hidden="1" customHeight="1"/>
    <row r="890825" ht="10.5" hidden="1" customHeight="1"/>
    <row r="890826" ht="10.5" hidden="1" customHeight="1"/>
    <row r="890827" ht="10.5" hidden="1" customHeight="1"/>
    <row r="890828" ht="10.5" hidden="1" customHeight="1"/>
    <row r="890829" ht="10.5" hidden="1" customHeight="1"/>
    <row r="890830" ht="10.5" hidden="1" customHeight="1"/>
    <row r="890831" ht="10.5" hidden="1" customHeight="1"/>
    <row r="890832" ht="10.5" hidden="1" customHeight="1"/>
    <row r="890833" ht="10.5" hidden="1" customHeight="1"/>
    <row r="890834" ht="10.5" hidden="1" customHeight="1"/>
    <row r="890835" ht="10.5" hidden="1" customHeight="1"/>
    <row r="890836" ht="10.5" hidden="1" customHeight="1"/>
    <row r="890837" ht="10.5" hidden="1" customHeight="1"/>
    <row r="890838" ht="10.5" hidden="1" customHeight="1"/>
    <row r="890839" ht="10.5" hidden="1" customHeight="1"/>
    <row r="890840" ht="10.5" hidden="1" customHeight="1"/>
    <row r="890841" ht="10.5" hidden="1" customHeight="1"/>
    <row r="890842" ht="10.5" hidden="1" customHeight="1"/>
    <row r="890843" ht="10.5" hidden="1" customHeight="1"/>
    <row r="890844" ht="10.5" hidden="1" customHeight="1"/>
    <row r="890845" ht="10.5" hidden="1" customHeight="1"/>
    <row r="890846" ht="10.5" hidden="1" customHeight="1"/>
    <row r="890847" ht="10.5" hidden="1" customHeight="1"/>
    <row r="890848" ht="10.5" hidden="1" customHeight="1"/>
    <row r="890849" ht="10.5" hidden="1" customHeight="1"/>
    <row r="890850" ht="10.5" hidden="1" customHeight="1"/>
    <row r="890851" ht="10.5" hidden="1" customHeight="1"/>
    <row r="890852" ht="10.5" hidden="1" customHeight="1"/>
    <row r="890853" ht="10.5" hidden="1" customHeight="1"/>
    <row r="890854" ht="10.5" hidden="1" customHeight="1"/>
    <row r="890855" ht="10.5" hidden="1" customHeight="1"/>
    <row r="890856" ht="10.5" hidden="1" customHeight="1"/>
    <row r="890857" ht="10.5" hidden="1" customHeight="1"/>
    <row r="890858" ht="10.5" hidden="1" customHeight="1"/>
    <row r="890859" ht="10.5" hidden="1" customHeight="1"/>
    <row r="890860" ht="10.5" hidden="1" customHeight="1"/>
    <row r="890861" ht="10.5" hidden="1" customHeight="1"/>
    <row r="890862" ht="10.5" hidden="1" customHeight="1"/>
    <row r="890863" ht="10.5" hidden="1" customHeight="1"/>
    <row r="890864" ht="10.5" hidden="1" customHeight="1"/>
    <row r="890865" ht="10.5" hidden="1" customHeight="1"/>
    <row r="890866" ht="10.5" hidden="1" customHeight="1"/>
    <row r="890867" ht="10.5" hidden="1" customHeight="1"/>
    <row r="890868" ht="10.5" hidden="1" customHeight="1"/>
    <row r="890869" ht="10.5" hidden="1" customHeight="1"/>
    <row r="890870" ht="10.5" hidden="1" customHeight="1"/>
    <row r="890871" ht="10.5" hidden="1" customHeight="1"/>
    <row r="890872" ht="10.5" hidden="1" customHeight="1"/>
    <row r="890873" ht="10.5" hidden="1" customHeight="1"/>
    <row r="890874" ht="10.5" hidden="1" customHeight="1"/>
    <row r="890875" ht="10.5" hidden="1" customHeight="1"/>
    <row r="890876" ht="10.5" hidden="1" customHeight="1"/>
    <row r="890877" ht="10.5" hidden="1" customHeight="1"/>
    <row r="890878" ht="10.5" hidden="1" customHeight="1"/>
    <row r="890879" ht="10.5" hidden="1" customHeight="1"/>
    <row r="890880" ht="10.5" hidden="1" customHeight="1"/>
    <row r="890881" ht="10.5" hidden="1" customHeight="1"/>
    <row r="890882" ht="10.5" hidden="1" customHeight="1"/>
    <row r="890883" ht="10.5" hidden="1" customHeight="1"/>
    <row r="890884" ht="10.5" hidden="1" customHeight="1"/>
    <row r="890885" ht="10.5" hidden="1" customHeight="1"/>
    <row r="890886" ht="10.5" hidden="1" customHeight="1"/>
    <row r="890887" ht="10.5" hidden="1" customHeight="1"/>
    <row r="890888" ht="10.5" hidden="1" customHeight="1"/>
    <row r="890889" ht="10.5" hidden="1" customHeight="1"/>
    <row r="890890" ht="10.5" hidden="1" customHeight="1"/>
    <row r="890891" ht="10.5" hidden="1" customHeight="1"/>
    <row r="890892" ht="10.5" hidden="1" customHeight="1"/>
    <row r="890893" ht="10.5" hidden="1" customHeight="1"/>
    <row r="890894" ht="10.5" hidden="1" customHeight="1"/>
    <row r="890895" ht="10.5" hidden="1" customHeight="1"/>
    <row r="890896" ht="10.5" hidden="1" customHeight="1"/>
    <row r="890897" ht="10.5" hidden="1" customHeight="1"/>
    <row r="890898" ht="10.5" hidden="1" customHeight="1"/>
    <row r="890899" ht="10.5" hidden="1" customHeight="1"/>
    <row r="890900" ht="10.5" hidden="1" customHeight="1"/>
    <row r="890901" ht="10.5" hidden="1" customHeight="1"/>
    <row r="890902" ht="10.5" hidden="1" customHeight="1"/>
    <row r="890903" ht="10.5" hidden="1" customHeight="1"/>
    <row r="890904" ht="10.5" hidden="1" customHeight="1"/>
    <row r="890905" ht="10.5" hidden="1" customHeight="1"/>
    <row r="890906" ht="10.5" hidden="1" customHeight="1"/>
    <row r="890907" ht="10.5" hidden="1" customHeight="1"/>
    <row r="890908" ht="10.5" hidden="1" customHeight="1"/>
    <row r="890909" ht="10.5" hidden="1" customHeight="1"/>
    <row r="890910" ht="10.5" hidden="1" customHeight="1"/>
    <row r="890911" ht="10.5" hidden="1" customHeight="1"/>
    <row r="890912" ht="10.5" hidden="1" customHeight="1"/>
    <row r="890913" ht="10.5" hidden="1" customHeight="1"/>
    <row r="890914" ht="10.5" hidden="1" customHeight="1"/>
    <row r="890915" ht="10.5" hidden="1" customHeight="1"/>
    <row r="890916" ht="10.5" hidden="1" customHeight="1"/>
    <row r="890917" ht="10.5" hidden="1" customHeight="1"/>
    <row r="890918" ht="10.5" hidden="1" customHeight="1"/>
    <row r="890919" ht="10.5" hidden="1" customHeight="1"/>
    <row r="890920" ht="10.5" hidden="1" customHeight="1"/>
    <row r="890921" ht="10.5" hidden="1" customHeight="1"/>
    <row r="890922" ht="10.5" hidden="1" customHeight="1"/>
    <row r="890923" ht="10.5" hidden="1" customHeight="1"/>
    <row r="890924" ht="10.5" hidden="1" customHeight="1"/>
    <row r="890925" ht="10.5" hidden="1" customHeight="1"/>
    <row r="890926" ht="10.5" hidden="1" customHeight="1"/>
    <row r="890927" ht="10.5" hidden="1" customHeight="1"/>
    <row r="890928" ht="10.5" hidden="1" customHeight="1"/>
    <row r="890929" ht="10.5" hidden="1" customHeight="1"/>
    <row r="890930" ht="10.5" hidden="1" customHeight="1"/>
    <row r="890931" ht="10.5" hidden="1" customHeight="1"/>
    <row r="890932" ht="10.5" hidden="1" customHeight="1"/>
    <row r="890933" ht="10.5" hidden="1" customHeight="1"/>
    <row r="890934" ht="10.5" hidden="1" customHeight="1"/>
    <row r="890935" ht="10.5" hidden="1" customHeight="1"/>
    <row r="890936" ht="10.5" hidden="1" customHeight="1"/>
    <row r="890937" ht="10.5" hidden="1" customHeight="1"/>
    <row r="890938" ht="10.5" hidden="1" customHeight="1"/>
    <row r="890939" ht="10.5" hidden="1" customHeight="1"/>
    <row r="890940" ht="10.5" hidden="1" customHeight="1"/>
    <row r="890941" ht="10.5" hidden="1" customHeight="1"/>
    <row r="890942" ht="10.5" hidden="1" customHeight="1"/>
    <row r="890943" ht="10.5" hidden="1" customHeight="1"/>
    <row r="890944" ht="10.5" hidden="1" customHeight="1"/>
    <row r="890945" ht="10.5" hidden="1" customHeight="1"/>
    <row r="890946" ht="10.5" hidden="1" customHeight="1"/>
    <row r="890947" ht="10.5" hidden="1" customHeight="1"/>
    <row r="890948" ht="10.5" hidden="1" customHeight="1"/>
    <row r="890949" ht="10.5" hidden="1" customHeight="1"/>
    <row r="890950" ht="10.5" hidden="1" customHeight="1"/>
    <row r="890951" ht="10.5" hidden="1" customHeight="1"/>
    <row r="890952" ht="10.5" hidden="1" customHeight="1"/>
    <row r="890953" ht="10.5" hidden="1" customHeight="1"/>
    <row r="890954" ht="10.5" hidden="1" customHeight="1"/>
    <row r="890955" ht="10.5" hidden="1" customHeight="1"/>
    <row r="890956" ht="10.5" hidden="1" customHeight="1"/>
    <row r="890957" ht="10.5" hidden="1" customHeight="1"/>
    <row r="890958" ht="10.5" hidden="1" customHeight="1"/>
    <row r="890959" ht="10.5" hidden="1" customHeight="1"/>
    <row r="890960" ht="10.5" hidden="1" customHeight="1"/>
    <row r="890961" ht="10.5" hidden="1" customHeight="1"/>
    <row r="890962" ht="10.5" hidden="1" customHeight="1"/>
    <row r="890963" ht="10.5" hidden="1" customHeight="1"/>
    <row r="890964" ht="10.5" hidden="1" customHeight="1"/>
    <row r="890965" ht="10.5" hidden="1" customHeight="1"/>
    <row r="890966" ht="10.5" hidden="1" customHeight="1"/>
    <row r="890967" ht="10.5" hidden="1" customHeight="1"/>
    <row r="890968" ht="10.5" hidden="1" customHeight="1"/>
    <row r="890969" ht="10.5" hidden="1" customHeight="1"/>
    <row r="890970" ht="10.5" hidden="1" customHeight="1"/>
    <row r="890971" ht="10.5" hidden="1" customHeight="1"/>
    <row r="890972" ht="10.5" hidden="1" customHeight="1"/>
    <row r="890973" ht="10.5" hidden="1" customHeight="1"/>
    <row r="890974" ht="10.5" hidden="1" customHeight="1"/>
    <row r="890975" ht="10.5" hidden="1" customHeight="1"/>
    <row r="890976" ht="10.5" hidden="1" customHeight="1"/>
    <row r="890977" ht="10.5" hidden="1" customHeight="1"/>
    <row r="890978" ht="10.5" hidden="1" customHeight="1"/>
    <row r="890979" ht="10.5" hidden="1" customHeight="1"/>
    <row r="890980" ht="10.5" hidden="1" customHeight="1"/>
    <row r="890981" ht="10.5" hidden="1" customHeight="1"/>
    <row r="890982" ht="10.5" hidden="1" customHeight="1"/>
    <row r="890983" ht="10.5" hidden="1" customHeight="1"/>
    <row r="890984" ht="10.5" hidden="1" customHeight="1"/>
    <row r="890985" ht="10.5" hidden="1" customHeight="1"/>
    <row r="890986" ht="10.5" hidden="1" customHeight="1"/>
    <row r="890987" ht="10.5" hidden="1" customHeight="1"/>
    <row r="890988" ht="10.5" hidden="1" customHeight="1"/>
    <row r="890989" ht="10.5" hidden="1" customHeight="1"/>
    <row r="890990" ht="10.5" hidden="1" customHeight="1"/>
    <row r="890991" ht="10.5" hidden="1" customHeight="1"/>
    <row r="890992" ht="10.5" hidden="1" customHeight="1"/>
    <row r="890993" ht="10.5" hidden="1" customHeight="1"/>
    <row r="890994" ht="10.5" hidden="1" customHeight="1"/>
    <row r="890995" ht="10.5" hidden="1" customHeight="1"/>
    <row r="890996" ht="10.5" hidden="1" customHeight="1"/>
    <row r="890997" ht="10.5" hidden="1" customHeight="1"/>
    <row r="890998" ht="10.5" hidden="1" customHeight="1"/>
    <row r="890999" ht="10.5" hidden="1" customHeight="1"/>
    <row r="891000" ht="10.5" hidden="1" customHeight="1"/>
    <row r="891001" ht="10.5" hidden="1" customHeight="1"/>
    <row r="891002" ht="10.5" hidden="1" customHeight="1"/>
    <row r="891003" ht="10.5" hidden="1" customHeight="1"/>
    <row r="891004" ht="10.5" hidden="1" customHeight="1"/>
    <row r="891005" ht="10.5" hidden="1" customHeight="1"/>
    <row r="891006" ht="10.5" hidden="1" customHeight="1"/>
    <row r="891007" ht="10.5" hidden="1" customHeight="1"/>
    <row r="891008" ht="10.5" hidden="1" customHeight="1"/>
    <row r="891009" ht="10.5" hidden="1" customHeight="1"/>
    <row r="891010" ht="10.5" hidden="1" customHeight="1"/>
    <row r="891011" ht="10.5" hidden="1" customHeight="1"/>
    <row r="891012" ht="10.5" hidden="1" customHeight="1"/>
    <row r="891013" ht="10.5" hidden="1" customHeight="1"/>
    <row r="891014" ht="10.5" hidden="1" customHeight="1"/>
    <row r="891015" ht="10.5" hidden="1" customHeight="1"/>
    <row r="891016" ht="10.5" hidden="1" customHeight="1"/>
    <row r="891017" ht="10.5" hidden="1" customHeight="1"/>
    <row r="891018" ht="10.5" hidden="1" customHeight="1"/>
    <row r="891019" ht="10.5" hidden="1" customHeight="1"/>
    <row r="891020" ht="10.5" hidden="1" customHeight="1"/>
    <row r="891021" ht="10.5" hidden="1" customHeight="1"/>
    <row r="891022" ht="10.5" hidden="1" customHeight="1"/>
    <row r="891023" ht="10.5" hidden="1" customHeight="1"/>
    <row r="891024" ht="10.5" hidden="1" customHeight="1"/>
    <row r="891025" ht="10.5" hidden="1" customHeight="1"/>
    <row r="891026" ht="10.5" hidden="1" customHeight="1"/>
    <row r="891027" ht="10.5" hidden="1" customHeight="1"/>
    <row r="891028" ht="10.5" hidden="1" customHeight="1"/>
    <row r="891029" ht="10.5" hidden="1" customHeight="1"/>
    <row r="891030" ht="10.5" hidden="1" customHeight="1"/>
    <row r="891031" ht="10.5" hidden="1" customHeight="1"/>
    <row r="891032" ht="10.5" hidden="1" customHeight="1"/>
    <row r="891033" ht="10.5" hidden="1" customHeight="1"/>
    <row r="891034" ht="10.5" hidden="1" customHeight="1"/>
    <row r="891035" ht="10.5" hidden="1" customHeight="1"/>
    <row r="891036" ht="10.5" hidden="1" customHeight="1"/>
    <row r="891037" ht="10.5" hidden="1" customHeight="1"/>
    <row r="891038" ht="10.5" hidden="1" customHeight="1"/>
    <row r="891039" ht="10.5" hidden="1" customHeight="1"/>
    <row r="891040" ht="10.5" hidden="1" customHeight="1"/>
    <row r="891041" ht="10.5" hidden="1" customHeight="1"/>
    <row r="891042" ht="10.5" hidden="1" customHeight="1"/>
    <row r="891043" ht="10.5" hidden="1" customHeight="1"/>
    <row r="891044" ht="10.5" hidden="1" customHeight="1"/>
    <row r="891045" ht="10.5" hidden="1" customHeight="1"/>
    <row r="891046" ht="10.5" hidden="1" customHeight="1"/>
    <row r="891047" ht="10.5" hidden="1" customHeight="1"/>
    <row r="891048" ht="10.5" hidden="1" customHeight="1"/>
    <row r="891049" ht="10.5" hidden="1" customHeight="1"/>
    <row r="891050" ht="10.5" hidden="1" customHeight="1"/>
    <row r="891051" ht="10.5" hidden="1" customHeight="1"/>
    <row r="891052" ht="10.5" hidden="1" customHeight="1"/>
    <row r="891053" ht="10.5" hidden="1" customHeight="1"/>
    <row r="891054" ht="10.5" hidden="1" customHeight="1"/>
    <row r="891055" ht="10.5" hidden="1" customHeight="1"/>
    <row r="891056" ht="10.5" hidden="1" customHeight="1"/>
    <row r="891057" ht="10.5" hidden="1" customHeight="1"/>
    <row r="891058" ht="10.5" hidden="1" customHeight="1"/>
    <row r="891059" ht="10.5" hidden="1" customHeight="1"/>
    <row r="891060" ht="10.5" hidden="1" customHeight="1"/>
    <row r="891061" ht="10.5" hidden="1" customHeight="1"/>
    <row r="891062" ht="10.5" hidden="1" customHeight="1"/>
    <row r="891063" ht="10.5" hidden="1" customHeight="1"/>
    <row r="891064" ht="10.5" hidden="1" customHeight="1"/>
    <row r="891065" ht="10.5" hidden="1" customHeight="1"/>
    <row r="891066" ht="10.5" hidden="1" customHeight="1"/>
    <row r="891067" ht="10.5" hidden="1" customHeight="1"/>
    <row r="891068" ht="10.5" hidden="1" customHeight="1"/>
    <row r="891069" ht="10.5" hidden="1" customHeight="1"/>
    <row r="891070" ht="10.5" hidden="1" customHeight="1"/>
    <row r="891071" ht="10.5" hidden="1" customHeight="1"/>
    <row r="891072" ht="10.5" hidden="1" customHeight="1"/>
    <row r="891073" ht="10.5" hidden="1" customHeight="1"/>
    <row r="891074" ht="10.5" hidden="1" customHeight="1"/>
    <row r="891075" ht="10.5" hidden="1" customHeight="1"/>
    <row r="891076" ht="10.5" hidden="1" customHeight="1"/>
    <row r="891077" ht="10.5" hidden="1" customHeight="1"/>
    <row r="891078" ht="10.5" hidden="1" customHeight="1"/>
    <row r="891079" ht="10.5" hidden="1" customHeight="1"/>
    <row r="891080" ht="10.5" hidden="1" customHeight="1"/>
    <row r="891081" ht="10.5" hidden="1" customHeight="1"/>
    <row r="891082" ht="10.5" hidden="1" customHeight="1"/>
    <row r="891083" ht="10.5" hidden="1" customHeight="1"/>
    <row r="891084" ht="10.5" hidden="1" customHeight="1"/>
    <row r="891085" ht="10.5" hidden="1" customHeight="1"/>
    <row r="891086" ht="10.5" hidden="1" customHeight="1"/>
    <row r="891087" ht="10.5" hidden="1" customHeight="1"/>
    <row r="891088" ht="10.5" hidden="1" customHeight="1"/>
    <row r="891089" ht="10.5" hidden="1" customHeight="1"/>
    <row r="891090" ht="10.5" hidden="1" customHeight="1"/>
    <row r="891091" ht="10.5" hidden="1" customHeight="1"/>
    <row r="891092" ht="10.5" hidden="1" customHeight="1"/>
    <row r="891093" ht="10.5" hidden="1" customHeight="1"/>
    <row r="891094" ht="10.5" hidden="1" customHeight="1"/>
    <row r="891095" ht="10.5" hidden="1" customHeight="1"/>
    <row r="891096" ht="10.5" hidden="1" customHeight="1"/>
    <row r="891097" ht="10.5" hidden="1" customHeight="1"/>
    <row r="891098" ht="10.5" hidden="1" customHeight="1"/>
    <row r="891099" ht="10.5" hidden="1" customHeight="1"/>
    <row r="891100" ht="10.5" hidden="1" customHeight="1"/>
    <row r="891101" ht="10.5" hidden="1" customHeight="1"/>
    <row r="891102" ht="10.5" hidden="1" customHeight="1"/>
    <row r="891103" ht="10.5" hidden="1" customHeight="1"/>
    <row r="891104" ht="10.5" hidden="1" customHeight="1"/>
    <row r="891105" ht="10.5" hidden="1" customHeight="1"/>
    <row r="891106" ht="10.5" hidden="1" customHeight="1"/>
    <row r="891107" ht="10.5" hidden="1" customHeight="1"/>
    <row r="891108" ht="10.5" hidden="1" customHeight="1"/>
    <row r="891109" ht="10.5" hidden="1" customHeight="1"/>
    <row r="891110" ht="10.5" hidden="1" customHeight="1"/>
    <row r="891111" ht="10.5" hidden="1" customHeight="1"/>
    <row r="891112" ht="10.5" hidden="1" customHeight="1"/>
    <row r="891113" ht="10.5" hidden="1" customHeight="1"/>
    <row r="891114" ht="10.5" hidden="1" customHeight="1"/>
    <row r="891115" ht="10.5" hidden="1" customHeight="1"/>
    <row r="891116" ht="10.5" hidden="1" customHeight="1"/>
    <row r="891117" ht="10.5" hidden="1" customHeight="1"/>
    <row r="891118" ht="10.5" hidden="1" customHeight="1"/>
    <row r="891119" ht="10.5" hidden="1" customHeight="1"/>
    <row r="891120" ht="10.5" hidden="1" customHeight="1"/>
    <row r="891121" ht="10.5" hidden="1" customHeight="1"/>
    <row r="891122" ht="10.5" hidden="1" customHeight="1"/>
    <row r="891123" ht="10.5" hidden="1" customHeight="1"/>
    <row r="891124" ht="10.5" hidden="1" customHeight="1"/>
    <row r="891125" ht="10.5" hidden="1" customHeight="1"/>
    <row r="891126" ht="10.5" hidden="1" customHeight="1"/>
    <row r="891127" ht="10.5" hidden="1" customHeight="1"/>
    <row r="891128" ht="10.5" hidden="1" customHeight="1"/>
    <row r="891129" ht="10.5" hidden="1" customHeight="1"/>
    <row r="891130" ht="10.5" hidden="1" customHeight="1"/>
    <row r="891131" ht="10.5" hidden="1" customHeight="1"/>
    <row r="891132" ht="10.5" hidden="1" customHeight="1"/>
    <row r="891133" ht="10.5" hidden="1" customHeight="1"/>
    <row r="891134" ht="10.5" hidden="1" customHeight="1"/>
    <row r="891135" ht="10.5" hidden="1" customHeight="1"/>
    <row r="891136" ht="10.5" hidden="1" customHeight="1"/>
    <row r="891137" ht="10.5" hidden="1" customHeight="1"/>
    <row r="891138" ht="10.5" hidden="1" customHeight="1"/>
    <row r="891139" ht="10.5" hidden="1" customHeight="1"/>
    <row r="891140" ht="10.5" hidden="1" customHeight="1"/>
    <row r="891141" ht="10.5" hidden="1" customHeight="1"/>
    <row r="891142" ht="10.5" hidden="1" customHeight="1"/>
    <row r="891143" ht="10.5" hidden="1" customHeight="1"/>
    <row r="891144" ht="10.5" hidden="1" customHeight="1"/>
    <row r="891145" ht="10.5" hidden="1" customHeight="1"/>
    <row r="891146" ht="10.5" hidden="1" customHeight="1"/>
    <row r="891147" ht="10.5" hidden="1" customHeight="1"/>
    <row r="891148" ht="10.5" hidden="1" customHeight="1"/>
    <row r="891149" ht="10.5" hidden="1" customHeight="1"/>
    <row r="891150" ht="10.5" hidden="1" customHeight="1"/>
    <row r="891151" ht="10.5" hidden="1" customHeight="1"/>
    <row r="891152" ht="10.5" hidden="1" customHeight="1"/>
    <row r="891153" ht="10.5" hidden="1" customHeight="1"/>
    <row r="891154" ht="10.5" hidden="1" customHeight="1"/>
    <row r="891155" ht="10.5" hidden="1" customHeight="1"/>
    <row r="891156" ht="10.5" hidden="1" customHeight="1"/>
    <row r="891157" ht="10.5" hidden="1" customHeight="1"/>
    <row r="891158" ht="10.5" hidden="1" customHeight="1"/>
    <row r="891159" ht="10.5" hidden="1" customHeight="1"/>
    <row r="891160" ht="10.5" hidden="1" customHeight="1"/>
    <row r="891161" ht="10.5" hidden="1" customHeight="1"/>
    <row r="891162" ht="10.5" hidden="1" customHeight="1"/>
    <row r="891163" ht="10.5" hidden="1" customHeight="1"/>
    <row r="891164" ht="10.5" hidden="1" customHeight="1"/>
    <row r="891165" ht="10.5" hidden="1" customHeight="1"/>
    <row r="891166" ht="10.5" hidden="1" customHeight="1"/>
    <row r="891167" ht="10.5" hidden="1" customHeight="1"/>
    <row r="891168" ht="10.5" hidden="1" customHeight="1"/>
    <row r="891169" ht="10.5" hidden="1" customHeight="1"/>
    <row r="891170" ht="10.5" hidden="1" customHeight="1"/>
    <row r="891171" ht="10.5" hidden="1" customHeight="1"/>
    <row r="891172" ht="10.5" hidden="1" customHeight="1"/>
    <row r="891173" ht="10.5" hidden="1" customHeight="1"/>
    <row r="891174" ht="10.5" hidden="1" customHeight="1"/>
    <row r="891175" ht="10.5" hidden="1" customHeight="1"/>
    <row r="891176" ht="10.5" hidden="1" customHeight="1"/>
    <row r="891177" ht="10.5" hidden="1" customHeight="1"/>
    <row r="891178" ht="10.5" hidden="1" customHeight="1"/>
    <row r="891179" ht="10.5" hidden="1" customHeight="1"/>
    <row r="891180" ht="10.5" hidden="1" customHeight="1"/>
    <row r="891181" ht="10.5" hidden="1" customHeight="1"/>
    <row r="891182" ht="10.5" hidden="1" customHeight="1"/>
    <row r="891183" ht="10.5" hidden="1" customHeight="1"/>
    <row r="891184" ht="10.5" hidden="1" customHeight="1"/>
    <row r="891185" ht="10.5" hidden="1" customHeight="1"/>
    <row r="891186" ht="10.5" hidden="1" customHeight="1"/>
    <row r="891187" ht="10.5" hidden="1" customHeight="1"/>
    <row r="891188" ht="10.5" hidden="1" customHeight="1"/>
    <row r="891189" ht="10.5" hidden="1" customHeight="1"/>
    <row r="891190" ht="10.5" hidden="1" customHeight="1"/>
    <row r="891191" ht="10.5" hidden="1" customHeight="1"/>
    <row r="891192" ht="10.5" hidden="1" customHeight="1"/>
    <row r="891193" ht="10.5" hidden="1" customHeight="1"/>
    <row r="891194" ht="10.5" hidden="1" customHeight="1"/>
    <row r="891195" ht="10.5" hidden="1" customHeight="1"/>
    <row r="891196" ht="10.5" hidden="1" customHeight="1"/>
    <row r="891197" ht="10.5" hidden="1" customHeight="1"/>
    <row r="891198" ht="10.5" hidden="1" customHeight="1"/>
    <row r="891199" ht="10.5" hidden="1" customHeight="1"/>
    <row r="891200" ht="10.5" hidden="1" customHeight="1"/>
    <row r="891201" ht="10.5" hidden="1" customHeight="1"/>
    <row r="891202" ht="10.5" hidden="1" customHeight="1"/>
    <row r="891203" ht="10.5" hidden="1" customHeight="1"/>
    <row r="891204" ht="10.5" hidden="1" customHeight="1"/>
    <row r="891205" ht="10.5" hidden="1" customHeight="1"/>
    <row r="891206" ht="10.5" hidden="1" customHeight="1"/>
    <row r="891207" ht="10.5" hidden="1" customHeight="1"/>
    <row r="891208" ht="10.5" hidden="1" customHeight="1"/>
    <row r="891209" ht="10.5" hidden="1" customHeight="1"/>
    <row r="891210" ht="10.5" hidden="1" customHeight="1"/>
    <row r="891211" ht="10.5" hidden="1" customHeight="1"/>
    <row r="891212" ht="10.5" hidden="1" customHeight="1"/>
    <row r="891213" ht="10.5" hidden="1" customHeight="1"/>
    <row r="891214" ht="10.5" hidden="1" customHeight="1"/>
    <row r="891215" ht="10.5" hidden="1" customHeight="1"/>
    <row r="891216" ht="10.5" hidden="1" customHeight="1"/>
    <row r="891217" ht="10.5" hidden="1" customHeight="1"/>
    <row r="891218" ht="10.5" hidden="1" customHeight="1"/>
    <row r="891219" ht="10.5" hidden="1" customHeight="1"/>
    <row r="891220" ht="10.5" hidden="1" customHeight="1"/>
    <row r="891221" ht="10.5" hidden="1" customHeight="1"/>
    <row r="891222" ht="10.5" hidden="1" customHeight="1"/>
    <row r="891223" ht="10.5" hidden="1" customHeight="1"/>
    <row r="891224" ht="10.5" hidden="1" customHeight="1"/>
    <row r="891225" ht="10.5" hidden="1" customHeight="1"/>
    <row r="891226" ht="10.5" hidden="1" customHeight="1"/>
    <row r="891227" ht="10.5" hidden="1" customHeight="1"/>
    <row r="891228" ht="10.5" hidden="1" customHeight="1"/>
    <row r="891229" ht="10.5" hidden="1" customHeight="1"/>
    <row r="891230" ht="10.5" hidden="1" customHeight="1"/>
    <row r="891231" ht="10.5" hidden="1" customHeight="1"/>
    <row r="891232" ht="10.5" hidden="1" customHeight="1"/>
    <row r="891233" ht="10.5" hidden="1" customHeight="1"/>
    <row r="891234" ht="10.5" hidden="1" customHeight="1"/>
    <row r="891235" ht="10.5" hidden="1" customHeight="1"/>
    <row r="891236" ht="10.5" hidden="1" customHeight="1"/>
    <row r="891237" ht="10.5" hidden="1" customHeight="1"/>
    <row r="891238" ht="10.5" hidden="1" customHeight="1"/>
    <row r="891239" ht="10.5" hidden="1" customHeight="1"/>
    <row r="891240" ht="10.5" hidden="1" customHeight="1"/>
    <row r="891241" ht="10.5" hidden="1" customHeight="1"/>
    <row r="891242" ht="10.5" hidden="1" customHeight="1"/>
    <row r="891243" ht="10.5" hidden="1" customHeight="1"/>
    <row r="891244" ht="10.5" hidden="1" customHeight="1"/>
    <row r="891245" ht="10.5" hidden="1" customHeight="1"/>
    <row r="891246" ht="10.5" hidden="1" customHeight="1"/>
    <row r="891247" ht="10.5" hidden="1" customHeight="1"/>
    <row r="891248" ht="10.5" hidden="1" customHeight="1"/>
    <row r="891249" ht="10.5" hidden="1" customHeight="1"/>
    <row r="891250" ht="10.5" hidden="1" customHeight="1"/>
    <row r="891251" ht="10.5" hidden="1" customHeight="1"/>
    <row r="891252" ht="10.5" hidden="1" customHeight="1"/>
    <row r="891253" ht="10.5" hidden="1" customHeight="1"/>
    <row r="891254" ht="10.5" hidden="1" customHeight="1"/>
    <row r="891255" ht="10.5" hidden="1" customHeight="1"/>
    <row r="891256" ht="10.5" hidden="1" customHeight="1"/>
    <row r="891257" ht="10.5" hidden="1" customHeight="1"/>
    <row r="891258" ht="10.5" hidden="1" customHeight="1"/>
    <row r="891259" ht="10.5" hidden="1" customHeight="1"/>
    <row r="891260" ht="10.5" hidden="1" customHeight="1"/>
    <row r="891261" ht="10.5" hidden="1" customHeight="1"/>
    <row r="891262" ht="10.5" hidden="1" customHeight="1"/>
    <row r="891263" ht="10.5" hidden="1" customHeight="1"/>
    <row r="891264" ht="10.5" hidden="1" customHeight="1"/>
    <row r="891265" ht="10.5" hidden="1" customHeight="1"/>
    <row r="891266" ht="10.5" hidden="1" customHeight="1"/>
    <row r="891267" ht="10.5" hidden="1" customHeight="1"/>
    <row r="891268" ht="10.5" hidden="1" customHeight="1"/>
    <row r="891269" ht="10.5" hidden="1" customHeight="1"/>
    <row r="891270" ht="10.5" hidden="1" customHeight="1"/>
    <row r="891271" ht="10.5" hidden="1" customHeight="1"/>
    <row r="891272" ht="10.5" hidden="1" customHeight="1"/>
    <row r="891273" ht="10.5" hidden="1" customHeight="1"/>
    <row r="891274" ht="10.5" hidden="1" customHeight="1"/>
    <row r="891275" ht="10.5" hidden="1" customHeight="1"/>
    <row r="891276" ht="10.5" hidden="1" customHeight="1"/>
    <row r="891277" ht="10.5" hidden="1" customHeight="1"/>
    <row r="891278" ht="10.5" hidden="1" customHeight="1"/>
    <row r="891279" ht="10.5" hidden="1" customHeight="1"/>
    <row r="891280" ht="10.5" hidden="1" customHeight="1"/>
    <row r="891281" ht="10.5" hidden="1" customHeight="1"/>
    <row r="891282" ht="10.5" hidden="1" customHeight="1"/>
    <row r="891283" ht="10.5" hidden="1" customHeight="1"/>
    <row r="891284" ht="10.5" hidden="1" customHeight="1"/>
    <row r="891285" ht="10.5" hidden="1" customHeight="1"/>
    <row r="891286" ht="10.5" hidden="1" customHeight="1"/>
    <row r="891287" ht="10.5" hidden="1" customHeight="1"/>
    <row r="891288" ht="10.5" hidden="1" customHeight="1"/>
    <row r="891289" ht="10.5" hidden="1" customHeight="1"/>
    <row r="891290" ht="10.5" hidden="1" customHeight="1"/>
    <row r="891291" ht="10.5" hidden="1" customHeight="1"/>
    <row r="891292" ht="10.5" hidden="1" customHeight="1"/>
    <row r="891293" ht="10.5" hidden="1" customHeight="1"/>
    <row r="891294" ht="10.5" hidden="1" customHeight="1"/>
    <row r="891295" ht="10.5" hidden="1" customHeight="1"/>
    <row r="891296" ht="10.5" hidden="1" customHeight="1"/>
    <row r="891297" ht="10.5" hidden="1" customHeight="1"/>
    <row r="891298" ht="10.5" hidden="1" customHeight="1"/>
    <row r="891299" ht="10.5" hidden="1" customHeight="1"/>
    <row r="891300" ht="10.5" hidden="1" customHeight="1"/>
    <row r="891301" ht="10.5" hidden="1" customHeight="1"/>
    <row r="891302" ht="10.5" hidden="1" customHeight="1"/>
    <row r="891303" ht="10.5" hidden="1" customHeight="1"/>
    <row r="891304" ht="10.5" hidden="1" customHeight="1"/>
    <row r="891305" ht="10.5" hidden="1" customHeight="1"/>
    <row r="891306" ht="10.5" hidden="1" customHeight="1"/>
    <row r="891307" ht="10.5" hidden="1" customHeight="1"/>
    <row r="891308" ht="10.5" hidden="1" customHeight="1"/>
    <row r="891309" ht="10.5" hidden="1" customHeight="1"/>
    <row r="891310" ht="10.5" hidden="1" customHeight="1"/>
    <row r="891311" ht="10.5" hidden="1" customHeight="1"/>
    <row r="891312" ht="10.5" hidden="1" customHeight="1"/>
    <row r="891313" ht="10.5" hidden="1" customHeight="1"/>
    <row r="891314" ht="10.5" hidden="1" customHeight="1"/>
    <row r="891315" ht="10.5" hidden="1" customHeight="1"/>
    <row r="891316" ht="10.5" hidden="1" customHeight="1"/>
    <row r="891317" ht="10.5" hidden="1" customHeight="1"/>
    <row r="891318" ht="10.5" hidden="1" customHeight="1"/>
    <row r="891319" ht="10.5" hidden="1" customHeight="1"/>
    <row r="891320" ht="10.5" hidden="1" customHeight="1"/>
    <row r="891321" ht="10.5" hidden="1" customHeight="1"/>
    <row r="891322" ht="10.5" hidden="1" customHeight="1"/>
    <row r="891323" ht="10.5" hidden="1" customHeight="1"/>
    <row r="891324" ht="10.5" hidden="1" customHeight="1"/>
    <row r="891325" ht="10.5" hidden="1" customHeight="1"/>
    <row r="891326" ht="10.5" hidden="1" customHeight="1"/>
    <row r="891327" ht="10.5" hidden="1" customHeight="1"/>
    <row r="891328" ht="10.5" hidden="1" customHeight="1"/>
    <row r="891329" ht="10.5" hidden="1" customHeight="1"/>
    <row r="891330" ht="10.5" hidden="1" customHeight="1"/>
    <row r="891331" ht="10.5" hidden="1" customHeight="1"/>
    <row r="891332" ht="10.5" hidden="1" customHeight="1"/>
    <row r="891333" ht="10.5" hidden="1" customHeight="1"/>
    <row r="891334" ht="10.5" hidden="1" customHeight="1"/>
    <row r="891335" ht="10.5" hidden="1" customHeight="1"/>
    <row r="891336" ht="10.5" hidden="1" customHeight="1"/>
    <row r="891337" ht="10.5" hidden="1" customHeight="1"/>
    <row r="891338" ht="10.5" hidden="1" customHeight="1"/>
    <row r="891339" ht="10.5" hidden="1" customHeight="1"/>
    <row r="891340" ht="10.5" hidden="1" customHeight="1"/>
    <row r="891341" ht="10.5" hidden="1" customHeight="1"/>
    <row r="891342" ht="10.5" hidden="1" customHeight="1"/>
    <row r="891343" ht="10.5" hidden="1" customHeight="1"/>
    <row r="891344" ht="10.5" hidden="1" customHeight="1"/>
    <row r="891345" ht="10.5" hidden="1" customHeight="1"/>
    <row r="891346" ht="10.5" hidden="1" customHeight="1"/>
    <row r="891347" ht="10.5" hidden="1" customHeight="1"/>
    <row r="891348" ht="10.5" hidden="1" customHeight="1"/>
    <row r="891349" ht="10.5" hidden="1" customHeight="1"/>
    <row r="891350" ht="10.5" hidden="1" customHeight="1"/>
    <row r="891351" ht="10.5" hidden="1" customHeight="1"/>
    <row r="891352" ht="10.5" hidden="1" customHeight="1"/>
    <row r="891353" ht="10.5" hidden="1" customHeight="1"/>
    <row r="891354" ht="10.5" hidden="1" customHeight="1"/>
    <row r="891355" ht="10.5" hidden="1" customHeight="1"/>
    <row r="891356" ht="10.5" hidden="1" customHeight="1"/>
    <row r="891357" ht="10.5" hidden="1" customHeight="1"/>
    <row r="891358" ht="10.5" hidden="1" customHeight="1"/>
    <row r="891359" ht="10.5" hidden="1" customHeight="1"/>
    <row r="891360" ht="10.5" hidden="1" customHeight="1"/>
    <row r="891361" ht="10.5" hidden="1" customHeight="1"/>
    <row r="891362" ht="10.5" hidden="1" customHeight="1"/>
    <row r="891363" ht="10.5" hidden="1" customHeight="1"/>
    <row r="891364" ht="10.5" hidden="1" customHeight="1"/>
    <row r="891365" ht="10.5" hidden="1" customHeight="1"/>
    <row r="891366" ht="10.5" hidden="1" customHeight="1"/>
    <row r="891367" ht="10.5" hidden="1" customHeight="1"/>
    <row r="891368" ht="10.5" hidden="1" customHeight="1"/>
    <row r="891369" ht="10.5" hidden="1" customHeight="1"/>
    <row r="891370" ht="10.5" hidden="1" customHeight="1"/>
    <row r="891371" ht="10.5" hidden="1" customHeight="1"/>
    <row r="891372" ht="10.5" hidden="1" customHeight="1"/>
    <row r="891373" ht="10.5" hidden="1" customHeight="1"/>
    <row r="891374" ht="10.5" hidden="1" customHeight="1"/>
    <row r="891375" ht="10.5" hidden="1" customHeight="1"/>
    <row r="891376" ht="10.5" hidden="1" customHeight="1"/>
    <row r="891377" ht="10.5" hidden="1" customHeight="1"/>
    <row r="891378" ht="10.5" hidden="1" customHeight="1"/>
    <row r="891379" ht="10.5" hidden="1" customHeight="1"/>
    <row r="891380" ht="10.5" hidden="1" customHeight="1"/>
    <row r="891381" ht="10.5" hidden="1" customHeight="1"/>
    <row r="891382" ht="10.5" hidden="1" customHeight="1"/>
    <row r="891383" ht="10.5" hidden="1" customHeight="1"/>
    <row r="891384" ht="10.5" hidden="1" customHeight="1"/>
    <row r="891385" ht="10.5" hidden="1" customHeight="1"/>
    <row r="891386" ht="10.5" hidden="1" customHeight="1"/>
    <row r="891387" ht="10.5" hidden="1" customHeight="1"/>
    <row r="891388" ht="10.5" hidden="1" customHeight="1"/>
    <row r="891389" ht="10.5" hidden="1" customHeight="1"/>
    <row r="891390" ht="10.5" hidden="1" customHeight="1"/>
    <row r="891391" ht="10.5" hidden="1" customHeight="1"/>
    <row r="891392" ht="10.5" hidden="1" customHeight="1"/>
    <row r="891393" ht="10.5" hidden="1" customHeight="1"/>
    <row r="891394" ht="10.5" hidden="1" customHeight="1"/>
    <row r="891395" ht="10.5" hidden="1" customHeight="1"/>
    <row r="891396" ht="10.5" hidden="1" customHeight="1"/>
    <row r="891397" ht="10.5" hidden="1" customHeight="1"/>
    <row r="891398" ht="10.5" hidden="1" customHeight="1"/>
    <row r="891399" ht="10.5" hidden="1" customHeight="1"/>
    <row r="891400" ht="10.5" hidden="1" customHeight="1"/>
    <row r="891401" ht="10.5" hidden="1" customHeight="1"/>
    <row r="891402" ht="10.5" hidden="1" customHeight="1"/>
    <row r="891403" ht="10.5" hidden="1" customHeight="1"/>
    <row r="891404" ht="10.5" hidden="1" customHeight="1"/>
    <row r="891405" ht="10.5" hidden="1" customHeight="1"/>
    <row r="891406" ht="10.5" hidden="1" customHeight="1"/>
    <row r="891407" ht="10.5" hidden="1" customHeight="1"/>
    <row r="891408" ht="10.5" hidden="1" customHeight="1"/>
    <row r="891409" ht="10.5" hidden="1" customHeight="1"/>
    <row r="891410" ht="10.5" hidden="1" customHeight="1"/>
    <row r="891411" ht="10.5" hidden="1" customHeight="1"/>
    <row r="891412" ht="10.5" hidden="1" customHeight="1"/>
    <row r="891413" ht="10.5" hidden="1" customHeight="1"/>
    <row r="891414" ht="10.5" hidden="1" customHeight="1"/>
    <row r="891415" ht="10.5" hidden="1" customHeight="1"/>
    <row r="891416" ht="10.5" hidden="1" customHeight="1"/>
    <row r="891417" ht="10.5" hidden="1" customHeight="1"/>
    <row r="891418" ht="10.5" hidden="1" customHeight="1"/>
    <row r="891419" ht="10.5" hidden="1" customHeight="1"/>
    <row r="891420" ht="10.5" hidden="1" customHeight="1"/>
    <row r="891421" ht="10.5" hidden="1" customHeight="1"/>
    <row r="891422" ht="10.5" hidden="1" customHeight="1"/>
    <row r="891423" ht="10.5" hidden="1" customHeight="1"/>
    <row r="891424" ht="10.5" hidden="1" customHeight="1"/>
    <row r="891425" ht="10.5" hidden="1" customHeight="1"/>
    <row r="891426" ht="10.5" hidden="1" customHeight="1"/>
    <row r="891427" ht="10.5" hidden="1" customHeight="1"/>
    <row r="891428" ht="10.5" hidden="1" customHeight="1"/>
    <row r="891429" ht="10.5" hidden="1" customHeight="1"/>
    <row r="891430" ht="10.5" hidden="1" customHeight="1"/>
    <row r="891431" ht="10.5" hidden="1" customHeight="1"/>
    <row r="891432" ht="10.5" hidden="1" customHeight="1"/>
    <row r="891433" ht="10.5" hidden="1" customHeight="1"/>
    <row r="891434" ht="10.5" hidden="1" customHeight="1"/>
    <row r="891435" ht="10.5" hidden="1" customHeight="1"/>
    <row r="891436" ht="10.5" hidden="1" customHeight="1"/>
    <row r="891437" ht="10.5" hidden="1" customHeight="1"/>
    <row r="891438" ht="10.5" hidden="1" customHeight="1"/>
    <row r="891439" ht="10.5" hidden="1" customHeight="1"/>
    <row r="891440" ht="10.5" hidden="1" customHeight="1"/>
    <row r="891441" ht="10.5" hidden="1" customHeight="1"/>
    <row r="891442" ht="10.5" hidden="1" customHeight="1"/>
    <row r="891443" ht="10.5" hidden="1" customHeight="1"/>
    <row r="891444" ht="10.5" hidden="1" customHeight="1"/>
    <row r="891445" ht="10.5" hidden="1" customHeight="1"/>
    <row r="891446" ht="10.5" hidden="1" customHeight="1"/>
    <row r="891447" ht="10.5" hidden="1" customHeight="1"/>
    <row r="891448" ht="10.5" hidden="1" customHeight="1"/>
    <row r="891449" ht="10.5" hidden="1" customHeight="1"/>
    <row r="891450" ht="10.5" hidden="1" customHeight="1"/>
    <row r="891451" ht="10.5" hidden="1" customHeight="1"/>
    <row r="891452" ht="10.5" hidden="1" customHeight="1"/>
    <row r="891453" ht="10.5" hidden="1" customHeight="1"/>
    <row r="891454" ht="10.5" hidden="1" customHeight="1"/>
    <row r="891455" ht="10.5" hidden="1" customHeight="1"/>
    <row r="891456" ht="10.5" hidden="1" customHeight="1"/>
    <row r="891457" ht="10.5" hidden="1" customHeight="1"/>
    <row r="891458" ht="10.5" hidden="1" customHeight="1"/>
    <row r="891459" ht="10.5" hidden="1" customHeight="1"/>
    <row r="891460" ht="10.5" hidden="1" customHeight="1"/>
    <row r="891461" ht="10.5" hidden="1" customHeight="1"/>
    <row r="891462" ht="10.5" hidden="1" customHeight="1"/>
    <row r="891463" ht="10.5" hidden="1" customHeight="1"/>
    <row r="891464" ht="10.5" hidden="1" customHeight="1"/>
    <row r="891465" ht="10.5" hidden="1" customHeight="1"/>
    <row r="891466" ht="10.5" hidden="1" customHeight="1"/>
    <row r="891467" ht="10.5" hidden="1" customHeight="1"/>
    <row r="891468" ht="10.5" hidden="1" customHeight="1"/>
    <row r="891469" ht="10.5" hidden="1" customHeight="1"/>
    <row r="891470" ht="10.5" hidden="1" customHeight="1"/>
    <row r="891471" ht="10.5" hidden="1" customHeight="1"/>
    <row r="891472" ht="10.5" hidden="1" customHeight="1"/>
    <row r="891473" ht="10.5" hidden="1" customHeight="1"/>
    <row r="891474" ht="10.5" hidden="1" customHeight="1"/>
    <row r="891475" ht="10.5" hidden="1" customHeight="1"/>
    <row r="891476" ht="10.5" hidden="1" customHeight="1"/>
    <row r="891477" ht="10.5" hidden="1" customHeight="1"/>
    <row r="891478" ht="10.5" hidden="1" customHeight="1"/>
    <row r="891479" ht="10.5" hidden="1" customHeight="1"/>
    <row r="891480" ht="10.5" hidden="1" customHeight="1"/>
    <row r="891481" ht="10.5" hidden="1" customHeight="1"/>
    <row r="891482" ht="10.5" hidden="1" customHeight="1"/>
    <row r="891483" ht="10.5" hidden="1" customHeight="1"/>
    <row r="891484" ht="10.5" hidden="1" customHeight="1"/>
    <row r="891485" ht="10.5" hidden="1" customHeight="1"/>
    <row r="891486" ht="10.5" hidden="1" customHeight="1"/>
    <row r="891487" ht="10.5" hidden="1" customHeight="1"/>
    <row r="891488" ht="10.5" hidden="1" customHeight="1"/>
    <row r="891489" ht="10.5" hidden="1" customHeight="1"/>
    <row r="891490" ht="10.5" hidden="1" customHeight="1"/>
    <row r="891491" ht="10.5" hidden="1" customHeight="1"/>
    <row r="891492" ht="10.5" hidden="1" customHeight="1"/>
    <row r="891493" ht="10.5" hidden="1" customHeight="1"/>
    <row r="891494" ht="10.5" hidden="1" customHeight="1"/>
    <row r="891495" ht="10.5" hidden="1" customHeight="1"/>
    <row r="891496" ht="10.5" hidden="1" customHeight="1"/>
    <row r="891497" ht="10.5" hidden="1" customHeight="1"/>
    <row r="891498" ht="10.5" hidden="1" customHeight="1"/>
    <row r="891499" ht="10.5" hidden="1" customHeight="1"/>
    <row r="891500" ht="10.5" hidden="1" customHeight="1"/>
    <row r="891501" ht="10.5" hidden="1" customHeight="1"/>
    <row r="891502" ht="10.5" hidden="1" customHeight="1"/>
    <row r="891503" ht="10.5" hidden="1" customHeight="1"/>
    <row r="891504" ht="10.5" hidden="1" customHeight="1"/>
    <row r="891505" ht="10.5" hidden="1" customHeight="1"/>
    <row r="891506" ht="10.5" hidden="1" customHeight="1"/>
    <row r="891507" ht="10.5" hidden="1" customHeight="1"/>
    <row r="891508" ht="10.5" hidden="1" customHeight="1"/>
    <row r="891509" ht="10.5" hidden="1" customHeight="1"/>
    <row r="891510" ht="10.5" hidden="1" customHeight="1"/>
    <row r="891511" ht="10.5" hidden="1" customHeight="1"/>
    <row r="891512" ht="10.5" hidden="1" customHeight="1"/>
    <row r="891513" ht="10.5" hidden="1" customHeight="1"/>
    <row r="891514" ht="10.5" hidden="1" customHeight="1"/>
    <row r="891515" ht="10.5" hidden="1" customHeight="1"/>
    <row r="891516" ht="10.5" hidden="1" customHeight="1"/>
    <row r="891517" ht="10.5" hidden="1" customHeight="1"/>
    <row r="891518" ht="10.5" hidden="1" customHeight="1"/>
    <row r="891519" ht="10.5" hidden="1" customHeight="1"/>
    <row r="891520" ht="10.5" hidden="1" customHeight="1"/>
    <row r="891521" ht="10.5" hidden="1" customHeight="1"/>
    <row r="891522" ht="10.5" hidden="1" customHeight="1"/>
    <row r="891523" ht="10.5" hidden="1" customHeight="1"/>
    <row r="891524" ht="10.5" hidden="1" customHeight="1"/>
    <row r="891525" ht="10.5" hidden="1" customHeight="1"/>
    <row r="891526" ht="10.5" hidden="1" customHeight="1"/>
    <row r="891527" ht="10.5" hidden="1" customHeight="1"/>
    <row r="891528" ht="10.5" hidden="1" customHeight="1"/>
    <row r="891529" ht="10.5" hidden="1" customHeight="1"/>
    <row r="891530" ht="10.5" hidden="1" customHeight="1"/>
    <row r="891531" ht="10.5" hidden="1" customHeight="1"/>
    <row r="891532" ht="10.5" hidden="1" customHeight="1"/>
    <row r="891533" ht="10.5" hidden="1" customHeight="1"/>
    <row r="891534" ht="10.5" hidden="1" customHeight="1"/>
    <row r="891535" ht="10.5" hidden="1" customHeight="1"/>
    <row r="891536" ht="10.5" hidden="1" customHeight="1"/>
    <row r="891537" ht="10.5" hidden="1" customHeight="1"/>
    <row r="891538" ht="10.5" hidden="1" customHeight="1"/>
    <row r="891539" ht="10.5" hidden="1" customHeight="1"/>
    <row r="891540" ht="10.5" hidden="1" customHeight="1"/>
    <row r="891541" ht="10.5" hidden="1" customHeight="1"/>
    <row r="891542" ht="10.5" hidden="1" customHeight="1"/>
    <row r="891543" ht="10.5" hidden="1" customHeight="1"/>
    <row r="891544" ht="10.5" hidden="1" customHeight="1"/>
    <row r="891545" ht="10.5" hidden="1" customHeight="1"/>
    <row r="891546" ht="10.5" hidden="1" customHeight="1"/>
    <row r="891547" ht="10.5" hidden="1" customHeight="1"/>
    <row r="891548" ht="10.5" hidden="1" customHeight="1"/>
    <row r="891549" ht="10.5" hidden="1" customHeight="1"/>
    <row r="891550" ht="10.5" hidden="1" customHeight="1"/>
    <row r="891551" ht="10.5" hidden="1" customHeight="1"/>
    <row r="891552" ht="10.5" hidden="1" customHeight="1"/>
    <row r="891553" ht="10.5" hidden="1" customHeight="1"/>
    <row r="891554" ht="10.5" hidden="1" customHeight="1"/>
    <row r="891555" ht="10.5" hidden="1" customHeight="1"/>
    <row r="891556" ht="10.5" hidden="1" customHeight="1"/>
    <row r="891557" ht="10.5" hidden="1" customHeight="1"/>
    <row r="891558" ht="10.5" hidden="1" customHeight="1"/>
    <row r="891559" ht="10.5" hidden="1" customHeight="1"/>
    <row r="891560" ht="10.5" hidden="1" customHeight="1"/>
    <row r="891561" ht="10.5" hidden="1" customHeight="1"/>
    <row r="891562" ht="10.5" hidden="1" customHeight="1"/>
    <row r="891563" ht="10.5" hidden="1" customHeight="1"/>
    <row r="891564" ht="10.5" hidden="1" customHeight="1"/>
    <row r="891565" ht="10.5" hidden="1" customHeight="1"/>
    <row r="891566" ht="10.5" hidden="1" customHeight="1"/>
    <row r="891567" ht="10.5" hidden="1" customHeight="1"/>
    <row r="891568" ht="10.5" hidden="1" customHeight="1"/>
    <row r="891569" ht="10.5" hidden="1" customHeight="1"/>
    <row r="891570" ht="10.5" hidden="1" customHeight="1"/>
    <row r="891571" ht="10.5" hidden="1" customHeight="1"/>
    <row r="891572" ht="10.5" hidden="1" customHeight="1"/>
    <row r="891573" ht="10.5" hidden="1" customHeight="1"/>
    <row r="891574" ht="10.5" hidden="1" customHeight="1"/>
    <row r="891575" ht="10.5" hidden="1" customHeight="1"/>
    <row r="891576" ht="10.5" hidden="1" customHeight="1"/>
    <row r="891577" ht="10.5" hidden="1" customHeight="1"/>
    <row r="891578" ht="10.5" hidden="1" customHeight="1"/>
    <row r="891579" ht="10.5" hidden="1" customHeight="1"/>
    <row r="891580" ht="10.5" hidden="1" customHeight="1"/>
    <row r="891581" ht="10.5" hidden="1" customHeight="1"/>
    <row r="891582" ht="10.5" hidden="1" customHeight="1"/>
    <row r="891583" ht="10.5" hidden="1" customHeight="1"/>
    <row r="891584" ht="10.5" hidden="1" customHeight="1"/>
    <row r="891585" ht="10.5" hidden="1" customHeight="1"/>
    <row r="891586" ht="10.5" hidden="1" customHeight="1"/>
    <row r="891587" ht="10.5" hidden="1" customHeight="1"/>
    <row r="891588" ht="10.5" hidden="1" customHeight="1"/>
    <row r="891589" ht="10.5" hidden="1" customHeight="1"/>
    <row r="891590" ht="10.5" hidden="1" customHeight="1"/>
    <row r="891591" ht="10.5" hidden="1" customHeight="1"/>
    <row r="891592" ht="10.5" hidden="1" customHeight="1"/>
    <row r="891593" ht="10.5" hidden="1" customHeight="1"/>
    <row r="891594" ht="10.5" hidden="1" customHeight="1"/>
    <row r="891595" ht="10.5" hidden="1" customHeight="1"/>
    <row r="891596" ht="10.5" hidden="1" customHeight="1"/>
    <row r="891597" ht="10.5" hidden="1" customHeight="1"/>
    <row r="891598" ht="10.5" hidden="1" customHeight="1"/>
    <row r="891599" ht="10.5" hidden="1" customHeight="1"/>
    <row r="891600" ht="10.5" hidden="1" customHeight="1"/>
    <row r="891601" ht="10.5" hidden="1" customHeight="1"/>
    <row r="891602" ht="10.5" hidden="1" customHeight="1"/>
    <row r="891603" ht="10.5" hidden="1" customHeight="1"/>
    <row r="891604" ht="10.5" hidden="1" customHeight="1"/>
    <row r="891605" ht="10.5" hidden="1" customHeight="1"/>
    <row r="891606" ht="10.5" hidden="1" customHeight="1"/>
    <row r="891607" ht="10.5" hidden="1" customHeight="1"/>
    <row r="891608" ht="10.5" hidden="1" customHeight="1"/>
    <row r="891609" ht="10.5" hidden="1" customHeight="1"/>
    <row r="891610" ht="10.5" hidden="1" customHeight="1"/>
    <row r="891611" ht="10.5" hidden="1" customHeight="1"/>
    <row r="891612" ht="10.5" hidden="1" customHeight="1"/>
    <row r="891613" ht="10.5" hidden="1" customHeight="1"/>
    <row r="891614" ht="10.5" hidden="1" customHeight="1"/>
    <row r="891615" ht="10.5" hidden="1" customHeight="1"/>
    <row r="891616" ht="10.5" hidden="1" customHeight="1"/>
    <row r="891617" ht="10.5" hidden="1" customHeight="1"/>
    <row r="891618" ht="10.5" hidden="1" customHeight="1"/>
    <row r="891619" ht="10.5" hidden="1" customHeight="1"/>
    <row r="891620" ht="10.5" hidden="1" customHeight="1"/>
    <row r="891621" ht="10.5" hidden="1" customHeight="1"/>
    <row r="891622" ht="10.5" hidden="1" customHeight="1"/>
    <row r="891623" ht="10.5" hidden="1" customHeight="1"/>
    <row r="891624" ht="10.5" hidden="1" customHeight="1"/>
    <row r="891625" ht="10.5" hidden="1" customHeight="1"/>
    <row r="891626" ht="10.5" hidden="1" customHeight="1"/>
    <row r="891627" ht="10.5" hidden="1" customHeight="1"/>
    <row r="891628" ht="10.5" hidden="1" customHeight="1"/>
    <row r="891629" ht="10.5" hidden="1" customHeight="1"/>
    <row r="891630" ht="10.5" hidden="1" customHeight="1"/>
    <row r="891631" ht="10.5" hidden="1" customHeight="1"/>
    <row r="891632" ht="10.5" hidden="1" customHeight="1"/>
    <row r="891633" ht="10.5" hidden="1" customHeight="1"/>
    <row r="891634" ht="10.5" hidden="1" customHeight="1"/>
    <row r="891635" ht="10.5" hidden="1" customHeight="1"/>
    <row r="891636" ht="10.5" hidden="1" customHeight="1"/>
    <row r="891637" ht="10.5" hidden="1" customHeight="1"/>
    <row r="891638" ht="10.5" hidden="1" customHeight="1"/>
    <row r="891639" ht="10.5" hidden="1" customHeight="1"/>
    <row r="891640" ht="10.5" hidden="1" customHeight="1"/>
    <row r="891641" ht="10.5" hidden="1" customHeight="1"/>
    <row r="891642" ht="10.5" hidden="1" customHeight="1"/>
    <row r="891643" ht="10.5" hidden="1" customHeight="1"/>
    <row r="891644" ht="10.5" hidden="1" customHeight="1"/>
    <row r="891645" ht="10.5" hidden="1" customHeight="1"/>
    <row r="891646" ht="10.5" hidden="1" customHeight="1"/>
    <row r="891647" ht="10.5" hidden="1" customHeight="1"/>
    <row r="891648" ht="10.5" hidden="1" customHeight="1"/>
    <row r="891649" ht="10.5" hidden="1" customHeight="1"/>
    <row r="891650" ht="10.5" hidden="1" customHeight="1"/>
    <row r="891651" ht="10.5" hidden="1" customHeight="1"/>
    <row r="891652" ht="10.5" hidden="1" customHeight="1"/>
    <row r="891653" ht="10.5" hidden="1" customHeight="1"/>
    <row r="891654" ht="10.5" hidden="1" customHeight="1"/>
    <row r="891655" ht="10.5" hidden="1" customHeight="1"/>
    <row r="891656" ht="10.5" hidden="1" customHeight="1"/>
    <row r="891657" ht="10.5" hidden="1" customHeight="1"/>
    <row r="891658" ht="10.5" hidden="1" customHeight="1"/>
    <row r="891659" ht="10.5" hidden="1" customHeight="1"/>
    <row r="891660" ht="10.5" hidden="1" customHeight="1"/>
    <row r="891661" ht="10.5" hidden="1" customHeight="1"/>
    <row r="891662" ht="10.5" hidden="1" customHeight="1"/>
    <row r="891663" ht="10.5" hidden="1" customHeight="1"/>
    <row r="891664" ht="10.5" hidden="1" customHeight="1"/>
    <row r="891665" ht="10.5" hidden="1" customHeight="1"/>
    <row r="891666" ht="10.5" hidden="1" customHeight="1"/>
    <row r="891667" ht="10.5" hidden="1" customHeight="1"/>
    <row r="891668" ht="10.5" hidden="1" customHeight="1"/>
    <row r="891669" ht="10.5" hidden="1" customHeight="1"/>
    <row r="891670" ht="10.5" hidden="1" customHeight="1"/>
    <row r="891671" ht="10.5" hidden="1" customHeight="1"/>
    <row r="891672" ht="10.5" hidden="1" customHeight="1"/>
    <row r="891673" ht="10.5" hidden="1" customHeight="1"/>
    <row r="891674" ht="10.5" hidden="1" customHeight="1"/>
    <row r="891675" ht="10.5" hidden="1" customHeight="1"/>
    <row r="891676" ht="10.5" hidden="1" customHeight="1"/>
    <row r="891677" ht="10.5" hidden="1" customHeight="1"/>
    <row r="891678" ht="10.5" hidden="1" customHeight="1"/>
    <row r="891679" ht="10.5" hidden="1" customHeight="1"/>
    <row r="891680" ht="10.5" hidden="1" customHeight="1"/>
    <row r="891681" ht="10.5" hidden="1" customHeight="1"/>
    <row r="891682" ht="10.5" hidden="1" customHeight="1"/>
    <row r="891683" ht="10.5" hidden="1" customHeight="1"/>
    <row r="891684" ht="10.5" hidden="1" customHeight="1"/>
    <row r="891685" ht="10.5" hidden="1" customHeight="1"/>
    <row r="891686" ht="10.5" hidden="1" customHeight="1"/>
    <row r="891687" ht="10.5" hidden="1" customHeight="1"/>
    <row r="891688" ht="10.5" hidden="1" customHeight="1"/>
    <row r="891689" ht="10.5" hidden="1" customHeight="1"/>
    <row r="891690" ht="10.5" hidden="1" customHeight="1"/>
    <row r="891691" ht="10.5" hidden="1" customHeight="1"/>
    <row r="891692" ht="10.5" hidden="1" customHeight="1"/>
    <row r="891693" ht="10.5" hidden="1" customHeight="1"/>
    <row r="891694" ht="10.5" hidden="1" customHeight="1"/>
    <row r="891695" ht="10.5" hidden="1" customHeight="1"/>
    <row r="891696" ht="10.5" hidden="1" customHeight="1"/>
    <row r="891697" ht="10.5" hidden="1" customHeight="1"/>
    <row r="891698" ht="10.5" hidden="1" customHeight="1"/>
    <row r="891699" ht="10.5" hidden="1" customHeight="1"/>
    <row r="891700" ht="10.5" hidden="1" customHeight="1"/>
    <row r="891701" ht="10.5" hidden="1" customHeight="1"/>
    <row r="891702" ht="10.5" hidden="1" customHeight="1"/>
    <row r="891703" ht="10.5" hidden="1" customHeight="1"/>
    <row r="891704" ht="10.5" hidden="1" customHeight="1"/>
    <row r="891705" ht="10.5" hidden="1" customHeight="1"/>
    <row r="891706" ht="10.5" hidden="1" customHeight="1"/>
    <row r="891707" ht="10.5" hidden="1" customHeight="1"/>
    <row r="891708" ht="10.5" hidden="1" customHeight="1"/>
    <row r="891709" ht="10.5" hidden="1" customHeight="1"/>
    <row r="891710" ht="10.5" hidden="1" customHeight="1"/>
    <row r="891711" ht="10.5" hidden="1" customHeight="1"/>
    <row r="891712" ht="10.5" hidden="1" customHeight="1"/>
    <row r="891713" ht="10.5" hidden="1" customHeight="1"/>
    <row r="891714" ht="10.5" hidden="1" customHeight="1"/>
    <row r="891715" ht="10.5" hidden="1" customHeight="1"/>
    <row r="891716" ht="10.5" hidden="1" customHeight="1"/>
    <row r="891717" ht="10.5" hidden="1" customHeight="1"/>
    <row r="891718" ht="10.5" hidden="1" customHeight="1"/>
    <row r="891719" ht="10.5" hidden="1" customHeight="1"/>
    <row r="891720" ht="10.5" hidden="1" customHeight="1"/>
    <row r="891721" ht="10.5" hidden="1" customHeight="1"/>
    <row r="891722" ht="10.5" hidden="1" customHeight="1"/>
    <row r="891723" ht="10.5" hidden="1" customHeight="1"/>
    <row r="891724" ht="10.5" hidden="1" customHeight="1"/>
    <row r="891725" ht="10.5" hidden="1" customHeight="1"/>
    <row r="891726" ht="10.5" hidden="1" customHeight="1"/>
    <row r="891727" ht="10.5" hidden="1" customHeight="1"/>
    <row r="891728" ht="10.5" hidden="1" customHeight="1"/>
    <row r="891729" ht="10.5" hidden="1" customHeight="1"/>
    <row r="891730" ht="10.5" hidden="1" customHeight="1"/>
    <row r="891731" ht="10.5" hidden="1" customHeight="1"/>
    <row r="891732" ht="10.5" hidden="1" customHeight="1"/>
    <row r="891733" ht="10.5" hidden="1" customHeight="1"/>
    <row r="891734" ht="10.5" hidden="1" customHeight="1"/>
    <row r="891735" ht="10.5" hidden="1" customHeight="1"/>
    <row r="891736" ht="10.5" hidden="1" customHeight="1"/>
    <row r="891737" ht="10.5" hidden="1" customHeight="1"/>
    <row r="891738" ht="10.5" hidden="1" customHeight="1"/>
    <row r="891739" ht="10.5" hidden="1" customHeight="1"/>
    <row r="891740" ht="10.5" hidden="1" customHeight="1"/>
    <row r="891741" ht="10.5" hidden="1" customHeight="1"/>
    <row r="891742" ht="10.5" hidden="1" customHeight="1"/>
    <row r="891743" ht="10.5" hidden="1" customHeight="1"/>
    <row r="891744" ht="10.5" hidden="1" customHeight="1"/>
    <row r="891745" ht="10.5" hidden="1" customHeight="1"/>
    <row r="891746" ht="10.5" hidden="1" customHeight="1"/>
    <row r="891747" ht="10.5" hidden="1" customHeight="1"/>
    <row r="891748" ht="10.5" hidden="1" customHeight="1"/>
    <row r="891749" ht="10.5" hidden="1" customHeight="1"/>
    <row r="891750" ht="10.5" hidden="1" customHeight="1"/>
    <row r="891751" ht="10.5" hidden="1" customHeight="1"/>
    <row r="891752" ht="10.5" hidden="1" customHeight="1"/>
    <row r="891753" ht="10.5" hidden="1" customHeight="1"/>
    <row r="891754" ht="10.5" hidden="1" customHeight="1"/>
    <row r="891755" ht="10.5" hidden="1" customHeight="1"/>
    <row r="891756" ht="10.5" hidden="1" customHeight="1"/>
    <row r="891757" ht="10.5" hidden="1" customHeight="1"/>
    <row r="891758" ht="10.5" hidden="1" customHeight="1"/>
    <row r="891759" ht="10.5" hidden="1" customHeight="1"/>
    <row r="891760" ht="10.5" hidden="1" customHeight="1"/>
    <row r="891761" ht="10.5" hidden="1" customHeight="1"/>
    <row r="891762" ht="10.5" hidden="1" customHeight="1"/>
    <row r="891763" ht="10.5" hidden="1" customHeight="1"/>
    <row r="891764" ht="10.5" hidden="1" customHeight="1"/>
    <row r="891765" ht="10.5" hidden="1" customHeight="1"/>
    <row r="891766" ht="10.5" hidden="1" customHeight="1"/>
    <row r="891767" ht="10.5" hidden="1" customHeight="1"/>
    <row r="891768" ht="10.5" hidden="1" customHeight="1"/>
    <row r="891769" ht="10.5" hidden="1" customHeight="1"/>
    <row r="891770" ht="10.5" hidden="1" customHeight="1"/>
    <row r="891771" ht="10.5" hidden="1" customHeight="1"/>
    <row r="891772" ht="10.5" hidden="1" customHeight="1"/>
    <row r="891773" ht="10.5" hidden="1" customHeight="1"/>
    <row r="891774" ht="10.5" hidden="1" customHeight="1"/>
    <row r="891775" ht="10.5" hidden="1" customHeight="1"/>
    <row r="891776" ht="10.5" hidden="1" customHeight="1"/>
    <row r="891777" ht="10.5" hidden="1" customHeight="1"/>
    <row r="891778" ht="10.5" hidden="1" customHeight="1"/>
    <row r="891779" ht="10.5" hidden="1" customHeight="1"/>
    <row r="891780" ht="10.5" hidden="1" customHeight="1"/>
    <row r="891781" ht="10.5" hidden="1" customHeight="1"/>
    <row r="891782" ht="10.5" hidden="1" customHeight="1"/>
    <row r="891783" ht="10.5" hidden="1" customHeight="1"/>
    <row r="891784" ht="10.5" hidden="1" customHeight="1"/>
    <row r="891785" ht="10.5" hidden="1" customHeight="1"/>
    <row r="891786" ht="10.5" hidden="1" customHeight="1"/>
    <row r="891787" ht="10.5" hidden="1" customHeight="1"/>
    <row r="891788" ht="10.5" hidden="1" customHeight="1"/>
    <row r="891789" ht="10.5" hidden="1" customHeight="1"/>
    <row r="891790" ht="10.5" hidden="1" customHeight="1"/>
    <row r="891791" ht="10.5" hidden="1" customHeight="1"/>
    <row r="891792" ht="10.5" hidden="1" customHeight="1"/>
    <row r="891793" ht="10.5" hidden="1" customHeight="1"/>
    <row r="891794" ht="10.5" hidden="1" customHeight="1"/>
    <row r="891795" ht="10.5" hidden="1" customHeight="1"/>
    <row r="891796" ht="10.5" hidden="1" customHeight="1"/>
    <row r="891797" ht="10.5" hidden="1" customHeight="1"/>
    <row r="891798" ht="10.5" hidden="1" customHeight="1"/>
    <row r="891799" ht="10.5" hidden="1" customHeight="1"/>
    <row r="891800" ht="10.5" hidden="1" customHeight="1"/>
    <row r="891801" ht="10.5" hidden="1" customHeight="1"/>
    <row r="891802" ht="10.5" hidden="1" customHeight="1"/>
    <row r="891803" ht="10.5" hidden="1" customHeight="1"/>
    <row r="891804" ht="10.5" hidden="1" customHeight="1"/>
    <row r="891805" ht="10.5" hidden="1" customHeight="1"/>
    <row r="891806" ht="10.5" hidden="1" customHeight="1"/>
    <row r="891807" ht="10.5" hidden="1" customHeight="1"/>
    <row r="891808" ht="10.5" hidden="1" customHeight="1"/>
    <row r="891809" ht="10.5" hidden="1" customHeight="1"/>
    <row r="891810" ht="10.5" hidden="1" customHeight="1"/>
    <row r="891811" ht="10.5" hidden="1" customHeight="1"/>
    <row r="891812" ht="10.5" hidden="1" customHeight="1"/>
    <row r="891813" ht="10.5" hidden="1" customHeight="1"/>
    <row r="891814" ht="10.5" hidden="1" customHeight="1"/>
    <row r="891815" ht="10.5" hidden="1" customHeight="1"/>
    <row r="891816" ht="10.5" hidden="1" customHeight="1"/>
    <row r="891817" ht="10.5" hidden="1" customHeight="1"/>
    <row r="891818" ht="10.5" hidden="1" customHeight="1"/>
    <row r="891819" ht="10.5" hidden="1" customHeight="1"/>
    <row r="891820" ht="10.5" hidden="1" customHeight="1"/>
    <row r="891821" ht="10.5" hidden="1" customHeight="1"/>
    <row r="891822" ht="10.5" hidden="1" customHeight="1"/>
    <row r="891823" ht="10.5" hidden="1" customHeight="1"/>
    <row r="891824" ht="10.5" hidden="1" customHeight="1"/>
    <row r="891825" ht="10.5" hidden="1" customHeight="1"/>
    <row r="891826" ht="10.5" hidden="1" customHeight="1"/>
    <row r="891827" ht="10.5" hidden="1" customHeight="1"/>
    <row r="891828" ht="10.5" hidden="1" customHeight="1"/>
    <row r="891829" ht="10.5" hidden="1" customHeight="1"/>
    <row r="891830" ht="10.5" hidden="1" customHeight="1"/>
    <row r="891831" ht="10.5" hidden="1" customHeight="1"/>
    <row r="891832" ht="10.5" hidden="1" customHeight="1"/>
    <row r="891833" ht="10.5" hidden="1" customHeight="1"/>
    <row r="891834" ht="10.5" hidden="1" customHeight="1"/>
    <row r="891835" ht="10.5" hidden="1" customHeight="1"/>
    <row r="891836" ht="10.5" hidden="1" customHeight="1"/>
    <row r="891837" ht="10.5" hidden="1" customHeight="1"/>
    <row r="891838" ht="10.5" hidden="1" customHeight="1"/>
    <row r="891839" ht="10.5" hidden="1" customHeight="1"/>
    <row r="891840" ht="10.5" hidden="1" customHeight="1"/>
    <row r="891841" ht="10.5" hidden="1" customHeight="1"/>
    <row r="891842" ht="10.5" hidden="1" customHeight="1"/>
    <row r="891843" ht="10.5" hidden="1" customHeight="1"/>
    <row r="891844" ht="10.5" hidden="1" customHeight="1"/>
    <row r="891845" ht="10.5" hidden="1" customHeight="1"/>
    <row r="891846" ht="10.5" hidden="1" customHeight="1"/>
    <row r="891847" ht="10.5" hidden="1" customHeight="1"/>
    <row r="891848" ht="10.5" hidden="1" customHeight="1"/>
    <row r="891849" ht="10.5" hidden="1" customHeight="1"/>
    <row r="891850" ht="10.5" hidden="1" customHeight="1"/>
    <row r="891851" ht="10.5" hidden="1" customHeight="1"/>
    <row r="891852" ht="10.5" hidden="1" customHeight="1"/>
    <row r="891853" ht="10.5" hidden="1" customHeight="1"/>
    <row r="891854" ht="10.5" hidden="1" customHeight="1"/>
    <row r="891855" ht="10.5" hidden="1" customHeight="1"/>
    <row r="891856" ht="10.5" hidden="1" customHeight="1"/>
    <row r="891857" ht="10.5" hidden="1" customHeight="1"/>
    <row r="891858" ht="10.5" hidden="1" customHeight="1"/>
    <row r="891859" ht="10.5" hidden="1" customHeight="1"/>
    <row r="891860" ht="10.5" hidden="1" customHeight="1"/>
    <row r="891861" ht="10.5" hidden="1" customHeight="1"/>
    <row r="891862" ht="10.5" hidden="1" customHeight="1"/>
    <row r="891863" ht="10.5" hidden="1" customHeight="1"/>
    <row r="891864" ht="10.5" hidden="1" customHeight="1"/>
    <row r="891865" ht="10.5" hidden="1" customHeight="1"/>
    <row r="891866" ht="10.5" hidden="1" customHeight="1"/>
    <row r="891867" ht="10.5" hidden="1" customHeight="1"/>
    <row r="891868" ht="10.5" hidden="1" customHeight="1"/>
    <row r="891869" ht="10.5" hidden="1" customHeight="1"/>
    <row r="891870" ht="10.5" hidden="1" customHeight="1"/>
    <row r="891871" ht="10.5" hidden="1" customHeight="1"/>
    <row r="891872" ht="10.5" hidden="1" customHeight="1"/>
    <row r="891873" ht="10.5" hidden="1" customHeight="1"/>
    <row r="891874" ht="10.5" hidden="1" customHeight="1"/>
    <row r="891875" ht="10.5" hidden="1" customHeight="1"/>
    <row r="891876" ht="10.5" hidden="1" customHeight="1"/>
    <row r="891877" ht="10.5" hidden="1" customHeight="1"/>
    <row r="891878" ht="10.5" hidden="1" customHeight="1"/>
    <row r="891879" ht="10.5" hidden="1" customHeight="1"/>
    <row r="891880" ht="10.5" hidden="1" customHeight="1"/>
    <row r="891881" ht="10.5" hidden="1" customHeight="1"/>
    <row r="891882" ht="10.5" hidden="1" customHeight="1"/>
    <row r="891883" ht="10.5" hidden="1" customHeight="1"/>
    <row r="891884" ht="10.5" hidden="1" customHeight="1"/>
    <row r="891885" ht="10.5" hidden="1" customHeight="1"/>
    <row r="891886" ht="10.5" hidden="1" customHeight="1"/>
    <row r="891887" ht="10.5" hidden="1" customHeight="1"/>
    <row r="891888" ht="10.5" hidden="1" customHeight="1"/>
    <row r="891889" ht="10.5" hidden="1" customHeight="1"/>
    <row r="891890" ht="10.5" hidden="1" customHeight="1"/>
    <row r="891891" ht="10.5" hidden="1" customHeight="1"/>
    <row r="891892" ht="10.5" hidden="1" customHeight="1"/>
    <row r="891893" ht="10.5" hidden="1" customHeight="1"/>
    <row r="891894" ht="10.5" hidden="1" customHeight="1"/>
    <row r="891895" ht="10.5" hidden="1" customHeight="1"/>
    <row r="891896" ht="10.5" hidden="1" customHeight="1"/>
    <row r="891897" ht="10.5" hidden="1" customHeight="1"/>
    <row r="891898" ht="10.5" hidden="1" customHeight="1"/>
    <row r="891899" ht="10.5" hidden="1" customHeight="1"/>
    <row r="891900" ht="10.5" hidden="1" customHeight="1"/>
    <row r="891901" ht="10.5" hidden="1" customHeight="1"/>
    <row r="891902" ht="10.5" hidden="1" customHeight="1"/>
    <row r="891903" ht="10.5" hidden="1" customHeight="1"/>
    <row r="891904" ht="10.5" hidden="1" customHeight="1"/>
    <row r="891905" ht="10.5" hidden="1" customHeight="1"/>
    <row r="891906" ht="10.5" hidden="1" customHeight="1"/>
    <row r="891907" ht="10.5" hidden="1" customHeight="1"/>
    <row r="891908" ht="10.5" hidden="1" customHeight="1"/>
    <row r="891909" ht="10.5" hidden="1" customHeight="1"/>
    <row r="891910" ht="10.5" hidden="1" customHeight="1"/>
    <row r="891911" ht="10.5" hidden="1" customHeight="1"/>
    <row r="891912" ht="10.5" hidden="1" customHeight="1"/>
    <row r="891913" ht="10.5" hidden="1" customHeight="1"/>
    <row r="891914" ht="10.5" hidden="1" customHeight="1"/>
    <row r="891915" ht="10.5" hidden="1" customHeight="1"/>
    <row r="891916" ht="10.5" hidden="1" customHeight="1"/>
    <row r="891917" ht="10.5" hidden="1" customHeight="1"/>
    <row r="891918" ht="10.5" hidden="1" customHeight="1"/>
    <row r="891919" ht="10.5" hidden="1" customHeight="1"/>
    <row r="891920" ht="10.5" hidden="1" customHeight="1"/>
    <row r="891921" ht="10.5" hidden="1" customHeight="1"/>
    <row r="891922" ht="10.5" hidden="1" customHeight="1"/>
    <row r="891923" ht="10.5" hidden="1" customHeight="1"/>
    <row r="891924" ht="10.5" hidden="1" customHeight="1"/>
    <row r="891925" ht="10.5" hidden="1" customHeight="1"/>
    <row r="891926" ht="10.5" hidden="1" customHeight="1"/>
    <row r="891927" ht="10.5" hidden="1" customHeight="1"/>
    <row r="891928" ht="10.5" hidden="1" customHeight="1"/>
    <row r="891929" ht="10.5" hidden="1" customHeight="1"/>
    <row r="891930" ht="10.5" hidden="1" customHeight="1"/>
    <row r="891931" ht="10.5" hidden="1" customHeight="1"/>
    <row r="891932" ht="10.5" hidden="1" customHeight="1"/>
    <row r="891933" ht="10.5" hidden="1" customHeight="1"/>
    <row r="891934" ht="10.5" hidden="1" customHeight="1"/>
    <row r="891935" ht="10.5" hidden="1" customHeight="1"/>
    <row r="891936" ht="10.5" hidden="1" customHeight="1"/>
    <row r="891937" ht="10.5" hidden="1" customHeight="1"/>
    <row r="891938" ht="10.5" hidden="1" customHeight="1"/>
    <row r="891939" ht="10.5" hidden="1" customHeight="1"/>
    <row r="891940" ht="10.5" hidden="1" customHeight="1"/>
    <row r="891941" ht="10.5" hidden="1" customHeight="1"/>
    <row r="891942" ht="10.5" hidden="1" customHeight="1"/>
    <row r="891943" ht="10.5" hidden="1" customHeight="1"/>
    <row r="891944" ht="10.5" hidden="1" customHeight="1"/>
    <row r="891945" ht="10.5" hidden="1" customHeight="1"/>
    <row r="891946" ht="10.5" hidden="1" customHeight="1"/>
    <row r="891947" ht="10.5" hidden="1" customHeight="1"/>
    <row r="891948" ht="10.5" hidden="1" customHeight="1"/>
    <row r="891949" ht="10.5" hidden="1" customHeight="1"/>
    <row r="891950" ht="10.5" hidden="1" customHeight="1"/>
    <row r="891951" ht="10.5" hidden="1" customHeight="1"/>
    <row r="891952" ht="10.5" hidden="1" customHeight="1"/>
    <row r="891953" ht="10.5" hidden="1" customHeight="1"/>
    <row r="891954" ht="10.5" hidden="1" customHeight="1"/>
    <row r="891955" ht="10.5" hidden="1" customHeight="1"/>
    <row r="891956" ht="10.5" hidden="1" customHeight="1"/>
    <row r="891957" ht="10.5" hidden="1" customHeight="1"/>
    <row r="891958" ht="10.5" hidden="1" customHeight="1"/>
    <row r="891959" ht="10.5" hidden="1" customHeight="1"/>
    <row r="891960" ht="10.5" hidden="1" customHeight="1"/>
    <row r="891961" ht="10.5" hidden="1" customHeight="1"/>
    <row r="891962" ht="10.5" hidden="1" customHeight="1"/>
    <row r="891963" ht="10.5" hidden="1" customHeight="1"/>
    <row r="891964" ht="10.5" hidden="1" customHeight="1"/>
    <row r="891965" ht="10.5" hidden="1" customHeight="1"/>
    <row r="891966" ht="10.5" hidden="1" customHeight="1"/>
    <row r="891967" ht="10.5" hidden="1" customHeight="1"/>
    <row r="891968" ht="10.5" hidden="1" customHeight="1"/>
    <row r="891969" ht="10.5" hidden="1" customHeight="1"/>
    <row r="891970" ht="10.5" hidden="1" customHeight="1"/>
    <row r="891971" ht="10.5" hidden="1" customHeight="1"/>
    <row r="891972" ht="10.5" hidden="1" customHeight="1"/>
    <row r="891973" ht="10.5" hidden="1" customHeight="1"/>
    <row r="891974" ht="10.5" hidden="1" customHeight="1"/>
    <row r="891975" ht="10.5" hidden="1" customHeight="1"/>
    <row r="891976" ht="10.5" hidden="1" customHeight="1"/>
    <row r="891977" ht="10.5" hidden="1" customHeight="1"/>
    <row r="891978" ht="10.5" hidden="1" customHeight="1"/>
    <row r="891979" ht="10.5" hidden="1" customHeight="1"/>
    <row r="891980" ht="10.5" hidden="1" customHeight="1"/>
    <row r="891981" ht="10.5" hidden="1" customHeight="1"/>
    <row r="891982" ht="10.5" hidden="1" customHeight="1"/>
    <row r="891983" ht="10.5" hidden="1" customHeight="1"/>
    <row r="891984" ht="10.5" hidden="1" customHeight="1"/>
    <row r="891985" ht="10.5" hidden="1" customHeight="1"/>
    <row r="891986" ht="10.5" hidden="1" customHeight="1"/>
    <row r="891987" ht="10.5" hidden="1" customHeight="1"/>
    <row r="891988" ht="10.5" hidden="1" customHeight="1"/>
    <row r="891989" ht="10.5" hidden="1" customHeight="1"/>
    <row r="891990" ht="10.5" hidden="1" customHeight="1"/>
    <row r="891991" ht="10.5" hidden="1" customHeight="1"/>
    <row r="891992" ht="10.5" hidden="1" customHeight="1"/>
    <row r="891993" ht="10.5" hidden="1" customHeight="1"/>
    <row r="891994" ht="10.5" hidden="1" customHeight="1"/>
    <row r="891995" ht="10.5" hidden="1" customHeight="1"/>
    <row r="891996" ht="10.5" hidden="1" customHeight="1"/>
    <row r="891997" ht="10.5" hidden="1" customHeight="1"/>
    <row r="891998" ht="10.5" hidden="1" customHeight="1"/>
    <row r="891999" ht="10.5" hidden="1" customHeight="1"/>
    <row r="892000" ht="10.5" hidden="1" customHeight="1"/>
    <row r="892001" ht="10.5" hidden="1" customHeight="1"/>
    <row r="892002" ht="10.5" hidden="1" customHeight="1"/>
    <row r="892003" ht="10.5" hidden="1" customHeight="1"/>
    <row r="892004" ht="10.5" hidden="1" customHeight="1"/>
    <row r="892005" ht="10.5" hidden="1" customHeight="1"/>
    <row r="892006" ht="10.5" hidden="1" customHeight="1"/>
    <row r="892007" ht="10.5" hidden="1" customHeight="1"/>
    <row r="892008" ht="10.5" hidden="1" customHeight="1"/>
    <row r="892009" ht="10.5" hidden="1" customHeight="1"/>
    <row r="892010" ht="10.5" hidden="1" customHeight="1"/>
    <row r="892011" ht="10.5" hidden="1" customHeight="1"/>
    <row r="892012" ht="10.5" hidden="1" customHeight="1"/>
    <row r="892013" ht="10.5" hidden="1" customHeight="1"/>
    <row r="892014" ht="10.5" hidden="1" customHeight="1"/>
    <row r="892015" ht="10.5" hidden="1" customHeight="1"/>
    <row r="892016" ht="10.5" hidden="1" customHeight="1"/>
    <row r="892017" ht="10.5" hidden="1" customHeight="1"/>
    <row r="892018" ht="10.5" hidden="1" customHeight="1"/>
    <row r="892019" ht="10.5" hidden="1" customHeight="1"/>
    <row r="892020" ht="10.5" hidden="1" customHeight="1"/>
    <row r="892021" ht="10.5" hidden="1" customHeight="1"/>
    <row r="892022" ht="10.5" hidden="1" customHeight="1"/>
    <row r="892023" ht="10.5" hidden="1" customHeight="1"/>
    <row r="892024" ht="10.5" hidden="1" customHeight="1"/>
    <row r="892025" ht="10.5" hidden="1" customHeight="1"/>
    <row r="892026" ht="10.5" hidden="1" customHeight="1"/>
    <row r="892027" ht="10.5" hidden="1" customHeight="1"/>
    <row r="892028" ht="10.5" hidden="1" customHeight="1"/>
    <row r="892029" ht="10.5" hidden="1" customHeight="1"/>
    <row r="892030" ht="10.5" hidden="1" customHeight="1"/>
    <row r="892031" ht="10.5" hidden="1" customHeight="1"/>
    <row r="892032" ht="10.5" hidden="1" customHeight="1"/>
    <row r="892033" ht="10.5" hidden="1" customHeight="1"/>
    <row r="892034" ht="10.5" hidden="1" customHeight="1"/>
    <row r="892035" ht="10.5" hidden="1" customHeight="1"/>
    <row r="892036" ht="10.5" hidden="1" customHeight="1"/>
    <row r="892037" ht="10.5" hidden="1" customHeight="1"/>
    <row r="892038" ht="10.5" hidden="1" customHeight="1"/>
    <row r="892039" ht="10.5" hidden="1" customHeight="1"/>
    <row r="892040" ht="10.5" hidden="1" customHeight="1"/>
    <row r="892041" ht="10.5" hidden="1" customHeight="1"/>
    <row r="892042" ht="10.5" hidden="1" customHeight="1"/>
    <row r="892043" ht="10.5" hidden="1" customHeight="1"/>
    <row r="892044" ht="10.5" hidden="1" customHeight="1"/>
    <row r="892045" ht="10.5" hidden="1" customHeight="1"/>
    <row r="892046" ht="10.5" hidden="1" customHeight="1"/>
    <row r="892047" ht="10.5" hidden="1" customHeight="1"/>
    <row r="892048" ht="10.5" hidden="1" customHeight="1"/>
    <row r="892049" ht="10.5" hidden="1" customHeight="1"/>
    <row r="892050" ht="10.5" hidden="1" customHeight="1"/>
    <row r="892051" ht="10.5" hidden="1" customHeight="1"/>
    <row r="892052" ht="10.5" hidden="1" customHeight="1"/>
    <row r="892053" ht="10.5" hidden="1" customHeight="1"/>
    <row r="892054" ht="10.5" hidden="1" customHeight="1"/>
    <row r="892055" ht="10.5" hidden="1" customHeight="1"/>
    <row r="892056" ht="10.5" hidden="1" customHeight="1"/>
    <row r="892057" ht="10.5" hidden="1" customHeight="1"/>
    <row r="892058" ht="10.5" hidden="1" customHeight="1"/>
    <row r="892059" ht="10.5" hidden="1" customHeight="1"/>
    <row r="892060" ht="10.5" hidden="1" customHeight="1"/>
    <row r="892061" ht="10.5" hidden="1" customHeight="1"/>
    <row r="892062" ht="10.5" hidden="1" customHeight="1"/>
    <row r="892063" ht="10.5" hidden="1" customHeight="1"/>
    <row r="892064" ht="10.5" hidden="1" customHeight="1"/>
    <row r="892065" ht="10.5" hidden="1" customHeight="1"/>
    <row r="892066" ht="10.5" hidden="1" customHeight="1"/>
    <row r="892067" ht="10.5" hidden="1" customHeight="1"/>
    <row r="892068" ht="10.5" hidden="1" customHeight="1"/>
    <row r="892069" ht="10.5" hidden="1" customHeight="1"/>
    <row r="892070" ht="10.5" hidden="1" customHeight="1"/>
    <row r="892071" ht="10.5" hidden="1" customHeight="1"/>
    <row r="892072" ht="10.5" hidden="1" customHeight="1"/>
    <row r="892073" ht="10.5" hidden="1" customHeight="1"/>
    <row r="892074" ht="10.5" hidden="1" customHeight="1"/>
    <row r="892075" ht="10.5" hidden="1" customHeight="1"/>
    <row r="892076" ht="10.5" hidden="1" customHeight="1"/>
    <row r="892077" ht="10.5" hidden="1" customHeight="1"/>
    <row r="892078" ht="10.5" hidden="1" customHeight="1"/>
    <row r="892079" ht="10.5" hidden="1" customHeight="1"/>
    <row r="892080" ht="10.5" hidden="1" customHeight="1"/>
    <row r="892081" ht="10.5" hidden="1" customHeight="1"/>
    <row r="892082" ht="10.5" hidden="1" customHeight="1"/>
    <row r="892083" ht="10.5" hidden="1" customHeight="1"/>
    <row r="892084" ht="10.5" hidden="1" customHeight="1"/>
    <row r="892085" ht="10.5" hidden="1" customHeight="1"/>
    <row r="892086" ht="10.5" hidden="1" customHeight="1"/>
    <row r="892087" ht="10.5" hidden="1" customHeight="1"/>
    <row r="892088" ht="10.5" hidden="1" customHeight="1"/>
    <row r="892089" ht="10.5" hidden="1" customHeight="1"/>
    <row r="892090" ht="10.5" hidden="1" customHeight="1"/>
    <row r="892091" ht="10.5" hidden="1" customHeight="1"/>
    <row r="892092" ht="10.5" hidden="1" customHeight="1"/>
    <row r="892093" ht="10.5" hidden="1" customHeight="1"/>
    <row r="892094" ht="10.5" hidden="1" customHeight="1"/>
    <row r="892095" ht="10.5" hidden="1" customHeight="1"/>
    <row r="892096" ht="10.5" hidden="1" customHeight="1"/>
    <row r="892097" ht="10.5" hidden="1" customHeight="1"/>
    <row r="892098" ht="10.5" hidden="1" customHeight="1"/>
    <row r="892099" ht="10.5" hidden="1" customHeight="1"/>
    <row r="892100" ht="10.5" hidden="1" customHeight="1"/>
    <row r="892101" ht="10.5" hidden="1" customHeight="1"/>
    <row r="892102" ht="10.5" hidden="1" customHeight="1"/>
    <row r="892103" ht="10.5" hidden="1" customHeight="1"/>
    <row r="892104" ht="10.5" hidden="1" customHeight="1"/>
    <row r="892105" ht="10.5" hidden="1" customHeight="1"/>
    <row r="892106" ht="10.5" hidden="1" customHeight="1"/>
    <row r="892107" ht="10.5" hidden="1" customHeight="1"/>
    <row r="892108" ht="10.5" hidden="1" customHeight="1"/>
    <row r="892109" ht="10.5" hidden="1" customHeight="1"/>
    <row r="892110" ht="10.5" hidden="1" customHeight="1"/>
    <row r="892111" ht="10.5" hidden="1" customHeight="1"/>
    <row r="892112" ht="10.5" hidden="1" customHeight="1"/>
    <row r="892113" ht="10.5" hidden="1" customHeight="1"/>
    <row r="892114" ht="10.5" hidden="1" customHeight="1"/>
    <row r="892115" ht="10.5" hidden="1" customHeight="1"/>
    <row r="892116" ht="10.5" hidden="1" customHeight="1"/>
    <row r="892117" ht="10.5" hidden="1" customHeight="1"/>
    <row r="892118" ht="10.5" hidden="1" customHeight="1"/>
    <row r="892119" ht="10.5" hidden="1" customHeight="1"/>
    <row r="892120" ht="10.5" hidden="1" customHeight="1"/>
    <row r="892121" ht="10.5" hidden="1" customHeight="1"/>
    <row r="892122" ht="10.5" hidden="1" customHeight="1"/>
    <row r="892123" ht="10.5" hidden="1" customHeight="1"/>
    <row r="892124" ht="10.5" hidden="1" customHeight="1"/>
    <row r="892125" ht="10.5" hidden="1" customHeight="1"/>
    <row r="892126" ht="10.5" hidden="1" customHeight="1"/>
    <row r="892127" ht="10.5" hidden="1" customHeight="1"/>
    <row r="892128" ht="10.5" hidden="1" customHeight="1"/>
    <row r="892129" ht="10.5" hidden="1" customHeight="1"/>
    <row r="892130" ht="10.5" hidden="1" customHeight="1"/>
    <row r="892131" ht="10.5" hidden="1" customHeight="1"/>
    <row r="892132" ht="10.5" hidden="1" customHeight="1"/>
    <row r="892133" ht="10.5" hidden="1" customHeight="1"/>
    <row r="892134" ht="10.5" hidden="1" customHeight="1"/>
    <row r="892135" ht="10.5" hidden="1" customHeight="1"/>
    <row r="892136" ht="10.5" hidden="1" customHeight="1"/>
    <row r="892137" ht="10.5" hidden="1" customHeight="1"/>
    <row r="892138" ht="10.5" hidden="1" customHeight="1"/>
    <row r="892139" ht="10.5" hidden="1" customHeight="1"/>
    <row r="892140" ht="10.5" hidden="1" customHeight="1"/>
    <row r="892141" ht="10.5" hidden="1" customHeight="1"/>
    <row r="892142" ht="10.5" hidden="1" customHeight="1"/>
    <row r="892143" ht="10.5" hidden="1" customHeight="1"/>
    <row r="892144" ht="10.5" hidden="1" customHeight="1"/>
    <row r="892145" ht="10.5" hidden="1" customHeight="1"/>
    <row r="892146" ht="10.5" hidden="1" customHeight="1"/>
    <row r="892147" ht="10.5" hidden="1" customHeight="1"/>
    <row r="892148" ht="10.5" hidden="1" customHeight="1"/>
    <row r="892149" ht="10.5" hidden="1" customHeight="1"/>
    <row r="892150" ht="10.5" hidden="1" customHeight="1"/>
    <row r="892151" ht="10.5" hidden="1" customHeight="1"/>
    <row r="892152" ht="10.5" hidden="1" customHeight="1"/>
    <row r="892153" ht="10.5" hidden="1" customHeight="1"/>
    <row r="892154" ht="10.5" hidden="1" customHeight="1"/>
    <row r="892155" ht="10.5" hidden="1" customHeight="1"/>
    <row r="892156" ht="10.5" hidden="1" customHeight="1"/>
    <row r="892157" ht="10.5" hidden="1" customHeight="1"/>
    <row r="892158" ht="10.5" hidden="1" customHeight="1"/>
    <row r="892159" ht="10.5" hidden="1" customHeight="1"/>
    <row r="892160" ht="10.5" hidden="1" customHeight="1"/>
    <row r="892161" ht="10.5" hidden="1" customHeight="1"/>
    <row r="892162" ht="10.5" hidden="1" customHeight="1"/>
    <row r="892163" ht="10.5" hidden="1" customHeight="1"/>
    <row r="892164" ht="10.5" hidden="1" customHeight="1"/>
    <row r="892165" ht="10.5" hidden="1" customHeight="1"/>
    <row r="892166" ht="10.5" hidden="1" customHeight="1"/>
    <row r="892167" ht="10.5" hidden="1" customHeight="1"/>
    <row r="892168" ht="10.5" hidden="1" customHeight="1"/>
    <row r="892169" ht="10.5" hidden="1" customHeight="1"/>
    <row r="892170" ht="10.5" hidden="1" customHeight="1"/>
    <row r="892171" ht="10.5" hidden="1" customHeight="1"/>
    <row r="892172" ht="10.5" hidden="1" customHeight="1"/>
    <row r="892173" ht="10.5" hidden="1" customHeight="1"/>
    <row r="892174" ht="10.5" hidden="1" customHeight="1"/>
    <row r="892175" ht="10.5" hidden="1" customHeight="1"/>
    <row r="892176" ht="10.5" hidden="1" customHeight="1"/>
    <row r="892177" ht="10.5" hidden="1" customHeight="1"/>
    <row r="892178" ht="10.5" hidden="1" customHeight="1"/>
    <row r="892179" ht="10.5" hidden="1" customHeight="1"/>
    <row r="892180" ht="10.5" hidden="1" customHeight="1"/>
    <row r="892181" ht="10.5" hidden="1" customHeight="1"/>
    <row r="892182" ht="10.5" hidden="1" customHeight="1"/>
    <row r="892183" ht="10.5" hidden="1" customHeight="1"/>
    <row r="892184" ht="10.5" hidden="1" customHeight="1"/>
    <row r="892185" ht="10.5" hidden="1" customHeight="1"/>
    <row r="892186" ht="10.5" hidden="1" customHeight="1"/>
    <row r="892187" ht="10.5" hidden="1" customHeight="1"/>
    <row r="892188" ht="10.5" hidden="1" customHeight="1"/>
    <row r="892189" ht="10.5" hidden="1" customHeight="1"/>
    <row r="892190" ht="10.5" hidden="1" customHeight="1"/>
    <row r="892191" ht="10.5" hidden="1" customHeight="1"/>
    <row r="892192" ht="10.5" hidden="1" customHeight="1"/>
    <row r="892193" ht="10.5" hidden="1" customHeight="1"/>
    <row r="892194" ht="10.5" hidden="1" customHeight="1"/>
    <row r="892195" ht="10.5" hidden="1" customHeight="1"/>
    <row r="892196" ht="10.5" hidden="1" customHeight="1"/>
    <row r="892197" ht="10.5" hidden="1" customHeight="1"/>
    <row r="892198" ht="10.5" hidden="1" customHeight="1"/>
    <row r="892199" ht="10.5" hidden="1" customHeight="1"/>
    <row r="892200" ht="10.5" hidden="1" customHeight="1"/>
    <row r="892201" ht="10.5" hidden="1" customHeight="1"/>
    <row r="892202" ht="10.5" hidden="1" customHeight="1"/>
    <row r="892203" ht="10.5" hidden="1" customHeight="1"/>
    <row r="892204" ht="10.5" hidden="1" customHeight="1"/>
    <row r="892205" ht="10.5" hidden="1" customHeight="1"/>
    <row r="892206" ht="10.5" hidden="1" customHeight="1"/>
    <row r="892207" ht="10.5" hidden="1" customHeight="1"/>
    <row r="892208" ht="10.5" hidden="1" customHeight="1"/>
    <row r="892209" ht="10.5" hidden="1" customHeight="1"/>
    <row r="892210" ht="10.5" hidden="1" customHeight="1"/>
    <row r="892211" ht="10.5" hidden="1" customHeight="1"/>
    <row r="892212" ht="10.5" hidden="1" customHeight="1"/>
    <row r="892213" ht="10.5" hidden="1" customHeight="1"/>
    <row r="892214" ht="10.5" hidden="1" customHeight="1"/>
    <row r="892215" ht="10.5" hidden="1" customHeight="1"/>
    <row r="892216" ht="10.5" hidden="1" customHeight="1"/>
    <row r="892217" ht="10.5" hidden="1" customHeight="1"/>
    <row r="892218" ht="10.5" hidden="1" customHeight="1"/>
    <row r="892219" ht="10.5" hidden="1" customHeight="1"/>
    <row r="892220" ht="10.5" hidden="1" customHeight="1"/>
    <row r="892221" ht="10.5" hidden="1" customHeight="1"/>
    <row r="892222" ht="10.5" hidden="1" customHeight="1"/>
    <row r="892223" ht="10.5" hidden="1" customHeight="1"/>
    <row r="892224" ht="10.5" hidden="1" customHeight="1"/>
    <row r="892225" ht="10.5" hidden="1" customHeight="1"/>
    <row r="892226" ht="10.5" hidden="1" customHeight="1"/>
    <row r="892227" ht="10.5" hidden="1" customHeight="1"/>
    <row r="892228" ht="10.5" hidden="1" customHeight="1"/>
    <row r="892229" ht="10.5" hidden="1" customHeight="1"/>
    <row r="892230" ht="10.5" hidden="1" customHeight="1"/>
    <row r="892231" ht="10.5" hidden="1" customHeight="1"/>
    <row r="892232" ht="10.5" hidden="1" customHeight="1"/>
    <row r="892233" ht="10.5" hidden="1" customHeight="1"/>
    <row r="892234" ht="10.5" hidden="1" customHeight="1"/>
    <row r="892235" ht="10.5" hidden="1" customHeight="1"/>
    <row r="892236" ht="10.5" hidden="1" customHeight="1"/>
    <row r="892237" ht="10.5" hidden="1" customHeight="1"/>
    <row r="892238" ht="10.5" hidden="1" customHeight="1"/>
    <row r="892239" ht="10.5" hidden="1" customHeight="1"/>
    <row r="892240" ht="10.5" hidden="1" customHeight="1"/>
    <row r="892241" ht="10.5" hidden="1" customHeight="1"/>
    <row r="892242" ht="10.5" hidden="1" customHeight="1"/>
    <row r="892243" ht="10.5" hidden="1" customHeight="1"/>
    <row r="892244" ht="10.5" hidden="1" customHeight="1"/>
    <row r="892245" ht="10.5" hidden="1" customHeight="1"/>
    <row r="892246" ht="10.5" hidden="1" customHeight="1"/>
    <row r="892247" ht="10.5" hidden="1" customHeight="1"/>
    <row r="892248" ht="10.5" hidden="1" customHeight="1"/>
    <row r="892249" ht="10.5" hidden="1" customHeight="1"/>
    <row r="892250" ht="10.5" hidden="1" customHeight="1"/>
    <row r="892251" ht="10.5" hidden="1" customHeight="1"/>
    <row r="892252" ht="10.5" hidden="1" customHeight="1"/>
    <row r="892253" ht="10.5" hidden="1" customHeight="1"/>
    <row r="892254" ht="10.5" hidden="1" customHeight="1"/>
    <row r="892255" ht="10.5" hidden="1" customHeight="1"/>
    <row r="892256" ht="10.5" hidden="1" customHeight="1"/>
    <row r="892257" ht="10.5" hidden="1" customHeight="1"/>
    <row r="892258" ht="10.5" hidden="1" customHeight="1"/>
    <row r="892259" ht="10.5" hidden="1" customHeight="1"/>
    <row r="892260" ht="10.5" hidden="1" customHeight="1"/>
    <row r="892261" ht="10.5" hidden="1" customHeight="1"/>
    <row r="892262" ht="10.5" hidden="1" customHeight="1"/>
    <row r="892263" ht="10.5" hidden="1" customHeight="1"/>
    <row r="892264" ht="10.5" hidden="1" customHeight="1"/>
    <row r="892265" ht="10.5" hidden="1" customHeight="1"/>
    <row r="892266" ht="10.5" hidden="1" customHeight="1"/>
    <row r="892267" ht="10.5" hidden="1" customHeight="1"/>
    <row r="892268" ht="10.5" hidden="1" customHeight="1"/>
    <row r="892269" ht="10.5" hidden="1" customHeight="1"/>
    <row r="892270" ht="10.5" hidden="1" customHeight="1"/>
    <row r="892271" ht="10.5" hidden="1" customHeight="1"/>
    <row r="892272" ht="10.5" hidden="1" customHeight="1"/>
    <row r="892273" ht="10.5" hidden="1" customHeight="1"/>
    <row r="892274" ht="10.5" hidden="1" customHeight="1"/>
    <row r="892275" ht="10.5" hidden="1" customHeight="1"/>
    <row r="892276" ht="10.5" hidden="1" customHeight="1"/>
    <row r="892277" ht="10.5" hidden="1" customHeight="1"/>
    <row r="892278" ht="10.5" hidden="1" customHeight="1"/>
    <row r="892279" ht="10.5" hidden="1" customHeight="1"/>
    <row r="892280" ht="10.5" hidden="1" customHeight="1"/>
    <row r="892281" ht="10.5" hidden="1" customHeight="1"/>
    <row r="892282" ht="10.5" hidden="1" customHeight="1"/>
    <row r="892283" ht="10.5" hidden="1" customHeight="1"/>
    <row r="892284" ht="10.5" hidden="1" customHeight="1"/>
    <row r="892285" ht="10.5" hidden="1" customHeight="1"/>
    <row r="892286" ht="10.5" hidden="1" customHeight="1"/>
    <row r="892287" ht="10.5" hidden="1" customHeight="1"/>
    <row r="892288" ht="10.5" hidden="1" customHeight="1"/>
    <row r="892289" ht="10.5" hidden="1" customHeight="1"/>
    <row r="892290" ht="10.5" hidden="1" customHeight="1"/>
    <row r="892291" ht="10.5" hidden="1" customHeight="1"/>
    <row r="892292" ht="10.5" hidden="1" customHeight="1"/>
    <row r="892293" ht="10.5" hidden="1" customHeight="1"/>
    <row r="892294" ht="10.5" hidden="1" customHeight="1"/>
    <row r="892295" ht="10.5" hidden="1" customHeight="1"/>
    <row r="892296" ht="10.5" hidden="1" customHeight="1"/>
    <row r="892297" ht="10.5" hidden="1" customHeight="1"/>
    <row r="892298" ht="10.5" hidden="1" customHeight="1"/>
    <row r="892299" ht="10.5" hidden="1" customHeight="1"/>
    <row r="892300" ht="10.5" hidden="1" customHeight="1"/>
    <row r="892301" ht="10.5" hidden="1" customHeight="1"/>
    <row r="892302" ht="10.5" hidden="1" customHeight="1"/>
    <row r="892303" ht="10.5" hidden="1" customHeight="1"/>
    <row r="892304" ht="10.5" hidden="1" customHeight="1"/>
    <row r="892305" ht="10.5" hidden="1" customHeight="1"/>
    <row r="892306" ht="10.5" hidden="1" customHeight="1"/>
    <row r="892307" ht="10.5" hidden="1" customHeight="1"/>
    <row r="892308" ht="10.5" hidden="1" customHeight="1"/>
    <row r="892309" ht="10.5" hidden="1" customHeight="1"/>
    <row r="892310" ht="10.5" hidden="1" customHeight="1"/>
    <row r="892311" ht="10.5" hidden="1" customHeight="1"/>
    <row r="892312" ht="10.5" hidden="1" customHeight="1"/>
    <row r="892313" ht="10.5" hidden="1" customHeight="1"/>
    <row r="892314" ht="10.5" hidden="1" customHeight="1"/>
    <row r="892315" ht="10.5" hidden="1" customHeight="1"/>
    <row r="892316" ht="10.5" hidden="1" customHeight="1"/>
    <row r="892317" ht="10.5" hidden="1" customHeight="1"/>
    <row r="892318" ht="10.5" hidden="1" customHeight="1"/>
    <row r="892319" ht="10.5" hidden="1" customHeight="1"/>
    <row r="892320" ht="10.5" hidden="1" customHeight="1"/>
    <row r="892321" ht="10.5" hidden="1" customHeight="1"/>
    <row r="892322" ht="10.5" hidden="1" customHeight="1"/>
    <row r="892323" ht="10.5" hidden="1" customHeight="1"/>
    <row r="892324" ht="10.5" hidden="1" customHeight="1"/>
    <row r="892325" ht="10.5" hidden="1" customHeight="1"/>
    <row r="892326" ht="10.5" hidden="1" customHeight="1"/>
    <row r="892327" ht="10.5" hidden="1" customHeight="1"/>
    <row r="892328" ht="10.5" hidden="1" customHeight="1"/>
    <row r="892329" ht="10.5" hidden="1" customHeight="1"/>
    <row r="892330" ht="10.5" hidden="1" customHeight="1"/>
    <row r="892331" ht="10.5" hidden="1" customHeight="1"/>
    <row r="892332" ht="10.5" hidden="1" customHeight="1"/>
    <row r="892333" ht="10.5" hidden="1" customHeight="1"/>
    <row r="892334" ht="10.5" hidden="1" customHeight="1"/>
    <row r="892335" ht="10.5" hidden="1" customHeight="1"/>
    <row r="892336" ht="10.5" hidden="1" customHeight="1"/>
    <row r="892337" ht="10.5" hidden="1" customHeight="1"/>
    <row r="892338" ht="10.5" hidden="1" customHeight="1"/>
    <row r="892339" ht="10.5" hidden="1" customHeight="1"/>
    <row r="892340" ht="10.5" hidden="1" customHeight="1"/>
    <row r="892341" ht="10.5" hidden="1" customHeight="1"/>
    <row r="892342" ht="10.5" hidden="1" customHeight="1"/>
    <row r="892343" ht="10.5" hidden="1" customHeight="1"/>
    <row r="892344" ht="10.5" hidden="1" customHeight="1"/>
    <row r="892345" ht="10.5" hidden="1" customHeight="1"/>
    <row r="892346" ht="10.5" hidden="1" customHeight="1"/>
    <row r="892347" ht="10.5" hidden="1" customHeight="1"/>
    <row r="892348" ht="10.5" hidden="1" customHeight="1"/>
    <row r="892349" ht="10.5" hidden="1" customHeight="1"/>
    <row r="892350" ht="10.5" hidden="1" customHeight="1"/>
    <row r="892351" ht="10.5" hidden="1" customHeight="1"/>
    <row r="892352" ht="10.5" hidden="1" customHeight="1"/>
    <row r="892353" ht="10.5" hidden="1" customHeight="1"/>
    <row r="892354" ht="10.5" hidden="1" customHeight="1"/>
    <row r="892355" ht="10.5" hidden="1" customHeight="1"/>
    <row r="892356" ht="10.5" hidden="1" customHeight="1"/>
    <row r="892357" ht="10.5" hidden="1" customHeight="1"/>
    <row r="892358" ht="10.5" hidden="1" customHeight="1"/>
    <row r="892359" ht="10.5" hidden="1" customHeight="1"/>
    <row r="892360" ht="10.5" hidden="1" customHeight="1"/>
    <row r="892361" ht="10.5" hidden="1" customHeight="1"/>
    <row r="892362" ht="10.5" hidden="1" customHeight="1"/>
    <row r="892363" ht="10.5" hidden="1" customHeight="1"/>
    <row r="892364" ht="10.5" hidden="1" customHeight="1"/>
    <row r="892365" ht="10.5" hidden="1" customHeight="1"/>
    <row r="892366" ht="10.5" hidden="1" customHeight="1"/>
    <row r="892367" ht="10.5" hidden="1" customHeight="1"/>
    <row r="892368" ht="10.5" hidden="1" customHeight="1"/>
    <row r="892369" ht="10.5" hidden="1" customHeight="1"/>
    <row r="892370" ht="10.5" hidden="1" customHeight="1"/>
    <row r="892371" ht="10.5" hidden="1" customHeight="1"/>
    <row r="892372" ht="10.5" hidden="1" customHeight="1"/>
    <row r="892373" ht="10.5" hidden="1" customHeight="1"/>
    <row r="892374" ht="10.5" hidden="1" customHeight="1"/>
    <row r="892375" ht="10.5" hidden="1" customHeight="1"/>
    <row r="892376" ht="10.5" hidden="1" customHeight="1"/>
    <row r="892377" ht="10.5" hidden="1" customHeight="1"/>
    <row r="892378" ht="10.5" hidden="1" customHeight="1"/>
    <row r="892379" ht="10.5" hidden="1" customHeight="1"/>
    <row r="892380" ht="10.5" hidden="1" customHeight="1"/>
    <row r="892381" ht="10.5" hidden="1" customHeight="1"/>
    <row r="892382" ht="10.5" hidden="1" customHeight="1"/>
    <row r="892383" ht="10.5" hidden="1" customHeight="1"/>
    <row r="892384" ht="10.5" hidden="1" customHeight="1"/>
    <row r="892385" ht="10.5" hidden="1" customHeight="1"/>
    <row r="892386" ht="10.5" hidden="1" customHeight="1"/>
    <row r="892387" ht="10.5" hidden="1" customHeight="1"/>
    <row r="892388" ht="10.5" hidden="1" customHeight="1"/>
    <row r="892389" ht="10.5" hidden="1" customHeight="1"/>
    <row r="892390" ht="10.5" hidden="1" customHeight="1"/>
    <row r="892391" ht="10.5" hidden="1" customHeight="1"/>
    <row r="892392" ht="10.5" hidden="1" customHeight="1"/>
    <row r="892393" ht="10.5" hidden="1" customHeight="1"/>
    <row r="892394" ht="10.5" hidden="1" customHeight="1"/>
    <row r="892395" ht="10.5" hidden="1" customHeight="1"/>
    <row r="892396" ht="10.5" hidden="1" customHeight="1"/>
    <row r="892397" ht="10.5" hidden="1" customHeight="1"/>
    <row r="892398" ht="10.5" hidden="1" customHeight="1"/>
    <row r="892399" ht="10.5" hidden="1" customHeight="1"/>
    <row r="892400" ht="10.5" hidden="1" customHeight="1"/>
    <row r="892401" ht="10.5" hidden="1" customHeight="1"/>
    <row r="892402" ht="10.5" hidden="1" customHeight="1"/>
    <row r="892403" ht="10.5" hidden="1" customHeight="1"/>
    <row r="892404" ht="10.5" hidden="1" customHeight="1"/>
    <row r="892405" ht="10.5" hidden="1" customHeight="1"/>
    <row r="892406" ht="10.5" hidden="1" customHeight="1"/>
    <row r="892407" ht="10.5" hidden="1" customHeight="1"/>
    <row r="892408" ht="10.5" hidden="1" customHeight="1"/>
    <row r="892409" ht="10.5" hidden="1" customHeight="1"/>
    <row r="892410" ht="10.5" hidden="1" customHeight="1"/>
    <row r="892411" ht="10.5" hidden="1" customHeight="1"/>
    <row r="892412" ht="10.5" hidden="1" customHeight="1"/>
    <row r="892413" ht="10.5" hidden="1" customHeight="1"/>
    <row r="892414" ht="10.5" hidden="1" customHeight="1"/>
    <row r="892415" ht="10.5" hidden="1" customHeight="1"/>
    <row r="892416" ht="10.5" hidden="1" customHeight="1"/>
    <row r="892417" ht="10.5" hidden="1" customHeight="1"/>
    <row r="892418" ht="10.5" hidden="1" customHeight="1"/>
    <row r="892419" ht="10.5" hidden="1" customHeight="1"/>
    <row r="892420" ht="10.5" hidden="1" customHeight="1"/>
    <row r="892421" ht="10.5" hidden="1" customHeight="1"/>
    <row r="892422" ht="10.5" hidden="1" customHeight="1"/>
    <row r="892423" ht="10.5" hidden="1" customHeight="1"/>
    <row r="892424" ht="10.5" hidden="1" customHeight="1"/>
    <row r="892425" ht="10.5" hidden="1" customHeight="1"/>
    <row r="892426" ht="10.5" hidden="1" customHeight="1"/>
    <row r="892427" ht="10.5" hidden="1" customHeight="1"/>
    <row r="892428" ht="10.5" hidden="1" customHeight="1"/>
    <row r="892429" ht="10.5" hidden="1" customHeight="1"/>
    <row r="892430" ht="10.5" hidden="1" customHeight="1"/>
    <row r="892431" ht="10.5" hidden="1" customHeight="1"/>
    <row r="892432" ht="10.5" hidden="1" customHeight="1"/>
    <row r="892433" ht="10.5" hidden="1" customHeight="1"/>
    <row r="892434" ht="10.5" hidden="1" customHeight="1"/>
    <row r="892435" ht="10.5" hidden="1" customHeight="1"/>
    <row r="892436" ht="10.5" hidden="1" customHeight="1"/>
    <row r="892437" ht="10.5" hidden="1" customHeight="1"/>
    <row r="892438" ht="10.5" hidden="1" customHeight="1"/>
    <row r="892439" ht="10.5" hidden="1" customHeight="1"/>
    <row r="892440" ht="10.5" hidden="1" customHeight="1"/>
    <row r="892441" ht="10.5" hidden="1" customHeight="1"/>
    <row r="892442" ht="10.5" hidden="1" customHeight="1"/>
    <row r="892443" ht="10.5" hidden="1" customHeight="1"/>
    <row r="892444" ht="10.5" hidden="1" customHeight="1"/>
    <row r="892445" ht="10.5" hidden="1" customHeight="1"/>
    <row r="892446" ht="10.5" hidden="1" customHeight="1"/>
    <row r="892447" ht="10.5" hidden="1" customHeight="1"/>
    <row r="892448" ht="10.5" hidden="1" customHeight="1"/>
    <row r="892449" ht="10.5" hidden="1" customHeight="1"/>
    <row r="892450" ht="10.5" hidden="1" customHeight="1"/>
    <row r="892451" ht="10.5" hidden="1" customHeight="1"/>
    <row r="892452" ht="10.5" hidden="1" customHeight="1"/>
    <row r="892453" ht="10.5" hidden="1" customHeight="1"/>
    <row r="892454" ht="10.5" hidden="1" customHeight="1"/>
    <row r="892455" ht="10.5" hidden="1" customHeight="1"/>
    <row r="892456" ht="10.5" hidden="1" customHeight="1"/>
    <row r="892457" ht="10.5" hidden="1" customHeight="1"/>
    <row r="892458" ht="10.5" hidden="1" customHeight="1"/>
    <row r="892459" ht="10.5" hidden="1" customHeight="1"/>
    <row r="892460" ht="10.5" hidden="1" customHeight="1"/>
    <row r="892461" ht="10.5" hidden="1" customHeight="1"/>
    <row r="892462" ht="10.5" hidden="1" customHeight="1"/>
    <row r="892463" ht="10.5" hidden="1" customHeight="1"/>
    <row r="892464" ht="10.5" hidden="1" customHeight="1"/>
    <row r="892465" ht="10.5" hidden="1" customHeight="1"/>
    <row r="892466" ht="10.5" hidden="1" customHeight="1"/>
    <row r="892467" ht="10.5" hidden="1" customHeight="1"/>
    <row r="892468" ht="10.5" hidden="1" customHeight="1"/>
    <row r="892469" ht="10.5" hidden="1" customHeight="1"/>
    <row r="892470" ht="10.5" hidden="1" customHeight="1"/>
    <row r="892471" ht="10.5" hidden="1" customHeight="1"/>
    <row r="892472" ht="10.5" hidden="1" customHeight="1"/>
    <row r="892473" ht="10.5" hidden="1" customHeight="1"/>
    <row r="892474" ht="10.5" hidden="1" customHeight="1"/>
    <row r="892475" ht="10.5" hidden="1" customHeight="1"/>
    <row r="892476" ht="10.5" hidden="1" customHeight="1"/>
    <row r="892477" ht="10.5" hidden="1" customHeight="1"/>
    <row r="892478" ht="10.5" hidden="1" customHeight="1"/>
    <row r="892479" ht="10.5" hidden="1" customHeight="1"/>
    <row r="892480" ht="10.5" hidden="1" customHeight="1"/>
    <row r="892481" ht="10.5" hidden="1" customHeight="1"/>
    <row r="892482" ht="10.5" hidden="1" customHeight="1"/>
    <row r="892483" ht="10.5" hidden="1" customHeight="1"/>
    <row r="892484" ht="10.5" hidden="1" customHeight="1"/>
    <row r="892485" ht="10.5" hidden="1" customHeight="1"/>
    <row r="892486" ht="10.5" hidden="1" customHeight="1"/>
    <row r="892487" ht="10.5" hidden="1" customHeight="1"/>
    <row r="892488" ht="10.5" hidden="1" customHeight="1"/>
    <row r="892489" ht="10.5" hidden="1" customHeight="1"/>
    <row r="892490" ht="10.5" hidden="1" customHeight="1"/>
    <row r="892491" ht="10.5" hidden="1" customHeight="1"/>
    <row r="892492" ht="10.5" hidden="1" customHeight="1"/>
    <row r="892493" ht="10.5" hidden="1" customHeight="1"/>
    <row r="892494" ht="10.5" hidden="1" customHeight="1"/>
    <row r="892495" ht="10.5" hidden="1" customHeight="1"/>
    <row r="892496" ht="10.5" hidden="1" customHeight="1"/>
    <row r="892497" ht="10.5" hidden="1" customHeight="1"/>
    <row r="892498" ht="10.5" hidden="1" customHeight="1"/>
    <row r="892499" ht="10.5" hidden="1" customHeight="1"/>
    <row r="892500" ht="10.5" hidden="1" customHeight="1"/>
    <row r="892501" ht="10.5" hidden="1" customHeight="1"/>
    <row r="892502" ht="10.5" hidden="1" customHeight="1"/>
    <row r="892503" ht="10.5" hidden="1" customHeight="1"/>
    <row r="892504" ht="10.5" hidden="1" customHeight="1"/>
    <row r="892505" ht="10.5" hidden="1" customHeight="1"/>
    <row r="892506" ht="10.5" hidden="1" customHeight="1"/>
    <row r="892507" ht="10.5" hidden="1" customHeight="1"/>
    <row r="892508" ht="10.5" hidden="1" customHeight="1"/>
    <row r="892509" ht="10.5" hidden="1" customHeight="1"/>
    <row r="892510" ht="10.5" hidden="1" customHeight="1"/>
    <row r="892511" ht="10.5" hidden="1" customHeight="1"/>
    <row r="892512" ht="10.5" hidden="1" customHeight="1"/>
    <row r="892513" ht="10.5" hidden="1" customHeight="1"/>
    <row r="892514" ht="10.5" hidden="1" customHeight="1"/>
    <row r="892515" ht="10.5" hidden="1" customHeight="1"/>
    <row r="892516" ht="10.5" hidden="1" customHeight="1"/>
    <row r="892517" ht="10.5" hidden="1" customHeight="1"/>
    <row r="892518" ht="10.5" hidden="1" customHeight="1"/>
    <row r="892519" ht="10.5" hidden="1" customHeight="1"/>
    <row r="892520" ht="10.5" hidden="1" customHeight="1"/>
    <row r="892521" ht="10.5" hidden="1" customHeight="1"/>
    <row r="892522" ht="10.5" hidden="1" customHeight="1"/>
    <row r="892523" ht="10.5" hidden="1" customHeight="1"/>
    <row r="892524" ht="10.5" hidden="1" customHeight="1"/>
    <row r="892525" ht="10.5" hidden="1" customHeight="1"/>
    <row r="892526" ht="10.5" hidden="1" customHeight="1"/>
    <row r="892527" ht="10.5" hidden="1" customHeight="1"/>
    <row r="892528" ht="10.5" hidden="1" customHeight="1"/>
    <row r="892529" ht="10.5" hidden="1" customHeight="1"/>
    <row r="892530" ht="10.5" hidden="1" customHeight="1"/>
    <row r="892531" ht="10.5" hidden="1" customHeight="1"/>
    <row r="892532" ht="10.5" hidden="1" customHeight="1"/>
    <row r="892533" ht="10.5" hidden="1" customHeight="1"/>
    <row r="892534" ht="10.5" hidden="1" customHeight="1"/>
    <row r="892535" ht="10.5" hidden="1" customHeight="1"/>
    <row r="892536" ht="10.5" hidden="1" customHeight="1"/>
    <row r="892537" ht="10.5" hidden="1" customHeight="1"/>
    <row r="892538" ht="10.5" hidden="1" customHeight="1"/>
    <row r="892539" ht="10.5" hidden="1" customHeight="1"/>
    <row r="892540" ht="10.5" hidden="1" customHeight="1"/>
    <row r="892541" ht="10.5" hidden="1" customHeight="1"/>
    <row r="892542" ht="10.5" hidden="1" customHeight="1"/>
    <row r="892543" ht="10.5" hidden="1" customHeight="1"/>
    <row r="892544" ht="10.5" hidden="1" customHeight="1"/>
    <row r="892545" ht="10.5" hidden="1" customHeight="1"/>
    <row r="892546" ht="10.5" hidden="1" customHeight="1"/>
    <row r="892547" ht="10.5" hidden="1" customHeight="1"/>
    <row r="892548" ht="10.5" hidden="1" customHeight="1"/>
    <row r="892549" ht="10.5" hidden="1" customHeight="1"/>
    <row r="892550" ht="10.5" hidden="1" customHeight="1"/>
    <row r="892551" ht="10.5" hidden="1" customHeight="1"/>
    <row r="892552" ht="10.5" hidden="1" customHeight="1"/>
    <row r="892553" ht="10.5" hidden="1" customHeight="1"/>
    <row r="892554" ht="10.5" hidden="1" customHeight="1"/>
    <row r="892555" ht="10.5" hidden="1" customHeight="1"/>
    <row r="892556" ht="10.5" hidden="1" customHeight="1"/>
    <row r="892557" ht="10.5" hidden="1" customHeight="1"/>
    <row r="892558" ht="10.5" hidden="1" customHeight="1"/>
    <row r="892559" ht="10.5" hidden="1" customHeight="1"/>
    <row r="892560" ht="10.5" hidden="1" customHeight="1"/>
    <row r="892561" ht="10.5" hidden="1" customHeight="1"/>
    <row r="892562" ht="10.5" hidden="1" customHeight="1"/>
    <row r="892563" ht="10.5" hidden="1" customHeight="1"/>
    <row r="892564" ht="10.5" hidden="1" customHeight="1"/>
    <row r="892565" ht="10.5" hidden="1" customHeight="1"/>
    <row r="892566" ht="10.5" hidden="1" customHeight="1"/>
    <row r="892567" ht="10.5" hidden="1" customHeight="1"/>
    <row r="892568" ht="10.5" hidden="1" customHeight="1"/>
    <row r="892569" ht="10.5" hidden="1" customHeight="1"/>
    <row r="892570" ht="10.5" hidden="1" customHeight="1"/>
    <row r="892571" ht="10.5" hidden="1" customHeight="1"/>
    <row r="892572" ht="10.5" hidden="1" customHeight="1"/>
    <row r="892573" ht="10.5" hidden="1" customHeight="1"/>
    <row r="892574" ht="10.5" hidden="1" customHeight="1"/>
    <row r="892575" ht="10.5" hidden="1" customHeight="1"/>
    <row r="892576" ht="10.5" hidden="1" customHeight="1"/>
    <row r="892577" ht="10.5" hidden="1" customHeight="1"/>
    <row r="892578" ht="10.5" hidden="1" customHeight="1"/>
    <row r="892579" ht="10.5" hidden="1" customHeight="1"/>
    <row r="892580" ht="10.5" hidden="1" customHeight="1"/>
    <row r="892581" ht="10.5" hidden="1" customHeight="1"/>
    <row r="892582" ht="10.5" hidden="1" customHeight="1"/>
    <row r="892583" ht="10.5" hidden="1" customHeight="1"/>
    <row r="892584" ht="10.5" hidden="1" customHeight="1"/>
    <row r="892585" ht="10.5" hidden="1" customHeight="1"/>
    <row r="892586" ht="10.5" hidden="1" customHeight="1"/>
    <row r="892587" ht="10.5" hidden="1" customHeight="1"/>
    <row r="892588" ht="10.5" hidden="1" customHeight="1"/>
    <row r="892589" ht="10.5" hidden="1" customHeight="1"/>
    <row r="892590" ht="10.5" hidden="1" customHeight="1"/>
    <row r="892591" ht="10.5" hidden="1" customHeight="1"/>
    <row r="892592" ht="10.5" hidden="1" customHeight="1"/>
    <row r="892593" ht="10.5" hidden="1" customHeight="1"/>
    <row r="892594" ht="10.5" hidden="1" customHeight="1"/>
    <row r="892595" ht="10.5" hidden="1" customHeight="1"/>
    <row r="892596" ht="10.5" hidden="1" customHeight="1"/>
    <row r="892597" ht="10.5" hidden="1" customHeight="1"/>
    <row r="892598" ht="10.5" hidden="1" customHeight="1"/>
    <row r="892599" ht="10.5" hidden="1" customHeight="1"/>
    <row r="892600" ht="10.5" hidden="1" customHeight="1"/>
    <row r="892601" ht="10.5" hidden="1" customHeight="1"/>
    <row r="892602" ht="10.5" hidden="1" customHeight="1"/>
    <row r="892603" ht="10.5" hidden="1" customHeight="1"/>
    <row r="892604" ht="10.5" hidden="1" customHeight="1"/>
    <row r="892605" ht="10.5" hidden="1" customHeight="1"/>
    <row r="892606" ht="10.5" hidden="1" customHeight="1"/>
    <row r="892607" ht="10.5" hidden="1" customHeight="1"/>
    <row r="892608" ht="10.5" hidden="1" customHeight="1"/>
    <row r="892609" ht="10.5" hidden="1" customHeight="1"/>
    <row r="892610" ht="10.5" hidden="1" customHeight="1"/>
    <row r="892611" ht="10.5" hidden="1" customHeight="1"/>
    <row r="892612" ht="10.5" hidden="1" customHeight="1"/>
    <row r="892613" ht="10.5" hidden="1" customHeight="1"/>
    <row r="892614" ht="10.5" hidden="1" customHeight="1"/>
    <row r="892615" ht="10.5" hidden="1" customHeight="1"/>
    <row r="892616" ht="10.5" hidden="1" customHeight="1"/>
    <row r="892617" ht="10.5" hidden="1" customHeight="1"/>
    <row r="892618" ht="10.5" hidden="1" customHeight="1"/>
    <row r="892619" ht="10.5" hidden="1" customHeight="1"/>
    <row r="892620" ht="10.5" hidden="1" customHeight="1"/>
    <row r="892621" ht="10.5" hidden="1" customHeight="1"/>
    <row r="892622" ht="10.5" hidden="1" customHeight="1"/>
    <row r="892623" ht="10.5" hidden="1" customHeight="1"/>
    <row r="892624" ht="10.5" hidden="1" customHeight="1"/>
    <row r="892625" ht="10.5" hidden="1" customHeight="1"/>
    <row r="892626" ht="10.5" hidden="1" customHeight="1"/>
    <row r="892627" ht="10.5" hidden="1" customHeight="1"/>
    <row r="892628" ht="10.5" hidden="1" customHeight="1"/>
    <row r="892629" ht="10.5" hidden="1" customHeight="1"/>
    <row r="892630" ht="10.5" hidden="1" customHeight="1"/>
    <row r="892631" ht="10.5" hidden="1" customHeight="1"/>
    <row r="892632" ht="10.5" hidden="1" customHeight="1"/>
    <row r="892633" ht="10.5" hidden="1" customHeight="1"/>
    <row r="892634" ht="10.5" hidden="1" customHeight="1"/>
    <row r="892635" ht="10.5" hidden="1" customHeight="1"/>
    <row r="892636" ht="10.5" hidden="1" customHeight="1"/>
    <row r="892637" ht="10.5" hidden="1" customHeight="1"/>
    <row r="892638" ht="10.5" hidden="1" customHeight="1"/>
    <row r="892639" ht="10.5" hidden="1" customHeight="1"/>
    <row r="892640" ht="10.5" hidden="1" customHeight="1"/>
    <row r="892641" ht="10.5" hidden="1" customHeight="1"/>
    <row r="892642" ht="10.5" hidden="1" customHeight="1"/>
    <row r="892643" ht="10.5" hidden="1" customHeight="1"/>
    <row r="892644" ht="10.5" hidden="1" customHeight="1"/>
    <row r="892645" ht="10.5" hidden="1" customHeight="1"/>
    <row r="892646" ht="10.5" hidden="1" customHeight="1"/>
    <row r="892647" ht="10.5" hidden="1" customHeight="1"/>
    <row r="892648" ht="10.5" hidden="1" customHeight="1"/>
    <row r="892649" ht="10.5" hidden="1" customHeight="1"/>
    <row r="892650" ht="10.5" hidden="1" customHeight="1"/>
    <row r="892651" ht="10.5" hidden="1" customHeight="1"/>
    <row r="892652" ht="10.5" hidden="1" customHeight="1"/>
    <row r="892653" ht="10.5" hidden="1" customHeight="1"/>
    <row r="892654" ht="10.5" hidden="1" customHeight="1"/>
    <row r="892655" ht="10.5" hidden="1" customHeight="1"/>
    <row r="892656" ht="10.5" hidden="1" customHeight="1"/>
    <row r="892657" ht="10.5" hidden="1" customHeight="1"/>
    <row r="892658" ht="10.5" hidden="1" customHeight="1"/>
    <row r="892659" ht="10.5" hidden="1" customHeight="1"/>
    <row r="892660" ht="10.5" hidden="1" customHeight="1"/>
    <row r="892661" ht="10.5" hidden="1" customHeight="1"/>
    <row r="892662" ht="10.5" hidden="1" customHeight="1"/>
    <row r="892663" ht="10.5" hidden="1" customHeight="1"/>
    <row r="892664" ht="10.5" hidden="1" customHeight="1"/>
    <row r="892665" ht="10.5" hidden="1" customHeight="1"/>
    <row r="892666" ht="10.5" hidden="1" customHeight="1"/>
    <row r="892667" ht="10.5" hidden="1" customHeight="1"/>
    <row r="892668" ht="10.5" hidden="1" customHeight="1"/>
    <row r="892669" ht="10.5" hidden="1" customHeight="1"/>
    <row r="892670" ht="10.5" hidden="1" customHeight="1"/>
    <row r="892671" ht="10.5" hidden="1" customHeight="1"/>
    <row r="892672" ht="10.5" hidden="1" customHeight="1"/>
    <row r="892673" ht="10.5" hidden="1" customHeight="1"/>
    <row r="892674" ht="10.5" hidden="1" customHeight="1"/>
    <row r="892675" ht="10.5" hidden="1" customHeight="1"/>
    <row r="892676" ht="10.5" hidden="1" customHeight="1"/>
    <row r="892677" ht="10.5" hidden="1" customHeight="1"/>
    <row r="892678" ht="10.5" hidden="1" customHeight="1"/>
    <row r="892679" ht="10.5" hidden="1" customHeight="1"/>
    <row r="892680" ht="10.5" hidden="1" customHeight="1"/>
    <row r="892681" ht="10.5" hidden="1" customHeight="1"/>
    <row r="892682" ht="10.5" hidden="1" customHeight="1"/>
    <row r="892683" ht="10.5" hidden="1" customHeight="1"/>
    <row r="892684" ht="10.5" hidden="1" customHeight="1"/>
    <row r="892685" ht="10.5" hidden="1" customHeight="1"/>
    <row r="892686" ht="10.5" hidden="1" customHeight="1"/>
    <row r="892687" ht="10.5" hidden="1" customHeight="1"/>
    <row r="892688" ht="10.5" hidden="1" customHeight="1"/>
    <row r="892689" ht="10.5" hidden="1" customHeight="1"/>
    <row r="892690" ht="10.5" hidden="1" customHeight="1"/>
    <row r="892691" ht="10.5" hidden="1" customHeight="1"/>
    <row r="892692" ht="10.5" hidden="1" customHeight="1"/>
    <row r="892693" ht="10.5" hidden="1" customHeight="1"/>
    <row r="892694" ht="10.5" hidden="1" customHeight="1"/>
    <row r="892695" ht="10.5" hidden="1" customHeight="1"/>
    <row r="892696" ht="10.5" hidden="1" customHeight="1"/>
    <row r="892697" ht="10.5" hidden="1" customHeight="1"/>
    <row r="892698" ht="10.5" hidden="1" customHeight="1"/>
    <row r="892699" ht="10.5" hidden="1" customHeight="1"/>
    <row r="892700" ht="10.5" hidden="1" customHeight="1"/>
    <row r="892701" ht="10.5" hidden="1" customHeight="1"/>
    <row r="892702" ht="10.5" hidden="1" customHeight="1"/>
    <row r="892703" ht="10.5" hidden="1" customHeight="1"/>
    <row r="892704" ht="10.5" hidden="1" customHeight="1"/>
    <row r="892705" ht="10.5" hidden="1" customHeight="1"/>
    <row r="892706" ht="10.5" hidden="1" customHeight="1"/>
    <row r="892707" ht="10.5" hidden="1" customHeight="1"/>
    <row r="892708" ht="10.5" hidden="1" customHeight="1"/>
    <row r="892709" ht="10.5" hidden="1" customHeight="1"/>
    <row r="892710" ht="10.5" hidden="1" customHeight="1"/>
    <row r="892711" ht="10.5" hidden="1" customHeight="1"/>
    <row r="892712" ht="10.5" hidden="1" customHeight="1"/>
    <row r="892713" ht="10.5" hidden="1" customHeight="1"/>
    <row r="892714" ht="10.5" hidden="1" customHeight="1"/>
    <row r="892715" ht="10.5" hidden="1" customHeight="1"/>
    <row r="892716" ht="10.5" hidden="1" customHeight="1"/>
    <row r="892717" ht="10.5" hidden="1" customHeight="1"/>
    <row r="892718" ht="10.5" hidden="1" customHeight="1"/>
    <row r="892719" ht="10.5" hidden="1" customHeight="1"/>
    <row r="892720" ht="10.5" hidden="1" customHeight="1"/>
    <row r="892721" ht="10.5" hidden="1" customHeight="1"/>
    <row r="892722" ht="10.5" hidden="1" customHeight="1"/>
    <row r="892723" ht="10.5" hidden="1" customHeight="1"/>
    <row r="892724" ht="10.5" hidden="1" customHeight="1"/>
    <row r="892725" ht="10.5" hidden="1" customHeight="1"/>
    <row r="892726" ht="10.5" hidden="1" customHeight="1"/>
    <row r="892727" ht="10.5" hidden="1" customHeight="1"/>
    <row r="892728" ht="10.5" hidden="1" customHeight="1"/>
    <row r="892729" ht="10.5" hidden="1" customHeight="1"/>
    <row r="892730" ht="10.5" hidden="1" customHeight="1"/>
    <row r="892731" ht="10.5" hidden="1" customHeight="1"/>
    <row r="892732" ht="10.5" hidden="1" customHeight="1"/>
    <row r="892733" ht="10.5" hidden="1" customHeight="1"/>
    <row r="892734" ht="10.5" hidden="1" customHeight="1"/>
    <row r="892735" ht="10.5" hidden="1" customHeight="1"/>
    <row r="892736" ht="10.5" hidden="1" customHeight="1"/>
    <row r="892737" ht="10.5" hidden="1" customHeight="1"/>
    <row r="892738" ht="10.5" hidden="1" customHeight="1"/>
    <row r="892739" ht="10.5" hidden="1" customHeight="1"/>
    <row r="892740" ht="10.5" hidden="1" customHeight="1"/>
    <row r="892741" ht="10.5" hidden="1" customHeight="1"/>
    <row r="892742" ht="10.5" hidden="1" customHeight="1"/>
    <row r="892743" ht="10.5" hidden="1" customHeight="1"/>
    <row r="892744" ht="10.5" hidden="1" customHeight="1"/>
    <row r="892745" ht="10.5" hidden="1" customHeight="1"/>
    <row r="892746" ht="10.5" hidden="1" customHeight="1"/>
    <row r="892747" ht="10.5" hidden="1" customHeight="1"/>
    <row r="892748" ht="10.5" hidden="1" customHeight="1"/>
    <row r="892749" ht="10.5" hidden="1" customHeight="1"/>
    <row r="892750" ht="10.5" hidden="1" customHeight="1"/>
    <row r="892751" ht="10.5" hidden="1" customHeight="1"/>
    <row r="892752" ht="10.5" hidden="1" customHeight="1"/>
    <row r="892753" ht="10.5" hidden="1" customHeight="1"/>
    <row r="892754" ht="10.5" hidden="1" customHeight="1"/>
    <row r="892755" ht="10.5" hidden="1" customHeight="1"/>
    <row r="892756" ht="10.5" hidden="1" customHeight="1"/>
    <row r="892757" ht="10.5" hidden="1" customHeight="1"/>
    <row r="892758" ht="10.5" hidden="1" customHeight="1"/>
    <row r="892759" ht="10.5" hidden="1" customHeight="1"/>
    <row r="892760" ht="10.5" hidden="1" customHeight="1"/>
    <row r="892761" ht="10.5" hidden="1" customHeight="1"/>
    <row r="892762" ht="10.5" hidden="1" customHeight="1"/>
    <row r="892763" ht="10.5" hidden="1" customHeight="1"/>
    <row r="892764" ht="10.5" hidden="1" customHeight="1"/>
    <row r="892765" ht="10.5" hidden="1" customHeight="1"/>
    <row r="892766" ht="10.5" hidden="1" customHeight="1"/>
    <row r="892767" ht="10.5" hidden="1" customHeight="1"/>
    <row r="892768" ht="10.5" hidden="1" customHeight="1"/>
    <row r="892769" ht="10.5" hidden="1" customHeight="1"/>
    <row r="892770" ht="10.5" hidden="1" customHeight="1"/>
    <row r="892771" ht="10.5" hidden="1" customHeight="1"/>
    <row r="892772" ht="10.5" hidden="1" customHeight="1"/>
    <row r="892773" ht="10.5" hidden="1" customHeight="1"/>
    <row r="892774" ht="10.5" hidden="1" customHeight="1"/>
    <row r="892775" ht="10.5" hidden="1" customHeight="1"/>
    <row r="892776" ht="10.5" hidden="1" customHeight="1"/>
    <row r="892777" ht="10.5" hidden="1" customHeight="1"/>
    <row r="892778" ht="10.5" hidden="1" customHeight="1"/>
    <row r="892779" ht="10.5" hidden="1" customHeight="1"/>
    <row r="892780" ht="10.5" hidden="1" customHeight="1"/>
    <row r="892781" ht="10.5" hidden="1" customHeight="1"/>
    <row r="892782" ht="10.5" hidden="1" customHeight="1"/>
    <row r="892783" ht="10.5" hidden="1" customHeight="1"/>
    <row r="892784" ht="10.5" hidden="1" customHeight="1"/>
    <row r="892785" ht="10.5" hidden="1" customHeight="1"/>
    <row r="892786" ht="10.5" hidden="1" customHeight="1"/>
    <row r="892787" ht="10.5" hidden="1" customHeight="1"/>
    <row r="892788" ht="10.5" hidden="1" customHeight="1"/>
    <row r="892789" ht="10.5" hidden="1" customHeight="1"/>
    <row r="892790" ht="10.5" hidden="1" customHeight="1"/>
    <row r="892791" ht="10.5" hidden="1" customHeight="1"/>
    <row r="892792" ht="10.5" hidden="1" customHeight="1"/>
    <row r="892793" ht="10.5" hidden="1" customHeight="1"/>
    <row r="892794" ht="10.5" hidden="1" customHeight="1"/>
    <row r="892795" ht="10.5" hidden="1" customHeight="1"/>
    <row r="892796" ht="10.5" hidden="1" customHeight="1"/>
    <row r="892797" ht="10.5" hidden="1" customHeight="1"/>
    <row r="892798" ht="10.5" hidden="1" customHeight="1"/>
    <row r="892799" ht="10.5" hidden="1" customHeight="1"/>
    <row r="892800" ht="10.5" hidden="1" customHeight="1"/>
    <row r="892801" ht="10.5" hidden="1" customHeight="1"/>
    <row r="892802" ht="10.5" hidden="1" customHeight="1"/>
    <row r="892803" ht="10.5" hidden="1" customHeight="1"/>
    <row r="892804" ht="10.5" hidden="1" customHeight="1"/>
    <row r="892805" ht="10.5" hidden="1" customHeight="1"/>
    <row r="892806" ht="10.5" hidden="1" customHeight="1"/>
    <row r="892807" ht="10.5" hidden="1" customHeight="1"/>
    <row r="892808" ht="10.5" hidden="1" customHeight="1"/>
    <row r="892809" ht="10.5" hidden="1" customHeight="1"/>
    <row r="892810" ht="10.5" hidden="1" customHeight="1"/>
    <row r="892811" ht="10.5" hidden="1" customHeight="1"/>
    <row r="892812" ht="10.5" hidden="1" customHeight="1"/>
    <row r="892813" ht="10.5" hidden="1" customHeight="1"/>
    <row r="892814" ht="10.5" hidden="1" customHeight="1"/>
    <row r="892815" ht="10.5" hidden="1" customHeight="1"/>
    <row r="892816" ht="10.5" hidden="1" customHeight="1"/>
    <row r="892817" ht="10.5" hidden="1" customHeight="1"/>
    <row r="892818" ht="10.5" hidden="1" customHeight="1"/>
    <row r="892819" ht="10.5" hidden="1" customHeight="1"/>
    <row r="892820" ht="10.5" hidden="1" customHeight="1"/>
    <row r="892821" ht="10.5" hidden="1" customHeight="1"/>
    <row r="892822" ht="10.5" hidden="1" customHeight="1"/>
    <row r="892823" ht="10.5" hidden="1" customHeight="1"/>
    <row r="892824" ht="10.5" hidden="1" customHeight="1"/>
    <row r="892825" ht="10.5" hidden="1" customHeight="1"/>
    <row r="892826" ht="10.5" hidden="1" customHeight="1"/>
    <row r="892827" ht="10.5" hidden="1" customHeight="1"/>
    <row r="892828" ht="10.5" hidden="1" customHeight="1"/>
    <row r="892829" ht="10.5" hidden="1" customHeight="1"/>
    <row r="892830" ht="10.5" hidden="1" customHeight="1"/>
    <row r="892831" ht="10.5" hidden="1" customHeight="1"/>
    <row r="892832" ht="10.5" hidden="1" customHeight="1"/>
    <row r="892833" ht="10.5" hidden="1" customHeight="1"/>
    <row r="892834" ht="10.5" hidden="1" customHeight="1"/>
    <row r="892835" ht="10.5" hidden="1" customHeight="1"/>
    <row r="892836" ht="10.5" hidden="1" customHeight="1"/>
    <row r="892837" ht="10.5" hidden="1" customHeight="1"/>
    <row r="892838" ht="10.5" hidden="1" customHeight="1"/>
    <row r="892839" ht="10.5" hidden="1" customHeight="1"/>
    <row r="892840" ht="10.5" hidden="1" customHeight="1"/>
    <row r="892841" ht="10.5" hidden="1" customHeight="1"/>
    <row r="892842" ht="10.5" hidden="1" customHeight="1"/>
    <row r="892843" ht="10.5" hidden="1" customHeight="1"/>
    <row r="892844" ht="10.5" hidden="1" customHeight="1"/>
    <row r="892845" ht="10.5" hidden="1" customHeight="1"/>
    <row r="892846" ht="10.5" hidden="1" customHeight="1"/>
    <row r="892847" ht="10.5" hidden="1" customHeight="1"/>
    <row r="892848" ht="10.5" hidden="1" customHeight="1"/>
    <row r="892849" ht="10.5" hidden="1" customHeight="1"/>
    <row r="892850" ht="10.5" hidden="1" customHeight="1"/>
    <row r="892851" ht="10.5" hidden="1" customHeight="1"/>
    <row r="892852" ht="10.5" hidden="1" customHeight="1"/>
    <row r="892853" ht="10.5" hidden="1" customHeight="1"/>
    <row r="892854" ht="10.5" hidden="1" customHeight="1"/>
    <row r="892855" ht="10.5" hidden="1" customHeight="1"/>
    <row r="892856" ht="10.5" hidden="1" customHeight="1"/>
    <row r="892857" ht="10.5" hidden="1" customHeight="1"/>
    <row r="892858" ht="10.5" hidden="1" customHeight="1"/>
    <row r="892859" ht="10.5" hidden="1" customHeight="1"/>
    <row r="892860" ht="10.5" hidden="1" customHeight="1"/>
    <row r="892861" ht="10.5" hidden="1" customHeight="1"/>
    <row r="892862" ht="10.5" hidden="1" customHeight="1"/>
    <row r="892863" ht="10.5" hidden="1" customHeight="1"/>
    <row r="892864" ht="10.5" hidden="1" customHeight="1"/>
    <row r="892865" ht="10.5" hidden="1" customHeight="1"/>
    <row r="892866" ht="10.5" hidden="1" customHeight="1"/>
    <row r="892867" ht="10.5" hidden="1" customHeight="1"/>
    <row r="892868" ht="10.5" hidden="1" customHeight="1"/>
    <row r="892869" ht="10.5" hidden="1" customHeight="1"/>
    <row r="892870" ht="10.5" hidden="1" customHeight="1"/>
    <row r="892871" ht="10.5" hidden="1" customHeight="1"/>
    <row r="892872" ht="10.5" hidden="1" customHeight="1"/>
    <row r="892873" ht="10.5" hidden="1" customHeight="1"/>
    <row r="892874" ht="10.5" hidden="1" customHeight="1"/>
    <row r="892875" ht="10.5" hidden="1" customHeight="1"/>
    <row r="892876" ht="10.5" hidden="1" customHeight="1"/>
    <row r="892877" ht="10.5" hidden="1" customHeight="1"/>
    <row r="892878" ht="10.5" hidden="1" customHeight="1"/>
    <row r="892879" ht="10.5" hidden="1" customHeight="1"/>
    <row r="892880" ht="10.5" hidden="1" customHeight="1"/>
    <row r="892881" ht="10.5" hidden="1" customHeight="1"/>
    <row r="892882" ht="10.5" hidden="1" customHeight="1"/>
    <row r="892883" ht="10.5" hidden="1" customHeight="1"/>
    <row r="892884" ht="10.5" hidden="1" customHeight="1"/>
    <row r="892885" ht="10.5" hidden="1" customHeight="1"/>
    <row r="892886" ht="10.5" hidden="1" customHeight="1"/>
    <row r="892887" ht="10.5" hidden="1" customHeight="1"/>
    <row r="892888" ht="10.5" hidden="1" customHeight="1"/>
    <row r="892889" ht="10.5" hidden="1" customHeight="1"/>
    <row r="892890" ht="10.5" hidden="1" customHeight="1"/>
    <row r="892891" ht="10.5" hidden="1" customHeight="1"/>
    <row r="892892" ht="10.5" hidden="1" customHeight="1"/>
    <row r="892893" ht="10.5" hidden="1" customHeight="1"/>
    <row r="892894" ht="10.5" hidden="1" customHeight="1"/>
    <row r="892895" ht="10.5" hidden="1" customHeight="1"/>
    <row r="892896" ht="10.5" hidden="1" customHeight="1"/>
    <row r="892897" ht="10.5" hidden="1" customHeight="1"/>
    <row r="892898" ht="10.5" hidden="1" customHeight="1"/>
    <row r="892899" ht="10.5" hidden="1" customHeight="1"/>
    <row r="892900" ht="10.5" hidden="1" customHeight="1"/>
    <row r="892901" ht="10.5" hidden="1" customHeight="1"/>
    <row r="892902" ht="10.5" hidden="1" customHeight="1"/>
    <row r="892903" ht="10.5" hidden="1" customHeight="1"/>
    <row r="892904" ht="10.5" hidden="1" customHeight="1"/>
    <row r="892905" ht="10.5" hidden="1" customHeight="1"/>
    <row r="892906" ht="10.5" hidden="1" customHeight="1"/>
    <row r="892907" ht="10.5" hidden="1" customHeight="1"/>
    <row r="892908" ht="10.5" hidden="1" customHeight="1"/>
    <row r="892909" ht="10.5" hidden="1" customHeight="1"/>
    <row r="892910" ht="10.5" hidden="1" customHeight="1"/>
    <row r="892911" ht="10.5" hidden="1" customHeight="1"/>
    <row r="892912" ht="10.5" hidden="1" customHeight="1"/>
    <row r="892913" ht="10.5" hidden="1" customHeight="1"/>
    <row r="892914" ht="10.5" hidden="1" customHeight="1"/>
    <row r="892915" ht="10.5" hidden="1" customHeight="1"/>
    <row r="892916" ht="10.5" hidden="1" customHeight="1"/>
    <row r="892917" ht="10.5" hidden="1" customHeight="1"/>
    <row r="892918" ht="10.5" hidden="1" customHeight="1"/>
    <row r="892919" ht="10.5" hidden="1" customHeight="1"/>
    <row r="892920" ht="10.5" hidden="1" customHeight="1"/>
    <row r="892921" ht="10.5" hidden="1" customHeight="1"/>
    <row r="892922" ht="10.5" hidden="1" customHeight="1"/>
    <row r="892923" ht="10.5" hidden="1" customHeight="1"/>
    <row r="892924" ht="10.5" hidden="1" customHeight="1"/>
    <row r="892925" ht="10.5" hidden="1" customHeight="1"/>
    <row r="892926" ht="10.5" hidden="1" customHeight="1"/>
    <row r="892927" ht="10.5" hidden="1" customHeight="1"/>
    <row r="892928" ht="10.5" hidden="1" customHeight="1"/>
    <row r="892929" ht="10.5" hidden="1" customHeight="1"/>
    <row r="892930" ht="10.5" hidden="1" customHeight="1"/>
    <row r="892931" ht="10.5" hidden="1" customHeight="1"/>
    <row r="892932" ht="10.5" hidden="1" customHeight="1"/>
    <row r="892933" ht="10.5" hidden="1" customHeight="1"/>
    <row r="892934" ht="10.5" hidden="1" customHeight="1"/>
    <row r="892935" ht="10.5" hidden="1" customHeight="1"/>
    <row r="892936" ht="10.5" hidden="1" customHeight="1"/>
    <row r="892937" ht="10.5" hidden="1" customHeight="1"/>
    <row r="892938" ht="10.5" hidden="1" customHeight="1"/>
    <row r="892939" ht="10.5" hidden="1" customHeight="1"/>
    <row r="892940" ht="10.5" hidden="1" customHeight="1"/>
    <row r="892941" ht="10.5" hidden="1" customHeight="1"/>
    <row r="892942" ht="10.5" hidden="1" customHeight="1"/>
    <row r="892943" ht="10.5" hidden="1" customHeight="1"/>
    <row r="892944" ht="10.5" hidden="1" customHeight="1"/>
    <row r="892945" ht="10.5" hidden="1" customHeight="1"/>
    <row r="892946" ht="10.5" hidden="1" customHeight="1"/>
    <row r="892947" ht="10.5" hidden="1" customHeight="1"/>
    <row r="892948" ht="10.5" hidden="1" customHeight="1"/>
    <row r="892949" ht="10.5" hidden="1" customHeight="1"/>
    <row r="892950" ht="10.5" hidden="1" customHeight="1"/>
    <row r="892951" ht="10.5" hidden="1" customHeight="1"/>
    <row r="892952" ht="10.5" hidden="1" customHeight="1"/>
    <row r="892953" ht="10.5" hidden="1" customHeight="1"/>
    <row r="892954" ht="10.5" hidden="1" customHeight="1"/>
    <row r="892955" ht="10.5" hidden="1" customHeight="1"/>
    <row r="892956" ht="10.5" hidden="1" customHeight="1"/>
    <row r="892957" ht="10.5" hidden="1" customHeight="1"/>
    <row r="892958" ht="10.5" hidden="1" customHeight="1"/>
    <row r="892959" ht="10.5" hidden="1" customHeight="1"/>
    <row r="892960" ht="10.5" hidden="1" customHeight="1"/>
    <row r="892961" ht="10.5" hidden="1" customHeight="1"/>
    <row r="892962" ht="10.5" hidden="1" customHeight="1"/>
    <row r="892963" ht="10.5" hidden="1" customHeight="1"/>
    <row r="892964" ht="10.5" hidden="1" customHeight="1"/>
    <row r="892965" ht="10.5" hidden="1" customHeight="1"/>
    <row r="892966" ht="10.5" hidden="1" customHeight="1"/>
    <row r="892967" ht="10.5" hidden="1" customHeight="1"/>
    <row r="892968" ht="10.5" hidden="1" customHeight="1"/>
    <row r="892969" ht="10.5" hidden="1" customHeight="1"/>
    <row r="892970" ht="10.5" hidden="1" customHeight="1"/>
    <row r="892971" ht="10.5" hidden="1" customHeight="1"/>
    <row r="892972" ht="10.5" hidden="1" customHeight="1"/>
    <row r="892973" ht="10.5" hidden="1" customHeight="1"/>
    <row r="892974" ht="10.5" hidden="1" customHeight="1"/>
    <row r="892975" ht="10.5" hidden="1" customHeight="1"/>
    <row r="892976" ht="10.5" hidden="1" customHeight="1"/>
    <row r="892977" ht="10.5" hidden="1" customHeight="1"/>
    <row r="892978" ht="10.5" hidden="1" customHeight="1"/>
    <row r="892979" ht="10.5" hidden="1" customHeight="1"/>
    <row r="892980" ht="10.5" hidden="1" customHeight="1"/>
    <row r="892981" ht="10.5" hidden="1" customHeight="1"/>
    <row r="892982" ht="10.5" hidden="1" customHeight="1"/>
    <row r="892983" ht="10.5" hidden="1" customHeight="1"/>
    <row r="892984" ht="10.5" hidden="1" customHeight="1"/>
    <row r="892985" ht="10.5" hidden="1" customHeight="1"/>
    <row r="892986" ht="10.5" hidden="1" customHeight="1"/>
    <row r="892987" ht="10.5" hidden="1" customHeight="1"/>
    <row r="892988" ht="10.5" hidden="1" customHeight="1"/>
    <row r="892989" ht="10.5" hidden="1" customHeight="1"/>
    <row r="892990" ht="10.5" hidden="1" customHeight="1"/>
    <row r="892991" ht="10.5" hidden="1" customHeight="1"/>
    <row r="892992" ht="10.5" hidden="1" customHeight="1"/>
    <row r="892993" ht="10.5" hidden="1" customHeight="1"/>
    <row r="892994" ht="10.5" hidden="1" customHeight="1"/>
    <row r="892995" ht="10.5" hidden="1" customHeight="1"/>
    <row r="892996" ht="10.5" hidden="1" customHeight="1"/>
    <row r="892997" ht="10.5" hidden="1" customHeight="1"/>
    <row r="892998" ht="10.5" hidden="1" customHeight="1"/>
    <row r="892999" ht="10.5" hidden="1" customHeight="1"/>
    <row r="893000" ht="10.5" hidden="1" customHeight="1"/>
    <row r="893001" ht="10.5" hidden="1" customHeight="1"/>
    <row r="893002" ht="10.5" hidden="1" customHeight="1"/>
    <row r="893003" ht="10.5" hidden="1" customHeight="1"/>
    <row r="893004" ht="10.5" hidden="1" customHeight="1"/>
    <row r="893005" ht="10.5" hidden="1" customHeight="1"/>
    <row r="893006" ht="10.5" hidden="1" customHeight="1"/>
    <row r="893007" ht="10.5" hidden="1" customHeight="1"/>
    <row r="893008" ht="10.5" hidden="1" customHeight="1"/>
    <row r="893009" ht="10.5" hidden="1" customHeight="1"/>
    <row r="893010" ht="10.5" hidden="1" customHeight="1"/>
    <row r="893011" ht="10.5" hidden="1" customHeight="1"/>
    <row r="893012" ht="10.5" hidden="1" customHeight="1"/>
    <row r="893013" ht="10.5" hidden="1" customHeight="1"/>
    <row r="893014" ht="10.5" hidden="1" customHeight="1"/>
    <row r="893015" ht="10.5" hidden="1" customHeight="1"/>
    <row r="893016" ht="10.5" hidden="1" customHeight="1"/>
    <row r="893017" ht="10.5" hidden="1" customHeight="1"/>
    <row r="893018" ht="10.5" hidden="1" customHeight="1"/>
    <row r="893019" ht="10.5" hidden="1" customHeight="1"/>
    <row r="893020" ht="10.5" hidden="1" customHeight="1"/>
    <row r="893021" ht="10.5" hidden="1" customHeight="1"/>
    <row r="893022" ht="10.5" hidden="1" customHeight="1"/>
    <row r="893023" ht="10.5" hidden="1" customHeight="1"/>
    <row r="893024" ht="10.5" hidden="1" customHeight="1"/>
    <row r="893025" ht="10.5" hidden="1" customHeight="1"/>
    <row r="893026" ht="10.5" hidden="1" customHeight="1"/>
    <row r="893027" ht="10.5" hidden="1" customHeight="1"/>
    <row r="893028" ht="10.5" hidden="1" customHeight="1"/>
    <row r="893029" ht="10.5" hidden="1" customHeight="1"/>
    <row r="893030" ht="10.5" hidden="1" customHeight="1"/>
    <row r="893031" ht="10.5" hidden="1" customHeight="1"/>
    <row r="893032" ht="10.5" hidden="1" customHeight="1"/>
    <row r="893033" ht="10.5" hidden="1" customHeight="1"/>
    <row r="893034" ht="10.5" hidden="1" customHeight="1"/>
    <row r="893035" ht="10.5" hidden="1" customHeight="1"/>
    <row r="893036" ht="10.5" hidden="1" customHeight="1"/>
    <row r="893037" ht="10.5" hidden="1" customHeight="1"/>
    <row r="893038" ht="10.5" hidden="1" customHeight="1"/>
    <row r="893039" ht="10.5" hidden="1" customHeight="1"/>
    <row r="893040" ht="10.5" hidden="1" customHeight="1"/>
    <row r="893041" ht="10.5" hidden="1" customHeight="1"/>
    <row r="893042" ht="10.5" hidden="1" customHeight="1"/>
    <row r="893043" ht="10.5" hidden="1" customHeight="1"/>
    <row r="893044" ht="10.5" hidden="1" customHeight="1"/>
    <row r="893045" ht="10.5" hidden="1" customHeight="1"/>
    <row r="893046" ht="10.5" hidden="1" customHeight="1"/>
    <row r="893047" ht="10.5" hidden="1" customHeight="1"/>
    <row r="893048" ht="10.5" hidden="1" customHeight="1"/>
    <row r="893049" ht="10.5" hidden="1" customHeight="1"/>
    <row r="893050" ht="10.5" hidden="1" customHeight="1"/>
    <row r="893051" ht="10.5" hidden="1" customHeight="1"/>
    <row r="893052" ht="10.5" hidden="1" customHeight="1"/>
    <row r="893053" ht="10.5" hidden="1" customHeight="1"/>
    <row r="893054" ht="10.5" hidden="1" customHeight="1"/>
    <row r="893055" ht="10.5" hidden="1" customHeight="1"/>
    <row r="893056" ht="10.5" hidden="1" customHeight="1"/>
    <row r="893057" ht="10.5" hidden="1" customHeight="1"/>
    <row r="893058" ht="10.5" hidden="1" customHeight="1"/>
    <row r="893059" ht="10.5" hidden="1" customHeight="1"/>
    <row r="893060" ht="10.5" hidden="1" customHeight="1"/>
    <row r="893061" ht="10.5" hidden="1" customHeight="1"/>
    <row r="893062" ht="10.5" hidden="1" customHeight="1"/>
    <row r="893063" ht="10.5" hidden="1" customHeight="1"/>
    <row r="893064" ht="10.5" hidden="1" customHeight="1"/>
    <row r="893065" ht="10.5" hidden="1" customHeight="1"/>
    <row r="893066" ht="10.5" hidden="1" customHeight="1"/>
    <row r="893067" ht="10.5" hidden="1" customHeight="1"/>
    <row r="893068" ht="10.5" hidden="1" customHeight="1"/>
    <row r="893069" ht="10.5" hidden="1" customHeight="1"/>
    <row r="893070" ht="10.5" hidden="1" customHeight="1"/>
    <row r="893071" ht="10.5" hidden="1" customHeight="1"/>
    <row r="893072" ht="10.5" hidden="1" customHeight="1"/>
    <row r="893073" ht="10.5" hidden="1" customHeight="1"/>
    <row r="893074" ht="10.5" hidden="1" customHeight="1"/>
    <row r="893075" ht="10.5" hidden="1" customHeight="1"/>
    <row r="893076" ht="10.5" hidden="1" customHeight="1"/>
    <row r="893077" ht="10.5" hidden="1" customHeight="1"/>
    <row r="893078" ht="10.5" hidden="1" customHeight="1"/>
    <row r="893079" ht="10.5" hidden="1" customHeight="1"/>
    <row r="893080" ht="10.5" hidden="1" customHeight="1"/>
    <row r="893081" ht="10.5" hidden="1" customHeight="1"/>
    <row r="893082" ht="10.5" hidden="1" customHeight="1"/>
    <row r="893083" ht="10.5" hidden="1" customHeight="1"/>
    <row r="893084" ht="10.5" hidden="1" customHeight="1"/>
    <row r="893085" ht="10.5" hidden="1" customHeight="1"/>
    <row r="893086" ht="10.5" hidden="1" customHeight="1"/>
    <row r="893087" ht="10.5" hidden="1" customHeight="1"/>
    <row r="893088" ht="10.5" hidden="1" customHeight="1"/>
    <row r="893089" ht="10.5" hidden="1" customHeight="1"/>
    <row r="893090" ht="10.5" hidden="1" customHeight="1"/>
    <row r="893091" ht="10.5" hidden="1" customHeight="1"/>
    <row r="893092" ht="10.5" hidden="1" customHeight="1"/>
    <row r="893093" ht="10.5" hidden="1" customHeight="1"/>
    <row r="893094" ht="10.5" hidden="1" customHeight="1"/>
    <row r="893095" ht="10.5" hidden="1" customHeight="1"/>
    <row r="893096" ht="10.5" hidden="1" customHeight="1"/>
    <row r="893097" ht="10.5" hidden="1" customHeight="1"/>
    <row r="893098" ht="10.5" hidden="1" customHeight="1"/>
    <row r="893099" ht="10.5" hidden="1" customHeight="1"/>
    <row r="893100" ht="10.5" hidden="1" customHeight="1"/>
    <row r="893101" ht="10.5" hidden="1" customHeight="1"/>
    <row r="893102" ht="10.5" hidden="1" customHeight="1"/>
    <row r="893103" ht="10.5" hidden="1" customHeight="1"/>
    <row r="893104" ht="10.5" hidden="1" customHeight="1"/>
    <row r="893105" ht="10.5" hidden="1" customHeight="1"/>
    <row r="893106" ht="10.5" hidden="1" customHeight="1"/>
    <row r="893107" ht="10.5" hidden="1" customHeight="1"/>
    <row r="893108" ht="10.5" hidden="1" customHeight="1"/>
    <row r="893109" ht="10.5" hidden="1" customHeight="1"/>
    <row r="893110" ht="10.5" hidden="1" customHeight="1"/>
    <row r="893111" ht="10.5" hidden="1" customHeight="1"/>
    <row r="893112" ht="10.5" hidden="1" customHeight="1"/>
    <row r="893113" ht="10.5" hidden="1" customHeight="1"/>
    <row r="893114" ht="10.5" hidden="1" customHeight="1"/>
    <row r="893115" ht="10.5" hidden="1" customHeight="1"/>
    <row r="893116" ht="10.5" hidden="1" customHeight="1"/>
    <row r="893117" ht="10.5" hidden="1" customHeight="1"/>
    <row r="893118" ht="10.5" hidden="1" customHeight="1"/>
    <row r="893119" ht="10.5" hidden="1" customHeight="1"/>
    <row r="893120" ht="10.5" hidden="1" customHeight="1"/>
    <row r="893121" ht="10.5" hidden="1" customHeight="1"/>
    <row r="893122" ht="10.5" hidden="1" customHeight="1"/>
    <row r="893123" ht="10.5" hidden="1" customHeight="1"/>
    <row r="893124" ht="10.5" hidden="1" customHeight="1"/>
    <row r="893125" ht="10.5" hidden="1" customHeight="1"/>
    <row r="893126" ht="10.5" hidden="1" customHeight="1"/>
    <row r="893127" ht="10.5" hidden="1" customHeight="1"/>
    <row r="893128" ht="10.5" hidden="1" customHeight="1"/>
    <row r="893129" ht="10.5" hidden="1" customHeight="1"/>
    <row r="893130" ht="10.5" hidden="1" customHeight="1"/>
    <row r="893131" ht="10.5" hidden="1" customHeight="1"/>
    <row r="893132" ht="10.5" hidden="1" customHeight="1"/>
    <row r="893133" ht="10.5" hidden="1" customHeight="1"/>
    <row r="893134" ht="10.5" hidden="1" customHeight="1"/>
    <row r="893135" ht="10.5" hidden="1" customHeight="1"/>
    <row r="893136" ht="10.5" hidden="1" customHeight="1"/>
    <row r="893137" ht="10.5" hidden="1" customHeight="1"/>
    <row r="893138" ht="10.5" hidden="1" customHeight="1"/>
    <row r="893139" ht="10.5" hidden="1" customHeight="1"/>
    <row r="893140" ht="10.5" hidden="1" customHeight="1"/>
    <row r="893141" ht="10.5" hidden="1" customHeight="1"/>
    <row r="893142" ht="10.5" hidden="1" customHeight="1"/>
    <row r="893143" ht="10.5" hidden="1" customHeight="1"/>
    <row r="893144" ht="10.5" hidden="1" customHeight="1"/>
    <row r="893145" ht="10.5" hidden="1" customHeight="1"/>
    <row r="893146" ht="10.5" hidden="1" customHeight="1"/>
    <row r="893147" ht="10.5" hidden="1" customHeight="1"/>
    <row r="893148" ht="10.5" hidden="1" customHeight="1"/>
    <row r="893149" ht="10.5" hidden="1" customHeight="1"/>
    <row r="893150" ht="10.5" hidden="1" customHeight="1"/>
    <row r="893151" ht="10.5" hidden="1" customHeight="1"/>
    <row r="893152" ht="10.5" hidden="1" customHeight="1"/>
    <row r="893153" ht="10.5" hidden="1" customHeight="1"/>
    <row r="893154" ht="10.5" hidden="1" customHeight="1"/>
    <row r="893155" ht="10.5" hidden="1" customHeight="1"/>
    <row r="893156" ht="10.5" hidden="1" customHeight="1"/>
    <row r="893157" ht="10.5" hidden="1" customHeight="1"/>
    <row r="893158" ht="10.5" hidden="1" customHeight="1"/>
    <row r="893159" ht="10.5" hidden="1" customHeight="1"/>
    <row r="893160" ht="10.5" hidden="1" customHeight="1"/>
    <row r="893161" ht="10.5" hidden="1" customHeight="1"/>
    <row r="893162" ht="10.5" hidden="1" customHeight="1"/>
    <row r="893163" ht="10.5" hidden="1" customHeight="1"/>
    <row r="893164" ht="10.5" hidden="1" customHeight="1"/>
    <row r="893165" ht="10.5" hidden="1" customHeight="1"/>
    <row r="893166" ht="10.5" hidden="1" customHeight="1"/>
    <row r="893167" ht="10.5" hidden="1" customHeight="1"/>
    <row r="893168" ht="10.5" hidden="1" customHeight="1"/>
    <row r="893169" ht="10.5" hidden="1" customHeight="1"/>
    <row r="893170" ht="10.5" hidden="1" customHeight="1"/>
    <row r="893171" ht="10.5" hidden="1" customHeight="1"/>
    <row r="893172" ht="10.5" hidden="1" customHeight="1"/>
    <row r="893173" ht="10.5" hidden="1" customHeight="1"/>
    <row r="893174" ht="10.5" hidden="1" customHeight="1"/>
    <row r="893175" ht="10.5" hidden="1" customHeight="1"/>
    <row r="893176" ht="10.5" hidden="1" customHeight="1"/>
    <row r="893177" ht="10.5" hidden="1" customHeight="1"/>
    <row r="893178" ht="10.5" hidden="1" customHeight="1"/>
    <row r="893179" ht="10.5" hidden="1" customHeight="1"/>
    <row r="893180" ht="10.5" hidden="1" customHeight="1"/>
    <row r="893181" ht="10.5" hidden="1" customHeight="1"/>
    <row r="893182" ht="10.5" hidden="1" customHeight="1"/>
    <row r="893183" ht="10.5" hidden="1" customHeight="1"/>
    <row r="893184" ht="10.5" hidden="1" customHeight="1"/>
    <row r="893185" ht="10.5" hidden="1" customHeight="1"/>
    <row r="893186" ht="10.5" hidden="1" customHeight="1"/>
    <row r="893187" ht="10.5" hidden="1" customHeight="1"/>
    <row r="893188" ht="10.5" hidden="1" customHeight="1"/>
    <row r="893189" ht="10.5" hidden="1" customHeight="1"/>
    <row r="893190" ht="10.5" hidden="1" customHeight="1"/>
    <row r="893191" ht="10.5" hidden="1" customHeight="1"/>
    <row r="893192" ht="10.5" hidden="1" customHeight="1"/>
    <row r="893193" ht="10.5" hidden="1" customHeight="1"/>
    <row r="893194" ht="10.5" hidden="1" customHeight="1"/>
    <row r="893195" ht="10.5" hidden="1" customHeight="1"/>
    <row r="893196" ht="10.5" hidden="1" customHeight="1"/>
    <row r="893197" ht="10.5" hidden="1" customHeight="1"/>
    <row r="893198" ht="10.5" hidden="1" customHeight="1"/>
    <row r="893199" ht="10.5" hidden="1" customHeight="1"/>
    <row r="893200" ht="10.5" hidden="1" customHeight="1"/>
    <row r="893201" ht="10.5" hidden="1" customHeight="1"/>
    <row r="893202" ht="10.5" hidden="1" customHeight="1"/>
    <row r="893203" ht="10.5" hidden="1" customHeight="1"/>
    <row r="893204" ht="10.5" hidden="1" customHeight="1"/>
    <row r="893205" ht="10.5" hidden="1" customHeight="1"/>
    <row r="893206" ht="10.5" hidden="1" customHeight="1"/>
    <row r="893207" ht="10.5" hidden="1" customHeight="1"/>
    <row r="893208" ht="10.5" hidden="1" customHeight="1"/>
    <row r="893209" ht="10.5" hidden="1" customHeight="1"/>
    <row r="893210" ht="10.5" hidden="1" customHeight="1"/>
    <row r="893211" ht="10.5" hidden="1" customHeight="1"/>
    <row r="893212" ht="10.5" hidden="1" customHeight="1"/>
    <row r="893213" ht="10.5" hidden="1" customHeight="1"/>
    <row r="893214" ht="10.5" hidden="1" customHeight="1"/>
    <row r="893215" ht="10.5" hidden="1" customHeight="1"/>
    <row r="893216" ht="10.5" hidden="1" customHeight="1"/>
    <row r="893217" ht="10.5" hidden="1" customHeight="1"/>
    <row r="893218" ht="10.5" hidden="1" customHeight="1"/>
    <row r="893219" ht="10.5" hidden="1" customHeight="1"/>
    <row r="893220" ht="10.5" hidden="1" customHeight="1"/>
    <row r="893221" ht="10.5" hidden="1" customHeight="1"/>
    <row r="893222" ht="10.5" hidden="1" customHeight="1"/>
    <row r="893223" ht="10.5" hidden="1" customHeight="1"/>
    <row r="893224" ht="10.5" hidden="1" customHeight="1"/>
    <row r="893225" ht="10.5" hidden="1" customHeight="1"/>
    <row r="893226" ht="10.5" hidden="1" customHeight="1"/>
    <row r="893227" ht="10.5" hidden="1" customHeight="1"/>
    <row r="893228" ht="10.5" hidden="1" customHeight="1"/>
    <row r="893229" ht="10.5" hidden="1" customHeight="1"/>
    <row r="893230" ht="10.5" hidden="1" customHeight="1"/>
    <row r="893231" ht="10.5" hidden="1" customHeight="1"/>
    <row r="893232" ht="10.5" hidden="1" customHeight="1"/>
    <row r="893233" ht="10.5" hidden="1" customHeight="1"/>
    <row r="893234" ht="10.5" hidden="1" customHeight="1"/>
    <row r="893235" ht="10.5" hidden="1" customHeight="1"/>
    <row r="893236" ht="10.5" hidden="1" customHeight="1"/>
    <row r="893237" ht="10.5" hidden="1" customHeight="1"/>
    <row r="893238" ht="10.5" hidden="1" customHeight="1"/>
    <row r="893239" ht="10.5" hidden="1" customHeight="1"/>
    <row r="893240" ht="10.5" hidden="1" customHeight="1"/>
    <row r="893241" ht="10.5" hidden="1" customHeight="1"/>
    <row r="893242" ht="10.5" hidden="1" customHeight="1"/>
    <row r="893243" ht="10.5" hidden="1" customHeight="1"/>
    <row r="893244" ht="10.5" hidden="1" customHeight="1"/>
    <row r="893245" ht="10.5" hidden="1" customHeight="1"/>
    <row r="893246" ht="10.5" hidden="1" customHeight="1"/>
    <row r="893247" ht="10.5" hidden="1" customHeight="1"/>
    <row r="893248" ht="10.5" hidden="1" customHeight="1"/>
    <row r="893249" ht="10.5" hidden="1" customHeight="1"/>
    <row r="893250" ht="10.5" hidden="1" customHeight="1"/>
    <row r="893251" ht="10.5" hidden="1" customHeight="1"/>
    <row r="893252" ht="10.5" hidden="1" customHeight="1"/>
    <row r="893253" ht="10.5" hidden="1" customHeight="1"/>
    <row r="893254" ht="10.5" hidden="1" customHeight="1"/>
    <row r="893255" ht="10.5" hidden="1" customHeight="1"/>
    <row r="893256" ht="10.5" hidden="1" customHeight="1"/>
    <row r="893257" ht="10.5" hidden="1" customHeight="1"/>
    <row r="893258" ht="10.5" hidden="1" customHeight="1"/>
    <row r="893259" ht="10.5" hidden="1" customHeight="1"/>
    <row r="893260" ht="10.5" hidden="1" customHeight="1"/>
    <row r="893261" ht="10.5" hidden="1" customHeight="1"/>
    <row r="893262" ht="10.5" hidden="1" customHeight="1"/>
    <row r="893263" ht="10.5" hidden="1" customHeight="1"/>
    <row r="893264" ht="10.5" hidden="1" customHeight="1"/>
    <row r="893265" ht="10.5" hidden="1" customHeight="1"/>
    <row r="893266" ht="10.5" hidden="1" customHeight="1"/>
    <row r="893267" ht="10.5" hidden="1" customHeight="1"/>
    <row r="893268" ht="10.5" hidden="1" customHeight="1"/>
    <row r="893269" ht="10.5" hidden="1" customHeight="1"/>
    <row r="893270" ht="10.5" hidden="1" customHeight="1"/>
    <row r="893271" ht="10.5" hidden="1" customHeight="1"/>
    <row r="893272" ht="10.5" hidden="1" customHeight="1"/>
    <row r="893273" ht="10.5" hidden="1" customHeight="1"/>
    <row r="893274" ht="10.5" hidden="1" customHeight="1"/>
    <row r="893275" ht="10.5" hidden="1" customHeight="1"/>
    <row r="893276" ht="10.5" hidden="1" customHeight="1"/>
    <row r="893277" ht="10.5" hidden="1" customHeight="1"/>
    <row r="893278" ht="10.5" hidden="1" customHeight="1"/>
    <row r="893279" ht="10.5" hidden="1" customHeight="1"/>
    <row r="893280" ht="10.5" hidden="1" customHeight="1"/>
    <row r="893281" ht="10.5" hidden="1" customHeight="1"/>
    <row r="893282" ht="10.5" hidden="1" customHeight="1"/>
    <row r="893283" ht="10.5" hidden="1" customHeight="1"/>
    <row r="893284" ht="10.5" hidden="1" customHeight="1"/>
    <row r="893285" ht="10.5" hidden="1" customHeight="1"/>
    <row r="893286" ht="10.5" hidden="1" customHeight="1"/>
    <row r="893287" ht="10.5" hidden="1" customHeight="1"/>
    <row r="893288" ht="10.5" hidden="1" customHeight="1"/>
    <row r="893289" ht="10.5" hidden="1" customHeight="1"/>
    <row r="893290" ht="10.5" hidden="1" customHeight="1"/>
    <row r="893291" ht="10.5" hidden="1" customHeight="1"/>
    <row r="893292" ht="10.5" hidden="1" customHeight="1"/>
    <row r="893293" ht="10.5" hidden="1" customHeight="1"/>
    <row r="893294" ht="10.5" hidden="1" customHeight="1"/>
    <row r="893295" ht="10.5" hidden="1" customHeight="1"/>
    <row r="893296" ht="10.5" hidden="1" customHeight="1"/>
    <row r="893297" ht="10.5" hidden="1" customHeight="1"/>
    <row r="893298" ht="10.5" hidden="1" customHeight="1"/>
    <row r="893299" ht="10.5" hidden="1" customHeight="1"/>
    <row r="893300" ht="10.5" hidden="1" customHeight="1"/>
    <row r="893301" ht="10.5" hidden="1" customHeight="1"/>
    <row r="893302" ht="10.5" hidden="1" customHeight="1"/>
    <row r="893303" ht="10.5" hidden="1" customHeight="1"/>
    <row r="893304" ht="10.5" hidden="1" customHeight="1"/>
    <row r="893305" ht="10.5" hidden="1" customHeight="1"/>
    <row r="893306" ht="10.5" hidden="1" customHeight="1"/>
    <row r="893307" ht="10.5" hidden="1" customHeight="1"/>
    <row r="893308" ht="10.5" hidden="1" customHeight="1"/>
    <row r="893309" ht="10.5" hidden="1" customHeight="1"/>
    <row r="893310" ht="10.5" hidden="1" customHeight="1"/>
    <row r="893311" ht="10.5" hidden="1" customHeight="1"/>
    <row r="893312" ht="10.5" hidden="1" customHeight="1"/>
    <row r="893313" ht="10.5" hidden="1" customHeight="1"/>
    <row r="893314" ht="10.5" hidden="1" customHeight="1"/>
    <row r="893315" ht="10.5" hidden="1" customHeight="1"/>
    <row r="893316" ht="10.5" hidden="1" customHeight="1"/>
    <row r="893317" ht="10.5" hidden="1" customHeight="1"/>
    <row r="893318" ht="10.5" hidden="1" customHeight="1"/>
    <row r="893319" ht="10.5" hidden="1" customHeight="1"/>
    <row r="893320" ht="10.5" hidden="1" customHeight="1"/>
    <row r="893321" ht="10.5" hidden="1" customHeight="1"/>
    <row r="893322" ht="10.5" hidden="1" customHeight="1"/>
    <row r="893323" ht="10.5" hidden="1" customHeight="1"/>
    <row r="893324" ht="10.5" hidden="1" customHeight="1"/>
    <row r="893325" ht="10.5" hidden="1" customHeight="1"/>
    <row r="893326" ht="10.5" hidden="1" customHeight="1"/>
    <row r="893327" ht="10.5" hidden="1" customHeight="1"/>
    <row r="893328" ht="10.5" hidden="1" customHeight="1"/>
    <row r="893329" ht="10.5" hidden="1" customHeight="1"/>
    <row r="893330" ht="10.5" hidden="1" customHeight="1"/>
    <row r="893331" ht="10.5" hidden="1" customHeight="1"/>
    <row r="893332" ht="10.5" hidden="1" customHeight="1"/>
    <row r="893333" ht="10.5" hidden="1" customHeight="1"/>
    <row r="893334" ht="10.5" hidden="1" customHeight="1"/>
    <row r="893335" ht="10.5" hidden="1" customHeight="1"/>
    <row r="893336" ht="10.5" hidden="1" customHeight="1"/>
    <row r="893337" ht="10.5" hidden="1" customHeight="1"/>
    <row r="893338" ht="10.5" hidden="1" customHeight="1"/>
    <row r="893339" ht="10.5" hidden="1" customHeight="1"/>
    <row r="893340" ht="10.5" hidden="1" customHeight="1"/>
    <row r="893341" ht="10.5" hidden="1" customHeight="1"/>
    <row r="893342" ht="10.5" hidden="1" customHeight="1"/>
    <row r="893343" ht="10.5" hidden="1" customHeight="1"/>
    <row r="893344" ht="10.5" hidden="1" customHeight="1"/>
    <row r="893345" ht="10.5" hidden="1" customHeight="1"/>
    <row r="893346" ht="10.5" hidden="1" customHeight="1"/>
    <row r="893347" ht="10.5" hidden="1" customHeight="1"/>
    <row r="893348" ht="10.5" hidden="1" customHeight="1"/>
    <row r="893349" ht="10.5" hidden="1" customHeight="1"/>
    <row r="893350" ht="10.5" hidden="1" customHeight="1"/>
    <row r="893351" ht="10.5" hidden="1" customHeight="1"/>
    <row r="893352" ht="10.5" hidden="1" customHeight="1"/>
    <row r="893353" ht="10.5" hidden="1" customHeight="1"/>
    <row r="893354" ht="10.5" hidden="1" customHeight="1"/>
    <row r="893355" ht="10.5" hidden="1" customHeight="1"/>
    <row r="893356" ht="10.5" hidden="1" customHeight="1"/>
    <row r="893357" ht="10.5" hidden="1" customHeight="1"/>
    <row r="893358" ht="10.5" hidden="1" customHeight="1"/>
    <row r="893359" ht="10.5" hidden="1" customHeight="1"/>
    <row r="893360" ht="10.5" hidden="1" customHeight="1"/>
    <row r="893361" ht="10.5" hidden="1" customHeight="1"/>
    <row r="893362" ht="10.5" hidden="1" customHeight="1"/>
    <row r="893363" ht="10.5" hidden="1" customHeight="1"/>
    <row r="893364" ht="10.5" hidden="1" customHeight="1"/>
    <row r="893365" ht="10.5" hidden="1" customHeight="1"/>
    <row r="893366" ht="10.5" hidden="1" customHeight="1"/>
    <row r="893367" ht="10.5" hidden="1" customHeight="1"/>
    <row r="893368" ht="10.5" hidden="1" customHeight="1"/>
    <row r="893369" ht="10.5" hidden="1" customHeight="1"/>
    <row r="893370" ht="10.5" hidden="1" customHeight="1"/>
    <row r="893371" ht="10.5" hidden="1" customHeight="1"/>
    <row r="893372" ht="10.5" hidden="1" customHeight="1"/>
    <row r="893373" ht="10.5" hidden="1" customHeight="1"/>
    <row r="893374" ht="10.5" hidden="1" customHeight="1"/>
    <row r="893375" ht="10.5" hidden="1" customHeight="1"/>
    <row r="893376" ht="10.5" hidden="1" customHeight="1"/>
    <row r="893377" ht="10.5" hidden="1" customHeight="1"/>
    <row r="893378" ht="10.5" hidden="1" customHeight="1"/>
    <row r="893379" ht="10.5" hidden="1" customHeight="1"/>
    <row r="893380" ht="10.5" hidden="1" customHeight="1"/>
    <row r="893381" ht="10.5" hidden="1" customHeight="1"/>
    <row r="893382" ht="10.5" hidden="1" customHeight="1"/>
    <row r="893383" ht="10.5" hidden="1" customHeight="1"/>
    <row r="893384" ht="10.5" hidden="1" customHeight="1"/>
    <row r="893385" ht="10.5" hidden="1" customHeight="1"/>
    <row r="893386" ht="10.5" hidden="1" customHeight="1"/>
    <row r="893387" ht="10.5" hidden="1" customHeight="1"/>
    <row r="893388" ht="10.5" hidden="1" customHeight="1"/>
    <row r="893389" ht="10.5" hidden="1" customHeight="1"/>
    <row r="893390" ht="10.5" hidden="1" customHeight="1"/>
    <row r="893391" ht="10.5" hidden="1" customHeight="1"/>
    <row r="893392" ht="10.5" hidden="1" customHeight="1"/>
    <row r="893393" ht="10.5" hidden="1" customHeight="1"/>
    <row r="893394" ht="10.5" hidden="1" customHeight="1"/>
    <row r="893395" ht="10.5" hidden="1" customHeight="1"/>
    <row r="893396" ht="10.5" hidden="1" customHeight="1"/>
    <row r="893397" ht="10.5" hidden="1" customHeight="1"/>
    <row r="893398" ht="10.5" hidden="1" customHeight="1"/>
    <row r="893399" ht="10.5" hidden="1" customHeight="1"/>
    <row r="893400" ht="10.5" hidden="1" customHeight="1"/>
    <row r="893401" ht="10.5" hidden="1" customHeight="1"/>
    <row r="893402" ht="10.5" hidden="1" customHeight="1"/>
    <row r="893403" ht="10.5" hidden="1" customHeight="1"/>
    <row r="893404" ht="10.5" hidden="1" customHeight="1"/>
    <row r="893405" ht="10.5" hidden="1" customHeight="1"/>
    <row r="893406" ht="10.5" hidden="1" customHeight="1"/>
    <row r="893407" ht="10.5" hidden="1" customHeight="1"/>
    <row r="893408" ht="10.5" hidden="1" customHeight="1"/>
    <row r="893409" ht="10.5" hidden="1" customHeight="1"/>
    <row r="893410" ht="10.5" hidden="1" customHeight="1"/>
    <row r="893411" ht="10.5" hidden="1" customHeight="1"/>
    <row r="893412" ht="10.5" hidden="1" customHeight="1"/>
    <row r="893413" ht="10.5" hidden="1" customHeight="1"/>
    <row r="893414" ht="10.5" hidden="1" customHeight="1"/>
    <row r="893415" ht="10.5" hidden="1" customHeight="1"/>
    <row r="893416" ht="10.5" hidden="1" customHeight="1"/>
    <row r="893417" ht="10.5" hidden="1" customHeight="1"/>
    <row r="893418" ht="10.5" hidden="1" customHeight="1"/>
    <row r="893419" ht="10.5" hidden="1" customHeight="1"/>
    <row r="893420" ht="10.5" hidden="1" customHeight="1"/>
    <row r="893421" ht="10.5" hidden="1" customHeight="1"/>
    <row r="893422" ht="10.5" hidden="1" customHeight="1"/>
    <row r="893423" ht="10.5" hidden="1" customHeight="1"/>
    <row r="893424" ht="10.5" hidden="1" customHeight="1"/>
    <row r="893425" ht="10.5" hidden="1" customHeight="1"/>
    <row r="893426" ht="10.5" hidden="1" customHeight="1"/>
    <row r="893427" ht="10.5" hidden="1" customHeight="1"/>
    <row r="893428" ht="10.5" hidden="1" customHeight="1"/>
    <row r="893429" ht="10.5" hidden="1" customHeight="1"/>
    <row r="893430" ht="10.5" hidden="1" customHeight="1"/>
    <row r="893431" ht="10.5" hidden="1" customHeight="1"/>
    <row r="893432" ht="10.5" hidden="1" customHeight="1"/>
    <row r="893433" ht="10.5" hidden="1" customHeight="1"/>
    <row r="893434" ht="10.5" hidden="1" customHeight="1"/>
    <row r="893435" ht="10.5" hidden="1" customHeight="1"/>
    <row r="893436" ht="10.5" hidden="1" customHeight="1"/>
    <row r="893437" ht="10.5" hidden="1" customHeight="1"/>
    <row r="893438" ht="10.5" hidden="1" customHeight="1"/>
    <row r="893439" ht="10.5" hidden="1" customHeight="1"/>
    <row r="893440" ht="10.5" hidden="1" customHeight="1"/>
    <row r="893441" ht="10.5" hidden="1" customHeight="1"/>
    <row r="893442" ht="10.5" hidden="1" customHeight="1"/>
    <row r="893443" ht="10.5" hidden="1" customHeight="1"/>
    <row r="893444" ht="10.5" hidden="1" customHeight="1"/>
    <row r="893445" ht="10.5" hidden="1" customHeight="1"/>
    <row r="893446" ht="10.5" hidden="1" customHeight="1"/>
    <row r="893447" ht="10.5" hidden="1" customHeight="1"/>
    <row r="893448" ht="10.5" hidden="1" customHeight="1"/>
    <row r="893449" ht="10.5" hidden="1" customHeight="1"/>
    <row r="893450" ht="10.5" hidden="1" customHeight="1"/>
    <row r="893451" ht="10.5" hidden="1" customHeight="1"/>
    <row r="893452" ht="10.5" hidden="1" customHeight="1"/>
    <row r="893453" ht="10.5" hidden="1" customHeight="1"/>
    <row r="893454" ht="10.5" hidden="1" customHeight="1"/>
    <row r="893455" ht="10.5" hidden="1" customHeight="1"/>
    <row r="893456" ht="10.5" hidden="1" customHeight="1"/>
    <row r="893457" ht="10.5" hidden="1" customHeight="1"/>
    <row r="893458" ht="10.5" hidden="1" customHeight="1"/>
    <row r="893459" ht="10.5" hidden="1" customHeight="1"/>
    <row r="893460" ht="10.5" hidden="1" customHeight="1"/>
    <row r="893461" ht="10.5" hidden="1" customHeight="1"/>
    <row r="893462" ht="10.5" hidden="1" customHeight="1"/>
    <row r="893463" ht="10.5" hidden="1" customHeight="1"/>
    <row r="893464" ht="10.5" hidden="1" customHeight="1"/>
    <row r="893465" ht="10.5" hidden="1" customHeight="1"/>
    <row r="893466" ht="10.5" hidden="1" customHeight="1"/>
    <row r="893467" ht="10.5" hidden="1" customHeight="1"/>
    <row r="893468" ht="10.5" hidden="1" customHeight="1"/>
    <row r="893469" ht="10.5" hidden="1" customHeight="1"/>
    <row r="893470" ht="10.5" hidden="1" customHeight="1"/>
    <row r="893471" ht="10.5" hidden="1" customHeight="1"/>
    <row r="893472" ht="10.5" hidden="1" customHeight="1"/>
    <row r="893473" ht="10.5" hidden="1" customHeight="1"/>
    <row r="893474" ht="10.5" hidden="1" customHeight="1"/>
    <row r="893475" ht="10.5" hidden="1" customHeight="1"/>
    <row r="893476" ht="10.5" hidden="1" customHeight="1"/>
    <row r="893477" ht="10.5" hidden="1" customHeight="1"/>
    <row r="893478" ht="10.5" hidden="1" customHeight="1"/>
    <row r="893479" ht="10.5" hidden="1" customHeight="1"/>
    <row r="893480" ht="10.5" hidden="1" customHeight="1"/>
    <row r="893481" ht="10.5" hidden="1" customHeight="1"/>
    <row r="893482" ht="10.5" hidden="1" customHeight="1"/>
    <row r="893483" ht="10.5" hidden="1" customHeight="1"/>
    <row r="893484" ht="10.5" hidden="1" customHeight="1"/>
    <row r="893485" ht="10.5" hidden="1" customHeight="1"/>
    <row r="893486" ht="10.5" hidden="1" customHeight="1"/>
    <row r="893487" ht="10.5" hidden="1" customHeight="1"/>
    <row r="893488" ht="10.5" hidden="1" customHeight="1"/>
    <row r="893489" ht="10.5" hidden="1" customHeight="1"/>
    <row r="893490" ht="10.5" hidden="1" customHeight="1"/>
    <row r="893491" ht="10.5" hidden="1" customHeight="1"/>
    <row r="893492" ht="10.5" hidden="1" customHeight="1"/>
    <row r="893493" ht="10.5" hidden="1" customHeight="1"/>
    <row r="893494" ht="10.5" hidden="1" customHeight="1"/>
    <row r="893495" ht="10.5" hidden="1" customHeight="1"/>
    <row r="893496" ht="10.5" hidden="1" customHeight="1"/>
    <row r="893497" ht="10.5" hidden="1" customHeight="1"/>
    <row r="893498" ht="10.5" hidden="1" customHeight="1"/>
    <row r="893499" ht="10.5" hidden="1" customHeight="1"/>
    <row r="893500" ht="10.5" hidden="1" customHeight="1"/>
    <row r="893501" ht="10.5" hidden="1" customHeight="1"/>
    <row r="893502" ht="10.5" hidden="1" customHeight="1"/>
    <row r="893503" ht="10.5" hidden="1" customHeight="1"/>
    <row r="893504" ht="10.5" hidden="1" customHeight="1"/>
    <row r="893505" ht="10.5" hidden="1" customHeight="1"/>
    <row r="893506" ht="10.5" hidden="1" customHeight="1"/>
    <row r="893507" ht="10.5" hidden="1" customHeight="1"/>
    <row r="893508" ht="10.5" hidden="1" customHeight="1"/>
    <row r="893509" ht="10.5" hidden="1" customHeight="1"/>
    <row r="893510" ht="10.5" hidden="1" customHeight="1"/>
    <row r="893511" ht="10.5" hidden="1" customHeight="1"/>
    <row r="893512" ht="10.5" hidden="1" customHeight="1"/>
    <row r="893513" ht="10.5" hidden="1" customHeight="1"/>
    <row r="893514" ht="10.5" hidden="1" customHeight="1"/>
    <row r="893515" ht="10.5" hidden="1" customHeight="1"/>
    <row r="893516" ht="10.5" hidden="1" customHeight="1"/>
    <row r="893517" ht="10.5" hidden="1" customHeight="1"/>
    <row r="893518" ht="10.5" hidden="1" customHeight="1"/>
    <row r="893519" ht="10.5" hidden="1" customHeight="1"/>
    <row r="893520" ht="10.5" hidden="1" customHeight="1"/>
    <row r="893521" ht="10.5" hidden="1" customHeight="1"/>
    <row r="893522" ht="10.5" hidden="1" customHeight="1"/>
    <row r="893523" ht="10.5" hidden="1" customHeight="1"/>
    <row r="893524" ht="10.5" hidden="1" customHeight="1"/>
    <row r="893525" ht="10.5" hidden="1" customHeight="1"/>
    <row r="893526" ht="10.5" hidden="1" customHeight="1"/>
    <row r="893527" ht="10.5" hidden="1" customHeight="1"/>
    <row r="893528" ht="10.5" hidden="1" customHeight="1"/>
    <row r="893529" ht="10.5" hidden="1" customHeight="1"/>
    <row r="893530" ht="10.5" hidden="1" customHeight="1"/>
    <row r="893531" ht="10.5" hidden="1" customHeight="1"/>
    <row r="893532" ht="10.5" hidden="1" customHeight="1"/>
    <row r="893533" ht="10.5" hidden="1" customHeight="1"/>
    <row r="893534" ht="10.5" hidden="1" customHeight="1"/>
    <row r="893535" ht="10.5" hidden="1" customHeight="1"/>
    <row r="893536" ht="10.5" hidden="1" customHeight="1"/>
    <row r="893537" ht="10.5" hidden="1" customHeight="1"/>
    <row r="893538" ht="10.5" hidden="1" customHeight="1"/>
    <row r="893539" ht="10.5" hidden="1" customHeight="1"/>
    <row r="893540" ht="10.5" hidden="1" customHeight="1"/>
    <row r="893541" ht="10.5" hidden="1" customHeight="1"/>
    <row r="893542" ht="10.5" hidden="1" customHeight="1"/>
    <row r="893543" ht="10.5" hidden="1" customHeight="1"/>
    <row r="893544" ht="10.5" hidden="1" customHeight="1"/>
    <row r="893545" ht="10.5" hidden="1" customHeight="1"/>
    <row r="893546" ht="10.5" hidden="1" customHeight="1"/>
    <row r="893547" ht="10.5" hidden="1" customHeight="1"/>
    <row r="893548" ht="10.5" hidden="1" customHeight="1"/>
    <row r="893549" ht="10.5" hidden="1" customHeight="1"/>
    <row r="893550" ht="10.5" hidden="1" customHeight="1"/>
    <row r="893551" ht="10.5" hidden="1" customHeight="1"/>
    <row r="893552" ht="10.5" hidden="1" customHeight="1"/>
    <row r="893553" ht="10.5" hidden="1" customHeight="1"/>
    <row r="893554" ht="10.5" hidden="1" customHeight="1"/>
    <row r="893555" ht="10.5" hidden="1" customHeight="1"/>
    <row r="893556" ht="10.5" hidden="1" customHeight="1"/>
    <row r="893557" ht="10.5" hidden="1" customHeight="1"/>
    <row r="893558" ht="10.5" hidden="1" customHeight="1"/>
    <row r="893559" ht="10.5" hidden="1" customHeight="1"/>
    <row r="893560" ht="10.5" hidden="1" customHeight="1"/>
    <row r="893561" ht="10.5" hidden="1" customHeight="1"/>
    <row r="893562" ht="10.5" hidden="1" customHeight="1"/>
    <row r="893563" ht="10.5" hidden="1" customHeight="1"/>
    <row r="893564" ht="10.5" hidden="1" customHeight="1"/>
    <row r="893565" ht="10.5" hidden="1" customHeight="1"/>
    <row r="893566" ht="10.5" hidden="1" customHeight="1"/>
    <row r="893567" ht="10.5" hidden="1" customHeight="1"/>
    <row r="893568" ht="10.5" hidden="1" customHeight="1"/>
    <row r="893569" ht="10.5" hidden="1" customHeight="1"/>
    <row r="893570" ht="10.5" hidden="1" customHeight="1"/>
    <row r="893571" ht="10.5" hidden="1" customHeight="1"/>
    <row r="893572" ht="10.5" hidden="1" customHeight="1"/>
    <row r="893573" ht="10.5" hidden="1" customHeight="1"/>
    <row r="893574" ht="10.5" hidden="1" customHeight="1"/>
    <row r="893575" ht="10.5" hidden="1" customHeight="1"/>
    <row r="893576" ht="10.5" hidden="1" customHeight="1"/>
    <row r="893577" ht="10.5" hidden="1" customHeight="1"/>
    <row r="893578" ht="10.5" hidden="1" customHeight="1"/>
    <row r="893579" ht="10.5" hidden="1" customHeight="1"/>
    <row r="893580" ht="10.5" hidden="1" customHeight="1"/>
    <row r="893581" ht="10.5" hidden="1" customHeight="1"/>
    <row r="893582" ht="10.5" hidden="1" customHeight="1"/>
    <row r="893583" ht="10.5" hidden="1" customHeight="1"/>
    <row r="893584" ht="10.5" hidden="1" customHeight="1"/>
    <row r="893585" ht="10.5" hidden="1" customHeight="1"/>
    <row r="893586" ht="10.5" hidden="1" customHeight="1"/>
    <row r="893587" ht="10.5" hidden="1" customHeight="1"/>
    <row r="893588" ht="10.5" hidden="1" customHeight="1"/>
    <row r="893589" ht="10.5" hidden="1" customHeight="1"/>
    <row r="893590" ht="10.5" hidden="1" customHeight="1"/>
    <row r="893591" ht="10.5" hidden="1" customHeight="1"/>
    <row r="893592" ht="10.5" hidden="1" customHeight="1"/>
    <row r="893593" ht="10.5" hidden="1" customHeight="1"/>
    <row r="893594" ht="10.5" hidden="1" customHeight="1"/>
    <row r="893595" ht="10.5" hidden="1" customHeight="1"/>
    <row r="893596" ht="10.5" hidden="1" customHeight="1"/>
    <row r="893597" ht="10.5" hidden="1" customHeight="1"/>
    <row r="893598" ht="10.5" hidden="1" customHeight="1"/>
    <row r="893599" ht="10.5" hidden="1" customHeight="1"/>
    <row r="893600" ht="10.5" hidden="1" customHeight="1"/>
    <row r="893601" ht="10.5" hidden="1" customHeight="1"/>
    <row r="893602" ht="10.5" hidden="1" customHeight="1"/>
    <row r="893603" ht="10.5" hidden="1" customHeight="1"/>
    <row r="893604" ht="10.5" hidden="1" customHeight="1"/>
    <row r="893605" ht="10.5" hidden="1" customHeight="1"/>
    <row r="893606" ht="10.5" hidden="1" customHeight="1"/>
    <row r="893607" ht="10.5" hidden="1" customHeight="1"/>
    <row r="893608" ht="10.5" hidden="1" customHeight="1"/>
    <row r="893609" ht="10.5" hidden="1" customHeight="1"/>
    <row r="893610" ht="10.5" hidden="1" customHeight="1"/>
    <row r="893611" ht="10.5" hidden="1" customHeight="1"/>
    <row r="893612" ht="10.5" hidden="1" customHeight="1"/>
    <row r="893613" ht="10.5" hidden="1" customHeight="1"/>
    <row r="893614" ht="10.5" hidden="1" customHeight="1"/>
    <row r="893615" ht="10.5" hidden="1" customHeight="1"/>
    <row r="893616" ht="10.5" hidden="1" customHeight="1"/>
    <row r="893617" ht="10.5" hidden="1" customHeight="1"/>
    <row r="893618" ht="10.5" hidden="1" customHeight="1"/>
    <row r="893619" ht="10.5" hidden="1" customHeight="1"/>
    <row r="893620" ht="10.5" hidden="1" customHeight="1"/>
    <row r="893621" ht="10.5" hidden="1" customHeight="1"/>
    <row r="893622" ht="10.5" hidden="1" customHeight="1"/>
    <row r="893623" ht="10.5" hidden="1" customHeight="1"/>
    <row r="893624" ht="10.5" hidden="1" customHeight="1"/>
    <row r="893625" ht="10.5" hidden="1" customHeight="1"/>
    <row r="893626" ht="10.5" hidden="1" customHeight="1"/>
    <row r="893627" ht="10.5" hidden="1" customHeight="1"/>
    <row r="893628" ht="10.5" hidden="1" customHeight="1"/>
    <row r="893629" ht="10.5" hidden="1" customHeight="1"/>
    <row r="893630" ht="10.5" hidden="1" customHeight="1"/>
    <row r="893631" ht="10.5" hidden="1" customHeight="1"/>
    <row r="893632" ht="10.5" hidden="1" customHeight="1"/>
    <row r="893633" ht="10.5" hidden="1" customHeight="1"/>
    <row r="893634" ht="10.5" hidden="1" customHeight="1"/>
    <row r="893635" ht="10.5" hidden="1" customHeight="1"/>
    <row r="893636" ht="10.5" hidden="1" customHeight="1"/>
    <row r="893637" ht="10.5" hidden="1" customHeight="1"/>
    <row r="893638" ht="10.5" hidden="1" customHeight="1"/>
    <row r="893639" ht="10.5" hidden="1" customHeight="1"/>
    <row r="893640" ht="10.5" hidden="1" customHeight="1"/>
    <row r="893641" ht="10.5" hidden="1" customHeight="1"/>
    <row r="893642" ht="10.5" hidden="1" customHeight="1"/>
    <row r="893643" ht="10.5" hidden="1" customHeight="1"/>
    <row r="893644" ht="10.5" hidden="1" customHeight="1"/>
    <row r="893645" ht="10.5" hidden="1" customHeight="1"/>
    <row r="893646" ht="10.5" hidden="1" customHeight="1"/>
    <row r="893647" ht="10.5" hidden="1" customHeight="1"/>
    <row r="893648" ht="10.5" hidden="1" customHeight="1"/>
    <row r="893649" ht="10.5" hidden="1" customHeight="1"/>
    <row r="893650" ht="10.5" hidden="1" customHeight="1"/>
    <row r="893651" ht="10.5" hidden="1" customHeight="1"/>
    <row r="893652" ht="10.5" hidden="1" customHeight="1"/>
    <row r="893653" ht="10.5" hidden="1" customHeight="1"/>
    <row r="893654" ht="10.5" hidden="1" customHeight="1"/>
    <row r="893655" ht="10.5" hidden="1" customHeight="1"/>
    <row r="893656" ht="10.5" hidden="1" customHeight="1"/>
    <row r="893657" ht="10.5" hidden="1" customHeight="1"/>
    <row r="893658" ht="10.5" hidden="1" customHeight="1"/>
    <row r="893659" ht="10.5" hidden="1" customHeight="1"/>
    <row r="893660" ht="10.5" hidden="1" customHeight="1"/>
    <row r="893661" ht="10.5" hidden="1" customHeight="1"/>
    <row r="893662" ht="10.5" hidden="1" customHeight="1"/>
    <row r="893663" ht="10.5" hidden="1" customHeight="1"/>
    <row r="893664" ht="10.5" hidden="1" customHeight="1"/>
    <row r="893665" ht="10.5" hidden="1" customHeight="1"/>
    <row r="893666" ht="10.5" hidden="1" customHeight="1"/>
    <row r="893667" ht="10.5" hidden="1" customHeight="1"/>
    <row r="893668" ht="10.5" hidden="1" customHeight="1"/>
    <row r="893669" ht="10.5" hidden="1" customHeight="1"/>
    <row r="893670" ht="10.5" hidden="1" customHeight="1"/>
    <row r="893671" ht="10.5" hidden="1" customHeight="1"/>
    <row r="893672" ht="10.5" hidden="1" customHeight="1"/>
    <row r="893673" ht="10.5" hidden="1" customHeight="1"/>
    <row r="893674" ht="10.5" hidden="1" customHeight="1"/>
    <row r="893675" ht="10.5" hidden="1" customHeight="1"/>
    <row r="893676" ht="10.5" hidden="1" customHeight="1"/>
    <row r="893677" ht="10.5" hidden="1" customHeight="1"/>
    <row r="893678" ht="10.5" hidden="1" customHeight="1"/>
    <row r="893679" ht="10.5" hidden="1" customHeight="1"/>
    <row r="893680" ht="10.5" hidden="1" customHeight="1"/>
    <row r="893681" ht="10.5" hidden="1" customHeight="1"/>
    <row r="893682" ht="10.5" hidden="1" customHeight="1"/>
    <row r="893683" ht="10.5" hidden="1" customHeight="1"/>
    <row r="893684" ht="10.5" hidden="1" customHeight="1"/>
    <row r="893685" ht="10.5" hidden="1" customHeight="1"/>
    <row r="893686" ht="10.5" hidden="1" customHeight="1"/>
    <row r="893687" ht="10.5" hidden="1" customHeight="1"/>
    <row r="893688" ht="10.5" hidden="1" customHeight="1"/>
    <row r="893689" ht="10.5" hidden="1" customHeight="1"/>
    <row r="893690" ht="10.5" hidden="1" customHeight="1"/>
    <row r="893691" ht="10.5" hidden="1" customHeight="1"/>
    <row r="893692" ht="10.5" hidden="1" customHeight="1"/>
    <row r="893693" ht="10.5" hidden="1" customHeight="1"/>
    <row r="893694" ht="10.5" hidden="1" customHeight="1"/>
    <row r="893695" ht="10.5" hidden="1" customHeight="1"/>
    <row r="893696" ht="10.5" hidden="1" customHeight="1"/>
    <row r="893697" ht="10.5" hidden="1" customHeight="1"/>
    <row r="893698" ht="10.5" hidden="1" customHeight="1"/>
    <row r="893699" ht="10.5" hidden="1" customHeight="1"/>
    <row r="893700" ht="10.5" hidden="1" customHeight="1"/>
    <row r="893701" ht="10.5" hidden="1" customHeight="1"/>
    <row r="893702" ht="10.5" hidden="1" customHeight="1"/>
    <row r="893703" ht="10.5" hidden="1" customHeight="1"/>
    <row r="893704" ht="10.5" hidden="1" customHeight="1"/>
    <row r="893705" ht="10.5" hidden="1" customHeight="1"/>
    <row r="893706" ht="10.5" hidden="1" customHeight="1"/>
    <row r="893707" ht="10.5" hidden="1" customHeight="1"/>
    <row r="893708" ht="10.5" hidden="1" customHeight="1"/>
    <row r="893709" ht="10.5" hidden="1" customHeight="1"/>
    <row r="893710" ht="10.5" hidden="1" customHeight="1"/>
    <row r="893711" ht="10.5" hidden="1" customHeight="1"/>
    <row r="893712" ht="10.5" hidden="1" customHeight="1"/>
    <row r="893713" ht="10.5" hidden="1" customHeight="1"/>
    <row r="893714" ht="10.5" hidden="1" customHeight="1"/>
    <row r="893715" ht="10.5" hidden="1" customHeight="1"/>
    <row r="893716" ht="10.5" hidden="1" customHeight="1"/>
    <row r="893717" ht="10.5" hidden="1" customHeight="1"/>
    <row r="893718" ht="10.5" hidden="1" customHeight="1"/>
    <row r="893719" ht="10.5" hidden="1" customHeight="1"/>
    <row r="893720" ht="10.5" hidden="1" customHeight="1"/>
    <row r="893721" ht="10.5" hidden="1" customHeight="1"/>
    <row r="893722" ht="10.5" hidden="1" customHeight="1"/>
    <row r="893723" ht="10.5" hidden="1" customHeight="1"/>
    <row r="893724" ht="10.5" hidden="1" customHeight="1"/>
    <row r="893725" ht="10.5" hidden="1" customHeight="1"/>
    <row r="893726" ht="10.5" hidden="1" customHeight="1"/>
    <row r="893727" ht="10.5" hidden="1" customHeight="1"/>
    <row r="893728" ht="10.5" hidden="1" customHeight="1"/>
    <row r="893729" ht="10.5" hidden="1" customHeight="1"/>
    <row r="893730" ht="10.5" hidden="1" customHeight="1"/>
    <row r="893731" ht="10.5" hidden="1" customHeight="1"/>
    <row r="893732" ht="10.5" hidden="1" customHeight="1"/>
    <row r="893733" ht="10.5" hidden="1" customHeight="1"/>
    <row r="893734" ht="10.5" hidden="1" customHeight="1"/>
    <row r="893735" ht="10.5" hidden="1" customHeight="1"/>
    <row r="893736" ht="10.5" hidden="1" customHeight="1"/>
    <row r="893737" ht="10.5" hidden="1" customHeight="1"/>
    <row r="893738" ht="10.5" hidden="1" customHeight="1"/>
    <row r="893739" ht="10.5" hidden="1" customHeight="1"/>
    <row r="893740" ht="10.5" hidden="1" customHeight="1"/>
    <row r="893741" ht="10.5" hidden="1" customHeight="1"/>
    <row r="893742" ht="10.5" hidden="1" customHeight="1"/>
    <row r="893743" ht="10.5" hidden="1" customHeight="1"/>
    <row r="893744" ht="10.5" hidden="1" customHeight="1"/>
    <row r="893745" ht="10.5" hidden="1" customHeight="1"/>
    <row r="893746" ht="10.5" hidden="1" customHeight="1"/>
    <row r="893747" ht="10.5" hidden="1" customHeight="1"/>
    <row r="893748" ht="10.5" hidden="1" customHeight="1"/>
    <row r="893749" ht="10.5" hidden="1" customHeight="1"/>
    <row r="893750" ht="10.5" hidden="1" customHeight="1"/>
    <row r="893751" ht="10.5" hidden="1" customHeight="1"/>
    <row r="893752" ht="10.5" hidden="1" customHeight="1"/>
    <row r="893753" ht="10.5" hidden="1" customHeight="1"/>
    <row r="893754" ht="10.5" hidden="1" customHeight="1"/>
    <row r="893755" ht="10.5" hidden="1" customHeight="1"/>
    <row r="893756" ht="10.5" hidden="1" customHeight="1"/>
    <row r="893757" ht="10.5" hidden="1" customHeight="1"/>
    <row r="893758" ht="10.5" hidden="1" customHeight="1"/>
    <row r="893759" ht="10.5" hidden="1" customHeight="1"/>
    <row r="893760" ht="10.5" hidden="1" customHeight="1"/>
    <row r="893761" ht="10.5" hidden="1" customHeight="1"/>
    <row r="893762" ht="10.5" hidden="1" customHeight="1"/>
    <row r="893763" ht="10.5" hidden="1" customHeight="1"/>
    <row r="893764" ht="10.5" hidden="1" customHeight="1"/>
    <row r="893765" ht="10.5" hidden="1" customHeight="1"/>
    <row r="893766" ht="10.5" hidden="1" customHeight="1"/>
    <row r="893767" ht="10.5" hidden="1" customHeight="1"/>
    <row r="893768" ht="10.5" hidden="1" customHeight="1"/>
    <row r="893769" ht="10.5" hidden="1" customHeight="1"/>
    <row r="893770" ht="10.5" hidden="1" customHeight="1"/>
    <row r="893771" ht="10.5" hidden="1" customHeight="1"/>
    <row r="893772" ht="10.5" hidden="1" customHeight="1"/>
    <row r="893773" ht="10.5" hidden="1" customHeight="1"/>
    <row r="893774" ht="10.5" hidden="1" customHeight="1"/>
    <row r="893775" ht="10.5" hidden="1" customHeight="1"/>
    <row r="893776" ht="10.5" hidden="1" customHeight="1"/>
    <row r="893777" ht="10.5" hidden="1" customHeight="1"/>
    <row r="893778" ht="10.5" hidden="1" customHeight="1"/>
    <row r="893779" ht="10.5" hidden="1" customHeight="1"/>
    <row r="893780" ht="10.5" hidden="1" customHeight="1"/>
    <row r="893781" ht="10.5" hidden="1" customHeight="1"/>
    <row r="893782" ht="10.5" hidden="1" customHeight="1"/>
    <row r="893783" ht="10.5" hidden="1" customHeight="1"/>
    <row r="893784" ht="10.5" hidden="1" customHeight="1"/>
    <row r="893785" ht="10.5" hidden="1" customHeight="1"/>
    <row r="893786" ht="10.5" hidden="1" customHeight="1"/>
    <row r="893787" ht="10.5" hidden="1" customHeight="1"/>
    <row r="893788" ht="10.5" hidden="1" customHeight="1"/>
    <row r="893789" ht="10.5" hidden="1" customHeight="1"/>
    <row r="893790" ht="10.5" hidden="1" customHeight="1"/>
    <row r="893791" ht="10.5" hidden="1" customHeight="1"/>
    <row r="893792" ht="10.5" hidden="1" customHeight="1"/>
    <row r="893793" ht="10.5" hidden="1" customHeight="1"/>
    <row r="893794" ht="10.5" hidden="1" customHeight="1"/>
    <row r="893795" ht="10.5" hidden="1" customHeight="1"/>
    <row r="893796" ht="10.5" hidden="1" customHeight="1"/>
    <row r="893797" ht="10.5" hidden="1" customHeight="1"/>
    <row r="893798" ht="10.5" hidden="1" customHeight="1"/>
    <row r="893799" ht="10.5" hidden="1" customHeight="1"/>
    <row r="893800" ht="10.5" hidden="1" customHeight="1"/>
    <row r="893801" ht="10.5" hidden="1" customHeight="1"/>
    <row r="893802" ht="10.5" hidden="1" customHeight="1"/>
    <row r="893803" ht="10.5" hidden="1" customHeight="1"/>
    <row r="893804" ht="10.5" hidden="1" customHeight="1"/>
    <row r="893805" ht="10.5" hidden="1" customHeight="1"/>
    <row r="893806" ht="10.5" hidden="1" customHeight="1"/>
    <row r="893807" ht="10.5" hidden="1" customHeight="1"/>
    <row r="893808" ht="10.5" hidden="1" customHeight="1"/>
    <row r="893809" ht="10.5" hidden="1" customHeight="1"/>
    <row r="893810" ht="10.5" hidden="1" customHeight="1"/>
    <row r="893811" ht="10.5" hidden="1" customHeight="1"/>
    <row r="893812" ht="10.5" hidden="1" customHeight="1"/>
    <row r="893813" ht="10.5" hidden="1" customHeight="1"/>
    <row r="893814" ht="10.5" hidden="1" customHeight="1"/>
    <row r="893815" ht="10.5" hidden="1" customHeight="1"/>
    <row r="893816" ht="10.5" hidden="1" customHeight="1"/>
    <row r="893817" ht="10.5" hidden="1" customHeight="1"/>
    <row r="893818" ht="10.5" hidden="1" customHeight="1"/>
    <row r="893819" ht="10.5" hidden="1" customHeight="1"/>
    <row r="893820" ht="10.5" hidden="1" customHeight="1"/>
    <row r="893821" ht="10.5" hidden="1" customHeight="1"/>
    <row r="893822" ht="10.5" hidden="1" customHeight="1"/>
    <row r="893823" ht="10.5" hidden="1" customHeight="1"/>
    <row r="893824" ht="10.5" hidden="1" customHeight="1"/>
    <row r="893825" ht="10.5" hidden="1" customHeight="1"/>
    <row r="893826" ht="10.5" hidden="1" customHeight="1"/>
    <row r="893827" ht="10.5" hidden="1" customHeight="1"/>
    <row r="893828" ht="10.5" hidden="1" customHeight="1"/>
    <row r="893829" ht="10.5" hidden="1" customHeight="1"/>
    <row r="893830" ht="10.5" hidden="1" customHeight="1"/>
    <row r="893831" ht="10.5" hidden="1" customHeight="1"/>
    <row r="893832" ht="10.5" hidden="1" customHeight="1"/>
    <row r="893833" ht="10.5" hidden="1" customHeight="1"/>
    <row r="893834" ht="10.5" hidden="1" customHeight="1"/>
    <row r="893835" ht="10.5" hidden="1" customHeight="1"/>
    <row r="893836" ht="10.5" hidden="1" customHeight="1"/>
    <row r="893837" ht="10.5" hidden="1" customHeight="1"/>
    <row r="893838" ht="10.5" hidden="1" customHeight="1"/>
    <row r="893839" ht="10.5" hidden="1" customHeight="1"/>
    <row r="893840" ht="10.5" hidden="1" customHeight="1"/>
    <row r="893841" ht="10.5" hidden="1" customHeight="1"/>
    <row r="893842" ht="10.5" hidden="1" customHeight="1"/>
    <row r="893843" ht="10.5" hidden="1" customHeight="1"/>
    <row r="893844" ht="10.5" hidden="1" customHeight="1"/>
    <row r="893845" ht="10.5" hidden="1" customHeight="1"/>
    <row r="893846" ht="10.5" hidden="1" customHeight="1"/>
    <row r="893847" ht="10.5" hidden="1" customHeight="1"/>
    <row r="893848" ht="10.5" hidden="1" customHeight="1"/>
    <row r="893849" ht="10.5" hidden="1" customHeight="1"/>
    <row r="893850" ht="10.5" hidden="1" customHeight="1"/>
    <row r="893851" ht="10.5" hidden="1" customHeight="1"/>
    <row r="893852" ht="10.5" hidden="1" customHeight="1"/>
    <row r="893853" ht="10.5" hidden="1" customHeight="1"/>
    <row r="893854" ht="10.5" hidden="1" customHeight="1"/>
    <row r="893855" ht="10.5" hidden="1" customHeight="1"/>
    <row r="893856" ht="10.5" hidden="1" customHeight="1"/>
    <row r="893857" ht="10.5" hidden="1" customHeight="1"/>
    <row r="893858" ht="10.5" hidden="1" customHeight="1"/>
    <row r="893859" ht="10.5" hidden="1" customHeight="1"/>
    <row r="893860" ht="10.5" hidden="1" customHeight="1"/>
    <row r="893861" ht="10.5" hidden="1" customHeight="1"/>
    <row r="893862" ht="10.5" hidden="1" customHeight="1"/>
    <row r="893863" ht="10.5" hidden="1" customHeight="1"/>
    <row r="893864" ht="10.5" hidden="1" customHeight="1"/>
    <row r="893865" ht="10.5" hidden="1" customHeight="1"/>
    <row r="893866" ht="10.5" hidden="1" customHeight="1"/>
    <row r="893867" ht="10.5" hidden="1" customHeight="1"/>
    <row r="893868" ht="10.5" hidden="1" customHeight="1"/>
    <row r="893869" ht="10.5" hidden="1" customHeight="1"/>
    <row r="893870" ht="10.5" hidden="1" customHeight="1"/>
    <row r="893871" ht="10.5" hidden="1" customHeight="1"/>
    <row r="893872" ht="10.5" hidden="1" customHeight="1"/>
    <row r="893873" ht="10.5" hidden="1" customHeight="1"/>
    <row r="893874" ht="10.5" hidden="1" customHeight="1"/>
    <row r="893875" ht="10.5" hidden="1" customHeight="1"/>
    <row r="893876" ht="10.5" hidden="1" customHeight="1"/>
    <row r="893877" ht="10.5" hidden="1" customHeight="1"/>
    <row r="893878" ht="10.5" hidden="1" customHeight="1"/>
    <row r="893879" ht="10.5" hidden="1" customHeight="1"/>
    <row r="893880" ht="10.5" hidden="1" customHeight="1"/>
    <row r="893881" ht="10.5" hidden="1" customHeight="1"/>
    <row r="893882" ht="10.5" hidden="1" customHeight="1"/>
    <row r="893883" ht="10.5" hidden="1" customHeight="1"/>
    <row r="893884" ht="10.5" hidden="1" customHeight="1"/>
    <row r="893885" ht="10.5" hidden="1" customHeight="1"/>
    <row r="893886" ht="10.5" hidden="1" customHeight="1"/>
    <row r="893887" ht="10.5" hidden="1" customHeight="1"/>
    <row r="893888" ht="10.5" hidden="1" customHeight="1"/>
    <row r="893889" ht="10.5" hidden="1" customHeight="1"/>
    <row r="893890" ht="10.5" hidden="1" customHeight="1"/>
    <row r="893891" ht="10.5" hidden="1" customHeight="1"/>
    <row r="893892" ht="10.5" hidden="1" customHeight="1"/>
    <row r="893893" ht="10.5" hidden="1" customHeight="1"/>
    <row r="893894" ht="10.5" hidden="1" customHeight="1"/>
    <row r="893895" ht="10.5" hidden="1" customHeight="1"/>
    <row r="893896" ht="10.5" hidden="1" customHeight="1"/>
    <row r="893897" ht="10.5" hidden="1" customHeight="1"/>
    <row r="893898" ht="10.5" hidden="1" customHeight="1"/>
    <row r="893899" ht="10.5" hidden="1" customHeight="1"/>
    <row r="893900" ht="10.5" hidden="1" customHeight="1"/>
    <row r="893901" ht="10.5" hidden="1" customHeight="1"/>
    <row r="893902" ht="10.5" hidden="1" customHeight="1"/>
    <row r="893903" ht="10.5" hidden="1" customHeight="1"/>
    <row r="893904" ht="10.5" hidden="1" customHeight="1"/>
    <row r="893905" ht="10.5" hidden="1" customHeight="1"/>
    <row r="893906" ht="10.5" hidden="1" customHeight="1"/>
    <row r="893907" ht="10.5" hidden="1" customHeight="1"/>
    <row r="893908" ht="10.5" hidden="1" customHeight="1"/>
    <row r="893909" ht="10.5" hidden="1" customHeight="1"/>
    <row r="893910" ht="10.5" hidden="1" customHeight="1"/>
    <row r="893911" ht="10.5" hidden="1" customHeight="1"/>
    <row r="893912" ht="10.5" hidden="1" customHeight="1"/>
    <row r="893913" ht="10.5" hidden="1" customHeight="1"/>
    <row r="893914" ht="10.5" hidden="1" customHeight="1"/>
    <row r="893915" ht="10.5" hidden="1" customHeight="1"/>
    <row r="893916" ht="10.5" hidden="1" customHeight="1"/>
    <row r="893917" ht="10.5" hidden="1" customHeight="1"/>
    <row r="893918" ht="10.5" hidden="1" customHeight="1"/>
    <row r="893919" ht="10.5" hidden="1" customHeight="1"/>
    <row r="893920" ht="10.5" hidden="1" customHeight="1"/>
    <row r="893921" ht="10.5" hidden="1" customHeight="1"/>
    <row r="893922" ht="10.5" hidden="1" customHeight="1"/>
    <row r="893923" ht="10.5" hidden="1" customHeight="1"/>
    <row r="893924" ht="10.5" hidden="1" customHeight="1"/>
    <row r="893925" ht="10.5" hidden="1" customHeight="1"/>
    <row r="893926" ht="10.5" hidden="1" customHeight="1"/>
    <row r="893927" ht="10.5" hidden="1" customHeight="1"/>
    <row r="893928" ht="10.5" hidden="1" customHeight="1"/>
    <row r="893929" ht="10.5" hidden="1" customHeight="1"/>
    <row r="893930" ht="10.5" hidden="1" customHeight="1"/>
    <row r="893931" ht="10.5" hidden="1" customHeight="1"/>
    <row r="893932" ht="10.5" hidden="1" customHeight="1"/>
    <row r="893933" ht="10.5" hidden="1" customHeight="1"/>
    <row r="893934" ht="10.5" hidden="1" customHeight="1"/>
    <row r="893935" ht="10.5" hidden="1" customHeight="1"/>
    <row r="893936" ht="10.5" hidden="1" customHeight="1"/>
    <row r="893937" ht="10.5" hidden="1" customHeight="1"/>
    <row r="893938" ht="10.5" hidden="1" customHeight="1"/>
    <row r="893939" ht="10.5" hidden="1" customHeight="1"/>
    <row r="893940" ht="10.5" hidden="1" customHeight="1"/>
    <row r="893941" ht="10.5" hidden="1" customHeight="1"/>
    <row r="893942" ht="10.5" hidden="1" customHeight="1"/>
    <row r="893943" ht="10.5" hidden="1" customHeight="1"/>
    <row r="893944" ht="10.5" hidden="1" customHeight="1"/>
    <row r="893945" ht="10.5" hidden="1" customHeight="1"/>
    <row r="893946" ht="10.5" hidden="1" customHeight="1"/>
    <row r="893947" ht="10.5" hidden="1" customHeight="1"/>
    <row r="893948" ht="10.5" hidden="1" customHeight="1"/>
    <row r="893949" ht="10.5" hidden="1" customHeight="1"/>
    <row r="893950" ht="10.5" hidden="1" customHeight="1"/>
    <row r="893951" ht="10.5" hidden="1" customHeight="1"/>
    <row r="893952" ht="10.5" hidden="1" customHeight="1"/>
    <row r="893953" ht="10.5" hidden="1" customHeight="1"/>
    <row r="893954" ht="10.5" hidden="1" customHeight="1"/>
    <row r="893955" ht="10.5" hidden="1" customHeight="1"/>
    <row r="893956" ht="10.5" hidden="1" customHeight="1"/>
    <row r="893957" ht="10.5" hidden="1" customHeight="1"/>
    <row r="893958" ht="10.5" hidden="1" customHeight="1"/>
    <row r="893959" ht="10.5" hidden="1" customHeight="1"/>
    <row r="893960" ht="10.5" hidden="1" customHeight="1"/>
    <row r="893961" ht="10.5" hidden="1" customHeight="1"/>
    <row r="893962" ht="10.5" hidden="1" customHeight="1"/>
    <row r="893963" ht="10.5" hidden="1" customHeight="1"/>
    <row r="893964" ht="10.5" hidden="1" customHeight="1"/>
    <row r="893965" ht="10.5" hidden="1" customHeight="1"/>
    <row r="893966" ht="10.5" hidden="1" customHeight="1"/>
    <row r="893967" ht="10.5" hidden="1" customHeight="1"/>
    <row r="893968" ht="10.5" hidden="1" customHeight="1"/>
    <row r="893969" ht="10.5" hidden="1" customHeight="1"/>
    <row r="893970" ht="10.5" hidden="1" customHeight="1"/>
    <row r="893971" ht="10.5" hidden="1" customHeight="1"/>
    <row r="893972" ht="10.5" hidden="1" customHeight="1"/>
    <row r="893973" ht="10.5" hidden="1" customHeight="1"/>
    <row r="893974" ht="10.5" hidden="1" customHeight="1"/>
    <row r="893975" ht="10.5" hidden="1" customHeight="1"/>
    <row r="893976" ht="10.5" hidden="1" customHeight="1"/>
    <row r="893977" ht="10.5" hidden="1" customHeight="1"/>
    <row r="893978" ht="10.5" hidden="1" customHeight="1"/>
    <row r="893979" ht="10.5" hidden="1" customHeight="1"/>
    <row r="893980" ht="10.5" hidden="1" customHeight="1"/>
    <row r="893981" ht="10.5" hidden="1" customHeight="1"/>
    <row r="893982" ht="10.5" hidden="1" customHeight="1"/>
    <row r="893983" ht="10.5" hidden="1" customHeight="1"/>
    <row r="893984" ht="10.5" hidden="1" customHeight="1"/>
    <row r="893985" ht="10.5" hidden="1" customHeight="1"/>
    <row r="893986" ht="10.5" hidden="1" customHeight="1"/>
    <row r="893987" ht="10.5" hidden="1" customHeight="1"/>
    <row r="893988" ht="10.5" hidden="1" customHeight="1"/>
    <row r="893989" ht="10.5" hidden="1" customHeight="1"/>
    <row r="893990" ht="10.5" hidden="1" customHeight="1"/>
    <row r="893991" ht="10.5" hidden="1" customHeight="1"/>
    <row r="893992" ht="10.5" hidden="1" customHeight="1"/>
    <row r="893993" ht="10.5" hidden="1" customHeight="1"/>
    <row r="893994" ht="10.5" hidden="1" customHeight="1"/>
    <row r="893995" ht="10.5" hidden="1" customHeight="1"/>
    <row r="893996" ht="10.5" hidden="1" customHeight="1"/>
    <row r="893997" ht="10.5" hidden="1" customHeight="1"/>
    <row r="893998" ht="10.5" hidden="1" customHeight="1"/>
    <row r="893999" ht="10.5" hidden="1" customHeight="1"/>
    <row r="894000" ht="10.5" hidden="1" customHeight="1"/>
    <row r="894001" ht="10.5" hidden="1" customHeight="1"/>
    <row r="894002" ht="10.5" hidden="1" customHeight="1"/>
    <row r="894003" ht="10.5" hidden="1" customHeight="1"/>
    <row r="894004" ht="10.5" hidden="1" customHeight="1"/>
    <row r="894005" ht="10.5" hidden="1" customHeight="1"/>
    <row r="894006" ht="10.5" hidden="1" customHeight="1"/>
    <row r="894007" ht="10.5" hidden="1" customHeight="1"/>
    <row r="894008" ht="10.5" hidden="1" customHeight="1"/>
    <row r="894009" ht="10.5" hidden="1" customHeight="1"/>
    <row r="894010" ht="10.5" hidden="1" customHeight="1"/>
    <row r="894011" ht="10.5" hidden="1" customHeight="1"/>
    <row r="894012" ht="10.5" hidden="1" customHeight="1"/>
    <row r="894013" ht="10.5" hidden="1" customHeight="1"/>
    <row r="894014" ht="10.5" hidden="1" customHeight="1"/>
    <row r="894015" ht="10.5" hidden="1" customHeight="1"/>
    <row r="894016" ht="10.5" hidden="1" customHeight="1"/>
    <row r="894017" ht="10.5" hidden="1" customHeight="1"/>
    <row r="894018" ht="10.5" hidden="1" customHeight="1"/>
    <row r="894019" ht="10.5" hidden="1" customHeight="1"/>
    <row r="894020" ht="10.5" hidden="1" customHeight="1"/>
    <row r="894021" ht="10.5" hidden="1" customHeight="1"/>
    <row r="894022" ht="10.5" hidden="1" customHeight="1"/>
    <row r="894023" ht="10.5" hidden="1" customHeight="1"/>
    <row r="894024" ht="10.5" hidden="1" customHeight="1"/>
    <row r="894025" ht="10.5" hidden="1" customHeight="1"/>
    <row r="894026" ht="10.5" hidden="1" customHeight="1"/>
    <row r="894027" ht="10.5" hidden="1" customHeight="1"/>
    <row r="894028" ht="10.5" hidden="1" customHeight="1"/>
    <row r="894029" ht="10.5" hidden="1" customHeight="1"/>
    <row r="894030" ht="10.5" hidden="1" customHeight="1"/>
    <row r="894031" ht="10.5" hidden="1" customHeight="1"/>
    <row r="894032" ht="10.5" hidden="1" customHeight="1"/>
    <row r="894033" ht="10.5" hidden="1" customHeight="1"/>
    <row r="894034" ht="10.5" hidden="1" customHeight="1"/>
    <row r="894035" ht="10.5" hidden="1" customHeight="1"/>
    <row r="894036" ht="10.5" hidden="1" customHeight="1"/>
    <row r="894037" ht="10.5" hidden="1" customHeight="1"/>
    <row r="894038" ht="10.5" hidden="1" customHeight="1"/>
    <row r="894039" ht="10.5" hidden="1" customHeight="1"/>
    <row r="894040" ht="10.5" hidden="1" customHeight="1"/>
    <row r="894041" ht="10.5" hidden="1" customHeight="1"/>
    <row r="894042" ht="10.5" hidden="1" customHeight="1"/>
    <row r="894043" ht="10.5" hidden="1" customHeight="1"/>
    <row r="894044" ht="10.5" hidden="1" customHeight="1"/>
    <row r="894045" ht="10.5" hidden="1" customHeight="1"/>
    <row r="894046" ht="10.5" hidden="1" customHeight="1"/>
    <row r="894047" ht="10.5" hidden="1" customHeight="1"/>
    <row r="894048" ht="10.5" hidden="1" customHeight="1"/>
    <row r="894049" ht="10.5" hidden="1" customHeight="1"/>
    <row r="894050" ht="10.5" hidden="1" customHeight="1"/>
    <row r="894051" ht="10.5" hidden="1" customHeight="1"/>
    <row r="894052" ht="10.5" hidden="1" customHeight="1"/>
    <row r="894053" ht="10.5" hidden="1" customHeight="1"/>
    <row r="894054" ht="10.5" hidden="1" customHeight="1"/>
    <row r="894055" ht="10.5" hidden="1" customHeight="1"/>
    <row r="894056" ht="10.5" hidden="1" customHeight="1"/>
    <row r="894057" ht="10.5" hidden="1" customHeight="1"/>
    <row r="894058" ht="10.5" hidden="1" customHeight="1"/>
    <row r="894059" ht="10.5" hidden="1" customHeight="1"/>
    <row r="894060" ht="10.5" hidden="1" customHeight="1"/>
    <row r="894061" ht="10.5" hidden="1" customHeight="1"/>
    <row r="894062" ht="10.5" hidden="1" customHeight="1"/>
    <row r="894063" ht="10.5" hidden="1" customHeight="1"/>
    <row r="894064" ht="10.5" hidden="1" customHeight="1"/>
    <row r="894065" ht="10.5" hidden="1" customHeight="1"/>
    <row r="894066" ht="10.5" hidden="1" customHeight="1"/>
    <row r="894067" ht="10.5" hidden="1" customHeight="1"/>
    <row r="894068" ht="10.5" hidden="1" customHeight="1"/>
    <row r="894069" ht="10.5" hidden="1" customHeight="1"/>
    <row r="894070" ht="10.5" hidden="1" customHeight="1"/>
    <row r="894071" ht="10.5" hidden="1" customHeight="1"/>
    <row r="894072" ht="10.5" hidden="1" customHeight="1"/>
    <row r="894073" ht="10.5" hidden="1" customHeight="1"/>
    <row r="894074" ht="10.5" hidden="1" customHeight="1"/>
    <row r="894075" ht="10.5" hidden="1" customHeight="1"/>
    <row r="894076" ht="10.5" hidden="1" customHeight="1"/>
    <row r="894077" ht="10.5" hidden="1" customHeight="1"/>
    <row r="894078" ht="10.5" hidden="1" customHeight="1"/>
    <row r="894079" ht="10.5" hidden="1" customHeight="1"/>
    <row r="894080" ht="10.5" hidden="1" customHeight="1"/>
    <row r="894081" ht="10.5" hidden="1" customHeight="1"/>
    <row r="894082" ht="10.5" hidden="1" customHeight="1"/>
    <row r="894083" ht="10.5" hidden="1" customHeight="1"/>
    <row r="894084" ht="10.5" hidden="1" customHeight="1"/>
    <row r="894085" ht="10.5" hidden="1" customHeight="1"/>
    <row r="894086" ht="10.5" hidden="1" customHeight="1"/>
    <row r="894087" ht="10.5" hidden="1" customHeight="1"/>
    <row r="894088" ht="10.5" hidden="1" customHeight="1"/>
    <row r="894089" ht="10.5" hidden="1" customHeight="1"/>
    <row r="894090" ht="10.5" hidden="1" customHeight="1"/>
    <row r="894091" ht="10.5" hidden="1" customHeight="1"/>
    <row r="894092" ht="10.5" hidden="1" customHeight="1"/>
    <row r="894093" ht="10.5" hidden="1" customHeight="1"/>
    <row r="894094" ht="10.5" hidden="1" customHeight="1"/>
    <row r="894095" ht="10.5" hidden="1" customHeight="1"/>
    <row r="894096" ht="10.5" hidden="1" customHeight="1"/>
    <row r="894097" ht="10.5" hidden="1" customHeight="1"/>
    <row r="894098" ht="10.5" hidden="1" customHeight="1"/>
    <row r="894099" ht="10.5" hidden="1" customHeight="1"/>
    <row r="894100" ht="10.5" hidden="1" customHeight="1"/>
    <row r="894101" ht="10.5" hidden="1" customHeight="1"/>
    <row r="894102" ht="10.5" hidden="1" customHeight="1"/>
    <row r="894103" ht="10.5" hidden="1" customHeight="1"/>
    <row r="894104" ht="10.5" hidden="1" customHeight="1"/>
    <row r="894105" ht="10.5" hidden="1" customHeight="1"/>
    <row r="894106" ht="10.5" hidden="1" customHeight="1"/>
    <row r="894107" ht="10.5" hidden="1" customHeight="1"/>
    <row r="894108" ht="10.5" hidden="1" customHeight="1"/>
    <row r="894109" ht="10.5" hidden="1" customHeight="1"/>
    <row r="894110" ht="10.5" hidden="1" customHeight="1"/>
    <row r="894111" ht="10.5" hidden="1" customHeight="1"/>
    <row r="894112" ht="10.5" hidden="1" customHeight="1"/>
    <row r="894113" ht="10.5" hidden="1" customHeight="1"/>
    <row r="894114" ht="10.5" hidden="1" customHeight="1"/>
    <row r="894115" ht="10.5" hidden="1" customHeight="1"/>
    <row r="894116" ht="10.5" hidden="1" customHeight="1"/>
    <row r="894117" ht="10.5" hidden="1" customHeight="1"/>
    <row r="894118" ht="10.5" hidden="1" customHeight="1"/>
    <row r="894119" ht="10.5" hidden="1" customHeight="1"/>
    <row r="894120" ht="10.5" hidden="1" customHeight="1"/>
    <row r="894121" ht="10.5" hidden="1" customHeight="1"/>
    <row r="894122" ht="10.5" hidden="1" customHeight="1"/>
    <row r="894123" ht="10.5" hidden="1" customHeight="1"/>
    <row r="894124" ht="10.5" hidden="1" customHeight="1"/>
    <row r="894125" ht="10.5" hidden="1" customHeight="1"/>
    <row r="894126" ht="10.5" hidden="1" customHeight="1"/>
    <row r="894127" ht="10.5" hidden="1" customHeight="1"/>
    <row r="894128" ht="10.5" hidden="1" customHeight="1"/>
    <row r="894129" ht="10.5" hidden="1" customHeight="1"/>
    <row r="894130" ht="10.5" hidden="1" customHeight="1"/>
    <row r="894131" ht="10.5" hidden="1" customHeight="1"/>
    <row r="894132" ht="10.5" hidden="1" customHeight="1"/>
    <row r="894133" ht="10.5" hidden="1" customHeight="1"/>
    <row r="894134" ht="10.5" hidden="1" customHeight="1"/>
    <row r="894135" ht="10.5" hidden="1" customHeight="1"/>
    <row r="894136" ht="10.5" hidden="1" customHeight="1"/>
    <row r="894137" ht="10.5" hidden="1" customHeight="1"/>
    <row r="894138" ht="10.5" hidden="1" customHeight="1"/>
    <row r="894139" ht="10.5" hidden="1" customHeight="1"/>
    <row r="894140" ht="10.5" hidden="1" customHeight="1"/>
    <row r="894141" ht="10.5" hidden="1" customHeight="1"/>
    <row r="894142" ht="10.5" hidden="1" customHeight="1"/>
    <row r="894143" ht="10.5" hidden="1" customHeight="1"/>
    <row r="894144" ht="10.5" hidden="1" customHeight="1"/>
    <row r="894145" ht="10.5" hidden="1" customHeight="1"/>
    <row r="894146" ht="10.5" hidden="1" customHeight="1"/>
    <row r="894147" ht="10.5" hidden="1" customHeight="1"/>
    <row r="894148" ht="10.5" hidden="1" customHeight="1"/>
    <row r="894149" ht="10.5" hidden="1" customHeight="1"/>
    <row r="894150" ht="10.5" hidden="1" customHeight="1"/>
    <row r="894151" ht="10.5" hidden="1" customHeight="1"/>
    <row r="894152" ht="10.5" hidden="1" customHeight="1"/>
    <row r="894153" ht="10.5" hidden="1" customHeight="1"/>
    <row r="894154" ht="10.5" hidden="1" customHeight="1"/>
    <row r="894155" ht="10.5" hidden="1" customHeight="1"/>
    <row r="894156" ht="10.5" hidden="1" customHeight="1"/>
    <row r="894157" ht="10.5" hidden="1" customHeight="1"/>
    <row r="894158" ht="10.5" hidden="1" customHeight="1"/>
    <row r="894159" ht="10.5" hidden="1" customHeight="1"/>
    <row r="894160" ht="10.5" hidden="1" customHeight="1"/>
    <row r="894161" ht="10.5" hidden="1" customHeight="1"/>
    <row r="894162" ht="10.5" hidden="1" customHeight="1"/>
    <row r="894163" ht="10.5" hidden="1" customHeight="1"/>
    <row r="894164" ht="10.5" hidden="1" customHeight="1"/>
    <row r="894165" ht="10.5" hidden="1" customHeight="1"/>
    <row r="894166" ht="10.5" hidden="1" customHeight="1"/>
    <row r="894167" ht="10.5" hidden="1" customHeight="1"/>
    <row r="894168" ht="10.5" hidden="1" customHeight="1"/>
    <row r="894169" ht="10.5" hidden="1" customHeight="1"/>
    <row r="894170" ht="10.5" hidden="1" customHeight="1"/>
    <row r="894171" ht="10.5" hidden="1" customHeight="1"/>
    <row r="894172" ht="10.5" hidden="1" customHeight="1"/>
    <row r="894173" ht="10.5" hidden="1" customHeight="1"/>
    <row r="894174" ht="10.5" hidden="1" customHeight="1"/>
    <row r="894175" ht="10.5" hidden="1" customHeight="1"/>
    <row r="894176" ht="10.5" hidden="1" customHeight="1"/>
    <row r="894177" ht="10.5" hidden="1" customHeight="1"/>
    <row r="894178" ht="10.5" hidden="1" customHeight="1"/>
    <row r="894179" ht="10.5" hidden="1" customHeight="1"/>
    <row r="894180" ht="10.5" hidden="1" customHeight="1"/>
    <row r="894181" ht="10.5" hidden="1" customHeight="1"/>
    <row r="894182" ht="10.5" hidden="1" customHeight="1"/>
    <row r="894183" ht="10.5" hidden="1" customHeight="1"/>
    <row r="894184" ht="10.5" hidden="1" customHeight="1"/>
    <row r="894185" ht="10.5" hidden="1" customHeight="1"/>
    <row r="894186" ht="10.5" hidden="1" customHeight="1"/>
    <row r="894187" ht="10.5" hidden="1" customHeight="1"/>
    <row r="894188" ht="10.5" hidden="1" customHeight="1"/>
    <row r="894189" ht="10.5" hidden="1" customHeight="1"/>
    <row r="894190" ht="10.5" hidden="1" customHeight="1"/>
    <row r="894191" ht="10.5" hidden="1" customHeight="1"/>
    <row r="894192" ht="10.5" hidden="1" customHeight="1"/>
    <row r="894193" ht="10.5" hidden="1" customHeight="1"/>
    <row r="894194" ht="10.5" hidden="1" customHeight="1"/>
    <row r="894195" ht="10.5" hidden="1" customHeight="1"/>
    <row r="894196" ht="10.5" hidden="1" customHeight="1"/>
    <row r="894197" ht="10.5" hidden="1" customHeight="1"/>
    <row r="894198" ht="10.5" hidden="1" customHeight="1"/>
    <row r="894199" ht="10.5" hidden="1" customHeight="1"/>
    <row r="894200" ht="10.5" hidden="1" customHeight="1"/>
    <row r="894201" ht="10.5" hidden="1" customHeight="1"/>
    <row r="894202" ht="10.5" hidden="1" customHeight="1"/>
    <row r="894203" ht="10.5" hidden="1" customHeight="1"/>
    <row r="894204" ht="10.5" hidden="1" customHeight="1"/>
    <row r="894205" ht="10.5" hidden="1" customHeight="1"/>
    <row r="894206" ht="10.5" hidden="1" customHeight="1"/>
    <row r="894207" ht="10.5" hidden="1" customHeight="1"/>
    <row r="894208" ht="10.5" hidden="1" customHeight="1"/>
    <row r="894209" ht="10.5" hidden="1" customHeight="1"/>
    <row r="894210" ht="10.5" hidden="1" customHeight="1"/>
    <row r="894211" ht="10.5" hidden="1" customHeight="1"/>
    <row r="894212" ht="10.5" hidden="1" customHeight="1"/>
    <row r="894213" ht="10.5" hidden="1" customHeight="1"/>
    <row r="894214" ht="10.5" hidden="1" customHeight="1"/>
    <row r="894215" ht="10.5" hidden="1" customHeight="1"/>
    <row r="894216" ht="10.5" hidden="1" customHeight="1"/>
    <row r="894217" ht="10.5" hidden="1" customHeight="1"/>
    <row r="894218" ht="10.5" hidden="1" customHeight="1"/>
    <row r="894219" ht="10.5" hidden="1" customHeight="1"/>
    <row r="894220" ht="10.5" hidden="1" customHeight="1"/>
    <row r="894221" ht="10.5" hidden="1" customHeight="1"/>
    <row r="894222" ht="10.5" hidden="1" customHeight="1"/>
    <row r="894223" ht="10.5" hidden="1" customHeight="1"/>
    <row r="894224" ht="10.5" hidden="1" customHeight="1"/>
    <row r="894225" ht="10.5" hidden="1" customHeight="1"/>
    <row r="894226" ht="10.5" hidden="1" customHeight="1"/>
    <row r="894227" ht="10.5" hidden="1" customHeight="1"/>
    <row r="894228" ht="10.5" hidden="1" customHeight="1"/>
    <row r="894229" ht="10.5" hidden="1" customHeight="1"/>
    <row r="894230" ht="10.5" hidden="1" customHeight="1"/>
    <row r="894231" ht="10.5" hidden="1" customHeight="1"/>
    <row r="894232" ht="10.5" hidden="1" customHeight="1"/>
    <row r="894233" ht="10.5" hidden="1" customHeight="1"/>
    <row r="894234" ht="10.5" hidden="1" customHeight="1"/>
    <row r="894235" ht="10.5" hidden="1" customHeight="1"/>
    <row r="894236" ht="10.5" hidden="1" customHeight="1"/>
    <row r="894237" ht="10.5" hidden="1" customHeight="1"/>
    <row r="894238" ht="10.5" hidden="1" customHeight="1"/>
    <row r="894239" ht="10.5" hidden="1" customHeight="1"/>
    <row r="894240" ht="10.5" hidden="1" customHeight="1"/>
    <row r="894241" ht="10.5" hidden="1" customHeight="1"/>
    <row r="894242" ht="10.5" hidden="1" customHeight="1"/>
    <row r="894243" ht="10.5" hidden="1" customHeight="1"/>
    <row r="894244" ht="10.5" hidden="1" customHeight="1"/>
    <row r="894245" ht="10.5" hidden="1" customHeight="1"/>
    <row r="894246" ht="10.5" hidden="1" customHeight="1"/>
    <row r="894247" ht="10.5" hidden="1" customHeight="1"/>
    <row r="894248" ht="10.5" hidden="1" customHeight="1"/>
    <row r="894249" ht="10.5" hidden="1" customHeight="1"/>
    <row r="894250" ht="10.5" hidden="1" customHeight="1"/>
    <row r="894251" ht="10.5" hidden="1" customHeight="1"/>
    <row r="894252" ht="10.5" hidden="1" customHeight="1"/>
    <row r="894253" ht="10.5" hidden="1" customHeight="1"/>
    <row r="894254" ht="10.5" hidden="1" customHeight="1"/>
    <row r="894255" ht="10.5" hidden="1" customHeight="1"/>
    <row r="894256" ht="10.5" hidden="1" customHeight="1"/>
    <row r="894257" ht="10.5" hidden="1" customHeight="1"/>
    <row r="894258" ht="10.5" hidden="1" customHeight="1"/>
    <row r="894259" ht="10.5" hidden="1" customHeight="1"/>
    <row r="894260" ht="10.5" hidden="1" customHeight="1"/>
    <row r="894261" ht="10.5" hidden="1" customHeight="1"/>
    <row r="894262" ht="10.5" hidden="1" customHeight="1"/>
    <row r="894263" ht="10.5" hidden="1" customHeight="1"/>
    <row r="894264" ht="10.5" hidden="1" customHeight="1"/>
    <row r="894265" ht="10.5" hidden="1" customHeight="1"/>
    <row r="894266" ht="10.5" hidden="1" customHeight="1"/>
    <row r="894267" ht="10.5" hidden="1" customHeight="1"/>
    <row r="894268" ht="10.5" hidden="1" customHeight="1"/>
    <row r="894269" ht="10.5" hidden="1" customHeight="1"/>
    <row r="894270" ht="10.5" hidden="1" customHeight="1"/>
    <row r="894271" ht="10.5" hidden="1" customHeight="1"/>
    <row r="894272" ht="10.5" hidden="1" customHeight="1"/>
    <row r="894273" ht="10.5" hidden="1" customHeight="1"/>
    <row r="894274" ht="10.5" hidden="1" customHeight="1"/>
    <row r="894275" ht="10.5" hidden="1" customHeight="1"/>
    <row r="894276" ht="10.5" hidden="1" customHeight="1"/>
    <row r="894277" ht="10.5" hidden="1" customHeight="1"/>
    <row r="894278" ht="10.5" hidden="1" customHeight="1"/>
    <row r="894279" ht="10.5" hidden="1" customHeight="1"/>
    <row r="894280" ht="10.5" hidden="1" customHeight="1"/>
    <row r="894281" ht="10.5" hidden="1" customHeight="1"/>
    <row r="894282" ht="10.5" hidden="1" customHeight="1"/>
    <row r="894283" ht="10.5" hidden="1" customHeight="1"/>
    <row r="894284" ht="10.5" hidden="1" customHeight="1"/>
    <row r="894285" ht="10.5" hidden="1" customHeight="1"/>
    <row r="894286" ht="10.5" hidden="1" customHeight="1"/>
    <row r="894287" ht="10.5" hidden="1" customHeight="1"/>
    <row r="894288" ht="10.5" hidden="1" customHeight="1"/>
    <row r="894289" ht="10.5" hidden="1" customHeight="1"/>
    <row r="894290" ht="10.5" hidden="1" customHeight="1"/>
    <row r="894291" ht="10.5" hidden="1" customHeight="1"/>
    <row r="894292" ht="10.5" hidden="1" customHeight="1"/>
    <row r="894293" ht="10.5" hidden="1" customHeight="1"/>
    <row r="894294" ht="10.5" hidden="1" customHeight="1"/>
    <row r="894295" ht="10.5" hidden="1" customHeight="1"/>
    <row r="894296" ht="10.5" hidden="1" customHeight="1"/>
    <row r="894297" ht="10.5" hidden="1" customHeight="1"/>
    <row r="894298" ht="10.5" hidden="1" customHeight="1"/>
    <row r="894299" ht="10.5" hidden="1" customHeight="1"/>
    <row r="894300" ht="10.5" hidden="1" customHeight="1"/>
    <row r="894301" ht="10.5" hidden="1" customHeight="1"/>
    <row r="894302" ht="10.5" hidden="1" customHeight="1"/>
    <row r="894303" ht="10.5" hidden="1" customHeight="1"/>
    <row r="894304" ht="10.5" hidden="1" customHeight="1"/>
    <row r="894305" ht="10.5" hidden="1" customHeight="1"/>
    <row r="894306" ht="10.5" hidden="1" customHeight="1"/>
    <row r="894307" ht="10.5" hidden="1" customHeight="1"/>
    <row r="894308" ht="10.5" hidden="1" customHeight="1"/>
    <row r="894309" ht="10.5" hidden="1" customHeight="1"/>
    <row r="894310" ht="10.5" hidden="1" customHeight="1"/>
    <row r="894311" ht="10.5" hidden="1" customHeight="1"/>
    <row r="894312" ht="10.5" hidden="1" customHeight="1"/>
    <row r="894313" ht="10.5" hidden="1" customHeight="1"/>
    <row r="894314" ht="10.5" hidden="1" customHeight="1"/>
    <row r="894315" ht="10.5" hidden="1" customHeight="1"/>
    <row r="894316" ht="10.5" hidden="1" customHeight="1"/>
    <row r="894317" ht="10.5" hidden="1" customHeight="1"/>
    <row r="894318" ht="10.5" hidden="1" customHeight="1"/>
    <row r="894319" ht="10.5" hidden="1" customHeight="1"/>
    <row r="894320" ht="10.5" hidden="1" customHeight="1"/>
    <row r="894321" ht="10.5" hidden="1" customHeight="1"/>
    <row r="894322" ht="10.5" hidden="1" customHeight="1"/>
    <row r="894323" ht="10.5" hidden="1" customHeight="1"/>
    <row r="894324" ht="10.5" hidden="1" customHeight="1"/>
    <row r="894325" ht="10.5" hidden="1" customHeight="1"/>
    <row r="894326" ht="10.5" hidden="1" customHeight="1"/>
    <row r="894327" ht="10.5" hidden="1" customHeight="1"/>
    <row r="894328" ht="10.5" hidden="1" customHeight="1"/>
    <row r="894329" ht="10.5" hidden="1" customHeight="1"/>
    <row r="894330" ht="10.5" hidden="1" customHeight="1"/>
    <row r="894331" ht="10.5" hidden="1" customHeight="1"/>
    <row r="894332" ht="10.5" hidden="1" customHeight="1"/>
    <row r="894333" ht="10.5" hidden="1" customHeight="1"/>
    <row r="894334" ht="10.5" hidden="1" customHeight="1"/>
    <row r="894335" ht="10.5" hidden="1" customHeight="1"/>
    <row r="894336" ht="10.5" hidden="1" customHeight="1"/>
    <row r="894337" ht="10.5" hidden="1" customHeight="1"/>
    <row r="894338" ht="10.5" hidden="1" customHeight="1"/>
    <row r="894339" ht="10.5" hidden="1" customHeight="1"/>
    <row r="894340" ht="10.5" hidden="1" customHeight="1"/>
    <row r="894341" ht="10.5" hidden="1" customHeight="1"/>
    <row r="894342" ht="10.5" hidden="1" customHeight="1"/>
    <row r="894343" ht="10.5" hidden="1" customHeight="1"/>
    <row r="894344" ht="10.5" hidden="1" customHeight="1"/>
    <row r="894345" ht="10.5" hidden="1" customHeight="1"/>
    <row r="894346" ht="10.5" hidden="1" customHeight="1"/>
    <row r="894347" ht="10.5" hidden="1" customHeight="1"/>
    <row r="894348" ht="10.5" hidden="1" customHeight="1"/>
    <row r="894349" ht="10.5" hidden="1" customHeight="1"/>
    <row r="894350" ht="10.5" hidden="1" customHeight="1"/>
    <row r="894351" ht="10.5" hidden="1" customHeight="1"/>
    <row r="894352" ht="10.5" hidden="1" customHeight="1"/>
    <row r="894353" ht="10.5" hidden="1" customHeight="1"/>
    <row r="894354" ht="10.5" hidden="1" customHeight="1"/>
    <row r="894355" ht="10.5" hidden="1" customHeight="1"/>
    <row r="894356" ht="10.5" hidden="1" customHeight="1"/>
    <row r="894357" ht="10.5" hidden="1" customHeight="1"/>
    <row r="894358" ht="10.5" hidden="1" customHeight="1"/>
    <row r="894359" ht="10.5" hidden="1" customHeight="1"/>
    <row r="894360" ht="10.5" hidden="1" customHeight="1"/>
    <row r="894361" ht="10.5" hidden="1" customHeight="1"/>
    <row r="894362" ht="10.5" hidden="1" customHeight="1"/>
    <row r="894363" ht="10.5" hidden="1" customHeight="1"/>
    <row r="894364" ht="10.5" hidden="1" customHeight="1"/>
    <row r="894365" ht="10.5" hidden="1" customHeight="1"/>
    <row r="894366" ht="10.5" hidden="1" customHeight="1"/>
    <row r="894367" ht="10.5" hidden="1" customHeight="1"/>
    <row r="894368" ht="10.5" hidden="1" customHeight="1"/>
    <row r="894369" ht="10.5" hidden="1" customHeight="1"/>
    <row r="894370" ht="10.5" hidden="1" customHeight="1"/>
    <row r="894371" ht="10.5" hidden="1" customHeight="1"/>
    <row r="894372" ht="10.5" hidden="1" customHeight="1"/>
    <row r="894373" ht="10.5" hidden="1" customHeight="1"/>
    <row r="894374" ht="10.5" hidden="1" customHeight="1"/>
    <row r="894375" ht="10.5" hidden="1" customHeight="1"/>
    <row r="894376" ht="10.5" hidden="1" customHeight="1"/>
    <row r="894377" ht="10.5" hidden="1" customHeight="1"/>
    <row r="894378" ht="10.5" hidden="1" customHeight="1"/>
    <row r="894379" ht="10.5" hidden="1" customHeight="1"/>
    <row r="894380" ht="10.5" hidden="1" customHeight="1"/>
    <row r="894381" ht="10.5" hidden="1" customHeight="1"/>
    <row r="894382" ht="10.5" hidden="1" customHeight="1"/>
    <row r="894383" ht="10.5" hidden="1" customHeight="1"/>
    <row r="894384" ht="10.5" hidden="1" customHeight="1"/>
    <row r="894385" ht="10.5" hidden="1" customHeight="1"/>
    <row r="894386" ht="10.5" hidden="1" customHeight="1"/>
    <row r="894387" ht="10.5" hidden="1" customHeight="1"/>
    <row r="894388" ht="10.5" hidden="1" customHeight="1"/>
    <row r="894389" ht="10.5" hidden="1" customHeight="1"/>
    <row r="894390" ht="10.5" hidden="1" customHeight="1"/>
    <row r="894391" ht="10.5" hidden="1" customHeight="1"/>
    <row r="894392" ht="10.5" hidden="1" customHeight="1"/>
    <row r="894393" ht="10.5" hidden="1" customHeight="1"/>
    <row r="894394" ht="10.5" hidden="1" customHeight="1"/>
    <row r="894395" ht="10.5" hidden="1" customHeight="1"/>
    <row r="894396" ht="10.5" hidden="1" customHeight="1"/>
    <row r="894397" ht="10.5" hidden="1" customHeight="1"/>
    <row r="894398" ht="10.5" hidden="1" customHeight="1"/>
    <row r="894399" ht="10.5" hidden="1" customHeight="1"/>
    <row r="894400" ht="10.5" hidden="1" customHeight="1"/>
    <row r="894401" ht="10.5" hidden="1" customHeight="1"/>
    <row r="894402" ht="10.5" hidden="1" customHeight="1"/>
    <row r="894403" ht="10.5" hidden="1" customHeight="1"/>
    <row r="894404" ht="10.5" hidden="1" customHeight="1"/>
    <row r="894405" ht="10.5" hidden="1" customHeight="1"/>
    <row r="894406" ht="10.5" hidden="1" customHeight="1"/>
    <row r="894407" ht="10.5" hidden="1" customHeight="1"/>
    <row r="894408" ht="10.5" hidden="1" customHeight="1"/>
    <row r="894409" ht="10.5" hidden="1" customHeight="1"/>
    <row r="894410" ht="10.5" hidden="1" customHeight="1"/>
    <row r="894411" ht="10.5" hidden="1" customHeight="1"/>
    <row r="894412" ht="10.5" hidden="1" customHeight="1"/>
    <row r="894413" ht="10.5" hidden="1" customHeight="1"/>
    <row r="894414" ht="10.5" hidden="1" customHeight="1"/>
    <row r="894415" ht="10.5" hidden="1" customHeight="1"/>
    <row r="894416" ht="10.5" hidden="1" customHeight="1"/>
    <row r="894417" ht="10.5" hidden="1" customHeight="1"/>
    <row r="894418" ht="10.5" hidden="1" customHeight="1"/>
    <row r="894419" ht="10.5" hidden="1" customHeight="1"/>
    <row r="894420" ht="10.5" hidden="1" customHeight="1"/>
    <row r="894421" ht="10.5" hidden="1" customHeight="1"/>
    <row r="894422" ht="10.5" hidden="1" customHeight="1"/>
    <row r="894423" ht="10.5" hidden="1" customHeight="1"/>
    <row r="894424" ht="10.5" hidden="1" customHeight="1"/>
    <row r="894425" ht="10.5" hidden="1" customHeight="1"/>
    <row r="894426" ht="10.5" hidden="1" customHeight="1"/>
    <row r="894427" ht="10.5" hidden="1" customHeight="1"/>
    <row r="894428" ht="10.5" hidden="1" customHeight="1"/>
    <row r="894429" ht="10.5" hidden="1" customHeight="1"/>
    <row r="894430" ht="10.5" hidden="1" customHeight="1"/>
    <row r="894431" ht="10.5" hidden="1" customHeight="1"/>
    <row r="894432" ht="10.5" hidden="1" customHeight="1"/>
    <row r="894433" ht="10.5" hidden="1" customHeight="1"/>
    <row r="894434" ht="10.5" hidden="1" customHeight="1"/>
    <row r="894435" ht="10.5" hidden="1" customHeight="1"/>
    <row r="894436" ht="10.5" hidden="1" customHeight="1"/>
    <row r="894437" ht="10.5" hidden="1" customHeight="1"/>
    <row r="894438" ht="10.5" hidden="1" customHeight="1"/>
    <row r="894439" ht="10.5" hidden="1" customHeight="1"/>
    <row r="894440" ht="10.5" hidden="1" customHeight="1"/>
    <row r="894441" ht="10.5" hidden="1" customHeight="1"/>
    <row r="894442" ht="10.5" hidden="1" customHeight="1"/>
    <row r="894443" ht="10.5" hidden="1" customHeight="1"/>
    <row r="894444" ht="10.5" hidden="1" customHeight="1"/>
    <row r="894445" ht="10.5" hidden="1" customHeight="1"/>
    <row r="894446" ht="10.5" hidden="1" customHeight="1"/>
    <row r="894447" ht="10.5" hidden="1" customHeight="1"/>
    <row r="894448" ht="10.5" hidden="1" customHeight="1"/>
    <row r="894449" ht="10.5" hidden="1" customHeight="1"/>
    <row r="894450" ht="10.5" hidden="1" customHeight="1"/>
    <row r="894451" ht="10.5" hidden="1" customHeight="1"/>
    <row r="894452" ht="10.5" hidden="1" customHeight="1"/>
    <row r="894453" ht="10.5" hidden="1" customHeight="1"/>
    <row r="894454" ht="10.5" hidden="1" customHeight="1"/>
    <row r="894455" ht="10.5" hidden="1" customHeight="1"/>
    <row r="894456" ht="10.5" hidden="1" customHeight="1"/>
    <row r="894457" ht="10.5" hidden="1" customHeight="1"/>
    <row r="894458" ht="10.5" hidden="1" customHeight="1"/>
    <row r="894459" ht="10.5" hidden="1" customHeight="1"/>
    <row r="894460" ht="10.5" hidden="1" customHeight="1"/>
    <row r="894461" ht="10.5" hidden="1" customHeight="1"/>
    <row r="894462" ht="10.5" hidden="1" customHeight="1"/>
    <row r="894463" ht="10.5" hidden="1" customHeight="1"/>
    <row r="894464" ht="10.5" hidden="1" customHeight="1"/>
    <row r="894465" ht="10.5" hidden="1" customHeight="1"/>
    <row r="894466" ht="10.5" hidden="1" customHeight="1"/>
    <row r="894467" ht="10.5" hidden="1" customHeight="1"/>
    <row r="894468" ht="10.5" hidden="1" customHeight="1"/>
    <row r="894469" ht="10.5" hidden="1" customHeight="1"/>
    <row r="894470" ht="10.5" hidden="1" customHeight="1"/>
    <row r="894471" ht="10.5" hidden="1" customHeight="1"/>
    <row r="894472" ht="10.5" hidden="1" customHeight="1"/>
    <row r="894473" ht="10.5" hidden="1" customHeight="1"/>
    <row r="894474" ht="10.5" hidden="1" customHeight="1"/>
    <row r="894475" ht="10.5" hidden="1" customHeight="1"/>
    <row r="894476" ht="10.5" hidden="1" customHeight="1"/>
    <row r="894477" ht="10.5" hidden="1" customHeight="1"/>
    <row r="894478" ht="10.5" hidden="1" customHeight="1"/>
    <row r="894479" ht="10.5" hidden="1" customHeight="1"/>
    <row r="894480" ht="10.5" hidden="1" customHeight="1"/>
    <row r="894481" ht="10.5" hidden="1" customHeight="1"/>
    <row r="894482" ht="10.5" hidden="1" customHeight="1"/>
    <row r="894483" ht="10.5" hidden="1" customHeight="1"/>
    <row r="894484" ht="10.5" hidden="1" customHeight="1"/>
    <row r="894485" ht="10.5" hidden="1" customHeight="1"/>
    <row r="894486" ht="10.5" hidden="1" customHeight="1"/>
    <row r="894487" ht="10.5" hidden="1" customHeight="1"/>
    <row r="894488" ht="10.5" hidden="1" customHeight="1"/>
    <row r="894489" ht="10.5" hidden="1" customHeight="1"/>
    <row r="894490" ht="10.5" hidden="1" customHeight="1"/>
    <row r="894491" ht="10.5" hidden="1" customHeight="1"/>
    <row r="894492" ht="10.5" hidden="1" customHeight="1"/>
    <row r="894493" ht="10.5" hidden="1" customHeight="1"/>
    <row r="894494" ht="10.5" hidden="1" customHeight="1"/>
    <row r="894495" ht="10.5" hidden="1" customHeight="1"/>
    <row r="894496" ht="10.5" hidden="1" customHeight="1"/>
    <row r="894497" ht="10.5" hidden="1" customHeight="1"/>
    <row r="894498" ht="10.5" hidden="1" customHeight="1"/>
    <row r="894499" ht="10.5" hidden="1" customHeight="1"/>
    <row r="894500" ht="10.5" hidden="1" customHeight="1"/>
    <row r="894501" ht="10.5" hidden="1" customHeight="1"/>
    <row r="894502" ht="10.5" hidden="1" customHeight="1"/>
    <row r="894503" ht="10.5" hidden="1" customHeight="1"/>
    <row r="894504" ht="10.5" hidden="1" customHeight="1"/>
    <row r="894505" ht="10.5" hidden="1" customHeight="1"/>
    <row r="894506" ht="10.5" hidden="1" customHeight="1"/>
    <row r="894507" ht="10.5" hidden="1" customHeight="1"/>
    <row r="894508" ht="10.5" hidden="1" customHeight="1"/>
    <row r="894509" ht="10.5" hidden="1" customHeight="1"/>
    <row r="894510" ht="10.5" hidden="1" customHeight="1"/>
    <row r="894511" ht="10.5" hidden="1" customHeight="1"/>
    <row r="894512" ht="10.5" hidden="1" customHeight="1"/>
    <row r="894513" ht="10.5" hidden="1" customHeight="1"/>
    <row r="894514" ht="10.5" hidden="1" customHeight="1"/>
    <row r="894515" ht="10.5" hidden="1" customHeight="1"/>
    <row r="894516" ht="10.5" hidden="1" customHeight="1"/>
    <row r="894517" ht="10.5" hidden="1" customHeight="1"/>
    <row r="894518" ht="10.5" hidden="1" customHeight="1"/>
    <row r="894519" ht="10.5" hidden="1" customHeight="1"/>
    <row r="894520" ht="10.5" hidden="1" customHeight="1"/>
    <row r="894521" ht="10.5" hidden="1" customHeight="1"/>
    <row r="894522" ht="10.5" hidden="1" customHeight="1"/>
    <row r="894523" ht="10.5" hidden="1" customHeight="1"/>
    <row r="894524" ht="10.5" hidden="1" customHeight="1"/>
    <row r="894525" ht="10.5" hidden="1" customHeight="1"/>
    <row r="894526" ht="10.5" hidden="1" customHeight="1"/>
    <row r="894527" ht="10.5" hidden="1" customHeight="1"/>
    <row r="894528" ht="10.5" hidden="1" customHeight="1"/>
    <row r="894529" ht="10.5" hidden="1" customHeight="1"/>
    <row r="894530" ht="10.5" hidden="1" customHeight="1"/>
    <row r="894531" ht="10.5" hidden="1" customHeight="1"/>
    <row r="894532" ht="10.5" hidden="1" customHeight="1"/>
    <row r="894533" ht="10.5" hidden="1" customHeight="1"/>
    <row r="894534" ht="10.5" hidden="1" customHeight="1"/>
    <row r="894535" ht="10.5" hidden="1" customHeight="1"/>
    <row r="894536" ht="10.5" hidden="1" customHeight="1"/>
    <row r="894537" ht="10.5" hidden="1" customHeight="1"/>
    <row r="894538" ht="10.5" hidden="1" customHeight="1"/>
    <row r="894539" ht="10.5" hidden="1" customHeight="1"/>
    <row r="894540" ht="10.5" hidden="1" customHeight="1"/>
    <row r="894541" ht="10.5" hidden="1" customHeight="1"/>
    <row r="894542" ht="10.5" hidden="1" customHeight="1"/>
    <row r="894543" ht="10.5" hidden="1" customHeight="1"/>
    <row r="894544" ht="10.5" hidden="1" customHeight="1"/>
    <row r="894545" ht="10.5" hidden="1" customHeight="1"/>
    <row r="894546" ht="10.5" hidden="1" customHeight="1"/>
    <row r="894547" ht="10.5" hidden="1" customHeight="1"/>
    <row r="894548" ht="10.5" hidden="1" customHeight="1"/>
    <row r="894549" ht="10.5" hidden="1" customHeight="1"/>
    <row r="894550" ht="10.5" hidden="1" customHeight="1"/>
    <row r="894551" ht="10.5" hidden="1" customHeight="1"/>
    <row r="894552" ht="10.5" hidden="1" customHeight="1"/>
    <row r="894553" ht="10.5" hidden="1" customHeight="1"/>
    <row r="894554" ht="10.5" hidden="1" customHeight="1"/>
    <row r="894555" ht="10.5" hidden="1" customHeight="1"/>
    <row r="894556" ht="10.5" hidden="1" customHeight="1"/>
    <row r="894557" ht="10.5" hidden="1" customHeight="1"/>
    <row r="894558" ht="10.5" hidden="1" customHeight="1"/>
    <row r="894559" ht="10.5" hidden="1" customHeight="1"/>
    <row r="894560" ht="10.5" hidden="1" customHeight="1"/>
    <row r="894561" ht="10.5" hidden="1" customHeight="1"/>
    <row r="894562" ht="10.5" hidden="1" customHeight="1"/>
    <row r="894563" ht="10.5" hidden="1" customHeight="1"/>
    <row r="894564" ht="10.5" hidden="1" customHeight="1"/>
    <row r="894565" ht="10.5" hidden="1" customHeight="1"/>
    <row r="894566" ht="10.5" hidden="1" customHeight="1"/>
    <row r="894567" ht="10.5" hidden="1" customHeight="1"/>
    <row r="894568" ht="10.5" hidden="1" customHeight="1"/>
    <row r="894569" ht="10.5" hidden="1" customHeight="1"/>
    <row r="894570" ht="10.5" hidden="1" customHeight="1"/>
    <row r="894571" ht="10.5" hidden="1" customHeight="1"/>
    <row r="894572" ht="10.5" hidden="1" customHeight="1"/>
    <row r="894573" ht="10.5" hidden="1" customHeight="1"/>
    <row r="894574" ht="10.5" hidden="1" customHeight="1"/>
    <row r="894575" ht="10.5" hidden="1" customHeight="1"/>
    <row r="894576" ht="10.5" hidden="1" customHeight="1"/>
    <row r="894577" ht="10.5" hidden="1" customHeight="1"/>
    <row r="894578" ht="10.5" hidden="1" customHeight="1"/>
    <row r="894579" ht="10.5" hidden="1" customHeight="1"/>
    <row r="894580" ht="10.5" hidden="1" customHeight="1"/>
    <row r="894581" ht="10.5" hidden="1" customHeight="1"/>
    <row r="894582" ht="10.5" hidden="1" customHeight="1"/>
    <row r="894583" ht="10.5" hidden="1" customHeight="1"/>
    <row r="894584" ht="10.5" hidden="1" customHeight="1"/>
    <row r="894585" ht="10.5" hidden="1" customHeight="1"/>
    <row r="894586" ht="10.5" hidden="1" customHeight="1"/>
    <row r="894587" ht="10.5" hidden="1" customHeight="1"/>
    <row r="894588" ht="10.5" hidden="1" customHeight="1"/>
    <row r="894589" ht="10.5" hidden="1" customHeight="1"/>
    <row r="894590" ht="10.5" hidden="1" customHeight="1"/>
    <row r="894591" ht="10.5" hidden="1" customHeight="1"/>
    <row r="894592" ht="10.5" hidden="1" customHeight="1"/>
    <row r="894593" ht="10.5" hidden="1" customHeight="1"/>
    <row r="894594" ht="10.5" hidden="1" customHeight="1"/>
    <row r="894595" ht="10.5" hidden="1" customHeight="1"/>
    <row r="894596" ht="10.5" hidden="1" customHeight="1"/>
    <row r="894597" ht="10.5" hidden="1" customHeight="1"/>
    <row r="894598" ht="10.5" hidden="1" customHeight="1"/>
    <row r="894599" ht="10.5" hidden="1" customHeight="1"/>
    <row r="894600" ht="10.5" hidden="1" customHeight="1"/>
    <row r="894601" ht="10.5" hidden="1" customHeight="1"/>
    <row r="894602" ht="10.5" hidden="1" customHeight="1"/>
    <row r="894603" ht="10.5" hidden="1" customHeight="1"/>
    <row r="894604" ht="10.5" hidden="1" customHeight="1"/>
    <row r="894605" ht="10.5" hidden="1" customHeight="1"/>
    <row r="894606" ht="10.5" hidden="1" customHeight="1"/>
    <row r="894607" ht="10.5" hidden="1" customHeight="1"/>
    <row r="894608" ht="10.5" hidden="1" customHeight="1"/>
    <row r="894609" ht="10.5" hidden="1" customHeight="1"/>
    <row r="894610" ht="10.5" hidden="1" customHeight="1"/>
    <row r="894611" ht="10.5" hidden="1" customHeight="1"/>
    <row r="894612" ht="10.5" hidden="1" customHeight="1"/>
    <row r="894613" ht="10.5" hidden="1" customHeight="1"/>
    <row r="894614" ht="10.5" hidden="1" customHeight="1"/>
    <row r="894615" ht="10.5" hidden="1" customHeight="1"/>
    <row r="894616" ht="10.5" hidden="1" customHeight="1"/>
    <row r="894617" ht="10.5" hidden="1" customHeight="1"/>
    <row r="894618" ht="10.5" hidden="1" customHeight="1"/>
    <row r="894619" ht="10.5" hidden="1" customHeight="1"/>
    <row r="894620" ht="10.5" hidden="1" customHeight="1"/>
    <row r="894621" ht="10.5" hidden="1" customHeight="1"/>
    <row r="894622" ht="10.5" hidden="1" customHeight="1"/>
    <row r="894623" ht="10.5" hidden="1" customHeight="1"/>
    <row r="894624" ht="10.5" hidden="1" customHeight="1"/>
    <row r="894625" ht="10.5" hidden="1" customHeight="1"/>
    <row r="894626" ht="10.5" hidden="1" customHeight="1"/>
    <row r="894627" ht="10.5" hidden="1" customHeight="1"/>
    <row r="894628" ht="10.5" hidden="1" customHeight="1"/>
    <row r="894629" ht="10.5" hidden="1" customHeight="1"/>
    <row r="894630" ht="10.5" hidden="1" customHeight="1"/>
    <row r="894631" ht="10.5" hidden="1" customHeight="1"/>
    <row r="894632" ht="10.5" hidden="1" customHeight="1"/>
    <row r="894633" ht="10.5" hidden="1" customHeight="1"/>
    <row r="894634" ht="10.5" hidden="1" customHeight="1"/>
    <row r="894635" ht="10.5" hidden="1" customHeight="1"/>
    <row r="894636" ht="10.5" hidden="1" customHeight="1"/>
    <row r="894637" ht="10.5" hidden="1" customHeight="1"/>
    <row r="894638" ht="10.5" hidden="1" customHeight="1"/>
    <row r="894639" ht="10.5" hidden="1" customHeight="1"/>
    <row r="894640" ht="10.5" hidden="1" customHeight="1"/>
    <row r="894641" ht="10.5" hidden="1" customHeight="1"/>
    <row r="894642" ht="10.5" hidden="1" customHeight="1"/>
    <row r="894643" ht="10.5" hidden="1" customHeight="1"/>
    <row r="894644" ht="10.5" hidden="1" customHeight="1"/>
    <row r="894645" ht="10.5" hidden="1" customHeight="1"/>
    <row r="894646" ht="10.5" hidden="1" customHeight="1"/>
    <row r="894647" ht="10.5" hidden="1" customHeight="1"/>
    <row r="894648" ht="10.5" hidden="1" customHeight="1"/>
    <row r="894649" ht="10.5" hidden="1" customHeight="1"/>
    <row r="894650" ht="10.5" hidden="1" customHeight="1"/>
    <row r="894651" ht="10.5" hidden="1" customHeight="1"/>
    <row r="894652" ht="10.5" hidden="1" customHeight="1"/>
    <row r="894653" ht="10.5" hidden="1" customHeight="1"/>
    <row r="894654" ht="10.5" hidden="1" customHeight="1"/>
    <row r="894655" ht="10.5" hidden="1" customHeight="1"/>
    <row r="894656" ht="10.5" hidden="1" customHeight="1"/>
    <row r="894657" ht="10.5" hidden="1" customHeight="1"/>
    <row r="894658" ht="10.5" hidden="1" customHeight="1"/>
    <row r="894659" ht="10.5" hidden="1" customHeight="1"/>
    <row r="894660" ht="10.5" hidden="1" customHeight="1"/>
    <row r="894661" ht="10.5" hidden="1" customHeight="1"/>
    <row r="894662" ht="10.5" hidden="1" customHeight="1"/>
    <row r="894663" ht="10.5" hidden="1" customHeight="1"/>
    <row r="894664" ht="10.5" hidden="1" customHeight="1"/>
    <row r="894665" ht="10.5" hidden="1" customHeight="1"/>
    <row r="894666" ht="10.5" hidden="1" customHeight="1"/>
    <row r="894667" ht="10.5" hidden="1" customHeight="1"/>
    <row r="894668" ht="10.5" hidden="1" customHeight="1"/>
    <row r="894669" ht="10.5" hidden="1" customHeight="1"/>
    <row r="894670" ht="10.5" hidden="1" customHeight="1"/>
    <row r="894671" ht="10.5" hidden="1" customHeight="1"/>
    <row r="894672" ht="10.5" hidden="1" customHeight="1"/>
    <row r="894673" ht="10.5" hidden="1" customHeight="1"/>
    <row r="894674" ht="10.5" hidden="1" customHeight="1"/>
    <row r="894675" ht="10.5" hidden="1" customHeight="1"/>
    <row r="894676" ht="10.5" hidden="1" customHeight="1"/>
    <row r="894677" ht="10.5" hidden="1" customHeight="1"/>
    <row r="894678" ht="10.5" hidden="1" customHeight="1"/>
    <row r="894679" ht="10.5" hidden="1" customHeight="1"/>
    <row r="894680" ht="10.5" hidden="1" customHeight="1"/>
    <row r="894681" ht="10.5" hidden="1" customHeight="1"/>
    <row r="894682" ht="10.5" hidden="1" customHeight="1"/>
    <row r="894683" ht="10.5" hidden="1" customHeight="1"/>
    <row r="894684" ht="10.5" hidden="1" customHeight="1"/>
    <row r="894685" ht="10.5" hidden="1" customHeight="1"/>
    <row r="894686" ht="10.5" hidden="1" customHeight="1"/>
    <row r="894687" ht="10.5" hidden="1" customHeight="1"/>
    <row r="894688" ht="10.5" hidden="1" customHeight="1"/>
    <row r="894689" ht="10.5" hidden="1" customHeight="1"/>
    <row r="894690" ht="10.5" hidden="1" customHeight="1"/>
    <row r="894691" ht="10.5" hidden="1" customHeight="1"/>
    <row r="894692" ht="10.5" hidden="1" customHeight="1"/>
    <row r="894693" ht="10.5" hidden="1" customHeight="1"/>
    <row r="894694" ht="10.5" hidden="1" customHeight="1"/>
    <row r="894695" ht="10.5" hidden="1" customHeight="1"/>
    <row r="894696" ht="10.5" hidden="1" customHeight="1"/>
    <row r="894697" ht="10.5" hidden="1" customHeight="1"/>
    <row r="894698" ht="10.5" hidden="1" customHeight="1"/>
    <row r="894699" ht="10.5" hidden="1" customHeight="1"/>
    <row r="894700" ht="10.5" hidden="1" customHeight="1"/>
    <row r="894701" ht="10.5" hidden="1" customHeight="1"/>
    <row r="894702" ht="10.5" hidden="1" customHeight="1"/>
    <row r="894703" ht="10.5" hidden="1" customHeight="1"/>
    <row r="894704" ht="10.5" hidden="1" customHeight="1"/>
    <row r="894705" ht="10.5" hidden="1" customHeight="1"/>
    <row r="894706" ht="10.5" hidden="1" customHeight="1"/>
    <row r="894707" ht="10.5" hidden="1" customHeight="1"/>
    <row r="894708" ht="10.5" hidden="1" customHeight="1"/>
    <row r="894709" ht="10.5" hidden="1" customHeight="1"/>
    <row r="894710" ht="10.5" hidden="1" customHeight="1"/>
    <row r="894711" ht="10.5" hidden="1" customHeight="1"/>
    <row r="894712" ht="10.5" hidden="1" customHeight="1"/>
    <row r="894713" ht="10.5" hidden="1" customHeight="1"/>
    <row r="894714" ht="10.5" hidden="1" customHeight="1"/>
    <row r="894715" ht="10.5" hidden="1" customHeight="1"/>
    <row r="894716" ht="10.5" hidden="1" customHeight="1"/>
    <row r="894717" ht="10.5" hidden="1" customHeight="1"/>
    <row r="894718" ht="10.5" hidden="1" customHeight="1"/>
    <row r="894719" ht="10.5" hidden="1" customHeight="1"/>
    <row r="894720" ht="10.5" hidden="1" customHeight="1"/>
    <row r="894721" ht="10.5" hidden="1" customHeight="1"/>
    <row r="894722" ht="10.5" hidden="1" customHeight="1"/>
    <row r="894723" ht="10.5" hidden="1" customHeight="1"/>
    <row r="894724" ht="10.5" hidden="1" customHeight="1"/>
    <row r="894725" ht="10.5" hidden="1" customHeight="1"/>
    <row r="894726" ht="10.5" hidden="1" customHeight="1"/>
    <row r="894727" ht="10.5" hidden="1" customHeight="1"/>
    <row r="894728" ht="10.5" hidden="1" customHeight="1"/>
    <row r="894729" ht="10.5" hidden="1" customHeight="1"/>
    <row r="894730" ht="10.5" hidden="1" customHeight="1"/>
    <row r="894731" ht="10.5" hidden="1" customHeight="1"/>
    <row r="894732" ht="10.5" hidden="1" customHeight="1"/>
    <row r="894733" ht="10.5" hidden="1" customHeight="1"/>
    <row r="894734" ht="10.5" hidden="1" customHeight="1"/>
    <row r="894735" ht="10.5" hidden="1" customHeight="1"/>
    <row r="894736" ht="10.5" hidden="1" customHeight="1"/>
    <row r="894737" ht="10.5" hidden="1" customHeight="1"/>
    <row r="894738" ht="10.5" hidden="1" customHeight="1"/>
    <row r="894739" ht="10.5" hidden="1" customHeight="1"/>
    <row r="894740" ht="10.5" hidden="1" customHeight="1"/>
    <row r="894741" ht="10.5" hidden="1" customHeight="1"/>
    <row r="894742" ht="10.5" hidden="1" customHeight="1"/>
    <row r="894743" ht="10.5" hidden="1" customHeight="1"/>
    <row r="894744" ht="10.5" hidden="1" customHeight="1"/>
    <row r="894745" ht="10.5" hidden="1" customHeight="1"/>
    <row r="894746" ht="10.5" hidden="1" customHeight="1"/>
    <row r="894747" ht="10.5" hidden="1" customHeight="1"/>
    <row r="894748" ht="10.5" hidden="1" customHeight="1"/>
    <row r="894749" ht="10.5" hidden="1" customHeight="1"/>
    <row r="894750" ht="10.5" hidden="1" customHeight="1"/>
    <row r="894751" ht="10.5" hidden="1" customHeight="1"/>
    <row r="894752" ht="10.5" hidden="1" customHeight="1"/>
    <row r="894753" ht="10.5" hidden="1" customHeight="1"/>
    <row r="894754" ht="10.5" hidden="1" customHeight="1"/>
    <row r="894755" ht="10.5" hidden="1" customHeight="1"/>
    <row r="894756" ht="10.5" hidden="1" customHeight="1"/>
    <row r="894757" ht="10.5" hidden="1" customHeight="1"/>
    <row r="894758" ht="10.5" hidden="1" customHeight="1"/>
    <row r="894759" ht="10.5" hidden="1" customHeight="1"/>
    <row r="894760" ht="10.5" hidden="1" customHeight="1"/>
    <row r="894761" ht="10.5" hidden="1" customHeight="1"/>
    <row r="894762" ht="10.5" hidden="1" customHeight="1"/>
    <row r="894763" ht="10.5" hidden="1" customHeight="1"/>
    <row r="894764" ht="10.5" hidden="1" customHeight="1"/>
    <row r="894765" ht="10.5" hidden="1" customHeight="1"/>
    <row r="894766" ht="10.5" hidden="1" customHeight="1"/>
    <row r="894767" ht="10.5" hidden="1" customHeight="1"/>
    <row r="894768" ht="10.5" hidden="1" customHeight="1"/>
    <row r="894769" ht="10.5" hidden="1" customHeight="1"/>
    <row r="894770" ht="10.5" hidden="1" customHeight="1"/>
    <row r="894771" ht="10.5" hidden="1" customHeight="1"/>
    <row r="894772" ht="10.5" hidden="1" customHeight="1"/>
    <row r="894773" ht="10.5" hidden="1" customHeight="1"/>
    <row r="894774" ht="10.5" hidden="1" customHeight="1"/>
    <row r="894775" ht="10.5" hidden="1" customHeight="1"/>
    <row r="894776" ht="10.5" hidden="1" customHeight="1"/>
    <row r="894777" ht="10.5" hidden="1" customHeight="1"/>
    <row r="894778" ht="10.5" hidden="1" customHeight="1"/>
    <row r="894779" ht="10.5" hidden="1" customHeight="1"/>
    <row r="894780" ht="10.5" hidden="1" customHeight="1"/>
    <row r="894781" ht="10.5" hidden="1" customHeight="1"/>
    <row r="894782" ht="10.5" hidden="1" customHeight="1"/>
    <row r="894783" ht="10.5" hidden="1" customHeight="1"/>
    <row r="894784" ht="10.5" hidden="1" customHeight="1"/>
    <row r="894785" ht="10.5" hidden="1" customHeight="1"/>
    <row r="894786" ht="10.5" hidden="1" customHeight="1"/>
    <row r="894787" ht="10.5" hidden="1" customHeight="1"/>
    <row r="894788" ht="10.5" hidden="1" customHeight="1"/>
    <row r="894789" ht="10.5" hidden="1" customHeight="1"/>
    <row r="894790" ht="10.5" hidden="1" customHeight="1"/>
    <row r="894791" ht="10.5" hidden="1" customHeight="1"/>
    <row r="894792" ht="10.5" hidden="1" customHeight="1"/>
    <row r="894793" ht="10.5" hidden="1" customHeight="1"/>
    <row r="894794" ht="10.5" hidden="1" customHeight="1"/>
    <row r="894795" ht="10.5" hidden="1" customHeight="1"/>
    <row r="894796" ht="10.5" hidden="1" customHeight="1"/>
    <row r="894797" ht="10.5" hidden="1" customHeight="1"/>
    <row r="894798" ht="10.5" hidden="1" customHeight="1"/>
    <row r="894799" ht="10.5" hidden="1" customHeight="1"/>
    <row r="894800" ht="10.5" hidden="1" customHeight="1"/>
    <row r="894801" ht="10.5" hidden="1" customHeight="1"/>
    <row r="894802" ht="10.5" hidden="1" customHeight="1"/>
    <row r="894803" ht="10.5" hidden="1" customHeight="1"/>
    <row r="894804" ht="10.5" hidden="1" customHeight="1"/>
    <row r="894805" ht="10.5" hidden="1" customHeight="1"/>
    <row r="894806" ht="10.5" hidden="1" customHeight="1"/>
    <row r="894807" ht="10.5" hidden="1" customHeight="1"/>
    <row r="894808" ht="10.5" hidden="1" customHeight="1"/>
    <row r="894809" ht="10.5" hidden="1" customHeight="1"/>
    <row r="894810" ht="10.5" hidden="1" customHeight="1"/>
    <row r="894811" ht="10.5" hidden="1" customHeight="1"/>
    <row r="894812" ht="10.5" hidden="1" customHeight="1"/>
    <row r="894813" ht="10.5" hidden="1" customHeight="1"/>
    <row r="894814" ht="10.5" hidden="1" customHeight="1"/>
    <row r="894815" ht="10.5" hidden="1" customHeight="1"/>
    <row r="894816" ht="10.5" hidden="1" customHeight="1"/>
    <row r="894817" ht="10.5" hidden="1" customHeight="1"/>
    <row r="894818" ht="10.5" hidden="1" customHeight="1"/>
    <row r="894819" ht="10.5" hidden="1" customHeight="1"/>
    <row r="894820" ht="10.5" hidden="1" customHeight="1"/>
    <row r="894821" ht="10.5" hidden="1" customHeight="1"/>
    <row r="894822" ht="10.5" hidden="1" customHeight="1"/>
    <row r="894823" ht="10.5" hidden="1" customHeight="1"/>
    <row r="894824" ht="10.5" hidden="1" customHeight="1"/>
    <row r="894825" ht="10.5" hidden="1" customHeight="1"/>
    <row r="894826" ht="10.5" hidden="1" customHeight="1"/>
    <row r="894827" ht="10.5" hidden="1" customHeight="1"/>
    <row r="894828" ht="10.5" hidden="1" customHeight="1"/>
    <row r="894829" ht="10.5" hidden="1" customHeight="1"/>
    <row r="894830" ht="10.5" hidden="1" customHeight="1"/>
    <row r="894831" ht="10.5" hidden="1" customHeight="1"/>
    <row r="894832" ht="10.5" hidden="1" customHeight="1"/>
    <row r="894833" ht="10.5" hidden="1" customHeight="1"/>
    <row r="894834" ht="10.5" hidden="1" customHeight="1"/>
    <row r="894835" ht="10.5" hidden="1" customHeight="1"/>
    <row r="894836" ht="10.5" hidden="1" customHeight="1"/>
    <row r="894837" ht="10.5" hidden="1" customHeight="1"/>
    <row r="894838" ht="10.5" hidden="1" customHeight="1"/>
    <row r="894839" ht="10.5" hidden="1" customHeight="1"/>
    <row r="894840" ht="10.5" hidden="1" customHeight="1"/>
    <row r="894841" ht="10.5" hidden="1" customHeight="1"/>
    <row r="894842" ht="10.5" hidden="1" customHeight="1"/>
    <row r="894843" ht="10.5" hidden="1" customHeight="1"/>
    <row r="894844" ht="10.5" hidden="1" customHeight="1"/>
    <row r="894845" ht="10.5" hidden="1" customHeight="1"/>
    <row r="894846" ht="10.5" hidden="1" customHeight="1"/>
    <row r="894847" ht="10.5" hidden="1" customHeight="1"/>
    <row r="894848" ht="10.5" hidden="1" customHeight="1"/>
    <row r="894849" ht="10.5" hidden="1" customHeight="1"/>
    <row r="894850" ht="10.5" hidden="1" customHeight="1"/>
    <row r="894851" ht="10.5" hidden="1" customHeight="1"/>
    <row r="894852" ht="10.5" hidden="1" customHeight="1"/>
    <row r="894853" ht="10.5" hidden="1" customHeight="1"/>
    <row r="894854" ht="10.5" hidden="1" customHeight="1"/>
    <row r="894855" ht="10.5" hidden="1" customHeight="1"/>
    <row r="894856" ht="10.5" hidden="1" customHeight="1"/>
    <row r="894857" ht="10.5" hidden="1" customHeight="1"/>
    <row r="894858" ht="10.5" hidden="1" customHeight="1"/>
    <row r="894859" ht="10.5" hidden="1" customHeight="1"/>
    <row r="894860" ht="10.5" hidden="1" customHeight="1"/>
    <row r="894861" ht="10.5" hidden="1" customHeight="1"/>
    <row r="894862" ht="10.5" hidden="1" customHeight="1"/>
    <row r="894863" ht="10.5" hidden="1" customHeight="1"/>
    <row r="894864" ht="10.5" hidden="1" customHeight="1"/>
    <row r="894865" ht="10.5" hidden="1" customHeight="1"/>
    <row r="894866" ht="10.5" hidden="1" customHeight="1"/>
    <row r="894867" ht="10.5" hidden="1" customHeight="1"/>
    <row r="894868" ht="10.5" hidden="1" customHeight="1"/>
    <row r="894869" ht="10.5" hidden="1" customHeight="1"/>
    <row r="894870" ht="10.5" hidden="1" customHeight="1"/>
    <row r="894871" ht="10.5" hidden="1" customHeight="1"/>
    <row r="894872" ht="10.5" hidden="1" customHeight="1"/>
    <row r="894873" ht="10.5" hidden="1" customHeight="1"/>
    <row r="894874" ht="10.5" hidden="1" customHeight="1"/>
    <row r="894875" ht="10.5" hidden="1" customHeight="1"/>
    <row r="894876" ht="10.5" hidden="1" customHeight="1"/>
    <row r="894877" ht="10.5" hidden="1" customHeight="1"/>
    <row r="894878" ht="10.5" hidden="1" customHeight="1"/>
    <row r="894879" ht="10.5" hidden="1" customHeight="1"/>
    <row r="894880" ht="10.5" hidden="1" customHeight="1"/>
    <row r="894881" ht="10.5" hidden="1" customHeight="1"/>
    <row r="894882" ht="10.5" hidden="1" customHeight="1"/>
    <row r="894883" ht="10.5" hidden="1" customHeight="1"/>
    <row r="894884" ht="10.5" hidden="1" customHeight="1"/>
    <row r="894885" ht="10.5" hidden="1" customHeight="1"/>
    <row r="894886" ht="10.5" hidden="1" customHeight="1"/>
    <row r="894887" ht="10.5" hidden="1" customHeight="1"/>
    <row r="894888" ht="10.5" hidden="1" customHeight="1"/>
    <row r="894889" ht="10.5" hidden="1" customHeight="1"/>
    <row r="894890" ht="10.5" hidden="1" customHeight="1"/>
    <row r="894891" ht="10.5" hidden="1" customHeight="1"/>
    <row r="894892" ht="10.5" hidden="1" customHeight="1"/>
    <row r="894893" ht="10.5" hidden="1" customHeight="1"/>
    <row r="894894" ht="10.5" hidden="1" customHeight="1"/>
    <row r="894895" ht="10.5" hidden="1" customHeight="1"/>
    <row r="894896" ht="10.5" hidden="1" customHeight="1"/>
    <row r="894897" ht="10.5" hidden="1" customHeight="1"/>
    <row r="894898" ht="10.5" hidden="1" customHeight="1"/>
    <row r="894899" ht="10.5" hidden="1" customHeight="1"/>
    <row r="894900" ht="10.5" hidden="1" customHeight="1"/>
    <row r="894901" ht="10.5" hidden="1" customHeight="1"/>
    <row r="894902" ht="10.5" hidden="1" customHeight="1"/>
    <row r="894903" ht="10.5" hidden="1" customHeight="1"/>
    <row r="894904" ht="10.5" hidden="1" customHeight="1"/>
    <row r="894905" ht="10.5" hidden="1" customHeight="1"/>
    <row r="894906" ht="10.5" hidden="1" customHeight="1"/>
    <row r="894907" ht="10.5" hidden="1" customHeight="1"/>
    <row r="894908" ht="10.5" hidden="1" customHeight="1"/>
    <row r="894909" ht="10.5" hidden="1" customHeight="1"/>
    <row r="894910" ht="10.5" hidden="1" customHeight="1"/>
    <row r="894911" ht="10.5" hidden="1" customHeight="1"/>
    <row r="894912" ht="10.5" hidden="1" customHeight="1"/>
    <row r="894913" ht="10.5" hidden="1" customHeight="1"/>
    <row r="894914" ht="10.5" hidden="1" customHeight="1"/>
    <row r="894915" ht="10.5" hidden="1" customHeight="1"/>
    <row r="894916" ht="10.5" hidden="1" customHeight="1"/>
    <row r="894917" ht="10.5" hidden="1" customHeight="1"/>
    <row r="894918" ht="10.5" hidden="1" customHeight="1"/>
    <row r="894919" ht="10.5" hidden="1" customHeight="1"/>
    <row r="894920" ht="10.5" hidden="1" customHeight="1"/>
    <row r="894921" ht="10.5" hidden="1" customHeight="1"/>
    <row r="894922" ht="10.5" hidden="1" customHeight="1"/>
    <row r="894923" ht="10.5" hidden="1" customHeight="1"/>
    <row r="894924" ht="10.5" hidden="1" customHeight="1"/>
    <row r="894925" ht="10.5" hidden="1" customHeight="1"/>
    <row r="894926" ht="10.5" hidden="1" customHeight="1"/>
    <row r="894927" ht="10.5" hidden="1" customHeight="1"/>
    <row r="894928" ht="10.5" hidden="1" customHeight="1"/>
    <row r="894929" ht="10.5" hidden="1" customHeight="1"/>
    <row r="894930" ht="10.5" hidden="1" customHeight="1"/>
    <row r="894931" ht="10.5" hidden="1" customHeight="1"/>
    <row r="894932" ht="10.5" hidden="1" customHeight="1"/>
    <row r="894933" ht="10.5" hidden="1" customHeight="1"/>
    <row r="894934" ht="10.5" hidden="1" customHeight="1"/>
    <row r="894935" ht="10.5" hidden="1" customHeight="1"/>
    <row r="894936" ht="10.5" hidden="1" customHeight="1"/>
    <row r="894937" ht="10.5" hidden="1" customHeight="1"/>
    <row r="894938" ht="10.5" hidden="1" customHeight="1"/>
    <row r="894939" ht="10.5" hidden="1" customHeight="1"/>
    <row r="894940" ht="10.5" hidden="1" customHeight="1"/>
    <row r="894941" ht="10.5" hidden="1" customHeight="1"/>
    <row r="894942" ht="10.5" hidden="1" customHeight="1"/>
    <row r="894943" ht="10.5" hidden="1" customHeight="1"/>
    <row r="894944" ht="10.5" hidden="1" customHeight="1"/>
    <row r="894945" ht="10.5" hidden="1" customHeight="1"/>
    <row r="894946" ht="10.5" hidden="1" customHeight="1"/>
    <row r="894947" ht="10.5" hidden="1" customHeight="1"/>
    <row r="894948" ht="10.5" hidden="1" customHeight="1"/>
    <row r="894949" ht="10.5" hidden="1" customHeight="1"/>
    <row r="894950" ht="10.5" hidden="1" customHeight="1"/>
    <row r="894951" ht="10.5" hidden="1" customHeight="1"/>
    <row r="894952" ht="10.5" hidden="1" customHeight="1"/>
    <row r="894953" ht="10.5" hidden="1" customHeight="1"/>
    <row r="894954" ht="10.5" hidden="1" customHeight="1"/>
    <row r="894955" ht="10.5" hidden="1" customHeight="1"/>
    <row r="894956" ht="10.5" hidden="1" customHeight="1"/>
    <row r="894957" ht="10.5" hidden="1" customHeight="1"/>
    <row r="894958" ht="10.5" hidden="1" customHeight="1"/>
    <row r="894959" ht="10.5" hidden="1" customHeight="1"/>
    <row r="894960" ht="10.5" hidden="1" customHeight="1"/>
    <row r="894961" ht="10.5" hidden="1" customHeight="1"/>
    <row r="894962" ht="10.5" hidden="1" customHeight="1"/>
    <row r="894963" ht="10.5" hidden="1" customHeight="1"/>
    <row r="894964" ht="10.5" hidden="1" customHeight="1"/>
    <row r="894965" ht="10.5" hidden="1" customHeight="1"/>
    <row r="894966" ht="10.5" hidden="1" customHeight="1"/>
    <row r="894967" ht="10.5" hidden="1" customHeight="1"/>
    <row r="894968" ht="10.5" hidden="1" customHeight="1"/>
    <row r="894969" ht="10.5" hidden="1" customHeight="1"/>
    <row r="894970" ht="10.5" hidden="1" customHeight="1"/>
    <row r="894971" ht="10.5" hidden="1" customHeight="1"/>
    <row r="894972" ht="10.5" hidden="1" customHeight="1"/>
    <row r="894973" ht="10.5" hidden="1" customHeight="1"/>
    <row r="894974" ht="10.5" hidden="1" customHeight="1"/>
    <row r="894975" ht="10.5" hidden="1" customHeight="1"/>
    <row r="894976" ht="10.5" hidden="1" customHeight="1"/>
    <row r="894977" ht="10.5" hidden="1" customHeight="1"/>
    <row r="894978" ht="10.5" hidden="1" customHeight="1"/>
    <row r="894979" ht="10.5" hidden="1" customHeight="1"/>
    <row r="894980" ht="10.5" hidden="1" customHeight="1"/>
    <row r="894981" ht="10.5" hidden="1" customHeight="1"/>
    <row r="894982" ht="10.5" hidden="1" customHeight="1"/>
    <row r="894983" ht="10.5" hidden="1" customHeight="1"/>
    <row r="894984" ht="10.5" hidden="1" customHeight="1"/>
    <row r="894985" ht="10.5" hidden="1" customHeight="1"/>
    <row r="894986" ht="10.5" hidden="1" customHeight="1"/>
    <row r="894987" ht="10.5" hidden="1" customHeight="1"/>
    <row r="894988" ht="10.5" hidden="1" customHeight="1"/>
    <row r="894989" ht="10.5" hidden="1" customHeight="1"/>
    <row r="894990" ht="10.5" hidden="1" customHeight="1"/>
    <row r="894991" ht="10.5" hidden="1" customHeight="1"/>
    <row r="894992" ht="10.5" hidden="1" customHeight="1"/>
    <row r="894993" ht="10.5" hidden="1" customHeight="1"/>
    <row r="894994" ht="10.5" hidden="1" customHeight="1"/>
    <row r="894995" ht="10.5" hidden="1" customHeight="1"/>
    <row r="894996" ht="10.5" hidden="1" customHeight="1"/>
    <row r="894997" ht="10.5" hidden="1" customHeight="1"/>
    <row r="894998" ht="10.5" hidden="1" customHeight="1"/>
    <row r="894999" ht="10.5" hidden="1" customHeight="1"/>
    <row r="895000" ht="10.5" hidden="1" customHeight="1"/>
    <row r="895001" ht="10.5" hidden="1" customHeight="1"/>
    <row r="895002" ht="10.5" hidden="1" customHeight="1"/>
    <row r="895003" ht="10.5" hidden="1" customHeight="1"/>
    <row r="895004" ht="10.5" hidden="1" customHeight="1"/>
    <row r="895005" ht="10.5" hidden="1" customHeight="1"/>
    <row r="895006" ht="10.5" hidden="1" customHeight="1"/>
    <row r="895007" ht="10.5" hidden="1" customHeight="1"/>
    <row r="895008" ht="10.5" hidden="1" customHeight="1"/>
    <row r="895009" ht="10.5" hidden="1" customHeight="1"/>
    <row r="895010" ht="10.5" hidden="1" customHeight="1"/>
    <row r="895011" ht="10.5" hidden="1" customHeight="1"/>
    <row r="895012" ht="10.5" hidden="1" customHeight="1"/>
    <row r="895013" ht="10.5" hidden="1" customHeight="1"/>
    <row r="895014" ht="10.5" hidden="1" customHeight="1"/>
    <row r="895015" ht="10.5" hidden="1" customHeight="1"/>
    <row r="895016" ht="10.5" hidden="1" customHeight="1"/>
    <row r="895017" ht="10.5" hidden="1" customHeight="1"/>
    <row r="895018" ht="10.5" hidden="1" customHeight="1"/>
    <row r="895019" ht="10.5" hidden="1" customHeight="1"/>
    <row r="895020" ht="10.5" hidden="1" customHeight="1"/>
    <row r="895021" ht="10.5" hidden="1" customHeight="1"/>
    <row r="895022" ht="10.5" hidden="1" customHeight="1"/>
    <row r="895023" ht="10.5" hidden="1" customHeight="1"/>
    <row r="895024" ht="10.5" hidden="1" customHeight="1"/>
    <row r="895025" ht="10.5" hidden="1" customHeight="1"/>
    <row r="895026" ht="10.5" hidden="1" customHeight="1"/>
    <row r="895027" ht="10.5" hidden="1" customHeight="1"/>
    <row r="895028" ht="10.5" hidden="1" customHeight="1"/>
    <row r="895029" ht="10.5" hidden="1" customHeight="1"/>
    <row r="895030" ht="10.5" hidden="1" customHeight="1"/>
    <row r="895031" ht="10.5" hidden="1" customHeight="1"/>
    <row r="895032" ht="10.5" hidden="1" customHeight="1"/>
    <row r="895033" ht="10.5" hidden="1" customHeight="1"/>
    <row r="895034" ht="10.5" hidden="1" customHeight="1"/>
    <row r="895035" ht="10.5" hidden="1" customHeight="1"/>
    <row r="895036" ht="10.5" hidden="1" customHeight="1"/>
    <row r="895037" ht="10.5" hidden="1" customHeight="1"/>
    <row r="895038" ht="10.5" hidden="1" customHeight="1"/>
    <row r="895039" ht="10.5" hidden="1" customHeight="1"/>
    <row r="895040" ht="10.5" hidden="1" customHeight="1"/>
    <row r="895041" ht="10.5" hidden="1" customHeight="1"/>
    <row r="895042" ht="10.5" hidden="1" customHeight="1"/>
    <row r="895043" ht="10.5" hidden="1" customHeight="1"/>
    <row r="895044" ht="10.5" hidden="1" customHeight="1"/>
    <row r="895045" ht="10.5" hidden="1" customHeight="1"/>
    <row r="895046" ht="10.5" hidden="1" customHeight="1"/>
    <row r="895047" ht="10.5" hidden="1" customHeight="1"/>
    <row r="895048" ht="10.5" hidden="1" customHeight="1"/>
    <row r="895049" ht="10.5" hidden="1" customHeight="1"/>
    <row r="895050" ht="10.5" hidden="1" customHeight="1"/>
    <row r="895051" ht="10.5" hidden="1" customHeight="1"/>
    <row r="895052" ht="10.5" hidden="1" customHeight="1"/>
    <row r="895053" ht="10.5" hidden="1" customHeight="1"/>
    <row r="895054" ht="10.5" hidden="1" customHeight="1"/>
    <row r="895055" ht="10.5" hidden="1" customHeight="1"/>
    <row r="895056" ht="10.5" hidden="1" customHeight="1"/>
    <row r="895057" ht="10.5" hidden="1" customHeight="1"/>
    <row r="895058" ht="10.5" hidden="1" customHeight="1"/>
    <row r="895059" ht="10.5" hidden="1" customHeight="1"/>
    <row r="895060" ht="10.5" hidden="1" customHeight="1"/>
    <row r="895061" ht="10.5" hidden="1" customHeight="1"/>
    <row r="895062" ht="10.5" hidden="1" customHeight="1"/>
    <row r="895063" ht="10.5" hidden="1" customHeight="1"/>
    <row r="895064" ht="10.5" hidden="1" customHeight="1"/>
    <row r="895065" ht="10.5" hidden="1" customHeight="1"/>
    <row r="895066" ht="10.5" hidden="1" customHeight="1"/>
    <row r="895067" ht="10.5" hidden="1" customHeight="1"/>
    <row r="895068" ht="10.5" hidden="1" customHeight="1"/>
    <row r="895069" ht="10.5" hidden="1" customHeight="1"/>
    <row r="895070" ht="10.5" hidden="1" customHeight="1"/>
    <row r="895071" ht="10.5" hidden="1" customHeight="1"/>
    <row r="895072" ht="10.5" hidden="1" customHeight="1"/>
    <row r="895073" ht="10.5" hidden="1" customHeight="1"/>
    <row r="895074" ht="10.5" hidden="1" customHeight="1"/>
    <row r="895075" ht="10.5" hidden="1" customHeight="1"/>
    <row r="895076" ht="10.5" hidden="1" customHeight="1"/>
    <row r="895077" ht="10.5" hidden="1" customHeight="1"/>
    <row r="895078" ht="10.5" hidden="1" customHeight="1"/>
    <row r="895079" ht="10.5" hidden="1" customHeight="1"/>
    <row r="895080" ht="10.5" hidden="1" customHeight="1"/>
    <row r="895081" ht="10.5" hidden="1" customHeight="1"/>
    <row r="895082" ht="10.5" hidden="1" customHeight="1"/>
    <row r="895083" ht="10.5" hidden="1" customHeight="1"/>
    <row r="895084" ht="10.5" hidden="1" customHeight="1"/>
    <row r="895085" ht="10.5" hidden="1" customHeight="1"/>
    <row r="895086" ht="10.5" hidden="1" customHeight="1"/>
    <row r="895087" ht="10.5" hidden="1" customHeight="1"/>
    <row r="895088" ht="10.5" hidden="1" customHeight="1"/>
    <row r="895089" ht="10.5" hidden="1" customHeight="1"/>
    <row r="895090" ht="10.5" hidden="1" customHeight="1"/>
    <row r="895091" ht="10.5" hidden="1" customHeight="1"/>
    <row r="895092" ht="10.5" hidden="1" customHeight="1"/>
    <row r="895093" ht="10.5" hidden="1" customHeight="1"/>
    <row r="895094" ht="10.5" hidden="1" customHeight="1"/>
    <row r="895095" ht="10.5" hidden="1" customHeight="1"/>
    <row r="895096" ht="10.5" hidden="1" customHeight="1"/>
    <row r="895097" ht="10.5" hidden="1" customHeight="1"/>
    <row r="895098" ht="10.5" hidden="1" customHeight="1"/>
    <row r="895099" ht="10.5" hidden="1" customHeight="1"/>
    <row r="895100" ht="10.5" hidden="1" customHeight="1"/>
    <row r="895101" ht="10.5" hidden="1" customHeight="1"/>
    <row r="895102" ht="10.5" hidden="1" customHeight="1"/>
    <row r="895103" ht="10.5" hidden="1" customHeight="1"/>
    <row r="895104" ht="10.5" hidden="1" customHeight="1"/>
    <row r="895105" ht="10.5" hidden="1" customHeight="1"/>
    <row r="895106" ht="10.5" hidden="1" customHeight="1"/>
    <row r="895107" ht="10.5" hidden="1" customHeight="1"/>
    <row r="895108" ht="10.5" hidden="1" customHeight="1"/>
    <row r="895109" ht="10.5" hidden="1" customHeight="1"/>
    <row r="895110" ht="10.5" hidden="1" customHeight="1"/>
    <row r="895111" ht="10.5" hidden="1" customHeight="1"/>
    <row r="895112" ht="10.5" hidden="1" customHeight="1"/>
    <row r="895113" ht="10.5" hidden="1" customHeight="1"/>
    <row r="895114" ht="10.5" hidden="1" customHeight="1"/>
    <row r="895115" ht="10.5" hidden="1" customHeight="1"/>
    <row r="895116" ht="10.5" hidden="1" customHeight="1"/>
    <row r="895117" ht="10.5" hidden="1" customHeight="1"/>
    <row r="895118" ht="10.5" hidden="1" customHeight="1"/>
    <row r="895119" ht="10.5" hidden="1" customHeight="1"/>
    <row r="895120" ht="10.5" hidden="1" customHeight="1"/>
    <row r="895121" ht="10.5" hidden="1" customHeight="1"/>
    <row r="895122" ht="10.5" hidden="1" customHeight="1"/>
    <row r="895123" ht="10.5" hidden="1" customHeight="1"/>
    <row r="895124" ht="10.5" hidden="1" customHeight="1"/>
    <row r="895125" ht="10.5" hidden="1" customHeight="1"/>
    <row r="895126" ht="10.5" hidden="1" customHeight="1"/>
    <row r="895127" ht="10.5" hidden="1" customHeight="1"/>
    <row r="895128" ht="10.5" hidden="1" customHeight="1"/>
    <row r="895129" ht="10.5" hidden="1" customHeight="1"/>
    <row r="895130" ht="10.5" hidden="1" customHeight="1"/>
    <row r="895131" ht="10.5" hidden="1" customHeight="1"/>
    <row r="895132" ht="10.5" hidden="1" customHeight="1"/>
    <row r="895133" ht="10.5" hidden="1" customHeight="1"/>
    <row r="895134" ht="10.5" hidden="1" customHeight="1"/>
    <row r="895135" ht="10.5" hidden="1" customHeight="1"/>
    <row r="895136" ht="10.5" hidden="1" customHeight="1"/>
    <row r="895137" ht="10.5" hidden="1" customHeight="1"/>
    <row r="895138" ht="10.5" hidden="1" customHeight="1"/>
    <row r="895139" ht="10.5" hidden="1" customHeight="1"/>
    <row r="895140" ht="10.5" hidden="1" customHeight="1"/>
    <row r="895141" ht="10.5" hidden="1" customHeight="1"/>
    <row r="895142" ht="10.5" hidden="1" customHeight="1"/>
    <row r="895143" ht="10.5" hidden="1" customHeight="1"/>
    <row r="895144" ht="10.5" hidden="1" customHeight="1"/>
    <row r="895145" ht="10.5" hidden="1" customHeight="1"/>
    <row r="895146" ht="10.5" hidden="1" customHeight="1"/>
    <row r="895147" ht="10.5" hidden="1" customHeight="1"/>
    <row r="895148" ht="10.5" hidden="1" customHeight="1"/>
    <row r="895149" ht="10.5" hidden="1" customHeight="1"/>
    <row r="895150" ht="10.5" hidden="1" customHeight="1"/>
    <row r="895151" ht="10.5" hidden="1" customHeight="1"/>
    <row r="895152" ht="10.5" hidden="1" customHeight="1"/>
    <row r="895153" ht="10.5" hidden="1" customHeight="1"/>
    <row r="895154" ht="10.5" hidden="1" customHeight="1"/>
    <row r="895155" ht="10.5" hidden="1" customHeight="1"/>
    <row r="895156" ht="10.5" hidden="1" customHeight="1"/>
    <row r="895157" ht="10.5" hidden="1" customHeight="1"/>
    <row r="895158" ht="10.5" hidden="1" customHeight="1"/>
    <row r="895159" ht="10.5" hidden="1" customHeight="1"/>
    <row r="895160" ht="10.5" hidden="1" customHeight="1"/>
    <row r="895161" ht="10.5" hidden="1" customHeight="1"/>
    <row r="895162" ht="10.5" hidden="1" customHeight="1"/>
    <row r="895163" ht="10.5" hidden="1" customHeight="1"/>
    <row r="895164" ht="10.5" hidden="1" customHeight="1"/>
    <row r="895165" ht="10.5" hidden="1" customHeight="1"/>
    <row r="895166" ht="10.5" hidden="1" customHeight="1"/>
    <row r="895167" ht="10.5" hidden="1" customHeight="1"/>
    <row r="895168" ht="10.5" hidden="1" customHeight="1"/>
    <row r="895169" ht="10.5" hidden="1" customHeight="1"/>
    <row r="895170" ht="10.5" hidden="1" customHeight="1"/>
    <row r="895171" ht="10.5" hidden="1" customHeight="1"/>
    <row r="895172" ht="10.5" hidden="1" customHeight="1"/>
    <row r="895173" ht="10.5" hidden="1" customHeight="1"/>
    <row r="895174" ht="10.5" hidden="1" customHeight="1"/>
    <row r="895175" ht="10.5" hidden="1" customHeight="1"/>
    <row r="895176" ht="10.5" hidden="1" customHeight="1"/>
    <row r="895177" ht="10.5" hidden="1" customHeight="1"/>
    <row r="895178" ht="10.5" hidden="1" customHeight="1"/>
    <row r="895179" ht="10.5" hidden="1" customHeight="1"/>
    <row r="895180" ht="10.5" hidden="1" customHeight="1"/>
    <row r="895181" ht="10.5" hidden="1" customHeight="1"/>
    <row r="895182" ht="10.5" hidden="1" customHeight="1"/>
    <row r="895183" ht="10.5" hidden="1" customHeight="1"/>
    <row r="895184" ht="10.5" hidden="1" customHeight="1"/>
    <row r="895185" ht="10.5" hidden="1" customHeight="1"/>
    <row r="895186" ht="10.5" hidden="1" customHeight="1"/>
    <row r="895187" ht="10.5" hidden="1" customHeight="1"/>
    <row r="895188" ht="10.5" hidden="1" customHeight="1"/>
    <row r="895189" ht="10.5" hidden="1" customHeight="1"/>
    <row r="895190" ht="10.5" hidden="1" customHeight="1"/>
    <row r="895191" ht="10.5" hidden="1" customHeight="1"/>
    <row r="895192" ht="10.5" hidden="1" customHeight="1"/>
    <row r="895193" ht="10.5" hidden="1" customHeight="1"/>
    <row r="895194" ht="10.5" hidden="1" customHeight="1"/>
    <row r="895195" ht="10.5" hidden="1" customHeight="1"/>
    <row r="895196" ht="10.5" hidden="1" customHeight="1"/>
    <row r="895197" ht="10.5" hidden="1" customHeight="1"/>
    <row r="895198" ht="10.5" hidden="1" customHeight="1"/>
    <row r="895199" ht="10.5" hidden="1" customHeight="1"/>
    <row r="895200" ht="10.5" hidden="1" customHeight="1"/>
    <row r="895201" ht="10.5" hidden="1" customHeight="1"/>
    <row r="895202" ht="10.5" hidden="1" customHeight="1"/>
    <row r="895203" ht="10.5" hidden="1" customHeight="1"/>
    <row r="895204" ht="10.5" hidden="1" customHeight="1"/>
    <row r="895205" ht="10.5" hidden="1" customHeight="1"/>
    <row r="895206" ht="10.5" hidden="1" customHeight="1"/>
    <row r="895207" ht="10.5" hidden="1" customHeight="1"/>
    <row r="895208" ht="10.5" hidden="1" customHeight="1"/>
    <row r="895209" ht="10.5" hidden="1" customHeight="1"/>
    <row r="895210" ht="10.5" hidden="1" customHeight="1"/>
    <row r="895211" ht="10.5" hidden="1" customHeight="1"/>
    <row r="895212" ht="10.5" hidden="1" customHeight="1"/>
    <row r="895213" ht="10.5" hidden="1" customHeight="1"/>
    <row r="895214" ht="10.5" hidden="1" customHeight="1"/>
    <row r="895215" ht="10.5" hidden="1" customHeight="1"/>
    <row r="895216" ht="10.5" hidden="1" customHeight="1"/>
    <row r="895217" ht="10.5" hidden="1" customHeight="1"/>
    <row r="895218" ht="10.5" hidden="1" customHeight="1"/>
    <row r="895219" ht="10.5" hidden="1" customHeight="1"/>
    <row r="895220" ht="10.5" hidden="1" customHeight="1"/>
    <row r="895221" ht="10.5" hidden="1" customHeight="1"/>
    <row r="895222" ht="10.5" hidden="1" customHeight="1"/>
    <row r="895223" ht="10.5" hidden="1" customHeight="1"/>
    <row r="895224" ht="10.5" hidden="1" customHeight="1"/>
    <row r="895225" ht="10.5" hidden="1" customHeight="1"/>
    <row r="895226" ht="10.5" hidden="1" customHeight="1"/>
    <row r="895227" ht="10.5" hidden="1" customHeight="1"/>
    <row r="895228" ht="10.5" hidden="1" customHeight="1"/>
    <row r="895229" ht="10.5" hidden="1" customHeight="1"/>
    <row r="895230" ht="10.5" hidden="1" customHeight="1"/>
    <row r="895231" ht="10.5" hidden="1" customHeight="1"/>
    <row r="895232" ht="10.5" hidden="1" customHeight="1"/>
    <row r="895233" ht="10.5" hidden="1" customHeight="1"/>
    <row r="895234" ht="10.5" hidden="1" customHeight="1"/>
    <row r="895235" ht="10.5" hidden="1" customHeight="1"/>
    <row r="895236" ht="10.5" hidden="1" customHeight="1"/>
    <row r="895237" ht="10.5" hidden="1" customHeight="1"/>
    <row r="895238" ht="10.5" hidden="1" customHeight="1"/>
    <row r="895239" ht="10.5" hidden="1" customHeight="1"/>
    <row r="895240" ht="10.5" hidden="1" customHeight="1"/>
    <row r="895241" ht="10.5" hidden="1" customHeight="1"/>
    <row r="895242" ht="10.5" hidden="1" customHeight="1"/>
    <row r="895243" ht="10.5" hidden="1" customHeight="1"/>
    <row r="895244" ht="10.5" hidden="1" customHeight="1"/>
    <row r="895245" ht="10.5" hidden="1" customHeight="1"/>
    <row r="895246" ht="10.5" hidden="1" customHeight="1"/>
    <row r="895247" ht="10.5" hidden="1" customHeight="1"/>
    <row r="895248" ht="10.5" hidden="1" customHeight="1"/>
    <row r="895249" ht="10.5" hidden="1" customHeight="1"/>
    <row r="895250" ht="10.5" hidden="1" customHeight="1"/>
    <row r="895251" ht="10.5" hidden="1" customHeight="1"/>
    <row r="895252" ht="10.5" hidden="1" customHeight="1"/>
    <row r="895253" ht="10.5" hidden="1" customHeight="1"/>
    <row r="895254" ht="10.5" hidden="1" customHeight="1"/>
    <row r="895255" ht="10.5" hidden="1" customHeight="1"/>
    <row r="895256" ht="10.5" hidden="1" customHeight="1"/>
    <row r="895257" ht="10.5" hidden="1" customHeight="1"/>
    <row r="895258" ht="10.5" hidden="1" customHeight="1"/>
    <row r="895259" ht="10.5" hidden="1" customHeight="1"/>
    <row r="895260" ht="10.5" hidden="1" customHeight="1"/>
    <row r="895261" ht="10.5" hidden="1" customHeight="1"/>
    <row r="895262" ht="10.5" hidden="1" customHeight="1"/>
    <row r="895263" ht="10.5" hidden="1" customHeight="1"/>
    <row r="895264" ht="10.5" hidden="1" customHeight="1"/>
    <row r="895265" ht="10.5" hidden="1" customHeight="1"/>
    <row r="895266" ht="10.5" hidden="1" customHeight="1"/>
    <row r="895267" ht="10.5" hidden="1" customHeight="1"/>
    <row r="895268" ht="10.5" hidden="1" customHeight="1"/>
    <row r="895269" ht="10.5" hidden="1" customHeight="1"/>
    <row r="895270" ht="10.5" hidden="1" customHeight="1"/>
    <row r="895271" ht="10.5" hidden="1" customHeight="1"/>
    <row r="895272" ht="10.5" hidden="1" customHeight="1"/>
    <row r="895273" ht="10.5" hidden="1" customHeight="1"/>
    <row r="895274" ht="10.5" hidden="1" customHeight="1"/>
    <row r="895275" ht="10.5" hidden="1" customHeight="1"/>
    <row r="895276" ht="10.5" hidden="1" customHeight="1"/>
    <row r="895277" ht="10.5" hidden="1" customHeight="1"/>
    <row r="895278" ht="10.5" hidden="1" customHeight="1"/>
    <row r="895279" ht="10.5" hidden="1" customHeight="1"/>
    <row r="895280" ht="10.5" hidden="1" customHeight="1"/>
    <row r="895281" ht="10.5" hidden="1" customHeight="1"/>
    <row r="895282" ht="10.5" hidden="1" customHeight="1"/>
    <row r="895283" ht="10.5" hidden="1" customHeight="1"/>
    <row r="895284" ht="10.5" hidden="1" customHeight="1"/>
    <row r="895285" ht="10.5" hidden="1" customHeight="1"/>
    <row r="895286" ht="10.5" hidden="1" customHeight="1"/>
    <row r="895287" ht="10.5" hidden="1" customHeight="1"/>
    <row r="895288" ht="10.5" hidden="1" customHeight="1"/>
    <row r="895289" ht="10.5" hidden="1" customHeight="1"/>
    <row r="895290" ht="10.5" hidden="1" customHeight="1"/>
    <row r="895291" ht="10.5" hidden="1" customHeight="1"/>
    <row r="895292" ht="10.5" hidden="1" customHeight="1"/>
    <row r="895293" ht="10.5" hidden="1" customHeight="1"/>
    <row r="895294" ht="10.5" hidden="1" customHeight="1"/>
    <row r="895295" ht="10.5" hidden="1" customHeight="1"/>
    <row r="895296" ht="10.5" hidden="1" customHeight="1"/>
    <row r="895297" ht="10.5" hidden="1" customHeight="1"/>
    <row r="895298" ht="10.5" hidden="1" customHeight="1"/>
    <row r="895299" ht="10.5" hidden="1" customHeight="1"/>
    <row r="895300" ht="10.5" hidden="1" customHeight="1"/>
    <row r="895301" ht="10.5" hidden="1" customHeight="1"/>
    <row r="895302" ht="10.5" hidden="1" customHeight="1"/>
    <row r="895303" ht="10.5" hidden="1" customHeight="1"/>
    <row r="895304" ht="10.5" hidden="1" customHeight="1"/>
    <row r="895305" ht="10.5" hidden="1" customHeight="1"/>
    <row r="895306" ht="10.5" hidden="1" customHeight="1"/>
    <row r="895307" ht="10.5" hidden="1" customHeight="1"/>
    <row r="895308" ht="10.5" hidden="1" customHeight="1"/>
    <row r="895309" ht="10.5" hidden="1" customHeight="1"/>
    <row r="895310" ht="10.5" hidden="1" customHeight="1"/>
    <row r="895311" ht="10.5" hidden="1" customHeight="1"/>
    <row r="895312" ht="10.5" hidden="1" customHeight="1"/>
    <row r="895313" ht="10.5" hidden="1" customHeight="1"/>
    <row r="895314" ht="10.5" hidden="1" customHeight="1"/>
    <row r="895315" ht="10.5" hidden="1" customHeight="1"/>
    <row r="895316" ht="10.5" hidden="1" customHeight="1"/>
    <row r="895317" ht="10.5" hidden="1" customHeight="1"/>
    <row r="895318" ht="10.5" hidden="1" customHeight="1"/>
    <row r="895319" ht="10.5" hidden="1" customHeight="1"/>
    <row r="895320" ht="10.5" hidden="1" customHeight="1"/>
    <row r="895321" ht="10.5" hidden="1" customHeight="1"/>
    <row r="895322" ht="10.5" hidden="1" customHeight="1"/>
    <row r="895323" ht="10.5" hidden="1" customHeight="1"/>
    <row r="895324" ht="10.5" hidden="1" customHeight="1"/>
    <row r="895325" ht="10.5" hidden="1" customHeight="1"/>
    <row r="895326" ht="10.5" hidden="1" customHeight="1"/>
    <row r="895327" ht="10.5" hidden="1" customHeight="1"/>
    <row r="895328" ht="10.5" hidden="1" customHeight="1"/>
    <row r="895329" ht="10.5" hidden="1" customHeight="1"/>
    <row r="895330" ht="10.5" hidden="1" customHeight="1"/>
    <row r="895331" ht="10.5" hidden="1" customHeight="1"/>
    <row r="895332" ht="10.5" hidden="1" customHeight="1"/>
    <row r="895333" ht="10.5" hidden="1" customHeight="1"/>
    <row r="895334" ht="10.5" hidden="1" customHeight="1"/>
    <row r="895335" ht="10.5" hidden="1" customHeight="1"/>
    <row r="895336" ht="10.5" hidden="1" customHeight="1"/>
    <row r="895337" ht="10.5" hidden="1" customHeight="1"/>
    <row r="895338" ht="10.5" hidden="1" customHeight="1"/>
    <row r="895339" ht="10.5" hidden="1" customHeight="1"/>
    <row r="895340" ht="10.5" hidden="1" customHeight="1"/>
    <row r="895341" ht="10.5" hidden="1" customHeight="1"/>
    <row r="895342" ht="10.5" hidden="1" customHeight="1"/>
    <row r="895343" ht="10.5" hidden="1" customHeight="1"/>
    <row r="895344" ht="10.5" hidden="1" customHeight="1"/>
    <row r="895345" ht="10.5" hidden="1" customHeight="1"/>
    <row r="895346" ht="10.5" hidden="1" customHeight="1"/>
    <row r="895347" ht="10.5" hidden="1" customHeight="1"/>
    <row r="895348" ht="10.5" hidden="1" customHeight="1"/>
    <row r="895349" ht="10.5" hidden="1" customHeight="1"/>
    <row r="895350" ht="10.5" hidden="1" customHeight="1"/>
    <row r="895351" ht="10.5" hidden="1" customHeight="1"/>
    <row r="895352" ht="10.5" hidden="1" customHeight="1"/>
    <row r="895353" ht="10.5" hidden="1" customHeight="1"/>
    <row r="895354" ht="10.5" hidden="1" customHeight="1"/>
    <row r="895355" ht="10.5" hidden="1" customHeight="1"/>
    <row r="895356" ht="10.5" hidden="1" customHeight="1"/>
    <row r="895357" ht="10.5" hidden="1" customHeight="1"/>
    <row r="895358" ht="10.5" hidden="1" customHeight="1"/>
    <row r="895359" ht="10.5" hidden="1" customHeight="1"/>
    <row r="895360" ht="10.5" hidden="1" customHeight="1"/>
    <row r="895361" ht="10.5" hidden="1" customHeight="1"/>
    <row r="895362" ht="10.5" hidden="1" customHeight="1"/>
    <row r="895363" ht="10.5" hidden="1" customHeight="1"/>
    <row r="895364" ht="10.5" hidden="1" customHeight="1"/>
    <row r="895365" ht="10.5" hidden="1" customHeight="1"/>
    <row r="895366" ht="10.5" hidden="1" customHeight="1"/>
    <row r="895367" ht="10.5" hidden="1" customHeight="1"/>
    <row r="895368" ht="10.5" hidden="1" customHeight="1"/>
    <row r="895369" ht="10.5" hidden="1" customHeight="1"/>
    <row r="895370" ht="10.5" hidden="1" customHeight="1"/>
    <row r="895371" ht="10.5" hidden="1" customHeight="1"/>
    <row r="895372" ht="10.5" hidden="1" customHeight="1"/>
    <row r="895373" ht="10.5" hidden="1" customHeight="1"/>
    <row r="895374" ht="10.5" hidden="1" customHeight="1"/>
    <row r="895375" ht="10.5" hidden="1" customHeight="1"/>
    <row r="895376" ht="10.5" hidden="1" customHeight="1"/>
    <row r="895377" ht="10.5" hidden="1" customHeight="1"/>
    <row r="895378" ht="10.5" hidden="1" customHeight="1"/>
    <row r="895379" ht="10.5" hidden="1" customHeight="1"/>
    <row r="895380" ht="10.5" hidden="1" customHeight="1"/>
    <row r="895381" ht="10.5" hidden="1" customHeight="1"/>
    <row r="895382" ht="10.5" hidden="1" customHeight="1"/>
    <row r="895383" ht="10.5" hidden="1" customHeight="1"/>
    <row r="895384" ht="10.5" hidden="1" customHeight="1"/>
    <row r="895385" ht="10.5" hidden="1" customHeight="1"/>
    <row r="895386" ht="10.5" hidden="1" customHeight="1"/>
    <row r="895387" ht="10.5" hidden="1" customHeight="1"/>
    <row r="895388" ht="10.5" hidden="1" customHeight="1"/>
    <row r="895389" ht="10.5" hidden="1" customHeight="1"/>
    <row r="895390" ht="10.5" hidden="1" customHeight="1"/>
    <row r="895391" ht="10.5" hidden="1" customHeight="1"/>
    <row r="895392" ht="10.5" hidden="1" customHeight="1"/>
    <row r="895393" ht="10.5" hidden="1" customHeight="1"/>
    <row r="895394" ht="10.5" hidden="1" customHeight="1"/>
    <row r="895395" ht="10.5" hidden="1" customHeight="1"/>
    <row r="895396" ht="10.5" hidden="1" customHeight="1"/>
    <row r="895397" ht="10.5" hidden="1" customHeight="1"/>
    <row r="895398" ht="10.5" hidden="1" customHeight="1"/>
    <row r="895399" ht="10.5" hidden="1" customHeight="1"/>
    <row r="895400" ht="10.5" hidden="1" customHeight="1"/>
    <row r="895401" ht="10.5" hidden="1" customHeight="1"/>
    <row r="895402" ht="10.5" hidden="1" customHeight="1"/>
    <row r="895403" ht="10.5" hidden="1" customHeight="1"/>
    <row r="895404" ht="10.5" hidden="1" customHeight="1"/>
    <row r="895405" ht="10.5" hidden="1" customHeight="1"/>
    <row r="895406" ht="10.5" hidden="1" customHeight="1"/>
    <row r="895407" ht="10.5" hidden="1" customHeight="1"/>
    <row r="895408" ht="10.5" hidden="1" customHeight="1"/>
    <row r="895409" ht="10.5" hidden="1" customHeight="1"/>
    <row r="895410" ht="10.5" hidden="1" customHeight="1"/>
    <row r="895411" ht="10.5" hidden="1" customHeight="1"/>
    <row r="895412" ht="10.5" hidden="1" customHeight="1"/>
    <row r="895413" ht="10.5" hidden="1" customHeight="1"/>
    <row r="895414" ht="10.5" hidden="1" customHeight="1"/>
    <row r="895415" ht="10.5" hidden="1" customHeight="1"/>
    <row r="895416" ht="10.5" hidden="1" customHeight="1"/>
    <row r="895417" ht="10.5" hidden="1" customHeight="1"/>
    <row r="895418" ht="10.5" hidden="1" customHeight="1"/>
    <row r="895419" ht="10.5" hidden="1" customHeight="1"/>
    <row r="895420" ht="10.5" hidden="1" customHeight="1"/>
    <row r="895421" ht="10.5" hidden="1" customHeight="1"/>
    <row r="895422" ht="10.5" hidden="1" customHeight="1"/>
    <row r="895423" ht="10.5" hidden="1" customHeight="1"/>
    <row r="895424" ht="10.5" hidden="1" customHeight="1"/>
    <row r="895425" ht="10.5" hidden="1" customHeight="1"/>
    <row r="895426" ht="10.5" hidden="1" customHeight="1"/>
    <row r="895427" ht="10.5" hidden="1" customHeight="1"/>
    <row r="895428" ht="10.5" hidden="1" customHeight="1"/>
    <row r="895429" ht="10.5" hidden="1" customHeight="1"/>
    <row r="895430" ht="10.5" hidden="1" customHeight="1"/>
    <row r="895431" ht="10.5" hidden="1" customHeight="1"/>
    <row r="895432" ht="10.5" hidden="1" customHeight="1"/>
    <row r="895433" ht="10.5" hidden="1" customHeight="1"/>
    <row r="895434" ht="10.5" hidden="1" customHeight="1"/>
    <row r="895435" ht="10.5" hidden="1" customHeight="1"/>
    <row r="895436" ht="10.5" hidden="1" customHeight="1"/>
    <row r="895437" ht="10.5" hidden="1" customHeight="1"/>
    <row r="895438" ht="10.5" hidden="1" customHeight="1"/>
    <row r="895439" ht="10.5" hidden="1" customHeight="1"/>
    <row r="895440" ht="10.5" hidden="1" customHeight="1"/>
    <row r="895441" ht="10.5" hidden="1" customHeight="1"/>
    <row r="895442" ht="10.5" hidden="1" customHeight="1"/>
    <row r="895443" ht="10.5" hidden="1" customHeight="1"/>
    <row r="895444" ht="10.5" hidden="1" customHeight="1"/>
    <row r="895445" ht="10.5" hidden="1" customHeight="1"/>
    <row r="895446" ht="10.5" hidden="1" customHeight="1"/>
    <row r="895447" ht="10.5" hidden="1" customHeight="1"/>
    <row r="895448" ht="10.5" hidden="1" customHeight="1"/>
    <row r="895449" ht="10.5" hidden="1" customHeight="1"/>
    <row r="895450" ht="10.5" hidden="1" customHeight="1"/>
    <row r="895451" ht="10.5" hidden="1" customHeight="1"/>
    <row r="895452" ht="10.5" hidden="1" customHeight="1"/>
    <row r="895453" ht="10.5" hidden="1" customHeight="1"/>
    <row r="895454" ht="10.5" hidden="1" customHeight="1"/>
    <row r="895455" ht="10.5" hidden="1" customHeight="1"/>
    <row r="895456" ht="10.5" hidden="1" customHeight="1"/>
    <row r="895457" ht="10.5" hidden="1" customHeight="1"/>
    <row r="895458" ht="10.5" hidden="1" customHeight="1"/>
    <row r="895459" ht="10.5" hidden="1" customHeight="1"/>
    <row r="895460" ht="10.5" hidden="1" customHeight="1"/>
    <row r="895461" ht="10.5" hidden="1" customHeight="1"/>
    <row r="895462" ht="10.5" hidden="1" customHeight="1"/>
    <row r="895463" ht="10.5" hidden="1" customHeight="1"/>
    <row r="895464" ht="10.5" hidden="1" customHeight="1"/>
    <row r="895465" ht="10.5" hidden="1" customHeight="1"/>
    <row r="895466" ht="10.5" hidden="1" customHeight="1"/>
    <row r="895467" ht="10.5" hidden="1" customHeight="1"/>
    <row r="895468" ht="10.5" hidden="1" customHeight="1"/>
    <row r="895469" ht="10.5" hidden="1" customHeight="1"/>
    <row r="895470" ht="10.5" hidden="1" customHeight="1"/>
    <row r="895471" ht="10.5" hidden="1" customHeight="1"/>
    <row r="895472" ht="10.5" hidden="1" customHeight="1"/>
    <row r="895473" ht="10.5" hidden="1" customHeight="1"/>
    <row r="895474" ht="10.5" hidden="1" customHeight="1"/>
    <row r="895475" ht="10.5" hidden="1" customHeight="1"/>
    <row r="895476" ht="10.5" hidden="1" customHeight="1"/>
    <row r="895477" ht="10.5" hidden="1" customHeight="1"/>
    <row r="895478" ht="10.5" hidden="1" customHeight="1"/>
    <row r="895479" ht="10.5" hidden="1" customHeight="1"/>
    <row r="895480" ht="10.5" hidden="1" customHeight="1"/>
    <row r="895481" ht="10.5" hidden="1" customHeight="1"/>
    <row r="895482" ht="10.5" hidden="1" customHeight="1"/>
    <row r="895483" ht="10.5" hidden="1" customHeight="1"/>
    <row r="895484" ht="10.5" hidden="1" customHeight="1"/>
    <row r="895485" ht="10.5" hidden="1" customHeight="1"/>
    <row r="895486" ht="10.5" hidden="1" customHeight="1"/>
    <row r="895487" ht="10.5" hidden="1" customHeight="1"/>
    <row r="895488" ht="10.5" hidden="1" customHeight="1"/>
    <row r="895489" ht="10.5" hidden="1" customHeight="1"/>
    <row r="895490" ht="10.5" hidden="1" customHeight="1"/>
    <row r="895491" ht="10.5" hidden="1" customHeight="1"/>
    <row r="895492" ht="10.5" hidden="1" customHeight="1"/>
    <row r="895493" ht="10.5" hidden="1" customHeight="1"/>
    <row r="895494" ht="10.5" hidden="1" customHeight="1"/>
    <row r="895495" ht="10.5" hidden="1" customHeight="1"/>
    <row r="895496" ht="10.5" hidden="1" customHeight="1"/>
    <row r="895497" ht="10.5" hidden="1" customHeight="1"/>
    <row r="895498" ht="10.5" hidden="1" customHeight="1"/>
    <row r="895499" ht="10.5" hidden="1" customHeight="1"/>
    <row r="895500" ht="10.5" hidden="1" customHeight="1"/>
    <row r="895501" ht="10.5" hidden="1" customHeight="1"/>
    <row r="895502" ht="10.5" hidden="1" customHeight="1"/>
    <row r="895503" ht="10.5" hidden="1" customHeight="1"/>
    <row r="895504" ht="10.5" hidden="1" customHeight="1"/>
    <row r="895505" ht="10.5" hidden="1" customHeight="1"/>
    <row r="895506" ht="10.5" hidden="1" customHeight="1"/>
    <row r="895507" ht="10.5" hidden="1" customHeight="1"/>
    <row r="895508" ht="10.5" hidden="1" customHeight="1"/>
    <row r="895509" ht="10.5" hidden="1" customHeight="1"/>
    <row r="895510" ht="10.5" hidden="1" customHeight="1"/>
    <row r="895511" ht="10.5" hidden="1" customHeight="1"/>
    <row r="895512" ht="10.5" hidden="1" customHeight="1"/>
    <row r="895513" ht="10.5" hidden="1" customHeight="1"/>
    <row r="895514" ht="10.5" hidden="1" customHeight="1"/>
    <row r="895515" ht="10.5" hidden="1" customHeight="1"/>
    <row r="895516" ht="10.5" hidden="1" customHeight="1"/>
    <row r="895517" ht="10.5" hidden="1" customHeight="1"/>
    <row r="895518" ht="10.5" hidden="1" customHeight="1"/>
    <row r="895519" ht="10.5" hidden="1" customHeight="1"/>
    <row r="895520" ht="10.5" hidden="1" customHeight="1"/>
    <row r="895521" ht="10.5" hidden="1" customHeight="1"/>
    <row r="895522" ht="10.5" hidden="1" customHeight="1"/>
    <row r="895523" ht="10.5" hidden="1" customHeight="1"/>
    <row r="895524" ht="10.5" hidden="1" customHeight="1"/>
    <row r="895525" ht="10.5" hidden="1" customHeight="1"/>
    <row r="895526" ht="10.5" hidden="1" customHeight="1"/>
    <row r="895527" ht="10.5" hidden="1" customHeight="1"/>
    <row r="895528" ht="10.5" hidden="1" customHeight="1"/>
    <row r="895529" ht="10.5" hidden="1" customHeight="1"/>
    <row r="895530" ht="10.5" hidden="1" customHeight="1"/>
    <row r="895531" ht="10.5" hidden="1" customHeight="1"/>
    <row r="895532" ht="10.5" hidden="1" customHeight="1"/>
    <row r="895533" ht="10.5" hidden="1" customHeight="1"/>
    <row r="895534" ht="10.5" hidden="1" customHeight="1"/>
    <row r="895535" ht="10.5" hidden="1" customHeight="1"/>
    <row r="895536" ht="10.5" hidden="1" customHeight="1"/>
    <row r="895537" ht="10.5" hidden="1" customHeight="1"/>
    <row r="895538" ht="10.5" hidden="1" customHeight="1"/>
    <row r="895539" ht="10.5" hidden="1" customHeight="1"/>
    <row r="895540" ht="10.5" hidden="1" customHeight="1"/>
    <row r="895541" ht="10.5" hidden="1" customHeight="1"/>
    <row r="895542" ht="10.5" hidden="1" customHeight="1"/>
    <row r="895543" ht="10.5" hidden="1" customHeight="1"/>
    <row r="895544" ht="10.5" hidden="1" customHeight="1"/>
    <row r="895545" ht="10.5" hidden="1" customHeight="1"/>
    <row r="895546" ht="10.5" hidden="1" customHeight="1"/>
    <row r="895547" ht="10.5" hidden="1" customHeight="1"/>
    <row r="895548" ht="10.5" hidden="1" customHeight="1"/>
    <row r="895549" ht="10.5" hidden="1" customHeight="1"/>
    <row r="895550" ht="10.5" hidden="1" customHeight="1"/>
    <row r="895551" ht="10.5" hidden="1" customHeight="1"/>
    <row r="895552" ht="10.5" hidden="1" customHeight="1"/>
    <row r="895553" ht="10.5" hidden="1" customHeight="1"/>
    <row r="895554" ht="10.5" hidden="1" customHeight="1"/>
    <row r="895555" ht="10.5" hidden="1" customHeight="1"/>
    <row r="895556" ht="10.5" hidden="1" customHeight="1"/>
    <row r="895557" ht="10.5" hidden="1" customHeight="1"/>
    <row r="895558" ht="10.5" hidden="1" customHeight="1"/>
    <row r="895559" ht="10.5" hidden="1" customHeight="1"/>
    <row r="895560" ht="10.5" hidden="1" customHeight="1"/>
    <row r="895561" ht="10.5" hidden="1" customHeight="1"/>
    <row r="895562" ht="10.5" hidden="1" customHeight="1"/>
    <row r="895563" ht="10.5" hidden="1" customHeight="1"/>
    <row r="895564" ht="10.5" hidden="1" customHeight="1"/>
    <row r="895565" ht="10.5" hidden="1" customHeight="1"/>
    <row r="895566" ht="10.5" hidden="1" customHeight="1"/>
    <row r="895567" ht="10.5" hidden="1" customHeight="1"/>
    <row r="895568" ht="10.5" hidden="1" customHeight="1"/>
    <row r="895569" ht="10.5" hidden="1" customHeight="1"/>
    <row r="895570" ht="10.5" hidden="1" customHeight="1"/>
    <row r="895571" ht="10.5" hidden="1" customHeight="1"/>
    <row r="895572" ht="10.5" hidden="1" customHeight="1"/>
    <row r="895573" ht="10.5" hidden="1" customHeight="1"/>
    <row r="895574" ht="10.5" hidden="1" customHeight="1"/>
    <row r="895575" ht="10.5" hidden="1" customHeight="1"/>
    <row r="895576" ht="10.5" hidden="1" customHeight="1"/>
    <row r="895577" ht="10.5" hidden="1" customHeight="1"/>
    <row r="895578" ht="10.5" hidden="1" customHeight="1"/>
    <row r="895579" ht="10.5" hidden="1" customHeight="1"/>
    <row r="895580" ht="10.5" hidden="1" customHeight="1"/>
    <row r="895581" ht="10.5" hidden="1" customHeight="1"/>
    <row r="895582" ht="10.5" hidden="1" customHeight="1"/>
    <row r="895583" ht="10.5" hidden="1" customHeight="1"/>
    <row r="895584" ht="10.5" hidden="1" customHeight="1"/>
    <row r="895585" ht="10.5" hidden="1" customHeight="1"/>
    <row r="895586" ht="10.5" hidden="1" customHeight="1"/>
    <row r="895587" ht="10.5" hidden="1" customHeight="1"/>
    <row r="895588" ht="10.5" hidden="1" customHeight="1"/>
    <row r="895589" ht="10.5" hidden="1" customHeight="1"/>
    <row r="895590" ht="10.5" hidden="1" customHeight="1"/>
    <row r="895591" ht="10.5" hidden="1" customHeight="1"/>
    <row r="895592" ht="10.5" hidden="1" customHeight="1"/>
    <row r="895593" ht="10.5" hidden="1" customHeight="1"/>
    <row r="895594" ht="10.5" hidden="1" customHeight="1"/>
    <row r="895595" ht="10.5" hidden="1" customHeight="1"/>
    <row r="895596" ht="10.5" hidden="1" customHeight="1"/>
    <row r="895597" ht="10.5" hidden="1" customHeight="1"/>
    <row r="895598" ht="10.5" hidden="1" customHeight="1"/>
    <row r="895599" ht="10.5" hidden="1" customHeight="1"/>
    <row r="895600" ht="10.5" hidden="1" customHeight="1"/>
    <row r="895601" ht="10.5" hidden="1" customHeight="1"/>
    <row r="895602" ht="10.5" hidden="1" customHeight="1"/>
    <row r="895603" ht="10.5" hidden="1" customHeight="1"/>
    <row r="895604" ht="10.5" hidden="1" customHeight="1"/>
    <row r="895605" ht="10.5" hidden="1" customHeight="1"/>
    <row r="895606" ht="10.5" hidden="1" customHeight="1"/>
    <row r="895607" ht="10.5" hidden="1" customHeight="1"/>
    <row r="895608" ht="10.5" hidden="1" customHeight="1"/>
    <row r="895609" ht="10.5" hidden="1" customHeight="1"/>
    <row r="895610" ht="10.5" hidden="1" customHeight="1"/>
    <row r="895611" ht="10.5" hidden="1" customHeight="1"/>
    <row r="895612" ht="10.5" hidden="1" customHeight="1"/>
    <row r="895613" ht="10.5" hidden="1" customHeight="1"/>
    <row r="895614" ht="10.5" hidden="1" customHeight="1"/>
    <row r="895615" ht="10.5" hidden="1" customHeight="1"/>
    <row r="895616" ht="10.5" hidden="1" customHeight="1"/>
    <row r="895617" ht="10.5" hidden="1" customHeight="1"/>
    <row r="895618" ht="10.5" hidden="1" customHeight="1"/>
    <row r="895619" ht="10.5" hidden="1" customHeight="1"/>
    <row r="895620" ht="10.5" hidden="1" customHeight="1"/>
    <row r="895621" ht="10.5" hidden="1" customHeight="1"/>
    <row r="895622" ht="10.5" hidden="1" customHeight="1"/>
    <row r="895623" ht="10.5" hidden="1" customHeight="1"/>
    <row r="895624" ht="10.5" hidden="1" customHeight="1"/>
    <row r="895625" ht="10.5" hidden="1" customHeight="1"/>
    <row r="895626" ht="10.5" hidden="1" customHeight="1"/>
    <row r="895627" ht="10.5" hidden="1" customHeight="1"/>
    <row r="895628" ht="10.5" hidden="1" customHeight="1"/>
    <row r="895629" ht="10.5" hidden="1" customHeight="1"/>
    <row r="895630" ht="10.5" hidden="1" customHeight="1"/>
    <row r="895631" ht="10.5" hidden="1" customHeight="1"/>
    <row r="895632" ht="10.5" hidden="1" customHeight="1"/>
    <row r="895633" ht="10.5" hidden="1" customHeight="1"/>
    <row r="895634" ht="10.5" hidden="1" customHeight="1"/>
    <row r="895635" ht="10.5" hidden="1" customHeight="1"/>
    <row r="895636" ht="10.5" hidden="1" customHeight="1"/>
    <row r="895637" ht="10.5" hidden="1" customHeight="1"/>
    <row r="895638" ht="10.5" hidden="1" customHeight="1"/>
    <row r="895639" ht="10.5" hidden="1" customHeight="1"/>
    <row r="895640" ht="10.5" hidden="1" customHeight="1"/>
    <row r="895641" ht="10.5" hidden="1" customHeight="1"/>
    <row r="895642" ht="10.5" hidden="1" customHeight="1"/>
    <row r="895643" ht="10.5" hidden="1" customHeight="1"/>
    <row r="895644" ht="10.5" hidden="1" customHeight="1"/>
    <row r="895645" ht="10.5" hidden="1" customHeight="1"/>
    <row r="895646" ht="10.5" hidden="1" customHeight="1"/>
    <row r="895647" ht="10.5" hidden="1" customHeight="1"/>
    <row r="895648" ht="10.5" hidden="1" customHeight="1"/>
    <row r="895649" ht="10.5" hidden="1" customHeight="1"/>
    <row r="895650" ht="10.5" hidden="1" customHeight="1"/>
    <row r="895651" ht="10.5" hidden="1" customHeight="1"/>
    <row r="895652" ht="10.5" hidden="1" customHeight="1"/>
    <row r="895653" ht="10.5" hidden="1" customHeight="1"/>
    <row r="895654" ht="10.5" hidden="1" customHeight="1"/>
    <row r="895655" ht="10.5" hidden="1" customHeight="1"/>
    <row r="895656" ht="10.5" hidden="1" customHeight="1"/>
    <row r="895657" ht="10.5" hidden="1" customHeight="1"/>
    <row r="895658" ht="10.5" hidden="1" customHeight="1"/>
    <row r="895659" ht="10.5" hidden="1" customHeight="1"/>
    <row r="895660" ht="10.5" hidden="1" customHeight="1"/>
    <row r="895661" ht="10.5" hidden="1" customHeight="1"/>
    <row r="895662" ht="10.5" hidden="1" customHeight="1"/>
    <row r="895663" ht="10.5" hidden="1" customHeight="1"/>
    <row r="895664" ht="10.5" hidden="1" customHeight="1"/>
    <row r="895665" ht="10.5" hidden="1" customHeight="1"/>
    <row r="895666" ht="10.5" hidden="1" customHeight="1"/>
    <row r="895667" ht="10.5" hidden="1" customHeight="1"/>
    <row r="895668" ht="10.5" hidden="1" customHeight="1"/>
    <row r="895669" ht="10.5" hidden="1" customHeight="1"/>
    <row r="895670" ht="10.5" hidden="1" customHeight="1"/>
    <row r="895671" ht="10.5" hidden="1" customHeight="1"/>
    <row r="895672" ht="10.5" hidden="1" customHeight="1"/>
    <row r="895673" ht="10.5" hidden="1" customHeight="1"/>
    <row r="895674" ht="10.5" hidden="1" customHeight="1"/>
    <row r="895675" ht="10.5" hidden="1" customHeight="1"/>
    <row r="895676" ht="10.5" hidden="1" customHeight="1"/>
    <row r="895677" ht="10.5" hidden="1" customHeight="1"/>
    <row r="895678" ht="10.5" hidden="1" customHeight="1"/>
    <row r="895679" ht="10.5" hidden="1" customHeight="1"/>
    <row r="895680" ht="10.5" hidden="1" customHeight="1"/>
    <row r="895681" ht="10.5" hidden="1" customHeight="1"/>
    <row r="895682" ht="10.5" hidden="1" customHeight="1"/>
    <row r="895683" ht="10.5" hidden="1" customHeight="1"/>
    <row r="895684" ht="10.5" hidden="1" customHeight="1"/>
    <row r="895685" ht="10.5" hidden="1" customHeight="1"/>
    <row r="895686" ht="10.5" hidden="1" customHeight="1"/>
    <row r="895687" ht="10.5" hidden="1" customHeight="1"/>
    <row r="895688" ht="10.5" hidden="1" customHeight="1"/>
    <row r="895689" ht="10.5" hidden="1" customHeight="1"/>
    <row r="895690" ht="10.5" hidden="1" customHeight="1"/>
    <row r="895691" ht="10.5" hidden="1" customHeight="1"/>
    <row r="895692" ht="10.5" hidden="1" customHeight="1"/>
    <row r="895693" ht="10.5" hidden="1" customHeight="1"/>
    <row r="895694" ht="10.5" hidden="1" customHeight="1"/>
    <row r="895695" ht="10.5" hidden="1" customHeight="1"/>
    <row r="895696" ht="10.5" hidden="1" customHeight="1"/>
    <row r="895697" ht="10.5" hidden="1" customHeight="1"/>
    <row r="895698" ht="10.5" hidden="1" customHeight="1"/>
    <row r="895699" ht="10.5" hidden="1" customHeight="1"/>
    <row r="895700" ht="10.5" hidden="1" customHeight="1"/>
    <row r="895701" ht="10.5" hidden="1" customHeight="1"/>
    <row r="895702" ht="10.5" hidden="1" customHeight="1"/>
    <row r="895703" ht="10.5" hidden="1" customHeight="1"/>
    <row r="895704" ht="10.5" hidden="1" customHeight="1"/>
    <row r="895705" ht="10.5" hidden="1" customHeight="1"/>
    <row r="895706" ht="10.5" hidden="1" customHeight="1"/>
    <row r="895707" ht="10.5" hidden="1" customHeight="1"/>
    <row r="895708" ht="10.5" hidden="1" customHeight="1"/>
    <row r="895709" ht="10.5" hidden="1" customHeight="1"/>
    <row r="895710" ht="10.5" hidden="1" customHeight="1"/>
    <row r="895711" ht="10.5" hidden="1" customHeight="1"/>
    <row r="895712" ht="10.5" hidden="1" customHeight="1"/>
    <row r="895713" ht="10.5" hidden="1" customHeight="1"/>
    <row r="895714" ht="10.5" hidden="1" customHeight="1"/>
    <row r="895715" ht="10.5" hidden="1" customHeight="1"/>
    <row r="895716" ht="10.5" hidden="1" customHeight="1"/>
    <row r="895717" ht="10.5" hidden="1" customHeight="1"/>
    <row r="895718" ht="10.5" hidden="1" customHeight="1"/>
    <row r="895719" ht="10.5" hidden="1" customHeight="1"/>
    <row r="895720" ht="10.5" hidden="1" customHeight="1"/>
    <row r="895721" ht="10.5" hidden="1" customHeight="1"/>
    <row r="895722" ht="10.5" hidden="1" customHeight="1"/>
    <row r="895723" ht="10.5" hidden="1" customHeight="1"/>
    <row r="895724" ht="10.5" hidden="1" customHeight="1"/>
    <row r="895725" ht="10.5" hidden="1" customHeight="1"/>
    <row r="895726" ht="10.5" hidden="1" customHeight="1"/>
    <row r="895727" ht="10.5" hidden="1" customHeight="1"/>
    <row r="895728" ht="10.5" hidden="1" customHeight="1"/>
    <row r="895729" ht="10.5" hidden="1" customHeight="1"/>
    <row r="895730" ht="10.5" hidden="1" customHeight="1"/>
    <row r="895731" ht="10.5" hidden="1" customHeight="1"/>
    <row r="895732" ht="10.5" hidden="1" customHeight="1"/>
    <row r="895733" ht="10.5" hidden="1" customHeight="1"/>
    <row r="895734" ht="10.5" hidden="1" customHeight="1"/>
    <row r="895735" ht="10.5" hidden="1" customHeight="1"/>
    <row r="895736" ht="10.5" hidden="1" customHeight="1"/>
    <row r="895737" ht="10.5" hidden="1" customHeight="1"/>
    <row r="895738" ht="10.5" hidden="1" customHeight="1"/>
    <row r="895739" ht="10.5" hidden="1" customHeight="1"/>
    <row r="895740" ht="10.5" hidden="1" customHeight="1"/>
    <row r="895741" ht="10.5" hidden="1" customHeight="1"/>
    <row r="895742" ht="10.5" hidden="1" customHeight="1"/>
    <row r="895743" ht="10.5" hidden="1" customHeight="1"/>
    <row r="895744" ht="10.5" hidden="1" customHeight="1"/>
    <row r="895745" ht="10.5" hidden="1" customHeight="1"/>
    <row r="895746" ht="10.5" hidden="1" customHeight="1"/>
    <row r="895747" ht="10.5" hidden="1" customHeight="1"/>
    <row r="895748" ht="10.5" hidden="1" customHeight="1"/>
    <row r="895749" ht="10.5" hidden="1" customHeight="1"/>
    <row r="895750" ht="10.5" hidden="1" customHeight="1"/>
    <row r="895751" ht="10.5" hidden="1" customHeight="1"/>
    <row r="895752" ht="10.5" hidden="1" customHeight="1"/>
    <row r="895753" ht="10.5" hidden="1" customHeight="1"/>
    <row r="895754" ht="10.5" hidden="1" customHeight="1"/>
    <row r="895755" ht="10.5" hidden="1" customHeight="1"/>
    <row r="895756" ht="10.5" hidden="1" customHeight="1"/>
    <row r="895757" ht="10.5" hidden="1" customHeight="1"/>
    <row r="895758" ht="10.5" hidden="1" customHeight="1"/>
    <row r="895759" ht="10.5" hidden="1" customHeight="1"/>
    <row r="895760" ht="10.5" hidden="1" customHeight="1"/>
    <row r="895761" ht="10.5" hidden="1" customHeight="1"/>
    <row r="895762" ht="10.5" hidden="1" customHeight="1"/>
    <row r="895763" ht="10.5" hidden="1" customHeight="1"/>
    <row r="895764" ht="10.5" hidden="1" customHeight="1"/>
    <row r="895765" ht="10.5" hidden="1" customHeight="1"/>
    <row r="895766" ht="10.5" hidden="1" customHeight="1"/>
    <row r="895767" ht="10.5" hidden="1" customHeight="1"/>
    <row r="895768" ht="10.5" hidden="1" customHeight="1"/>
    <row r="895769" ht="10.5" hidden="1" customHeight="1"/>
    <row r="895770" ht="10.5" hidden="1" customHeight="1"/>
    <row r="895771" ht="10.5" hidden="1" customHeight="1"/>
    <row r="895772" ht="10.5" hidden="1" customHeight="1"/>
    <row r="895773" ht="10.5" hidden="1" customHeight="1"/>
    <row r="895774" ht="10.5" hidden="1" customHeight="1"/>
    <row r="895775" ht="10.5" hidden="1" customHeight="1"/>
    <row r="895776" ht="10.5" hidden="1" customHeight="1"/>
    <row r="895777" ht="10.5" hidden="1" customHeight="1"/>
    <row r="895778" ht="10.5" hidden="1" customHeight="1"/>
    <row r="895779" ht="10.5" hidden="1" customHeight="1"/>
    <row r="895780" ht="10.5" hidden="1" customHeight="1"/>
    <row r="895781" ht="10.5" hidden="1" customHeight="1"/>
    <row r="895782" ht="10.5" hidden="1" customHeight="1"/>
    <row r="895783" ht="10.5" hidden="1" customHeight="1"/>
    <row r="895784" ht="10.5" hidden="1" customHeight="1"/>
    <row r="895785" ht="10.5" hidden="1" customHeight="1"/>
    <row r="895786" ht="10.5" hidden="1" customHeight="1"/>
    <row r="895787" ht="10.5" hidden="1" customHeight="1"/>
    <row r="895788" ht="10.5" hidden="1" customHeight="1"/>
    <row r="895789" ht="10.5" hidden="1" customHeight="1"/>
    <row r="895790" ht="10.5" hidden="1" customHeight="1"/>
    <row r="895791" ht="10.5" hidden="1" customHeight="1"/>
    <row r="895792" ht="10.5" hidden="1" customHeight="1"/>
    <row r="895793" ht="10.5" hidden="1" customHeight="1"/>
    <row r="895794" ht="10.5" hidden="1" customHeight="1"/>
    <row r="895795" ht="10.5" hidden="1" customHeight="1"/>
    <row r="895796" ht="10.5" hidden="1" customHeight="1"/>
    <row r="895797" ht="10.5" hidden="1" customHeight="1"/>
    <row r="895798" ht="10.5" hidden="1" customHeight="1"/>
    <row r="895799" ht="10.5" hidden="1" customHeight="1"/>
    <row r="895800" ht="10.5" hidden="1" customHeight="1"/>
    <row r="895801" ht="10.5" hidden="1" customHeight="1"/>
    <row r="895802" ht="10.5" hidden="1" customHeight="1"/>
    <row r="895803" ht="10.5" hidden="1" customHeight="1"/>
    <row r="895804" ht="10.5" hidden="1" customHeight="1"/>
    <row r="895805" ht="10.5" hidden="1" customHeight="1"/>
    <row r="895806" ht="10.5" hidden="1" customHeight="1"/>
    <row r="895807" ht="10.5" hidden="1" customHeight="1"/>
    <row r="895808" ht="10.5" hidden="1" customHeight="1"/>
    <row r="895809" ht="10.5" hidden="1" customHeight="1"/>
    <row r="895810" ht="10.5" hidden="1" customHeight="1"/>
    <row r="895811" ht="10.5" hidden="1" customHeight="1"/>
    <row r="895812" ht="10.5" hidden="1" customHeight="1"/>
    <row r="895813" ht="10.5" hidden="1" customHeight="1"/>
    <row r="895814" ht="10.5" hidden="1" customHeight="1"/>
    <row r="895815" ht="10.5" hidden="1" customHeight="1"/>
    <row r="895816" ht="10.5" hidden="1" customHeight="1"/>
    <row r="895817" ht="10.5" hidden="1" customHeight="1"/>
    <row r="895818" ht="10.5" hidden="1" customHeight="1"/>
    <row r="895819" ht="10.5" hidden="1" customHeight="1"/>
    <row r="895820" ht="10.5" hidden="1" customHeight="1"/>
    <row r="895821" ht="10.5" hidden="1" customHeight="1"/>
    <row r="895822" ht="10.5" hidden="1" customHeight="1"/>
    <row r="895823" ht="10.5" hidden="1" customHeight="1"/>
    <row r="895824" ht="10.5" hidden="1" customHeight="1"/>
    <row r="895825" ht="10.5" hidden="1" customHeight="1"/>
    <row r="895826" ht="10.5" hidden="1" customHeight="1"/>
    <row r="895827" ht="10.5" hidden="1" customHeight="1"/>
    <row r="895828" ht="10.5" hidden="1" customHeight="1"/>
    <row r="895829" ht="10.5" hidden="1" customHeight="1"/>
    <row r="895830" ht="10.5" hidden="1" customHeight="1"/>
    <row r="895831" ht="10.5" hidden="1" customHeight="1"/>
    <row r="895832" ht="10.5" hidden="1" customHeight="1"/>
    <row r="895833" ht="10.5" hidden="1" customHeight="1"/>
    <row r="895834" ht="10.5" hidden="1" customHeight="1"/>
    <row r="895835" ht="10.5" hidden="1" customHeight="1"/>
    <row r="895836" ht="10.5" hidden="1" customHeight="1"/>
    <row r="895837" ht="10.5" hidden="1" customHeight="1"/>
    <row r="895838" ht="10.5" hidden="1" customHeight="1"/>
    <row r="895839" ht="10.5" hidden="1" customHeight="1"/>
    <row r="895840" ht="10.5" hidden="1" customHeight="1"/>
    <row r="895841" ht="10.5" hidden="1" customHeight="1"/>
    <row r="895842" ht="10.5" hidden="1" customHeight="1"/>
    <row r="895843" ht="10.5" hidden="1" customHeight="1"/>
    <row r="895844" ht="10.5" hidden="1" customHeight="1"/>
    <row r="895845" ht="10.5" hidden="1" customHeight="1"/>
    <row r="895846" ht="10.5" hidden="1" customHeight="1"/>
    <row r="895847" ht="10.5" hidden="1" customHeight="1"/>
    <row r="895848" ht="10.5" hidden="1" customHeight="1"/>
    <row r="895849" ht="10.5" hidden="1" customHeight="1"/>
    <row r="895850" ht="10.5" hidden="1" customHeight="1"/>
    <row r="895851" ht="10.5" hidden="1" customHeight="1"/>
    <row r="895852" ht="10.5" hidden="1" customHeight="1"/>
    <row r="895853" ht="10.5" hidden="1" customHeight="1"/>
    <row r="895854" ht="10.5" hidden="1" customHeight="1"/>
    <row r="895855" ht="10.5" hidden="1" customHeight="1"/>
    <row r="895856" ht="10.5" hidden="1" customHeight="1"/>
    <row r="895857" ht="10.5" hidden="1" customHeight="1"/>
    <row r="895858" ht="10.5" hidden="1" customHeight="1"/>
    <row r="895859" ht="10.5" hidden="1" customHeight="1"/>
    <row r="895860" ht="10.5" hidden="1" customHeight="1"/>
    <row r="895861" ht="10.5" hidden="1" customHeight="1"/>
    <row r="895862" ht="10.5" hidden="1" customHeight="1"/>
    <row r="895863" ht="10.5" hidden="1" customHeight="1"/>
    <row r="895864" ht="10.5" hidden="1" customHeight="1"/>
    <row r="895865" ht="10.5" hidden="1" customHeight="1"/>
    <row r="895866" ht="10.5" hidden="1" customHeight="1"/>
    <row r="895867" ht="10.5" hidden="1" customHeight="1"/>
    <row r="895868" ht="10.5" hidden="1" customHeight="1"/>
    <row r="895869" ht="10.5" hidden="1" customHeight="1"/>
    <row r="895870" ht="10.5" hidden="1" customHeight="1"/>
    <row r="895871" ht="10.5" hidden="1" customHeight="1"/>
    <row r="895872" ht="10.5" hidden="1" customHeight="1"/>
    <row r="895873" ht="10.5" hidden="1" customHeight="1"/>
    <row r="895874" ht="10.5" hidden="1" customHeight="1"/>
    <row r="895875" ht="10.5" hidden="1" customHeight="1"/>
    <row r="895876" ht="10.5" hidden="1" customHeight="1"/>
    <row r="895877" ht="10.5" hidden="1" customHeight="1"/>
    <row r="895878" ht="10.5" hidden="1" customHeight="1"/>
    <row r="895879" ht="10.5" hidden="1" customHeight="1"/>
    <row r="895880" ht="10.5" hidden="1" customHeight="1"/>
    <row r="895881" ht="10.5" hidden="1" customHeight="1"/>
    <row r="895882" ht="10.5" hidden="1" customHeight="1"/>
    <row r="895883" ht="10.5" hidden="1" customHeight="1"/>
    <row r="895884" ht="10.5" hidden="1" customHeight="1"/>
    <row r="895885" ht="10.5" hidden="1" customHeight="1"/>
    <row r="895886" ht="10.5" hidden="1" customHeight="1"/>
    <row r="895887" ht="10.5" hidden="1" customHeight="1"/>
    <row r="895888" ht="10.5" hidden="1" customHeight="1"/>
    <row r="895889" ht="10.5" hidden="1" customHeight="1"/>
    <row r="895890" ht="10.5" hidden="1" customHeight="1"/>
    <row r="895891" ht="10.5" hidden="1" customHeight="1"/>
    <row r="895892" ht="10.5" hidden="1" customHeight="1"/>
    <row r="895893" ht="10.5" hidden="1" customHeight="1"/>
    <row r="895894" ht="10.5" hidden="1" customHeight="1"/>
    <row r="895895" ht="10.5" hidden="1" customHeight="1"/>
    <row r="895896" ht="10.5" hidden="1" customHeight="1"/>
    <row r="895897" ht="10.5" hidden="1" customHeight="1"/>
    <row r="895898" ht="10.5" hidden="1" customHeight="1"/>
    <row r="895899" ht="10.5" hidden="1" customHeight="1"/>
    <row r="895900" ht="10.5" hidden="1" customHeight="1"/>
    <row r="895901" ht="10.5" hidden="1" customHeight="1"/>
    <row r="895902" ht="10.5" hidden="1" customHeight="1"/>
    <row r="895903" ht="10.5" hidden="1" customHeight="1"/>
    <row r="895904" ht="10.5" hidden="1" customHeight="1"/>
    <row r="895905" ht="10.5" hidden="1" customHeight="1"/>
    <row r="895906" ht="10.5" hidden="1" customHeight="1"/>
    <row r="895907" ht="10.5" hidden="1" customHeight="1"/>
    <row r="895908" ht="10.5" hidden="1" customHeight="1"/>
    <row r="895909" ht="10.5" hidden="1" customHeight="1"/>
    <row r="895910" ht="10.5" hidden="1" customHeight="1"/>
    <row r="895911" ht="10.5" hidden="1" customHeight="1"/>
    <row r="895912" ht="10.5" hidden="1" customHeight="1"/>
    <row r="895913" ht="10.5" hidden="1" customHeight="1"/>
    <row r="895914" ht="10.5" hidden="1" customHeight="1"/>
    <row r="895915" ht="10.5" hidden="1" customHeight="1"/>
    <row r="895916" ht="10.5" hidden="1" customHeight="1"/>
    <row r="895917" ht="10.5" hidden="1" customHeight="1"/>
    <row r="895918" ht="10.5" hidden="1" customHeight="1"/>
    <row r="895919" ht="10.5" hidden="1" customHeight="1"/>
    <row r="895920" ht="10.5" hidden="1" customHeight="1"/>
    <row r="895921" ht="10.5" hidden="1" customHeight="1"/>
    <row r="895922" ht="10.5" hidden="1" customHeight="1"/>
    <row r="895923" ht="10.5" hidden="1" customHeight="1"/>
    <row r="895924" ht="10.5" hidden="1" customHeight="1"/>
    <row r="895925" ht="10.5" hidden="1" customHeight="1"/>
    <row r="895926" ht="10.5" hidden="1" customHeight="1"/>
    <row r="895927" ht="10.5" hidden="1" customHeight="1"/>
    <row r="895928" ht="10.5" hidden="1" customHeight="1"/>
    <row r="895929" ht="10.5" hidden="1" customHeight="1"/>
    <row r="895930" ht="10.5" hidden="1" customHeight="1"/>
    <row r="895931" ht="10.5" hidden="1" customHeight="1"/>
    <row r="895932" ht="10.5" hidden="1" customHeight="1"/>
    <row r="895933" ht="10.5" hidden="1" customHeight="1"/>
    <row r="895934" ht="10.5" hidden="1" customHeight="1"/>
    <row r="895935" ht="10.5" hidden="1" customHeight="1"/>
    <row r="895936" ht="10.5" hidden="1" customHeight="1"/>
    <row r="895937" ht="10.5" hidden="1" customHeight="1"/>
    <row r="895938" ht="10.5" hidden="1" customHeight="1"/>
    <row r="895939" ht="10.5" hidden="1" customHeight="1"/>
    <row r="895940" ht="10.5" hidden="1" customHeight="1"/>
    <row r="895941" ht="10.5" hidden="1" customHeight="1"/>
    <row r="895942" ht="10.5" hidden="1" customHeight="1"/>
    <row r="895943" ht="10.5" hidden="1" customHeight="1"/>
    <row r="895944" ht="10.5" hidden="1" customHeight="1"/>
    <row r="895945" ht="10.5" hidden="1" customHeight="1"/>
    <row r="895946" ht="10.5" hidden="1" customHeight="1"/>
    <row r="895947" ht="10.5" hidden="1" customHeight="1"/>
    <row r="895948" ht="10.5" hidden="1" customHeight="1"/>
    <row r="895949" ht="10.5" hidden="1" customHeight="1"/>
    <row r="895950" ht="10.5" hidden="1" customHeight="1"/>
    <row r="895951" ht="10.5" hidden="1" customHeight="1"/>
    <row r="895952" ht="10.5" hidden="1" customHeight="1"/>
    <row r="895953" ht="10.5" hidden="1" customHeight="1"/>
    <row r="895954" ht="10.5" hidden="1" customHeight="1"/>
    <row r="895955" ht="10.5" hidden="1" customHeight="1"/>
    <row r="895956" ht="10.5" hidden="1" customHeight="1"/>
    <row r="895957" ht="10.5" hidden="1" customHeight="1"/>
    <row r="895958" ht="10.5" hidden="1" customHeight="1"/>
    <row r="895959" ht="10.5" hidden="1" customHeight="1"/>
    <row r="895960" ht="10.5" hidden="1" customHeight="1"/>
    <row r="895961" ht="10.5" hidden="1" customHeight="1"/>
    <row r="895962" ht="10.5" hidden="1" customHeight="1"/>
    <row r="895963" ht="10.5" hidden="1" customHeight="1"/>
    <row r="895964" ht="10.5" hidden="1" customHeight="1"/>
    <row r="895965" ht="10.5" hidden="1" customHeight="1"/>
    <row r="895966" ht="10.5" hidden="1" customHeight="1"/>
    <row r="895967" ht="10.5" hidden="1" customHeight="1"/>
    <row r="895968" ht="10.5" hidden="1" customHeight="1"/>
    <row r="895969" ht="10.5" hidden="1" customHeight="1"/>
    <row r="895970" ht="10.5" hidden="1" customHeight="1"/>
    <row r="895971" ht="10.5" hidden="1" customHeight="1"/>
    <row r="895972" ht="10.5" hidden="1" customHeight="1"/>
    <row r="895973" ht="10.5" hidden="1" customHeight="1"/>
    <row r="895974" ht="10.5" hidden="1" customHeight="1"/>
    <row r="895975" ht="10.5" hidden="1" customHeight="1"/>
    <row r="895976" ht="10.5" hidden="1" customHeight="1"/>
    <row r="895977" ht="10.5" hidden="1" customHeight="1"/>
    <row r="895978" ht="10.5" hidden="1" customHeight="1"/>
    <row r="895979" ht="10.5" hidden="1" customHeight="1"/>
    <row r="895980" ht="10.5" hidden="1" customHeight="1"/>
    <row r="895981" ht="10.5" hidden="1" customHeight="1"/>
    <row r="895982" ht="10.5" hidden="1" customHeight="1"/>
    <row r="895983" ht="10.5" hidden="1" customHeight="1"/>
    <row r="895984" ht="10.5" hidden="1" customHeight="1"/>
    <row r="895985" ht="10.5" hidden="1" customHeight="1"/>
    <row r="895986" ht="10.5" hidden="1" customHeight="1"/>
    <row r="895987" ht="10.5" hidden="1" customHeight="1"/>
    <row r="895988" ht="10.5" hidden="1" customHeight="1"/>
    <row r="895989" ht="10.5" hidden="1" customHeight="1"/>
    <row r="895990" ht="10.5" hidden="1" customHeight="1"/>
    <row r="895991" ht="10.5" hidden="1" customHeight="1"/>
    <row r="895992" ht="10.5" hidden="1" customHeight="1"/>
    <row r="895993" ht="10.5" hidden="1" customHeight="1"/>
    <row r="895994" ht="10.5" hidden="1" customHeight="1"/>
    <row r="895995" ht="10.5" hidden="1" customHeight="1"/>
    <row r="895996" ht="10.5" hidden="1" customHeight="1"/>
    <row r="895997" ht="10.5" hidden="1" customHeight="1"/>
    <row r="895998" ht="10.5" hidden="1" customHeight="1"/>
    <row r="895999" ht="10.5" hidden="1" customHeight="1"/>
    <row r="896000" ht="10.5" hidden="1" customHeight="1"/>
    <row r="896001" ht="10.5" hidden="1" customHeight="1"/>
    <row r="896002" ht="10.5" hidden="1" customHeight="1"/>
    <row r="896003" ht="10.5" hidden="1" customHeight="1"/>
    <row r="896004" ht="10.5" hidden="1" customHeight="1"/>
    <row r="896005" ht="10.5" hidden="1" customHeight="1"/>
    <row r="896006" ht="10.5" hidden="1" customHeight="1"/>
    <row r="896007" ht="10.5" hidden="1" customHeight="1"/>
    <row r="896008" ht="10.5" hidden="1" customHeight="1"/>
    <row r="896009" ht="10.5" hidden="1" customHeight="1"/>
    <row r="896010" ht="10.5" hidden="1" customHeight="1"/>
    <row r="896011" ht="10.5" hidden="1" customHeight="1"/>
    <row r="896012" ht="10.5" hidden="1" customHeight="1"/>
    <row r="896013" ht="10.5" hidden="1" customHeight="1"/>
    <row r="896014" ht="10.5" hidden="1" customHeight="1"/>
    <row r="896015" ht="10.5" hidden="1" customHeight="1"/>
    <row r="896016" ht="10.5" hidden="1" customHeight="1"/>
    <row r="896017" ht="10.5" hidden="1" customHeight="1"/>
    <row r="896018" ht="10.5" hidden="1" customHeight="1"/>
    <row r="896019" ht="10.5" hidden="1" customHeight="1"/>
    <row r="896020" ht="10.5" hidden="1" customHeight="1"/>
    <row r="896021" ht="10.5" hidden="1" customHeight="1"/>
    <row r="896022" ht="10.5" hidden="1" customHeight="1"/>
    <row r="896023" ht="10.5" hidden="1" customHeight="1"/>
    <row r="896024" ht="10.5" hidden="1" customHeight="1"/>
    <row r="896025" ht="10.5" hidden="1" customHeight="1"/>
    <row r="896026" ht="10.5" hidden="1" customHeight="1"/>
    <row r="896027" ht="10.5" hidden="1" customHeight="1"/>
    <row r="896028" ht="10.5" hidden="1" customHeight="1"/>
    <row r="896029" ht="10.5" hidden="1" customHeight="1"/>
    <row r="896030" ht="10.5" hidden="1" customHeight="1"/>
    <row r="896031" ht="10.5" hidden="1" customHeight="1"/>
    <row r="896032" ht="10.5" hidden="1" customHeight="1"/>
    <row r="896033" ht="10.5" hidden="1" customHeight="1"/>
    <row r="896034" ht="10.5" hidden="1" customHeight="1"/>
    <row r="896035" ht="10.5" hidden="1" customHeight="1"/>
    <row r="896036" ht="10.5" hidden="1" customHeight="1"/>
    <row r="896037" ht="10.5" hidden="1" customHeight="1"/>
    <row r="896038" ht="10.5" hidden="1" customHeight="1"/>
    <row r="896039" ht="10.5" hidden="1" customHeight="1"/>
    <row r="896040" ht="10.5" hidden="1" customHeight="1"/>
    <row r="896041" ht="10.5" hidden="1" customHeight="1"/>
    <row r="896042" ht="10.5" hidden="1" customHeight="1"/>
    <row r="896043" ht="10.5" hidden="1" customHeight="1"/>
    <row r="896044" ht="10.5" hidden="1" customHeight="1"/>
    <row r="896045" ht="10.5" hidden="1" customHeight="1"/>
    <row r="896046" ht="10.5" hidden="1" customHeight="1"/>
    <row r="896047" ht="10.5" hidden="1" customHeight="1"/>
    <row r="896048" ht="10.5" hidden="1" customHeight="1"/>
    <row r="896049" ht="10.5" hidden="1" customHeight="1"/>
    <row r="896050" ht="10.5" hidden="1" customHeight="1"/>
    <row r="896051" ht="10.5" hidden="1" customHeight="1"/>
    <row r="896052" ht="10.5" hidden="1" customHeight="1"/>
    <row r="896053" ht="10.5" hidden="1" customHeight="1"/>
    <row r="896054" ht="10.5" hidden="1" customHeight="1"/>
    <row r="896055" ht="10.5" hidden="1" customHeight="1"/>
    <row r="896056" ht="10.5" hidden="1" customHeight="1"/>
    <row r="896057" ht="10.5" hidden="1" customHeight="1"/>
    <row r="896058" ht="10.5" hidden="1" customHeight="1"/>
    <row r="896059" ht="10.5" hidden="1" customHeight="1"/>
    <row r="896060" ht="10.5" hidden="1" customHeight="1"/>
    <row r="896061" ht="10.5" hidden="1" customHeight="1"/>
    <row r="896062" ht="10.5" hidden="1" customHeight="1"/>
    <row r="896063" ht="10.5" hidden="1" customHeight="1"/>
    <row r="896064" ht="10.5" hidden="1" customHeight="1"/>
    <row r="896065" ht="10.5" hidden="1" customHeight="1"/>
    <row r="896066" ht="10.5" hidden="1" customHeight="1"/>
    <row r="896067" ht="10.5" hidden="1" customHeight="1"/>
    <row r="896068" ht="10.5" hidden="1" customHeight="1"/>
    <row r="896069" ht="10.5" hidden="1" customHeight="1"/>
    <row r="896070" ht="10.5" hidden="1" customHeight="1"/>
    <row r="896071" ht="10.5" hidden="1" customHeight="1"/>
    <row r="896072" ht="10.5" hidden="1" customHeight="1"/>
    <row r="896073" ht="10.5" hidden="1" customHeight="1"/>
    <row r="896074" ht="10.5" hidden="1" customHeight="1"/>
    <row r="896075" ht="10.5" hidden="1" customHeight="1"/>
    <row r="896076" ht="10.5" hidden="1" customHeight="1"/>
    <row r="896077" ht="10.5" hidden="1" customHeight="1"/>
    <row r="896078" ht="10.5" hidden="1" customHeight="1"/>
    <row r="896079" ht="10.5" hidden="1" customHeight="1"/>
    <row r="896080" ht="10.5" hidden="1" customHeight="1"/>
    <row r="896081" ht="10.5" hidden="1" customHeight="1"/>
    <row r="896082" ht="10.5" hidden="1" customHeight="1"/>
    <row r="896083" ht="10.5" hidden="1" customHeight="1"/>
    <row r="896084" ht="10.5" hidden="1" customHeight="1"/>
    <row r="896085" ht="10.5" hidden="1" customHeight="1"/>
    <row r="896086" ht="10.5" hidden="1" customHeight="1"/>
    <row r="896087" ht="10.5" hidden="1" customHeight="1"/>
    <row r="896088" ht="10.5" hidden="1" customHeight="1"/>
    <row r="896089" ht="10.5" hidden="1" customHeight="1"/>
    <row r="896090" ht="10.5" hidden="1" customHeight="1"/>
    <row r="896091" ht="10.5" hidden="1" customHeight="1"/>
    <row r="896092" ht="10.5" hidden="1" customHeight="1"/>
    <row r="896093" ht="10.5" hidden="1" customHeight="1"/>
    <row r="896094" ht="10.5" hidden="1" customHeight="1"/>
    <row r="896095" ht="10.5" hidden="1" customHeight="1"/>
    <row r="896096" ht="10.5" hidden="1" customHeight="1"/>
    <row r="896097" ht="10.5" hidden="1" customHeight="1"/>
    <row r="896098" ht="10.5" hidden="1" customHeight="1"/>
    <row r="896099" ht="10.5" hidden="1" customHeight="1"/>
    <row r="896100" ht="10.5" hidden="1" customHeight="1"/>
    <row r="896101" ht="10.5" hidden="1" customHeight="1"/>
    <row r="896102" ht="10.5" hidden="1" customHeight="1"/>
    <row r="896103" ht="10.5" hidden="1" customHeight="1"/>
    <row r="896104" ht="10.5" hidden="1" customHeight="1"/>
    <row r="896105" ht="10.5" hidden="1" customHeight="1"/>
    <row r="896106" ht="10.5" hidden="1" customHeight="1"/>
    <row r="896107" ht="10.5" hidden="1" customHeight="1"/>
    <row r="896108" ht="10.5" hidden="1" customHeight="1"/>
    <row r="896109" ht="10.5" hidden="1" customHeight="1"/>
    <row r="896110" ht="10.5" hidden="1" customHeight="1"/>
    <row r="896111" ht="10.5" hidden="1" customHeight="1"/>
    <row r="896112" ht="10.5" hidden="1" customHeight="1"/>
    <row r="896113" ht="10.5" hidden="1" customHeight="1"/>
    <row r="896114" ht="10.5" hidden="1" customHeight="1"/>
    <row r="896115" ht="10.5" hidden="1" customHeight="1"/>
    <row r="896116" ht="10.5" hidden="1" customHeight="1"/>
    <row r="896117" ht="10.5" hidden="1" customHeight="1"/>
    <row r="896118" ht="10.5" hidden="1" customHeight="1"/>
    <row r="896119" ht="10.5" hidden="1" customHeight="1"/>
    <row r="896120" ht="10.5" hidden="1" customHeight="1"/>
    <row r="896121" ht="10.5" hidden="1" customHeight="1"/>
    <row r="896122" ht="10.5" hidden="1" customHeight="1"/>
    <row r="896123" ht="10.5" hidden="1" customHeight="1"/>
    <row r="896124" ht="10.5" hidden="1" customHeight="1"/>
    <row r="896125" ht="10.5" hidden="1" customHeight="1"/>
    <row r="896126" ht="10.5" hidden="1" customHeight="1"/>
    <row r="896127" ht="10.5" hidden="1" customHeight="1"/>
    <row r="896128" ht="10.5" hidden="1" customHeight="1"/>
    <row r="896129" ht="10.5" hidden="1" customHeight="1"/>
    <row r="896130" ht="10.5" hidden="1" customHeight="1"/>
    <row r="896131" ht="10.5" hidden="1" customHeight="1"/>
    <row r="896132" ht="10.5" hidden="1" customHeight="1"/>
    <row r="896133" ht="10.5" hidden="1" customHeight="1"/>
    <row r="896134" ht="10.5" hidden="1" customHeight="1"/>
    <row r="896135" ht="10.5" hidden="1" customHeight="1"/>
    <row r="896136" ht="10.5" hidden="1" customHeight="1"/>
    <row r="896137" ht="10.5" hidden="1" customHeight="1"/>
    <row r="896138" ht="10.5" hidden="1" customHeight="1"/>
    <row r="896139" ht="10.5" hidden="1" customHeight="1"/>
    <row r="896140" ht="10.5" hidden="1" customHeight="1"/>
    <row r="896141" ht="10.5" hidden="1" customHeight="1"/>
    <row r="896142" ht="10.5" hidden="1" customHeight="1"/>
    <row r="896143" ht="10.5" hidden="1" customHeight="1"/>
    <row r="896144" ht="10.5" hidden="1" customHeight="1"/>
    <row r="896145" ht="10.5" hidden="1" customHeight="1"/>
    <row r="896146" ht="10.5" hidden="1" customHeight="1"/>
    <row r="896147" ht="10.5" hidden="1" customHeight="1"/>
    <row r="896148" ht="10.5" hidden="1" customHeight="1"/>
    <row r="896149" ht="10.5" hidden="1" customHeight="1"/>
    <row r="896150" ht="10.5" hidden="1" customHeight="1"/>
    <row r="896151" ht="10.5" hidden="1" customHeight="1"/>
    <row r="896152" ht="10.5" hidden="1" customHeight="1"/>
    <row r="896153" ht="10.5" hidden="1" customHeight="1"/>
    <row r="896154" ht="10.5" hidden="1" customHeight="1"/>
    <row r="896155" ht="10.5" hidden="1" customHeight="1"/>
    <row r="896156" ht="10.5" hidden="1" customHeight="1"/>
    <row r="896157" ht="10.5" hidden="1" customHeight="1"/>
    <row r="896158" ht="10.5" hidden="1" customHeight="1"/>
    <row r="896159" ht="10.5" hidden="1" customHeight="1"/>
    <row r="896160" ht="10.5" hidden="1" customHeight="1"/>
    <row r="896161" ht="10.5" hidden="1" customHeight="1"/>
    <row r="896162" ht="10.5" hidden="1" customHeight="1"/>
    <row r="896163" ht="10.5" hidden="1" customHeight="1"/>
    <row r="896164" ht="10.5" hidden="1" customHeight="1"/>
    <row r="896165" ht="10.5" hidden="1" customHeight="1"/>
    <row r="896166" ht="10.5" hidden="1" customHeight="1"/>
    <row r="896167" ht="10.5" hidden="1" customHeight="1"/>
    <row r="896168" ht="10.5" hidden="1" customHeight="1"/>
    <row r="896169" ht="10.5" hidden="1" customHeight="1"/>
    <row r="896170" ht="10.5" hidden="1" customHeight="1"/>
    <row r="896171" ht="10.5" hidden="1" customHeight="1"/>
    <row r="896172" ht="10.5" hidden="1" customHeight="1"/>
    <row r="896173" ht="10.5" hidden="1" customHeight="1"/>
    <row r="896174" ht="10.5" hidden="1" customHeight="1"/>
    <row r="896175" ht="10.5" hidden="1" customHeight="1"/>
    <row r="896176" ht="10.5" hidden="1" customHeight="1"/>
    <row r="896177" ht="10.5" hidden="1" customHeight="1"/>
    <row r="896178" ht="10.5" hidden="1" customHeight="1"/>
    <row r="896179" ht="10.5" hidden="1" customHeight="1"/>
    <row r="896180" ht="10.5" hidden="1" customHeight="1"/>
    <row r="896181" ht="10.5" hidden="1" customHeight="1"/>
    <row r="896182" ht="10.5" hidden="1" customHeight="1"/>
    <row r="896183" ht="10.5" hidden="1" customHeight="1"/>
    <row r="896184" ht="10.5" hidden="1" customHeight="1"/>
    <row r="896185" ht="10.5" hidden="1" customHeight="1"/>
    <row r="896186" ht="10.5" hidden="1" customHeight="1"/>
    <row r="896187" ht="10.5" hidden="1" customHeight="1"/>
    <row r="896188" ht="10.5" hidden="1" customHeight="1"/>
    <row r="896189" ht="10.5" hidden="1" customHeight="1"/>
    <row r="896190" ht="10.5" hidden="1" customHeight="1"/>
    <row r="896191" ht="10.5" hidden="1" customHeight="1"/>
    <row r="896192" ht="10.5" hidden="1" customHeight="1"/>
    <row r="896193" ht="10.5" hidden="1" customHeight="1"/>
    <row r="896194" ht="10.5" hidden="1" customHeight="1"/>
    <row r="896195" ht="10.5" hidden="1" customHeight="1"/>
    <row r="896196" ht="10.5" hidden="1" customHeight="1"/>
    <row r="896197" ht="10.5" hidden="1" customHeight="1"/>
    <row r="896198" ht="10.5" hidden="1" customHeight="1"/>
    <row r="896199" ht="10.5" hidden="1" customHeight="1"/>
    <row r="896200" ht="10.5" hidden="1" customHeight="1"/>
    <row r="896201" ht="10.5" hidden="1" customHeight="1"/>
    <row r="896202" ht="10.5" hidden="1" customHeight="1"/>
    <row r="896203" ht="10.5" hidden="1" customHeight="1"/>
    <row r="896204" ht="10.5" hidden="1" customHeight="1"/>
    <row r="896205" ht="10.5" hidden="1" customHeight="1"/>
    <row r="896206" ht="10.5" hidden="1" customHeight="1"/>
    <row r="896207" ht="10.5" hidden="1" customHeight="1"/>
    <row r="896208" ht="10.5" hidden="1" customHeight="1"/>
    <row r="896209" ht="10.5" hidden="1" customHeight="1"/>
    <row r="896210" ht="10.5" hidden="1" customHeight="1"/>
    <row r="896211" ht="10.5" hidden="1" customHeight="1"/>
    <row r="896212" ht="10.5" hidden="1" customHeight="1"/>
    <row r="896213" ht="10.5" hidden="1" customHeight="1"/>
    <row r="896214" ht="10.5" hidden="1" customHeight="1"/>
    <row r="896215" ht="10.5" hidden="1" customHeight="1"/>
    <row r="896216" ht="10.5" hidden="1" customHeight="1"/>
    <row r="896217" ht="10.5" hidden="1" customHeight="1"/>
    <row r="896218" ht="10.5" hidden="1" customHeight="1"/>
    <row r="896219" ht="10.5" hidden="1" customHeight="1"/>
    <row r="896220" ht="10.5" hidden="1" customHeight="1"/>
    <row r="896221" ht="10.5" hidden="1" customHeight="1"/>
    <row r="896222" ht="10.5" hidden="1" customHeight="1"/>
    <row r="896223" ht="10.5" hidden="1" customHeight="1"/>
    <row r="896224" ht="10.5" hidden="1" customHeight="1"/>
    <row r="896225" ht="10.5" hidden="1" customHeight="1"/>
    <row r="896226" ht="10.5" hidden="1" customHeight="1"/>
    <row r="896227" ht="10.5" hidden="1" customHeight="1"/>
    <row r="896228" ht="10.5" hidden="1" customHeight="1"/>
    <row r="896229" ht="10.5" hidden="1" customHeight="1"/>
    <row r="896230" ht="10.5" hidden="1" customHeight="1"/>
    <row r="896231" ht="10.5" hidden="1" customHeight="1"/>
    <row r="896232" ht="10.5" hidden="1" customHeight="1"/>
    <row r="896233" ht="10.5" hidden="1" customHeight="1"/>
    <row r="896234" ht="10.5" hidden="1" customHeight="1"/>
    <row r="896235" ht="10.5" hidden="1" customHeight="1"/>
    <row r="896236" ht="10.5" hidden="1" customHeight="1"/>
    <row r="896237" ht="10.5" hidden="1" customHeight="1"/>
    <row r="896238" ht="10.5" hidden="1" customHeight="1"/>
    <row r="896239" ht="10.5" hidden="1" customHeight="1"/>
    <row r="896240" ht="10.5" hidden="1" customHeight="1"/>
    <row r="896241" ht="10.5" hidden="1" customHeight="1"/>
    <row r="896242" ht="10.5" hidden="1" customHeight="1"/>
    <row r="896243" ht="10.5" hidden="1" customHeight="1"/>
    <row r="896244" ht="10.5" hidden="1" customHeight="1"/>
    <row r="896245" ht="10.5" hidden="1" customHeight="1"/>
    <row r="896246" ht="10.5" hidden="1" customHeight="1"/>
    <row r="896247" ht="10.5" hidden="1" customHeight="1"/>
    <row r="896248" ht="10.5" hidden="1" customHeight="1"/>
    <row r="896249" ht="10.5" hidden="1" customHeight="1"/>
    <row r="896250" ht="10.5" hidden="1" customHeight="1"/>
    <row r="896251" ht="10.5" hidden="1" customHeight="1"/>
    <row r="896252" ht="10.5" hidden="1" customHeight="1"/>
    <row r="896253" ht="10.5" hidden="1" customHeight="1"/>
    <row r="896254" ht="10.5" hidden="1" customHeight="1"/>
    <row r="896255" ht="10.5" hidden="1" customHeight="1"/>
    <row r="896256" ht="10.5" hidden="1" customHeight="1"/>
    <row r="896257" ht="10.5" hidden="1" customHeight="1"/>
    <row r="896258" ht="10.5" hidden="1" customHeight="1"/>
    <row r="896259" ht="10.5" hidden="1" customHeight="1"/>
    <row r="896260" ht="10.5" hidden="1" customHeight="1"/>
    <row r="896261" ht="10.5" hidden="1" customHeight="1"/>
    <row r="896262" ht="10.5" hidden="1" customHeight="1"/>
    <row r="896263" ht="10.5" hidden="1" customHeight="1"/>
    <row r="896264" ht="10.5" hidden="1" customHeight="1"/>
    <row r="896265" ht="10.5" hidden="1" customHeight="1"/>
    <row r="896266" ht="10.5" hidden="1" customHeight="1"/>
    <row r="896267" ht="10.5" hidden="1" customHeight="1"/>
    <row r="896268" ht="10.5" hidden="1" customHeight="1"/>
    <row r="896269" ht="10.5" hidden="1" customHeight="1"/>
    <row r="896270" ht="10.5" hidden="1" customHeight="1"/>
    <row r="896271" ht="10.5" hidden="1" customHeight="1"/>
    <row r="896272" ht="10.5" hidden="1" customHeight="1"/>
    <row r="896273" ht="10.5" hidden="1" customHeight="1"/>
    <row r="896274" ht="10.5" hidden="1" customHeight="1"/>
    <row r="896275" ht="10.5" hidden="1" customHeight="1"/>
    <row r="896276" ht="10.5" hidden="1" customHeight="1"/>
    <row r="896277" ht="10.5" hidden="1" customHeight="1"/>
    <row r="896278" ht="10.5" hidden="1" customHeight="1"/>
    <row r="896279" ht="10.5" hidden="1" customHeight="1"/>
    <row r="896280" ht="10.5" hidden="1" customHeight="1"/>
    <row r="896281" ht="10.5" hidden="1" customHeight="1"/>
    <row r="896282" ht="10.5" hidden="1" customHeight="1"/>
    <row r="896283" ht="10.5" hidden="1" customHeight="1"/>
    <row r="896284" ht="10.5" hidden="1" customHeight="1"/>
    <row r="896285" ht="10.5" hidden="1" customHeight="1"/>
    <row r="896286" ht="10.5" hidden="1" customHeight="1"/>
    <row r="896287" ht="10.5" hidden="1" customHeight="1"/>
    <row r="896288" ht="10.5" hidden="1" customHeight="1"/>
    <row r="896289" ht="10.5" hidden="1" customHeight="1"/>
    <row r="896290" ht="10.5" hidden="1" customHeight="1"/>
    <row r="896291" ht="10.5" hidden="1" customHeight="1"/>
    <row r="896292" ht="10.5" hidden="1" customHeight="1"/>
    <row r="896293" ht="10.5" hidden="1" customHeight="1"/>
    <row r="896294" ht="10.5" hidden="1" customHeight="1"/>
    <row r="896295" ht="10.5" hidden="1" customHeight="1"/>
    <row r="896296" ht="10.5" hidden="1" customHeight="1"/>
    <row r="896297" ht="10.5" hidden="1" customHeight="1"/>
    <row r="896298" ht="10.5" hidden="1" customHeight="1"/>
    <row r="896299" ht="10.5" hidden="1" customHeight="1"/>
    <row r="896300" ht="10.5" hidden="1" customHeight="1"/>
    <row r="896301" ht="10.5" hidden="1" customHeight="1"/>
    <row r="896302" ht="10.5" hidden="1" customHeight="1"/>
    <row r="896303" ht="10.5" hidden="1" customHeight="1"/>
    <row r="896304" ht="10.5" hidden="1" customHeight="1"/>
    <row r="896305" ht="10.5" hidden="1" customHeight="1"/>
    <row r="896306" ht="10.5" hidden="1" customHeight="1"/>
    <row r="896307" ht="10.5" hidden="1" customHeight="1"/>
    <row r="896308" ht="10.5" hidden="1" customHeight="1"/>
    <row r="896309" ht="10.5" hidden="1" customHeight="1"/>
    <row r="896310" ht="10.5" hidden="1" customHeight="1"/>
    <row r="896311" ht="10.5" hidden="1" customHeight="1"/>
    <row r="896312" ht="10.5" hidden="1" customHeight="1"/>
    <row r="896313" ht="10.5" hidden="1" customHeight="1"/>
    <row r="896314" ht="10.5" hidden="1" customHeight="1"/>
    <row r="896315" ht="10.5" hidden="1" customHeight="1"/>
    <row r="896316" ht="10.5" hidden="1" customHeight="1"/>
    <row r="896317" ht="10.5" hidden="1" customHeight="1"/>
    <row r="896318" ht="10.5" hidden="1" customHeight="1"/>
    <row r="896319" ht="10.5" hidden="1" customHeight="1"/>
    <row r="896320" ht="10.5" hidden="1" customHeight="1"/>
    <row r="896321" ht="10.5" hidden="1" customHeight="1"/>
    <row r="896322" ht="10.5" hidden="1" customHeight="1"/>
    <row r="896323" ht="10.5" hidden="1" customHeight="1"/>
    <row r="896324" ht="10.5" hidden="1" customHeight="1"/>
    <row r="896325" ht="10.5" hidden="1" customHeight="1"/>
    <row r="896326" ht="10.5" hidden="1" customHeight="1"/>
    <row r="896327" ht="10.5" hidden="1" customHeight="1"/>
    <row r="896328" ht="10.5" hidden="1" customHeight="1"/>
    <row r="896329" ht="10.5" hidden="1" customHeight="1"/>
    <row r="896330" ht="10.5" hidden="1" customHeight="1"/>
    <row r="896331" ht="10.5" hidden="1" customHeight="1"/>
    <row r="896332" ht="10.5" hidden="1" customHeight="1"/>
    <row r="896333" ht="10.5" hidden="1" customHeight="1"/>
    <row r="896334" ht="10.5" hidden="1" customHeight="1"/>
    <row r="896335" ht="10.5" hidden="1" customHeight="1"/>
    <row r="896336" ht="10.5" hidden="1" customHeight="1"/>
    <row r="896337" ht="10.5" hidden="1" customHeight="1"/>
    <row r="896338" ht="10.5" hidden="1" customHeight="1"/>
    <row r="896339" ht="10.5" hidden="1" customHeight="1"/>
    <row r="896340" ht="10.5" hidden="1" customHeight="1"/>
    <row r="896341" ht="10.5" hidden="1" customHeight="1"/>
    <row r="896342" ht="10.5" hidden="1" customHeight="1"/>
    <row r="896343" ht="10.5" hidden="1" customHeight="1"/>
    <row r="896344" ht="10.5" hidden="1" customHeight="1"/>
    <row r="896345" ht="10.5" hidden="1" customHeight="1"/>
    <row r="896346" ht="10.5" hidden="1" customHeight="1"/>
    <row r="896347" ht="10.5" hidden="1" customHeight="1"/>
    <row r="896348" ht="10.5" hidden="1" customHeight="1"/>
    <row r="896349" ht="10.5" hidden="1" customHeight="1"/>
    <row r="896350" ht="10.5" hidden="1" customHeight="1"/>
    <row r="896351" ht="10.5" hidden="1" customHeight="1"/>
    <row r="896352" ht="10.5" hidden="1" customHeight="1"/>
    <row r="896353" ht="10.5" hidden="1" customHeight="1"/>
    <row r="896354" ht="10.5" hidden="1" customHeight="1"/>
    <row r="896355" ht="10.5" hidden="1" customHeight="1"/>
    <row r="896356" ht="10.5" hidden="1" customHeight="1"/>
    <row r="896357" ht="10.5" hidden="1" customHeight="1"/>
    <row r="896358" ht="10.5" hidden="1" customHeight="1"/>
    <row r="896359" ht="10.5" hidden="1" customHeight="1"/>
    <row r="896360" ht="10.5" hidden="1" customHeight="1"/>
    <row r="896361" ht="10.5" hidden="1" customHeight="1"/>
    <row r="896362" ht="10.5" hidden="1" customHeight="1"/>
    <row r="896363" ht="10.5" hidden="1" customHeight="1"/>
    <row r="896364" ht="10.5" hidden="1" customHeight="1"/>
    <row r="896365" ht="10.5" hidden="1" customHeight="1"/>
    <row r="896366" ht="10.5" hidden="1" customHeight="1"/>
    <row r="896367" ht="10.5" hidden="1" customHeight="1"/>
    <row r="896368" ht="10.5" hidden="1" customHeight="1"/>
    <row r="896369" ht="10.5" hidden="1" customHeight="1"/>
    <row r="896370" ht="10.5" hidden="1" customHeight="1"/>
    <row r="896371" ht="10.5" hidden="1" customHeight="1"/>
    <row r="896372" ht="10.5" hidden="1" customHeight="1"/>
    <row r="896373" ht="10.5" hidden="1" customHeight="1"/>
    <row r="896374" ht="10.5" hidden="1" customHeight="1"/>
    <row r="896375" ht="10.5" hidden="1" customHeight="1"/>
    <row r="896376" ht="10.5" hidden="1" customHeight="1"/>
    <row r="896377" ht="10.5" hidden="1" customHeight="1"/>
    <row r="896378" ht="10.5" hidden="1" customHeight="1"/>
    <row r="896379" ht="10.5" hidden="1" customHeight="1"/>
    <row r="896380" ht="10.5" hidden="1" customHeight="1"/>
    <row r="896381" ht="10.5" hidden="1" customHeight="1"/>
    <row r="896382" ht="10.5" hidden="1" customHeight="1"/>
    <row r="896383" ht="10.5" hidden="1" customHeight="1"/>
    <row r="896384" ht="10.5" hidden="1" customHeight="1"/>
    <row r="896385" ht="10.5" hidden="1" customHeight="1"/>
    <row r="896386" ht="10.5" hidden="1" customHeight="1"/>
    <row r="896387" ht="10.5" hidden="1" customHeight="1"/>
    <row r="896388" ht="10.5" hidden="1" customHeight="1"/>
    <row r="896389" ht="10.5" hidden="1" customHeight="1"/>
    <row r="896390" ht="10.5" hidden="1" customHeight="1"/>
    <row r="896391" ht="10.5" hidden="1" customHeight="1"/>
    <row r="896392" ht="10.5" hidden="1" customHeight="1"/>
    <row r="896393" ht="10.5" hidden="1" customHeight="1"/>
    <row r="896394" ht="10.5" hidden="1" customHeight="1"/>
    <row r="896395" ht="10.5" hidden="1" customHeight="1"/>
    <row r="896396" ht="10.5" hidden="1" customHeight="1"/>
    <row r="896397" ht="10.5" hidden="1" customHeight="1"/>
    <row r="896398" ht="10.5" hidden="1" customHeight="1"/>
    <row r="896399" ht="10.5" hidden="1" customHeight="1"/>
    <row r="896400" ht="10.5" hidden="1" customHeight="1"/>
    <row r="896401" ht="10.5" hidden="1" customHeight="1"/>
    <row r="896402" ht="10.5" hidden="1" customHeight="1"/>
    <row r="896403" ht="10.5" hidden="1" customHeight="1"/>
    <row r="896404" ht="10.5" hidden="1" customHeight="1"/>
    <row r="896405" ht="10.5" hidden="1" customHeight="1"/>
    <row r="896406" ht="10.5" hidden="1" customHeight="1"/>
    <row r="896407" ht="10.5" hidden="1" customHeight="1"/>
    <row r="896408" ht="10.5" hidden="1" customHeight="1"/>
    <row r="896409" ht="10.5" hidden="1" customHeight="1"/>
    <row r="896410" ht="10.5" hidden="1" customHeight="1"/>
    <row r="896411" ht="10.5" hidden="1" customHeight="1"/>
    <row r="896412" ht="10.5" hidden="1" customHeight="1"/>
    <row r="896413" ht="10.5" hidden="1" customHeight="1"/>
    <row r="896414" ht="10.5" hidden="1" customHeight="1"/>
    <row r="896415" ht="10.5" hidden="1" customHeight="1"/>
    <row r="896416" ht="10.5" hidden="1" customHeight="1"/>
    <row r="896417" ht="10.5" hidden="1" customHeight="1"/>
    <row r="896418" ht="10.5" hidden="1" customHeight="1"/>
    <row r="896419" ht="10.5" hidden="1" customHeight="1"/>
    <row r="896420" ht="10.5" hidden="1" customHeight="1"/>
    <row r="896421" ht="10.5" hidden="1" customHeight="1"/>
    <row r="896422" ht="10.5" hidden="1" customHeight="1"/>
    <row r="896423" ht="10.5" hidden="1" customHeight="1"/>
    <row r="896424" ht="10.5" hidden="1" customHeight="1"/>
    <row r="896425" ht="10.5" hidden="1" customHeight="1"/>
    <row r="896426" ht="10.5" hidden="1" customHeight="1"/>
    <row r="896427" ht="10.5" hidden="1" customHeight="1"/>
    <row r="896428" ht="10.5" hidden="1" customHeight="1"/>
    <row r="896429" ht="10.5" hidden="1" customHeight="1"/>
    <row r="896430" ht="10.5" hidden="1" customHeight="1"/>
    <row r="896431" ht="10.5" hidden="1" customHeight="1"/>
    <row r="896432" ht="10.5" hidden="1" customHeight="1"/>
    <row r="896433" ht="10.5" hidden="1" customHeight="1"/>
    <row r="896434" ht="10.5" hidden="1" customHeight="1"/>
    <row r="896435" ht="10.5" hidden="1" customHeight="1"/>
    <row r="896436" ht="10.5" hidden="1" customHeight="1"/>
    <row r="896437" ht="10.5" hidden="1" customHeight="1"/>
    <row r="896438" ht="10.5" hidden="1" customHeight="1"/>
    <row r="896439" ht="10.5" hidden="1" customHeight="1"/>
    <row r="896440" ht="10.5" hidden="1" customHeight="1"/>
    <row r="896441" ht="10.5" hidden="1" customHeight="1"/>
    <row r="896442" ht="10.5" hidden="1" customHeight="1"/>
    <row r="896443" ht="10.5" hidden="1" customHeight="1"/>
    <row r="896444" ht="10.5" hidden="1" customHeight="1"/>
    <row r="896445" ht="10.5" hidden="1" customHeight="1"/>
    <row r="896446" ht="10.5" hidden="1" customHeight="1"/>
    <row r="896447" ht="10.5" hidden="1" customHeight="1"/>
    <row r="896448" ht="10.5" hidden="1" customHeight="1"/>
    <row r="896449" ht="10.5" hidden="1" customHeight="1"/>
    <row r="896450" ht="10.5" hidden="1" customHeight="1"/>
    <row r="896451" ht="10.5" hidden="1" customHeight="1"/>
    <row r="896452" ht="10.5" hidden="1" customHeight="1"/>
    <row r="896453" ht="10.5" hidden="1" customHeight="1"/>
    <row r="896454" ht="10.5" hidden="1" customHeight="1"/>
    <row r="896455" ht="10.5" hidden="1" customHeight="1"/>
    <row r="896456" ht="10.5" hidden="1" customHeight="1"/>
    <row r="896457" ht="10.5" hidden="1" customHeight="1"/>
    <row r="896458" ht="10.5" hidden="1" customHeight="1"/>
    <row r="896459" ht="10.5" hidden="1" customHeight="1"/>
    <row r="896460" ht="10.5" hidden="1" customHeight="1"/>
    <row r="896461" ht="10.5" hidden="1" customHeight="1"/>
    <row r="896462" ht="10.5" hidden="1" customHeight="1"/>
    <row r="896463" ht="10.5" hidden="1" customHeight="1"/>
    <row r="896464" ht="10.5" hidden="1" customHeight="1"/>
    <row r="896465" ht="10.5" hidden="1" customHeight="1"/>
    <row r="896466" ht="10.5" hidden="1" customHeight="1"/>
    <row r="896467" ht="10.5" hidden="1" customHeight="1"/>
    <row r="896468" ht="10.5" hidden="1" customHeight="1"/>
    <row r="896469" ht="10.5" hidden="1" customHeight="1"/>
    <row r="896470" ht="10.5" hidden="1" customHeight="1"/>
    <row r="896471" ht="10.5" hidden="1" customHeight="1"/>
    <row r="896472" ht="10.5" hidden="1" customHeight="1"/>
    <row r="896473" ht="10.5" hidden="1" customHeight="1"/>
    <row r="896474" ht="10.5" hidden="1" customHeight="1"/>
    <row r="896475" ht="10.5" hidden="1" customHeight="1"/>
    <row r="896476" ht="10.5" hidden="1" customHeight="1"/>
    <row r="896477" ht="10.5" hidden="1" customHeight="1"/>
    <row r="896478" ht="10.5" hidden="1" customHeight="1"/>
    <row r="896479" ht="10.5" hidden="1" customHeight="1"/>
    <row r="896480" ht="10.5" hidden="1" customHeight="1"/>
    <row r="896481" ht="10.5" hidden="1" customHeight="1"/>
    <row r="896482" ht="10.5" hidden="1" customHeight="1"/>
    <row r="896483" ht="10.5" hidden="1" customHeight="1"/>
    <row r="896484" ht="10.5" hidden="1" customHeight="1"/>
    <row r="896485" ht="10.5" hidden="1" customHeight="1"/>
    <row r="896486" ht="10.5" hidden="1" customHeight="1"/>
    <row r="896487" ht="10.5" hidden="1" customHeight="1"/>
    <row r="896488" ht="10.5" hidden="1" customHeight="1"/>
    <row r="896489" ht="10.5" hidden="1" customHeight="1"/>
    <row r="896490" ht="10.5" hidden="1" customHeight="1"/>
    <row r="896491" ht="10.5" hidden="1" customHeight="1"/>
    <row r="896492" ht="10.5" hidden="1" customHeight="1"/>
    <row r="896493" ht="10.5" hidden="1" customHeight="1"/>
    <row r="896494" ht="10.5" hidden="1" customHeight="1"/>
    <row r="896495" ht="10.5" hidden="1" customHeight="1"/>
    <row r="896496" ht="10.5" hidden="1" customHeight="1"/>
    <row r="896497" ht="10.5" hidden="1" customHeight="1"/>
    <row r="896498" ht="10.5" hidden="1" customHeight="1"/>
    <row r="896499" ht="10.5" hidden="1" customHeight="1"/>
    <row r="896500" ht="10.5" hidden="1" customHeight="1"/>
    <row r="896501" ht="10.5" hidden="1" customHeight="1"/>
    <row r="896502" ht="10.5" hidden="1" customHeight="1"/>
    <row r="896503" ht="10.5" hidden="1" customHeight="1"/>
    <row r="896504" ht="10.5" hidden="1" customHeight="1"/>
    <row r="896505" ht="10.5" hidden="1" customHeight="1"/>
    <row r="896506" ht="10.5" hidden="1" customHeight="1"/>
    <row r="896507" ht="10.5" hidden="1" customHeight="1"/>
    <row r="896508" ht="10.5" hidden="1" customHeight="1"/>
    <row r="896509" ht="10.5" hidden="1" customHeight="1"/>
    <row r="896510" ht="10.5" hidden="1" customHeight="1"/>
    <row r="896511" ht="10.5" hidden="1" customHeight="1"/>
    <row r="896512" ht="10.5" hidden="1" customHeight="1"/>
    <row r="896513" ht="10.5" hidden="1" customHeight="1"/>
    <row r="896514" ht="10.5" hidden="1" customHeight="1"/>
    <row r="896515" ht="10.5" hidden="1" customHeight="1"/>
    <row r="896516" ht="10.5" hidden="1" customHeight="1"/>
    <row r="896517" ht="10.5" hidden="1" customHeight="1"/>
    <row r="896518" ht="10.5" hidden="1" customHeight="1"/>
    <row r="896519" ht="10.5" hidden="1" customHeight="1"/>
    <row r="896520" ht="10.5" hidden="1" customHeight="1"/>
    <row r="896521" ht="10.5" hidden="1" customHeight="1"/>
    <row r="896522" ht="10.5" hidden="1" customHeight="1"/>
    <row r="896523" ht="10.5" hidden="1" customHeight="1"/>
    <row r="896524" ht="10.5" hidden="1" customHeight="1"/>
    <row r="896525" ht="10.5" hidden="1" customHeight="1"/>
    <row r="896526" ht="10.5" hidden="1" customHeight="1"/>
    <row r="896527" ht="10.5" hidden="1" customHeight="1"/>
    <row r="896528" ht="10.5" hidden="1" customHeight="1"/>
    <row r="896529" ht="10.5" hidden="1" customHeight="1"/>
    <row r="896530" ht="10.5" hidden="1" customHeight="1"/>
    <row r="896531" ht="10.5" hidden="1" customHeight="1"/>
    <row r="896532" ht="10.5" hidden="1" customHeight="1"/>
    <row r="896533" ht="10.5" hidden="1" customHeight="1"/>
    <row r="896534" ht="10.5" hidden="1" customHeight="1"/>
    <row r="896535" ht="10.5" hidden="1" customHeight="1"/>
    <row r="896536" ht="10.5" hidden="1" customHeight="1"/>
    <row r="896537" ht="10.5" hidden="1" customHeight="1"/>
    <row r="896538" ht="10.5" hidden="1" customHeight="1"/>
    <row r="896539" ht="10.5" hidden="1" customHeight="1"/>
    <row r="896540" ht="10.5" hidden="1" customHeight="1"/>
    <row r="896541" ht="10.5" hidden="1" customHeight="1"/>
    <row r="896542" ht="10.5" hidden="1" customHeight="1"/>
    <row r="896543" ht="10.5" hidden="1" customHeight="1"/>
    <row r="896544" ht="10.5" hidden="1" customHeight="1"/>
    <row r="896545" ht="10.5" hidden="1" customHeight="1"/>
    <row r="896546" ht="10.5" hidden="1" customHeight="1"/>
    <row r="896547" ht="10.5" hidden="1" customHeight="1"/>
    <row r="896548" ht="10.5" hidden="1" customHeight="1"/>
    <row r="896549" ht="10.5" hidden="1" customHeight="1"/>
    <row r="896550" ht="10.5" hidden="1" customHeight="1"/>
    <row r="896551" ht="10.5" hidden="1" customHeight="1"/>
    <row r="896552" ht="10.5" hidden="1" customHeight="1"/>
    <row r="896553" ht="10.5" hidden="1" customHeight="1"/>
    <row r="896554" ht="10.5" hidden="1" customHeight="1"/>
    <row r="896555" ht="10.5" hidden="1" customHeight="1"/>
    <row r="896556" ht="10.5" hidden="1" customHeight="1"/>
    <row r="896557" ht="10.5" hidden="1" customHeight="1"/>
    <row r="896558" ht="10.5" hidden="1" customHeight="1"/>
    <row r="896559" ht="10.5" hidden="1" customHeight="1"/>
    <row r="896560" ht="10.5" hidden="1" customHeight="1"/>
    <row r="896561" ht="10.5" hidden="1" customHeight="1"/>
    <row r="896562" ht="10.5" hidden="1" customHeight="1"/>
    <row r="896563" ht="10.5" hidden="1" customHeight="1"/>
    <row r="896564" ht="10.5" hidden="1" customHeight="1"/>
    <row r="896565" ht="10.5" hidden="1" customHeight="1"/>
    <row r="896566" ht="10.5" hidden="1" customHeight="1"/>
    <row r="896567" ht="10.5" hidden="1" customHeight="1"/>
    <row r="896568" ht="10.5" hidden="1" customHeight="1"/>
    <row r="896569" ht="10.5" hidden="1" customHeight="1"/>
    <row r="896570" ht="10.5" hidden="1" customHeight="1"/>
    <row r="896571" ht="10.5" hidden="1" customHeight="1"/>
    <row r="896572" ht="10.5" hidden="1" customHeight="1"/>
    <row r="896573" ht="10.5" hidden="1" customHeight="1"/>
    <row r="896574" ht="10.5" hidden="1" customHeight="1"/>
    <row r="896575" ht="10.5" hidden="1" customHeight="1"/>
    <row r="896576" ht="10.5" hidden="1" customHeight="1"/>
    <row r="896577" ht="10.5" hidden="1" customHeight="1"/>
    <row r="896578" ht="10.5" hidden="1" customHeight="1"/>
    <row r="896579" ht="10.5" hidden="1" customHeight="1"/>
    <row r="896580" ht="10.5" hidden="1" customHeight="1"/>
    <row r="896581" ht="10.5" hidden="1" customHeight="1"/>
    <row r="896582" ht="10.5" hidden="1" customHeight="1"/>
    <row r="896583" ht="10.5" hidden="1" customHeight="1"/>
    <row r="896584" ht="10.5" hidden="1" customHeight="1"/>
    <row r="896585" ht="10.5" hidden="1" customHeight="1"/>
    <row r="896586" ht="10.5" hidden="1" customHeight="1"/>
    <row r="896587" ht="10.5" hidden="1" customHeight="1"/>
    <row r="896588" ht="10.5" hidden="1" customHeight="1"/>
    <row r="896589" ht="10.5" hidden="1" customHeight="1"/>
    <row r="896590" ht="10.5" hidden="1" customHeight="1"/>
    <row r="896591" ht="10.5" hidden="1" customHeight="1"/>
    <row r="896592" ht="10.5" hidden="1" customHeight="1"/>
    <row r="896593" ht="10.5" hidden="1" customHeight="1"/>
    <row r="896594" ht="10.5" hidden="1" customHeight="1"/>
    <row r="896595" ht="10.5" hidden="1" customHeight="1"/>
    <row r="896596" ht="10.5" hidden="1" customHeight="1"/>
    <row r="896597" ht="10.5" hidden="1" customHeight="1"/>
    <row r="896598" ht="10.5" hidden="1" customHeight="1"/>
    <row r="896599" ht="10.5" hidden="1" customHeight="1"/>
    <row r="896600" ht="10.5" hidden="1" customHeight="1"/>
    <row r="896601" ht="10.5" hidden="1" customHeight="1"/>
    <row r="896602" ht="10.5" hidden="1" customHeight="1"/>
    <row r="896603" ht="10.5" hidden="1" customHeight="1"/>
    <row r="896604" ht="10.5" hidden="1" customHeight="1"/>
    <row r="896605" ht="10.5" hidden="1" customHeight="1"/>
    <row r="896606" ht="10.5" hidden="1" customHeight="1"/>
    <row r="896607" ht="10.5" hidden="1" customHeight="1"/>
    <row r="896608" ht="10.5" hidden="1" customHeight="1"/>
    <row r="896609" ht="10.5" hidden="1" customHeight="1"/>
    <row r="896610" ht="10.5" hidden="1" customHeight="1"/>
    <row r="896611" ht="10.5" hidden="1" customHeight="1"/>
    <row r="896612" ht="10.5" hidden="1" customHeight="1"/>
    <row r="896613" ht="10.5" hidden="1" customHeight="1"/>
    <row r="896614" ht="10.5" hidden="1" customHeight="1"/>
    <row r="896615" ht="10.5" hidden="1" customHeight="1"/>
    <row r="896616" ht="10.5" hidden="1" customHeight="1"/>
    <row r="896617" ht="10.5" hidden="1" customHeight="1"/>
    <row r="896618" ht="10.5" hidden="1" customHeight="1"/>
    <row r="896619" ht="10.5" hidden="1" customHeight="1"/>
    <row r="896620" ht="10.5" hidden="1" customHeight="1"/>
    <row r="896621" ht="10.5" hidden="1" customHeight="1"/>
    <row r="896622" ht="10.5" hidden="1" customHeight="1"/>
    <row r="896623" ht="10.5" hidden="1" customHeight="1"/>
    <row r="896624" ht="10.5" hidden="1" customHeight="1"/>
    <row r="896625" ht="10.5" hidden="1" customHeight="1"/>
    <row r="896626" ht="10.5" hidden="1" customHeight="1"/>
    <row r="896627" ht="10.5" hidden="1" customHeight="1"/>
    <row r="896628" ht="10.5" hidden="1" customHeight="1"/>
    <row r="896629" ht="10.5" hidden="1" customHeight="1"/>
    <row r="896630" ht="10.5" hidden="1" customHeight="1"/>
    <row r="896631" ht="10.5" hidden="1" customHeight="1"/>
    <row r="896632" ht="10.5" hidden="1" customHeight="1"/>
    <row r="896633" ht="10.5" hidden="1" customHeight="1"/>
    <row r="896634" ht="10.5" hidden="1" customHeight="1"/>
    <row r="896635" ht="10.5" hidden="1" customHeight="1"/>
    <row r="896636" ht="10.5" hidden="1" customHeight="1"/>
    <row r="896637" ht="10.5" hidden="1" customHeight="1"/>
    <row r="896638" ht="10.5" hidden="1" customHeight="1"/>
    <row r="896639" ht="10.5" hidden="1" customHeight="1"/>
    <row r="896640" ht="10.5" hidden="1" customHeight="1"/>
    <row r="896641" ht="10.5" hidden="1" customHeight="1"/>
    <row r="896642" ht="10.5" hidden="1" customHeight="1"/>
    <row r="896643" ht="10.5" hidden="1" customHeight="1"/>
    <row r="896644" ht="10.5" hidden="1" customHeight="1"/>
    <row r="896645" ht="10.5" hidden="1" customHeight="1"/>
    <row r="896646" ht="10.5" hidden="1" customHeight="1"/>
    <row r="896647" ht="10.5" hidden="1" customHeight="1"/>
    <row r="896648" ht="10.5" hidden="1" customHeight="1"/>
    <row r="896649" ht="10.5" hidden="1" customHeight="1"/>
    <row r="896650" ht="10.5" hidden="1" customHeight="1"/>
    <row r="896651" ht="10.5" hidden="1" customHeight="1"/>
    <row r="896652" ht="10.5" hidden="1" customHeight="1"/>
    <row r="896653" ht="10.5" hidden="1" customHeight="1"/>
    <row r="896654" ht="10.5" hidden="1" customHeight="1"/>
    <row r="896655" ht="10.5" hidden="1" customHeight="1"/>
    <row r="896656" ht="10.5" hidden="1" customHeight="1"/>
    <row r="896657" ht="10.5" hidden="1" customHeight="1"/>
    <row r="896658" ht="10.5" hidden="1" customHeight="1"/>
    <row r="896659" ht="10.5" hidden="1" customHeight="1"/>
    <row r="896660" ht="10.5" hidden="1" customHeight="1"/>
    <row r="896661" ht="10.5" hidden="1" customHeight="1"/>
    <row r="896662" ht="10.5" hidden="1" customHeight="1"/>
    <row r="896663" ht="10.5" hidden="1" customHeight="1"/>
    <row r="896664" ht="10.5" hidden="1" customHeight="1"/>
    <row r="896665" ht="10.5" hidden="1" customHeight="1"/>
    <row r="896666" ht="10.5" hidden="1" customHeight="1"/>
    <row r="896667" ht="10.5" hidden="1" customHeight="1"/>
    <row r="896668" ht="10.5" hidden="1" customHeight="1"/>
    <row r="896669" ht="10.5" hidden="1" customHeight="1"/>
    <row r="896670" ht="10.5" hidden="1" customHeight="1"/>
    <row r="896671" ht="10.5" hidden="1" customHeight="1"/>
    <row r="896672" ht="10.5" hidden="1" customHeight="1"/>
    <row r="896673" ht="10.5" hidden="1" customHeight="1"/>
    <row r="896674" ht="10.5" hidden="1" customHeight="1"/>
    <row r="896675" ht="10.5" hidden="1" customHeight="1"/>
    <row r="896676" ht="10.5" hidden="1" customHeight="1"/>
    <row r="896677" ht="10.5" hidden="1" customHeight="1"/>
    <row r="896678" ht="10.5" hidden="1" customHeight="1"/>
    <row r="896679" ht="10.5" hidden="1" customHeight="1"/>
    <row r="896680" ht="10.5" hidden="1" customHeight="1"/>
    <row r="896681" ht="10.5" hidden="1" customHeight="1"/>
    <row r="896682" ht="10.5" hidden="1" customHeight="1"/>
    <row r="896683" ht="10.5" hidden="1" customHeight="1"/>
    <row r="896684" ht="10.5" hidden="1" customHeight="1"/>
    <row r="896685" ht="10.5" hidden="1" customHeight="1"/>
    <row r="896686" ht="10.5" hidden="1" customHeight="1"/>
    <row r="896687" ht="10.5" hidden="1" customHeight="1"/>
    <row r="896688" ht="10.5" hidden="1" customHeight="1"/>
    <row r="896689" ht="10.5" hidden="1" customHeight="1"/>
    <row r="896690" ht="10.5" hidden="1" customHeight="1"/>
    <row r="896691" ht="10.5" hidden="1" customHeight="1"/>
    <row r="896692" ht="10.5" hidden="1" customHeight="1"/>
    <row r="896693" ht="10.5" hidden="1" customHeight="1"/>
    <row r="896694" ht="10.5" hidden="1" customHeight="1"/>
    <row r="896695" ht="10.5" hidden="1" customHeight="1"/>
    <row r="896696" ht="10.5" hidden="1" customHeight="1"/>
    <row r="896697" ht="10.5" hidden="1" customHeight="1"/>
    <row r="896698" ht="10.5" hidden="1" customHeight="1"/>
    <row r="896699" ht="10.5" hidden="1" customHeight="1"/>
    <row r="896700" ht="10.5" hidden="1" customHeight="1"/>
    <row r="896701" ht="10.5" hidden="1" customHeight="1"/>
    <row r="896702" ht="10.5" hidden="1" customHeight="1"/>
    <row r="896703" ht="10.5" hidden="1" customHeight="1"/>
    <row r="896704" ht="10.5" hidden="1" customHeight="1"/>
    <row r="896705" ht="10.5" hidden="1" customHeight="1"/>
    <row r="896706" ht="10.5" hidden="1" customHeight="1"/>
    <row r="896707" ht="10.5" hidden="1" customHeight="1"/>
    <row r="896708" ht="10.5" hidden="1" customHeight="1"/>
    <row r="896709" ht="10.5" hidden="1" customHeight="1"/>
    <row r="896710" ht="10.5" hidden="1" customHeight="1"/>
    <row r="896711" ht="10.5" hidden="1" customHeight="1"/>
    <row r="896712" ht="10.5" hidden="1" customHeight="1"/>
    <row r="896713" ht="10.5" hidden="1" customHeight="1"/>
    <row r="896714" ht="10.5" hidden="1" customHeight="1"/>
    <row r="896715" ht="10.5" hidden="1" customHeight="1"/>
    <row r="896716" ht="10.5" hidden="1" customHeight="1"/>
    <row r="896717" ht="10.5" hidden="1" customHeight="1"/>
    <row r="896718" ht="10.5" hidden="1" customHeight="1"/>
    <row r="896719" ht="10.5" hidden="1" customHeight="1"/>
    <row r="896720" ht="10.5" hidden="1" customHeight="1"/>
    <row r="896721" ht="10.5" hidden="1" customHeight="1"/>
    <row r="896722" ht="10.5" hidden="1" customHeight="1"/>
    <row r="896723" ht="10.5" hidden="1" customHeight="1"/>
    <row r="896724" ht="10.5" hidden="1" customHeight="1"/>
    <row r="896725" ht="10.5" hidden="1" customHeight="1"/>
    <row r="896726" ht="10.5" hidden="1" customHeight="1"/>
    <row r="896727" ht="10.5" hidden="1" customHeight="1"/>
    <row r="896728" ht="10.5" hidden="1" customHeight="1"/>
    <row r="896729" ht="10.5" hidden="1" customHeight="1"/>
    <row r="896730" ht="10.5" hidden="1" customHeight="1"/>
    <row r="896731" ht="10.5" hidden="1" customHeight="1"/>
    <row r="896732" ht="10.5" hidden="1" customHeight="1"/>
    <row r="896733" ht="10.5" hidden="1" customHeight="1"/>
    <row r="896734" ht="10.5" hidden="1" customHeight="1"/>
    <row r="896735" ht="10.5" hidden="1" customHeight="1"/>
    <row r="896736" ht="10.5" hidden="1" customHeight="1"/>
    <row r="896737" ht="10.5" hidden="1" customHeight="1"/>
    <row r="896738" ht="10.5" hidden="1" customHeight="1"/>
    <row r="896739" ht="10.5" hidden="1" customHeight="1"/>
    <row r="896740" ht="10.5" hidden="1" customHeight="1"/>
    <row r="896741" ht="10.5" hidden="1" customHeight="1"/>
    <row r="896742" ht="10.5" hidden="1" customHeight="1"/>
    <row r="896743" ht="10.5" hidden="1" customHeight="1"/>
    <row r="896744" ht="10.5" hidden="1" customHeight="1"/>
    <row r="896745" ht="10.5" hidden="1" customHeight="1"/>
    <row r="896746" ht="10.5" hidden="1" customHeight="1"/>
    <row r="896747" ht="10.5" hidden="1" customHeight="1"/>
    <row r="896748" ht="10.5" hidden="1" customHeight="1"/>
    <row r="896749" ht="10.5" hidden="1" customHeight="1"/>
    <row r="896750" ht="10.5" hidden="1" customHeight="1"/>
    <row r="896751" ht="10.5" hidden="1" customHeight="1"/>
    <row r="896752" ht="10.5" hidden="1" customHeight="1"/>
    <row r="896753" ht="10.5" hidden="1" customHeight="1"/>
    <row r="896754" ht="10.5" hidden="1" customHeight="1"/>
    <row r="896755" ht="10.5" hidden="1" customHeight="1"/>
    <row r="896756" ht="10.5" hidden="1" customHeight="1"/>
    <row r="896757" ht="10.5" hidden="1" customHeight="1"/>
    <row r="896758" ht="10.5" hidden="1" customHeight="1"/>
    <row r="896759" ht="10.5" hidden="1" customHeight="1"/>
    <row r="896760" ht="10.5" hidden="1" customHeight="1"/>
    <row r="896761" ht="10.5" hidden="1" customHeight="1"/>
    <row r="896762" ht="10.5" hidden="1" customHeight="1"/>
    <row r="896763" ht="10.5" hidden="1" customHeight="1"/>
    <row r="896764" ht="10.5" hidden="1" customHeight="1"/>
    <row r="896765" ht="10.5" hidden="1" customHeight="1"/>
    <row r="896766" ht="10.5" hidden="1" customHeight="1"/>
    <row r="896767" ht="10.5" hidden="1" customHeight="1"/>
    <row r="896768" ht="10.5" hidden="1" customHeight="1"/>
    <row r="896769" ht="10.5" hidden="1" customHeight="1"/>
    <row r="896770" ht="10.5" hidden="1" customHeight="1"/>
    <row r="896771" ht="10.5" hidden="1" customHeight="1"/>
    <row r="896772" ht="10.5" hidden="1" customHeight="1"/>
    <row r="896773" ht="10.5" hidden="1" customHeight="1"/>
    <row r="896774" ht="10.5" hidden="1" customHeight="1"/>
    <row r="896775" ht="10.5" hidden="1" customHeight="1"/>
    <row r="896776" ht="10.5" hidden="1" customHeight="1"/>
    <row r="896777" ht="10.5" hidden="1" customHeight="1"/>
    <row r="896778" ht="10.5" hidden="1" customHeight="1"/>
    <row r="896779" ht="10.5" hidden="1" customHeight="1"/>
    <row r="896780" ht="10.5" hidden="1" customHeight="1"/>
    <row r="896781" ht="10.5" hidden="1" customHeight="1"/>
    <row r="896782" ht="10.5" hidden="1" customHeight="1"/>
    <row r="896783" ht="10.5" hidden="1" customHeight="1"/>
    <row r="896784" ht="10.5" hidden="1" customHeight="1"/>
    <row r="896785" ht="10.5" hidden="1" customHeight="1"/>
    <row r="896786" ht="10.5" hidden="1" customHeight="1"/>
    <row r="896787" ht="10.5" hidden="1" customHeight="1"/>
    <row r="896788" ht="10.5" hidden="1" customHeight="1"/>
    <row r="896789" ht="10.5" hidden="1" customHeight="1"/>
    <row r="896790" ht="10.5" hidden="1" customHeight="1"/>
    <row r="896791" ht="10.5" hidden="1" customHeight="1"/>
    <row r="896792" ht="10.5" hidden="1" customHeight="1"/>
    <row r="896793" ht="10.5" hidden="1" customHeight="1"/>
    <row r="896794" ht="10.5" hidden="1" customHeight="1"/>
    <row r="896795" ht="10.5" hidden="1" customHeight="1"/>
    <row r="896796" ht="10.5" hidden="1" customHeight="1"/>
    <row r="896797" ht="10.5" hidden="1" customHeight="1"/>
    <row r="896798" ht="10.5" hidden="1" customHeight="1"/>
    <row r="896799" ht="10.5" hidden="1" customHeight="1"/>
    <row r="896800" ht="10.5" hidden="1" customHeight="1"/>
    <row r="896801" ht="10.5" hidden="1" customHeight="1"/>
    <row r="896802" ht="10.5" hidden="1" customHeight="1"/>
    <row r="896803" ht="10.5" hidden="1" customHeight="1"/>
    <row r="896804" ht="10.5" hidden="1" customHeight="1"/>
    <row r="896805" ht="10.5" hidden="1" customHeight="1"/>
    <row r="896806" ht="10.5" hidden="1" customHeight="1"/>
    <row r="896807" ht="10.5" hidden="1" customHeight="1"/>
    <row r="896808" ht="10.5" hidden="1" customHeight="1"/>
    <row r="896809" ht="10.5" hidden="1" customHeight="1"/>
    <row r="896810" ht="10.5" hidden="1" customHeight="1"/>
    <row r="896811" ht="10.5" hidden="1" customHeight="1"/>
    <row r="896812" ht="10.5" hidden="1" customHeight="1"/>
    <row r="896813" ht="10.5" hidden="1" customHeight="1"/>
    <row r="896814" ht="10.5" hidden="1" customHeight="1"/>
    <row r="896815" ht="10.5" hidden="1" customHeight="1"/>
    <row r="896816" ht="10.5" hidden="1" customHeight="1"/>
    <row r="896817" ht="10.5" hidden="1" customHeight="1"/>
    <row r="896818" ht="10.5" hidden="1" customHeight="1"/>
    <row r="896819" ht="10.5" hidden="1" customHeight="1"/>
    <row r="896820" ht="10.5" hidden="1" customHeight="1"/>
    <row r="896821" ht="10.5" hidden="1" customHeight="1"/>
    <row r="896822" ht="10.5" hidden="1" customHeight="1"/>
    <row r="896823" ht="10.5" hidden="1" customHeight="1"/>
    <row r="896824" ht="10.5" hidden="1" customHeight="1"/>
    <row r="896825" ht="10.5" hidden="1" customHeight="1"/>
    <row r="896826" ht="10.5" hidden="1" customHeight="1"/>
    <row r="896827" ht="10.5" hidden="1" customHeight="1"/>
    <row r="896828" ht="10.5" hidden="1" customHeight="1"/>
    <row r="896829" ht="10.5" hidden="1" customHeight="1"/>
    <row r="896830" ht="10.5" hidden="1" customHeight="1"/>
    <row r="896831" ht="10.5" hidden="1" customHeight="1"/>
    <row r="896832" ht="10.5" hidden="1" customHeight="1"/>
    <row r="896833" ht="10.5" hidden="1" customHeight="1"/>
    <row r="896834" ht="10.5" hidden="1" customHeight="1"/>
    <row r="896835" ht="10.5" hidden="1" customHeight="1"/>
    <row r="896836" ht="10.5" hidden="1" customHeight="1"/>
    <row r="896837" ht="10.5" hidden="1" customHeight="1"/>
    <row r="896838" ht="10.5" hidden="1" customHeight="1"/>
    <row r="896839" ht="10.5" hidden="1" customHeight="1"/>
    <row r="896840" ht="10.5" hidden="1" customHeight="1"/>
    <row r="896841" ht="10.5" hidden="1" customHeight="1"/>
    <row r="896842" ht="10.5" hidden="1" customHeight="1"/>
    <row r="896843" ht="10.5" hidden="1" customHeight="1"/>
    <row r="896844" ht="10.5" hidden="1" customHeight="1"/>
    <row r="896845" ht="10.5" hidden="1" customHeight="1"/>
    <row r="896846" ht="10.5" hidden="1" customHeight="1"/>
    <row r="896847" ht="10.5" hidden="1" customHeight="1"/>
    <row r="896848" ht="10.5" hidden="1" customHeight="1"/>
    <row r="896849" ht="10.5" hidden="1" customHeight="1"/>
    <row r="896850" ht="10.5" hidden="1" customHeight="1"/>
    <row r="896851" ht="10.5" hidden="1" customHeight="1"/>
    <row r="896852" ht="10.5" hidden="1" customHeight="1"/>
    <row r="896853" ht="10.5" hidden="1" customHeight="1"/>
    <row r="896854" ht="10.5" hidden="1" customHeight="1"/>
    <row r="896855" ht="10.5" hidden="1" customHeight="1"/>
    <row r="896856" ht="10.5" hidden="1" customHeight="1"/>
    <row r="896857" ht="10.5" hidden="1" customHeight="1"/>
    <row r="896858" ht="10.5" hidden="1" customHeight="1"/>
    <row r="896859" ht="10.5" hidden="1" customHeight="1"/>
    <row r="896860" ht="10.5" hidden="1" customHeight="1"/>
    <row r="896861" ht="10.5" hidden="1" customHeight="1"/>
    <row r="896862" ht="10.5" hidden="1" customHeight="1"/>
    <row r="896863" ht="10.5" hidden="1" customHeight="1"/>
    <row r="896864" ht="10.5" hidden="1" customHeight="1"/>
    <row r="896865" ht="10.5" hidden="1" customHeight="1"/>
    <row r="896866" ht="10.5" hidden="1" customHeight="1"/>
    <row r="896867" ht="10.5" hidden="1" customHeight="1"/>
    <row r="896868" ht="10.5" hidden="1" customHeight="1"/>
    <row r="896869" ht="10.5" hidden="1" customHeight="1"/>
    <row r="896870" ht="10.5" hidden="1" customHeight="1"/>
    <row r="896871" ht="10.5" hidden="1" customHeight="1"/>
    <row r="896872" ht="10.5" hidden="1" customHeight="1"/>
    <row r="896873" ht="10.5" hidden="1" customHeight="1"/>
    <row r="896874" ht="10.5" hidden="1" customHeight="1"/>
    <row r="896875" ht="10.5" hidden="1" customHeight="1"/>
    <row r="896876" ht="10.5" hidden="1" customHeight="1"/>
    <row r="896877" ht="10.5" hidden="1" customHeight="1"/>
    <row r="896878" ht="10.5" hidden="1" customHeight="1"/>
    <row r="896879" ht="10.5" hidden="1" customHeight="1"/>
    <row r="896880" ht="10.5" hidden="1" customHeight="1"/>
    <row r="896881" ht="10.5" hidden="1" customHeight="1"/>
    <row r="896882" ht="10.5" hidden="1" customHeight="1"/>
    <row r="896883" ht="10.5" hidden="1" customHeight="1"/>
    <row r="896884" ht="10.5" hidden="1" customHeight="1"/>
    <row r="896885" ht="10.5" hidden="1" customHeight="1"/>
    <row r="896886" ht="10.5" hidden="1" customHeight="1"/>
    <row r="896887" ht="10.5" hidden="1" customHeight="1"/>
    <row r="896888" ht="10.5" hidden="1" customHeight="1"/>
    <row r="896889" ht="10.5" hidden="1" customHeight="1"/>
    <row r="896890" ht="10.5" hidden="1" customHeight="1"/>
    <row r="896891" ht="10.5" hidden="1" customHeight="1"/>
    <row r="896892" ht="10.5" hidden="1" customHeight="1"/>
    <row r="896893" ht="10.5" hidden="1" customHeight="1"/>
    <row r="896894" ht="10.5" hidden="1" customHeight="1"/>
    <row r="896895" ht="10.5" hidden="1" customHeight="1"/>
    <row r="896896" ht="10.5" hidden="1" customHeight="1"/>
    <row r="896897" ht="10.5" hidden="1" customHeight="1"/>
    <row r="896898" ht="10.5" hidden="1" customHeight="1"/>
    <row r="896899" ht="10.5" hidden="1" customHeight="1"/>
    <row r="896900" ht="10.5" hidden="1" customHeight="1"/>
    <row r="896901" ht="10.5" hidden="1" customHeight="1"/>
    <row r="896902" ht="10.5" hidden="1" customHeight="1"/>
    <row r="896903" ht="10.5" hidden="1" customHeight="1"/>
    <row r="896904" ht="10.5" hidden="1" customHeight="1"/>
    <row r="896905" ht="10.5" hidden="1" customHeight="1"/>
    <row r="896906" ht="10.5" hidden="1" customHeight="1"/>
    <row r="896907" ht="10.5" hidden="1" customHeight="1"/>
    <row r="896908" ht="10.5" hidden="1" customHeight="1"/>
    <row r="896909" ht="10.5" hidden="1" customHeight="1"/>
    <row r="896910" ht="10.5" hidden="1" customHeight="1"/>
    <row r="896911" ht="10.5" hidden="1" customHeight="1"/>
    <row r="896912" ht="10.5" hidden="1" customHeight="1"/>
    <row r="896913" ht="10.5" hidden="1" customHeight="1"/>
    <row r="896914" ht="10.5" hidden="1" customHeight="1"/>
    <row r="896915" ht="10.5" hidden="1" customHeight="1"/>
    <row r="896916" ht="10.5" hidden="1" customHeight="1"/>
    <row r="896917" ht="10.5" hidden="1" customHeight="1"/>
    <row r="896918" ht="10.5" hidden="1" customHeight="1"/>
    <row r="896919" ht="10.5" hidden="1" customHeight="1"/>
    <row r="896920" ht="10.5" hidden="1" customHeight="1"/>
    <row r="896921" ht="10.5" hidden="1" customHeight="1"/>
    <row r="896922" ht="10.5" hidden="1" customHeight="1"/>
    <row r="896923" ht="10.5" hidden="1" customHeight="1"/>
    <row r="896924" ht="10.5" hidden="1" customHeight="1"/>
    <row r="896925" ht="10.5" hidden="1" customHeight="1"/>
    <row r="896926" ht="10.5" hidden="1" customHeight="1"/>
    <row r="896927" ht="10.5" hidden="1" customHeight="1"/>
    <row r="896928" ht="10.5" hidden="1" customHeight="1"/>
    <row r="896929" ht="10.5" hidden="1" customHeight="1"/>
    <row r="896930" ht="10.5" hidden="1" customHeight="1"/>
    <row r="896931" ht="10.5" hidden="1" customHeight="1"/>
    <row r="896932" ht="10.5" hidden="1" customHeight="1"/>
    <row r="896933" ht="10.5" hidden="1" customHeight="1"/>
    <row r="896934" ht="10.5" hidden="1" customHeight="1"/>
    <row r="896935" ht="10.5" hidden="1" customHeight="1"/>
    <row r="896936" ht="10.5" hidden="1" customHeight="1"/>
    <row r="896937" ht="10.5" hidden="1" customHeight="1"/>
    <row r="896938" ht="10.5" hidden="1" customHeight="1"/>
    <row r="896939" ht="10.5" hidden="1" customHeight="1"/>
    <row r="896940" ht="10.5" hidden="1" customHeight="1"/>
    <row r="896941" ht="10.5" hidden="1" customHeight="1"/>
    <row r="896942" ht="10.5" hidden="1" customHeight="1"/>
    <row r="896943" ht="10.5" hidden="1" customHeight="1"/>
    <row r="896944" ht="10.5" hidden="1" customHeight="1"/>
    <row r="896945" ht="10.5" hidden="1" customHeight="1"/>
    <row r="896946" ht="10.5" hidden="1" customHeight="1"/>
    <row r="896947" ht="10.5" hidden="1" customHeight="1"/>
    <row r="896948" ht="10.5" hidden="1" customHeight="1"/>
    <row r="896949" ht="10.5" hidden="1" customHeight="1"/>
    <row r="896950" ht="10.5" hidden="1" customHeight="1"/>
    <row r="896951" ht="10.5" hidden="1" customHeight="1"/>
    <row r="896952" ht="10.5" hidden="1" customHeight="1"/>
    <row r="896953" ht="10.5" hidden="1" customHeight="1"/>
    <row r="896954" ht="10.5" hidden="1" customHeight="1"/>
    <row r="896955" ht="10.5" hidden="1" customHeight="1"/>
    <row r="896956" ht="10.5" hidden="1" customHeight="1"/>
    <row r="896957" ht="10.5" hidden="1" customHeight="1"/>
    <row r="896958" ht="10.5" hidden="1" customHeight="1"/>
    <row r="896959" ht="10.5" hidden="1" customHeight="1"/>
    <row r="896960" ht="10.5" hidden="1" customHeight="1"/>
    <row r="896961" ht="10.5" hidden="1" customHeight="1"/>
    <row r="896962" ht="10.5" hidden="1" customHeight="1"/>
    <row r="896963" ht="10.5" hidden="1" customHeight="1"/>
    <row r="896964" ht="10.5" hidden="1" customHeight="1"/>
    <row r="896965" ht="10.5" hidden="1" customHeight="1"/>
    <row r="896966" ht="10.5" hidden="1" customHeight="1"/>
    <row r="896967" ht="10.5" hidden="1" customHeight="1"/>
    <row r="896968" ht="10.5" hidden="1" customHeight="1"/>
    <row r="896969" ht="10.5" hidden="1" customHeight="1"/>
    <row r="896970" ht="10.5" hidden="1" customHeight="1"/>
    <row r="896971" ht="10.5" hidden="1" customHeight="1"/>
    <row r="896972" ht="10.5" hidden="1" customHeight="1"/>
    <row r="896973" ht="10.5" hidden="1" customHeight="1"/>
    <row r="896974" ht="10.5" hidden="1" customHeight="1"/>
    <row r="896975" ht="10.5" hidden="1" customHeight="1"/>
    <row r="896976" ht="10.5" hidden="1" customHeight="1"/>
    <row r="896977" ht="10.5" hidden="1" customHeight="1"/>
    <row r="896978" ht="10.5" hidden="1" customHeight="1"/>
    <row r="896979" ht="10.5" hidden="1" customHeight="1"/>
    <row r="896980" ht="10.5" hidden="1" customHeight="1"/>
    <row r="896981" ht="10.5" hidden="1" customHeight="1"/>
    <row r="896982" ht="10.5" hidden="1" customHeight="1"/>
    <row r="896983" ht="10.5" hidden="1" customHeight="1"/>
    <row r="896984" ht="10.5" hidden="1" customHeight="1"/>
    <row r="896985" ht="10.5" hidden="1" customHeight="1"/>
    <row r="896986" ht="10.5" hidden="1" customHeight="1"/>
    <row r="896987" ht="10.5" hidden="1" customHeight="1"/>
    <row r="896988" ht="10.5" hidden="1" customHeight="1"/>
    <row r="896989" ht="10.5" hidden="1" customHeight="1"/>
    <row r="896990" ht="10.5" hidden="1" customHeight="1"/>
    <row r="896991" ht="10.5" hidden="1" customHeight="1"/>
    <row r="896992" ht="10.5" hidden="1" customHeight="1"/>
    <row r="896993" ht="10.5" hidden="1" customHeight="1"/>
    <row r="896994" ht="10.5" hidden="1" customHeight="1"/>
    <row r="896995" ht="10.5" hidden="1" customHeight="1"/>
    <row r="896996" ht="10.5" hidden="1" customHeight="1"/>
    <row r="896997" ht="10.5" hidden="1" customHeight="1"/>
    <row r="896998" ht="10.5" hidden="1" customHeight="1"/>
    <row r="896999" ht="10.5" hidden="1" customHeight="1"/>
    <row r="897000" ht="10.5" hidden="1" customHeight="1"/>
    <row r="897001" ht="10.5" hidden="1" customHeight="1"/>
    <row r="897002" ht="10.5" hidden="1" customHeight="1"/>
    <row r="897003" ht="10.5" hidden="1" customHeight="1"/>
    <row r="897004" ht="10.5" hidden="1" customHeight="1"/>
    <row r="897005" ht="10.5" hidden="1" customHeight="1"/>
    <row r="897006" ht="10.5" hidden="1" customHeight="1"/>
    <row r="897007" ht="10.5" hidden="1" customHeight="1"/>
    <row r="897008" ht="10.5" hidden="1" customHeight="1"/>
    <row r="897009" ht="10.5" hidden="1" customHeight="1"/>
    <row r="897010" ht="10.5" hidden="1" customHeight="1"/>
    <row r="897011" ht="10.5" hidden="1" customHeight="1"/>
    <row r="897012" ht="10.5" hidden="1" customHeight="1"/>
    <row r="897013" ht="10.5" hidden="1" customHeight="1"/>
    <row r="897014" ht="10.5" hidden="1" customHeight="1"/>
    <row r="897015" ht="10.5" hidden="1" customHeight="1"/>
    <row r="897016" ht="10.5" hidden="1" customHeight="1"/>
    <row r="897017" ht="10.5" hidden="1" customHeight="1"/>
    <row r="897018" ht="10.5" hidden="1" customHeight="1"/>
    <row r="897019" ht="10.5" hidden="1" customHeight="1"/>
    <row r="897020" ht="10.5" hidden="1" customHeight="1"/>
    <row r="897021" ht="10.5" hidden="1" customHeight="1"/>
    <row r="897022" ht="10.5" hidden="1" customHeight="1"/>
    <row r="897023" ht="10.5" hidden="1" customHeight="1"/>
    <row r="897024" ht="10.5" hidden="1" customHeight="1"/>
    <row r="897025" ht="10.5" hidden="1" customHeight="1"/>
    <row r="897026" ht="10.5" hidden="1" customHeight="1"/>
    <row r="897027" ht="10.5" hidden="1" customHeight="1"/>
    <row r="897028" ht="10.5" hidden="1" customHeight="1"/>
    <row r="897029" ht="10.5" hidden="1" customHeight="1"/>
    <row r="897030" ht="10.5" hidden="1" customHeight="1"/>
    <row r="897031" ht="10.5" hidden="1" customHeight="1"/>
    <row r="897032" ht="10.5" hidden="1" customHeight="1"/>
    <row r="897033" ht="10.5" hidden="1" customHeight="1"/>
    <row r="897034" ht="10.5" hidden="1" customHeight="1"/>
    <row r="897035" ht="10.5" hidden="1" customHeight="1"/>
    <row r="897036" ht="10.5" hidden="1" customHeight="1"/>
    <row r="897037" ht="10.5" hidden="1" customHeight="1"/>
    <row r="897038" ht="10.5" hidden="1" customHeight="1"/>
    <row r="897039" ht="10.5" hidden="1" customHeight="1"/>
    <row r="897040" ht="10.5" hidden="1" customHeight="1"/>
    <row r="897041" ht="10.5" hidden="1" customHeight="1"/>
    <row r="897042" ht="10.5" hidden="1" customHeight="1"/>
    <row r="897043" ht="10.5" hidden="1" customHeight="1"/>
    <row r="897044" ht="10.5" hidden="1" customHeight="1"/>
    <row r="897045" ht="10.5" hidden="1" customHeight="1"/>
    <row r="897046" ht="10.5" hidden="1" customHeight="1"/>
    <row r="897047" ht="10.5" hidden="1" customHeight="1"/>
    <row r="897048" ht="10.5" hidden="1" customHeight="1"/>
    <row r="897049" ht="10.5" hidden="1" customHeight="1"/>
    <row r="897050" ht="10.5" hidden="1" customHeight="1"/>
    <row r="897051" ht="10.5" hidden="1" customHeight="1"/>
    <row r="897052" ht="10.5" hidden="1" customHeight="1"/>
    <row r="897053" ht="10.5" hidden="1" customHeight="1"/>
    <row r="897054" ht="10.5" hidden="1" customHeight="1"/>
    <row r="897055" ht="10.5" hidden="1" customHeight="1"/>
    <row r="897056" ht="10.5" hidden="1" customHeight="1"/>
    <row r="897057" ht="10.5" hidden="1" customHeight="1"/>
    <row r="897058" ht="10.5" hidden="1" customHeight="1"/>
    <row r="897059" ht="10.5" hidden="1" customHeight="1"/>
    <row r="897060" ht="10.5" hidden="1" customHeight="1"/>
    <row r="897061" ht="10.5" hidden="1" customHeight="1"/>
    <row r="897062" ht="10.5" hidden="1" customHeight="1"/>
    <row r="897063" ht="10.5" hidden="1" customHeight="1"/>
    <row r="897064" ht="10.5" hidden="1" customHeight="1"/>
    <row r="897065" ht="10.5" hidden="1" customHeight="1"/>
    <row r="897066" ht="10.5" hidden="1" customHeight="1"/>
    <row r="897067" ht="10.5" hidden="1" customHeight="1"/>
    <row r="897068" ht="10.5" hidden="1" customHeight="1"/>
    <row r="897069" ht="10.5" hidden="1" customHeight="1"/>
    <row r="897070" ht="10.5" hidden="1" customHeight="1"/>
    <row r="897071" ht="10.5" hidden="1" customHeight="1"/>
    <row r="897072" ht="10.5" hidden="1" customHeight="1"/>
    <row r="897073" ht="10.5" hidden="1" customHeight="1"/>
    <row r="897074" ht="10.5" hidden="1" customHeight="1"/>
    <row r="897075" ht="10.5" hidden="1" customHeight="1"/>
    <row r="897076" ht="10.5" hidden="1" customHeight="1"/>
    <row r="897077" ht="10.5" hidden="1" customHeight="1"/>
    <row r="897078" ht="10.5" hidden="1" customHeight="1"/>
    <row r="897079" ht="10.5" hidden="1" customHeight="1"/>
    <row r="897080" ht="10.5" hidden="1" customHeight="1"/>
    <row r="897081" ht="10.5" hidden="1" customHeight="1"/>
    <row r="897082" ht="10.5" hidden="1" customHeight="1"/>
    <row r="897083" ht="10.5" hidden="1" customHeight="1"/>
    <row r="897084" ht="10.5" hidden="1" customHeight="1"/>
    <row r="897085" ht="10.5" hidden="1" customHeight="1"/>
    <row r="897086" ht="10.5" hidden="1" customHeight="1"/>
    <row r="897087" ht="10.5" hidden="1" customHeight="1"/>
    <row r="897088" ht="10.5" hidden="1" customHeight="1"/>
    <row r="897089" ht="10.5" hidden="1" customHeight="1"/>
    <row r="897090" ht="10.5" hidden="1" customHeight="1"/>
    <row r="897091" ht="10.5" hidden="1" customHeight="1"/>
    <row r="897092" ht="10.5" hidden="1" customHeight="1"/>
    <row r="897093" ht="10.5" hidden="1" customHeight="1"/>
    <row r="897094" ht="10.5" hidden="1" customHeight="1"/>
    <row r="897095" ht="10.5" hidden="1" customHeight="1"/>
    <row r="897096" ht="10.5" hidden="1" customHeight="1"/>
    <row r="897097" ht="10.5" hidden="1" customHeight="1"/>
    <row r="897098" ht="10.5" hidden="1" customHeight="1"/>
    <row r="897099" ht="10.5" hidden="1" customHeight="1"/>
    <row r="897100" ht="10.5" hidden="1" customHeight="1"/>
    <row r="897101" ht="10.5" hidden="1" customHeight="1"/>
    <row r="897102" ht="10.5" hidden="1" customHeight="1"/>
    <row r="897103" ht="10.5" hidden="1" customHeight="1"/>
    <row r="897104" ht="10.5" hidden="1" customHeight="1"/>
    <row r="897105" ht="10.5" hidden="1" customHeight="1"/>
    <row r="897106" ht="10.5" hidden="1" customHeight="1"/>
    <row r="897107" ht="10.5" hidden="1" customHeight="1"/>
    <row r="897108" ht="10.5" hidden="1" customHeight="1"/>
    <row r="897109" ht="10.5" hidden="1" customHeight="1"/>
    <row r="897110" ht="10.5" hidden="1" customHeight="1"/>
    <row r="897111" ht="10.5" hidden="1" customHeight="1"/>
    <row r="897112" ht="10.5" hidden="1" customHeight="1"/>
    <row r="897113" ht="10.5" hidden="1" customHeight="1"/>
    <row r="897114" ht="10.5" hidden="1" customHeight="1"/>
    <row r="897115" ht="10.5" hidden="1" customHeight="1"/>
    <row r="897116" ht="10.5" hidden="1" customHeight="1"/>
    <row r="897117" ht="10.5" hidden="1" customHeight="1"/>
    <row r="897118" ht="10.5" hidden="1" customHeight="1"/>
    <row r="897119" ht="10.5" hidden="1" customHeight="1"/>
    <row r="897120" ht="10.5" hidden="1" customHeight="1"/>
    <row r="897121" ht="10.5" hidden="1" customHeight="1"/>
    <row r="897122" ht="10.5" hidden="1" customHeight="1"/>
    <row r="897123" ht="10.5" hidden="1" customHeight="1"/>
    <row r="897124" ht="10.5" hidden="1" customHeight="1"/>
    <row r="897125" ht="10.5" hidden="1" customHeight="1"/>
    <row r="897126" ht="10.5" hidden="1" customHeight="1"/>
    <row r="897127" ht="10.5" hidden="1" customHeight="1"/>
    <row r="897128" ht="10.5" hidden="1" customHeight="1"/>
    <row r="897129" ht="10.5" hidden="1" customHeight="1"/>
    <row r="897130" ht="10.5" hidden="1" customHeight="1"/>
    <row r="897131" ht="10.5" hidden="1" customHeight="1"/>
    <row r="897132" ht="10.5" hidden="1" customHeight="1"/>
    <row r="897133" ht="10.5" hidden="1" customHeight="1"/>
    <row r="897134" ht="10.5" hidden="1" customHeight="1"/>
    <row r="897135" ht="10.5" hidden="1" customHeight="1"/>
    <row r="897136" ht="10.5" hidden="1" customHeight="1"/>
    <row r="897137" ht="10.5" hidden="1" customHeight="1"/>
    <row r="897138" ht="10.5" hidden="1" customHeight="1"/>
    <row r="897139" ht="10.5" hidden="1" customHeight="1"/>
    <row r="897140" ht="10.5" hidden="1" customHeight="1"/>
    <row r="897141" ht="10.5" hidden="1" customHeight="1"/>
    <row r="897142" ht="10.5" hidden="1" customHeight="1"/>
    <row r="897143" ht="10.5" hidden="1" customHeight="1"/>
    <row r="897144" ht="10.5" hidden="1" customHeight="1"/>
    <row r="897145" ht="10.5" hidden="1" customHeight="1"/>
    <row r="897146" ht="10.5" hidden="1" customHeight="1"/>
    <row r="897147" ht="10.5" hidden="1" customHeight="1"/>
    <row r="897148" ht="10.5" hidden="1" customHeight="1"/>
    <row r="897149" ht="10.5" hidden="1" customHeight="1"/>
    <row r="897150" ht="10.5" hidden="1" customHeight="1"/>
    <row r="897151" ht="10.5" hidden="1" customHeight="1"/>
    <row r="897152" ht="10.5" hidden="1" customHeight="1"/>
    <row r="897153" ht="10.5" hidden="1" customHeight="1"/>
    <row r="897154" ht="10.5" hidden="1" customHeight="1"/>
    <row r="897155" ht="10.5" hidden="1" customHeight="1"/>
    <row r="897156" ht="10.5" hidden="1" customHeight="1"/>
    <row r="897157" ht="10.5" hidden="1" customHeight="1"/>
    <row r="897158" ht="10.5" hidden="1" customHeight="1"/>
    <row r="897159" ht="10.5" hidden="1" customHeight="1"/>
    <row r="897160" ht="10.5" hidden="1" customHeight="1"/>
    <row r="897161" ht="10.5" hidden="1" customHeight="1"/>
    <row r="897162" ht="10.5" hidden="1" customHeight="1"/>
    <row r="897163" ht="10.5" hidden="1" customHeight="1"/>
    <row r="897164" ht="10.5" hidden="1" customHeight="1"/>
    <row r="897165" ht="10.5" hidden="1" customHeight="1"/>
    <row r="897166" ht="10.5" hidden="1" customHeight="1"/>
    <row r="897167" ht="10.5" hidden="1" customHeight="1"/>
    <row r="897168" ht="10.5" hidden="1" customHeight="1"/>
    <row r="897169" ht="10.5" hidden="1" customHeight="1"/>
    <row r="897170" ht="10.5" hidden="1" customHeight="1"/>
    <row r="897171" ht="10.5" hidden="1" customHeight="1"/>
    <row r="897172" ht="10.5" hidden="1" customHeight="1"/>
    <row r="897173" ht="10.5" hidden="1" customHeight="1"/>
    <row r="897174" ht="10.5" hidden="1" customHeight="1"/>
    <row r="897175" ht="10.5" hidden="1" customHeight="1"/>
    <row r="897176" ht="10.5" hidden="1" customHeight="1"/>
    <row r="897177" ht="10.5" hidden="1" customHeight="1"/>
    <row r="897178" ht="10.5" hidden="1" customHeight="1"/>
    <row r="897179" ht="10.5" hidden="1" customHeight="1"/>
    <row r="897180" ht="10.5" hidden="1" customHeight="1"/>
    <row r="897181" ht="10.5" hidden="1" customHeight="1"/>
    <row r="897182" ht="10.5" hidden="1" customHeight="1"/>
    <row r="897183" ht="10.5" hidden="1" customHeight="1"/>
    <row r="897184" ht="10.5" hidden="1" customHeight="1"/>
    <row r="897185" ht="10.5" hidden="1" customHeight="1"/>
    <row r="897186" ht="10.5" hidden="1" customHeight="1"/>
    <row r="897187" ht="10.5" hidden="1" customHeight="1"/>
    <row r="897188" ht="10.5" hidden="1" customHeight="1"/>
    <row r="897189" ht="10.5" hidden="1" customHeight="1"/>
    <row r="897190" ht="10.5" hidden="1" customHeight="1"/>
    <row r="897191" ht="10.5" hidden="1" customHeight="1"/>
    <row r="897192" ht="10.5" hidden="1" customHeight="1"/>
    <row r="897193" ht="10.5" hidden="1" customHeight="1"/>
    <row r="897194" ht="10.5" hidden="1" customHeight="1"/>
    <row r="897195" ht="10.5" hidden="1" customHeight="1"/>
    <row r="897196" ht="10.5" hidden="1" customHeight="1"/>
    <row r="897197" ht="10.5" hidden="1" customHeight="1"/>
    <row r="897198" ht="10.5" hidden="1" customHeight="1"/>
    <row r="897199" ht="10.5" hidden="1" customHeight="1"/>
    <row r="897200" ht="10.5" hidden="1" customHeight="1"/>
    <row r="897201" ht="10.5" hidden="1" customHeight="1"/>
    <row r="897202" ht="10.5" hidden="1" customHeight="1"/>
    <row r="897203" ht="10.5" hidden="1" customHeight="1"/>
    <row r="897204" ht="10.5" hidden="1" customHeight="1"/>
    <row r="897205" ht="10.5" hidden="1" customHeight="1"/>
    <row r="897206" ht="10.5" hidden="1" customHeight="1"/>
    <row r="897207" ht="10.5" hidden="1" customHeight="1"/>
    <row r="897208" ht="10.5" hidden="1" customHeight="1"/>
    <row r="897209" ht="10.5" hidden="1" customHeight="1"/>
    <row r="897210" ht="10.5" hidden="1" customHeight="1"/>
    <row r="897211" ht="10.5" hidden="1" customHeight="1"/>
    <row r="897212" ht="10.5" hidden="1" customHeight="1"/>
    <row r="897213" ht="10.5" hidden="1" customHeight="1"/>
    <row r="897214" ht="10.5" hidden="1" customHeight="1"/>
    <row r="897215" ht="10.5" hidden="1" customHeight="1"/>
    <row r="897216" ht="10.5" hidden="1" customHeight="1"/>
    <row r="897217" ht="10.5" hidden="1" customHeight="1"/>
    <row r="897218" ht="10.5" hidden="1" customHeight="1"/>
    <row r="897219" ht="10.5" hidden="1" customHeight="1"/>
    <row r="897220" ht="10.5" hidden="1" customHeight="1"/>
    <row r="897221" ht="10.5" hidden="1" customHeight="1"/>
    <row r="897222" ht="10.5" hidden="1" customHeight="1"/>
    <row r="897223" ht="10.5" hidden="1" customHeight="1"/>
    <row r="897224" ht="10.5" hidden="1" customHeight="1"/>
    <row r="897225" ht="10.5" hidden="1" customHeight="1"/>
    <row r="897226" ht="10.5" hidden="1" customHeight="1"/>
    <row r="897227" ht="10.5" hidden="1" customHeight="1"/>
    <row r="897228" ht="10.5" hidden="1" customHeight="1"/>
    <row r="897229" ht="10.5" hidden="1" customHeight="1"/>
    <row r="897230" ht="10.5" hidden="1" customHeight="1"/>
    <row r="897231" ht="10.5" hidden="1" customHeight="1"/>
    <row r="897232" ht="10.5" hidden="1" customHeight="1"/>
    <row r="897233" ht="10.5" hidden="1" customHeight="1"/>
    <row r="897234" ht="10.5" hidden="1" customHeight="1"/>
    <row r="897235" ht="10.5" hidden="1" customHeight="1"/>
    <row r="897236" ht="10.5" hidden="1" customHeight="1"/>
    <row r="897237" ht="10.5" hidden="1" customHeight="1"/>
    <row r="897238" ht="10.5" hidden="1" customHeight="1"/>
    <row r="897239" ht="10.5" hidden="1" customHeight="1"/>
    <row r="897240" ht="10.5" hidden="1" customHeight="1"/>
    <row r="897241" ht="10.5" hidden="1" customHeight="1"/>
    <row r="897242" ht="10.5" hidden="1" customHeight="1"/>
    <row r="897243" ht="10.5" hidden="1" customHeight="1"/>
    <row r="897244" ht="10.5" hidden="1" customHeight="1"/>
    <row r="897245" ht="10.5" hidden="1" customHeight="1"/>
    <row r="897246" ht="10.5" hidden="1" customHeight="1"/>
    <row r="897247" ht="10.5" hidden="1" customHeight="1"/>
    <row r="897248" ht="10.5" hidden="1" customHeight="1"/>
    <row r="897249" ht="10.5" hidden="1" customHeight="1"/>
    <row r="897250" ht="10.5" hidden="1" customHeight="1"/>
    <row r="897251" ht="10.5" hidden="1" customHeight="1"/>
    <row r="897252" ht="10.5" hidden="1" customHeight="1"/>
    <row r="897253" ht="10.5" hidden="1" customHeight="1"/>
    <row r="897254" ht="10.5" hidden="1" customHeight="1"/>
    <row r="897255" ht="10.5" hidden="1" customHeight="1"/>
    <row r="897256" ht="10.5" hidden="1" customHeight="1"/>
    <row r="897257" ht="10.5" hidden="1" customHeight="1"/>
    <row r="897258" ht="10.5" hidden="1" customHeight="1"/>
    <row r="897259" ht="10.5" hidden="1" customHeight="1"/>
    <row r="897260" ht="10.5" hidden="1" customHeight="1"/>
    <row r="897261" ht="10.5" hidden="1" customHeight="1"/>
    <row r="897262" ht="10.5" hidden="1" customHeight="1"/>
    <row r="897263" ht="10.5" hidden="1" customHeight="1"/>
    <row r="897264" ht="10.5" hidden="1" customHeight="1"/>
    <row r="897265" ht="10.5" hidden="1" customHeight="1"/>
    <row r="897266" ht="10.5" hidden="1" customHeight="1"/>
    <row r="897267" ht="10.5" hidden="1" customHeight="1"/>
    <row r="897268" ht="10.5" hidden="1" customHeight="1"/>
    <row r="897269" ht="10.5" hidden="1" customHeight="1"/>
    <row r="897270" ht="10.5" hidden="1" customHeight="1"/>
    <row r="897271" ht="10.5" hidden="1" customHeight="1"/>
    <row r="897272" ht="10.5" hidden="1" customHeight="1"/>
    <row r="897273" ht="10.5" hidden="1" customHeight="1"/>
    <row r="897274" ht="10.5" hidden="1" customHeight="1"/>
    <row r="897275" ht="10.5" hidden="1" customHeight="1"/>
    <row r="897276" ht="10.5" hidden="1" customHeight="1"/>
    <row r="897277" ht="10.5" hidden="1" customHeight="1"/>
    <row r="897278" ht="10.5" hidden="1" customHeight="1"/>
    <row r="897279" ht="10.5" hidden="1" customHeight="1"/>
    <row r="897280" ht="10.5" hidden="1" customHeight="1"/>
    <row r="897281" ht="10.5" hidden="1" customHeight="1"/>
    <row r="897282" ht="10.5" hidden="1" customHeight="1"/>
    <row r="897283" ht="10.5" hidden="1" customHeight="1"/>
    <row r="897284" ht="10.5" hidden="1" customHeight="1"/>
    <row r="897285" ht="10.5" hidden="1" customHeight="1"/>
    <row r="897286" ht="10.5" hidden="1" customHeight="1"/>
    <row r="897287" ht="10.5" hidden="1" customHeight="1"/>
    <row r="897288" ht="10.5" hidden="1" customHeight="1"/>
    <row r="897289" ht="10.5" hidden="1" customHeight="1"/>
    <row r="897290" ht="10.5" hidden="1" customHeight="1"/>
    <row r="897291" ht="10.5" hidden="1" customHeight="1"/>
    <row r="897292" ht="10.5" hidden="1" customHeight="1"/>
    <row r="897293" ht="10.5" hidden="1" customHeight="1"/>
    <row r="897294" ht="10.5" hidden="1" customHeight="1"/>
    <row r="897295" ht="10.5" hidden="1" customHeight="1"/>
    <row r="897296" ht="10.5" hidden="1" customHeight="1"/>
    <row r="897297" ht="10.5" hidden="1" customHeight="1"/>
    <row r="897298" ht="10.5" hidden="1" customHeight="1"/>
    <row r="897299" ht="10.5" hidden="1" customHeight="1"/>
    <row r="897300" ht="10.5" hidden="1" customHeight="1"/>
    <row r="897301" ht="10.5" hidden="1" customHeight="1"/>
    <row r="897302" ht="10.5" hidden="1" customHeight="1"/>
    <row r="897303" ht="10.5" hidden="1" customHeight="1"/>
    <row r="897304" ht="10.5" hidden="1" customHeight="1"/>
    <row r="897305" ht="10.5" hidden="1" customHeight="1"/>
    <row r="897306" ht="10.5" hidden="1" customHeight="1"/>
    <row r="897307" ht="10.5" hidden="1" customHeight="1"/>
    <row r="897308" ht="10.5" hidden="1" customHeight="1"/>
    <row r="897309" ht="10.5" hidden="1" customHeight="1"/>
    <row r="897310" ht="10.5" hidden="1" customHeight="1"/>
    <row r="897311" ht="10.5" hidden="1" customHeight="1"/>
    <row r="897312" ht="10.5" hidden="1" customHeight="1"/>
    <row r="897313" ht="10.5" hidden="1" customHeight="1"/>
    <row r="897314" ht="10.5" hidden="1" customHeight="1"/>
    <row r="897315" ht="10.5" hidden="1" customHeight="1"/>
    <row r="897316" ht="10.5" hidden="1" customHeight="1"/>
    <row r="897317" ht="10.5" hidden="1" customHeight="1"/>
    <row r="897318" ht="10.5" hidden="1" customHeight="1"/>
    <row r="897319" ht="10.5" hidden="1" customHeight="1"/>
    <row r="897320" ht="10.5" hidden="1" customHeight="1"/>
    <row r="897321" ht="10.5" hidden="1" customHeight="1"/>
    <row r="897322" ht="10.5" hidden="1" customHeight="1"/>
    <row r="897323" ht="10.5" hidden="1" customHeight="1"/>
    <row r="897324" ht="10.5" hidden="1" customHeight="1"/>
    <row r="897325" ht="10.5" hidden="1" customHeight="1"/>
    <row r="897326" ht="10.5" hidden="1" customHeight="1"/>
    <row r="897327" ht="10.5" hidden="1" customHeight="1"/>
    <row r="897328" ht="10.5" hidden="1" customHeight="1"/>
    <row r="897329" ht="10.5" hidden="1" customHeight="1"/>
    <row r="897330" ht="10.5" hidden="1" customHeight="1"/>
    <row r="897331" ht="10.5" hidden="1" customHeight="1"/>
    <row r="897332" ht="10.5" hidden="1" customHeight="1"/>
    <row r="897333" ht="10.5" hidden="1" customHeight="1"/>
    <row r="897334" ht="10.5" hidden="1" customHeight="1"/>
    <row r="897335" ht="10.5" hidden="1" customHeight="1"/>
    <row r="897336" ht="10.5" hidden="1" customHeight="1"/>
    <row r="897337" ht="10.5" hidden="1" customHeight="1"/>
    <row r="897338" ht="10.5" hidden="1" customHeight="1"/>
    <row r="897339" ht="10.5" hidden="1" customHeight="1"/>
    <row r="897340" ht="10.5" hidden="1" customHeight="1"/>
    <row r="897341" ht="10.5" hidden="1" customHeight="1"/>
    <row r="897342" ht="10.5" hidden="1" customHeight="1"/>
    <row r="897343" ht="10.5" hidden="1" customHeight="1"/>
    <row r="897344" ht="10.5" hidden="1" customHeight="1"/>
    <row r="897345" ht="10.5" hidden="1" customHeight="1"/>
    <row r="897346" ht="10.5" hidden="1" customHeight="1"/>
    <row r="897347" ht="10.5" hidden="1" customHeight="1"/>
    <row r="897348" ht="10.5" hidden="1" customHeight="1"/>
    <row r="897349" ht="10.5" hidden="1" customHeight="1"/>
    <row r="897350" ht="10.5" hidden="1" customHeight="1"/>
    <row r="897351" ht="10.5" hidden="1" customHeight="1"/>
    <row r="897352" ht="10.5" hidden="1" customHeight="1"/>
    <row r="897353" ht="10.5" hidden="1" customHeight="1"/>
    <row r="897354" ht="10.5" hidden="1" customHeight="1"/>
    <row r="897355" ht="10.5" hidden="1" customHeight="1"/>
    <row r="897356" ht="10.5" hidden="1" customHeight="1"/>
    <row r="897357" ht="10.5" hidden="1" customHeight="1"/>
    <row r="897358" ht="10.5" hidden="1" customHeight="1"/>
    <row r="897359" ht="10.5" hidden="1" customHeight="1"/>
    <row r="897360" ht="10.5" hidden="1" customHeight="1"/>
    <row r="897361" ht="10.5" hidden="1" customHeight="1"/>
    <row r="897362" ht="10.5" hidden="1" customHeight="1"/>
    <row r="897363" ht="10.5" hidden="1" customHeight="1"/>
    <row r="897364" ht="10.5" hidden="1" customHeight="1"/>
    <row r="897365" ht="10.5" hidden="1" customHeight="1"/>
    <row r="897366" ht="10.5" hidden="1" customHeight="1"/>
    <row r="897367" ht="10.5" hidden="1" customHeight="1"/>
    <row r="897368" ht="10.5" hidden="1" customHeight="1"/>
    <row r="897369" ht="10.5" hidden="1" customHeight="1"/>
    <row r="897370" ht="10.5" hidden="1" customHeight="1"/>
    <row r="897371" ht="10.5" hidden="1" customHeight="1"/>
    <row r="897372" ht="10.5" hidden="1" customHeight="1"/>
    <row r="897373" ht="10.5" hidden="1" customHeight="1"/>
    <row r="897374" ht="10.5" hidden="1" customHeight="1"/>
    <row r="897375" ht="10.5" hidden="1" customHeight="1"/>
    <row r="897376" ht="10.5" hidden="1" customHeight="1"/>
    <row r="897377" ht="10.5" hidden="1" customHeight="1"/>
    <row r="897378" ht="10.5" hidden="1" customHeight="1"/>
    <row r="897379" ht="10.5" hidden="1" customHeight="1"/>
    <row r="897380" ht="10.5" hidden="1" customHeight="1"/>
    <row r="897381" ht="10.5" hidden="1" customHeight="1"/>
    <row r="897382" ht="10.5" hidden="1" customHeight="1"/>
    <row r="897383" ht="10.5" hidden="1" customHeight="1"/>
    <row r="897384" ht="10.5" hidden="1" customHeight="1"/>
    <row r="897385" ht="10.5" hidden="1" customHeight="1"/>
    <row r="897386" ht="10.5" hidden="1" customHeight="1"/>
    <row r="897387" ht="10.5" hidden="1" customHeight="1"/>
    <row r="897388" ht="10.5" hidden="1" customHeight="1"/>
    <row r="897389" ht="10.5" hidden="1" customHeight="1"/>
    <row r="897390" ht="10.5" hidden="1" customHeight="1"/>
    <row r="897391" ht="10.5" hidden="1" customHeight="1"/>
    <row r="897392" ht="10.5" hidden="1" customHeight="1"/>
    <row r="897393" ht="10.5" hidden="1" customHeight="1"/>
    <row r="897394" ht="10.5" hidden="1" customHeight="1"/>
    <row r="897395" ht="10.5" hidden="1" customHeight="1"/>
    <row r="897396" ht="10.5" hidden="1" customHeight="1"/>
    <row r="897397" ht="10.5" hidden="1" customHeight="1"/>
    <row r="897398" ht="10.5" hidden="1" customHeight="1"/>
    <row r="897399" ht="10.5" hidden="1" customHeight="1"/>
    <row r="897400" ht="10.5" hidden="1" customHeight="1"/>
    <row r="897401" ht="10.5" hidden="1" customHeight="1"/>
    <row r="897402" ht="10.5" hidden="1" customHeight="1"/>
    <row r="897403" ht="10.5" hidden="1" customHeight="1"/>
    <row r="897404" ht="10.5" hidden="1" customHeight="1"/>
    <row r="897405" ht="10.5" hidden="1" customHeight="1"/>
    <row r="897406" ht="10.5" hidden="1" customHeight="1"/>
    <row r="897407" ht="10.5" hidden="1" customHeight="1"/>
    <row r="897408" ht="10.5" hidden="1" customHeight="1"/>
    <row r="897409" ht="10.5" hidden="1" customHeight="1"/>
    <row r="897410" ht="10.5" hidden="1" customHeight="1"/>
    <row r="897411" ht="10.5" hidden="1" customHeight="1"/>
    <row r="897412" ht="10.5" hidden="1" customHeight="1"/>
    <row r="897413" ht="10.5" hidden="1" customHeight="1"/>
    <row r="897414" ht="10.5" hidden="1" customHeight="1"/>
    <row r="897415" ht="10.5" hidden="1" customHeight="1"/>
    <row r="897416" ht="10.5" hidden="1" customHeight="1"/>
    <row r="897417" ht="10.5" hidden="1" customHeight="1"/>
    <row r="897418" ht="10.5" hidden="1" customHeight="1"/>
    <row r="897419" ht="10.5" hidden="1" customHeight="1"/>
    <row r="897420" ht="10.5" hidden="1" customHeight="1"/>
    <row r="897421" ht="10.5" hidden="1" customHeight="1"/>
    <row r="897422" ht="10.5" hidden="1" customHeight="1"/>
    <row r="897423" ht="10.5" hidden="1" customHeight="1"/>
    <row r="897424" ht="10.5" hidden="1" customHeight="1"/>
    <row r="897425" ht="10.5" hidden="1" customHeight="1"/>
    <row r="897426" ht="10.5" hidden="1" customHeight="1"/>
    <row r="897427" ht="10.5" hidden="1" customHeight="1"/>
    <row r="897428" ht="10.5" hidden="1" customHeight="1"/>
    <row r="897429" ht="10.5" hidden="1" customHeight="1"/>
    <row r="897430" ht="10.5" hidden="1" customHeight="1"/>
    <row r="897431" ht="10.5" hidden="1" customHeight="1"/>
    <row r="897432" ht="10.5" hidden="1" customHeight="1"/>
    <row r="897433" ht="10.5" hidden="1" customHeight="1"/>
    <row r="897434" ht="10.5" hidden="1" customHeight="1"/>
    <row r="897435" ht="10.5" hidden="1" customHeight="1"/>
    <row r="897436" ht="10.5" hidden="1" customHeight="1"/>
    <row r="897437" ht="10.5" hidden="1" customHeight="1"/>
    <row r="897438" ht="10.5" hidden="1" customHeight="1"/>
    <row r="897439" ht="10.5" hidden="1" customHeight="1"/>
    <row r="897440" ht="10.5" hidden="1" customHeight="1"/>
    <row r="897441" ht="10.5" hidden="1" customHeight="1"/>
    <row r="897442" ht="10.5" hidden="1" customHeight="1"/>
    <row r="897443" ht="10.5" hidden="1" customHeight="1"/>
    <row r="897444" ht="10.5" hidden="1" customHeight="1"/>
    <row r="897445" ht="10.5" hidden="1" customHeight="1"/>
    <row r="897446" ht="10.5" hidden="1" customHeight="1"/>
    <row r="897447" ht="10.5" hidden="1" customHeight="1"/>
    <row r="897448" ht="10.5" hidden="1" customHeight="1"/>
    <row r="897449" ht="10.5" hidden="1" customHeight="1"/>
    <row r="897450" ht="10.5" hidden="1" customHeight="1"/>
    <row r="897451" ht="10.5" hidden="1" customHeight="1"/>
    <row r="897452" ht="10.5" hidden="1" customHeight="1"/>
    <row r="897453" ht="10.5" hidden="1" customHeight="1"/>
    <row r="897454" ht="10.5" hidden="1" customHeight="1"/>
    <row r="897455" ht="10.5" hidden="1" customHeight="1"/>
    <row r="897456" ht="10.5" hidden="1" customHeight="1"/>
    <row r="897457" ht="10.5" hidden="1" customHeight="1"/>
    <row r="897458" ht="10.5" hidden="1" customHeight="1"/>
    <row r="897459" ht="10.5" hidden="1" customHeight="1"/>
    <row r="897460" ht="10.5" hidden="1" customHeight="1"/>
    <row r="897461" ht="10.5" hidden="1" customHeight="1"/>
    <row r="897462" ht="10.5" hidden="1" customHeight="1"/>
    <row r="897463" ht="10.5" hidden="1" customHeight="1"/>
    <row r="897464" ht="10.5" hidden="1" customHeight="1"/>
    <row r="897465" ht="10.5" hidden="1" customHeight="1"/>
    <row r="897466" ht="10.5" hidden="1" customHeight="1"/>
    <row r="897467" ht="10.5" hidden="1" customHeight="1"/>
    <row r="897468" ht="10.5" hidden="1" customHeight="1"/>
    <row r="897469" ht="10.5" hidden="1" customHeight="1"/>
    <row r="897470" ht="10.5" hidden="1" customHeight="1"/>
    <row r="897471" ht="10.5" hidden="1" customHeight="1"/>
    <row r="897472" ht="10.5" hidden="1" customHeight="1"/>
    <row r="897473" ht="10.5" hidden="1" customHeight="1"/>
    <row r="897474" ht="10.5" hidden="1" customHeight="1"/>
    <row r="897475" ht="10.5" hidden="1" customHeight="1"/>
    <row r="897476" ht="10.5" hidden="1" customHeight="1"/>
    <row r="897477" ht="10.5" hidden="1" customHeight="1"/>
    <row r="897478" ht="10.5" hidden="1" customHeight="1"/>
    <row r="897479" ht="10.5" hidden="1" customHeight="1"/>
    <row r="897480" ht="10.5" hidden="1" customHeight="1"/>
    <row r="897481" ht="10.5" hidden="1" customHeight="1"/>
    <row r="897482" ht="10.5" hidden="1" customHeight="1"/>
    <row r="897483" ht="10.5" hidden="1" customHeight="1"/>
    <row r="897484" ht="10.5" hidden="1" customHeight="1"/>
    <row r="897485" ht="10.5" hidden="1" customHeight="1"/>
    <row r="897486" ht="10.5" hidden="1" customHeight="1"/>
    <row r="897487" ht="10.5" hidden="1" customHeight="1"/>
    <row r="897488" ht="10.5" hidden="1" customHeight="1"/>
    <row r="897489" ht="10.5" hidden="1" customHeight="1"/>
    <row r="897490" ht="10.5" hidden="1" customHeight="1"/>
    <row r="897491" ht="10.5" hidden="1" customHeight="1"/>
    <row r="897492" ht="10.5" hidden="1" customHeight="1"/>
    <row r="897493" ht="10.5" hidden="1" customHeight="1"/>
    <row r="897494" ht="10.5" hidden="1" customHeight="1"/>
    <row r="897495" ht="10.5" hidden="1" customHeight="1"/>
    <row r="897496" ht="10.5" hidden="1" customHeight="1"/>
    <row r="897497" ht="10.5" hidden="1" customHeight="1"/>
    <row r="897498" ht="10.5" hidden="1" customHeight="1"/>
    <row r="897499" ht="10.5" hidden="1" customHeight="1"/>
    <row r="897500" ht="10.5" hidden="1" customHeight="1"/>
    <row r="897501" ht="10.5" hidden="1" customHeight="1"/>
    <row r="897502" ht="10.5" hidden="1" customHeight="1"/>
    <row r="897503" ht="10.5" hidden="1" customHeight="1"/>
    <row r="897504" ht="10.5" hidden="1" customHeight="1"/>
    <row r="897505" ht="10.5" hidden="1" customHeight="1"/>
    <row r="897506" ht="10.5" hidden="1" customHeight="1"/>
    <row r="897507" ht="10.5" hidden="1" customHeight="1"/>
    <row r="897508" ht="10.5" hidden="1" customHeight="1"/>
    <row r="897509" ht="10.5" hidden="1" customHeight="1"/>
    <row r="897510" ht="10.5" hidden="1" customHeight="1"/>
    <row r="897511" ht="10.5" hidden="1" customHeight="1"/>
    <row r="897512" ht="10.5" hidden="1" customHeight="1"/>
    <row r="897513" ht="10.5" hidden="1" customHeight="1"/>
    <row r="897514" ht="10.5" hidden="1" customHeight="1"/>
    <row r="897515" ht="10.5" hidden="1" customHeight="1"/>
    <row r="897516" ht="10.5" hidden="1" customHeight="1"/>
    <row r="897517" ht="10.5" hidden="1" customHeight="1"/>
    <row r="897518" ht="10.5" hidden="1" customHeight="1"/>
    <row r="897519" ht="10.5" hidden="1" customHeight="1"/>
    <row r="897520" ht="10.5" hidden="1" customHeight="1"/>
    <row r="897521" ht="10.5" hidden="1" customHeight="1"/>
    <row r="897522" ht="10.5" hidden="1" customHeight="1"/>
    <row r="897523" ht="10.5" hidden="1" customHeight="1"/>
    <row r="897524" ht="10.5" hidden="1" customHeight="1"/>
    <row r="897525" ht="10.5" hidden="1" customHeight="1"/>
    <row r="897526" ht="10.5" hidden="1" customHeight="1"/>
    <row r="897527" ht="10.5" hidden="1" customHeight="1"/>
    <row r="897528" ht="10.5" hidden="1" customHeight="1"/>
    <row r="897529" ht="10.5" hidden="1" customHeight="1"/>
    <row r="897530" ht="10.5" hidden="1" customHeight="1"/>
    <row r="897531" ht="10.5" hidden="1" customHeight="1"/>
    <row r="897532" ht="10.5" hidden="1" customHeight="1"/>
    <row r="897533" ht="10.5" hidden="1" customHeight="1"/>
    <row r="897534" ht="10.5" hidden="1" customHeight="1"/>
    <row r="897535" ht="10.5" hidden="1" customHeight="1"/>
    <row r="897536" ht="10.5" hidden="1" customHeight="1"/>
    <row r="897537" ht="10.5" hidden="1" customHeight="1"/>
    <row r="897538" ht="10.5" hidden="1" customHeight="1"/>
    <row r="897539" ht="10.5" hidden="1" customHeight="1"/>
    <row r="897540" ht="10.5" hidden="1" customHeight="1"/>
    <row r="897541" ht="10.5" hidden="1" customHeight="1"/>
    <row r="897542" ht="10.5" hidden="1" customHeight="1"/>
    <row r="897543" ht="10.5" hidden="1" customHeight="1"/>
    <row r="897544" ht="10.5" hidden="1" customHeight="1"/>
    <row r="897545" ht="10.5" hidden="1" customHeight="1"/>
    <row r="897546" ht="10.5" hidden="1" customHeight="1"/>
    <row r="897547" ht="10.5" hidden="1" customHeight="1"/>
    <row r="897548" ht="10.5" hidden="1" customHeight="1"/>
    <row r="897549" ht="10.5" hidden="1" customHeight="1"/>
    <row r="897550" ht="10.5" hidden="1" customHeight="1"/>
    <row r="897551" ht="10.5" hidden="1" customHeight="1"/>
    <row r="897552" ht="10.5" hidden="1" customHeight="1"/>
    <row r="897553" ht="10.5" hidden="1" customHeight="1"/>
    <row r="897554" ht="10.5" hidden="1" customHeight="1"/>
    <row r="897555" ht="10.5" hidden="1" customHeight="1"/>
    <row r="897556" ht="10.5" hidden="1" customHeight="1"/>
    <row r="897557" ht="10.5" hidden="1" customHeight="1"/>
    <row r="897558" ht="10.5" hidden="1" customHeight="1"/>
    <row r="897559" ht="10.5" hidden="1" customHeight="1"/>
    <row r="897560" ht="10.5" hidden="1" customHeight="1"/>
    <row r="897561" ht="10.5" hidden="1" customHeight="1"/>
    <row r="897562" ht="10.5" hidden="1" customHeight="1"/>
    <row r="897563" ht="10.5" hidden="1" customHeight="1"/>
    <row r="897564" ht="10.5" hidden="1" customHeight="1"/>
    <row r="897565" ht="10.5" hidden="1" customHeight="1"/>
    <row r="897566" ht="10.5" hidden="1" customHeight="1"/>
    <row r="897567" ht="10.5" hidden="1" customHeight="1"/>
    <row r="897568" ht="10.5" hidden="1" customHeight="1"/>
    <row r="897569" ht="10.5" hidden="1" customHeight="1"/>
    <row r="897570" ht="10.5" hidden="1" customHeight="1"/>
    <row r="897571" ht="10.5" hidden="1" customHeight="1"/>
    <row r="897572" ht="10.5" hidden="1" customHeight="1"/>
    <row r="897573" ht="10.5" hidden="1" customHeight="1"/>
    <row r="897574" ht="10.5" hidden="1" customHeight="1"/>
    <row r="897575" ht="10.5" hidden="1" customHeight="1"/>
    <row r="897576" ht="10.5" hidden="1" customHeight="1"/>
    <row r="897577" ht="10.5" hidden="1" customHeight="1"/>
    <row r="897578" ht="10.5" hidden="1" customHeight="1"/>
    <row r="897579" ht="10.5" hidden="1" customHeight="1"/>
    <row r="897580" ht="10.5" hidden="1" customHeight="1"/>
    <row r="897581" ht="10.5" hidden="1" customHeight="1"/>
    <row r="897582" ht="10.5" hidden="1" customHeight="1"/>
    <row r="897583" ht="10.5" hidden="1" customHeight="1"/>
    <row r="897584" ht="10.5" hidden="1" customHeight="1"/>
    <row r="897585" ht="10.5" hidden="1" customHeight="1"/>
    <row r="897586" ht="10.5" hidden="1" customHeight="1"/>
    <row r="897587" ht="10.5" hidden="1" customHeight="1"/>
    <row r="897588" ht="10.5" hidden="1" customHeight="1"/>
    <row r="897589" ht="10.5" hidden="1" customHeight="1"/>
    <row r="897590" ht="10.5" hidden="1" customHeight="1"/>
    <row r="897591" ht="10.5" hidden="1" customHeight="1"/>
    <row r="897592" ht="10.5" hidden="1" customHeight="1"/>
    <row r="897593" ht="10.5" hidden="1" customHeight="1"/>
    <row r="897594" ht="10.5" hidden="1" customHeight="1"/>
    <row r="897595" ht="10.5" hidden="1" customHeight="1"/>
    <row r="897596" ht="10.5" hidden="1" customHeight="1"/>
    <row r="897597" ht="10.5" hidden="1" customHeight="1"/>
    <row r="897598" ht="10.5" hidden="1" customHeight="1"/>
    <row r="897599" ht="10.5" hidden="1" customHeight="1"/>
    <row r="897600" ht="10.5" hidden="1" customHeight="1"/>
    <row r="897601" ht="10.5" hidden="1" customHeight="1"/>
    <row r="897602" ht="10.5" hidden="1" customHeight="1"/>
    <row r="897603" ht="10.5" hidden="1" customHeight="1"/>
    <row r="897604" ht="10.5" hidden="1" customHeight="1"/>
    <row r="897605" ht="10.5" hidden="1" customHeight="1"/>
    <row r="897606" ht="10.5" hidden="1" customHeight="1"/>
    <row r="897607" ht="10.5" hidden="1" customHeight="1"/>
    <row r="897608" ht="10.5" hidden="1" customHeight="1"/>
    <row r="897609" ht="10.5" hidden="1" customHeight="1"/>
    <row r="897610" ht="10.5" hidden="1" customHeight="1"/>
    <row r="897611" ht="10.5" hidden="1" customHeight="1"/>
    <row r="897612" ht="10.5" hidden="1" customHeight="1"/>
    <row r="897613" ht="10.5" hidden="1" customHeight="1"/>
    <row r="897614" ht="10.5" hidden="1" customHeight="1"/>
    <row r="897615" ht="10.5" hidden="1" customHeight="1"/>
    <row r="897616" ht="10.5" hidden="1" customHeight="1"/>
    <row r="897617" ht="10.5" hidden="1" customHeight="1"/>
    <row r="897618" ht="10.5" hidden="1" customHeight="1"/>
    <row r="897619" ht="10.5" hidden="1" customHeight="1"/>
    <row r="897620" ht="10.5" hidden="1" customHeight="1"/>
    <row r="897621" ht="10.5" hidden="1" customHeight="1"/>
    <row r="897622" ht="10.5" hidden="1" customHeight="1"/>
    <row r="897623" ht="10.5" hidden="1" customHeight="1"/>
    <row r="897624" ht="10.5" hidden="1" customHeight="1"/>
    <row r="897625" ht="10.5" hidden="1" customHeight="1"/>
    <row r="897626" ht="10.5" hidden="1" customHeight="1"/>
    <row r="897627" ht="10.5" hidden="1" customHeight="1"/>
    <row r="897628" ht="10.5" hidden="1" customHeight="1"/>
    <row r="897629" ht="10.5" hidden="1" customHeight="1"/>
    <row r="897630" ht="10.5" hidden="1" customHeight="1"/>
    <row r="897631" ht="10.5" hidden="1" customHeight="1"/>
    <row r="897632" ht="10.5" hidden="1" customHeight="1"/>
    <row r="897633" ht="10.5" hidden="1" customHeight="1"/>
    <row r="897634" ht="10.5" hidden="1" customHeight="1"/>
    <row r="897635" ht="10.5" hidden="1" customHeight="1"/>
    <row r="897636" ht="10.5" hidden="1" customHeight="1"/>
    <row r="897637" ht="10.5" hidden="1" customHeight="1"/>
    <row r="897638" ht="10.5" hidden="1" customHeight="1"/>
    <row r="897639" ht="10.5" hidden="1" customHeight="1"/>
    <row r="897640" ht="10.5" hidden="1" customHeight="1"/>
    <row r="897641" ht="10.5" hidden="1" customHeight="1"/>
    <row r="897642" ht="10.5" hidden="1" customHeight="1"/>
    <row r="897643" ht="10.5" hidden="1" customHeight="1"/>
    <row r="897644" ht="10.5" hidden="1" customHeight="1"/>
    <row r="897645" ht="10.5" hidden="1" customHeight="1"/>
    <row r="897646" ht="10.5" hidden="1" customHeight="1"/>
    <row r="897647" ht="10.5" hidden="1" customHeight="1"/>
    <row r="897648" ht="10.5" hidden="1" customHeight="1"/>
    <row r="897649" ht="10.5" hidden="1" customHeight="1"/>
    <row r="897650" ht="10.5" hidden="1" customHeight="1"/>
    <row r="897651" ht="10.5" hidden="1" customHeight="1"/>
    <row r="897652" ht="10.5" hidden="1" customHeight="1"/>
    <row r="897653" ht="10.5" hidden="1" customHeight="1"/>
    <row r="897654" ht="10.5" hidden="1" customHeight="1"/>
    <row r="897655" ht="10.5" hidden="1" customHeight="1"/>
    <row r="897656" ht="10.5" hidden="1" customHeight="1"/>
    <row r="897657" ht="10.5" hidden="1" customHeight="1"/>
    <row r="897658" ht="10.5" hidden="1" customHeight="1"/>
    <row r="897659" ht="10.5" hidden="1" customHeight="1"/>
    <row r="897660" ht="10.5" hidden="1" customHeight="1"/>
    <row r="897661" ht="10.5" hidden="1" customHeight="1"/>
    <row r="897662" ht="10.5" hidden="1" customHeight="1"/>
    <row r="897663" ht="10.5" hidden="1" customHeight="1"/>
    <row r="897664" ht="10.5" hidden="1" customHeight="1"/>
    <row r="897665" ht="10.5" hidden="1" customHeight="1"/>
    <row r="897666" ht="10.5" hidden="1" customHeight="1"/>
    <row r="897667" ht="10.5" hidden="1" customHeight="1"/>
    <row r="897668" ht="10.5" hidden="1" customHeight="1"/>
    <row r="897669" ht="10.5" hidden="1" customHeight="1"/>
    <row r="897670" ht="10.5" hidden="1" customHeight="1"/>
    <row r="897671" ht="10.5" hidden="1" customHeight="1"/>
    <row r="897672" ht="10.5" hidden="1" customHeight="1"/>
    <row r="897673" ht="10.5" hidden="1" customHeight="1"/>
    <row r="897674" ht="10.5" hidden="1" customHeight="1"/>
    <row r="897675" ht="10.5" hidden="1" customHeight="1"/>
    <row r="897676" ht="10.5" hidden="1" customHeight="1"/>
    <row r="897677" ht="10.5" hidden="1" customHeight="1"/>
    <row r="897678" ht="10.5" hidden="1" customHeight="1"/>
    <row r="897679" ht="10.5" hidden="1" customHeight="1"/>
    <row r="897680" ht="10.5" hidden="1" customHeight="1"/>
    <row r="897681" ht="10.5" hidden="1" customHeight="1"/>
    <row r="897682" ht="10.5" hidden="1" customHeight="1"/>
    <row r="897683" ht="10.5" hidden="1" customHeight="1"/>
    <row r="897684" ht="10.5" hidden="1" customHeight="1"/>
    <row r="897685" ht="10.5" hidden="1" customHeight="1"/>
    <row r="897686" ht="10.5" hidden="1" customHeight="1"/>
    <row r="897687" ht="10.5" hidden="1" customHeight="1"/>
    <row r="897688" ht="10.5" hidden="1" customHeight="1"/>
    <row r="897689" ht="10.5" hidden="1" customHeight="1"/>
    <row r="897690" ht="10.5" hidden="1" customHeight="1"/>
    <row r="897691" ht="10.5" hidden="1" customHeight="1"/>
    <row r="897692" ht="10.5" hidden="1" customHeight="1"/>
    <row r="897693" ht="10.5" hidden="1" customHeight="1"/>
    <row r="897694" ht="10.5" hidden="1" customHeight="1"/>
    <row r="897695" ht="10.5" hidden="1" customHeight="1"/>
    <row r="897696" ht="10.5" hidden="1" customHeight="1"/>
    <row r="897697" ht="10.5" hidden="1" customHeight="1"/>
    <row r="897698" ht="10.5" hidden="1" customHeight="1"/>
    <row r="897699" ht="10.5" hidden="1" customHeight="1"/>
    <row r="897700" ht="10.5" hidden="1" customHeight="1"/>
    <row r="897701" ht="10.5" hidden="1" customHeight="1"/>
    <row r="897702" ht="10.5" hidden="1" customHeight="1"/>
    <row r="897703" ht="10.5" hidden="1" customHeight="1"/>
    <row r="897704" ht="10.5" hidden="1" customHeight="1"/>
    <row r="897705" ht="10.5" hidden="1" customHeight="1"/>
    <row r="897706" ht="10.5" hidden="1" customHeight="1"/>
    <row r="897707" ht="10.5" hidden="1" customHeight="1"/>
    <row r="897708" ht="10.5" hidden="1" customHeight="1"/>
    <row r="897709" ht="10.5" hidden="1" customHeight="1"/>
    <row r="897710" ht="10.5" hidden="1" customHeight="1"/>
    <row r="897711" ht="10.5" hidden="1" customHeight="1"/>
    <row r="897712" ht="10.5" hidden="1" customHeight="1"/>
    <row r="897713" ht="10.5" hidden="1" customHeight="1"/>
    <row r="897714" ht="10.5" hidden="1" customHeight="1"/>
    <row r="897715" ht="10.5" hidden="1" customHeight="1"/>
    <row r="897716" ht="10.5" hidden="1" customHeight="1"/>
    <row r="897717" ht="10.5" hidden="1" customHeight="1"/>
    <row r="897718" ht="10.5" hidden="1" customHeight="1"/>
    <row r="897719" ht="10.5" hidden="1" customHeight="1"/>
    <row r="897720" ht="10.5" hidden="1" customHeight="1"/>
    <row r="897721" ht="10.5" hidden="1" customHeight="1"/>
    <row r="897722" ht="10.5" hidden="1" customHeight="1"/>
    <row r="897723" ht="10.5" hidden="1" customHeight="1"/>
    <row r="897724" ht="10.5" hidden="1" customHeight="1"/>
    <row r="897725" ht="10.5" hidden="1" customHeight="1"/>
    <row r="897726" ht="10.5" hidden="1" customHeight="1"/>
    <row r="897727" ht="10.5" hidden="1" customHeight="1"/>
    <row r="897728" ht="10.5" hidden="1" customHeight="1"/>
    <row r="897729" ht="10.5" hidden="1" customHeight="1"/>
    <row r="897730" ht="10.5" hidden="1" customHeight="1"/>
    <row r="897731" ht="10.5" hidden="1" customHeight="1"/>
    <row r="897732" ht="10.5" hidden="1" customHeight="1"/>
    <row r="897733" ht="10.5" hidden="1" customHeight="1"/>
    <row r="897734" ht="10.5" hidden="1" customHeight="1"/>
    <row r="897735" ht="10.5" hidden="1" customHeight="1"/>
    <row r="897736" ht="10.5" hidden="1" customHeight="1"/>
    <row r="897737" ht="10.5" hidden="1" customHeight="1"/>
    <row r="897738" ht="10.5" hidden="1" customHeight="1"/>
    <row r="897739" ht="10.5" hidden="1" customHeight="1"/>
    <row r="897740" ht="10.5" hidden="1" customHeight="1"/>
    <row r="897741" ht="10.5" hidden="1" customHeight="1"/>
    <row r="897742" ht="10.5" hidden="1" customHeight="1"/>
    <row r="897743" ht="10.5" hidden="1" customHeight="1"/>
    <row r="897744" ht="10.5" hidden="1" customHeight="1"/>
    <row r="897745" ht="10.5" hidden="1" customHeight="1"/>
    <row r="897746" ht="10.5" hidden="1" customHeight="1"/>
    <row r="897747" ht="10.5" hidden="1" customHeight="1"/>
    <row r="897748" ht="10.5" hidden="1" customHeight="1"/>
    <row r="897749" ht="10.5" hidden="1" customHeight="1"/>
    <row r="897750" ht="10.5" hidden="1" customHeight="1"/>
    <row r="897751" ht="10.5" hidden="1" customHeight="1"/>
    <row r="897752" ht="10.5" hidden="1" customHeight="1"/>
    <row r="897753" ht="10.5" hidden="1" customHeight="1"/>
    <row r="897754" ht="10.5" hidden="1" customHeight="1"/>
    <row r="897755" ht="10.5" hidden="1" customHeight="1"/>
    <row r="897756" ht="10.5" hidden="1" customHeight="1"/>
    <row r="897757" ht="10.5" hidden="1" customHeight="1"/>
    <row r="897758" ht="10.5" hidden="1" customHeight="1"/>
    <row r="897759" ht="10.5" hidden="1" customHeight="1"/>
    <row r="897760" ht="10.5" hidden="1" customHeight="1"/>
    <row r="897761" ht="10.5" hidden="1" customHeight="1"/>
    <row r="897762" ht="10.5" hidden="1" customHeight="1"/>
    <row r="897763" ht="10.5" hidden="1" customHeight="1"/>
    <row r="897764" ht="10.5" hidden="1" customHeight="1"/>
    <row r="897765" ht="10.5" hidden="1" customHeight="1"/>
    <row r="897766" ht="10.5" hidden="1" customHeight="1"/>
    <row r="897767" ht="10.5" hidden="1" customHeight="1"/>
    <row r="897768" ht="10.5" hidden="1" customHeight="1"/>
    <row r="897769" ht="10.5" hidden="1" customHeight="1"/>
    <row r="897770" ht="10.5" hidden="1" customHeight="1"/>
    <row r="897771" ht="10.5" hidden="1" customHeight="1"/>
    <row r="897772" ht="10.5" hidden="1" customHeight="1"/>
    <row r="897773" ht="10.5" hidden="1" customHeight="1"/>
    <row r="897774" ht="10.5" hidden="1" customHeight="1"/>
    <row r="897775" ht="10.5" hidden="1" customHeight="1"/>
    <row r="897776" ht="10.5" hidden="1" customHeight="1"/>
    <row r="897777" ht="10.5" hidden="1" customHeight="1"/>
    <row r="897778" ht="10.5" hidden="1" customHeight="1"/>
    <row r="897779" ht="10.5" hidden="1" customHeight="1"/>
    <row r="897780" ht="10.5" hidden="1" customHeight="1"/>
    <row r="897781" ht="10.5" hidden="1" customHeight="1"/>
    <row r="897782" ht="10.5" hidden="1" customHeight="1"/>
    <row r="897783" ht="10.5" hidden="1" customHeight="1"/>
    <row r="897784" ht="10.5" hidden="1" customHeight="1"/>
    <row r="897785" ht="10.5" hidden="1" customHeight="1"/>
    <row r="897786" ht="10.5" hidden="1" customHeight="1"/>
    <row r="897787" ht="10.5" hidden="1" customHeight="1"/>
    <row r="897788" ht="10.5" hidden="1" customHeight="1"/>
    <row r="897789" ht="10.5" hidden="1" customHeight="1"/>
    <row r="897790" ht="10.5" hidden="1" customHeight="1"/>
    <row r="897791" ht="10.5" hidden="1" customHeight="1"/>
    <row r="897792" ht="10.5" hidden="1" customHeight="1"/>
    <row r="897793" ht="10.5" hidden="1" customHeight="1"/>
    <row r="897794" ht="10.5" hidden="1" customHeight="1"/>
    <row r="897795" ht="10.5" hidden="1" customHeight="1"/>
    <row r="897796" ht="10.5" hidden="1" customHeight="1"/>
    <row r="897797" ht="10.5" hidden="1" customHeight="1"/>
    <row r="897798" ht="10.5" hidden="1" customHeight="1"/>
    <row r="897799" ht="10.5" hidden="1" customHeight="1"/>
    <row r="897800" ht="10.5" hidden="1" customHeight="1"/>
    <row r="897801" ht="10.5" hidden="1" customHeight="1"/>
    <row r="897802" ht="10.5" hidden="1" customHeight="1"/>
    <row r="897803" ht="10.5" hidden="1" customHeight="1"/>
    <row r="897804" ht="10.5" hidden="1" customHeight="1"/>
    <row r="897805" ht="10.5" hidden="1" customHeight="1"/>
    <row r="897806" ht="10.5" hidden="1" customHeight="1"/>
    <row r="897807" ht="10.5" hidden="1" customHeight="1"/>
    <row r="897808" ht="10.5" hidden="1" customHeight="1"/>
    <row r="897809" ht="10.5" hidden="1" customHeight="1"/>
    <row r="897810" ht="10.5" hidden="1" customHeight="1"/>
    <row r="897811" ht="10.5" hidden="1" customHeight="1"/>
    <row r="897812" ht="10.5" hidden="1" customHeight="1"/>
    <row r="897813" ht="10.5" hidden="1" customHeight="1"/>
    <row r="897814" ht="10.5" hidden="1" customHeight="1"/>
    <row r="897815" ht="10.5" hidden="1" customHeight="1"/>
    <row r="897816" ht="10.5" hidden="1" customHeight="1"/>
    <row r="897817" ht="10.5" hidden="1" customHeight="1"/>
    <row r="897818" ht="10.5" hidden="1" customHeight="1"/>
    <row r="897819" ht="10.5" hidden="1" customHeight="1"/>
    <row r="897820" ht="10.5" hidden="1" customHeight="1"/>
    <row r="897821" ht="10.5" hidden="1" customHeight="1"/>
    <row r="897822" ht="10.5" hidden="1" customHeight="1"/>
    <row r="897823" ht="10.5" hidden="1" customHeight="1"/>
    <row r="897824" ht="10.5" hidden="1" customHeight="1"/>
    <row r="897825" ht="10.5" hidden="1" customHeight="1"/>
    <row r="897826" ht="10.5" hidden="1" customHeight="1"/>
    <row r="897827" ht="10.5" hidden="1" customHeight="1"/>
    <row r="897828" ht="10.5" hidden="1" customHeight="1"/>
    <row r="897829" ht="10.5" hidden="1" customHeight="1"/>
    <row r="897830" ht="10.5" hidden="1" customHeight="1"/>
    <row r="897831" ht="10.5" hidden="1" customHeight="1"/>
    <row r="897832" ht="10.5" hidden="1" customHeight="1"/>
    <row r="897833" ht="10.5" hidden="1" customHeight="1"/>
    <row r="897834" ht="10.5" hidden="1" customHeight="1"/>
    <row r="897835" ht="10.5" hidden="1" customHeight="1"/>
    <row r="897836" ht="10.5" hidden="1" customHeight="1"/>
    <row r="897837" ht="10.5" hidden="1" customHeight="1"/>
    <row r="897838" ht="10.5" hidden="1" customHeight="1"/>
    <row r="897839" ht="10.5" hidden="1" customHeight="1"/>
    <row r="897840" ht="10.5" hidden="1" customHeight="1"/>
    <row r="897841" ht="10.5" hidden="1" customHeight="1"/>
    <row r="897842" ht="10.5" hidden="1" customHeight="1"/>
    <row r="897843" ht="10.5" hidden="1" customHeight="1"/>
    <row r="897844" ht="10.5" hidden="1" customHeight="1"/>
    <row r="897845" ht="10.5" hidden="1" customHeight="1"/>
    <row r="897846" ht="10.5" hidden="1" customHeight="1"/>
    <row r="897847" ht="10.5" hidden="1" customHeight="1"/>
    <row r="897848" ht="10.5" hidden="1" customHeight="1"/>
    <row r="897849" ht="10.5" hidden="1" customHeight="1"/>
    <row r="897850" ht="10.5" hidden="1" customHeight="1"/>
    <row r="897851" ht="10.5" hidden="1" customHeight="1"/>
    <row r="897852" ht="10.5" hidden="1" customHeight="1"/>
    <row r="897853" ht="10.5" hidden="1" customHeight="1"/>
    <row r="897854" ht="10.5" hidden="1" customHeight="1"/>
    <row r="897855" ht="10.5" hidden="1" customHeight="1"/>
    <row r="897856" ht="10.5" hidden="1" customHeight="1"/>
    <row r="897857" ht="10.5" hidden="1" customHeight="1"/>
    <row r="897858" ht="10.5" hidden="1" customHeight="1"/>
    <row r="897859" ht="10.5" hidden="1" customHeight="1"/>
    <row r="897860" ht="10.5" hidden="1" customHeight="1"/>
    <row r="897861" ht="10.5" hidden="1" customHeight="1"/>
    <row r="897862" ht="10.5" hidden="1" customHeight="1"/>
    <row r="897863" ht="10.5" hidden="1" customHeight="1"/>
    <row r="897864" ht="10.5" hidden="1" customHeight="1"/>
    <row r="897865" ht="10.5" hidden="1" customHeight="1"/>
    <row r="897866" ht="10.5" hidden="1" customHeight="1"/>
    <row r="897867" ht="10.5" hidden="1" customHeight="1"/>
    <row r="897868" ht="10.5" hidden="1" customHeight="1"/>
    <row r="897869" ht="10.5" hidden="1" customHeight="1"/>
    <row r="897870" ht="10.5" hidden="1" customHeight="1"/>
    <row r="897871" ht="10.5" hidden="1" customHeight="1"/>
    <row r="897872" ht="10.5" hidden="1" customHeight="1"/>
    <row r="897873" ht="10.5" hidden="1" customHeight="1"/>
    <row r="897874" ht="10.5" hidden="1" customHeight="1"/>
    <row r="897875" ht="10.5" hidden="1" customHeight="1"/>
    <row r="897876" ht="10.5" hidden="1" customHeight="1"/>
    <row r="897877" ht="10.5" hidden="1" customHeight="1"/>
    <row r="897878" ht="10.5" hidden="1" customHeight="1"/>
    <row r="897879" ht="10.5" hidden="1" customHeight="1"/>
    <row r="897880" ht="10.5" hidden="1" customHeight="1"/>
    <row r="897881" ht="10.5" hidden="1" customHeight="1"/>
    <row r="897882" ht="10.5" hidden="1" customHeight="1"/>
    <row r="897883" ht="10.5" hidden="1" customHeight="1"/>
    <row r="897884" ht="10.5" hidden="1" customHeight="1"/>
    <row r="897885" ht="10.5" hidden="1" customHeight="1"/>
    <row r="897886" ht="10.5" hidden="1" customHeight="1"/>
    <row r="897887" ht="10.5" hidden="1" customHeight="1"/>
    <row r="897888" ht="10.5" hidden="1" customHeight="1"/>
    <row r="897889" ht="10.5" hidden="1" customHeight="1"/>
    <row r="897890" ht="10.5" hidden="1" customHeight="1"/>
    <row r="897891" ht="10.5" hidden="1" customHeight="1"/>
    <row r="897892" ht="10.5" hidden="1" customHeight="1"/>
    <row r="897893" ht="10.5" hidden="1" customHeight="1"/>
    <row r="897894" ht="10.5" hidden="1" customHeight="1"/>
    <row r="897895" ht="10.5" hidden="1" customHeight="1"/>
    <row r="897896" ht="10.5" hidden="1" customHeight="1"/>
    <row r="897897" ht="10.5" hidden="1" customHeight="1"/>
    <row r="897898" ht="10.5" hidden="1" customHeight="1"/>
    <row r="897899" ht="10.5" hidden="1" customHeight="1"/>
    <row r="897900" ht="10.5" hidden="1" customHeight="1"/>
    <row r="897901" ht="10.5" hidden="1" customHeight="1"/>
    <row r="897902" ht="10.5" hidden="1" customHeight="1"/>
    <row r="897903" ht="10.5" hidden="1" customHeight="1"/>
    <row r="897904" ht="10.5" hidden="1" customHeight="1"/>
    <row r="897905" ht="10.5" hidden="1" customHeight="1"/>
    <row r="897906" ht="10.5" hidden="1" customHeight="1"/>
    <row r="897907" ht="10.5" hidden="1" customHeight="1"/>
    <row r="897908" ht="10.5" hidden="1" customHeight="1"/>
    <row r="897909" ht="10.5" hidden="1" customHeight="1"/>
    <row r="897910" ht="10.5" hidden="1" customHeight="1"/>
    <row r="897911" ht="10.5" hidden="1" customHeight="1"/>
    <row r="897912" ht="10.5" hidden="1" customHeight="1"/>
    <row r="897913" ht="10.5" hidden="1" customHeight="1"/>
    <row r="897914" ht="10.5" hidden="1" customHeight="1"/>
    <row r="897915" ht="10.5" hidden="1" customHeight="1"/>
    <row r="897916" ht="10.5" hidden="1" customHeight="1"/>
    <row r="897917" ht="10.5" hidden="1" customHeight="1"/>
    <row r="897918" ht="10.5" hidden="1" customHeight="1"/>
    <row r="897919" ht="10.5" hidden="1" customHeight="1"/>
    <row r="897920" ht="10.5" hidden="1" customHeight="1"/>
    <row r="897921" ht="10.5" hidden="1" customHeight="1"/>
    <row r="897922" ht="10.5" hidden="1" customHeight="1"/>
    <row r="897923" ht="10.5" hidden="1" customHeight="1"/>
    <row r="897924" ht="10.5" hidden="1" customHeight="1"/>
    <row r="897925" ht="10.5" hidden="1" customHeight="1"/>
    <row r="897926" ht="10.5" hidden="1" customHeight="1"/>
    <row r="897927" ht="10.5" hidden="1" customHeight="1"/>
    <row r="897928" ht="10.5" hidden="1" customHeight="1"/>
    <row r="897929" ht="10.5" hidden="1" customHeight="1"/>
    <row r="897930" ht="10.5" hidden="1" customHeight="1"/>
    <row r="897931" ht="10.5" hidden="1" customHeight="1"/>
    <row r="897932" ht="10.5" hidden="1" customHeight="1"/>
    <row r="897933" ht="10.5" hidden="1" customHeight="1"/>
    <row r="897934" ht="10.5" hidden="1" customHeight="1"/>
    <row r="897935" ht="10.5" hidden="1" customHeight="1"/>
    <row r="897936" ht="10.5" hidden="1" customHeight="1"/>
    <row r="897937" ht="10.5" hidden="1" customHeight="1"/>
    <row r="897938" ht="10.5" hidden="1" customHeight="1"/>
    <row r="897939" ht="10.5" hidden="1" customHeight="1"/>
    <row r="897940" ht="10.5" hidden="1" customHeight="1"/>
    <row r="897941" ht="10.5" hidden="1" customHeight="1"/>
    <row r="897942" ht="10.5" hidden="1" customHeight="1"/>
    <row r="897943" ht="10.5" hidden="1" customHeight="1"/>
    <row r="897944" ht="10.5" hidden="1" customHeight="1"/>
    <row r="897945" ht="10.5" hidden="1" customHeight="1"/>
    <row r="897946" ht="10.5" hidden="1" customHeight="1"/>
    <row r="897947" ht="10.5" hidden="1" customHeight="1"/>
    <row r="897948" ht="10.5" hidden="1" customHeight="1"/>
    <row r="897949" ht="10.5" hidden="1" customHeight="1"/>
    <row r="897950" ht="10.5" hidden="1" customHeight="1"/>
    <row r="897951" ht="10.5" hidden="1" customHeight="1"/>
    <row r="897952" ht="10.5" hidden="1" customHeight="1"/>
    <row r="897953" ht="10.5" hidden="1" customHeight="1"/>
    <row r="897954" ht="10.5" hidden="1" customHeight="1"/>
    <row r="897955" ht="10.5" hidden="1" customHeight="1"/>
    <row r="897956" ht="10.5" hidden="1" customHeight="1"/>
    <row r="897957" ht="10.5" hidden="1" customHeight="1"/>
    <row r="897958" ht="10.5" hidden="1" customHeight="1"/>
    <row r="897959" ht="10.5" hidden="1" customHeight="1"/>
    <row r="897960" ht="10.5" hidden="1" customHeight="1"/>
    <row r="897961" ht="10.5" hidden="1" customHeight="1"/>
    <row r="897962" ht="10.5" hidden="1" customHeight="1"/>
    <row r="897963" ht="10.5" hidden="1" customHeight="1"/>
    <row r="897964" ht="10.5" hidden="1" customHeight="1"/>
    <row r="897965" ht="10.5" hidden="1" customHeight="1"/>
    <row r="897966" ht="10.5" hidden="1" customHeight="1"/>
    <row r="897967" ht="10.5" hidden="1" customHeight="1"/>
    <row r="897968" ht="10.5" hidden="1" customHeight="1"/>
    <row r="897969" ht="10.5" hidden="1" customHeight="1"/>
    <row r="897970" ht="10.5" hidden="1" customHeight="1"/>
    <row r="897971" ht="10.5" hidden="1" customHeight="1"/>
    <row r="897972" ht="10.5" hidden="1" customHeight="1"/>
    <row r="897973" ht="10.5" hidden="1" customHeight="1"/>
    <row r="897974" ht="10.5" hidden="1" customHeight="1"/>
    <row r="897975" ht="10.5" hidden="1" customHeight="1"/>
    <row r="897976" ht="10.5" hidden="1" customHeight="1"/>
    <row r="897977" ht="10.5" hidden="1" customHeight="1"/>
    <row r="897978" ht="10.5" hidden="1" customHeight="1"/>
    <row r="897979" ht="10.5" hidden="1" customHeight="1"/>
    <row r="897980" ht="10.5" hidden="1" customHeight="1"/>
    <row r="897981" ht="10.5" hidden="1" customHeight="1"/>
    <row r="897982" ht="10.5" hidden="1" customHeight="1"/>
    <row r="897983" ht="10.5" hidden="1" customHeight="1"/>
    <row r="897984" ht="10.5" hidden="1" customHeight="1"/>
    <row r="897985" ht="10.5" hidden="1" customHeight="1"/>
    <row r="897986" ht="10.5" hidden="1" customHeight="1"/>
    <row r="897987" ht="10.5" hidden="1" customHeight="1"/>
    <row r="897988" ht="10.5" hidden="1" customHeight="1"/>
    <row r="897989" ht="10.5" hidden="1" customHeight="1"/>
    <row r="897990" ht="10.5" hidden="1" customHeight="1"/>
    <row r="897991" ht="10.5" hidden="1" customHeight="1"/>
    <row r="897992" ht="10.5" hidden="1" customHeight="1"/>
    <row r="897993" ht="10.5" hidden="1" customHeight="1"/>
    <row r="897994" ht="10.5" hidden="1" customHeight="1"/>
    <row r="897995" ht="10.5" hidden="1" customHeight="1"/>
    <row r="897996" ht="10.5" hidden="1" customHeight="1"/>
    <row r="897997" ht="10.5" hidden="1" customHeight="1"/>
    <row r="897998" ht="10.5" hidden="1" customHeight="1"/>
    <row r="897999" ht="10.5" hidden="1" customHeight="1"/>
    <row r="898000" ht="10.5" hidden="1" customHeight="1"/>
    <row r="898001" ht="10.5" hidden="1" customHeight="1"/>
    <row r="898002" ht="10.5" hidden="1" customHeight="1"/>
    <row r="898003" ht="10.5" hidden="1" customHeight="1"/>
    <row r="898004" ht="10.5" hidden="1" customHeight="1"/>
    <row r="898005" ht="10.5" hidden="1" customHeight="1"/>
    <row r="898006" ht="10.5" hidden="1" customHeight="1"/>
    <row r="898007" ht="10.5" hidden="1" customHeight="1"/>
    <row r="898008" ht="10.5" hidden="1" customHeight="1"/>
    <row r="898009" ht="10.5" hidden="1" customHeight="1"/>
    <row r="898010" ht="10.5" hidden="1" customHeight="1"/>
    <row r="898011" ht="10.5" hidden="1" customHeight="1"/>
    <row r="898012" ht="10.5" hidden="1" customHeight="1"/>
    <row r="898013" ht="10.5" hidden="1" customHeight="1"/>
    <row r="898014" ht="10.5" hidden="1" customHeight="1"/>
    <row r="898015" ht="10.5" hidden="1" customHeight="1"/>
    <row r="898016" ht="10.5" hidden="1" customHeight="1"/>
    <row r="898017" ht="10.5" hidden="1" customHeight="1"/>
    <row r="898018" ht="10.5" hidden="1" customHeight="1"/>
    <row r="898019" ht="10.5" hidden="1" customHeight="1"/>
    <row r="898020" ht="10.5" hidden="1" customHeight="1"/>
    <row r="898021" ht="10.5" hidden="1" customHeight="1"/>
    <row r="898022" ht="10.5" hidden="1" customHeight="1"/>
    <row r="898023" ht="10.5" hidden="1" customHeight="1"/>
    <row r="898024" ht="10.5" hidden="1" customHeight="1"/>
    <row r="898025" ht="10.5" hidden="1" customHeight="1"/>
    <row r="898026" ht="10.5" hidden="1" customHeight="1"/>
    <row r="898027" ht="10.5" hidden="1" customHeight="1"/>
    <row r="898028" ht="10.5" hidden="1" customHeight="1"/>
    <row r="898029" ht="10.5" hidden="1" customHeight="1"/>
    <row r="898030" ht="10.5" hidden="1" customHeight="1"/>
    <row r="898031" ht="10.5" hidden="1" customHeight="1"/>
    <row r="898032" ht="10.5" hidden="1" customHeight="1"/>
    <row r="898033" ht="10.5" hidden="1" customHeight="1"/>
    <row r="898034" ht="10.5" hidden="1" customHeight="1"/>
    <row r="898035" ht="10.5" hidden="1" customHeight="1"/>
    <row r="898036" ht="10.5" hidden="1" customHeight="1"/>
    <row r="898037" ht="10.5" hidden="1" customHeight="1"/>
    <row r="898038" ht="10.5" hidden="1" customHeight="1"/>
    <row r="898039" ht="10.5" hidden="1" customHeight="1"/>
    <row r="898040" ht="10.5" hidden="1" customHeight="1"/>
    <row r="898041" ht="10.5" hidden="1" customHeight="1"/>
    <row r="898042" ht="10.5" hidden="1" customHeight="1"/>
    <row r="898043" ht="10.5" hidden="1" customHeight="1"/>
    <row r="898044" ht="10.5" hidden="1" customHeight="1"/>
    <row r="898045" ht="10.5" hidden="1" customHeight="1"/>
    <row r="898046" ht="10.5" hidden="1" customHeight="1"/>
    <row r="898047" ht="10.5" hidden="1" customHeight="1"/>
    <row r="898048" ht="10.5" hidden="1" customHeight="1"/>
    <row r="898049" ht="10.5" hidden="1" customHeight="1"/>
    <row r="898050" ht="10.5" hidden="1" customHeight="1"/>
    <row r="898051" ht="10.5" hidden="1" customHeight="1"/>
    <row r="898052" ht="10.5" hidden="1" customHeight="1"/>
    <row r="898053" ht="10.5" hidden="1" customHeight="1"/>
    <row r="898054" ht="10.5" hidden="1" customHeight="1"/>
    <row r="898055" ht="10.5" hidden="1" customHeight="1"/>
    <row r="898056" ht="10.5" hidden="1" customHeight="1"/>
    <row r="898057" ht="10.5" hidden="1" customHeight="1"/>
    <row r="898058" ht="10.5" hidden="1" customHeight="1"/>
    <row r="898059" ht="10.5" hidden="1" customHeight="1"/>
    <row r="898060" ht="10.5" hidden="1" customHeight="1"/>
    <row r="898061" ht="10.5" hidden="1" customHeight="1"/>
    <row r="898062" ht="10.5" hidden="1" customHeight="1"/>
    <row r="898063" ht="10.5" hidden="1" customHeight="1"/>
    <row r="898064" ht="10.5" hidden="1" customHeight="1"/>
    <row r="898065" ht="10.5" hidden="1" customHeight="1"/>
    <row r="898066" ht="10.5" hidden="1" customHeight="1"/>
    <row r="898067" ht="10.5" hidden="1" customHeight="1"/>
    <row r="898068" ht="10.5" hidden="1" customHeight="1"/>
    <row r="898069" ht="10.5" hidden="1" customHeight="1"/>
    <row r="898070" ht="10.5" hidden="1" customHeight="1"/>
    <row r="898071" ht="10.5" hidden="1" customHeight="1"/>
    <row r="898072" ht="10.5" hidden="1" customHeight="1"/>
    <row r="898073" ht="10.5" hidden="1" customHeight="1"/>
    <row r="898074" ht="10.5" hidden="1" customHeight="1"/>
    <row r="898075" ht="10.5" hidden="1" customHeight="1"/>
    <row r="898076" ht="10.5" hidden="1" customHeight="1"/>
    <row r="898077" ht="10.5" hidden="1" customHeight="1"/>
    <row r="898078" ht="10.5" hidden="1" customHeight="1"/>
    <row r="898079" ht="10.5" hidden="1" customHeight="1"/>
    <row r="898080" ht="10.5" hidden="1" customHeight="1"/>
    <row r="898081" ht="10.5" hidden="1" customHeight="1"/>
    <row r="898082" ht="10.5" hidden="1" customHeight="1"/>
    <row r="898083" ht="10.5" hidden="1" customHeight="1"/>
    <row r="898084" ht="10.5" hidden="1" customHeight="1"/>
    <row r="898085" ht="10.5" hidden="1" customHeight="1"/>
    <row r="898086" ht="10.5" hidden="1" customHeight="1"/>
    <row r="898087" ht="10.5" hidden="1" customHeight="1"/>
    <row r="898088" ht="10.5" hidden="1" customHeight="1"/>
    <row r="898089" ht="10.5" hidden="1" customHeight="1"/>
    <row r="898090" ht="10.5" hidden="1" customHeight="1"/>
    <row r="898091" ht="10.5" hidden="1" customHeight="1"/>
    <row r="898092" ht="10.5" hidden="1" customHeight="1"/>
    <row r="898093" ht="10.5" hidden="1" customHeight="1"/>
    <row r="898094" ht="10.5" hidden="1" customHeight="1"/>
    <row r="898095" ht="10.5" hidden="1" customHeight="1"/>
    <row r="898096" ht="10.5" hidden="1" customHeight="1"/>
    <row r="898097" ht="10.5" hidden="1" customHeight="1"/>
    <row r="898098" ht="10.5" hidden="1" customHeight="1"/>
    <row r="898099" ht="10.5" hidden="1" customHeight="1"/>
    <row r="898100" ht="10.5" hidden="1" customHeight="1"/>
    <row r="898101" ht="10.5" hidden="1" customHeight="1"/>
    <row r="898102" ht="10.5" hidden="1" customHeight="1"/>
    <row r="898103" ht="10.5" hidden="1" customHeight="1"/>
    <row r="898104" ht="10.5" hidden="1" customHeight="1"/>
    <row r="898105" ht="10.5" hidden="1" customHeight="1"/>
    <row r="898106" ht="10.5" hidden="1" customHeight="1"/>
    <row r="898107" ht="10.5" hidden="1" customHeight="1"/>
    <row r="898108" ht="10.5" hidden="1" customHeight="1"/>
    <row r="898109" ht="10.5" hidden="1" customHeight="1"/>
    <row r="898110" ht="10.5" hidden="1" customHeight="1"/>
    <row r="898111" ht="10.5" hidden="1" customHeight="1"/>
    <row r="898112" ht="10.5" hidden="1" customHeight="1"/>
    <row r="898113" ht="10.5" hidden="1" customHeight="1"/>
    <row r="898114" ht="10.5" hidden="1" customHeight="1"/>
    <row r="898115" ht="10.5" hidden="1" customHeight="1"/>
    <row r="898116" ht="10.5" hidden="1" customHeight="1"/>
    <row r="898117" ht="10.5" hidden="1" customHeight="1"/>
    <row r="898118" ht="10.5" hidden="1" customHeight="1"/>
    <row r="898119" ht="10.5" hidden="1" customHeight="1"/>
    <row r="898120" ht="10.5" hidden="1" customHeight="1"/>
    <row r="898121" ht="10.5" hidden="1" customHeight="1"/>
    <row r="898122" ht="10.5" hidden="1" customHeight="1"/>
    <row r="898123" ht="10.5" hidden="1" customHeight="1"/>
    <row r="898124" ht="10.5" hidden="1" customHeight="1"/>
    <row r="898125" ht="10.5" hidden="1" customHeight="1"/>
    <row r="898126" ht="10.5" hidden="1" customHeight="1"/>
    <row r="898127" ht="10.5" hidden="1" customHeight="1"/>
    <row r="898128" ht="10.5" hidden="1" customHeight="1"/>
    <row r="898129" ht="10.5" hidden="1" customHeight="1"/>
    <row r="898130" ht="10.5" hidden="1" customHeight="1"/>
    <row r="898131" ht="10.5" hidden="1" customHeight="1"/>
    <row r="898132" ht="10.5" hidden="1" customHeight="1"/>
    <row r="898133" ht="10.5" hidden="1" customHeight="1"/>
    <row r="898134" ht="10.5" hidden="1" customHeight="1"/>
    <row r="898135" ht="10.5" hidden="1" customHeight="1"/>
    <row r="898136" ht="10.5" hidden="1" customHeight="1"/>
    <row r="898137" ht="10.5" hidden="1" customHeight="1"/>
    <row r="898138" ht="10.5" hidden="1" customHeight="1"/>
    <row r="898139" ht="10.5" hidden="1" customHeight="1"/>
    <row r="898140" ht="10.5" hidden="1" customHeight="1"/>
    <row r="898141" ht="10.5" hidden="1" customHeight="1"/>
    <row r="898142" ht="10.5" hidden="1" customHeight="1"/>
    <row r="898143" ht="10.5" hidden="1" customHeight="1"/>
    <row r="898144" ht="10.5" hidden="1" customHeight="1"/>
    <row r="898145" ht="10.5" hidden="1" customHeight="1"/>
    <row r="898146" ht="10.5" hidden="1" customHeight="1"/>
    <row r="898147" ht="10.5" hidden="1" customHeight="1"/>
    <row r="898148" ht="10.5" hidden="1" customHeight="1"/>
    <row r="898149" ht="10.5" hidden="1" customHeight="1"/>
    <row r="898150" ht="10.5" hidden="1" customHeight="1"/>
    <row r="898151" ht="10.5" hidden="1" customHeight="1"/>
    <row r="898152" ht="10.5" hidden="1" customHeight="1"/>
    <row r="898153" ht="10.5" hidden="1" customHeight="1"/>
    <row r="898154" ht="10.5" hidden="1" customHeight="1"/>
    <row r="898155" ht="10.5" hidden="1" customHeight="1"/>
    <row r="898156" ht="10.5" hidden="1" customHeight="1"/>
    <row r="898157" ht="10.5" hidden="1" customHeight="1"/>
    <row r="898158" ht="10.5" hidden="1" customHeight="1"/>
    <row r="898159" ht="10.5" hidden="1" customHeight="1"/>
    <row r="898160" ht="10.5" hidden="1" customHeight="1"/>
    <row r="898161" ht="10.5" hidden="1" customHeight="1"/>
    <row r="898162" ht="10.5" hidden="1" customHeight="1"/>
    <row r="898163" ht="10.5" hidden="1" customHeight="1"/>
    <row r="898164" ht="10.5" hidden="1" customHeight="1"/>
    <row r="898165" ht="10.5" hidden="1" customHeight="1"/>
    <row r="898166" ht="10.5" hidden="1" customHeight="1"/>
    <row r="898167" ht="10.5" hidden="1" customHeight="1"/>
    <row r="898168" ht="10.5" hidden="1" customHeight="1"/>
    <row r="898169" ht="10.5" hidden="1" customHeight="1"/>
    <row r="898170" ht="10.5" hidden="1" customHeight="1"/>
    <row r="898171" ht="10.5" hidden="1" customHeight="1"/>
    <row r="898172" ht="10.5" hidden="1" customHeight="1"/>
    <row r="898173" ht="10.5" hidden="1" customHeight="1"/>
    <row r="898174" ht="10.5" hidden="1" customHeight="1"/>
    <row r="898175" ht="10.5" hidden="1" customHeight="1"/>
    <row r="898176" ht="10.5" hidden="1" customHeight="1"/>
    <row r="898177" ht="10.5" hidden="1" customHeight="1"/>
    <row r="898178" ht="10.5" hidden="1" customHeight="1"/>
    <row r="898179" ht="10.5" hidden="1" customHeight="1"/>
    <row r="898180" ht="10.5" hidden="1" customHeight="1"/>
    <row r="898181" ht="10.5" hidden="1" customHeight="1"/>
    <row r="898182" ht="10.5" hidden="1" customHeight="1"/>
    <row r="898183" ht="10.5" hidden="1" customHeight="1"/>
    <row r="898184" ht="10.5" hidden="1" customHeight="1"/>
    <row r="898185" ht="10.5" hidden="1" customHeight="1"/>
    <row r="898186" ht="10.5" hidden="1" customHeight="1"/>
    <row r="898187" ht="10.5" hidden="1" customHeight="1"/>
    <row r="898188" ht="10.5" hidden="1" customHeight="1"/>
    <row r="898189" ht="10.5" hidden="1" customHeight="1"/>
    <row r="898190" ht="10.5" hidden="1" customHeight="1"/>
    <row r="898191" ht="10.5" hidden="1" customHeight="1"/>
    <row r="898192" ht="10.5" hidden="1" customHeight="1"/>
    <row r="898193" ht="10.5" hidden="1" customHeight="1"/>
    <row r="898194" ht="10.5" hidden="1" customHeight="1"/>
    <row r="898195" ht="10.5" hidden="1" customHeight="1"/>
    <row r="898196" ht="10.5" hidden="1" customHeight="1"/>
    <row r="898197" ht="10.5" hidden="1" customHeight="1"/>
    <row r="898198" ht="10.5" hidden="1" customHeight="1"/>
    <row r="898199" ht="10.5" hidden="1" customHeight="1"/>
    <row r="898200" ht="10.5" hidden="1" customHeight="1"/>
    <row r="898201" ht="10.5" hidden="1" customHeight="1"/>
    <row r="898202" ht="10.5" hidden="1" customHeight="1"/>
    <row r="898203" ht="10.5" hidden="1" customHeight="1"/>
    <row r="898204" ht="10.5" hidden="1" customHeight="1"/>
    <row r="898205" ht="10.5" hidden="1" customHeight="1"/>
    <row r="898206" ht="10.5" hidden="1" customHeight="1"/>
    <row r="898207" ht="10.5" hidden="1" customHeight="1"/>
    <row r="898208" ht="10.5" hidden="1" customHeight="1"/>
    <row r="898209" ht="10.5" hidden="1" customHeight="1"/>
    <row r="898210" ht="10.5" hidden="1" customHeight="1"/>
    <row r="898211" ht="10.5" hidden="1" customHeight="1"/>
    <row r="898212" ht="10.5" hidden="1" customHeight="1"/>
    <row r="898213" ht="10.5" hidden="1" customHeight="1"/>
    <row r="898214" ht="10.5" hidden="1" customHeight="1"/>
    <row r="898215" ht="10.5" hidden="1" customHeight="1"/>
    <row r="898216" ht="10.5" hidden="1" customHeight="1"/>
    <row r="898217" ht="10.5" hidden="1" customHeight="1"/>
    <row r="898218" ht="10.5" hidden="1" customHeight="1"/>
    <row r="898219" ht="10.5" hidden="1" customHeight="1"/>
    <row r="898220" ht="10.5" hidden="1" customHeight="1"/>
    <row r="898221" ht="10.5" hidden="1" customHeight="1"/>
    <row r="898222" ht="10.5" hidden="1" customHeight="1"/>
    <row r="898223" ht="10.5" hidden="1" customHeight="1"/>
    <row r="898224" ht="10.5" hidden="1" customHeight="1"/>
    <row r="898225" ht="10.5" hidden="1" customHeight="1"/>
    <row r="898226" ht="10.5" hidden="1" customHeight="1"/>
    <row r="898227" ht="10.5" hidden="1" customHeight="1"/>
    <row r="898228" ht="10.5" hidden="1" customHeight="1"/>
    <row r="898229" ht="10.5" hidden="1" customHeight="1"/>
    <row r="898230" ht="10.5" hidden="1" customHeight="1"/>
    <row r="898231" ht="10.5" hidden="1" customHeight="1"/>
    <row r="898232" ht="10.5" hidden="1" customHeight="1"/>
    <row r="898233" ht="10.5" hidden="1" customHeight="1"/>
    <row r="898234" ht="10.5" hidden="1" customHeight="1"/>
    <row r="898235" ht="10.5" hidden="1" customHeight="1"/>
    <row r="898236" ht="10.5" hidden="1" customHeight="1"/>
    <row r="898237" ht="10.5" hidden="1" customHeight="1"/>
    <row r="898238" ht="10.5" hidden="1" customHeight="1"/>
    <row r="898239" ht="10.5" hidden="1" customHeight="1"/>
    <row r="898240" ht="10.5" hidden="1" customHeight="1"/>
    <row r="898241" ht="10.5" hidden="1" customHeight="1"/>
    <row r="898242" ht="10.5" hidden="1" customHeight="1"/>
    <row r="898243" ht="10.5" hidden="1" customHeight="1"/>
    <row r="898244" ht="10.5" hidden="1" customHeight="1"/>
    <row r="898245" ht="10.5" hidden="1" customHeight="1"/>
    <row r="898246" ht="10.5" hidden="1" customHeight="1"/>
    <row r="898247" ht="10.5" hidden="1" customHeight="1"/>
    <row r="898248" ht="10.5" hidden="1" customHeight="1"/>
    <row r="898249" ht="10.5" hidden="1" customHeight="1"/>
    <row r="898250" ht="10.5" hidden="1" customHeight="1"/>
    <row r="898251" ht="10.5" hidden="1" customHeight="1"/>
    <row r="898252" ht="10.5" hidden="1" customHeight="1"/>
    <row r="898253" ht="10.5" hidden="1" customHeight="1"/>
    <row r="898254" ht="10.5" hidden="1" customHeight="1"/>
    <row r="898255" ht="10.5" hidden="1" customHeight="1"/>
    <row r="898256" ht="10.5" hidden="1" customHeight="1"/>
    <row r="898257" ht="10.5" hidden="1" customHeight="1"/>
    <row r="898258" ht="10.5" hidden="1" customHeight="1"/>
    <row r="898259" ht="10.5" hidden="1" customHeight="1"/>
    <row r="898260" ht="10.5" hidden="1" customHeight="1"/>
    <row r="898261" ht="10.5" hidden="1" customHeight="1"/>
    <row r="898262" ht="10.5" hidden="1" customHeight="1"/>
    <row r="898263" ht="10.5" hidden="1" customHeight="1"/>
    <row r="898264" ht="10.5" hidden="1" customHeight="1"/>
    <row r="898265" ht="10.5" hidden="1" customHeight="1"/>
    <row r="898266" ht="10.5" hidden="1" customHeight="1"/>
    <row r="898267" ht="10.5" hidden="1" customHeight="1"/>
    <row r="898268" ht="10.5" hidden="1" customHeight="1"/>
    <row r="898269" ht="10.5" hidden="1" customHeight="1"/>
    <row r="898270" ht="10.5" hidden="1" customHeight="1"/>
    <row r="898271" ht="10.5" hidden="1" customHeight="1"/>
    <row r="898272" ht="10.5" hidden="1" customHeight="1"/>
    <row r="898273" ht="10.5" hidden="1" customHeight="1"/>
    <row r="898274" ht="10.5" hidden="1" customHeight="1"/>
    <row r="898275" ht="10.5" hidden="1" customHeight="1"/>
    <row r="898276" ht="10.5" hidden="1" customHeight="1"/>
    <row r="898277" ht="10.5" hidden="1" customHeight="1"/>
    <row r="898278" ht="10.5" hidden="1" customHeight="1"/>
    <row r="898279" ht="10.5" hidden="1" customHeight="1"/>
    <row r="898280" ht="10.5" hidden="1" customHeight="1"/>
    <row r="898281" ht="10.5" hidden="1" customHeight="1"/>
    <row r="898282" ht="10.5" hidden="1" customHeight="1"/>
    <row r="898283" ht="10.5" hidden="1" customHeight="1"/>
    <row r="898284" ht="10.5" hidden="1" customHeight="1"/>
    <row r="898285" ht="10.5" hidden="1" customHeight="1"/>
    <row r="898286" ht="10.5" hidden="1" customHeight="1"/>
    <row r="898287" ht="10.5" hidden="1" customHeight="1"/>
    <row r="898288" ht="10.5" hidden="1" customHeight="1"/>
    <row r="898289" ht="10.5" hidden="1" customHeight="1"/>
    <row r="898290" ht="10.5" hidden="1" customHeight="1"/>
    <row r="898291" ht="10.5" hidden="1" customHeight="1"/>
    <row r="898292" ht="10.5" hidden="1" customHeight="1"/>
    <row r="898293" ht="10.5" hidden="1" customHeight="1"/>
    <row r="898294" ht="10.5" hidden="1" customHeight="1"/>
    <row r="898295" ht="10.5" hidden="1" customHeight="1"/>
    <row r="898296" ht="10.5" hidden="1" customHeight="1"/>
    <row r="898297" ht="10.5" hidden="1" customHeight="1"/>
    <row r="898298" ht="10.5" hidden="1" customHeight="1"/>
    <row r="898299" ht="10.5" hidden="1" customHeight="1"/>
    <row r="898300" ht="10.5" hidden="1" customHeight="1"/>
    <row r="898301" ht="10.5" hidden="1" customHeight="1"/>
    <row r="898302" ht="10.5" hidden="1" customHeight="1"/>
    <row r="898303" ht="10.5" hidden="1" customHeight="1"/>
    <row r="898304" ht="10.5" hidden="1" customHeight="1"/>
    <row r="898305" ht="10.5" hidden="1" customHeight="1"/>
    <row r="898306" ht="10.5" hidden="1" customHeight="1"/>
    <row r="898307" ht="10.5" hidden="1" customHeight="1"/>
    <row r="898308" ht="10.5" hidden="1" customHeight="1"/>
    <row r="898309" ht="10.5" hidden="1" customHeight="1"/>
    <row r="898310" ht="10.5" hidden="1" customHeight="1"/>
    <row r="898311" ht="10.5" hidden="1" customHeight="1"/>
    <row r="898312" ht="10.5" hidden="1" customHeight="1"/>
    <row r="898313" ht="10.5" hidden="1" customHeight="1"/>
    <row r="898314" ht="10.5" hidden="1" customHeight="1"/>
    <row r="898315" ht="10.5" hidden="1" customHeight="1"/>
    <row r="898316" ht="10.5" hidden="1" customHeight="1"/>
    <row r="898317" ht="10.5" hidden="1" customHeight="1"/>
    <row r="898318" ht="10.5" hidden="1" customHeight="1"/>
    <row r="898319" ht="10.5" hidden="1" customHeight="1"/>
    <row r="898320" ht="10.5" hidden="1" customHeight="1"/>
    <row r="898321" ht="10.5" hidden="1" customHeight="1"/>
    <row r="898322" ht="10.5" hidden="1" customHeight="1"/>
    <row r="898323" ht="10.5" hidden="1" customHeight="1"/>
    <row r="898324" ht="10.5" hidden="1" customHeight="1"/>
    <row r="898325" ht="10.5" hidden="1" customHeight="1"/>
    <row r="898326" ht="10.5" hidden="1" customHeight="1"/>
    <row r="898327" ht="10.5" hidden="1" customHeight="1"/>
    <row r="898328" ht="10.5" hidden="1" customHeight="1"/>
    <row r="898329" ht="10.5" hidden="1" customHeight="1"/>
    <row r="898330" ht="10.5" hidden="1" customHeight="1"/>
    <row r="898331" ht="10.5" hidden="1" customHeight="1"/>
    <row r="898332" ht="10.5" hidden="1" customHeight="1"/>
    <row r="898333" ht="10.5" hidden="1" customHeight="1"/>
    <row r="898334" ht="10.5" hidden="1" customHeight="1"/>
    <row r="898335" ht="10.5" hidden="1" customHeight="1"/>
    <row r="898336" ht="10.5" hidden="1" customHeight="1"/>
    <row r="898337" ht="10.5" hidden="1" customHeight="1"/>
    <row r="898338" ht="10.5" hidden="1" customHeight="1"/>
    <row r="898339" ht="10.5" hidden="1" customHeight="1"/>
    <row r="898340" ht="10.5" hidden="1" customHeight="1"/>
    <row r="898341" ht="10.5" hidden="1" customHeight="1"/>
    <row r="898342" ht="10.5" hidden="1" customHeight="1"/>
    <row r="898343" ht="10.5" hidden="1" customHeight="1"/>
    <row r="898344" ht="10.5" hidden="1" customHeight="1"/>
    <row r="898345" ht="10.5" hidden="1" customHeight="1"/>
    <row r="898346" ht="10.5" hidden="1" customHeight="1"/>
    <row r="898347" ht="10.5" hidden="1" customHeight="1"/>
    <row r="898348" ht="10.5" hidden="1" customHeight="1"/>
    <row r="898349" ht="10.5" hidden="1" customHeight="1"/>
    <row r="898350" ht="10.5" hidden="1" customHeight="1"/>
    <row r="898351" ht="10.5" hidden="1" customHeight="1"/>
    <row r="898352" ht="10.5" hidden="1" customHeight="1"/>
    <row r="898353" ht="10.5" hidden="1" customHeight="1"/>
    <row r="898354" ht="10.5" hidden="1" customHeight="1"/>
    <row r="898355" ht="10.5" hidden="1" customHeight="1"/>
    <row r="898356" ht="10.5" hidden="1" customHeight="1"/>
    <row r="898357" ht="10.5" hidden="1" customHeight="1"/>
    <row r="898358" ht="10.5" hidden="1" customHeight="1"/>
    <row r="898359" ht="10.5" hidden="1" customHeight="1"/>
    <row r="898360" ht="10.5" hidden="1" customHeight="1"/>
    <row r="898361" ht="10.5" hidden="1" customHeight="1"/>
    <row r="898362" ht="10.5" hidden="1" customHeight="1"/>
    <row r="898363" ht="10.5" hidden="1" customHeight="1"/>
    <row r="898364" ht="10.5" hidden="1" customHeight="1"/>
    <row r="898365" ht="10.5" hidden="1" customHeight="1"/>
    <row r="898366" ht="10.5" hidden="1" customHeight="1"/>
    <row r="898367" ht="10.5" hidden="1" customHeight="1"/>
    <row r="898368" ht="10.5" hidden="1" customHeight="1"/>
    <row r="898369" ht="10.5" hidden="1" customHeight="1"/>
    <row r="898370" ht="10.5" hidden="1" customHeight="1"/>
    <row r="898371" ht="10.5" hidden="1" customHeight="1"/>
    <row r="898372" ht="10.5" hidden="1" customHeight="1"/>
    <row r="898373" ht="10.5" hidden="1" customHeight="1"/>
    <row r="898374" ht="10.5" hidden="1" customHeight="1"/>
    <row r="898375" ht="10.5" hidden="1" customHeight="1"/>
    <row r="898376" ht="10.5" hidden="1" customHeight="1"/>
    <row r="898377" ht="10.5" hidden="1" customHeight="1"/>
    <row r="898378" ht="10.5" hidden="1" customHeight="1"/>
    <row r="898379" ht="10.5" hidden="1" customHeight="1"/>
    <row r="898380" ht="10.5" hidden="1" customHeight="1"/>
    <row r="898381" ht="10.5" hidden="1" customHeight="1"/>
    <row r="898382" ht="10.5" hidden="1" customHeight="1"/>
    <row r="898383" ht="10.5" hidden="1" customHeight="1"/>
    <row r="898384" ht="10.5" hidden="1" customHeight="1"/>
    <row r="898385" ht="10.5" hidden="1" customHeight="1"/>
    <row r="898386" ht="10.5" hidden="1" customHeight="1"/>
    <row r="898387" ht="10.5" hidden="1" customHeight="1"/>
    <row r="898388" ht="10.5" hidden="1" customHeight="1"/>
    <row r="898389" ht="10.5" hidden="1" customHeight="1"/>
    <row r="898390" ht="10.5" hidden="1" customHeight="1"/>
    <row r="898391" ht="10.5" hidden="1" customHeight="1"/>
    <row r="898392" ht="10.5" hidden="1" customHeight="1"/>
    <row r="898393" ht="10.5" hidden="1" customHeight="1"/>
    <row r="898394" ht="10.5" hidden="1" customHeight="1"/>
    <row r="898395" ht="10.5" hidden="1" customHeight="1"/>
    <row r="898396" ht="10.5" hidden="1" customHeight="1"/>
    <row r="898397" ht="10.5" hidden="1" customHeight="1"/>
    <row r="898398" ht="10.5" hidden="1" customHeight="1"/>
    <row r="898399" ht="10.5" hidden="1" customHeight="1"/>
    <row r="898400" ht="10.5" hidden="1" customHeight="1"/>
    <row r="898401" ht="10.5" hidden="1" customHeight="1"/>
    <row r="898402" ht="10.5" hidden="1" customHeight="1"/>
    <row r="898403" ht="10.5" hidden="1" customHeight="1"/>
    <row r="898404" ht="10.5" hidden="1" customHeight="1"/>
    <row r="898405" ht="10.5" hidden="1" customHeight="1"/>
    <row r="898406" ht="10.5" hidden="1" customHeight="1"/>
    <row r="898407" ht="10.5" hidden="1" customHeight="1"/>
    <row r="898408" ht="10.5" hidden="1" customHeight="1"/>
    <row r="898409" ht="10.5" hidden="1" customHeight="1"/>
    <row r="898410" ht="10.5" hidden="1" customHeight="1"/>
    <row r="898411" ht="10.5" hidden="1" customHeight="1"/>
    <row r="898412" ht="10.5" hidden="1" customHeight="1"/>
    <row r="898413" ht="10.5" hidden="1" customHeight="1"/>
    <row r="898414" ht="10.5" hidden="1" customHeight="1"/>
    <row r="898415" ht="10.5" hidden="1" customHeight="1"/>
    <row r="898416" ht="10.5" hidden="1" customHeight="1"/>
    <row r="898417" ht="10.5" hidden="1" customHeight="1"/>
    <row r="898418" ht="10.5" hidden="1" customHeight="1"/>
    <row r="898419" ht="10.5" hidden="1" customHeight="1"/>
    <row r="898420" ht="10.5" hidden="1" customHeight="1"/>
    <row r="898421" ht="10.5" hidden="1" customHeight="1"/>
    <row r="898422" ht="10.5" hidden="1" customHeight="1"/>
    <row r="898423" ht="10.5" hidden="1" customHeight="1"/>
    <row r="898424" ht="10.5" hidden="1" customHeight="1"/>
    <row r="898425" ht="10.5" hidden="1" customHeight="1"/>
    <row r="898426" ht="10.5" hidden="1" customHeight="1"/>
    <row r="898427" ht="10.5" hidden="1" customHeight="1"/>
    <row r="898428" ht="10.5" hidden="1" customHeight="1"/>
    <row r="898429" ht="10.5" hidden="1" customHeight="1"/>
    <row r="898430" ht="10.5" hidden="1" customHeight="1"/>
    <row r="898431" ht="10.5" hidden="1" customHeight="1"/>
    <row r="898432" ht="10.5" hidden="1" customHeight="1"/>
    <row r="898433" ht="10.5" hidden="1" customHeight="1"/>
    <row r="898434" ht="10.5" hidden="1" customHeight="1"/>
    <row r="898435" ht="10.5" hidden="1" customHeight="1"/>
    <row r="898436" ht="10.5" hidden="1" customHeight="1"/>
    <row r="898437" ht="10.5" hidden="1" customHeight="1"/>
    <row r="898438" ht="10.5" hidden="1" customHeight="1"/>
    <row r="898439" ht="10.5" hidden="1" customHeight="1"/>
    <row r="898440" ht="10.5" hidden="1" customHeight="1"/>
    <row r="898441" ht="10.5" hidden="1" customHeight="1"/>
    <row r="898442" ht="10.5" hidden="1" customHeight="1"/>
    <row r="898443" ht="10.5" hidden="1" customHeight="1"/>
    <row r="898444" ht="10.5" hidden="1" customHeight="1"/>
    <row r="898445" ht="10.5" hidden="1" customHeight="1"/>
    <row r="898446" ht="10.5" hidden="1" customHeight="1"/>
    <row r="898447" ht="10.5" hidden="1" customHeight="1"/>
    <row r="898448" ht="10.5" hidden="1" customHeight="1"/>
    <row r="898449" ht="10.5" hidden="1" customHeight="1"/>
    <row r="898450" ht="10.5" hidden="1" customHeight="1"/>
    <row r="898451" ht="10.5" hidden="1" customHeight="1"/>
    <row r="898452" ht="10.5" hidden="1" customHeight="1"/>
    <row r="898453" ht="10.5" hidden="1" customHeight="1"/>
    <row r="898454" ht="10.5" hidden="1" customHeight="1"/>
    <row r="898455" ht="10.5" hidden="1" customHeight="1"/>
    <row r="898456" ht="10.5" hidden="1" customHeight="1"/>
    <row r="898457" ht="10.5" hidden="1" customHeight="1"/>
    <row r="898458" ht="10.5" hidden="1" customHeight="1"/>
    <row r="898459" ht="10.5" hidden="1" customHeight="1"/>
    <row r="898460" ht="10.5" hidden="1" customHeight="1"/>
    <row r="898461" ht="10.5" hidden="1" customHeight="1"/>
    <row r="898462" ht="10.5" hidden="1" customHeight="1"/>
    <row r="898463" ht="10.5" hidden="1" customHeight="1"/>
    <row r="898464" ht="10.5" hidden="1" customHeight="1"/>
    <row r="898465" ht="10.5" hidden="1" customHeight="1"/>
    <row r="898466" ht="10.5" hidden="1" customHeight="1"/>
    <row r="898467" ht="10.5" hidden="1" customHeight="1"/>
    <row r="898468" ht="10.5" hidden="1" customHeight="1"/>
    <row r="898469" ht="10.5" hidden="1" customHeight="1"/>
    <row r="898470" ht="10.5" hidden="1" customHeight="1"/>
    <row r="898471" ht="10.5" hidden="1" customHeight="1"/>
    <row r="898472" ht="10.5" hidden="1" customHeight="1"/>
    <row r="898473" ht="10.5" hidden="1" customHeight="1"/>
    <row r="898474" ht="10.5" hidden="1" customHeight="1"/>
    <row r="898475" ht="10.5" hidden="1" customHeight="1"/>
    <row r="898476" ht="10.5" hidden="1" customHeight="1"/>
    <row r="898477" ht="10.5" hidden="1" customHeight="1"/>
    <row r="898478" ht="10.5" hidden="1" customHeight="1"/>
    <row r="898479" ht="10.5" hidden="1" customHeight="1"/>
    <row r="898480" ht="10.5" hidden="1" customHeight="1"/>
    <row r="898481" ht="10.5" hidden="1" customHeight="1"/>
    <row r="898482" ht="10.5" hidden="1" customHeight="1"/>
    <row r="898483" ht="10.5" hidden="1" customHeight="1"/>
    <row r="898484" ht="10.5" hidden="1" customHeight="1"/>
    <row r="898485" ht="10.5" hidden="1" customHeight="1"/>
    <row r="898486" ht="10.5" hidden="1" customHeight="1"/>
    <row r="898487" ht="10.5" hidden="1" customHeight="1"/>
    <row r="898488" ht="10.5" hidden="1" customHeight="1"/>
    <row r="898489" ht="10.5" hidden="1" customHeight="1"/>
    <row r="898490" ht="10.5" hidden="1" customHeight="1"/>
    <row r="898491" ht="10.5" hidden="1" customHeight="1"/>
    <row r="898492" ht="10.5" hidden="1" customHeight="1"/>
    <row r="898493" ht="10.5" hidden="1" customHeight="1"/>
    <row r="898494" ht="10.5" hidden="1" customHeight="1"/>
    <row r="898495" ht="10.5" hidden="1" customHeight="1"/>
    <row r="898496" ht="10.5" hidden="1" customHeight="1"/>
    <row r="898497" ht="10.5" hidden="1" customHeight="1"/>
    <row r="898498" ht="10.5" hidden="1" customHeight="1"/>
    <row r="898499" ht="10.5" hidden="1" customHeight="1"/>
    <row r="898500" ht="10.5" hidden="1" customHeight="1"/>
    <row r="898501" ht="10.5" hidden="1" customHeight="1"/>
    <row r="898502" ht="10.5" hidden="1" customHeight="1"/>
    <row r="898503" ht="10.5" hidden="1" customHeight="1"/>
    <row r="898504" ht="10.5" hidden="1" customHeight="1"/>
    <row r="898505" ht="10.5" hidden="1" customHeight="1"/>
    <row r="898506" ht="10.5" hidden="1" customHeight="1"/>
    <row r="898507" ht="10.5" hidden="1" customHeight="1"/>
    <row r="898508" ht="10.5" hidden="1" customHeight="1"/>
    <row r="898509" ht="10.5" hidden="1" customHeight="1"/>
    <row r="898510" ht="10.5" hidden="1" customHeight="1"/>
    <row r="898511" ht="10.5" hidden="1" customHeight="1"/>
    <row r="898512" ht="10.5" hidden="1" customHeight="1"/>
    <row r="898513" ht="10.5" hidden="1" customHeight="1"/>
    <row r="898514" ht="10.5" hidden="1" customHeight="1"/>
    <row r="898515" ht="10.5" hidden="1" customHeight="1"/>
    <row r="898516" ht="10.5" hidden="1" customHeight="1"/>
    <row r="898517" ht="10.5" hidden="1" customHeight="1"/>
    <row r="898518" ht="10.5" hidden="1" customHeight="1"/>
    <row r="898519" ht="10.5" hidden="1" customHeight="1"/>
    <row r="898520" ht="10.5" hidden="1" customHeight="1"/>
    <row r="898521" ht="10.5" hidden="1" customHeight="1"/>
    <row r="898522" ht="10.5" hidden="1" customHeight="1"/>
    <row r="898523" ht="10.5" hidden="1" customHeight="1"/>
    <row r="898524" ht="10.5" hidden="1" customHeight="1"/>
    <row r="898525" ht="10.5" hidden="1" customHeight="1"/>
    <row r="898526" ht="10.5" hidden="1" customHeight="1"/>
    <row r="898527" ht="10.5" hidden="1" customHeight="1"/>
    <row r="898528" ht="10.5" hidden="1" customHeight="1"/>
    <row r="898529" ht="10.5" hidden="1" customHeight="1"/>
    <row r="898530" ht="10.5" hidden="1" customHeight="1"/>
    <row r="898531" ht="10.5" hidden="1" customHeight="1"/>
    <row r="898532" ht="10.5" hidden="1" customHeight="1"/>
    <row r="898533" ht="10.5" hidden="1" customHeight="1"/>
    <row r="898534" ht="10.5" hidden="1" customHeight="1"/>
    <row r="898535" ht="10.5" hidden="1" customHeight="1"/>
    <row r="898536" ht="10.5" hidden="1" customHeight="1"/>
    <row r="898537" ht="10.5" hidden="1" customHeight="1"/>
    <row r="898538" ht="10.5" hidden="1" customHeight="1"/>
    <row r="898539" ht="10.5" hidden="1" customHeight="1"/>
    <row r="898540" ht="10.5" hidden="1" customHeight="1"/>
    <row r="898541" ht="10.5" hidden="1" customHeight="1"/>
    <row r="898542" ht="10.5" hidden="1" customHeight="1"/>
    <row r="898543" ht="10.5" hidden="1" customHeight="1"/>
    <row r="898544" ht="10.5" hidden="1" customHeight="1"/>
    <row r="898545" ht="10.5" hidden="1" customHeight="1"/>
    <row r="898546" ht="10.5" hidden="1" customHeight="1"/>
    <row r="898547" ht="10.5" hidden="1" customHeight="1"/>
    <row r="898548" ht="10.5" hidden="1" customHeight="1"/>
    <row r="898549" ht="10.5" hidden="1" customHeight="1"/>
    <row r="898550" ht="10.5" hidden="1" customHeight="1"/>
    <row r="898551" ht="10.5" hidden="1" customHeight="1"/>
    <row r="898552" ht="10.5" hidden="1" customHeight="1"/>
    <row r="898553" ht="10.5" hidden="1" customHeight="1"/>
    <row r="898554" ht="10.5" hidden="1" customHeight="1"/>
    <row r="898555" ht="10.5" hidden="1" customHeight="1"/>
    <row r="898556" ht="10.5" hidden="1" customHeight="1"/>
    <row r="898557" ht="10.5" hidden="1" customHeight="1"/>
    <row r="898558" ht="10.5" hidden="1" customHeight="1"/>
    <row r="898559" ht="10.5" hidden="1" customHeight="1"/>
    <row r="898560" ht="10.5" hidden="1" customHeight="1"/>
    <row r="898561" ht="10.5" hidden="1" customHeight="1"/>
    <row r="898562" ht="10.5" hidden="1" customHeight="1"/>
    <row r="898563" ht="10.5" hidden="1" customHeight="1"/>
    <row r="898564" ht="10.5" hidden="1" customHeight="1"/>
    <row r="898565" ht="10.5" hidden="1" customHeight="1"/>
    <row r="898566" ht="10.5" hidden="1" customHeight="1"/>
    <row r="898567" ht="10.5" hidden="1" customHeight="1"/>
    <row r="898568" ht="10.5" hidden="1" customHeight="1"/>
    <row r="898569" ht="10.5" hidden="1" customHeight="1"/>
    <row r="898570" ht="10.5" hidden="1" customHeight="1"/>
    <row r="898571" ht="10.5" hidden="1" customHeight="1"/>
    <row r="898572" ht="10.5" hidden="1" customHeight="1"/>
    <row r="898573" ht="10.5" hidden="1" customHeight="1"/>
    <row r="898574" ht="10.5" hidden="1" customHeight="1"/>
    <row r="898575" ht="10.5" hidden="1" customHeight="1"/>
    <row r="898576" ht="10.5" hidden="1" customHeight="1"/>
    <row r="898577" ht="10.5" hidden="1" customHeight="1"/>
    <row r="898578" ht="10.5" hidden="1" customHeight="1"/>
    <row r="898579" ht="10.5" hidden="1" customHeight="1"/>
    <row r="898580" ht="10.5" hidden="1" customHeight="1"/>
    <row r="898581" ht="10.5" hidden="1" customHeight="1"/>
    <row r="898582" ht="10.5" hidden="1" customHeight="1"/>
    <row r="898583" ht="10.5" hidden="1" customHeight="1"/>
    <row r="898584" ht="10.5" hidden="1" customHeight="1"/>
    <row r="898585" ht="10.5" hidden="1" customHeight="1"/>
    <row r="898586" ht="10.5" hidden="1" customHeight="1"/>
    <row r="898587" ht="10.5" hidden="1" customHeight="1"/>
    <row r="898588" ht="10.5" hidden="1" customHeight="1"/>
    <row r="898589" ht="10.5" hidden="1" customHeight="1"/>
    <row r="898590" ht="10.5" hidden="1" customHeight="1"/>
    <row r="898591" ht="10.5" hidden="1" customHeight="1"/>
    <row r="898592" ht="10.5" hidden="1" customHeight="1"/>
    <row r="898593" ht="10.5" hidden="1" customHeight="1"/>
    <row r="898594" ht="10.5" hidden="1" customHeight="1"/>
    <row r="898595" ht="10.5" hidden="1" customHeight="1"/>
    <row r="898596" ht="10.5" hidden="1" customHeight="1"/>
    <row r="898597" ht="10.5" hidden="1" customHeight="1"/>
    <row r="898598" ht="10.5" hidden="1" customHeight="1"/>
    <row r="898599" ht="10.5" hidden="1" customHeight="1"/>
    <row r="898600" ht="10.5" hidden="1" customHeight="1"/>
    <row r="898601" ht="10.5" hidden="1" customHeight="1"/>
    <row r="898602" ht="10.5" hidden="1" customHeight="1"/>
    <row r="898603" ht="10.5" hidden="1" customHeight="1"/>
    <row r="898604" ht="10.5" hidden="1" customHeight="1"/>
    <row r="898605" ht="10.5" hidden="1" customHeight="1"/>
    <row r="898606" ht="10.5" hidden="1" customHeight="1"/>
    <row r="898607" ht="10.5" hidden="1" customHeight="1"/>
    <row r="898608" ht="10.5" hidden="1" customHeight="1"/>
    <row r="898609" ht="10.5" hidden="1" customHeight="1"/>
    <row r="898610" ht="10.5" hidden="1" customHeight="1"/>
    <row r="898611" ht="10.5" hidden="1" customHeight="1"/>
    <row r="898612" ht="10.5" hidden="1" customHeight="1"/>
    <row r="898613" ht="10.5" hidden="1" customHeight="1"/>
    <row r="898614" ht="10.5" hidden="1" customHeight="1"/>
    <row r="898615" ht="10.5" hidden="1" customHeight="1"/>
    <row r="898616" ht="10.5" hidden="1" customHeight="1"/>
    <row r="898617" ht="10.5" hidden="1" customHeight="1"/>
    <row r="898618" ht="10.5" hidden="1" customHeight="1"/>
    <row r="898619" ht="10.5" hidden="1" customHeight="1"/>
    <row r="898620" ht="10.5" hidden="1" customHeight="1"/>
    <row r="898621" ht="10.5" hidden="1" customHeight="1"/>
    <row r="898622" ht="10.5" hidden="1" customHeight="1"/>
    <row r="898623" ht="10.5" hidden="1" customHeight="1"/>
    <row r="898624" ht="10.5" hidden="1" customHeight="1"/>
    <row r="898625" ht="10.5" hidden="1" customHeight="1"/>
    <row r="898626" ht="10.5" hidden="1" customHeight="1"/>
    <row r="898627" ht="10.5" hidden="1" customHeight="1"/>
    <row r="898628" ht="10.5" hidden="1" customHeight="1"/>
    <row r="898629" ht="10.5" hidden="1" customHeight="1"/>
    <row r="898630" ht="10.5" hidden="1" customHeight="1"/>
    <row r="898631" ht="10.5" hidden="1" customHeight="1"/>
    <row r="898632" ht="10.5" hidden="1" customHeight="1"/>
    <row r="898633" ht="10.5" hidden="1" customHeight="1"/>
    <row r="898634" ht="10.5" hidden="1" customHeight="1"/>
    <row r="898635" ht="10.5" hidden="1" customHeight="1"/>
    <row r="898636" ht="10.5" hidden="1" customHeight="1"/>
    <row r="898637" ht="10.5" hidden="1" customHeight="1"/>
    <row r="898638" ht="10.5" hidden="1" customHeight="1"/>
    <row r="898639" ht="10.5" hidden="1" customHeight="1"/>
    <row r="898640" ht="10.5" hidden="1" customHeight="1"/>
    <row r="898641" ht="10.5" hidden="1" customHeight="1"/>
    <row r="898642" ht="10.5" hidden="1" customHeight="1"/>
    <row r="898643" ht="10.5" hidden="1" customHeight="1"/>
    <row r="898644" ht="10.5" hidden="1" customHeight="1"/>
    <row r="898645" ht="10.5" hidden="1" customHeight="1"/>
    <row r="898646" ht="10.5" hidden="1" customHeight="1"/>
    <row r="898647" ht="10.5" hidden="1" customHeight="1"/>
    <row r="898648" ht="10.5" hidden="1" customHeight="1"/>
    <row r="898649" ht="10.5" hidden="1" customHeight="1"/>
    <row r="898650" ht="10.5" hidden="1" customHeight="1"/>
    <row r="898651" ht="10.5" hidden="1" customHeight="1"/>
    <row r="898652" ht="10.5" hidden="1" customHeight="1"/>
    <row r="898653" ht="10.5" hidden="1" customHeight="1"/>
    <row r="898654" ht="10.5" hidden="1" customHeight="1"/>
    <row r="898655" ht="10.5" hidden="1" customHeight="1"/>
    <row r="898656" ht="10.5" hidden="1" customHeight="1"/>
    <row r="898657" ht="10.5" hidden="1" customHeight="1"/>
    <row r="898658" ht="10.5" hidden="1" customHeight="1"/>
    <row r="898659" ht="10.5" hidden="1" customHeight="1"/>
    <row r="898660" ht="10.5" hidden="1" customHeight="1"/>
    <row r="898661" ht="10.5" hidden="1" customHeight="1"/>
    <row r="898662" ht="10.5" hidden="1" customHeight="1"/>
    <row r="898663" ht="10.5" hidden="1" customHeight="1"/>
    <row r="898664" ht="10.5" hidden="1" customHeight="1"/>
    <row r="898665" ht="10.5" hidden="1" customHeight="1"/>
    <row r="898666" ht="10.5" hidden="1" customHeight="1"/>
    <row r="898667" ht="10.5" hidden="1" customHeight="1"/>
    <row r="898668" ht="10.5" hidden="1" customHeight="1"/>
    <row r="898669" ht="10.5" hidden="1" customHeight="1"/>
    <row r="898670" ht="10.5" hidden="1" customHeight="1"/>
    <row r="898671" ht="10.5" hidden="1" customHeight="1"/>
    <row r="898672" ht="10.5" hidden="1" customHeight="1"/>
    <row r="898673" ht="10.5" hidden="1" customHeight="1"/>
    <row r="898674" ht="10.5" hidden="1" customHeight="1"/>
    <row r="898675" ht="10.5" hidden="1" customHeight="1"/>
    <row r="898676" ht="10.5" hidden="1" customHeight="1"/>
    <row r="898677" ht="10.5" hidden="1" customHeight="1"/>
    <row r="898678" ht="10.5" hidden="1" customHeight="1"/>
    <row r="898679" ht="10.5" hidden="1" customHeight="1"/>
    <row r="898680" ht="10.5" hidden="1" customHeight="1"/>
    <row r="898681" ht="10.5" hidden="1" customHeight="1"/>
    <row r="898682" ht="10.5" hidden="1" customHeight="1"/>
    <row r="898683" ht="10.5" hidden="1" customHeight="1"/>
    <row r="898684" ht="10.5" hidden="1" customHeight="1"/>
    <row r="898685" ht="10.5" hidden="1" customHeight="1"/>
    <row r="898686" ht="10.5" hidden="1" customHeight="1"/>
    <row r="898687" ht="10.5" hidden="1" customHeight="1"/>
    <row r="898688" ht="10.5" hidden="1" customHeight="1"/>
    <row r="898689" ht="10.5" hidden="1" customHeight="1"/>
    <row r="898690" ht="10.5" hidden="1" customHeight="1"/>
    <row r="898691" ht="10.5" hidden="1" customHeight="1"/>
    <row r="898692" ht="10.5" hidden="1" customHeight="1"/>
    <row r="898693" ht="10.5" hidden="1" customHeight="1"/>
    <row r="898694" ht="10.5" hidden="1" customHeight="1"/>
    <row r="898695" ht="10.5" hidden="1" customHeight="1"/>
    <row r="898696" ht="10.5" hidden="1" customHeight="1"/>
    <row r="898697" ht="10.5" hidden="1" customHeight="1"/>
    <row r="898698" ht="10.5" hidden="1" customHeight="1"/>
    <row r="898699" ht="10.5" hidden="1" customHeight="1"/>
    <row r="898700" ht="10.5" hidden="1" customHeight="1"/>
    <row r="898701" ht="10.5" hidden="1" customHeight="1"/>
    <row r="898702" ht="10.5" hidden="1" customHeight="1"/>
    <row r="898703" ht="10.5" hidden="1" customHeight="1"/>
    <row r="898704" ht="10.5" hidden="1" customHeight="1"/>
    <row r="898705" ht="10.5" hidden="1" customHeight="1"/>
    <row r="898706" ht="10.5" hidden="1" customHeight="1"/>
    <row r="898707" ht="10.5" hidden="1" customHeight="1"/>
    <row r="898708" ht="10.5" hidden="1" customHeight="1"/>
    <row r="898709" ht="10.5" hidden="1" customHeight="1"/>
    <row r="898710" ht="10.5" hidden="1" customHeight="1"/>
    <row r="898711" ht="10.5" hidden="1" customHeight="1"/>
    <row r="898712" ht="10.5" hidden="1" customHeight="1"/>
    <row r="898713" ht="10.5" hidden="1" customHeight="1"/>
    <row r="898714" ht="10.5" hidden="1" customHeight="1"/>
    <row r="898715" ht="10.5" hidden="1" customHeight="1"/>
    <row r="898716" ht="10.5" hidden="1" customHeight="1"/>
    <row r="898717" ht="10.5" hidden="1" customHeight="1"/>
    <row r="898718" ht="10.5" hidden="1" customHeight="1"/>
    <row r="898719" ht="10.5" hidden="1" customHeight="1"/>
    <row r="898720" ht="10.5" hidden="1" customHeight="1"/>
    <row r="898721" ht="10.5" hidden="1" customHeight="1"/>
    <row r="898722" ht="10.5" hidden="1" customHeight="1"/>
    <row r="898723" ht="10.5" hidden="1" customHeight="1"/>
    <row r="898724" ht="10.5" hidden="1" customHeight="1"/>
    <row r="898725" ht="10.5" hidden="1" customHeight="1"/>
    <row r="898726" ht="10.5" hidden="1" customHeight="1"/>
    <row r="898727" ht="10.5" hidden="1" customHeight="1"/>
    <row r="898728" ht="10.5" hidden="1" customHeight="1"/>
    <row r="898729" ht="10.5" hidden="1" customHeight="1"/>
    <row r="898730" ht="10.5" hidden="1" customHeight="1"/>
    <row r="898731" ht="10.5" hidden="1" customHeight="1"/>
    <row r="898732" ht="10.5" hidden="1" customHeight="1"/>
    <row r="898733" ht="10.5" hidden="1" customHeight="1"/>
    <row r="898734" ht="10.5" hidden="1" customHeight="1"/>
    <row r="898735" ht="10.5" hidden="1" customHeight="1"/>
    <row r="898736" ht="10.5" hidden="1" customHeight="1"/>
    <row r="898737" ht="10.5" hidden="1" customHeight="1"/>
    <row r="898738" ht="10.5" hidden="1" customHeight="1"/>
    <row r="898739" ht="10.5" hidden="1" customHeight="1"/>
    <row r="898740" ht="10.5" hidden="1" customHeight="1"/>
    <row r="898741" ht="10.5" hidden="1" customHeight="1"/>
    <row r="898742" ht="10.5" hidden="1" customHeight="1"/>
    <row r="898743" ht="10.5" hidden="1" customHeight="1"/>
    <row r="898744" ht="10.5" hidden="1" customHeight="1"/>
    <row r="898745" ht="10.5" hidden="1" customHeight="1"/>
    <row r="898746" ht="10.5" hidden="1" customHeight="1"/>
    <row r="898747" ht="10.5" hidden="1" customHeight="1"/>
    <row r="898748" ht="10.5" hidden="1" customHeight="1"/>
    <row r="898749" ht="10.5" hidden="1" customHeight="1"/>
    <row r="898750" ht="10.5" hidden="1" customHeight="1"/>
    <row r="898751" ht="10.5" hidden="1" customHeight="1"/>
    <row r="898752" ht="10.5" hidden="1" customHeight="1"/>
    <row r="898753" ht="10.5" hidden="1" customHeight="1"/>
    <row r="898754" ht="10.5" hidden="1" customHeight="1"/>
    <row r="898755" ht="10.5" hidden="1" customHeight="1"/>
    <row r="898756" ht="10.5" hidden="1" customHeight="1"/>
    <row r="898757" ht="10.5" hidden="1" customHeight="1"/>
    <row r="898758" ht="10.5" hidden="1" customHeight="1"/>
    <row r="898759" ht="10.5" hidden="1" customHeight="1"/>
    <row r="898760" ht="10.5" hidden="1" customHeight="1"/>
    <row r="898761" ht="10.5" hidden="1" customHeight="1"/>
    <row r="898762" ht="10.5" hidden="1" customHeight="1"/>
    <row r="898763" ht="10.5" hidden="1" customHeight="1"/>
    <row r="898764" ht="10.5" hidden="1" customHeight="1"/>
    <row r="898765" ht="10.5" hidden="1" customHeight="1"/>
    <row r="898766" ht="10.5" hidden="1" customHeight="1"/>
    <row r="898767" ht="10.5" hidden="1" customHeight="1"/>
    <row r="898768" ht="10.5" hidden="1" customHeight="1"/>
    <row r="898769" ht="10.5" hidden="1" customHeight="1"/>
    <row r="898770" ht="10.5" hidden="1" customHeight="1"/>
    <row r="898771" ht="10.5" hidden="1" customHeight="1"/>
    <row r="898772" ht="10.5" hidden="1" customHeight="1"/>
    <row r="898773" ht="10.5" hidden="1" customHeight="1"/>
    <row r="898774" ht="10.5" hidden="1" customHeight="1"/>
    <row r="898775" ht="10.5" hidden="1" customHeight="1"/>
    <row r="898776" ht="10.5" hidden="1" customHeight="1"/>
    <row r="898777" ht="10.5" hidden="1" customHeight="1"/>
    <row r="898778" ht="10.5" hidden="1" customHeight="1"/>
    <row r="898779" ht="10.5" hidden="1" customHeight="1"/>
    <row r="898780" ht="10.5" hidden="1" customHeight="1"/>
    <row r="898781" ht="10.5" hidden="1" customHeight="1"/>
    <row r="898782" ht="10.5" hidden="1" customHeight="1"/>
    <row r="898783" ht="10.5" hidden="1" customHeight="1"/>
    <row r="898784" ht="10.5" hidden="1" customHeight="1"/>
    <row r="898785" ht="10.5" hidden="1" customHeight="1"/>
    <row r="898786" ht="10.5" hidden="1" customHeight="1"/>
    <row r="898787" ht="10.5" hidden="1" customHeight="1"/>
    <row r="898788" ht="10.5" hidden="1" customHeight="1"/>
    <row r="898789" ht="10.5" hidden="1" customHeight="1"/>
    <row r="898790" ht="10.5" hidden="1" customHeight="1"/>
    <row r="898791" ht="10.5" hidden="1" customHeight="1"/>
    <row r="898792" ht="10.5" hidden="1" customHeight="1"/>
    <row r="898793" ht="10.5" hidden="1" customHeight="1"/>
    <row r="898794" ht="10.5" hidden="1" customHeight="1"/>
    <row r="898795" ht="10.5" hidden="1" customHeight="1"/>
    <row r="898796" ht="10.5" hidden="1" customHeight="1"/>
    <row r="898797" ht="10.5" hidden="1" customHeight="1"/>
    <row r="898798" ht="10.5" hidden="1" customHeight="1"/>
    <row r="898799" ht="10.5" hidden="1" customHeight="1"/>
    <row r="898800" ht="10.5" hidden="1" customHeight="1"/>
    <row r="898801" ht="10.5" hidden="1" customHeight="1"/>
    <row r="898802" ht="10.5" hidden="1" customHeight="1"/>
    <row r="898803" ht="10.5" hidden="1" customHeight="1"/>
    <row r="898804" ht="10.5" hidden="1" customHeight="1"/>
    <row r="898805" ht="10.5" hidden="1" customHeight="1"/>
    <row r="898806" ht="10.5" hidden="1" customHeight="1"/>
    <row r="898807" ht="10.5" hidden="1" customHeight="1"/>
    <row r="898808" ht="10.5" hidden="1" customHeight="1"/>
    <row r="898809" ht="10.5" hidden="1" customHeight="1"/>
    <row r="898810" ht="10.5" hidden="1" customHeight="1"/>
    <row r="898811" ht="10.5" hidden="1" customHeight="1"/>
    <row r="898812" ht="10.5" hidden="1" customHeight="1"/>
    <row r="898813" ht="10.5" hidden="1" customHeight="1"/>
    <row r="898814" ht="10.5" hidden="1" customHeight="1"/>
    <row r="898815" ht="10.5" hidden="1" customHeight="1"/>
    <row r="898816" ht="10.5" hidden="1" customHeight="1"/>
    <row r="898817" ht="10.5" hidden="1" customHeight="1"/>
    <row r="898818" ht="10.5" hidden="1" customHeight="1"/>
    <row r="898819" ht="10.5" hidden="1" customHeight="1"/>
    <row r="898820" ht="10.5" hidden="1" customHeight="1"/>
    <row r="898821" ht="10.5" hidden="1" customHeight="1"/>
    <row r="898822" ht="10.5" hidden="1" customHeight="1"/>
    <row r="898823" ht="10.5" hidden="1" customHeight="1"/>
    <row r="898824" ht="10.5" hidden="1" customHeight="1"/>
    <row r="898825" ht="10.5" hidden="1" customHeight="1"/>
    <row r="898826" ht="10.5" hidden="1" customHeight="1"/>
    <row r="898827" ht="10.5" hidden="1" customHeight="1"/>
    <row r="898828" ht="10.5" hidden="1" customHeight="1"/>
    <row r="898829" ht="10.5" hidden="1" customHeight="1"/>
    <row r="898830" ht="10.5" hidden="1" customHeight="1"/>
    <row r="898831" ht="10.5" hidden="1" customHeight="1"/>
    <row r="898832" ht="10.5" hidden="1" customHeight="1"/>
    <row r="898833" ht="10.5" hidden="1" customHeight="1"/>
    <row r="898834" ht="10.5" hidden="1" customHeight="1"/>
    <row r="898835" ht="10.5" hidden="1" customHeight="1"/>
    <row r="898836" ht="10.5" hidden="1" customHeight="1"/>
    <row r="898837" ht="10.5" hidden="1" customHeight="1"/>
    <row r="898838" ht="10.5" hidden="1" customHeight="1"/>
    <row r="898839" ht="10.5" hidden="1" customHeight="1"/>
    <row r="898840" ht="10.5" hidden="1" customHeight="1"/>
    <row r="898841" ht="10.5" hidden="1" customHeight="1"/>
    <row r="898842" ht="10.5" hidden="1" customHeight="1"/>
    <row r="898843" ht="10.5" hidden="1" customHeight="1"/>
    <row r="898844" ht="10.5" hidden="1" customHeight="1"/>
    <row r="898845" ht="10.5" hidden="1" customHeight="1"/>
    <row r="898846" ht="10.5" hidden="1" customHeight="1"/>
    <row r="898847" ht="10.5" hidden="1" customHeight="1"/>
    <row r="898848" ht="10.5" hidden="1" customHeight="1"/>
    <row r="898849" ht="10.5" hidden="1" customHeight="1"/>
    <row r="898850" ht="10.5" hidden="1" customHeight="1"/>
    <row r="898851" ht="10.5" hidden="1" customHeight="1"/>
    <row r="898852" ht="10.5" hidden="1" customHeight="1"/>
    <row r="898853" ht="10.5" hidden="1" customHeight="1"/>
    <row r="898854" ht="10.5" hidden="1" customHeight="1"/>
    <row r="898855" ht="10.5" hidden="1" customHeight="1"/>
    <row r="898856" ht="10.5" hidden="1" customHeight="1"/>
    <row r="898857" ht="10.5" hidden="1" customHeight="1"/>
    <row r="898858" ht="10.5" hidden="1" customHeight="1"/>
    <row r="898859" ht="10.5" hidden="1" customHeight="1"/>
    <row r="898860" ht="10.5" hidden="1" customHeight="1"/>
    <row r="898861" ht="10.5" hidden="1" customHeight="1"/>
    <row r="898862" ht="10.5" hidden="1" customHeight="1"/>
    <row r="898863" ht="10.5" hidden="1" customHeight="1"/>
    <row r="898864" ht="10.5" hidden="1" customHeight="1"/>
    <row r="898865" ht="10.5" hidden="1" customHeight="1"/>
    <row r="898866" ht="10.5" hidden="1" customHeight="1"/>
    <row r="898867" ht="10.5" hidden="1" customHeight="1"/>
    <row r="898868" ht="10.5" hidden="1" customHeight="1"/>
    <row r="898869" ht="10.5" hidden="1" customHeight="1"/>
    <row r="898870" ht="10.5" hidden="1" customHeight="1"/>
    <row r="898871" ht="10.5" hidden="1" customHeight="1"/>
    <row r="898872" ht="10.5" hidden="1" customHeight="1"/>
    <row r="898873" ht="10.5" hidden="1" customHeight="1"/>
    <row r="898874" ht="10.5" hidden="1" customHeight="1"/>
    <row r="898875" ht="10.5" hidden="1" customHeight="1"/>
    <row r="898876" ht="10.5" hidden="1" customHeight="1"/>
    <row r="898877" ht="10.5" hidden="1" customHeight="1"/>
    <row r="898878" ht="10.5" hidden="1" customHeight="1"/>
    <row r="898879" ht="10.5" hidden="1" customHeight="1"/>
    <row r="898880" ht="10.5" hidden="1" customHeight="1"/>
    <row r="898881" ht="10.5" hidden="1" customHeight="1"/>
    <row r="898882" ht="10.5" hidden="1" customHeight="1"/>
    <row r="898883" ht="10.5" hidden="1" customHeight="1"/>
    <row r="898884" ht="10.5" hidden="1" customHeight="1"/>
    <row r="898885" ht="10.5" hidden="1" customHeight="1"/>
    <row r="898886" ht="10.5" hidden="1" customHeight="1"/>
    <row r="898887" ht="10.5" hidden="1" customHeight="1"/>
    <row r="898888" ht="10.5" hidden="1" customHeight="1"/>
    <row r="898889" ht="10.5" hidden="1" customHeight="1"/>
    <row r="898890" ht="10.5" hidden="1" customHeight="1"/>
    <row r="898891" ht="10.5" hidden="1" customHeight="1"/>
    <row r="898892" ht="10.5" hidden="1" customHeight="1"/>
    <row r="898893" ht="10.5" hidden="1" customHeight="1"/>
    <row r="898894" ht="10.5" hidden="1" customHeight="1"/>
    <row r="898895" ht="10.5" hidden="1" customHeight="1"/>
    <row r="898896" ht="10.5" hidden="1" customHeight="1"/>
    <row r="898897" ht="10.5" hidden="1" customHeight="1"/>
    <row r="898898" ht="10.5" hidden="1" customHeight="1"/>
    <row r="898899" ht="10.5" hidden="1" customHeight="1"/>
    <row r="898900" ht="10.5" hidden="1" customHeight="1"/>
    <row r="898901" ht="10.5" hidden="1" customHeight="1"/>
    <row r="898902" ht="10.5" hidden="1" customHeight="1"/>
    <row r="898903" ht="10.5" hidden="1" customHeight="1"/>
    <row r="898904" ht="10.5" hidden="1" customHeight="1"/>
    <row r="898905" ht="10.5" hidden="1" customHeight="1"/>
    <row r="898906" ht="10.5" hidden="1" customHeight="1"/>
    <row r="898907" ht="10.5" hidden="1" customHeight="1"/>
    <row r="898908" ht="10.5" hidden="1" customHeight="1"/>
    <row r="898909" ht="10.5" hidden="1" customHeight="1"/>
    <row r="898910" ht="10.5" hidden="1" customHeight="1"/>
    <row r="898911" ht="10.5" hidden="1" customHeight="1"/>
    <row r="898912" ht="10.5" hidden="1" customHeight="1"/>
    <row r="898913" ht="10.5" hidden="1" customHeight="1"/>
    <row r="898914" ht="10.5" hidden="1" customHeight="1"/>
    <row r="898915" ht="10.5" hidden="1" customHeight="1"/>
    <row r="898916" ht="10.5" hidden="1" customHeight="1"/>
    <row r="898917" ht="10.5" hidden="1" customHeight="1"/>
    <row r="898918" ht="10.5" hidden="1" customHeight="1"/>
    <row r="898919" ht="10.5" hidden="1" customHeight="1"/>
    <row r="898920" ht="10.5" hidden="1" customHeight="1"/>
    <row r="898921" ht="10.5" hidden="1" customHeight="1"/>
    <row r="898922" ht="10.5" hidden="1" customHeight="1"/>
    <row r="898923" ht="10.5" hidden="1" customHeight="1"/>
    <row r="898924" ht="10.5" hidden="1" customHeight="1"/>
    <row r="898925" ht="10.5" hidden="1" customHeight="1"/>
    <row r="898926" ht="10.5" hidden="1" customHeight="1"/>
    <row r="898927" ht="10.5" hidden="1" customHeight="1"/>
    <row r="898928" ht="10.5" hidden="1" customHeight="1"/>
    <row r="898929" ht="10.5" hidden="1" customHeight="1"/>
    <row r="898930" ht="10.5" hidden="1" customHeight="1"/>
    <row r="898931" ht="10.5" hidden="1" customHeight="1"/>
    <row r="898932" ht="10.5" hidden="1" customHeight="1"/>
    <row r="898933" ht="10.5" hidden="1" customHeight="1"/>
    <row r="898934" ht="10.5" hidden="1" customHeight="1"/>
    <row r="898935" ht="10.5" hidden="1" customHeight="1"/>
    <row r="898936" ht="10.5" hidden="1" customHeight="1"/>
    <row r="898937" ht="10.5" hidden="1" customHeight="1"/>
    <row r="898938" ht="10.5" hidden="1" customHeight="1"/>
    <row r="898939" ht="10.5" hidden="1" customHeight="1"/>
    <row r="898940" ht="10.5" hidden="1" customHeight="1"/>
    <row r="898941" ht="10.5" hidden="1" customHeight="1"/>
    <row r="898942" ht="10.5" hidden="1" customHeight="1"/>
    <row r="898943" ht="10.5" hidden="1" customHeight="1"/>
    <row r="898944" ht="10.5" hidden="1" customHeight="1"/>
    <row r="898945" ht="10.5" hidden="1" customHeight="1"/>
    <row r="898946" ht="10.5" hidden="1" customHeight="1"/>
    <row r="898947" ht="10.5" hidden="1" customHeight="1"/>
    <row r="898948" ht="10.5" hidden="1" customHeight="1"/>
    <row r="898949" ht="10.5" hidden="1" customHeight="1"/>
    <row r="898950" ht="10.5" hidden="1" customHeight="1"/>
    <row r="898951" ht="10.5" hidden="1" customHeight="1"/>
    <row r="898952" ht="10.5" hidden="1" customHeight="1"/>
    <row r="898953" ht="10.5" hidden="1" customHeight="1"/>
    <row r="898954" ht="10.5" hidden="1" customHeight="1"/>
    <row r="898955" ht="10.5" hidden="1" customHeight="1"/>
    <row r="898956" ht="10.5" hidden="1" customHeight="1"/>
    <row r="898957" ht="10.5" hidden="1" customHeight="1"/>
    <row r="898958" ht="10.5" hidden="1" customHeight="1"/>
    <row r="898959" ht="10.5" hidden="1" customHeight="1"/>
    <row r="898960" ht="10.5" hidden="1" customHeight="1"/>
    <row r="898961" ht="10.5" hidden="1" customHeight="1"/>
    <row r="898962" ht="10.5" hidden="1" customHeight="1"/>
    <row r="898963" ht="10.5" hidden="1" customHeight="1"/>
    <row r="898964" ht="10.5" hidden="1" customHeight="1"/>
    <row r="898965" ht="10.5" hidden="1" customHeight="1"/>
    <row r="898966" ht="10.5" hidden="1" customHeight="1"/>
    <row r="898967" ht="10.5" hidden="1" customHeight="1"/>
    <row r="898968" ht="10.5" hidden="1" customHeight="1"/>
    <row r="898969" ht="10.5" hidden="1" customHeight="1"/>
    <row r="898970" ht="10.5" hidden="1" customHeight="1"/>
    <row r="898971" ht="10.5" hidden="1" customHeight="1"/>
    <row r="898972" ht="10.5" hidden="1" customHeight="1"/>
    <row r="898973" ht="10.5" hidden="1" customHeight="1"/>
    <row r="898974" ht="10.5" hidden="1" customHeight="1"/>
    <row r="898975" ht="10.5" hidden="1" customHeight="1"/>
    <row r="898976" ht="10.5" hidden="1" customHeight="1"/>
    <row r="898977" ht="10.5" hidden="1" customHeight="1"/>
    <row r="898978" ht="10.5" hidden="1" customHeight="1"/>
    <row r="898979" ht="10.5" hidden="1" customHeight="1"/>
    <row r="898980" ht="10.5" hidden="1" customHeight="1"/>
    <row r="898981" ht="10.5" hidden="1" customHeight="1"/>
    <row r="898982" ht="10.5" hidden="1" customHeight="1"/>
    <row r="898983" ht="10.5" hidden="1" customHeight="1"/>
    <row r="898984" ht="10.5" hidden="1" customHeight="1"/>
    <row r="898985" ht="10.5" hidden="1" customHeight="1"/>
    <row r="898986" ht="10.5" hidden="1" customHeight="1"/>
    <row r="898987" ht="10.5" hidden="1" customHeight="1"/>
    <row r="898988" ht="10.5" hidden="1" customHeight="1"/>
    <row r="898989" ht="10.5" hidden="1" customHeight="1"/>
    <row r="898990" ht="10.5" hidden="1" customHeight="1"/>
    <row r="898991" ht="10.5" hidden="1" customHeight="1"/>
    <row r="898992" ht="10.5" hidden="1" customHeight="1"/>
    <row r="898993" ht="10.5" hidden="1" customHeight="1"/>
    <row r="898994" ht="10.5" hidden="1" customHeight="1"/>
    <row r="898995" ht="10.5" hidden="1" customHeight="1"/>
    <row r="898996" ht="10.5" hidden="1" customHeight="1"/>
    <row r="898997" ht="10.5" hidden="1" customHeight="1"/>
    <row r="898998" ht="10.5" hidden="1" customHeight="1"/>
    <row r="898999" ht="10.5" hidden="1" customHeight="1"/>
    <row r="899000" ht="10.5" hidden="1" customHeight="1"/>
    <row r="899001" ht="10.5" hidden="1" customHeight="1"/>
    <row r="899002" ht="10.5" hidden="1" customHeight="1"/>
    <row r="899003" ht="10.5" hidden="1" customHeight="1"/>
    <row r="899004" ht="10.5" hidden="1" customHeight="1"/>
    <row r="899005" ht="10.5" hidden="1" customHeight="1"/>
    <row r="899006" ht="10.5" hidden="1" customHeight="1"/>
    <row r="899007" ht="10.5" hidden="1" customHeight="1"/>
    <row r="899008" ht="10.5" hidden="1" customHeight="1"/>
    <row r="899009" ht="10.5" hidden="1" customHeight="1"/>
    <row r="899010" ht="10.5" hidden="1" customHeight="1"/>
    <row r="899011" ht="10.5" hidden="1" customHeight="1"/>
    <row r="899012" ht="10.5" hidden="1" customHeight="1"/>
    <row r="899013" ht="10.5" hidden="1" customHeight="1"/>
    <row r="899014" ht="10.5" hidden="1" customHeight="1"/>
    <row r="899015" ht="10.5" hidden="1" customHeight="1"/>
    <row r="899016" ht="10.5" hidden="1" customHeight="1"/>
    <row r="899017" ht="10.5" hidden="1" customHeight="1"/>
    <row r="899018" ht="10.5" hidden="1" customHeight="1"/>
    <row r="899019" ht="10.5" hidden="1" customHeight="1"/>
    <row r="899020" ht="10.5" hidden="1" customHeight="1"/>
    <row r="899021" ht="10.5" hidden="1" customHeight="1"/>
    <row r="899022" ht="10.5" hidden="1" customHeight="1"/>
    <row r="899023" ht="10.5" hidden="1" customHeight="1"/>
    <row r="899024" ht="10.5" hidden="1" customHeight="1"/>
    <row r="899025" ht="10.5" hidden="1" customHeight="1"/>
    <row r="899026" ht="10.5" hidden="1" customHeight="1"/>
    <row r="899027" ht="10.5" hidden="1" customHeight="1"/>
    <row r="899028" ht="10.5" hidden="1" customHeight="1"/>
    <row r="899029" ht="10.5" hidden="1" customHeight="1"/>
    <row r="899030" ht="10.5" hidden="1" customHeight="1"/>
    <row r="899031" ht="10.5" hidden="1" customHeight="1"/>
    <row r="899032" ht="10.5" hidden="1" customHeight="1"/>
    <row r="899033" ht="10.5" hidden="1" customHeight="1"/>
    <row r="899034" ht="10.5" hidden="1" customHeight="1"/>
    <row r="899035" ht="10.5" hidden="1" customHeight="1"/>
    <row r="899036" ht="10.5" hidden="1" customHeight="1"/>
    <row r="899037" ht="10.5" hidden="1" customHeight="1"/>
    <row r="899038" ht="10.5" hidden="1" customHeight="1"/>
    <row r="899039" ht="10.5" hidden="1" customHeight="1"/>
    <row r="899040" ht="10.5" hidden="1" customHeight="1"/>
    <row r="899041" ht="10.5" hidden="1" customHeight="1"/>
    <row r="899042" ht="10.5" hidden="1" customHeight="1"/>
    <row r="899043" ht="10.5" hidden="1" customHeight="1"/>
    <row r="899044" ht="10.5" hidden="1" customHeight="1"/>
    <row r="899045" ht="10.5" hidden="1" customHeight="1"/>
    <row r="899046" ht="10.5" hidden="1" customHeight="1"/>
    <row r="899047" ht="10.5" hidden="1" customHeight="1"/>
    <row r="899048" ht="10.5" hidden="1" customHeight="1"/>
    <row r="899049" ht="10.5" hidden="1" customHeight="1"/>
    <row r="899050" ht="10.5" hidden="1" customHeight="1"/>
    <row r="899051" ht="10.5" hidden="1" customHeight="1"/>
    <row r="899052" ht="10.5" hidden="1" customHeight="1"/>
    <row r="899053" ht="10.5" hidden="1" customHeight="1"/>
    <row r="899054" ht="10.5" hidden="1" customHeight="1"/>
    <row r="899055" ht="10.5" hidden="1" customHeight="1"/>
    <row r="899056" ht="10.5" hidden="1" customHeight="1"/>
    <row r="899057" ht="10.5" hidden="1" customHeight="1"/>
    <row r="899058" ht="10.5" hidden="1" customHeight="1"/>
    <row r="899059" ht="10.5" hidden="1" customHeight="1"/>
    <row r="899060" ht="10.5" hidden="1" customHeight="1"/>
    <row r="899061" ht="10.5" hidden="1" customHeight="1"/>
    <row r="899062" ht="10.5" hidden="1" customHeight="1"/>
    <row r="899063" ht="10.5" hidden="1" customHeight="1"/>
    <row r="899064" ht="10.5" hidden="1" customHeight="1"/>
    <row r="899065" ht="10.5" hidden="1" customHeight="1"/>
    <row r="899066" ht="10.5" hidden="1" customHeight="1"/>
    <row r="899067" ht="10.5" hidden="1" customHeight="1"/>
    <row r="899068" ht="10.5" hidden="1" customHeight="1"/>
    <row r="899069" ht="10.5" hidden="1" customHeight="1"/>
    <row r="899070" ht="10.5" hidden="1" customHeight="1"/>
    <row r="899071" ht="10.5" hidden="1" customHeight="1"/>
    <row r="899072" ht="10.5" hidden="1" customHeight="1"/>
    <row r="899073" ht="10.5" hidden="1" customHeight="1"/>
    <row r="899074" ht="10.5" hidden="1" customHeight="1"/>
    <row r="899075" ht="10.5" hidden="1" customHeight="1"/>
    <row r="899076" ht="10.5" hidden="1" customHeight="1"/>
    <row r="899077" ht="10.5" hidden="1" customHeight="1"/>
    <row r="899078" ht="10.5" hidden="1" customHeight="1"/>
    <row r="899079" ht="10.5" hidden="1" customHeight="1"/>
    <row r="899080" ht="10.5" hidden="1" customHeight="1"/>
    <row r="899081" ht="10.5" hidden="1" customHeight="1"/>
    <row r="899082" ht="10.5" hidden="1" customHeight="1"/>
    <row r="899083" ht="10.5" hidden="1" customHeight="1"/>
    <row r="899084" ht="10.5" hidden="1" customHeight="1"/>
    <row r="899085" ht="10.5" hidden="1" customHeight="1"/>
    <row r="899086" ht="10.5" hidden="1" customHeight="1"/>
    <row r="899087" ht="10.5" hidden="1" customHeight="1"/>
    <row r="899088" ht="10.5" hidden="1" customHeight="1"/>
    <row r="899089" ht="10.5" hidden="1" customHeight="1"/>
    <row r="899090" ht="10.5" hidden="1" customHeight="1"/>
    <row r="899091" ht="10.5" hidden="1" customHeight="1"/>
    <row r="899092" ht="10.5" hidden="1" customHeight="1"/>
    <row r="899093" ht="10.5" hidden="1" customHeight="1"/>
    <row r="899094" ht="10.5" hidden="1" customHeight="1"/>
    <row r="899095" ht="10.5" hidden="1" customHeight="1"/>
    <row r="899096" ht="10.5" hidden="1" customHeight="1"/>
    <row r="899097" ht="10.5" hidden="1" customHeight="1"/>
    <row r="899098" ht="10.5" hidden="1" customHeight="1"/>
    <row r="899099" ht="10.5" hidden="1" customHeight="1"/>
    <row r="899100" ht="10.5" hidden="1" customHeight="1"/>
    <row r="899101" ht="10.5" hidden="1" customHeight="1"/>
    <row r="899102" ht="10.5" hidden="1" customHeight="1"/>
    <row r="899103" ht="10.5" hidden="1" customHeight="1"/>
    <row r="899104" ht="10.5" hidden="1" customHeight="1"/>
    <row r="899105" ht="10.5" hidden="1" customHeight="1"/>
    <row r="899106" ht="10.5" hidden="1" customHeight="1"/>
    <row r="899107" ht="10.5" hidden="1" customHeight="1"/>
    <row r="899108" ht="10.5" hidden="1" customHeight="1"/>
    <row r="899109" ht="10.5" hidden="1" customHeight="1"/>
    <row r="899110" ht="10.5" hidden="1" customHeight="1"/>
    <row r="899111" ht="10.5" hidden="1" customHeight="1"/>
    <row r="899112" ht="10.5" hidden="1" customHeight="1"/>
    <row r="899113" ht="10.5" hidden="1" customHeight="1"/>
    <row r="899114" ht="10.5" hidden="1" customHeight="1"/>
    <row r="899115" ht="10.5" hidden="1" customHeight="1"/>
    <row r="899116" ht="10.5" hidden="1" customHeight="1"/>
    <row r="899117" ht="10.5" hidden="1" customHeight="1"/>
    <row r="899118" ht="10.5" hidden="1" customHeight="1"/>
    <row r="899119" ht="10.5" hidden="1" customHeight="1"/>
    <row r="899120" ht="10.5" hidden="1" customHeight="1"/>
    <row r="899121" ht="10.5" hidden="1" customHeight="1"/>
    <row r="899122" ht="10.5" hidden="1" customHeight="1"/>
    <row r="899123" ht="10.5" hidden="1" customHeight="1"/>
    <row r="899124" ht="10.5" hidden="1" customHeight="1"/>
    <row r="899125" ht="10.5" hidden="1" customHeight="1"/>
    <row r="899126" ht="10.5" hidden="1" customHeight="1"/>
    <row r="899127" ht="10.5" hidden="1" customHeight="1"/>
    <row r="899128" ht="10.5" hidden="1" customHeight="1"/>
    <row r="899129" ht="10.5" hidden="1" customHeight="1"/>
    <row r="899130" ht="10.5" hidden="1" customHeight="1"/>
    <row r="899131" ht="10.5" hidden="1" customHeight="1"/>
    <row r="899132" ht="10.5" hidden="1" customHeight="1"/>
    <row r="899133" ht="10.5" hidden="1" customHeight="1"/>
    <row r="899134" ht="10.5" hidden="1" customHeight="1"/>
    <row r="899135" ht="10.5" hidden="1" customHeight="1"/>
    <row r="899136" ht="10.5" hidden="1" customHeight="1"/>
    <row r="899137" ht="10.5" hidden="1" customHeight="1"/>
    <row r="899138" ht="10.5" hidden="1" customHeight="1"/>
    <row r="899139" ht="10.5" hidden="1" customHeight="1"/>
    <row r="899140" ht="10.5" hidden="1" customHeight="1"/>
    <row r="899141" ht="10.5" hidden="1" customHeight="1"/>
    <row r="899142" ht="10.5" hidden="1" customHeight="1"/>
    <row r="899143" ht="10.5" hidden="1" customHeight="1"/>
    <row r="899144" ht="10.5" hidden="1" customHeight="1"/>
    <row r="899145" ht="10.5" hidden="1" customHeight="1"/>
    <row r="899146" ht="10.5" hidden="1" customHeight="1"/>
    <row r="899147" ht="10.5" hidden="1" customHeight="1"/>
    <row r="899148" ht="10.5" hidden="1" customHeight="1"/>
    <row r="899149" ht="10.5" hidden="1" customHeight="1"/>
    <row r="899150" ht="10.5" hidden="1" customHeight="1"/>
    <row r="899151" ht="10.5" hidden="1" customHeight="1"/>
    <row r="899152" ht="10.5" hidden="1" customHeight="1"/>
    <row r="899153" ht="10.5" hidden="1" customHeight="1"/>
    <row r="899154" ht="10.5" hidden="1" customHeight="1"/>
    <row r="899155" ht="10.5" hidden="1" customHeight="1"/>
    <row r="899156" ht="10.5" hidden="1" customHeight="1"/>
    <row r="899157" ht="10.5" hidden="1" customHeight="1"/>
    <row r="899158" ht="10.5" hidden="1" customHeight="1"/>
    <row r="899159" ht="10.5" hidden="1" customHeight="1"/>
    <row r="899160" ht="10.5" hidden="1" customHeight="1"/>
    <row r="899161" ht="10.5" hidden="1" customHeight="1"/>
    <row r="899162" ht="10.5" hidden="1" customHeight="1"/>
    <row r="899163" ht="10.5" hidden="1" customHeight="1"/>
    <row r="899164" ht="10.5" hidden="1" customHeight="1"/>
    <row r="899165" ht="10.5" hidden="1" customHeight="1"/>
    <row r="899166" ht="10.5" hidden="1" customHeight="1"/>
    <row r="899167" ht="10.5" hidden="1" customHeight="1"/>
    <row r="899168" ht="10.5" hidden="1" customHeight="1"/>
    <row r="899169" ht="10.5" hidden="1" customHeight="1"/>
    <row r="899170" ht="10.5" hidden="1" customHeight="1"/>
    <row r="899171" ht="10.5" hidden="1" customHeight="1"/>
    <row r="899172" ht="10.5" hidden="1" customHeight="1"/>
    <row r="899173" ht="10.5" hidden="1" customHeight="1"/>
    <row r="899174" ht="10.5" hidden="1" customHeight="1"/>
    <row r="899175" ht="10.5" hidden="1" customHeight="1"/>
    <row r="899176" ht="10.5" hidden="1" customHeight="1"/>
    <row r="899177" ht="10.5" hidden="1" customHeight="1"/>
    <row r="899178" ht="10.5" hidden="1" customHeight="1"/>
    <row r="899179" ht="10.5" hidden="1" customHeight="1"/>
    <row r="899180" ht="10.5" hidden="1" customHeight="1"/>
    <row r="899181" ht="10.5" hidden="1" customHeight="1"/>
    <row r="899182" ht="10.5" hidden="1" customHeight="1"/>
    <row r="899183" ht="10.5" hidden="1" customHeight="1"/>
    <row r="899184" ht="10.5" hidden="1" customHeight="1"/>
    <row r="899185" ht="10.5" hidden="1" customHeight="1"/>
    <row r="899186" ht="10.5" hidden="1" customHeight="1"/>
    <row r="899187" ht="10.5" hidden="1" customHeight="1"/>
    <row r="899188" ht="10.5" hidden="1" customHeight="1"/>
    <row r="899189" ht="10.5" hidden="1" customHeight="1"/>
    <row r="899190" ht="10.5" hidden="1" customHeight="1"/>
    <row r="899191" ht="10.5" hidden="1" customHeight="1"/>
    <row r="899192" ht="10.5" hidden="1" customHeight="1"/>
    <row r="899193" ht="10.5" hidden="1" customHeight="1"/>
    <row r="899194" ht="10.5" hidden="1" customHeight="1"/>
    <row r="899195" ht="10.5" hidden="1" customHeight="1"/>
    <row r="899196" ht="10.5" hidden="1" customHeight="1"/>
    <row r="899197" ht="10.5" hidden="1" customHeight="1"/>
    <row r="899198" ht="10.5" hidden="1" customHeight="1"/>
    <row r="899199" ht="10.5" hidden="1" customHeight="1"/>
    <row r="899200" ht="10.5" hidden="1" customHeight="1"/>
    <row r="899201" ht="10.5" hidden="1" customHeight="1"/>
    <row r="899202" ht="10.5" hidden="1" customHeight="1"/>
    <row r="899203" ht="10.5" hidden="1" customHeight="1"/>
    <row r="899204" ht="10.5" hidden="1" customHeight="1"/>
    <row r="899205" ht="10.5" hidden="1" customHeight="1"/>
    <row r="899206" ht="10.5" hidden="1" customHeight="1"/>
    <row r="899207" ht="10.5" hidden="1" customHeight="1"/>
    <row r="899208" ht="10.5" hidden="1" customHeight="1"/>
    <row r="899209" ht="10.5" hidden="1" customHeight="1"/>
    <row r="899210" ht="10.5" hidden="1" customHeight="1"/>
    <row r="899211" ht="10.5" hidden="1" customHeight="1"/>
    <row r="899212" ht="10.5" hidden="1" customHeight="1"/>
    <row r="899213" ht="10.5" hidden="1" customHeight="1"/>
    <row r="899214" ht="10.5" hidden="1" customHeight="1"/>
    <row r="899215" ht="10.5" hidden="1" customHeight="1"/>
    <row r="899216" ht="10.5" hidden="1" customHeight="1"/>
    <row r="899217" ht="10.5" hidden="1" customHeight="1"/>
    <row r="899218" ht="10.5" hidden="1" customHeight="1"/>
    <row r="899219" ht="10.5" hidden="1" customHeight="1"/>
    <row r="899220" ht="10.5" hidden="1" customHeight="1"/>
    <row r="899221" ht="10.5" hidden="1" customHeight="1"/>
    <row r="899222" ht="10.5" hidden="1" customHeight="1"/>
    <row r="899223" ht="10.5" hidden="1" customHeight="1"/>
    <row r="899224" ht="10.5" hidden="1" customHeight="1"/>
    <row r="899225" ht="10.5" hidden="1" customHeight="1"/>
    <row r="899226" ht="10.5" hidden="1" customHeight="1"/>
    <row r="899227" ht="10.5" hidden="1" customHeight="1"/>
    <row r="899228" ht="10.5" hidden="1" customHeight="1"/>
    <row r="899229" ht="10.5" hidden="1" customHeight="1"/>
    <row r="899230" ht="10.5" hidden="1" customHeight="1"/>
    <row r="899231" ht="10.5" hidden="1" customHeight="1"/>
    <row r="899232" ht="10.5" hidden="1" customHeight="1"/>
    <row r="899233" ht="10.5" hidden="1" customHeight="1"/>
    <row r="899234" ht="10.5" hidden="1" customHeight="1"/>
    <row r="899235" ht="10.5" hidden="1" customHeight="1"/>
    <row r="899236" ht="10.5" hidden="1" customHeight="1"/>
    <row r="899237" ht="10.5" hidden="1" customHeight="1"/>
    <row r="899238" ht="10.5" hidden="1" customHeight="1"/>
    <row r="899239" ht="10.5" hidden="1" customHeight="1"/>
    <row r="899240" ht="10.5" hidden="1" customHeight="1"/>
    <row r="899241" ht="10.5" hidden="1" customHeight="1"/>
    <row r="899242" ht="10.5" hidden="1" customHeight="1"/>
    <row r="899243" ht="10.5" hidden="1" customHeight="1"/>
    <row r="899244" ht="10.5" hidden="1" customHeight="1"/>
    <row r="899245" ht="10.5" hidden="1" customHeight="1"/>
    <row r="899246" ht="10.5" hidden="1" customHeight="1"/>
    <row r="899247" ht="10.5" hidden="1" customHeight="1"/>
    <row r="899248" ht="10.5" hidden="1" customHeight="1"/>
    <row r="899249" ht="10.5" hidden="1" customHeight="1"/>
    <row r="899250" ht="10.5" hidden="1" customHeight="1"/>
    <row r="899251" ht="10.5" hidden="1" customHeight="1"/>
    <row r="899252" ht="10.5" hidden="1" customHeight="1"/>
    <row r="899253" ht="10.5" hidden="1" customHeight="1"/>
    <row r="899254" ht="10.5" hidden="1" customHeight="1"/>
    <row r="899255" ht="10.5" hidden="1" customHeight="1"/>
    <row r="899256" ht="10.5" hidden="1" customHeight="1"/>
    <row r="899257" ht="10.5" hidden="1" customHeight="1"/>
    <row r="899258" ht="10.5" hidden="1" customHeight="1"/>
    <row r="899259" ht="10.5" hidden="1" customHeight="1"/>
    <row r="899260" ht="10.5" hidden="1" customHeight="1"/>
    <row r="899261" ht="10.5" hidden="1" customHeight="1"/>
    <row r="899262" ht="10.5" hidden="1" customHeight="1"/>
    <row r="899263" ht="10.5" hidden="1" customHeight="1"/>
    <row r="899264" ht="10.5" hidden="1" customHeight="1"/>
    <row r="899265" ht="10.5" hidden="1" customHeight="1"/>
    <row r="899266" ht="10.5" hidden="1" customHeight="1"/>
    <row r="899267" ht="10.5" hidden="1" customHeight="1"/>
    <row r="899268" ht="10.5" hidden="1" customHeight="1"/>
    <row r="899269" ht="10.5" hidden="1" customHeight="1"/>
    <row r="899270" ht="10.5" hidden="1" customHeight="1"/>
    <row r="899271" ht="10.5" hidden="1" customHeight="1"/>
    <row r="899272" ht="10.5" hidden="1" customHeight="1"/>
    <row r="899273" ht="10.5" hidden="1" customHeight="1"/>
    <row r="899274" ht="10.5" hidden="1" customHeight="1"/>
    <row r="899275" ht="10.5" hidden="1" customHeight="1"/>
    <row r="899276" ht="10.5" hidden="1" customHeight="1"/>
    <row r="899277" ht="10.5" hidden="1" customHeight="1"/>
    <row r="899278" ht="10.5" hidden="1" customHeight="1"/>
    <row r="899279" ht="10.5" hidden="1" customHeight="1"/>
    <row r="899280" ht="10.5" hidden="1" customHeight="1"/>
    <row r="899281" ht="10.5" hidden="1" customHeight="1"/>
    <row r="899282" ht="10.5" hidden="1" customHeight="1"/>
    <row r="899283" ht="10.5" hidden="1" customHeight="1"/>
    <row r="899284" ht="10.5" hidden="1" customHeight="1"/>
    <row r="899285" ht="10.5" hidden="1" customHeight="1"/>
    <row r="899286" ht="10.5" hidden="1" customHeight="1"/>
    <row r="899287" ht="10.5" hidden="1" customHeight="1"/>
    <row r="899288" ht="10.5" hidden="1" customHeight="1"/>
    <row r="899289" ht="10.5" hidden="1" customHeight="1"/>
    <row r="899290" ht="10.5" hidden="1" customHeight="1"/>
    <row r="899291" ht="10.5" hidden="1" customHeight="1"/>
    <row r="899292" ht="10.5" hidden="1" customHeight="1"/>
    <row r="899293" ht="10.5" hidden="1" customHeight="1"/>
    <row r="899294" ht="10.5" hidden="1" customHeight="1"/>
    <row r="899295" ht="10.5" hidden="1" customHeight="1"/>
    <row r="899296" ht="10.5" hidden="1" customHeight="1"/>
    <row r="899297" ht="10.5" hidden="1" customHeight="1"/>
    <row r="899298" ht="10.5" hidden="1" customHeight="1"/>
    <row r="899299" ht="10.5" hidden="1" customHeight="1"/>
    <row r="899300" ht="10.5" hidden="1" customHeight="1"/>
    <row r="899301" ht="10.5" hidden="1" customHeight="1"/>
    <row r="899302" ht="10.5" hidden="1" customHeight="1"/>
    <row r="899303" ht="10.5" hidden="1" customHeight="1"/>
    <row r="899304" ht="10.5" hidden="1" customHeight="1"/>
    <row r="899305" ht="10.5" hidden="1" customHeight="1"/>
    <row r="899306" ht="10.5" hidden="1" customHeight="1"/>
    <row r="899307" ht="10.5" hidden="1" customHeight="1"/>
    <row r="899308" ht="10.5" hidden="1" customHeight="1"/>
    <row r="899309" ht="10.5" hidden="1" customHeight="1"/>
    <row r="899310" ht="10.5" hidden="1" customHeight="1"/>
    <row r="899311" ht="10.5" hidden="1" customHeight="1"/>
    <row r="899312" ht="10.5" hidden="1" customHeight="1"/>
    <row r="899313" ht="10.5" hidden="1" customHeight="1"/>
    <row r="899314" ht="10.5" hidden="1" customHeight="1"/>
    <row r="899315" ht="10.5" hidden="1" customHeight="1"/>
    <row r="899316" ht="10.5" hidden="1" customHeight="1"/>
    <row r="899317" ht="10.5" hidden="1" customHeight="1"/>
    <row r="899318" ht="10.5" hidden="1" customHeight="1"/>
    <row r="899319" ht="10.5" hidden="1" customHeight="1"/>
    <row r="899320" ht="10.5" hidden="1" customHeight="1"/>
    <row r="899321" ht="10.5" hidden="1" customHeight="1"/>
    <row r="899322" ht="10.5" hidden="1" customHeight="1"/>
    <row r="899323" ht="10.5" hidden="1" customHeight="1"/>
    <row r="899324" ht="10.5" hidden="1" customHeight="1"/>
    <row r="899325" ht="10.5" hidden="1" customHeight="1"/>
    <row r="899326" ht="10.5" hidden="1" customHeight="1"/>
    <row r="899327" ht="10.5" hidden="1" customHeight="1"/>
    <row r="899328" ht="10.5" hidden="1" customHeight="1"/>
    <row r="899329" ht="10.5" hidden="1" customHeight="1"/>
    <row r="899330" ht="10.5" hidden="1" customHeight="1"/>
    <row r="899331" ht="10.5" hidden="1" customHeight="1"/>
    <row r="899332" ht="10.5" hidden="1" customHeight="1"/>
    <row r="899333" ht="10.5" hidden="1" customHeight="1"/>
    <row r="899334" ht="10.5" hidden="1" customHeight="1"/>
    <row r="899335" ht="10.5" hidden="1" customHeight="1"/>
    <row r="899336" ht="10.5" hidden="1" customHeight="1"/>
    <row r="899337" ht="10.5" hidden="1" customHeight="1"/>
    <row r="899338" ht="10.5" hidden="1" customHeight="1"/>
    <row r="899339" ht="10.5" hidden="1" customHeight="1"/>
    <row r="899340" ht="10.5" hidden="1" customHeight="1"/>
    <row r="899341" ht="10.5" hidden="1" customHeight="1"/>
    <row r="899342" ht="10.5" hidden="1" customHeight="1"/>
    <row r="899343" ht="10.5" hidden="1" customHeight="1"/>
    <row r="899344" ht="10.5" hidden="1" customHeight="1"/>
    <row r="899345" ht="10.5" hidden="1" customHeight="1"/>
    <row r="899346" ht="10.5" hidden="1" customHeight="1"/>
    <row r="899347" ht="10.5" hidden="1" customHeight="1"/>
    <row r="899348" ht="10.5" hidden="1" customHeight="1"/>
    <row r="899349" ht="10.5" hidden="1" customHeight="1"/>
    <row r="899350" ht="10.5" hidden="1" customHeight="1"/>
    <row r="899351" ht="10.5" hidden="1" customHeight="1"/>
    <row r="899352" ht="10.5" hidden="1" customHeight="1"/>
    <row r="899353" ht="10.5" hidden="1" customHeight="1"/>
    <row r="899354" ht="10.5" hidden="1" customHeight="1"/>
    <row r="899355" ht="10.5" hidden="1" customHeight="1"/>
    <row r="899356" ht="10.5" hidden="1" customHeight="1"/>
    <row r="899357" ht="10.5" hidden="1" customHeight="1"/>
    <row r="899358" ht="10.5" hidden="1" customHeight="1"/>
    <row r="899359" ht="10.5" hidden="1" customHeight="1"/>
    <row r="899360" ht="10.5" hidden="1" customHeight="1"/>
    <row r="899361" ht="10.5" hidden="1" customHeight="1"/>
    <row r="899362" ht="10.5" hidden="1" customHeight="1"/>
    <row r="899363" ht="10.5" hidden="1" customHeight="1"/>
    <row r="899364" ht="10.5" hidden="1" customHeight="1"/>
    <row r="899365" ht="10.5" hidden="1" customHeight="1"/>
    <row r="899366" ht="10.5" hidden="1" customHeight="1"/>
    <row r="899367" ht="10.5" hidden="1" customHeight="1"/>
    <row r="899368" ht="10.5" hidden="1" customHeight="1"/>
    <row r="899369" ht="10.5" hidden="1" customHeight="1"/>
    <row r="899370" ht="10.5" hidden="1" customHeight="1"/>
    <row r="899371" ht="10.5" hidden="1" customHeight="1"/>
    <row r="899372" ht="10.5" hidden="1" customHeight="1"/>
    <row r="899373" ht="10.5" hidden="1" customHeight="1"/>
    <row r="899374" ht="10.5" hidden="1" customHeight="1"/>
    <row r="899375" ht="10.5" hidden="1" customHeight="1"/>
    <row r="899376" ht="10.5" hidden="1" customHeight="1"/>
    <row r="899377" ht="10.5" hidden="1" customHeight="1"/>
    <row r="899378" ht="10.5" hidden="1" customHeight="1"/>
    <row r="899379" ht="10.5" hidden="1" customHeight="1"/>
    <row r="899380" ht="10.5" hidden="1" customHeight="1"/>
    <row r="899381" ht="10.5" hidden="1" customHeight="1"/>
    <row r="899382" ht="10.5" hidden="1" customHeight="1"/>
    <row r="899383" ht="10.5" hidden="1" customHeight="1"/>
    <row r="899384" ht="10.5" hidden="1" customHeight="1"/>
    <row r="899385" ht="10.5" hidden="1" customHeight="1"/>
    <row r="899386" ht="10.5" hidden="1" customHeight="1"/>
    <row r="899387" ht="10.5" hidden="1" customHeight="1"/>
    <row r="899388" ht="10.5" hidden="1" customHeight="1"/>
    <row r="899389" ht="10.5" hidden="1" customHeight="1"/>
    <row r="899390" ht="10.5" hidden="1" customHeight="1"/>
    <row r="899391" ht="10.5" hidden="1" customHeight="1"/>
    <row r="899392" ht="10.5" hidden="1" customHeight="1"/>
    <row r="899393" ht="10.5" hidden="1" customHeight="1"/>
    <row r="899394" ht="10.5" hidden="1" customHeight="1"/>
    <row r="899395" ht="10.5" hidden="1" customHeight="1"/>
    <row r="899396" ht="10.5" hidden="1" customHeight="1"/>
    <row r="899397" ht="10.5" hidden="1" customHeight="1"/>
    <row r="899398" ht="10.5" hidden="1" customHeight="1"/>
    <row r="899399" ht="10.5" hidden="1" customHeight="1"/>
    <row r="899400" ht="10.5" hidden="1" customHeight="1"/>
    <row r="899401" ht="10.5" hidden="1" customHeight="1"/>
    <row r="899402" ht="10.5" hidden="1" customHeight="1"/>
    <row r="899403" ht="10.5" hidden="1" customHeight="1"/>
    <row r="899404" ht="10.5" hidden="1" customHeight="1"/>
    <row r="899405" ht="10.5" hidden="1" customHeight="1"/>
    <row r="899406" ht="10.5" hidden="1" customHeight="1"/>
    <row r="899407" ht="10.5" hidden="1" customHeight="1"/>
    <row r="899408" ht="10.5" hidden="1" customHeight="1"/>
    <row r="899409" ht="10.5" hidden="1" customHeight="1"/>
    <row r="899410" ht="10.5" hidden="1" customHeight="1"/>
    <row r="899411" ht="10.5" hidden="1" customHeight="1"/>
    <row r="899412" ht="10.5" hidden="1" customHeight="1"/>
    <row r="899413" ht="10.5" hidden="1" customHeight="1"/>
    <row r="899414" ht="10.5" hidden="1" customHeight="1"/>
    <row r="899415" ht="10.5" hidden="1" customHeight="1"/>
    <row r="899416" ht="10.5" hidden="1" customHeight="1"/>
    <row r="899417" ht="10.5" hidden="1" customHeight="1"/>
    <row r="899418" ht="10.5" hidden="1" customHeight="1"/>
    <row r="899419" ht="10.5" hidden="1" customHeight="1"/>
    <row r="899420" ht="10.5" hidden="1" customHeight="1"/>
    <row r="899421" ht="10.5" hidden="1" customHeight="1"/>
    <row r="899422" ht="10.5" hidden="1" customHeight="1"/>
    <row r="899423" ht="10.5" hidden="1" customHeight="1"/>
    <row r="899424" ht="10.5" hidden="1" customHeight="1"/>
    <row r="899425" ht="10.5" hidden="1" customHeight="1"/>
    <row r="899426" ht="10.5" hidden="1" customHeight="1"/>
    <row r="899427" ht="10.5" hidden="1" customHeight="1"/>
    <row r="899428" ht="10.5" hidden="1" customHeight="1"/>
    <row r="899429" ht="10.5" hidden="1" customHeight="1"/>
    <row r="899430" ht="10.5" hidden="1" customHeight="1"/>
    <row r="899431" ht="10.5" hidden="1" customHeight="1"/>
    <row r="899432" ht="10.5" hidden="1" customHeight="1"/>
    <row r="899433" ht="10.5" hidden="1" customHeight="1"/>
    <row r="899434" ht="10.5" hidden="1" customHeight="1"/>
    <row r="899435" ht="10.5" hidden="1" customHeight="1"/>
    <row r="899436" ht="10.5" hidden="1" customHeight="1"/>
    <row r="899437" ht="10.5" hidden="1" customHeight="1"/>
    <row r="899438" ht="10.5" hidden="1" customHeight="1"/>
    <row r="899439" ht="10.5" hidden="1" customHeight="1"/>
    <row r="899440" ht="10.5" hidden="1" customHeight="1"/>
    <row r="899441" ht="10.5" hidden="1" customHeight="1"/>
    <row r="899442" ht="10.5" hidden="1" customHeight="1"/>
    <row r="899443" ht="10.5" hidden="1" customHeight="1"/>
    <row r="899444" ht="10.5" hidden="1" customHeight="1"/>
    <row r="899445" ht="10.5" hidden="1" customHeight="1"/>
    <row r="899446" ht="10.5" hidden="1" customHeight="1"/>
    <row r="899447" ht="10.5" hidden="1" customHeight="1"/>
    <row r="899448" ht="10.5" hidden="1" customHeight="1"/>
    <row r="899449" ht="10.5" hidden="1" customHeight="1"/>
    <row r="899450" ht="10.5" hidden="1" customHeight="1"/>
    <row r="899451" ht="10.5" hidden="1" customHeight="1"/>
    <row r="899452" ht="10.5" hidden="1" customHeight="1"/>
    <row r="899453" ht="10.5" hidden="1" customHeight="1"/>
    <row r="899454" ht="10.5" hidden="1" customHeight="1"/>
    <row r="899455" ht="10.5" hidden="1" customHeight="1"/>
    <row r="899456" ht="10.5" hidden="1" customHeight="1"/>
    <row r="899457" ht="10.5" hidden="1" customHeight="1"/>
    <row r="899458" ht="10.5" hidden="1" customHeight="1"/>
    <row r="899459" ht="10.5" hidden="1" customHeight="1"/>
    <row r="899460" ht="10.5" hidden="1" customHeight="1"/>
    <row r="899461" ht="10.5" hidden="1" customHeight="1"/>
    <row r="899462" ht="10.5" hidden="1" customHeight="1"/>
    <row r="899463" ht="10.5" hidden="1" customHeight="1"/>
    <row r="899464" ht="10.5" hidden="1" customHeight="1"/>
    <row r="899465" ht="10.5" hidden="1" customHeight="1"/>
    <row r="899466" ht="10.5" hidden="1" customHeight="1"/>
    <row r="899467" ht="10.5" hidden="1" customHeight="1"/>
    <row r="899468" ht="10.5" hidden="1" customHeight="1"/>
    <row r="899469" ht="10.5" hidden="1" customHeight="1"/>
    <row r="899470" ht="10.5" hidden="1" customHeight="1"/>
    <row r="899471" ht="10.5" hidden="1" customHeight="1"/>
    <row r="899472" ht="10.5" hidden="1" customHeight="1"/>
    <row r="899473" ht="10.5" hidden="1" customHeight="1"/>
    <row r="899474" ht="10.5" hidden="1" customHeight="1"/>
    <row r="899475" ht="10.5" hidden="1" customHeight="1"/>
    <row r="899476" ht="10.5" hidden="1" customHeight="1"/>
    <row r="899477" ht="10.5" hidden="1" customHeight="1"/>
    <row r="899478" ht="10.5" hidden="1" customHeight="1"/>
    <row r="899479" ht="10.5" hidden="1" customHeight="1"/>
    <row r="899480" ht="10.5" hidden="1" customHeight="1"/>
    <row r="899481" ht="10.5" hidden="1" customHeight="1"/>
    <row r="899482" ht="10.5" hidden="1" customHeight="1"/>
    <row r="899483" ht="10.5" hidden="1" customHeight="1"/>
    <row r="899484" ht="10.5" hidden="1" customHeight="1"/>
    <row r="899485" ht="10.5" hidden="1" customHeight="1"/>
    <row r="899486" ht="10.5" hidden="1" customHeight="1"/>
    <row r="899487" ht="10.5" hidden="1" customHeight="1"/>
    <row r="899488" ht="10.5" hidden="1" customHeight="1"/>
    <row r="899489" ht="10.5" hidden="1" customHeight="1"/>
    <row r="899490" ht="10.5" hidden="1" customHeight="1"/>
    <row r="899491" ht="10.5" hidden="1" customHeight="1"/>
    <row r="899492" ht="10.5" hidden="1" customHeight="1"/>
    <row r="899493" ht="10.5" hidden="1" customHeight="1"/>
    <row r="899494" ht="10.5" hidden="1" customHeight="1"/>
    <row r="899495" ht="10.5" hidden="1" customHeight="1"/>
    <row r="899496" ht="10.5" hidden="1" customHeight="1"/>
    <row r="899497" ht="10.5" hidden="1" customHeight="1"/>
    <row r="899498" ht="10.5" hidden="1" customHeight="1"/>
    <row r="899499" ht="10.5" hidden="1" customHeight="1"/>
    <row r="899500" ht="10.5" hidden="1" customHeight="1"/>
    <row r="899501" ht="10.5" hidden="1" customHeight="1"/>
    <row r="899502" ht="10.5" hidden="1" customHeight="1"/>
    <row r="899503" ht="10.5" hidden="1" customHeight="1"/>
    <row r="899504" ht="10.5" hidden="1" customHeight="1"/>
    <row r="899505" ht="10.5" hidden="1" customHeight="1"/>
    <row r="899506" ht="10.5" hidden="1" customHeight="1"/>
    <row r="899507" ht="10.5" hidden="1" customHeight="1"/>
    <row r="899508" ht="10.5" hidden="1" customHeight="1"/>
    <row r="899509" ht="10.5" hidden="1" customHeight="1"/>
    <row r="899510" ht="10.5" hidden="1" customHeight="1"/>
    <row r="899511" ht="10.5" hidden="1" customHeight="1"/>
    <row r="899512" ht="10.5" hidden="1" customHeight="1"/>
    <row r="899513" ht="10.5" hidden="1" customHeight="1"/>
    <row r="899514" ht="10.5" hidden="1" customHeight="1"/>
    <row r="899515" ht="10.5" hidden="1" customHeight="1"/>
    <row r="899516" ht="10.5" hidden="1" customHeight="1"/>
    <row r="899517" ht="10.5" hidden="1" customHeight="1"/>
    <row r="899518" ht="10.5" hidden="1" customHeight="1"/>
    <row r="899519" ht="10.5" hidden="1" customHeight="1"/>
    <row r="899520" ht="10.5" hidden="1" customHeight="1"/>
    <row r="899521" ht="10.5" hidden="1" customHeight="1"/>
    <row r="899522" ht="10.5" hidden="1" customHeight="1"/>
    <row r="899523" ht="10.5" hidden="1" customHeight="1"/>
    <row r="899524" ht="10.5" hidden="1" customHeight="1"/>
    <row r="899525" ht="10.5" hidden="1" customHeight="1"/>
    <row r="899526" ht="10.5" hidden="1" customHeight="1"/>
    <row r="899527" ht="10.5" hidden="1" customHeight="1"/>
    <row r="899528" ht="10.5" hidden="1" customHeight="1"/>
    <row r="899529" ht="10.5" hidden="1" customHeight="1"/>
    <row r="899530" ht="10.5" hidden="1" customHeight="1"/>
    <row r="899531" ht="10.5" hidden="1" customHeight="1"/>
    <row r="899532" ht="10.5" hidden="1" customHeight="1"/>
    <row r="899533" ht="10.5" hidden="1" customHeight="1"/>
    <row r="899534" ht="10.5" hidden="1" customHeight="1"/>
    <row r="899535" ht="10.5" hidden="1" customHeight="1"/>
    <row r="899536" ht="10.5" hidden="1" customHeight="1"/>
    <row r="899537" ht="10.5" hidden="1" customHeight="1"/>
    <row r="899538" ht="10.5" hidden="1" customHeight="1"/>
    <row r="899539" ht="10.5" hidden="1" customHeight="1"/>
    <row r="899540" ht="10.5" hidden="1" customHeight="1"/>
    <row r="899541" ht="10.5" hidden="1" customHeight="1"/>
    <row r="899542" ht="10.5" hidden="1" customHeight="1"/>
    <row r="899543" ht="10.5" hidden="1" customHeight="1"/>
    <row r="899544" ht="10.5" hidden="1" customHeight="1"/>
    <row r="899545" ht="10.5" hidden="1" customHeight="1"/>
    <row r="899546" ht="10.5" hidden="1" customHeight="1"/>
    <row r="899547" ht="10.5" hidden="1" customHeight="1"/>
    <row r="899548" ht="10.5" hidden="1" customHeight="1"/>
    <row r="899549" ht="10.5" hidden="1" customHeight="1"/>
    <row r="899550" ht="10.5" hidden="1" customHeight="1"/>
    <row r="899551" ht="10.5" hidden="1" customHeight="1"/>
    <row r="899552" ht="10.5" hidden="1" customHeight="1"/>
    <row r="899553" ht="10.5" hidden="1" customHeight="1"/>
    <row r="899554" ht="10.5" hidden="1" customHeight="1"/>
    <row r="899555" ht="10.5" hidden="1" customHeight="1"/>
    <row r="899556" ht="10.5" hidden="1" customHeight="1"/>
    <row r="899557" ht="10.5" hidden="1" customHeight="1"/>
    <row r="899558" ht="10.5" hidden="1" customHeight="1"/>
    <row r="899559" ht="10.5" hidden="1" customHeight="1"/>
    <row r="899560" ht="10.5" hidden="1" customHeight="1"/>
    <row r="899561" ht="10.5" hidden="1" customHeight="1"/>
    <row r="899562" ht="10.5" hidden="1" customHeight="1"/>
    <row r="899563" ht="10.5" hidden="1" customHeight="1"/>
    <row r="899564" ht="10.5" hidden="1" customHeight="1"/>
    <row r="899565" ht="10.5" hidden="1" customHeight="1"/>
    <row r="899566" ht="10.5" hidden="1" customHeight="1"/>
    <row r="899567" ht="10.5" hidden="1" customHeight="1"/>
    <row r="899568" ht="10.5" hidden="1" customHeight="1"/>
    <row r="899569" ht="10.5" hidden="1" customHeight="1"/>
    <row r="899570" ht="10.5" hidden="1" customHeight="1"/>
    <row r="899571" ht="10.5" hidden="1" customHeight="1"/>
    <row r="899572" ht="10.5" hidden="1" customHeight="1"/>
    <row r="899573" ht="10.5" hidden="1" customHeight="1"/>
    <row r="899574" ht="10.5" hidden="1" customHeight="1"/>
    <row r="899575" ht="10.5" hidden="1" customHeight="1"/>
    <row r="899576" ht="10.5" hidden="1" customHeight="1"/>
    <row r="899577" ht="10.5" hidden="1" customHeight="1"/>
    <row r="899578" ht="10.5" hidden="1" customHeight="1"/>
    <row r="899579" ht="10.5" hidden="1" customHeight="1"/>
    <row r="899580" ht="10.5" hidden="1" customHeight="1"/>
    <row r="899581" ht="10.5" hidden="1" customHeight="1"/>
    <row r="899582" ht="10.5" hidden="1" customHeight="1"/>
    <row r="899583" ht="10.5" hidden="1" customHeight="1"/>
    <row r="899584" ht="10.5" hidden="1" customHeight="1"/>
    <row r="899585" ht="10.5" hidden="1" customHeight="1"/>
    <row r="899586" ht="10.5" hidden="1" customHeight="1"/>
    <row r="899587" ht="10.5" hidden="1" customHeight="1"/>
    <row r="899588" ht="10.5" hidden="1" customHeight="1"/>
    <row r="899589" ht="10.5" hidden="1" customHeight="1"/>
    <row r="899590" ht="10.5" hidden="1" customHeight="1"/>
    <row r="899591" ht="10.5" hidden="1" customHeight="1"/>
    <row r="899592" ht="10.5" hidden="1" customHeight="1"/>
    <row r="899593" ht="10.5" hidden="1" customHeight="1"/>
    <row r="899594" ht="10.5" hidden="1" customHeight="1"/>
    <row r="899595" ht="10.5" hidden="1" customHeight="1"/>
    <row r="899596" ht="10.5" hidden="1" customHeight="1"/>
    <row r="899597" ht="10.5" hidden="1" customHeight="1"/>
    <row r="899598" ht="10.5" hidden="1" customHeight="1"/>
    <row r="899599" ht="10.5" hidden="1" customHeight="1"/>
    <row r="899600" ht="10.5" hidden="1" customHeight="1"/>
    <row r="899601" ht="10.5" hidden="1" customHeight="1"/>
    <row r="899602" ht="10.5" hidden="1" customHeight="1"/>
    <row r="899603" ht="10.5" hidden="1" customHeight="1"/>
    <row r="899604" ht="10.5" hidden="1" customHeight="1"/>
    <row r="899605" ht="10.5" hidden="1" customHeight="1"/>
    <row r="899606" ht="10.5" hidden="1" customHeight="1"/>
    <row r="899607" ht="10.5" hidden="1" customHeight="1"/>
    <row r="899608" ht="10.5" hidden="1" customHeight="1"/>
    <row r="899609" ht="10.5" hidden="1" customHeight="1"/>
    <row r="899610" ht="10.5" hidden="1" customHeight="1"/>
    <row r="899611" ht="10.5" hidden="1" customHeight="1"/>
    <row r="899612" ht="10.5" hidden="1" customHeight="1"/>
    <row r="899613" ht="10.5" hidden="1" customHeight="1"/>
    <row r="899614" ht="10.5" hidden="1" customHeight="1"/>
    <row r="899615" ht="10.5" hidden="1" customHeight="1"/>
    <row r="899616" ht="10.5" hidden="1" customHeight="1"/>
    <row r="899617" ht="10.5" hidden="1" customHeight="1"/>
    <row r="899618" ht="10.5" hidden="1" customHeight="1"/>
    <row r="899619" ht="10.5" hidden="1" customHeight="1"/>
    <row r="899620" ht="10.5" hidden="1" customHeight="1"/>
    <row r="899621" ht="10.5" hidden="1" customHeight="1"/>
    <row r="899622" ht="10.5" hidden="1" customHeight="1"/>
    <row r="899623" ht="10.5" hidden="1" customHeight="1"/>
    <row r="899624" ht="10.5" hidden="1" customHeight="1"/>
    <row r="899625" ht="10.5" hidden="1" customHeight="1"/>
    <row r="899626" ht="10.5" hidden="1" customHeight="1"/>
    <row r="899627" ht="10.5" hidden="1" customHeight="1"/>
    <row r="899628" ht="10.5" hidden="1" customHeight="1"/>
    <row r="899629" ht="10.5" hidden="1" customHeight="1"/>
    <row r="899630" ht="10.5" hidden="1" customHeight="1"/>
    <row r="899631" ht="10.5" hidden="1" customHeight="1"/>
    <row r="899632" ht="10.5" hidden="1" customHeight="1"/>
    <row r="899633" ht="10.5" hidden="1" customHeight="1"/>
    <row r="899634" ht="10.5" hidden="1" customHeight="1"/>
    <row r="899635" ht="10.5" hidden="1" customHeight="1"/>
    <row r="899636" ht="10.5" hidden="1" customHeight="1"/>
    <row r="899637" ht="10.5" hidden="1" customHeight="1"/>
    <row r="899638" ht="10.5" hidden="1" customHeight="1"/>
    <row r="899639" ht="10.5" hidden="1" customHeight="1"/>
    <row r="899640" ht="10.5" hidden="1" customHeight="1"/>
    <row r="899641" ht="10.5" hidden="1" customHeight="1"/>
    <row r="899642" ht="10.5" hidden="1" customHeight="1"/>
    <row r="899643" ht="10.5" hidden="1" customHeight="1"/>
    <row r="899644" ht="10.5" hidden="1" customHeight="1"/>
    <row r="899645" ht="10.5" hidden="1" customHeight="1"/>
    <row r="899646" ht="10.5" hidden="1" customHeight="1"/>
    <row r="899647" ht="10.5" hidden="1" customHeight="1"/>
    <row r="899648" ht="10.5" hidden="1" customHeight="1"/>
    <row r="899649" ht="10.5" hidden="1" customHeight="1"/>
    <row r="899650" ht="10.5" hidden="1" customHeight="1"/>
    <row r="899651" ht="10.5" hidden="1" customHeight="1"/>
    <row r="899652" ht="10.5" hidden="1" customHeight="1"/>
    <row r="899653" ht="10.5" hidden="1" customHeight="1"/>
    <row r="899654" ht="10.5" hidden="1" customHeight="1"/>
    <row r="899655" ht="10.5" hidden="1" customHeight="1"/>
    <row r="899656" ht="10.5" hidden="1" customHeight="1"/>
    <row r="899657" ht="10.5" hidden="1" customHeight="1"/>
    <row r="899658" ht="10.5" hidden="1" customHeight="1"/>
    <row r="899659" ht="10.5" hidden="1" customHeight="1"/>
    <row r="899660" ht="10.5" hidden="1" customHeight="1"/>
    <row r="899661" ht="10.5" hidden="1" customHeight="1"/>
    <row r="899662" ht="10.5" hidden="1" customHeight="1"/>
    <row r="899663" ht="10.5" hidden="1" customHeight="1"/>
    <row r="899664" ht="10.5" hidden="1" customHeight="1"/>
    <row r="899665" ht="10.5" hidden="1" customHeight="1"/>
    <row r="899666" ht="10.5" hidden="1" customHeight="1"/>
    <row r="899667" ht="10.5" hidden="1" customHeight="1"/>
    <row r="899668" ht="10.5" hidden="1" customHeight="1"/>
    <row r="899669" ht="10.5" hidden="1" customHeight="1"/>
    <row r="899670" ht="10.5" hidden="1" customHeight="1"/>
    <row r="899671" ht="10.5" hidden="1" customHeight="1"/>
    <row r="899672" ht="10.5" hidden="1" customHeight="1"/>
    <row r="899673" ht="10.5" hidden="1" customHeight="1"/>
    <row r="899674" ht="10.5" hidden="1" customHeight="1"/>
    <row r="899675" ht="10.5" hidden="1" customHeight="1"/>
    <row r="899676" ht="10.5" hidden="1" customHeight="1"/>
    <row r="899677" ht="10.5" hidden="1" customHeight="1"/>
    <row r="899678" ht="10.5" hidden="1" customHeight="1"/>
    <row r="899679" ht="10.5" hidden="1" customHeight="1"/>
    <row r="899680" ht="10.5" hidden="1" customHeight="1"/>
    <row r="899681" ht="10.5" hidden="1" customHeight="1"/>
    <row r="899682" ht="10.5" hidden="1" customHeight="1"/>
    <row r="899683" ht="10.5" hidden="1" customHeight="1"/>
    <row r="899684" ht="10.5" hidden="1" customHeight="1"/>
    <row r="899685" ht="10.5" hidden="1" customHeight="1"/>
    <row r="899686" ht="10.5" hidden="1" customHeight="1"/>
    <row r="899687" ht="10.5" hidden="1" customHeight="1"/>
    <row r="899688" ht="10.5" hidden="1" customHeight="1"/>
    <row r="899689" ht="10.5" hidden="1" customHeight="1"/>
    <row r="899690" ht="10.5" hidden="1" customHeight="1"/>
    <row r="899691" ht="10.5" hidden="1" customHeight="1"/>
    <row r="899692" ht="10.5" hidden="1" customHeight="1"/>
    <row r="899693" ht="10.5" hidden="1" customHeight="1"/>
    <row r="899694" ht="10.5" hidden="1" customHeight="1"/>
    <row r="899695" ht="10.5" hidden="1" customHeight="1"/>
    <row r="899696" ht="10.5" hidden="1" customHeight="1"/>
    <row r="899697" ht="10.5" hidden="1" customHeight="1"/>
    <row r="899698" ht="10.5" hidden="1" customHeight="1"/>
    <row r="899699" ht="10.5" hidden="1" customHeight="1"/>
    <row r="899700" ht="10.5" hidden="1" customHeight="1"/>
    <row r="899701" ht="10.5" hidden="1" customHeight="1"/>
    <row r="899702" ht="10.5" hidden="1" customHeight="1"/>
    <row r="899703" ht="10.5" hidden="1" customHeight="1"/>
    <row r="899704" ht="10.5" hidden="1" customHeight="1"/>
    <row r="899705" ht="10.5" hidden="1" customHeight="1"/>
    <row r="899706" ht="10.5" hidden="1" customHeight="1"/>
    <row r="899707" ht="10.5" hidden="1" customHeight="1"/>
    <row r="899708" ht="10.5" hidden="1" customHeight="1"/>
    <row r="899709" ht="10.5" hidden="1" customHeight="1"/>
    <row r="899710" ht="10.5" hidden="1" customHeight="1"/>
    <row r="899711" ht="10.5" hidden="1" customHeight="1"/>
    <row r="899712" ht="10.5" hidden="1" customHeight="1"/>
    <row r="899713" ht="10.5" hidden="1" customHeight="1"/>
    <row r="899714" ht="10.5" hidden="1" customHeight="1"/>
    <row r="899715" ht="10.5" hidden="1" customHeight="1"/>
    <row r="899716" ht="10.5" hidden="1" customHeight="1"/>
    <row r="899717" ht="10.5" hidden="1" customHeight="1"/>
    <row r="899718" ht="10.5" hidden="1" customHeight="1"/>
    <row r="899719" ht="10.5" hidden="1" customHeight="1"/>
    <row r="899720" ht="10.5" hidden="1" customHeight="1"/>
    <row r="899721" ht="10.5" hidden="1" customHeight="1"/>
    <row r="899722" ht="10.5" hidden="1" customHeight="1"/>
    <row r="899723" ht="10.5" hidden="1" customHeight="1"/>
    <row r="899724" ht="10.5" hidden="1" customHeight="1"/>
    <row r="899725" ht="10.5" hidden="1" customHeight="1"/>
    <row r="899726" ht="10.5" hidden="1" customHeight="1"/>
    <row r="899727" ht="10.5" hidden="1" customHeight="1"/>
    <row r="899728" ht="10.5" hidden="1" customHeight="1"/>
    <row r="899729" ht="10.5" hidden="1" customHeight="1"/>
    <row r="899730" ht="10.5" hidden="1" customHeight="1"/>
    <row r="899731" ht="10.5" hidden="1" customHeight="1"/>
    <row r="899732" ht="10.5" hidden="1" customHeight="1"/>
    <row r="899733" ht="10.5" hidden="1" customHeight="1"/>
    <row r="899734" ht="10.5" hidden="1" customHeight="1"/>
    <row r="899735" ht="10.5" hidden="1" customHeight="1"/>
    <row r="899736" ht="10.5" hidden="1" customHeight="1"/>
    <row r="899737" ht="10.5" hidden="1" customHeight="1"/>
    <row r="899738" ht="10.5" hidden="1" customHeight="1"/>
    <row r="899739" ht="10.5" hidden="1" customHeight="1"/>
    <row r="899740" ht="10.5" hidden="1" customHeight="1"/>
    <row r="899741" ht="10.5" hidden="1" customHeight="1"/>
    <row r="899742" ht="10.5" hidden="1" customHeight="1"/>
    <row r="899743" ht="10.5" hidden="1" customHeight="1"/>
    <row r="899744" ht="10.5" hidden="1" customHeight="1"/>
    <row r="899745" ht="10.5" hidden="1" customHeight="1"/>
    <row r="899746" ht="10.5" hidden="1" customHeight="1"/>
    <row r="899747" ht="10.5" hidden="1" customHeight="1"/>
    <row r="899748" ht="10.5" hidden="1" customHeight="1"/>
    <row r="899749" ht="10.5" hidden="1" customHeight="1"/>
    <row r="899750" ht="10.5" hidden="1" customHeight="1"/>
    <row r="899751" ht="10.5" hidden="1" customHeight="1"/>
    <row r="899752" ht="10.5" hidden="1" customHeight="1"/>
    <row r="899753" ht="10.5" hidden="1" customHeight="1"/>
    <row r="899754" ht="10.5" hidden="1" customHeight="1"/>
    <row r="899755" ht="10.5" hidden="1" customHeight="1"/>
    <row r="899756" ht="10.5" hidden="1" customHeight="1"/>
    <row r="899757" ht="10.5" hidden="1" customHeight="1"/>
    <row r="899758" ht="10.5" hidden="1" customHeight="1"/>
    <row r="899759" ht="10.5" hidden="1" customHeight="1"/>
    <row r="899760" ht="10.5" hidden="1" customHeight="1"/>
    <row r="899761" ht="10.5" hidden="1" customHeight="1"/>
    <row r="899762" ht="10.5" hidden="1" customHeight="1"/>
    <row r="899763" ht="10.5" hidden="1" customHeight="1"/>
    <row r="899764" ht="10.5" hidden="1" customHeight="1"/>
    <row r="899765" ht="10.5" hidden="1" customHeight="1"/>
    <row r="899766" ht="10.5" hidden="1" customHeight="1"/>
    <row r="899767" ht="10.5" hidden="1" customHeight="1"/>
    <row r="899768" ht="10.5" hidden="1" customHeight="1"/>
    <row r="899769" ht="10.5" hidden="1" customHeight="1"/>
    <row r="899770" ht="10.5" hidden="1" customHeight="1"/>
    <row r="899771" ht="10.5" hidden="1" customHeight="1"/>
    <row r="899772" ht="10.5" hidden="1" customHeight="1"/>
    <row r="899773" ht="10.5" hidden="1" customHeight="1"/>
    <row r="899774" ht="10.5" hidden="1" customHeight="1"/>
    <row r="899775" ht="10.5" hidden="1" customHeight="1"/>
    <row r="899776" ht="10.5" hidden="1" customHeight="1"/>
    <row r="899777" ht="10.5" hidden="1" customHeight="1"/>
    <row r="899778" ht="10.5" hidden="1" customHeight="1"/>
    <row r="899779" ht="10.5" hidden="1" customHeight="1"/>
    <row r="899780" ht="10.5" hidden="1" customHeight="1"/>
    <row r="899781" ht="10.5" hidden="1" customHeight="1"/>
    <row r="899782" ht="10.5" hidden="1" customHeight="1"/>
    <row r="899783" ht="10.5" hidden="1" customHeight="1"/>
    <row r="899784" ht="10.5" hidden="1" customHeight="1"/>
    <row r="899785" ht="10.5" hidden="1" customHeight="1"/>
    <row r="899786" ht="10.5" hidden="1" customHeight="1"/>
    <row r="899787" ht="10.5" hidden="1" customHeight="1"/>
    <row r="899788" ht="10.5" hidden="1" customHeight="1"/>
    <row r="899789" ht="10.5" hidden="1" customHeight="1"/>
    <row r="899790" ht="10.5" hidden="1" customHeight="1"/>
    <row r="899791" ht="10.5" hidden="1" customHeight="1"/>
    <row r="899792" ht="10.5" hidden="1" customHeight="1"/>
    <row r="899793" ht="10.5" hidden="1" customHeight="1"/>
    <row r="899794" ht="10.5" hidden="1" customHeight="1"/>
    <row r="899795" ht="10.5" hidden="1" customHeight="1"/>
    <row r="899796" ht="10.5" hidden="1" customHeight="1"/>
    <row r="899797" ht="10.5" hidden="1" customHeight="1"/>
    <row r="899798" ht="10.5" hidden="1" customHeight="1"/>
    <row r="899799" ht="10.5" hidden="1" customHeight="1"/>
    <row r="899800" ht="10.5" hidden="1" customHeight="1"/>
    <row r="899801" ht="10.5" hidden="1" customHeight="1"/>
    <row r="899802" ht="10.5" hidden="1" customHeight="1"/>
    <row r="899803" ht="10.5" hidden="1" customHeight="1"/>
    <row r="899804" ht="10.5" hidden="1" customHeight="1"/>
    <row r="899805" ht="10.5" hidden="1" customHeight="1"/>
    <row r="899806" ht="10.5" hidden="1" customHeight="1"/>
    <row r="899807" ht="10.5" hidden="1" customHeight="1"/>
    <row r="899808" ht="10.5" hidden="1" customHeight="1"/>
    <row r="899809" ht="10.5" hidden="1" customHeight="1"/>
    <row r="899810" ht="10.5" hidden="1" customHeight="1"/>
    <row r="899811" ht="10.5" hidden="1" customHeight="1"/>
    <row r="899812" ht="10.5" hidden="1" customHeight="1"/>
    <row r="899813" ht="10.5" hidden="1" customHeight="1"/>
    <row r="899814" ht="10.5" hidden="1" customHeight="1"/>
    <row r="899815" ht="10.5" hidden="1" customHeight="1"/>
    <row r="899816" ht="10.5" hidden="1" customHeight="1"/>
    <row r="899817" ht="10.5" hidden="1" customHeight="1"/>
    <row r="899818" ht="10.5" hidden="1" customHeight="1"/>
    <row r="899819" ht="10.5" hidden="1" customHeight="1"/>
    <row r="899820" ht="10.5" hidden="1" customHeight="1"/>
    <row r="899821" ht="10.5" hidden="1" customHeight="1"/>
    <row r="899822" ht="10.5" hidden="1" customHeight="1"/>
    <row r="899823" ht="10.5" hidden="1" customHeight="1"/>
    <row r="899824" ht="10.5" hidden="1" customHeight="1"/>
    <row r="899825" ht="10.5" hidden="1" customHeight="1"/>
    <row r="899826" ht="10.5" hidden="1" customHeight="1"/>
    <row r="899827" ht="10.5" hidden="1" customHeight="1"/>
    <row r="899828" ht="10.5" hidden="1" customHeight="1"/>
    <row r="899829" ht="10.5" hidden="1" customHeight="1"/>
    <row r="899830" ht="10.5" hidden="1" customHeight="1"/>
    <row r="899831" ht="10.5" hidden="1" customHeight="1"/>
    <row r="899832" ht="10.5" hidden="1" customHeight="1"/>
    <row r="899833" ht="10.5" hidden="1" customHeight="1"/>
    <row r="899834" ht="10.5" hidden="1" customHeight="1"/>
    <row r="899835" ht="10.5" hidden="1" customHeight="1"/>
    <row r="899836" ht="10.5" hidden="1" customHeight="1"/>
    <row r="899837" ht="10.5" hidden="1" customHeight="1"/>
    <row r="899838" ht="10.5" hidden="1" customHeight="1"/>
    <row r="899839" ht="10.5" hidden="1" customHeight="1"/>
    <row r="899840" ht="10.5" hidden="1" customHeight="1"/>
    <row r="899841" ht="10.5" hidden="1" customHeight="1"/>
    <row r="899842" ht="10.5" hidden="1" customHeight="1"/>
    <row r="899843" ht="10.5" hidden="1" customHeight="1"/>
    <row r="899844" ht="10.5" hidden="1" customHeight="1"/>
    <row r="899845" ht="10.5" hidden="1" customHeight="1"/>
    <row r="899846" ht="10.5" hidden="1" customHeight="1"/>
    <row r="899847" ht="10.5" hidden="1" customHeight="1"/>
    <row r="899848" ht="10.5" hidden="1" customHeight="1"/>
    <row r="899849" ht="10.5" hidden="1" customHeight="1"/>
    <row r="899850" ht="10.5" hidden="1" customHeight="1"/>
    <row r="899851" ht="10.5" hidden="1" customHeight="1"/>
    <row r="899852" ht="10.5" hidden="1" customHeight="1"/>
    <row r="899853" ht="10.5" hidden="1" customHeight="1"/>
    <row r="899854" ht="10.5" hidden="1" customHeight="1"/>
    <row r="899855" ht="10.5" hidden="1" customHeight="1"/>
    <row r="899856" ht="10.5" hidden="1" customHeight="1"/>
    <row r="899857" ht="10.5" hidden="1" customHeight="1"/>
    <row r="899858" ht="10.5" hidden="1" customHeight="1"/>
    <row r="899859" ht="10.5" hidden="1" customHeight="1"/>
    <row r="899860" ht="10.5" hidden="1" customHeight="1"/>
    <row r="899861" ht="10.5" hidden="1" customHeight="1"/>
    <row r="899862" ht="10.5" hidden="1" customHeight="1"/>
    <row r="899863" ht="10.5" hidden="1" customHeight="1"/>
    <row r="899864" ht="10.5" hidden="1" customHeight="1"/>
    <row r="899865" ht="10.5" hidden="1" customHeight="1"/>
    <row r="899866" ht="10.5" hidden="1" customHeight="1"/>
    <row r="899867" ht="10.5" hidden="1" customHeight="1"/>
    <row r="899868" ht="10.5" hidden="1" customHeight="1"/>
    <row r="899869" ht="10.5" hidden="1" customHeight="1"/>
    <row r="899870" ht="10.5" hidden="1" customHeight="1"/>
    <row r="899871" ht="10.5" hidden="1" customHeight="1"/>
    <row r="899872" ht="10.5" hidden="1" customHeight="1"/>
    <row r="899873" ht="10.5" hidden="1" customHeight="1"/>
    <row r="899874" ht="10.5" hidden="1" customHeight="1"/>
    <row r="899875" ht="10.5" hidden="1" customHeight="1"/>
    <row r="899876" ht="10.5" hidden="1" customHeight="1"/>
    <row r="899877" ht="10.5" hidden="1" customHeight="1"/>
    <row r="899878" ht="10.5" hidden="1" customHeight="1"/>
    <row r="899879" ht="10.5" hidden="1" customHeight="1"/>
    <row r="899880" ht="10.5" hidden="1" customHeight="1"/>
    <row r="899881" ht="10.5" hidden="1" customHeight="1"/>
    <row r="899882" ht="10.5" hidden="1" customHeight="1"/>
    <row r="899883" ht="10.5" hidden="1" customHeight="1"/>
    <row r="899884" ht="10.5" hidden="1" customHeight="1"/>
    <row r="899885" ht="10.5" hidden="1" customHeight="1"/>
    <row r="899886" ht="10.5" hidden="1" customHeight="1"/>
    <row r="899887" ht="10.5" hidden="1" customHeight="1"/>
    <row r="899888" ht="10.5" hidden="1" customHeight="1"/>
    <row r="899889" ht="10.5" hidden="1" customHeight="1"/>
    <row r="899890" ht="10.5" hidden="1" customHeight="1"/>
    <row r="899891" ht="10.5" hidden="1" customHeight="1"/>
    <row r="899892" ht="10.5" hidden="1" customHeight="1"/>
    <row r="899893" ht="10.5" hidden="1" customHeight="1"/>
    <row r="899894" ht="10.5" hidden="1" customHeight="1"/>
    <row r="899895" ht="10.5" hidden="1" customHeight="1"/>
    <row r="899896" ht="10.5" hidden="1" customHeight="1"/>
    <row r="899897" ht="10.5" hidden="1" customHeight="1"/>
    <row r="899898" ht="10.5" hidden="1" customHeight="1"/>
    <row r="899899" ht="10.5" hidden="1" customHeight="1"/>
    <row r="899900" ht="10.5" hidden="1" customHeight="1"/>
    <row r="899901" ht="10.5" hidden="1" customHeight="1"/>
    <row r="899902" ht="10.5" hidden="1" customHeight="1"/>
    <row r="899903" ht="10.5" hidden="1" customHeight="1"/>
    <row r="899904" ht="10.5" hidden="1" customHeight="1"/>
    <row r="899905" ht="10.5" hidden="1" customHeight="1"/>
    <row r="899906" ht="10.5" hidden="1" customHeight="1"/>
    <row r="899907" ht="10.5" hidden="1" customHeight="1"/>
    <row r="899908" ht="10.5" hidden="1" customHeight="1"/>
    <row r="899909" ht="10.5" hidden="1" customHeight="1"/>
    <row r="899910" ht="10.5" hidden="1" customHeight="1"/>
    <row r="899911" ht="10.5" hidden="1" customHeight="1"/>
    <row r="899912" ht="10.5" hidden="1" customHeight="1"/>
    <row r="899913" ht="10.5" hidden="1" customHeight="1"/>
    <row r="899914" ht="10.5" hidden="1" customHeight="1"/>
    <row r="899915" ht="10.5" hidden="1" customHeight="1"/>
    <row r="899916" ht="10.5" hidden="1" customHeight="1"/>
    <row r="899917" ht="10.5" hidden="1" customHeight="1"/>
    <row r="899918" ht="10.5" hidden="1" customHeight="1"/>
    <row r="899919" ht="10.5" hidden="1" customHeight="1"/>
    <row r="899920" ht="10.5" hidden="1" customHeight="1"/>
    <row r="899921" ht="10.5" hidden="1" customHeight="1"/>
    <row r="899922" ht="10.5" hidden="1" customHeight="1"/>
    <row r="899923" ht="10.5" hidden="1" customHeight="1"/>
    <row r="899924" ht="10.5" hidden="1" customHeight="1"/>
    <row r="899925" ht="10.5" hidden="1" customHeight="1"/>
    <row r="899926" ht="10.5" hidden="1" customHeight="1"/>
    <row r="899927" ht="10.5" hidden="1" customHeight="1"/>
    <row r="899928" ht="10.5" hidden="1" customHeight="1"/>
    <row r="899929" ht="10.5" hidden="1" customHeight="1"/>
    <row r="899930" ht="10.5" hidden="1" customHeight="1"/>
    <row r="899931" ht="10.5" hidden="1" customHeight="1"/>
    <row r="899932" ht="10.5" hidden="1" customHeight="1"/>
    <row r="899933" ht="10.5" hidden="1" customHeight="1"/>
    <row r="899934" ht="10.5" hidden="1" customHeight="1"/>
    <row r="899935" ht="10.5" hidden="1" customHeight="1"/>
    <row r="899936" ht="10.5" hidden="1" customHeight="1"/>
    <row r="899937" ht="10.5" hidden="1" customHeight="1"/>
    <row r="899938" ht="10.5" hidden="1" customHeight="1"/>
    <row r="899939" ht="10.5" hidden="1" customHeight="1"/>
    <row r="899940" ht="10.5" hidden="1" customHeight="1"/>
    <row r="899941" ht="10.5" hidden="1" customHeight="1"/>
    <row r="899942" ht="10.5" hidden="1" customHeight="1"/>
    <row r="899943" ht="10.5" hidden="1" customHeight="1"/>
    <row r="899944" ht="10.5" hidden="1" customHeight="1"/>
    <row r="899945" ht="10.5" hidden="1" customHeight="1"/>
    <row r="899946" ht="10.5" hidden="1" customHeight="1"/>
    <row r="899947" ht="10.5" hidden="1" customHeight="1"/>
    <row r="899948" ht="10.5" hidden="1" customHeight="1"/>
    <row r="899949" ht="10.5" hidden="1" customHeight="1"/>
    <row r="899950" ht="10.5" hidden="1" customHeight="1"/>
    <row r="899951" ht="10.5" hidden="1" customHeight="1"/>
    <row r="899952" ht="10.5" hidden="1" customHeight="1"/>
    <row r="899953" ht="10.5" hidden="1" customHeight="1"/>
    <row r="899954" ht="10.5" hidden="1" customHeight="1"/>
    <row r="899955" ht="10.5" hidden="1" customHeight="1"/>
    <row r="899956" ht="10.5" hidden="1" customHeight="1"/>
    <row r="899957" ht="10.5" hidden="1" customHeight="1"/>
    <row r="899958" ht="10.5" hidden="1" customHeight="1"/>
    <row r="899959" ht="10.5" hidden="1" customHeight="1"/>
    <row r="899960" ht="10.5" hidden="1" customHeight="1"/>
    <row r="899961" ht="10.5" hidden="1" customHeight="1"/>
    <row r="899962" ht="10.5" hidden="1" customHeight="1"/>
    <row r="899963" ht="10.5" hidden="1" customHeight="1"/>
    <row r="899964" ht="10.5" hidden="1" customHeight="1"/>
    <row r="899965" ht="10.5" hidden="1" customHeight="1"/>
    <row r="899966" ht="10.5" hidden="1" customHeight="1"/>
    <row r="899967" ht="10.5" hidden="1" customHeight="1"/>
    <row r="899968" ht="10.5" hidden="1" customHeight="1"/>
    <row r="899969" ht="10.5" hidden="1" customHeight="1"/>
    <row r="899970" ht="10.5" hidden="1" customHeight="1"/>
    <row r="899971" ht="10.5" hidden="1" customHeight="1"/>
    <row r="899972" ht="10.5" hidden="1" customHeight="1"/>
    <row r="899973" ht="10.5" hidden="1" customHeight="1"/>
    <row r="899974" ht="10.5" hidden="1" customHeight="1"/>
    <row r="899975" ht="10.5" hidden="1" customHeight="1"/>
    <row r="899976" ht="10.5" hidden="1" customHeight="1"/>
    <row r="899977" ht="10.5" hidden="1" customHeight="1"/>
    <row r="899978" ht="10.5" hidden="1" customHeight="1"/>
    <row r="899979" ht="10.5" hidden="1" customHeight="1"/>
    <row r="899980" ht="10.5" hidden="1" customHeight="1"/>
    <row r="899981" ht="10.5" hidden="1" customHeight="1"/>
    <row r="899982" ht="10.5" hidden="1" customHeight="1"/>
    <row r="899983" ht="10.5" hidden="1" customHeight="1"/>
    <row r="899984" ht="10.5" hidden="1" customHeight="1"/>
    <row r="899985" ht="10.5" hidden="1" customHeight="1"/>
    <row r="899986" ht="10.5" hidden="1" customHeight="1"/>
    <row r="899987" ht="10.5" hidden="1" customHeight="1"/>
    <row r="899988" ht="10.5" hidden="1" customHeight="1"/>
    <row r="899989" ht="10.5" hidden="1" customHeight="1"/>
    <row r="899990" ht="10.5" hidden="1" customHeight="1"/>
    <row r="899991" ht="10.5" hidden="1" customHeight="1"/>
    <row r="899992" ht="10.5" hidden="1" customHeight="1"/>
    <row r="899993" ht="10.5" hidden="1" customHeight="1"/>
    <row r="899994" ht="10.5" hidden="1" customHeight="1"/>
    <row r="899995" ht="10.5" hidden="1" customHeight="1"/>
    <row r="899996" ht="10.5" hidden="1" customHeight="1"/>
    <row r="899997" ht="10.5" hidden="1" customHeight="1"/>
    <row r="899998" ht="10.5" hidden="1" customHeight="1"/>
    <row r="899999" ht="10.5" hidden="1" customHeight="1"/>
    <row r="900000" ht="10.5" hidden="1" customHeight="1"/>
    <row r="900001" ht="10.5" hidden="1" customHeight="1"/>
    <row r="900002" ht="10.5" hidden="1" customHeight="1"/>
    <row r="900003" ht="10.5" hidden="1" customHeight="1"/>
    <row r="900004" ht="10.5" hidden="1" customHeight="1"/>
    <row r="900005" ht="10.5" hidden="1" customHeight="1"/>
    <row r="900006" ht="10.5" hidden="1" customHeight="1"/>
    <row r="900007" ht="10.5" hidden="1" customHeight="1"/>
    <row r="900008" ht="10.5" hidden="1" customHeight="1"/>
    <row r="900009" ht="10.5" hidden="1" customHeight="1"/>
    <row r="900010" ht="10.5" hidden="1" customHeight="1"/>
    <row r="900011" ht="10.5" hidden="1" customHeight="1"/>
    <row r="900012" ht="10.5" hidden="1" customHeight="1"/>
    <row r="900013" ht="10.5" hidden="1" customHeight="1"/>
    <row r="900014" ht="10.5" hidden="1" customHeight="1"/>
    <row r="900015" ht="10.5" hidden="1" customHeight="1"/>
    <row r="900016" ht="10.5" hidden="1" customHeight="1"/>
    <row r="900017" ht="10.5" hidden="1" customHeight="1"/>
    <row r="900018" ht="10.5" hidden="1" customHeight="1"/>
    <row r="900019" ht="10.5" hidden="1" customHeight="1"/>
    <row r="900020" ht="10.5" hidden="1" customHeight="1"/>
    <row r="900021" ht="10.5" hidden="1" customHeight="1"/>
    <row r="900022" ht="10.5" hidden="1" customHeight="1"/>
    <row r="900023" ht="10.5" hidden="1" customHeight="1"/>
    <row r="900024" ht="10.5" hidden="1" customHeight="1"/>
    <row r="900025" ht="10.5" hidden="1" customHeight="1"/>
    <row r="900026" ht="10.5" hidden="1" customHeight="1"/>
    <row r="900027" ht="10.5" hidden="1" customHeight="1"/>
    <row r="900028" ht="10.5" hidden="1" customHeight="1"/>
    <row r="900029" ht="10.5" hidden="1" customHeight="1"/>
    <row r="900030" ht="10.5" hidden="1" customHeight="1"/>
    <row r="900031" ht="10.5" hidden="1" customHeight="1"/>
    <row r="900032" ht="10.5" hidden="1" customHeight="1"/>
    <row r="900033" ht="10.5" hidden="1" customHeight="1"/>
    <row r="900034" ht="10.5" hidden="1" customHeight="1"/>
    <row r="900035" ht="10.5" hidden="1" customHeight="1"/>
    <row r="900036" ht="10.5" hidden="1" customHeight="1"/>
    <row r="900037" ht="10.5" hidden="1" customHeight="1"/>
    <row r="900038" ht="10.5" hidden="1" customHeight="1"/>
    <row r="900039" ht="10.5" hidden="1" customHeight="1"/>
    <row r="900040" ht="10.5" hidden="1" customHeight="1"/>
    <row r="900041" ht="10.5" hidden="1" customHeight="1"/>
    <row r="900042" ht="10.5" hidden="1" customHeight="1"/>
    <row r="900043" ht="10.5" hidden="1" customHeight="1"/>
    <row r="900044" ht="10.5" hidden="1" customHeight="1"/>
    <row r="900045" ht="10.5" hidden="1" customHeight="1"/>
    <row r="900046" ht="10.5" hidden="1" customHeight="1"/>
    <row r="900047" ht="10.5" hidden="1" customHeight="1"/>
    <row r="900048" ht="10.5" hidden="1" customHeight="1"/>
    <row r="900049" ht="10.5" hidden="1" customHeight="1"/>
    <row r="900050" ht="10.5" hidden="1" customHeight="1"/>
    <row r="900051" ht="10.5" hidden="1" customHeight="1"/>
    <row r="900052" ht="10.5" hidden="1" customHeight="1"/>
    <row r="900053" ht="10.5" hidden="1" customHeight="1"/>
    <row r="900054" ht="10.5" hidden="1" customHeight="1"/>
    <row r="900055" ht="10.5" hidden="1" customHeight="1"/>
    <row r="900056" ht="10.5" hidden="1" customHeight="1"/>
    <row r="900057" ht="10.5" hidden="1" customHeight="1"/>
    <row r="900058" ht="10.5" hidden="1" customHeight="1"/>
    <row r="900059" ht="10.5" hidden="1" customHeight="1"/>
    <row r="900060" ht="10.5" hidden="1" customHeight="1"/>
    <row r="900061" ht="10.5" hidden="1" customHeight="1"/>
    <row r="900062" ht="10.5" hidden="1" customHeight="1"/>
    <row r="900063" ht="10.5" hidden="1" customHeight="1"/>
    <row r="900064" ht="10.5" hidden="1" customHeight="1"/>
    <row r="900065" ht="10.5" hidden="1" customHeight="1"/>
    <row r="900066" ht="10.5" hidden="1" customHeight="1"/>
    <row r="900067" ht="10.5" hidden="1" customHeight="1"/>
    <row r="900068" ht="10.5" hidden="1" customHeight="1"/>
    <row r="900069" ht="10.5" hidden="1" customHeight="1"/>
    <row r="900070" ht="10.5" hidden="1" customHeight="1"/>
    <row r="900071" ht="10.5" hidden="1" customHeight="1"/>
    <row r="900072" ht="10.5" hidden="1" customHeight="1"/>
    <row r="900073" ht="10.5" hidden="1" customHeight="1"/>
    <row r="900074" ht="10.5" hidden="1" customHeight="1"/>
    <row r="900075" ht="10.5" hidden="1" customHeight="1"/>
    <row r="900076" ht="10.5" hidden="1" customHeight="1"/>
    <row r="900077" ht="10.5" hidden="1" customHeight="1"/>
    <row r="900078" ht="10.5" hidden="1" customHeight="1"/>
    <row r="900079" ht="10.5" hidden="1" customHeight="1"/>
    <row r="900080" ht="10.5" hidden="1" customHeight="1"/>
    <row r="900081" ht="10.5" hidden="1" customHeight="1"/>
    <row r="900082" ht="10.5" hidden="1" customHeight="1"/>
    <row r="900083" ht="10.5" hidden="1" customHeight="1"/>
    <row r="900084" ht="10.5" hidden="1" customHeight="1"/>
    <row r="900085" ht="10.5" hidden="1" customHeight="1"/>
    <row r="900086" ht="10.5" hidden="1" customHeight="1"/>
    <row r="900087" ht="10.5" hidden="1" customHeight="1"/>
    <row r="900088" ht="10.5" hidden="1" customHeight="1"/>
    <row r="900089" ht="10.5" hidden="1" customHeight="1"/>
    <row r="900090" ht="10.5" hidden="1" customHeight="1"/>
    <row r="900091" ht="10.5" hidden="1" customHeight="1"/>
    <row r="900092" ht="10.5" hidden="1" customHeight="1"/>
    <row r="900093" ht="10.5" hidden="1" customHeight="1"/>
    <row r="900094" ht="10.5" hidden="1" customHeight="1"/>
    <row r="900095" ht="10.5" hidden="1" customHeight="1"/>
    <row r="900096" ht="10.5" hidden="1" customHeight="1"/>
    <row r="900097" ht="10.5" hidden="1" customHeight="1"/>
    <row r="900098" ht="10.5" hidden="1" customHeight="1"/>
    <row r="900099" ht="10.5" hidden="1" customHeight="1"/>
    <row r="900100" ht="10.5" hidden="1" customHeight="1"/>
    <row r="900101" ht="10.5" hidden="1" customHeight="1"/>
    <row r="900102" ht="10.5" hidden="1" customHeight="1"/>
    <row r="900103" ht="10.5" hidden="1" customHeight="1"/>
    <row r="900104" ht="10.5" hidden="1" customHeight="1"/>
    <row r="900105" ht="10.5" hidden="1" customHeight="1"/>
    <row r="900106" ht="10.5" hidden="1" customHeight="1"/>
    <row r="900107" ht="10.5" hidden="1" customHeight="1"/>
    <row r="900108" ht="10.5" hidden="1" customHeight="1"/>
    <row r="900109" ht="10.5" hidden="1" customHeight="1"/>
    <row r="900110" ht="10.5" hidden="1" customHeight="1"/>
    <row r="900111" ht="10.5" hidden="1" customHeight="1"/>
    <row r="900112" ht="10.5" hidden="1" customHeight="1"/>
    <row r="900113" ht="10.5" hidden="1" customHeight="1"/>
    <row r="900114" ht="10.5" hidden="1" customHeight="1"/>
    <row r="900115" ht="10.5" hidden="1" customHeight="1"/>
    <row r="900116" ht="10.5" hidden="1" customHeight="1"/>
    <row r="900117" ht="10.5" hidden="1" customHeight="1"/>
    <row r="900118" ht="10.5" hidden="1" customHeight="1"/>
    <row r="900119" ht="10.5" hidden="1" customHeight="1"/>
    <row r="900120" ht="10.5" hidden="1" customHeight="1"/>
    <row r="900121" ht="10.5" hidden="1" customHeight="1"/>
    <row r="900122" ht="10.5" hidden="1" customHeight="1"/>
    <row r="900123" ht="10.5" hidden="1" customHeight="1"/>
    <row r="900124" ht="10.5" hidden="1" customHeight="1"/>
    <row r="900125" ht="10.5" hidden="1" customHeight="1"/>
    <row r="900126" ht="10.5" hidden="1" customHeight="1"/>
    <row r="900127" ht="10.5" hidden="1" customHeight="1"/>
    <row r="900128" ht="10.5" hidden="1" customHeight="1"/>
    <row r="900129" ht="10.5" hidden="1" customHeight="1"/>
    <row r="900130" ht="10.5" hidden="1" customHeight="1"/>
    <row r="900131" ht="10.5" hidden="1" customHeight="1"/>
    <row r="900132" ht="10.5" hidden="1" customHeight="1"/>
    <row r="900133" ht="10.5" hidden="1" customHeight="1"/>
    <row r="900134" ht="10.5" hidden="1" customHeight="1"/>
    <row r="900135" ht="10.5" hidden="1" customHeight="1"/>
    <row r="900136" ht="10.5" hidden="1" customHeight="1"/>
    <row r="900137" ht="10.5" hidden="1" customHeight="1"/>
    <row r="900138" ht="10.5" hidden="1" customHeight="1"/>
    <row r="900139" ht="10.5" hidden="1" customHeight="1"/>
    <row r="900140" ht="10.5" hidden="1" customHeight="1"/>
    <row r="900141" ht="10.5" hidden="1" customHeight="1"/>
    <row r="900142" ht="10.5" hidden="1" customHeight="1"/>
    <row r="900143" ht="10.5" hidden="1" customHeight="1"/>
    <row r="900144" ht="10.5" hidden="1" customHeight="1"/>
    <row r="900145" ht="10.5" hidden="1" customHeight="1"/>
    <row r="900146" ht="10.5" hidden="1" customHeight="1"/>
    <row r="900147" ht="10.5" hidden="1" customHeight="1"/>
    <row r="900148" ht="10.5" hidden="1" customHeight="1"/>
    <row r="900149" ht="10.5" hidden="1" customHeight="1"/>
    <row r="900150" ht="10.5" hidden="1" customHeight="1"/>
    <row r="900151" ht="10.5" hidden="1" customHeight="1"/>
    <row r="900152" ht="10.5" hidden="1" customHeight="1"/>
    <row r="900153" ht="10.5" hidden="1" customHeight="1"/>
    <row r="900154" ht="10.5" hidden="1" customHeight="1"/>
    <row r="900155" ht="10.5" hidden="1" customHeight="1"/>
    <row r="900156" ht="10.5" hidden="1" customHeight="1"/>
    <row r="900157" ht="10.5" hidden="1" customHeight="1"/>
    <row r="900158" ht="10.5" hidden="1" customHeight="1"/>
    <row r="900159" ht="10.5" hidden="1" customHeight="1"/>
    <row r="900160" ht="10.5" hidden="1" customHeight="1"/>
    <row r="900161" ht="10.5" hidden="1" customHeight="1"/>
    <row r="900162" ht="10.5" hidden="1" customHeight="1"/>
    <row r="900163" ht="10.5" hidden="1" customHeight="1"/>
    <row r="900164" ht="10.5" hidden="1" customHeight="1"/>
    <row r="900165" ht="10.5" hidden="1" customHeight="1"/>
    <row r="900166" ht="10.5" hidden="1" customHeight="1"/>
    <row r="900167" ht="10.5" hidden="1" customHeight="1"/>
    <row r="900168" ht="10.5" hidden="1" customHeight="1"/>
    <row r="900169" ht="10.5" hidden="1" customHeight="1"/>
    <row r="900170" ht="10.5" hidden="1" customHeight="1"/>
    <row r="900171" ht="10.5" hidden="1" customHeight="1"/>
    <row r="900172" ht="10.5" hidden="1" customHeight="1"/>
    <row r="900173" ht="10.5" hidden="1" customHeight="1"/>
    <row r="900174" ht="10.5" hidden="1" customHeight="1"/>
    <row r="900175" ht="10.5" hidden="1" customHeight="1"/>
    <row r="900176" ht="10.5" hidden="1" customHeight="1"/>
    <row r="900177" ht="10.5" hidden="1" customHeight="1"/>
    <row r="900178" ht="10.5" hidden="1" customHeight="1"/>
    <row r="900179" ht="10.5" hidden="1" customHeight="1"/>
    <row r="900180" ht="10.5" hidden="1" customHeight="1"/>
    <row r="900181" ht="10.5" hidden="1" customHeight="1"/>
    <row r="900182" ht="10.5" hidden="1" customHeight="1"/>
    <row r="900183" ht="10.5" hidden="1" customHeight="1"/>
    <row r="900184" ht="10.5" hidden="1" customHeight="1"/>
    <row r="900185" ht="10.5" hidden="1" customHeight="1"/>
    <row r="900186" ht="10.5" hidden="1" customHeight="1"/>
    <row r="900187" ht="10.5" hidden="1" customHeight="1"/>
    <row r="900188" ht="10.5" hidden="1" customHeight="1"/>
    <row r="900189" ht="10.5" hidden="1" customHeight="1"/>
    <row r="900190" ht="10.5" hidden="1" customHeight="1"/>
    <row r="900191" ht="10.5" hidden="1" customHeight="1"/>
    <row r="900192" ht="10.5" hidden="1" customHeight="1"/>
    <row r="900193" ht="10.5" hidden="1" customHeight="1"/>
    <row r="900194" ht="10.5" hidden="1" customHeight="1"/>
    <row r="900195" ht="10.5" hidden="1" customHeight="1"/>
    <row r="900196" ht="10.5" hidden="1" customHeight="1"/>
    <row r="900197" ht="10.5" hidden="1" customHeight="1"/>
    <row r="900198" ht="10.5" hidden="1" customHeight="1"/>
    <row r="900199" ht="10.5" hidden="1" customHeight="1"/>
    <row r="900200" ht="10.5" hidden="1" customHeight="1"/>
    <row r="900201" ht="10.5" hidden="1" customHeight="1"/>
    <row r="900202" ht="10.5" hidden="1" customHeight="1"/>
    <row r="900203" ht="10.5" hidden="1" customHeight="1"/>
    <row r="900204" ht="10.5" hidden="1" customHeight="1"/>
    <row r="900205" ht="10.5" hidden="1" customHeight="1"/>
    <row r="900206" ht="10.5" hidden="1" customHeight="1"/>
    <row r="900207" ht="10.5" hidden="1" customHeight="1"/>
    <row r="900208" ht="10.5" hidden="1" customHeight="1"/>
    <row r="900209" ht="10.5" hidden="1" customHeight="1"/>
    <row r="900210" ht="10.5" hidden="1" customHeight="1"/>
    <row r="900211" ht="10.5" hidden="1" customHeight="1"/>
    <row r="900212" ht="10.5" hidden="1" customHeight="1"/>
    <row r="900213" ht="10.5" hidden="1" customHeight="1"/>
    <row r="900214" ht="10.5" hidden="1" customHeight="1"/>
    <row r="900215" ht="10.5" hidden="1" customHeight="1"/>
    <row r="900216" ht="10.5" hidden="1" customHeight="1"/>
    <row r="900217" ht="10.5" hidden="1" customHeight="1"/>
    <row r="900218" ht="10.5" hidden="1" customHeight="1"/>
    <row r="900219" ht="10.5" hidden="1" customHeight="1"/>
    <row r="900220" ht="10.5" hidden="1" customHeight="1"/>
    <row r="900221" ht="10.5" hidden="1" customHeight="1"/>
    <row r="900222" ht="10.5" hidden="1" customHeight="1"/>
    <row r="900223" ht="10.5" hidden="1" customHeight="1"/>
    <row r="900224" ht="10.5" hidden="1" customHeight="1"/>
    <row r="900225" ht="10.5" hidden="1" customHeight="1"/>
    <row r="900226" ht="10.5" hidden="1" customHeight="1"/>
    <row r="900227" ht="10.5" hidden="1" customHeight="1"/>
    <row r="900228" ht="10.5" hidden="1" customHeight="1"/>
    <row r="900229" ht="10.5" hidden="1" customHeight="1"/>
    <row r="900230" ht="10.5" hidden="1" customHeight="1"/>
    <row r="900231" ht="10.5" hidden="1" customHeight="1"/>
    <row r="900232" ht="10.5" hidden="1" customHeight="1"/>
    <row r="900233" ht="10.5" hidden="1" customHeight="1"/>
    <row r="900234" ht="10.5" hidden="1" customHeight="1"/>
    <row r="900235" ht="10.5" hidden="1" customHeight="1"/>
    <row r="900236" ht="10.5" hidden="1" customHeight="1"/>
    <row r="900237" ht="10.5" hidden="1" customHeight="1"/>
    <row r="900238" ht="10.5" hidden="1" customHeight="1"/>
    <row r="900239" ht="10.5" hidden="1" customHeight="1"/>
    <row r="900240" ht="10.5" hidden="1" customHeight="1"/>
    <row r="900241" ht="10.5" hidden="1" customHeight="1"/>
    <row r="900242" ht="10.5" hidden="1" customHeight="1"/>
    <row r="900243" ht="10.5" hidden="1" customHeight="1"/>
    <row r="900244" ht="10.5" hidden="1" customHeight="1"/>
    <row r="900245" ht="10.5" hidden="1" customHeight="1"/>
    <row r="900246" ht="10.5" hidden="1" customHeight="1"/>
    <row r="900247" ht="10.5" hidden="1" customHeight="1"/>
    <row r="900248" ht="10.5" hidden="1" customHeight="1"/>
    <row r="900249" ht="10.5" hidden="1" customHeight="1"/>
    <row r="900250" ht="10.5" hidden="1" customHeight="1"/>
    <row r="900251" ht="10.5" hidden="1" customHeight="1"/>
    <row r="900252" ht="10.5" hidden="1" customHeight="1"/>
    <row r="900253" ht="10.5" hidden="1" customHeight="1"/>
    <row r="900254" ht="10.5" hidden="1" customHeight="1"/>
    <row r="900255" ht="10.5" hidden="1" customHeight="1"/>
    <row r="900256" ht="10.5" hidden="1" customHeight="1"/>
    <row r="900257" ht="10.5" hidden="1" customHeight="1"/>
    <row r="900258" ht="10.5" hidden="1" customHeight="1"/>
    <row r="900259" ht="10.5" hidden="1" customHeight="1"/>
    <row r="900260" ht="10.5" hidden="1" customHeight="1"/>
    <row r="900261" ht="10.5" hidden="1" customHeight="1"/>
    <row r="900262" ht="10.5" hidden="1" customHeight="1"/>
    <row r="900263" ht="10.5" hidden="1" customHeight="1"/>
    <row r="900264" ht="10.5" hidden="1" customHeight="1"/>
    <row r="900265" ht="10.5" hidden="1" customHeight="1"/>
    <row r="900266" ht="10.5" hidden="1" customHeight="1"/>
    <row r="900267" ht="10.5" hidden="1" customHeight="1"/>
    <row r="900268" ht="10.5" hidden="1" customHeight="1"/>
    <row r="900269" ht="10.5" hidden="1" customHeight="1"/>
    <row r="900270" ht="10.5" hidden="1" customHeight="1"/>
    <row r="900271" ht="10.5" hidden="1" customHeight="1"/>
    <row r="900272" ht="10.5" hidden="1" customHeight="1"/>
    <row r="900273" ht="10.5" hidden="1" customHeight="1"/>
    <row r="900274" ht="10.5" hidden="1" customHeight="1"/>
    <row r="900275" ht="10.5" hidden="1" customHeight="1"/>
    <row r="900276" ht="10.5" hidden="1" customHeight="1"/>
    <row r="900277" ht="10.5" hidden="1" customHeight="1"/>
    <row r="900278" ht="10.5" hidden="1" customHeight="1"/>
    <row r="900279" ht="10.5" hidden="1" customHeight="1"/>
    <row r="900280" ht="10.5" hidden="1" customHeight="1"/>
    <row r="900281" ht="10.5" hidden="1" customHeight="1"/>
    <row r="900282" ht="10.5" hidden="1" customHeight="1"/>
    <row r="900283" ht="10.5" hidden="1" customHeight="1"/>
    <row r="900284" ht="10.5" hidden="1" customHeight="1"/>
    <row r="900285" ht="10.5" hidden="1" customHeight="1"/>
    <row r="900286" ht="10.5" hidden="1" customHeight="1"/>
    <row r="900287" ht="10.5" hidden="1" customHeight="1"/>
    <row r="900288" ht="10.5" hidden="1" customHeight="1"/>
    <row r="900289" ht="10.5" hidden="1" customHeight="1"/>
    <row r="900290" ht="10.5" hidden="1" customHeight="1"/>
    <row r="900291" ht="10.5" hidden="1" customHeight="1"/>
    <row r="900292" ht="10.5" hidden="1" customHeight="1"/>
    <row r="900293" ht="10.5" hidden="1" customHeight="1"/>
    <row r="900294" ht="10.5" hidden="1" customHeight="1"/>
    <row r="900295" ht="10.5" hidden="1" customHeight="1"/>
    <row r="900296" ht="10.5" hidden="1" customHeight="1"/>
    <row r="900297" ht="10.5" hidden="1" customHeight="1"/>
    <row r="900298" ht="10.5" hidden="1" customHeight="1"/>
    <row r="900299" ht="10.5" hidden="1" customHeight="1"/>
    <row r="900300" ht="10.5" hidden="1" customHeight="1"/>
    <row r="900301" ht="10.5" hidden="1" customHeight="1"/>
    <row r="900302" ht="10.5" hidden="1" customHeight="1"/>
    <row r="900303" ht="10.5" hidden="1" customHeight="1"/>
    <row r="900304" ht="10.5" hidden="1" customHeight="1"/>
    <row r="900305" ht="10.5" hidden="1" customHeight="1"/>
    <row r="900306" ht="10.5" hidden="1" customHeight="1"/>
    <row r="900307" ht="10.5" hidden="1" customHeight="1"/>
    <row r="900308" ht="10.5" hidden="1" customHeight="1"/>
    <row r="900309" ht="10.5" hidden="1" customHeight="1"/>
    <row r="900310" ht="10.5" hidden="1" customHeight="1"/>
    <row r="900311" ht="10.5" hidden="1" customHeight="1"/>
    <row r="900312" ht="10.5" hidden="1" customHeight="1"/>
    <row r="900313" ht="10.5" hidden="1" customHeight="1"/>
    <row r="900314" ht="10.5" hidden="1" customHeight="1"/>
    <row r="900315" ht="10.5" hidden="1" customHeight="1"/>
    <row r="900316" ht="10.5" hidden="1" customHeight="1"/>
    <row r="900317" ht="10.5" hidden="1" customHeight="1"/>
    <row r="900318" ht="10.5" hidden="1" customHeight="1"/>
    <row r="900319" ht="10.5" hidden="1" customHeight="1"/>
    <row r="900320" ht="10.5" hidden="1" customHeight="1"/>
    <row r="900321" ht="10.5" hidden="1" customHeight="1"/>
    <row r="900322" ht="10.5" hidden="1" customHeight="1"/>
    <row r="900323" ht="10.5" hidden="1" customHeight="1"/>
    <row r="900324" ht="10.5" hidden="1" customHeight="1"/>
    <row r="900325" ht="10.5" hidden="1" customHeight="1"/>
    <row r="900326" ht="10.5" hidden="1" customHeight="1"/>
    <row r="900327" ht="10.5" hidden="1" customHeight="1"/>
    <row r="900328" ht="10.5" hidden="1" customHeight="1"/>
    <row r="900329" ht="10.5" hidden="1" customHeight="1"/>
    <row r="900330" ht="10.5" hidden="1" customHeight="1"/>
    <row r="900331" ht="10.5" hidden="1" customHeight="1"/>
    <row r="900332" ht="10.5" hidden="1" customHeight="1"/>
    <row r="900333" ht="10.5" hidden="1" customHeight="1"/>
    <row r="900334" ht="10.5" hidden="1" customHeight="1"/>
    <row r="900335" ht="10.5" hidden="1" customHeight="1"/>
    <row r="900336" ht="10.5" hidden="1" customHeight="1"/>
    <row r="900337" ht="10.5" hidden="1" customHeight="1"/>
    <row r="900338" ht="10.5" hidden="1" customHeight="1"/>
    <row r="900339" ht="10.5" hidden="1" customHeight="1"/>
    <row r="900340" ht="10.5" hidden="1" customHeight="1"/>
    <row r="900341" ht="10.5" hidden="1" customHeight="1"/>
    <row r="900342" ht="10.5" hidden="1" customHeight="1"/>
    <row r="900343" ht="10.5" hidden="1" customHeight="1"/>
    <row r="900344" ht="10.5" hidden="1" customHeight="1"/>
    <row r="900345" ht="10.5" hidden="1" customHeight="1"/>
    <row r="900346" ht="10.5" hidden="1" customHeight="1"/>
    <row r="900347" ht="10.5" hidden="1" customHeight="1"/>
    <row r="900348" ht="10.5" hidden="1" customHeight="1"/>
    <row r="900349" ht="10.5" hidden="1" customHeight="1"/>
    <row r="900350" ht="10.5" hidden="1" customHeight="1"/>
    <row r="900351" ht="10.5" hidden="1" customHeight="1"/>
    <row r="900352" ht="10.5" hidden="1" customHeight="1"/>
    <row r="900353" ht="10.5" hidden="1" customHeight="1"/>
    <row r="900354" ht="10.5" hidden="1" customHeight="1"/>
    <row r="900355" ht="10.5" hidden="1" customHeight="1"/>
    <row r="900356" ht="10.5" hidden="1" customHeight="1"/>
    <row r="900357" ht="10.5" hidden="1" customHeight="1"/>
    <row r="900358" ht="10.5" hidden="1" customHeight="1"/>
    <row r="900359" ht="10.5" hidden="1" customHeight="1"/>
    <row r="900360" ht="10.5" hidden="1" customHeight="1"/>
    <row r="900361" ht="10.5" hidden="1" customHeight="1"/>
    <row r="900362" ht="10.5" hidden="1" customHeight="1"/>
    <row r="900363" ht="10.5" hidden="1" customHeight="1"/>
    <row r="900364" ht="10.5" hidden="1" customHeight="1"/>
    <row r="900365" ht="10.5" hidden="1" customHeight="1"/>
    <row r="900366" ht="10.5" hidden="1" customHeight="1"/>
    <row r="900367" ht="10.5" hidden="1" customHeight="1"/>
    <row r="900368" ht="10.5" hidden="1" customHeight="1"/>
    <row r="900369" ht="10.5" hidden="1" customHeight="1"/>
    <row r="900370" ht="10.5" hidden="1" customHeight="1"/>
    <row r="900371" ht="10.5" hidden="1" customHeight="1"/>
    <row r="900372" ht="10.5" hidden="1" customHeight="1"/>
    <row r="900373" ht="10.5" hidden="1" customHeight="1"/>
    <row r="900374" ht="10.5" hidden="1" customHeight="1"/>
    <row r="900375" ht="10.5" hidden="1" customHeight="1"/>
    <row r="900376" ht="10.5" hidden="1" customHeight="1"/>
    <row r="900377" ht="10.5" hidden="1" customHeight="1"/>
    <row r="900378" ht="10.5" hidden="1" customHeight="1"/>
    <row r="900379" ht="10.5" hidden="1" customHeight="1"/>
    <row r="900380" ht="10.5" hidden="1" customHeight="1"/>
    <row r="900381" ht="10.5" hidden="1" customHeight="1"/>
    <row r="900382" ht="10.5" hidden="1" customHeight="1"/>
    <row r="900383" ht="10.5" hidden="1" customHeight="1"/>
    <row r="900384" ht="10.5" hidden="1" customHeight="1"/>
    <row r="900385" ht="10.5" hidden="1" customHeight="1"/>
    <row r="900386" ht="10.5" hidden="1" customHeight="1"/>
    <row r="900387" ht="10.5" hidden="1" customHeight="1"/>
    <row r="900388" ht="10.5" hidden="1" customHeight="1"/>
    <row r="900389" ht="10.5" hidden="1" customHeight="1"/>
    <row r="900390" ht="10.5" hidden="1" customHeight="1"/>
    <row r="900391" ht="10.5" hidden="1" customHeight="1"/>
    <row r="900392" ht="10.5" hidden="1" customHeight="1"/>
    <row r="900393" ht="10.5" hidden="1" customHeight="1"/>
    <row r="900394" ht="10.5" hidden="1" customHeight="1"/>
    <row r="900395" ht="10.5" hidden="1" customHeight="1"/>
    <row r="900396" ht="10.5" hidden="1" customHeight="1"/>
    <row r="900397" ht="10.5" hidden="1" customHeight="1"/>
    <row r="900398" ht="10.5" hidden="1" customHeight="1"/>
    <row r="900399" ht="10.5" hidden="1" customHeight="1"/>
    <row r="900400" ht="10.5" hidden="1" customHeight="1"/>
    <row r="900401" ht="10.5" hidden="1" customHeight="1"/>
    <row r="900402" ht="10.5" hidden="1" customHeight="1"/>
    <row r="900403" ht="10.5" hidden="1" customHeight="1"/>
    <row r="900404" ht="10.5" hidden="1" customHeight="1"/>
    <row r="900405" ht="10.5" hidden="1" customHeight="1"/>
    <row r="900406" ht="10.5" hidden="1" customHeight="1"/>
    <row r="900407" ht="10.5" hidden="1" customHeight="1"/>
    <row r="900408" ht="10.5" hidden="1" customHeight="1"/>
    <row r="900409" ht="10.5" hidden="1" customHeight="1"/>
    <row r="900410" ht="10.5" hidden="1" customHeight="1"/>
    <row r="900411" ht="10.5" hidden="1" customHeight="1"/>
    <row r="900412" ht="10.5" hidden="1" customHeight="1"/>
    <row r="900413" ht="10.5" hidden="1" customHeight="1"/>
    <row r="900414" ht="10.5" hidden="1" customHeight="1"/>
    <row r="900415" ht="10.5" hidden="1" customHeight="1"/>
    <row r="900416" ht="10.5" hidden="1" customHeight="1"/>
    <row r="900417" ht="10.5" hidden="1" customHeight="1"/>
    <row r="900418" ht="10.5" hidden="1" customHeight="1"/>
    <row r="900419" ht="10.5" hidden="1" customHeight="1"/>
    <row r="900420" ht="10.5" hidden="1" customHeight="1"/>
    <row r="900421" ht="10.5" hidden="1" customHeight="1"/>
    <row r="900422" ht="10.5" hidden="1" customHeight="1"/>
    <row r="900423" ht="10.5" hidden="1" customHeight="1"/>
    <row r="900424" ht="10.5" hidden="1" customHeight="1"/>
    <row r="900425" ht="10.5" hidden="1" customHeight="1"/>
    <row r="900426" ht="10.5" hidden="1" customHeight="1"/>
    <row r="900427" ht="10.5" hidden="1" customHeight="1"/>
    <row r="900428" ht="10.5" hidden="1" customHeight="1"/>
    <row r="900429" ht="10.5" hidden="1" customHeight="1"/>
    <row r="900430" ht="10.5" hidden="1" customHeight="1"/>
    <row r="900431" ht="10.5" hidden="1" customHeight="1"/>
    <row r="900432" ht="10.5" hidden="1" customHeight="1"/>
    <row r="900433" ht="10.5" hidden="1" customHeight="1"/>
    <row r="900434" ht="10.5" hidden="1" customHeight="1"/>
    <row r="900435" ht="10.5" hidden="1" customHeight="1"/>
    <row r="900436" ht="10.5" hidden="1" customHeight="1"/>
    <row r="900437" ht="10.5" hidden="1" customHeight="1"/>
    <row r="900438" ht="10.5" hidden="1" customHeight="1"/>
    <row r="900439" ht="10.5" hidden="1" customHeight="1"/>
    <row r="900440" ht="10.5" hidden="1" customHeight="1"/>
    <row r="900441" ht="10.5" hidden="1" customHeight="1"/>
    <row r="900442" ht="10.5" hidden="1" customHeight="1"/>
    <row r="900443" ht="10.5" hidden="1" customHeight="1"/>
    <row r="900444" ht="10.5" hidden="1" customHeight="1"/>
    <row r="900445" ht="10.5" hidden="1" customHeight="1"/>
    <row r="900446" ht="10.5" hidden="1" customHeight="1"/>
    <row r="900447" ht="10.5" hidden="1" customHeight="1"/>
    <row r="900448" ht="10.5" hidden="1" customHeight="1"/>
    <row r="900449" ht="10.5" hidden="1" customHeight="1"/>
    <row r="900450" ht="10.5" hidden="1" customHeight="1"/>
    <row r="900451" ht="10.5" hidden="1" customHeight="1"/>
    <row r="900452" ht="10.5" hidden="1" customHeight="1"/>
    <row r="900453" ht="10.5" hidden="1" customHeight="1"/>
    <row r="900454" ht="10.5" hidden="1" customHeight="1"/>
    <row r="900455" ht="10.5" hidden="1" customHeight="1"/>
    <row r="900456" ht="10.5" hidden="1" customHeight="1"/>
    <row r="900457" ht="10.5" hidden="1" customHeight="1"/>
    <row r="900458" ht="10.5" hidden="1" customHeight="1"/>
    <row r="900459" ht="10.5" hidden="1" customHeight="1"/>
    <row r="900460" ht="10.5" hidden="1" customHeight="1"/>
    <row r="900461" ht="10.5" hidden="1" customHeight="1"/>
    <row r="900462" ht="10.5" hidden="1" customHeight="1"/>
    <row r="900463" ht="10.5" hidden="1" customHeight="1"/>
    <row r="900464" ht="10.5" hidden="1" customHeight="1"/>
    <row r="900465" ht="10.5" hidden="1" customHeight="1"/>
    <row r="900466" ht="10.5" hidden="1" customHeight="1"/>
    <row r="900467" ht="10.5" hidden="1" customHeight="1"/>
    <row r="900468" ht="10.5" hidden="1" customHeight="1"/>
    <row r="900469" ht="10.5" hidden="1" customHeight="1"/>
    <row r="900470" ht="10.5" hidden="1" customHeight="1"/>
    <row r="900471" ht="10.5" hidden="1" customHeight="1"/>
    <row r="900472" ht="10.5" hidden="1" customHeight="1"/>
    <row r="900473" ht="10.5" hidden="1" customHeight="1"/>
    <row r="900474" ht="10.5" hidden="1" customHeight="1"/>
    <row r="900475" ht="10.5" hidden="1" customHeight="1"/>
    <row r="900476" ht="10.5" hidden="1" customHeight="1"/>
    <row r="900477" ht="10.5" hidden="1" customHeight="1"/>
    <row r="900478" ht="10.5" hidden="1" customHeight="1"/>
    <row r="900479" ht="10.5" hidden="1" customHeight="1"/>
    <row r="900480" ht="10.5" hidden="1" customHeight="1"/>
    <row r="900481" ht="10.5" hidden="1" customHeight="1"/>
    <row r="900482" ht="10.5" hidden="1" customHeight="1"/>
    <row r="900483" ht="10.5" hidden="1" customHeight="1"/>
    <row r="900484" ht="10.5" hidden="1" customHeight="1"/>
    <row r="900485" ht="10.5" hidden="1" customHeight="1"/>
    <row r="900486" ht="10.5" hidden="1" customHeight="1"/>
    <row r="900487" ht="10.5" hidden="1" customHeight="1"/>
    <row r="900488" ht="10.5" hidden="1" customHeight="1"/>
    <row r="900489" ht="10.5" hidden="1" customHeight="1"/>
    <row r="900490" ht="10.5" hidden="1" customHeight="1"/>
    <row r="900491" ht="10.5" hidden="1" customHeight="1"/>
    <row r="900492" ht="10.5" hidden="1" customHeight="1"/>
    <row r="900493" ht="10.5" hidden="1" customHeight="1"/>
    <row r="900494" ht="10.5" hidden="1" customHeight="1"/>
    <row r="900495" ht="10.5" hidden="1" customHeight="1"/>
    <row r="900496" ht="10.5" hidden="1" customHeight="1"/>
    <row r="900497" ht="10.5" hidden="1" customHeight="1"/>
    <row r="900498" ht="10.5" hidden="1" customHeight="1"/>
    <row r="900499" ht="10.5" hidden="1" customHeight="1"/>
    <row r="900500" ht="10.5" hidden="1" customHeight="1"/>
    <row r="900501" ht="10.5" hidden="1" customHeight="1"/>
    <row r="900502" ht="10.5" hidden="1" customHeight="1"/>
    <row r="900503" ht="10.5" hidden="1" customHeight="1"/>
    <row r="900504" ht="10.5" hidden="1" customHeight="1"/>
    <row r="900505" ht="10.5" hidden="1" customHeight="1"/>
    <row r="900506" ht="10.5" hidden="1" customHeight="1"/>
    <row r="900507" ht="10.5" hidden="1" customHeight="1"/>
    <row r="900508" ht="10.5" hidden="1" customHeight="1"/>
    <row r="900509" ht="10.5" hidden="1" customHeight="1"/>
    <row r="900510" ht="10.5" hidden="1" customHeight="1"/>
    <row r="900511" ht="10.5" hidden="1" customHeight="1"/>
    <row r="900512" ht="10.5" hidden="1" customHeight="1"/>
    <row r="900513" ht="10.5" hidden="1" customHeight="1"/>
    <row r="900514" ht="10.5" hidden="1" customHeight="1"/>
    <row r="900515" ht="10.5" hidden="1" customHeight="1"/>
    <row r="900516" ht="10.5" hidden="1" customHeight="1"/>
    <row r="900517" ht="10.5" hidden="1" customHeight="1"/>
    <row r="900518" ht="10.5" hidden="1" customHeight="1"/>
    <row r="900519" ht="10.5" hidden="1" customHeight="1"/>
    <row r="900520" ht="10.5" hidden="1" customHeight="1"/>
    <row r="900521" ht="10.5" hidden="1" customHeight="1"/>
    <row r="900522" ht="10.5" hidden="1" customHeight="1"/>
    <row r="900523" ht="10.5" hidden="1" customHeight="1"/>
    <row r="900524" ht="10.5" hidden="1" customHeight="1"/>
    <row r="900525" ht="10.5" hidden="1" customHeight="1"/>
    <row r="900526" ht="10.5" hidden="1" customHeight="1"/>
    <row r="900527" ht="10.5" hidden="1" customHeight="1"/>
    <row r="900528" ht="10.5" hidden="1" customHeight="1"/>
    <row r="900529" ht="10.5" hidden="1" customHeight="1"/>
    <row r="900530" ht="10.5" hidden="1" customHeight="1"/>
    <row r="900531" ht="10.5" hidden="1" customHeight="1"/>
    <row r="900532" ht="10.5" hidden="1" customHeight="1"/>
    <row r="900533" ht="10.5" hidden="1" customHeight="1"/>
    <row r="900534" ht="10.5" hidden="1" customHeight="1"/>
    <row r="900535" ht="10.5" hidden="1" customHeight="1"/>
    <row r="900536" ht="10.5" hidden="1" customHeight="1"/>
    <row r="900537" ht="10.5" hidden="1" customHeight="1"/>
    <row r="900538" ht="10.5" hidden="1" customHeight="1"/>
    <row r="900539" ht="10.5" hidden="1" customHeight="1"/>
    <row r="900540" ht="10.5" hidden="1" customHeight="1"/>
    <row r="900541" ht="10.5" hidden="1" customHeight="1"/>
    <row r="900542" ht="10.5" hidden="1" customHeight="1"/>
    <row r="900543" ht="10.5" hidden="1" customHeight="1"/>
    <row r="900544" ht="10.5" hidden="1" customHeight="1"/>
    <row r="900545" ht="10.5" hidden="1" customHeight="1"/>
    <row r="900546" ht="10.5" hidden="1" customHeight="1"/>
    <row r="900547" ht="10.5" hidden="1" customHeight="1"/>
    <row r="900548" ht="10.5" hidden="1" customHeight="1"/>
    <row r="900549" ht="10.5" hidden="1" customHeight="1"/>
    <row r="900550" ht="10.5" hidden="1" customHeight="1"/>
    <row r="900551" ht="10.5" hidden="1" customHeight="1"/>
    <row r="900552" ht="10.5" hidden="1" customHeight="1"/>
    <row r="900553" ht="10.5" hidden="1" customHeight="1"/>
    <row r="900554" ht="10.5" hidden="1" customHeight="1"/>
    <row r="900555" ht="10.5" hidden="1" customHeight="1"/>
    <row r="900556" ht="10.5" hidden="1" customHeight="1"/>
    <row r="900557" ht="10.5" hidden="1" customHeight="1"/>
    <row r="900558" ht="10.5" hidden="1" customHeight="1"/>
    <row r="900559" ht="10.5" hidden="1" customHeight="1"/>
    <row r="900560" ht="10.5" hidden="1" customHeight="1"/>
    <row r="900561" ht="10.5" hidden="1" customHeight="1"/>
    <row r="900562" ht="10.5" hidden="1" customHeight="1"/>
    <row r="900563" ht="10.5" hidden="1" customHeight="1"/>
    <row r="900564" ht="10.5" hidden="1" customHeight="1"/>
    <row r="900565" ht="10.5" hidden="1" customHeight="1"/>
    <row r="900566" ht="10.5" hidden="1" customHeight="1"/>
    <row r="900567" ht="10.5" hidden="1" customHeight="1"/>
    <row r="900568" ht="10.5" hidden="1" customHeight="1"/>
    <row r="900569" ht="10.5" hidden="1" customHeight="1"/>
    <row r="900570" ht="10.5" hidden="1" customHeight="1"/>
    <row r="900571" ht="10.5" hidden="1" customHeight="1"/>
    <row r="900572" ht="10.5" hidden="1" customHeight="1"/>
    <row r="900573" ht="10.5" hidden="1" customHeight="1"/>
    <row r="900574" ht="10.5" hidden="1" customHeight="1"/>
    <row r="900575" ht="10.5" hidden="1" customHeight="1"/>
    <row r="900576" ht="10.5" hidden="1" customHeight="1"/>
    <row r="900577" ht="10.5" hidden="1" customHeight="1"/>
    <row r="900578" ht="10.5" hidden="1" customHeight="1"/>
    <row r="900579" ht="10.5" hidden="1" customHeight="1"/>
    <row r="900580" ht="10.5" hidden="1" customHeight="1"/>
    <row r="900581" ht="10.5" hidden="1" customHeight="1"/>
    <row r="900582" ht="10.5" hidden="1" customHeight="1"/>
    <row r="900583" ht="10.5" hidden="1" customHeight="1"/>
    <row r="900584" ht="10.5" hidden="1" customHeight="1"/>
    <row r="900585" ht="10.5" hidden="1" customHeight="1"/>
    <row r="900586" ht="10.5" hidden="1" customHeight="1"/>
    <row r="900587" ht="10.5" hidden="1" customHeight="1"/>
    <row r="900588" ht="10.5" hidden="1" customHeight="1"/>
    <row r="900589" ht="10.5" hidden="1" customHeight="1"/>
    <row r="900590" ht="10.5" hidden="1" customHeight="1"/>
    <row r="900591" ht="10.5" hidden="1" customHeight="1"/>
    <row r="900592" ht="10.5" hidden="1" customHeight="1"/>
    <row r="900593" ht="10.5" hidden="1" customHeight="1"/>
    <row r="900594" ht="10.5" hidden="1" customHeight="1"/>
    <row r="900595" ht="10.5" hidden="1" customHeight="1"/>
    <row r="900596" ht="10.5" hidden="1" customHeight="1"/>
    <row r="900597" ht="10.5" hidden="1" customHeight="1"/>
    <row r="900598" ht="10.5" hidden="1" customHeight="1"/>
    <row r="900599" ht="10.5" hidden="1" customHeight="1"/>
    <row r="900600" ht="10.5" hidden="1" customHeight="1"/>
    <row r="900601" ht="10.5" hidden="1" customHeight="1"/>
    <row r="900602" ht="10.5" hidden="1" customHeight="1"/>
    <row r="900603" ht="10.5" hidden="1" customHeight="1"/>
    <row r="900604" ht="10.5" hidden="1" customHeight="1"/>
    <row r="900605" ht="10.5" hidden="1" customHeight="1"/>
    <row r="900606" ht="10.5" hidden="1" customHeight="1"/>
    <row r="900607" ht="10.5" hidden="1" customHeight="1"/>
    <row r="900608" ht="10.5" hidden="1" customHeight="1"/>
    <row r="900609" ht="10.5" hidden="1" customHeight="1"/>
    <row r="900610" ht="10.5" hidden="1" customHeight="1"/>
    <row r="900611" ht="10.5" hidden="1" customHeight="1"/>
    <row r="900612" ht="10.5" hidden="1" customHeight="1"/>
    <row r="900613" ht="10.5" hidden="1" customHeight="1"/>
    <row r="900614" ht="10.5" hidden="1" customHeight="1"/>
    <row r="900615" ht="10.5" hidden="1" customHeight="1"/>
    <row r="900616" ht="10.5" hidden="1" customHeight="1"/>
    <row r="900617" ht="10.5" hidden="1" customHeight="1"/>
    <row r="900618" ht="10.5" hidden="1" customHeight="1"/>
    <row r="900619" ht="10.5" hidden="1" customHeight="1"/>
    <row r="900620" ht="10.5" hidden="1" customHeight="1"/>
    <row r="900621" ht="10.5" hidden="1" customHeight="1"/>
    <row r="900622" ht="10.5" hidden="1" customHeight="1"/>
    <row r="900623" ht="10.5" hidden="1" customHeight="1"/>
    <row r="900624" ht="10.5" hidden="1" customHeight="1"/>
    <row r="900625" ht="10.5" hidden="1" customHeight="1"/>
    <row r="900626" ht="10.5" hidden="1" customHeight="1"/>
    <row r="900627" ht="10.5" hidden="1" customHeight="1"/>
    <row r="900628" ht="10.5" hidden="1" customHeight="1"/>
    <row r="900629" ht="10.5" hidden="1" customHeight="1"/>
    <row r="900630" ht="10.5" hidden="1" customHeight="1"/>
    <row r="900631" ht="10.5" hidden="1" customHeight="1"/>
    <row r="900632" ht="10.5" hidden="1" customHeight="1"/>
    <row r="900633" ht="10.5" hidden="1" customHeight="1"/>
    <row r="900634" ht="10.5" hidden="1" customHeight="1"/>
    <row r="900635" ht="10.5" hidden="1" customHeight="1"/>
    <row r="900636" ht="10.5" hidden="1" customHeight="1"/>
    <row r="900637" ht="10.5" hidden="1" customHeight="1"/>
    <row r="900638" ht="10.5" hidden="1" customHeight="1"/>
    <row r="900639" ht="10.5" hidden="1" customHeight="1"/>
    <row r="900640" ht="10.5" hidden="1" customHeight="1"/>
    <row r="900641" ht="10.5" hidden="1" customHeight="1"/>
    <row r="900642" ht="10.5" hidden="1" customHeight="1"/>
    <row r="900643" ht="10.5" hidden="1" customHeight="1"/>
    <row r="900644" ht="10.5" hidden="1" customHeight="1"/>
    <row r="900645" ht="10.5" hidden="1" customHeight="1"/>
    <row r="900646" ht="10.5" hidden="1" customHeight="1"/>
    <row r="900647" ht="10.5" hidden="1" customHeight="1"/>
    <row r="900648" ht="10.5" hidden="1" customHeight="1"/>
    <row r="900649" ht="10.5" hidden="1" customHeight="1"/>
    <row r="900650" ht="10.5" hidden="1" customHeight="1"/>
    <row r="900651" ht="10.5" hidden="1" customHeight="1"/>
    <row r="900652" ht="10.5" hidden="1" customHeight="1"/>
    <row r="900653" ht="10.5" hidden="1" customHeight="1"/>
    <row r="900654" ht="10.5" hidden="1" customHeight="1"/>
    <row r="900655" ht="10.5" hidden="1" customHeight="1"/>
    <row r="900656" ht="10.5" hidden="1" customHeight="1"/>
    <row r="900657" ht="10.5" hidden="1" customHeight="1"/>
    <row r="900658" ht="10.5" hidden="1" customHeight="1"/>
    <row r="900659" ht="10.5" hidden="1" customHeight="1"/>
    <row r="900660" ht="10.5" hidden="1" customHeight="1"/>
    <row r="900661" ht="10.5" hidden="1" customHeight="1"/>
    <row r="900662" ht="10.5" hidden="1" customHeight="1"/>
    <row r="900663" ht="10.5" hidden="1" customHeight="1"/>
    <row r="900664" ht="10.5" hidden="1" customHeight="1"/>
    <row r="900665" ht="10.5" hidden="1" customHeight="1"/>
    <row r="900666" ht="10.5" hidden="1" customHeight="1"/>
    <row r="900667" ht="10.5" hidden="1" customHeight="1"/>
    <row r="900668" ht="10.5" hidden="1" customHeight="1"/>
    <row r="900669" ht="10.5" hidden="1" customHeight="1"/>
    <row r="900670" ht="10.5" hidden="1" customHeight="1"/>
    <row r="900671" ht="10.5" hidden="1" customHeight="1"/>
    <row r="900672" ht="10.5" hidden="1" customHeight="1"/>
    <row r="900673" ht="10.5" hidden="1" customHeight="1"/>
    <row r="900674" ht="10.5" hidden="1" customHeight="1"/>
    <row r="900675" ht="10.5" hidden="1" customHeight="1"/>
    <row r="900676" ht="10.5" hidden="1" customHeight="1"/>
    <row r="900677" ht="10.5" hidden="1" customHeight="1"/>
    <row r="900678" ht="10.5" hidden="1" customHeight="1"/>
    <row r="900679" ht="10.5" hidden="1" customHeight="1"/>
    <row r="900680" ht="10.5" hidden="1" customHeight="1"/>
    <row r="900681" ht="10.5" hidden="1" customHeight="1"/>
    <row r="900682" ht="10.5" hidden="1" customHeight="1"/>
    <row r="900683" ht="10.5" hidden="1" customHeight="1"/>
    <row r="900684" ht="10.5" hidden="1" customHeight="1"/>
    <row r="900685" ht="10.5" hidden="1" customHeight="1"/>
    <row r="900686" ht="10.5" hidden="1" customHeight="1"/>
    <row r="900687" ht="10.5" hidden="1" customHeight="1"/>
    <row r="900688" ht="10.5" hidden="1" customHeight="1"/>
    <row r="900689" ht="10.5" hidden="1" customHeight="1"/>
    <row r="900690" ht="10.5" hidden="1" customHeight="1"/>
    <row r="900691" ht="10.5" hidden="1" customHeight="1"/>
    <row r="900692" ht="10.5" hidden="1" customHeight="1"/>
    <row r="900693" ht="10.5" hidden="1" customHeight="1"/>
    <row r="900694" ht="10.5" hidden="1" customHeight="1"/>
    <row r="900695" ht="10.5" hidden="1" customHeight="1"/>
    <row r="900696" ht="10.5" hidden="1" customHeight="1"/>
    <row r="900697" ht="10.5" hidden="1" customHeight="1"/>
    <row r="900698" ht="10.5" hidden="1" customHeight="1"/>
    <row r="900699" ht="10.5" hidden="1" customHeight="1"/>
    <row r="900700" ht="10.5" hidden="1" customHeight="1"/>
    <row r="900701" ht="10.5" hidden="1" customHeight="1"/>
    <row r="900702" ht="10.5" hidden="1" customHeight="1"/>
    <row r="900703" ht="10.5" hidden="1" customHeight="1"/>
    <row r="900704" ht="10.5" hidden="1" customHeight="1"/>
    <row r="900705" ht="10.5" hidden="1" customHeight="1"/>
    <row r="900706" ht="10.5" hidden="1" customHeight="1"/>
    <row r="900707" ht="10.5" hidden="1" customHeight="1"/>
    <row r="900708" ht="10.5" hidden="1" customHeight="1"/>
    <row r="900709" ht="10.5" hidden="1" customHeight="1"/>
    <row r="900710" ht="10.5" hidden="1" customHeight="1"/>
    <row r="900711" ht="10.5" hidden="1" customHeight="1"/>
    <row r="900712" ht="10.5" hidden="1" customHeight="1"/>
    <row r="900713" ht="10.5" hidden="1" customHeight="1"/>
    <row r="900714" ht="10.5" hidden="1" customHeight="1"/>
    <row r="900715" ht="10.5" hidden="1" customHeight="1"/>
    <row r="900716" ht="10.5" hidden="1" customHeight="1"/>
    <row r="900717" ht="10.5" hidden="1" customHeight="1"/>
    <row r="900718" ht="10.5" hidden="1" customHeight="1"/>
    <row r="900719" ht="10.5" hidden="1" customHeight="1"/>
    <row r="900720" ht="10.5" hidden="1" customHeight="1"/>
    <row r="900721" ht="10.5" hidden="1" customHeight="1"/>
    <row r="900722" ht="10.5" hidden="1" customHeight="1"/>
    <row r="900723" ht="10.5" hidden="1" customHeight="1"/>
    <row r="900724" ht="10.5" hidden="1" customHeight="1"/>
    <row r="900725" ht="10.5" hidden="1" customHeight="1"/>
    <row r="900726" ht="10.5" hidden="1" customHeight="1"/>
    <row r="900727" ht="10.5" hidden="1" customHeight="1"/>
    <row r="900728" ht="10.5" hidden="1" customHeight="1"/>
    <row r="900729" ht="10.5" hidden="1" customHeight="1"/>
    <row r="900730" ht="10.5" hidden="1" customHeight="1"/>
    <row r="900731" ht="10.5" hidden="1" customHeight="1"/>
    <row r="900732" ht="10.5" hidden="1" customHeight="1"/>
    <row r="900733" ht="10.5" hidden="1" customHeight="1"/>
    <row r="900734" ht="10.5" hidden="1" customHeight="1"/>
    <row r="900735" ht="10.5" hidden="1" customHeight="1"/>
    <row r="900736" ht="10.5" hidden="1" customHeight="1"/>
    <row r="900737" ht="10.5" hidden="1" customHeight="1"/>
    <row r="900738" ht="10.5" hidden="1" customHeight="1"/>
    <row r="900739" ht="10.5" hidden="1" customHeight="1"/>
    <row r="900740" ht="10.5" hidden="1" customHeight="1"/>
    <row r="900741" ht="10.5" hidden="1" customHeight="1"/>
    <row r="900742" ht="10.5" hidden="1" customHeight="1"/>
    <row r="900743" ht="10.5" hidden="1" customHeight="1"/>
    <row r="900744" ht="10.5" hidden="1" customHeight="1"/>
    <row r="900745" ht="10.5" hidden="1" customHeight="1"/>
    <row r="900746" ht="10.5" hidden="1" customHeight="1"/>
    <row r="900747" ht="10.5" hidden="1" customHeight="1"/>
    <row r="900748" ht="10.5" hidden="1" customHeight="1"/>
    <row r="900749" ht="10.5" hidden="1" customHeight="1"/>
    <row r="900750" ht="10.5" hidden="1" customHeight="1"/>
    <row r="900751" ht="10.5" hidden="1" customHeight="1"/>
    <row r="900752" ht="10.5" hidden="1" customHeight="1"/>
    <row r="900753" ht="10.5" hidden="1" customHeight="1"/>
    <row r="900754" ht="10.5" hidden="1" customHeight="1"/>
    <row r="900755" ht="10.5" hidden="1" customHeight="1"/>
    <row r="900756" ht="10.5" hidden="1" customHeight="1"/>
    <row r="900757" ht="10.5" hidden="1" customHeight="1"/>
    <row r="900758" ht="10.5" hidden="1" customHeight="1"/>
    <row r="900759" ht="10.5" hidden="1" customHeight="1"/>
    <row r="900760" ht="10.5" hidden="1" customHeight="1"/>
    <row r="900761" ht="10.5" hidden="1" customHeight="1"/>
    <row r="900762" ht="10.5" hidden="1" customHeight="1"/>
    <row r="900763" ht="10.5" hidden="1" customHeight="1"/>
    <row r="900764" ht="10.5" hidden="1" customHeight="1"/>
    <row r="900765" ht="10.5" hidden="1" customHeight="1"/>
    <row r="900766" ht="10.5" hidden="1" customHeight="1"/>
    <row r="900767" ht="10.5" hidden="1" customHeight="1"/>
    <row r="900768" ht="10.5" hidden="1" customHeight="1"/>
    <row r="900769" ht="10.5" hidden="1" customHeight="1"/>
    <row r="900770" ht="10.5" hidden="1" customHeight="1"/>
    <row r="900771" ht="10.5" hidden="1" customHeight="1"/>
    <row r="900772" ht="10.5" hidden="1" customHeight="1"/>
    <row r="900773" ht="10.5" hidden="1" customHeight="1"/>
    <row r="900774" ht="10.5" hidden="1" customHeight="1"/>
    <row r="900775" ht="10.5" hidden="1" customHeight="1"/>
    <row r="900776" ht="10.5" hidden="1" customHeight="1"/>
    <row r="900777" ht="10.5" hidden="1" customHeight="1"/>
    <row r="900778" ht="10.5" hidden="1" customHeight="1"/>
    <row r="900779" ht="10.5" hidden="1" customHeight="1"/>
    <row r="900780" ht="10.5" hidden="1" customHeight="1"/>
    <row r="900781" ht="10.5" hidden="1" customHeight="1"/>
    <row r="900782" ht="10.5" hidden="1" customHeight="1"/>
    <row r="900783" ht="10.5" hidden="1" customHeight="1"/>
    <row r="900784" ht="10.5" hidden="1" customHeight="1"/>
    <row r="900785" ht="10.5" hidden="1" customHeight="1"/>
    <row r="900786" ht="10.5" hidden="1" customHeight="1"/>
    <row r="900787" ht="10.5" hidden="1" customHeight="1"/>
    <row r="900788" ht="10.5" hidden="1" customHeight="1"/>
    <row r="900789" ht="10.5" hidden="1" customHeight="1"/>
    <row r="900790" ht="10.5" hidden="1" customHeight="1"/>
    <row r="900791" ht="10.5" hidden="1" customHeight="1"/>
    <row r="900792" ht="10.5" hidden="1" customHeight="1"/>
    <row r="900793" ht="10.5" hidden="1" customHeight="1"/>
    <row r="900794" ht="10.5" hidden="1" customHeight="1"/>
    <row r="900795" ht="10.5" hidden="1" customHeight="1"/>
    <row r="900796" ht="10.5" hidden="1" customHeight="1"/>
    <row r="900797" ht="10.5" hidden="1" customHeight="1"/>
    <row r="900798" ht="10.5" hidden="1" customHeight="1"/>
    <row r="900799" ht="10.5" hidden="1" customHeight="1"/>
    <row r="900800" ht="10.5" hidden="1" customHeight="1"/>
    <row r="900801" ht="10.5" hidden="1" customHeight="1"/>
    <row r="900802" ht="10.5" hidden="1" customHeight="1"/>
    <row r="900803" ht="10.5" hidden="1" customHeight="1"/>
    <row r="900804" ht="10.5" hidden="1" customHeight="1"/>
    <row r="900805" ht="10.5" hidden="1" customHeight="1"/>
    <row r="900806" ht="10.5" hidden="1" customHeight="1"/>
    <row r="900807" ht="10.5" hidden="1" customHeight="1"/>
    <row r="900808" ht="10.5" hidden="1" customHeight="1"/>
    <row r="900809" ht="10.5" hidden="1" customHeight="1"/>
    <row r="900810" ht="10.5" hidden="1" customHeight="1"/>
    <row r="900811" ht="10.5" hidden="1" customHeight="1"/>
    <row r="900812" ht="10.5" hidden="1" customHeight="1"/>
    <row r="900813" ht="10.5" hidden="1" customHeight="1"/>
    <row r="900814" ht="10.5" hidden="1" customHeight="1"/>
    <row r="900815" ht="10.5" hidden="1" customHeight="1"/>
    <row r="900816" ht="10.5" hidden="1" customHeight="1"/>
    <row r="900817" ht="10.5" hidden="1" customHeight="1"/>
    <row r="900818" ht="10.5" hidden="1" customHeight="1"/>
    <row r="900819" ht="10.5" hidden="1" customHeight="1"/>
    <row r="900820" ht="10.5" hidden="1" customHeight="1"/>
    <row r="900821" ht="10.5" hidden="1" customHeight="1"/>
    <row r="900822" ht="10.5" hidden="1" customHeight="1"/>
    <row r="900823" ht="10.5" hidden="1" customHeight="1"/>
    <row r="900824" ht="10.5" hidden="1" customHeight="1"/>
    <row r="900825" ht="10.5" hidden="1" customHeight="1"/>
    <row r="900826" ht="10.5" hidden="1" customHeight="1"/>
    <row r="900827" ht="10.5" hidden="1" customHeight="1"/>
    <row r="900828" ht="10.5" hidden="1" customHeight="1"/>
    <row r="900829" ht="10.5" hidden="1" customHeight="1"/>
    <row r="900830" ht="10.5" hidden="1" customHeight="1"/>
    <row r="900831" ht="10.5" hidden="1" customHeight="1"/>
    <row r="900832" ht="10.5" hidden="1" customHeight="1"/>
    <row r="900833" ht="10.5" hidden="1" customHeight="1"/>
    <row r="900834" ht="10.5" hidden="1" customHeight="1"/>
    <row r="900835" ht="10.5" hidden="1" customHeight="1"/>
    <row r="900836" ht="10.5" hidden="1" customHeight="1"/>
    <row r="900837" ht="10.5" hidden="1" customHeight="1"/>
    <row r="900838" ht="10.5" hidden="1" customHeight="1"/>
    <row r="900839" ht="10.5" hidden="1" customHeight="1"/>
    <row r="900840" ht="10.5" hidden="1" customHeight="1"/>
    <row r="900841" ht="10.5" hidden="1" customHeight="1"/>
    <row r="900842" ht="10.5" hidden="1" customHeight="1"/>
    <row r="900843" ht="10.5" hidden="1" customHeight="1"/>
    <row r="900844" ht="10.5" hidden="1" customHeight="1"/>
    <row r="900845" ht="10.5" hidden="1" customHeight="1"/>
    <row r="900846" ht="10.5" hidden="1" customHeight="1"/>
    <row r="900847" ht="10.5" hidden="1" customHeight="1"/>
    <row r="900848" ht="10.5" hidden="1" customHeight="1"/>
    <row r="900849" ht="10.5" hidden="1" customHeight="1"/>
    <row r="900850" ht="10.5" hidden="1" customHeight="1"/>
    <row r="900851" ht="10.5" hidden="1" customHeight="1"/>
    <row r="900852" ht="10.5" hidden="1" customHeight="1"/>
    <row r="900853" ht="10.5" hidden="1" customHeight="1"/>
    <row r="900854" ht="10.5" hidden="1" customHeight="1"/>
    <row r="900855" ht="10.5" hidden="1" customHeight="1"/>
    <row r="900856" ht="10.5" hidden="1" customHeight="1"/>
    <row r="900857" ht="10.5" hidden="1" customHeight="1"/>
    <row r="900858" ht="10.5" hidden="1" customHeight="1"/>
    <row r="900859" ht="10.5" hidden="1" customHeight="1"/>
    <row r="900860" ht="10.5" hidden="1" customHeight="1"/>
    <row r="900861" ht="10.5" hidden="1" customHeight="1"/>
    <row r="900862" ht="10.5" hidden="1" customHeight="1"/>
    <row r="900863" ht="10.5" hidden="1" customHeight="1"/>
    <row r="900864" ht="10.5" hidden="1" customHeight="1"/>
    <row r="900865" ht="10.5" hidden="1" customHeight="1"/>
    <row r="900866" ht="10.5" hidden="1" customHeight="1"/>
    <row r="900867" ht="10.5" hidden="1" customHeight="1"/>
    <row r="900868" ht="10.5" hidden="1" customHeight="1"/>
    <row r="900869" ht="10.5" hidden="1" customHeight="1"/>
    <row r="900870" ht="10.5" hidden="1" customHeight="1"/>
    <row r="900871" ht="10.5" hidden="1" customHeight="1"/>
    <row r="900872" ht="10.5" hidden="1" customHeight="1"/>
    <row r="900873" ht="10.5" hidden="1" customHeight="1"/>
    <row r="900874" ht="10.5" hidden="1" customHeight="1"/>
    <row r="900875" ht="10.5" hidden="1" customHeight="1"/>
    <row r="900876" ht="10.5" hidden="1" customHeight="1"/>
    <row r="900877" ht="10.5" hidden="1" customHeight="1"/>
    <row r="900878" ht="10.5" hidden="1" customHeight="1"/>
    <row r="900879" ht="10.5" hidden="1" customHeight="1"/>
    <row r="900880" ht="10.5" hidden="1" customHeight="1"/>
    <row r="900881" ht="10.5" hidden="1" customHeight="1"/>
    <row r="900882" ht="10.5" hidden="1" customHeight="1"/>
    <row r="900883" ht="10.5" hidden="1" customHeight="1"/>
    <row r="900884" ht="10.5" hidden="1" customHeight="1"/>
    <row r="900885" ht="10.5" hidden="1" customHeight="1"/>
    <row r="900886" ht="10.5" hidden="1" customHeight="1"/>
    <row r="900887" ht="10.5" hidden="1" customHeight="1"/>
    <row r="900888" ht="10.5" hidden="1" customHeight="1"/>
    <row r="900889" ht="10.5" hidden="1" customHeight="1"/>
    <row r="900890" ht="10.5" hidden="1" customHeight="1"/>
    <row r="900891" ht="10.5" hidden="1" customHeight="1"/>
    <row r="900892" ht="10.5" hidden="1" customHeight="1"/>
    <row r="900893" ht="10.5" hidden="1" customHeight="1"/>
    <row r="900894" ht="10.5" hidden="1" customHeight="1"/>
    <row r="900895" ht="10.5" hidden="1" customHeight="1"/>
    <row r="900896" ht="10.5" hidden="1" customHeight="1"/>
    <row r="900897" ht="10.5" hidden="1" customHeight="1"/>
    <row r="900898" ht="10.5" hidden="1" customHeight="1"/>
    <row r="900899" ht="10.5" hidden="1" customHeight="1"/>
    <row r="900900" ht="10.5" hidden="1" customHeight="1"/>
    <row r="900901" ht="10.5" hidden="1" customHeight="1"/>
    <row r="900902" ht="10.5" hidden="1" customHeight="1"/>
    <row r="900903" ht="10.5" hidden="1" customHeight="1"/>
    <row r="900904" ht="10.5" hidden="1" customHeight="1"/>
    <row r="900905" ht="10.5" hidden="1" customHeight="1"/>
    <row r="900906" ht="10.5" hidden="1" customHeight="1"/>
    <row r="900907" ht="10.5" hidden="1" customHeight="1"/>
    <row r="900908" ht="10.5" hidden="1" customHeight="1"/>
    <row r="900909" ht="10.5" hidden="1" customHeight="1"/>
    <row r="900910" ht="10.5" hidden="1" customHeight="1"/>
    <row r="900911" ht="10.5" hidden="1" customHeight="1"/>
    <row r="900912" ht="10.5" hidden="1" customHeight="1"/>
    <row r="900913" ht="10.5" hidden="1" customHeight="1"/>
    <row r="900914" ht="10.5" hidden="1" customHeight="1"/>
    <row r="900915" ht="10.5" hidden="1" customHeight="1"/>
    <row r="900916" ht="10.5" hidden="1" customHeight="1"/>
    <row r="900917" ht="10.5" hidden="1" customHeight="1"/>
    <row r="900918" ht="10.5" hidden="1" customHeight="1"/>
    <row r="900919" ht="10.5" hidden="1" customHeight="1"/>
    <row r="900920" ht="10.5" hidden="1" customHeight="1"/>
    <row r="900921" ht="10.5" hidden="1" customHeight="1"/>
    <row r="900922" ht="10.5" hidden="1" customHeight="1"/>
    <row r="900923" ht="10.5" hidden="1" customHeight="1"/>
    <row r="900924" ht="10.5" hidden="1" customHeight="1"/>
    <row r="900925" ht="10.5" hidden="1" customHeight="1"/>
    <row r="900926" ht="10.5" hidden="1" customHeight="1"/>
    <row r="900927" ht="10.5" hidden="1" customHeight="1"/>
    <row r="900928" ht="10.5" hidden="1" customHeight="1"/>
    <row r="900929" ht="10.5" hidden="1" customHeight="1"/>
    <row r="900930" ht="10.5" hidden="1" customHeight="1"/>
    <row r="900931" ht="10.5" hidden="1" customHeight="1"/>
    <row r="900932" ht="10.5" hidden="1" customHeight="1"/>
    <row r="900933" ht="10.5" hidden="1" customHeight="1"/>
    <row r="900934" ht="10.5" hidden="1" customHeight="1"/>
    <row r="900935" ht="10.5" hidden="1" customHeight="1"/>
    <row r="900936" ht="10.5" hidden="1" customHeight="1"/>
    <row r="900937" ht="10.5" hidden="1" customHeight="1"/>
    <row r="900938" ht="10.5" hidden="1" customHeight="1"/>
    <row r="900939" ht="10.5" hidden="1" customHeight="1"/>
    <row r="900940" ht="10.5" hidden="1" customHeight="1"/>
    <row r="900941" ht="10.5" hidden="1" customHeight="1"/>
    <row r="900942" ht="10.5" hidden="1" customHeight="1"/>
    <row r="900943" ht="10.5" hidden="1" customHeight="1"/>
    <row r="900944" ht="10.5" hidden="1" customHeight="1"/>
    <row r="900945" ht="10.5" hidden="1" customHeight="1"/>
    <row r="900946" ht="10.5" hidden="1" customHeight="1"/>
    <row r="900947" ht="10.5" hidden="1" customHeight="1"/>
    <row r="900948" ht="10.5" hidden="1" customHeight="1"/>
    <row r="900949" ht="10.5" hidden="1" customHeight="1"/>
    <row r="900950" ht="10.5" hidden="1" customHeight="1"/>
    <row r="900951" ht="10.5" hidden="1" customHeight="1"/>
    <row r="900952" ht="10.5" hidden="1" customHeight="1"/>
    <row r="900953" ht="10.5" hidden="1" customHeight="1"/>
    <row r="900954" ht="10.5" hidden="1" customHeight="1"/>
    <row r="900955" ht="10.5" hidden="1" customHeight="1"/>
    <row r="900956" ht="10.5" hidden="1" customHeight="1"/>
    <row r="900957" ht="10.5" hidden="1" customHeight="1"/>
    <row r="900958" ht="10.5" hidden="1" customHeight="1"/>
    <row r="900959" ht="10.5" hidden="1" customHeight="1"/>
    <row r="900960" ht="10.5" hidden="1" customHeight="1"/>
    <row r="900961" ht="10.5" hidden="1" customHeight="1"/>
    <row r="900962" ht="10.5" hidden="1" customHeight="1"/>
    <row r="900963" ht="10.5" hidden="1" customHeight="1"/>
    <row r="900964" ht="10.5" hidden="1" customHeight="1"/>
    <row r="900965" ht="10.5" hidden="1" customHeight="1"/>
    <row r="900966" ht="10.5" hidden="1" customHeight="1"/>
    <row r="900967" ht="10.5" hidden="1" customHeight="1"/>
    <row r="900968" ht="10.5" hidden="1" customHeight="1"/>
    <row r="900969" ht="10.5" hidden="1" customHeight="1"/>
    <row r="900970" ht="10.5" hidden="1" customHeight="1"/>
    <row r="900971" ht="10.5" hidden="1" customHeight="1"/>
    <row r="900972" ht="10.5" hidden="1" customHeight="1"/>
    <row r="900973" ht="10.5" hidden="1" customHeight="1"/>
    <row r="900974" ht="10.5" hidden="1" customHeight="1"/>
    <row r="900975" ht="10.5" hidden="1" customHeight="1"/>
    <row r="900976" ht="10.5" hidden="1" customHeight="1"/>
    <row r="900977" ht="10.5" hidden="1" customHeight="1"/>
    <row r="900978" ht="10.5" hidden="1" customHeight="1"/>
    <row r="900979" ht="10.5" hidden="1" customHeight="1"/>
    <row r="900980" ht="10.5" hidden="1" customHeight="1"/>
    <row r="900981" ht="10.5" hidden="1" customHeight="1"/>
    <row r="900982" ht="10.5" hidden="1" customHeight="1"/>
    <row r="900983" ht="10.5" hidden="1" customHeight="1"/>
    <row r="900984" ht="10.5" hidden="1" customHeight="1"/>
    <row r="900985" ht="10.5" hidden="1" customHeight="1"/>
    <row r="900986" ht="10.5" hidden="1" customHeight="1"/>
    <row r="900987" ht="10.5" hidden="1" customHeight="1"/>
    <row r="900988" ht="10.5" hidden="1" customHeight="1"/>
    <row r="900989" ht="10.5" hidden="1" customHeight="1"/>
    <row r="900990" ht="10.5" hidden="1" customHeight="1"/>
    <row r="900991" ht="10.5" hidden="1" customHeight="1"/>
    <row r="900992" ht="10.5" hidden="1" customHeight="1"/>
    <row r="900993" ht="10.5" hidden="1" customHeight="1"/>
    <row r="900994" ht="10.5" hidden="1" customHeight="1"/>
    <row r="900995" ht="10.5" hidden="1" customHeight="1"/>
    <row r="900996" ht="10.5" hidden="1" customHeight="1"/>
    <row r="900997" ht="10.5" hidden="1" customHeight="1"/>
    <row r="900998" ht="10.5" hidden="1" customHeight="1"/>
    <row r="900999" ht="10.5" hidden="1" customHeight="1"/>
    <row r="901000" ht="10.5" hidden="1" customHeight="1"/>
    <row r="901001" ht="10.5" hidden="1" customHeight="1"/>
    <row r="901002" ht="10.5" hidden="1" customHeight="1"/>
    <row r="901003" ht="10.5" hidden="1" customHeight="1"/>
    <row r="901004" ht="10.5" hidden="1" customHeight="1"/>
    <row r="901005" ht="10.5" hidden="1" customHeight="1"/>
    <row r="901006" ht="10.5" hidden="1" customHeight="1"/>
    <row r="901007" ht="10.5" hidden="1" customHeight="1"/>
    <row r="901008" ht="10.5" hidden="1" customHeight="1"/>
    <row r="901009" ht="10.5" hidden="1" customHeight="1"/>
    <row r="901010" ht="10.5" hidden="1" customHeight="1"/>
    <row r="901011" ht="10.5" hidden="1" customHeight="1"/>
    <row r="901012" ht="10.5" hidden="1" customHeight="1"/>
    <row r="901013" ht="10.5" hidden="1" customHeight="1"/>
    <row r="901014" ht="10.5" hidden="1" customHeight="1"/>
    <row r="901015" ht="10.5" hidden="1" customHeight="1"/>
    <row r="901016" ht="10.5" hidden="1" customHeight="1"/>
    <row r="901017" ht="10.5" hidden="1" customHeight="1"/>
    <row r="901018" ht="10.5" hidden="1" customHeight="1"/>
    <row r="901019" ht="10.5" hidden="1" customHeight="1"/>
    <row r="901020" ht="10.5" hidden="1" customHeight="1"/>
    <row r="901021" ht="10.5" hidden="1" customHeight="1"/>
    <row r="901022" ht="10.5" hidden="1" customHeight="1"/>
    <row r="901023" ht="10.5" hidden="1" customHeight="1"/>
    <row r="901024" ht="10.5" hidden="1" customHeight="1"/>
    <row r="901025" ht="10.5" hidden="1" customHeight="1"/>
    <row r="901026" ht="10.5" hidden="1" customHeight="1"/>
    <row r="901027" ht="10.5" hidden="1" customHeight="1"/>
    <row r="901028" ht="10.5" hidden="1" customHeight="1"/>
    <row r="901029" ht="10.5" hidden="1" customHeight="1"/>
    <row r="901030" ht="10.5" hidden="1" customHeight="1"/>
    <row r="901031" ht="10.5" hidden="1" customHeight="1"/>
    <row r="901032" ht="10.5" hidden="1" customHeight="1"/>
    <row r="901033" ht="10.5" hidden="1" customHeight="1"/>
    <row r="901034" ht="10.5" hidden="1" customHeight="1"/>
    <row r="901035" ht="10.5" hidden="1" customHeight="1"/>
    <row r="901036" ht="10.5" hidden="1" customHeight="1"/>
    <row r="901037" ht="10.5" hidden="1" customHeight="1"/>
    <row r="901038" ht="10.5" hidden="1" customHeight="1"/>
    <row r="901039" ht="10.5" hidden="1" customHeight="1"/>
    <row r="901040" ht="10.5" hidden="1" customHeight="1"/>
    <row r="901041" ht="10.5" hidden="1" customHeight="1"/>
    <row r="901042" ht="10.5" hidden="1" customHeight="1"/>
    <row r="901043" ht="10.5" hidden="1" customHeight="1"/>
    <row r="901044" ht="10.5" hidden="1" customHeight="1"/>
    <row r="901045" ht="10.5" hidden="1" customHeight="1"/>
    <row r="901046" ht="10.5" hidden="1" customHeight="1"/>
    <row r="901047" ht="10.5" hidden="1" customHeight="1"/>
    <row r="901048" ht="10.5" hidden="1" customHeight="1"/>
    <row r="901049" ht="10.5" hidden="1" customHeight="1"/>
    <row r="901050" ht="10.5" hidden="1" customHeight="1"/>
    <row r="901051" ht="10.5" hidden="1" customHeight="1"/>
    <row r="901052" ht="10.5" hidden="1" customHeight="1"/>
    <row r="901053" ht="10.5" hidden="1" customHeight="1"/>
    <row r="901054" ht="10.5" hidden="1" customHeight="1"/>
    <row r="901055" ht="10.5" hidden="1" customHeight="1"/>
    <row r="901056" ht="10.5" hidden="1" customHeight="1"/>
    <row r="901057" ht="10.5" hidden="1" customHeight="1"/>
    <row r="901058" ht="10.5" hidden="1" customHeight="1"/>
    <row r="901059" ht="10.5" hidden="1" customHeight="1"/>
    <row r="901060" ht="10.5" hidden="1" customHeight="1"/>
    <row r="901061" ht="10.5" hidden="1" customHeight="1"/>
    <row r="901062" ht="10.5" hidden="1" customHeight="1"/>
    <row r="901063" ht="10.5" hidden="1" customHeight="1"/>
    <row r="901064" ht="10.5" hidden="1" customHeight="1"/>
    <row r="901065" ht="10.5" hidden="1" customHeight="1"/>
    <row r="901066" ht="10.5" hidden="1" customHeight="1"/>
    <row r="901067" ht="10.5" hidden="1" customHeight="1"/>
    <row r="901068" ht="10.5" hidden="1" customHeight="1"/>
    <row r="901069" ht="10.5" hidden="1" customHeight="1"/>
    <row r="901070" ht="10.5" hidden="1" customHeight="1"/>
    <row r="901071" ht="10.5" hidden="1" customHeight="1"/>
    <row r="901072" ht="10.5" hidden="1" customHeight="1"/>
    <row r="901073" ht="10.5" hidden="1" customHeight="1"/>
    <row r="901074" ht="10.5" hidden="1" customHeight="1"/>
    <row r="901075" ht="10.5" hidden="1" customHeight="1"/>
    <row r="901076" ht="10.5" hidden="1" customHeight="1"/>
    <row r="901077" ht="10.5" hidden="1" customHeight="1"/>
    <row r="901078" ht="10.5" hidden="1" customHeight="1"/>
    <row r="901079" ht="10.5" hidden="1" customHeight="1"/>
    <row r="901080" ht="10.5" hidden="1" customHeight="1"/>
    <row r="901081" ht="10.5" hidden="1" customHeight="1"/>
    <row r="901082" ht="10.5" hidden="1" customHeight="1"/>
    <row r="901083" ht="10.5" hidden="1" customHeight="1"/>
    <row r="901084" ht="10.5" hidden="1" customHeight="1"/>
    <row r="901085" ht="10.5" hidden="1" customHeight="1"/>
    <row r="901086" ht="10.5" hidden="1" customHeight="1"/>
    <row r="901087" ht="10.5" hidden="1" customHeight="1"/>
    <row r="901088" ht="10.5" hidden="1" customHeight="1"/>
    <row r="901089" ht="10.5" hidden="1" customHeight="1"/>
    <row r="901090" ht="10.5" hidden="1" customHeight="1"/>
    <row r="901091" ht="10.5" hidden="1" customHeight="1"/>
    <row r="901092" ht="10.5" hidden="1" customHeight="1"/>
    <row r="901093" ht="10.5" hidden="1" customHeight="1"/>
    <row r="901094" ht="10.5" hidden="1" customHeight="1"/>
    <row r="901095" ht="10.5" hidden="1" customHeight="1"/>
    <row r="901096" ht="10.5" hidden="1" customHeight="1"/>
    <row r="901097" ht="10.5" hidden="1" customHeight="1"/>
    <row r="901098" ht="10.5" hidden="1" customHeight="1"/>
    <row r="901099" ht="10.5" hidden="1" customHeight="1"/>
    <row r="901100" ht="10.5" hidden="1" customHeight="1"/>
    <row r="901101" ht="10.5" hidden="1" customHeight="1"/>
    <row r="901102" ht="10.5" hidden="1" customHeight="1"/>
    <row r="901103" ht="10.5" hidden="1" customHeight="1"/>
    <row r="901104" ht="10.5" hidden="1" customHeight="1"/>
    <row r="901105" ht="10.5" hidden="1" customHeight="1"/>
    <row r="901106" ht="10.5" hidden="1" customHeight="1"/>
    <row r="901107" ht="10.5" hidden="1" customHeight="1"/>
    <row r="901108" ht="10.5" hidden="1" customHeight="1"/>
    <row r="901109" ht="10.5" hidden="1" customHeight="1"/>
    <row r="901110" ht="10.5" hidden="1" customHeight="1"/>
    <row r="901111" ht="10.5" hidden="1" customHeight="1"/>
    <row r="901112" ht="10.5" hidden="1" customHeight="1"/>
    <row r="901113" ht="10.5" hidden="1" customHeight="1"/>
    <row r="901114" ht="10.5" hidden="1" customHeight="1"/>
    <row r="901115" ht="10.5" hidden="1" customHeight="1"/>
    <row r="901116" ht="10.5" hidden="1" customHeight="1"/>
    <row r="901117" ht="10.5" hidden="1" customHeight="1"/>
    <row r="901118" ht="10.5" hidden="1" customHeight="1"/>
    <row r="901119" ht="10.5" hidden="1" customHeight="1"/>
    <row r="901120" ht="10.5" hidden="1" customHeight="1"/>
    <row r="901121" ht="10.5" hidden="1" customHeight="1"/>
    <row r="901122" ht="10.5" hidden="1" customHeight="1"/>
    <row r="901123" ht="10.5" hidden="1" customHeight="1"/>
    <row r="901124" ht="10.5" hidden="1" customHeight="1"/>
    <row r="901125" ht="10.5" hidden="1" customHeight="1"/>
    <row r="901126" ht="10.5" hidden="1" customHeight="1"/>
    <row r="901127" ht="10.5" hidden="1" customHeight="1"/>
    <row r="901128" ht="10.5" hidden="1" customHeight="1"/>
    <row r="901129" ht="10.5" hidden="1" customHeight="1"/>
    <row r="901130" ht="10.5" hidden="1" customHeight="1"/>
    <row r="901131" ht="10.5" hidden="1" customHeight="1"/>
    <row r="901132" ht="10.5" hidden="1" customHeight="1"/>
    <row r="901133" ht="10.5" hidden="1" customHeight="1"/>
    <row r="901134" ht="10.5" hidden="1" customHeight="1"/>
    <row r="901135" ht="10.5" hidden="1" customHeight="1"/>
    <row r="901136" ht="10.5" hidden="1" customHeight="1"/>
    <row r="901137" ht="10.5" hidden="1" customHeight="1"/>
    <row r="901138" ht="10.5" hidden="1" customHeight="1"/>
    <row r="901139" ht="10.5" hidden="1" customHeight="1"/>
    <row r="901140" ht="10.5" hidden="1" customHeight="1"/>
    <row r="901141" ht="10.5" hidden="1" customHeight="1"/>
    <row r="901142" ht="10.5" hidden="1" customHeight="1"/>
    <row r="901143" ht="10.5" hidden="1" customHeight="1"/>
    <row r="901144" ht="10.5" hidden="1" customHeight="1"/>
    <row r="901145" ht="10.5" hidden="1" customHeight="1"/>
    <row r="901146" ht="10.5" hidden="1" customHeight="1"/>
    <row r="901147" ht="10.5" hidden="1" customHeight="1"/>
    <row r="901148" ht="10.5" hidden="1" customHeight="1"/>
    <row r="901149" ht="10.5" hidden="1" customHeight="1"/>
    <row r="901150" ht="10.5" hidden="1" customHeight="1"/>
    <row r="901151" ht="10.5" hidden="1" customHeight="1"/>
    <row r="901152" ht="10.5" hidden="1" customHeight="1"/>
    <row r="901153" ht="10.5" hidden="1" customHeight="1"/>
    <row r="901154" ht="10.5" hidden="1" customHeight="1"/>
    <row r="901155" ht="10.5" hidden="1" customHeight="1"/>
    <row r="901156" ht="10.5" hidden="1" customHeight="1"/>
    <row r="901157" ht="10.5" hidden="1" customHeight="1"/>
    <row r="901158" ht="10.5" hidden="1" customHeight="1"/>
    <row r="901159" ht="10.5" hidden="1" customHeight="1"/>
    <row r="901160" ht="10.5" hidden="1" customHeight="1"/>
    <row r="901161" ht="10.5" hidden="1" customHeight="1"/>
    <row r="901162" ht="10.5" hidden="1" customHeight="1"/>
    <row r="901163" ht="10.5" hidden="1" customHeight="1"/>
    <row r="901164" ht="10.5" hidden="1" customHeight="1"/>
    <row r="901165" ht="10.5" hidden="1" customHeight="1"/>
    <row r="901166" ht="10.5" hidden="1" customHeight="1"/>
    <row r="901167" ht="10.5" hidden="1" customHeight="1"/>
    <row r="901168" ht="10.5" hidden="1" customHeight="1"/>
    <row r="901169" ht="10.5" hidden="1" customHeight="1"/>
    <row r="901170" ht="10.5" hidden="1" customHeight="1"/>
    <row r="901171" ht="10.5" hidden="1" customHeight="1"/>
    <row r="901172" ht="10.5" hidden="1" customHeight="1"/>
    <row r="901173" ht="10.5" hidden="1" customHeight="1"/>
    <row r="901174" ht="10.5" hidden="1" customHeight="1"/>
    <row r="901175" ht="10.5" hidden="1" customHeight="1"/>
    <row r="901176" ht="10.5" hidden="1" customHeight="1"/>
    <row r="901177" ht="10.5" hidden="1" customHeight="1"/>
    <row r="901178" ht="10.5" hidden="1" customHeight="1"/>
    <row r="901179" ht="10.5" hidden="1" customHeight="1"/>
    <row r="901180" ht="10.5" hidden="1" customHeight="1"/>
    <row r="901181" ht="10.5" hidden="1" customHeight="1"/>
    <row r="901182" ht="10.5" hidden="1" customHeight="1"/>
    <row r="901183" ht="10.5" hidden="1" customHeight="1"/>
    <row r="901184" ht="10.5" hidden="1" customHeight="1"/>
    <row r="901185" ht="10.5" hidden="1" customHeight="1"/>
    <row r="901186" ht="10.5" hidden="1" customHeight="1"/>
    <row r="901187" ht="10.5" hidden="1" customHeight="1"/>
    <row r="901188" ht="10.5" hidden="1" customHeight="1"/>
    <row r="901189" ht="10.5" hidden="1" customHeight="1"/>
    <row r="901190" ht="10.5" hidden="1" customHeight="1"/>
    <row r="901191" ht="10.5" hidden="1" customHeight="1"/>
    <row r="901192" ht="10.5" hidden="1" customHeight="1"/>
    <row r="901193" ht="10.5" hidden="1" customHeight="1"/>
    <row r="901194" ht="10.5" hidden="1" customHeight="1"/>
    <row r="901195" ht="10.5" hidden="1" customHeight="1"/>
    <row r="901196" ht="10.5" hidden="1" customHeight="1"/>
    <row r="901197" ht="10.5" hidden="1" customHeight="1"/>
    <row r="901198" ht="10.5" hidden="1" customHeight="1"/>
    <row r="901199" ht="10.5" hidden="1" customHeight="1"/>
    <row r="901200" ht="10.5" hidden="1" customHeight="1"/>
    <row r="901201" ht="10.5" hidden="1" customHeight="1"/>
    <row r="901202" ht="10.5" hidden="1" customHeight="1"/>
    <row r="901203" ht="10.5" hidden="1" customHeight="1"/>
    <row r="901204" ht="10.5" hidden="1" customHeight="1"/>
    <row r="901205" ht="10.5" hidden="1" customHeight="1"/>
    <row r="901206" ht="10.5" hidden="1" customHeight="1"/>
    <row r="901207" ht="10.5" hidden="1" customHeight="1"/>
    <row r="901208" ht="10.5" hidden="1" customHeight="1"/>
    <row r="901209" ht="10.5" hidden="1" customHeight="1"/>
    <row r="901210" ht="10.5" hidden="1" customHeight="1"/>
    <row r="901211" ht="10.5" hidden="1" customHeight="1"/>
    <row r="901212" ht="10.5" hidden="1" customHeight="1"/>
    <row r="901213" ht="10.5" hidden="1" customHeight="1"/>
    <row r="901214" ht="10.5" hidden="1" customHeight="1"/>
    <row r="901215" ht="10.5" hidden="1" customHeight="1"/>
    <row r="901216" ht="10.5" hidden="1" customHeight="1"/>
    <row r="901217" ht="10.5" hidden="1" customHeight="1"/>
    <row r="901218" ht="10.5" hidden="1" customHeight="1"/>
    <row r="901219" ht="10.5" hidden="1" customHeight="1"/>
    <row r="901220" ht="10.5" hidden="1" customHeight="1"/>
    <row r="901221" ht="10.5" hidden="1" customHeight="1"/>
    <row r="901222" ht="10.5" hidden="1" customHeight="1"/>
    <row r="901223" ht="10.5" hidden="1" customHeight="1"/>
    <row r="901224" ht="10.5" hidden="1" customHeight="1"/>
    <row r="901225" ht="10.5" hidden="1" customHeight="1"/>
    <row r="901226" ht="10.5" hidden="1" customHeight="1"/>
    <row r="901227" ht="10.5" hidden="1" customHeight="1"/>
    <row r="901228" ht="10.5" hidden="1" customHeight="1"/>
    <row r="901229" ht="10.5" hidden="1" customHeight="1"/>
    <row r="901230" ht="10.5" hidden="1" customHeight="1"/>
    <row r="901231" ht="10.5" hidden="1" customHeight="1"/>
    <row r="901232" ht="10.5" hidden="1" customHeight="1"/>
    <row r="901233" ht="10.5" hidden="1" customHeight="1"/>
    <row r="901234" ht="10.5" hidden="1" customHeight="1"/>
    <row r="901235" ht="10.5" hidden="1" customHeight="1"/>
    <row r="901236" ht="10.5" hidden="1" customHeight="1"/>
    <row r="901237" ht="10.5" hidden="1" customHeight="1"/>
    <row r="901238" ht="10.5" hidden="1" customHeight="1"/>
    <row r="901239" ht="10.5" hidden="1" customHeight="1"/>
    <row r="901240" ht="10.5" hidden="1" customHeight="1"/>
    <row r="901241" ht="10.5" hidden="1" customHeight="1"/>
    <row r="901242" ht="10.5" hidden="1" customHeight="1"/>
    <row r="901243" ht="10.5" hidden="1" customHeight="1"/>
    <row r="901244" ht="10.5" hidden="1" customHeight="1"/>
    <row r="901245" ht="10.5" hidden="1" customHeight="1"/>
    <row r="901246" ht="10.5" hidden="1" customHeight="1"/>
    <row r="901247" ht="10.5" hidden="1" customHeight="1"/>
    <row r="901248" ht="10.5" hidden="1" customHeight="1"/>
    <row r="901249" ht="10.5" hidden="1" customHeight="1"/>
    <row r="901250" ht="10.5" hidden="1" customHeight="1"/>
    <row r="901251" ht="10.5" hidden="1" customHeight="1"/>
    <row r="901252" ht="10.5" hidden="1" customHeight="1"/>
    <row r="901253" ht="10.5" hidden="1" customHeight="1"/>
    <row r="901254" ht="10.5" hidden="1" customHeight="1"/>
    <row r="901255" ht="10.5" hidden="1" customHeight="1"/>
    <row r="901256" ht="10.5" hidden="1" customHeight="1"/>
    <row r="901257" ht="10.5" hidden="1" customHeight="1"/>
    <row r="901258" ht="10.5" hidden="1" customHeight="1"/>
    <row r="901259" ht="10.5" hidden="1" customHeight="1"/>
    <row r="901260" ht="10.5" hidden="1" customHeight="1"/>
    <row r="901261" ht="10.5" hidden="1" customHeight="1"/>
    <row r="901262" ht="10.5" hidden="1" customHeight="1"/>
    <row r="901263" ht="10.5" hidden="1" customHeight="1"/>
    <row r="901264" ht="10.5" hidden="1" customHeight="1"/>
    <row r="901265" ht="10.5" hidden="1" customHeight="1"/>
    <row r="901266" ht="10.5" hidden="1" customHeight="1"/>
    <row r="901267" ht="10.5" hidden="1" customHeight="1"/>
    <row r="901268" ht="10.5" hidden="1" customHeight="1"/>
    <row r="901269" ht="10.5" hidden="1" customHeight="1"/>
    <row r="901270" ht="10.5" hidden="1" customHeight="1"/>
    <row r="901271" ht="10.5" hidden="1" customHeight="1"/>
    <row r="901272" ht="10.5" hidden="1" customHeight="1"/>
    <row r="901273" ht="10.5" hidden="1" customHeight="1"/>
    <row r="901274" ht="10.5" hidden="1" customHeight="1"/>
    <row r="901275" ht="10.5" hidden="1" customHeight="1"/>
    <row r="901276" ht="10.5" hidden="1" customHeight="1"/>
    <row r="901277" ht="10.5" hidden="1" customHeight="1"/>
    <row r="901278" ht="10.5" hidden="1" customHeight="1"/>
    <row r="901279" ht="10.5" hidden="1" customHeight="1"/>
    <row r="901280" ht="10.5" hidden="1" customHeight="1"/>
    <row r="901281" ht="10.5" hidden="1" customHeight="1"/>
    <row r="901282" ht="10.5" hidden="1" customHeight="1"/>
    <row r="901283" ht="10.5" hidden="1" customHeight="1"/>
    <row r="901284" ht="10.5" hidden="1" customHeight="1"/>
    <row r="901285" ht="10.5" hidden="1" customHeight="1"/>
    <row r="901286" ht="10.5" hidden="1" customHeight="1"/>
    <row r="901287" ht="10.5" hidden="1" customHeight="1"/>
    <row r="901288" ht="10.5" hidden="1" customHeight="1"/>
    <row r="901289" ht="10.5" hidden="1" customHeight="1"/>
    <row r="901290" ht="10.5" hidden="1" customHeight="1"/>
    <row r="901291" ht="10.5" hidden="1" customHeight="1"/>
    <row r="901292" ht="10.5" hidden="1" customHeight="1"/>
    <row r="901293" ht="10.5" hidden="1" customHeight="1"/>
    <row r="901294" ht="10.5" hidden="1" customHeight="1"/>
    <row r="901295" ht="10.5" hidden="1" customHeight="1"/>
    <row r="901296" ht="10.5" hidden="1" customHeight="1"/>
    <row r="901297" ht="10.5" hidden="1" customHeight="1"/>
    <row r="901298" ht="10.5" hidden="1" customHeight="1"/>
    <row r="901299" ht="10.5" hidden="1" customHeight="1"/>
    <row r="901300" ht="10.5" hidden="1" customHeight="1"/>
    <row r="901301" ht="10.5" hidden="1" customHeight="1"/>
    <row r="901302" ht="10.5" hidden="1" customHeight="1"/>
    <row r="901303" ht="10.5" hidden="1" customHeight="1"/>
    <row r="901304" ht="10.5" hidden="1" customHeight="1"/>
    <row r="901305" ht="10.5" hidden="1" customHeight="1"/>
    <row r="901306" ht="10.5" hidden="1" customHeight="1"/>
    <row r="901307" ht="10.5" hidden="1" customHeight="1"/>
    <row r="901308" ht="10.5" hidden="1" customHeight="1"/>
    <row r="901309" ht="10.5" hidden="1" customHeight="1"/>
    <row r="901310" ht="10.5" hidden="1" customHeight="1"/>
    <row r="901311" ht="10.5" hidden="1" customHeight="1"/>
    <row r="901312" ht="10.5" hidden="1" customHeight="1"/>
    <row r="901313" ht="10.5" hidden="1" customHeight="1"/>
    <row r="901314" ht="10.5" hidden="1" customHeight="1"/>
    <row r="901315" ht="10.5" hidden="1" customHeight="1"/>
    <row r="901316" ht="10.5" hidden="1" customHeight="1"/>
    <row r="901317" ht="10.5" hidden="1" customHeight="1"/>
    <row r="901318" ht="10.5" hidden="1" customHeight="1"/>
    <row r="901319" ht="10.5" hidden="1" customHeight="1"/>
    <row r="901320" ht="10.5" hidden="1" customHeight="1"/>
    <row r="901321" ht="10.5" hidden="1" customHeight="1"/>
    <row r="901322" ht="10.5" hidden="1" customHeight="1"/>
    <row r="901323" ht="10.5" hidden="1" customHeight="1"/>
    <row r="901324" ht="10.5" hidden="1" customHeight="1"/>
    <row r="901325" ht="10.5" hidden="1" customHeight="1"/>
    <row r="901326" ht="10.5" hidden="1" customHeight="1"/>
    <row r="901327" ht="10.5" hidden="1" customHeight="1"/>
    <row r="901328" ht="10.5" hidden="1" customHeight="1"/>
    <row r="901329" ht="10.5" hidden="1" customHeight="1"/>
    <row r="901330" ht="10.5" hidden="1" customHeight="1"/>
    <row r="901331" ht="10.5" hidden="1" customHeight="1"/>
    <row r="901332" ht="10.5" hidden="1" customHeight="1"/>
    <row r="901333" ht="10.5" hidden="1" customHeight="1"/>
    <row r="901334" ht="10.5" hidden="1" customHeight="1"/>
    <row r="901335" ht="10.5" hidden="1" customHeight="1"/>
    <row r="901336" ht="10.5" hidden="1" customHeight="1"/>
    <row r="901337" ht="10.5" hidden="1" customHeight="1"/>
    <row r="901338" ht="10.5" hidden="1" customHeight="1"/>
    <row r="901339" ht="10.5" hidden="1" customHeight="1"/>
    <row r="901340" ht="10.5" hidden="1" customHeight="1"/>
    <row r="901341" ht="10.5" hidden="1" customHeight="1"/>
    <row r="901342" ht="10.5" hidden="1" customHeight="1"/>
    <row r="901343" ht="10.5" hidden="1" customHeight="1"/>
    <row r="901344" ht="10.5" hidden="1" customHeight="1"/>
    <row r="901345" ht="10.5" hidden="1" customHeight="1"/>
    <row r="901346" ht="10.5" hidden="1" customHeight="1"/>
    <row r="901347" ht="10.5" hidden="1" customHeight="1"/>
    <row r="901348" ht="10.5" hidden="1" customHeight="1"/>
    <row r="901349" ht="10.5" hidden="1" customHeight="1"/>
    <row r="901350" ht="10.5" hidden="1" customHeight="1"/>
    <row r="901351" ht="10.5" hidden="1" customHeight="1"/>
    <row r="901352" ht="10.5" hidden="1" customHeight="1"/>
    <row r="901353" ht="10.5" hidden="1" customHeight="1"/>
    <row r="901354" ht="10.5" hidden="1" customHeight="1"/>
    <row r="901355" ht="10.5" hidden="1" customHeight="1"/>
    <row r="901356" ht="10.5" hidden="1" customHeight="1"/>
    <row r="901357" ht="10.5" hidden="1" customHeight="1"/>
    <row r="901358" ht="10.5" hidden="1" customHeight="1"/>
    <row r="901359" ht="10.5" hidden="1" customHeight="1"/>
    <row r="901360" ht="10.5" hidden="1" customHeight="1"/>
    <row r="901361" ht="10.5" hidden="1" customHeight="1"/>
    <row r="901362" ht="10.5" hidden="1" customHeight="1"/>
    <row r="901363" ht="10.5" hidden="1" customHeight="1"/>
    <row r="901364" ht="10.5" hidden="1" customHeight="1"/>
    <row r="901365" ht="10.5" hidden="1" customHeight="1"/>
    <row r="901366" ht="10.5" hidden="1" customHeight="1"/>
    <row r="901367" ht="10.5" hidden="1" customHeight="1"/>
    <row r="901368" ht="10.5" hidden="1" customHeight="1"/>
    <row r="901369" ht="10.5" hidden="1" customHeight="1"/>
    <row r="901370" ht="10.5" hidden="1" customHeight="1"/>
    <row r="901371" ht="10.5" hidden="1" customHeight="1"/>
    <row r="901372" ht="10.5" hidden="1" customHeight="1"/>
    <row r="901373" ht="10.5" hidden="1" customHeight="1"/>
    <row r="901374" ht="10.5" hidden="1" customHeight="1"/>
    <row r="901375" ht="10.5" hidden="1" customHeight="1"/>
    <row r="901376" ht="10.5" hidden="1" customHeight="1"/>
    <row r="901377" ht="10.5" hidden="1" customHeight="1"/>
    <row r="901378" ht="10.5" hidden="1" customHeight="1"/>
    <row r="901379" ht="10.5" hidden="1" customHeight="1"/>
    <row r="901380" ht="10.5" hidden="1" customHeight="1"/>
    <row r="901381" ht="10.5" hidden="1" customHeight="1"/>
    <row r="901382" ht="10.5" hidden="1" customHeight="1"/>
    <row r="901383" ht="10.5" hidden="1" customHeight="1"/>
    <row r="901384" ht="10.5" hidden="1" customHeight="1"/>
    <row r="901385" ht="10.5" hidden="1" customHeight="1"/>
    <row r="901386" ht="10.5" hidden="1" customHeight="1"/>
    <row r="901387" ht="10.5" hidden="1" customHeight="1"/>
    <row r="901388" ht="10.5" hidden="1" customHeight="1"/>
    <row r="901389" ht="10.5" hidden="1" customHeight="1"/>
    <row r="901390" ht="10.5" hidden="1" customHeight="1"/>
    <row r="901391" ht="10.5" hidden="1" customHeight="1"/>
    <row r="901392" ht="10.5" hidden="1" customHeight="1"/>
    <row r="901393" ht="10.5" hidden="1" customHeight="1"/>
    <row r="901394" ht="10.5" hidden="1" customHeight="1"/>
    <row r="901395" ht="10.5" hidden="1" customHeight="1"/>
    <row r="901396" ht="10.5" hidden="1" customHeight="1"/>
    <row r="901397" ht="10.5" hidden="1" customHeight="1"/>
    <row r="901398" ht="10.5" hidden="1" customHeight="1"/>
    <row r="901399" ht="10.5" hidden="1" customHeight="1"/>
    <row r="901400" ht="10.5" hidden="1" customHeight="1"/>
    <row r="901401" ht="10.5" hidden="1" customHeight="1"/>
    <row r="901402" ht="10.5" hidden="1" customHeight="1"/>
    <row r="901403" ht="10.5" hidden="1" customHeight="1"/>
    <row r="901404" ht="10.5" hidden="1" customHeight="1"/>
    <row r="901405" ht="10.5" hidden="1" customHeight="1"/>
    <row r="901406" ht="10.5" hidden="1" customHeight="1"/>
    <row r="901407" ht="10.5" hidden="1" customHeight="1"/>
    <row r="901408" ht="10.5" hidden="1" customHeight="1"/>
    <row r="901409" ht="10.5" hidden="1" customHeight="1"/>
    <row r="901410" ht="10.5" hidden="1" customHeight="1"/>
    <row r="901411" ht="10.5" hidden="1" customHeight="1"/>
    <row r="901412" ht="10.5" hidden="1" customHeight="1"/>
    <row r="901413" ht="10.5" hidden="1" customHeight="1"/>
    <row r="901414" ht="10.5" hidden="1" customHeight="1"/>
    <row r="901415" ht="10.5" hidden="1" customHeight="1"/>
    <row r="901416" ht="10.5" hidden="1" customHeight="1"/>
    <row r="901417" ht="10.5" hidden="1" customHeight="1"/>
    <row r="901418" ht="10.5" hidden="1" customHeight="1"/>
    <row r="901419" ht="10.5" hidden="1" customHeight="1"/>
    <row r="901420" ht="10.5" hidden="1" customHeight="1"/>
    <row r="901421" ht="10.5" hidden="1" customHeight="1"/>
    <row r="901422" ht="10.5" hidden="1" customHeight="1"/>
    <row r="901423" ht="10.5" hidden="1" customHeight="1"/>
    <row r="901424" ht="10.5" hidden="1" customHeight="1"/>
    <row r="901425" ht="10.5" hidden="1" customHeight="1"/>
    <row r="901426" ht="10.5" hidden="1" customHeight="1"/>
    <row r="901427" ht="10.5" hidden="1" customHeight="1"/>
    <row r="901428" ht="10.5" hidden="1" customHeight="1"/>
    <row r="901429" ht="10.5" hidden="1" customHeight="1"/>
    <row r="901430" ht="10.5" hidden="1" customHeight="1"/>
    <row r="901431" ht="10.5" hidden="1" customHeight="1"/>
    <row r="901432" ht="10.5" hidden="1" customHeight="1"/>
    <row r="901433" ht="10.5" hidden="1" customHeight="1"/>
    <row r="901434" ht="10.5" hidden="1" customHeight="1"/>
    <row r="901435" ht="10.5" hidden="1" customHeight="1"/>
    <row r="901436" ht="10.5" hidden="1" customHeight="1"/>
    <row r="901437" ht="10.5" hidden="1" customHeight="1"/>
    <row r="901438" ht="10.5" hidden="1" customHeight="1"/>
    <row r="901439" ht="10.5" hidden="1" customHeight="1"/>
    <row r="901440" ht="10.5" hidden="1" customHeight="1"/>
    <row r="901441" ht="10.5" hidden="1" customHeight="1"/>
    <row r="901442" ht="10.5" hidden="1" customHeight="1"/>
    <row r="901443" ht="10.5" hidden="1" customHeight="1"/>
    <row r="901444" ht="10.5" hidden="1" customHeight="1"/>
    <row r="901445" ht="10.5" hidden="1" customHeight="1"/>
    <row r="901446" ht="10.5" hidden="1" customHeight="1"/>
    <row r="901447" ht="10.5" hidden="1" customHeight="1"/>
    <row r="901448" ht="10.5" hidden="1" customHeight="1"/>
    <row r="901449" ht="10.5" hidden="1" customHeight="1"/>
    <row r="901450" ht="10.5" hidden="1" customHeight="1"/>
    <row r="901451" ht="10.5" hidden="1" customHeight="1"/>
    <row r="901452" ht="10.5" hidden="1" customHeight="1"/>
    <row r="901453" ht="10.5" hidden="1" customHeight="1"/>
    <row r="901454" ht="10.5" hidden="1" customHeight="1"/>
    <row r="901455" ht="10.5" hidden="1" customHeight="1"/>
    <row r="901456" ht="10.5" hidden="1" customHeight="1"/>
    <row r="901457" ht="10.5" hidden="1" customHeight="1"/>
    <row r="901458" ht="10.5" hidden="1" customHeight="1"/>
    <row r="901459" ht="10.5" hidden="1" customHeight="1"/>
    <row r="901460" ht="10.5" hidden="1" customHeight="1"/>
    <row r="901461" ht="10.5" hidden="1" customHeight="1"/>
    <row r="901462" ht="10.5" hidden="1" customHeight="1"/>
    <row r="901463" ht="10.5" hidden="1" customHeight="1"/>
    <row r="901464" ht="10.5" hidden="1" customHeight="1"/>
    <row r="901465" ht="10.5" hidden="1" customHeight="1"/>
    <row r="901466" ht="10.5" hidden="1" customHeight="1"/>
    <row r="901467" ht="10.5" hidden="1" customHeight="1"/>
    <row r="901468" ht="10.5" hidden="1" customHeight="1"/>
    <row r="901469" ht="10.5" hidden="1" customHeight="1"/>
    <row r="901470" ht="10.5" hidden="1" customHeight="1"/>
    <row r="901471" ht="10.5" hidden="1" customHeight="1"/>
    <row r="901472" ht="10.5" hidden="1" customHeight="1"/>
    <row r="901473" ht="10.5" hidden="1" customHeight="1"/>
    <row r="901474" ht="10.5" hidden="1" customHeight="1"/>
    <row r="901475" ht="10.5" hidden="1" customHeight="1"/>
    <row r="901476" ht="10.5" hidden="1" customHeight="1"/>
    <row r="901477" ht="10.5" hidden="1" customHeight="1"/>
    <row r="901478" ht="10.5" hidden="1" customHeight="1"/>
    <row r="901479" ht="10.5" hidden="1" customHeight="1"/>
    <row r="901480" ht="10.5" hidden="1" customHeight="1"/>
    <row r="901481" ht="10.5" hidden="1" customHeight="1"/>
    <row r="901482" ht="10.5" hidden="1" customHeight="1"/>
    <row r="901483" ht="10.5" hidden="1" customHeight="1"/>
    <row r="901484" ht="10.5" hidden="1" customHeight="1"/>
    <row r="901485" ht="10.5" hidden="1" customHeight="1"/>
    <row r="901486" ht="10.5" hidden="1" customHeight="1"/>
    <row r="901487" ht="10.5" hidden="1" customHeight="1"/>
    <row r="901488" ht="10.5" hidden="1" customHeight="1"/>
    <row r="901489" ht="10.5" hidden="1" customHeight="1"/>
    <row r="901490" ht="10.5" hidden="1" customHeight="1"/>
    <row r="901491" ht="10.5" hidden="1" customHeight="1"/>
    <row r="901492" ht="10.5" hidden="1" customHeight="1"/>
    <row r="901493" ht="10.5" hidden="1" customHeight="1"/>
    <row r="901494" ht="10.5" hidden="1" customHeight="1"/>
    <row r="901495" ht="10.5" hidden="1" customHeight="1"/>
    <row r="901496" ht="10.5" hidden="1" customHeight="1"/>
    <row r="901497" ht="10.5" hidden="1" customHeight="1"/>
    <row r="901498" ht="10.5" hidden="1" customHeight="1"/>
    <row r="901499" ht="10.5" hidden="1" customHeight="1"/>
    <row r="901500" ht="10.5" hidden="1" customHeight="1"/>
    <row r="901501" ht="10.5" hidden="1" customHeight="1"/>
    <row r="901502" ht="10.5" hidden="1" customHeight="1"/>
    <row r="901503" ht="10.5" hidden="1" customHeight="1"/>
    <row r="901504" ht="10.5" hidden="1" customHeight="1"/>
    <row r="901505" ht="10.5" hidden="1" customHeight="1"/>
    <row r="901506" ht="10.5" hidden="1" customHeight="1"/>
    <row r="901507" ht="10.5" hidden="1" customHeight="1"/>
    <row r="901508" ht="10.5" hidden="1" customHeight="1"/>
    <row r="901509" ht="10.5" hidden="1" customHeight="1"/>
    <row r="901510" ht="10.5" hidden="1" customHeight="1"/>
    <row r="901511" ht="10.5" hidden="1" customHeight="1"/>
    <row r="901512" ht="10.5" hidden="1" customHeight="1"/>
    <row r="901513" ht="10.5" hidden="1" customHeight="1"/>
    <row r="901514" ht="10.5" hidden="1" customHeight="1"/>
    <row r="901515" ht="10.5" hidden="1" customHeight="1"/>
    <row r="901516" ht="10.5" hidden="1" customHeight="1"/>
    <row r="901517" ht="10.5" hidden="1" customHeight="1"/>
    <row r="901518" ht="10.5" hidden="1" customHeight="1"/>
    <row r="901519" ht="10.5" hidden="1" customHeight="1"/>
    <row r="901520" ht="10.5" hidden="1" customHeight="1"/>
    <row r="901521" ht="10.5" hidden="1" customHeight="1"/>
    <row r="901522" ht="10.5" hidden="1" customHeight="1"/>
    <row r="901523" ht="10.5" hidden="1" customHeight="1"/>
    <row r="901524" ht="10.5" hidden="1" customHeight="1"/>
    <row r="901525" ht="10.5" hidden="1" customHeight="1"/>
    <row r="901526" ht="10.5" hidden="1" customHeight="1"/>
    <row r="901527" ht="10.5" hidden="1" customHeight="1"/>
    <row r="901528" ht="10.5" hidden="1" customHeight="1"/>
    <row r="901529" ht="10.5" hidden="1" customHeight="1"/>
    <row r="901530" ht="10.5" hidden="1" customHeight="1"/>
    <row r="901531" ht="10.5" hidden="1" customHeight="1"/>
    <row r="901532" ht="10.5" hidden="1" customHeight="1"/>
    <row r="901533" ht="10.5" hidden="1" customHeight="1"/>
    <row r="901534" ht="10.5" hidden="1" customHeight="1"/>
    <row r="901535" ht="10.5" hidden="1" customHeight="1"/>
    <row r="901536" ht="10.5" hidden="1" customHeight="1"/>
    <row r="901537" ht="10.5" hidden="1" customHeight="1"/>
    <row r="901538" ht="10.5" hidden="1" customHeight="1"/>
    <row r="901539" ht="10.5" hidden="1" customHeight="1"/>
    <row r="901540" ht="10.5" hidden="1" customHeight="1"/>
    <row r="901541" ht="10.5" hidden="1" customHeight="1"/>
    <row r="901542" ht="10.5" hidden="1" customHeight="1"/>
    <row r="901543" ht="10.5" hidden="1" customHeight="1"/>
    <row r="901544" ht="10.5" hidden="1" customHeight="1"/>
    <row r="901545" ht="10.5" hidden="1" customHeight="1"/>
    <row r="901546" ht="10.5" hidden="1" customHeight="1"/>
    <row r="901547" ht="10.5" hidden="1" customHeight="1"/>
    <row r="901548" ht="10.5" hidden="1" customHeight="1"/>
    <row r="901549" ht="10.5" hidden="1" customHeight="1"/>
    <row r="901550" ht="10.5" hidden="1" customHeight="1"/>
    <row r="901551" ht="10.5" hidden="1" customHeight="1"/>
    <row r="901552" ht="10.5" hidden="1" customHeight="1"/>
    <row r="901553" ht="10.5" hidden="1" customHeight="1"/>
    <row r="901554" ht="10.5" hidden="1" customHeight="1"/>
    <row r="901555" ht="10.5" hidden="1" customHeight="1"/>
    <row r="901556" ht="10.5" hidden="1" customHeight="1"/>
    <row r="901557" ht="10.5" hidden="1" customHeight="1"/>
    <row r="901558" ht="10.5" hidden="1" customHeight="1"/>
    <row r="901559" ht="10.5" hidden="1" customHeight="1"/>
    <row r="901560" ht="10.5" hidden="1" customHeight="1"/>
    <row r="901561" ht="10.5" hidden="1" customHeight="1"/>
    <row r="901562" ht="10.5" hidden="1" customHeight="1"/>
    <row r="901563" ht="10.5" hidden="1" customHeight="1"/>
    <row r="901564" ht="10.5" hidden="1" customHeight="1"/>
    <row r="901565" ht="10.5" hidden="1" customHeight="1"/>
    <row r="901566" ht="10.5" hidden="1" customHeight="1"/>
    <row r="901567" ht="10.5" hidden="1" customHeight="1"/>
    <row r="901568" ht="10.5" hidden="1" customHeight="1"/>
    <row r="901569" ht="10.5" hidden="1" customHeight="1"/>
    <row r="901570" ht="10.5" hidden="1" customHeight="1"/>
    <row r="901571" ht="10.5" hidden="1" customHeight="1"/>
    <row r="901572" ht="10.5" hidden="1" customHeight="1"/>
    <row r="901573" ht="10.5" hidden="1" customHeight="1"/>
    <row r="901574" ht="10.5" hidden="1" customHeight="1"/>
    <row r="901575" ht="10.5" hidden="1" customHeight="1"/>
    <row r="901576" ht="10.5" hidden="1" customHeight="1"/>
    <row r="901577" ht="10.5" hidden="1" customHeight="1"/>
    <row r="901578" ht="10.5" hidden="1" customHeight="1"/>
    <row r="901579" ht="10.5" hidden="1" customHeight="1"/>
    <row r="901580" ht="10.5" hidden="1" customHeight="1"/>
    <row r="901581" ht="10.5" hidden="1" customHeight="1"/>
    <row r="901582" ht="10.5" hidden="1" customHeight="1"/>
    <row r="901583" ht="10.5" hidden="1" customHeight="1"/>
    <row r="901584" ht="10.5" hidden="1" customHeight="1"/>
    <row r="901585" ht="10.5" hidden="1" customHeight="1"/>
    <row r="901586" ht="10.5" hidden="1" customHeight="1"/>
    <row r="901587" ht="10.5" hidden="1" customHeight="1"/>
    <row r="901588" ht="10.5" hidden="1" customHeight="1"/>
    <row r="901589" ht="10.5" hidden="1" customHeight="1"/>
    <row r="901590" ht="10.5" hidden="1" customHeight="1"/>
    <row r="901591" ht="10.5" hidden="1" customHeight="1"/>
    <row r="901592" ht="10.5" hidden="1" customHeight="1"/>
    <row r="901593" ht="10.5" hidden="1" customHeight="1"/>
    <row r="901594" ht="10.5" hidden="1" customHeight="1"/>
    <row r="901595" ht="10.5" hidden="1" customHeight="1"/>
    <row r="901596" ht="10.5" hidden="1" customHeight="1"/>
    <row r="901597" ht="10.5" hidden="1" customHeight="1"/>
    <row r="901598" ht="10.5" hidden="1" customHeight="1"/>
    <row r="901599" ht="10.5" hidden="1" customHeight="1"/>
    <row r="901600" ht="10.5" hidden="1" customHeight="1"/>
    <row r="901601" ht="10.5" hidden="1" customHeight="1"/>
    <row r="901602" ht="10.5" hidden="1" customHeight="1"/>
    <row r="901603" ht="10.5" hidden="1" customHeight="1"/>
    <row r="901604" ht="10.5" hidden="1" customHeight="1"/>
    <row r="901605" ht="10.5" hidden="1" customHeight="1"/>
    <row r="901606" ht="10.5" hidden="1" customHeight="1"/>
    <row r="901607" ht="10.5" hidden="1" customHeight="1"/>
    <row r="901608" ht="10.5" hidden="1" customHeight="1"/>
    <row r="901609" ht="10.5" hidden="1" customHeight="1"/>
    <row r="901610" ht="10.5" hidden="1" customHeight="1"/>
    <row r="901611" ht="10.5" hidden="1" customHeight="1"/>
    <row r="901612" ht="10.5" hidden="1" customHeight="1"/>
    <row r="901613" ht="10.5" hidden="1" customHeight="1"/>
    <row r="901614" ht="10.5" hidden="1" customHeight="1"/>
    <row r="901615" ht="10.5" hidden="1" customHeight="1"/>
    <row r="901616" ht="10.5" hidden="1" customHeight="1"/>
    <row r="901617" ht="10.5" hidden="1" customHeight="1"/>
    <row r="901618" ht="10.5" hidden="1" customHeight="1"/>
    <row r="901619" ht="10.5" hidden="1" customHeight="1"/>
    <row r="901620" ht="10.5" hidden="1" customHeight="1"/>
    <row r="901621" ht="10.5" hidden="1" customHeight="1"/>
    <row r="901622" ht="10.5" hidden="1" customHeight="1"/>
    <row r="901623" ht="10.5" hidden="1" customHeight="1"/>
    <row r="901624" ht="10.5" hidden="1" customHeight="1"/>
    <row r="901625" ht="10.5" hidden="1" customHeight="1"/>
    <row r="901626" ht="10.5" hidden="1" customHeight="1"/>
    <row r="901627" ht="10.5" hidden="1" customHeight="1"/>
    <row r="901628" ht="10.5" hidden="1" customHeight="1"/>
    <row r="901629" ht="10.5" hidden="1" customHeight="1"/>
    <row r="901630" ht="10.5" hidden="1" customHeight="1"/>
    <row r="901631" ht="10.5" hidden="1" customHeight="1"/>
    <row r="901632" ht="10.5" hidden="1" customHeight="1"/>
    <row r="901633" ht="10.5" hidden="1" customHeight="1"/>
    <row r="901634" ht="10.5" hidden="1" customHeight="1"/>
    <row r="901635" ht="10.5" hidden="1" customHeight="1"/>
    <row r="901636" ht="10.5" hidden="1" customHeight="1"/>
    <row r="901637" ht="10.5" hidden="1" customHeight="1"/>
    <row r="901638" ht="10.5" hidden="1" customHeight="1"/>
    <row r="901639" ht="10.5" hidden="1" customHeight="1"/>
    <row r="901640" ht="10.5" hidden="1" customHeight="1"/>
    <row r="901641" ht="10.5" hidden="1" customHeight="1"/>
    <row r="901642" ht="10.5" hidden="1" customHeight="1"/>
    <row r="901643" ht="10.5" hidden="1" customHeight="1"/>
    <row r="901644" ht="10.5" hidden="1" customHeight="1"/>
    <row r="901645" ht="10.5" hidden="1" customHeight="1"/>
    <row r="901646" ht="10.5" hidden="1" customHeight="1"/>
    <row r="901647" ht="10.5" hidden="1" customHeight="1"/>
    <row r="901648" ht="10.5" hidden="1" customHeight="1"/>
    <row r="901649" ht="10.5" hidden="1" customHeight="1"/>
    <row r="901650" ht="10.5" hidden="1" customHeight="1"/>
    <row r="901651" ht="10.5" hidden="1" customHeight="1"/>
    <row r="901652" ht="10.5" hidden="1" customHeight="1"/>
    <row r="901653" ht="10.5" hidden="1" customHeight="1"/>
    <row r="901654" ht="10.5" hidden="1" customHeight="1"/>
    <row r="901655" ht="10.5" hidden="1" customHeight="1"/>
    <row r="901656" ht="10.5" hidden="1" customHeight="1"/>
    <row r="901657" ht="10.5" hidden="1" customHeight="1"/>
    <row r="901658" ht="10.5" hidden="1" customHeight="1"/>
    <row r="901659" ht="10.5" hidden="1" customHeight="1"/>
    <row r="901660" ht="10.5" hidden="1" customHeight="1"/>
    <row r="901661" ht="10.5" hidden="1" customHeight="1"/>
    <row r="901662" ht="10.5" hidden="1" customHeight="1"/>
    <row r="901663" ht="10.5" hidden="1" customHeight="1"/>
    <row r="901664" ht="10.5" hidden="1" customHeight="1"/>
    <row r="901665" ht="10.5" hidden="1" customHeight="1"/>
    <row r="901666" ht="10.5" hidden="1" customHeight="1"/>
    <row r="901667" ht="10.5" hidden="1" customHeight="1"/>
    <row r="901668" ht="10.5" hidden="1" customHeight="1"/>
    <row r="901669" ht="10.5" hidden="1" customHeight="1"/>
    <row r="901670" ht="10.5" hidden="1" customHeight="1"/>
    <row r="901671" ht="10.5" hidden="1" customHeight="1"/>
    <row r="901672" ht="10.5" hidden="1" customHeight="1"/>
    <row r="901673" ht="10.5" hidden="1" customHeight="1"/>
    <row r="901674" ht="10.5" hidden="1" customHeight="1"/>
    <row r="901675" ht="10.5" hidden="1" customHeight="1"/>
    <row r="901676" ht="10.5" hidden="1" customHeight="1"/>
    <row r="901677" ht="10.5" hidden="1" customHeight="1"/>
    <row r="901678" ht="10.5" hidden="1" customHeight="1"/>
    <row r="901679" ht="10.5" hidden="1" customHeight="1"/>
    <row r="901680" ht="10.5" hidden="1" customHeight="1"/>
    <row r="901681" ht="10.5" hidden="1" customHeight="1"/>
    <row r="901682" ht="10.5" hidden="1" customHeight="1"/>
    <row r="901683" ht="10.5" hidden="1" customHeight="1"/>
    <row r="901684" ht="10.5" hidden="1" customHeight="1"/>
    <row r="901685" ht="10.5" hidden="1" customHeight="1"/>
    <row r="901686" ht="10.5" hidden="1" customHeight="1"/>
    <row r="901687" ht="10.5" hidden="1" customHeight="1"/>
    <row r="901688" ht="10.5" hidden="1" customHeight="1"/>
    <row r="901689" ht="10.5" hidden="1" customHeight="1"/>
    <row r="901690" ht="10.5" hidden="1" customHeight="1"/>
    <row r="901691" ht="10.5" hidden="1" customHeight="1"/>
    <row r="901692" ht="10.5" hidden="1" customHeight="1"/>
    <row r="901693" ht="10.5" hidden="1" customHeight="1"/>
    <row r="901694" ht="10.5" hidden="1" customHeight="1"/>
    <row r="901695" ht="10.5" hidden="1" customHeight="1"/>
    <row r="901696" ht="10.5" hidden="1" customHeight="1"/>
    <row r="901697" ht="10.5" hidden="1" customHeight="1"/>
    <row r="901698" ht="10.5" hidden="1" customHeight="1"/>
    <row r="901699" ht="10.5" hidden="1" customHeight="1"/>
    <row r="901700" ht="10.5" hidden="1" customHeight="1"/>
    <row r="901701" ht="10.5" hidden="1" customHeight="1"/>
    <row r="901702" ht="10.5" hidden="1" customHeight="1"/>
    <row r="901703" ht="10.5" hidden="1" customHeight="1"/>
    <row r="901704" ht="10.5" hidden="1" customHeight="1"/>
    <row r="901705" ht="10.5" hidden="1" customHeight="1"/>
    <row r="901706" ht="10.5" hidden="1" customHeight="1"/>
    <row r="901707" ht="10.5" hidden="1" customHeight="1"/>
    <row r="901708" ht="10.5" hidden="1" customHeight="1"/>
    <row r="901709" ht="10.5" hidden="1" customHeight="1"/>
    <row r="901710" ht="10.5" hidden="1" customHeight="1"/>
    <row r="901711" ht="10.5" hidden="1" customHeight="1"/>
    <row r="901712" ht="10.5" hidden="1" customHeight="1"/>
    <row r="901713" ht="10.5" hidden="1" customHeight="1"/>
    <row r="901714" ht="10.5" hidden="1" customHeight="1"/>
    <row r="901715" ht="10.5" hidden="1" customHeight="1"/>
    <row r="901716" ht="10.5" hidden="1" customHeight="1"/>
    <row r="901717" ht="10.5" hidden="1" customHeight="1"/>
    <row r="901718" ht="10.5" hidden="1" customHeight="1"/>
    <row r="901719" ht="10.5" hidden="1" customHeight="1"/>
    <row r="901720" ht="10.5" hidden="1" customHeight="1"/>
    <row r="901721" ht="10.5" hidden="1" customHeight="1"/>
    <row r="901722" ht="10.5" hidden="1" customHeight="1"/>
    <row r="901723" ht="10.5" hidden="1" customHeight="1"/>
    <row r="901724" ht="10.5" hidden="1" customHeight="1"/>
    <row r="901725" ht="10.5" hidden="1" customHeight="1"/>
    <row r="901726" ht="10.5" hidden="1" customHeight="1"/>
    <row r="901727" ht="10.5" hidden="1" customHeight="1"/>
    <row r="901728" ht="10.5" hidden="1" customHeight="1"/>
    <row r="901729" ht="10.5" hidden="1" customHeight="1"/>
    <row r="901730" ht="10.5" hidden="1" customHeight="1"/>
    <row r="901731" ht="10.5" hidden="1" customHeight="1"/>
    <row r="901732" ht="10.5" hidden="1" customHeight="1"/>
    <row r="901733" ht="10.5" hidden="1" customHeight="1"/>
    <row r="901734" ht="10.5" hidden="1" customHeight="1"/>
    <row r="901735" ht="10.5" hidden="1" customHeight="1"/>
    <row r="901736" ht="10.5" hidden="1" customHeight="1"/>
    <row r="901737" ht="10.5" hidden="1" customHeight="1"/>
    <row r="901738" ht="10.5" hidden="1" customHeight="1"/>
    <row r="901739" ht="10.5" hidden="1" customHeight="1"/>
    <row r="901740" ht="10.5" hidden="1" customHeight="1"/>
    <row r="901741" ht="10.5" hidden="1" customHeight="1"/>
    <row r="901742" ht="10.5" hidden="1" customHeight="1"/>
    <row r="901743" ht="10.5" hidden="1" customHeight="1"/>
    <row r="901744" ht="10.5" hidden="1" customHeight="1"/>
    <row r="901745" ht="10.5" hidden="1" customHeight="1"/>
    <row r="901746" ht="10.5" hidden="1" customHeight="1"/>
    <row r="901747" ht="10.5" hidden="1" customHeight="1"/>
    <row r="901748" ht="10.5" hidden="1" customHeight="1"/>
    <row r="901749" ht="10.5" hidden="1" customHeight="1"/>
    <row r="901750" ht="10.5" hidden="1" customHeight="1"/>
    <row r="901751" ht="10.5" hidden="1" customHeight="1"/>
    <row r="901752" ht="10.5" hidden="1" customHeight="1"/>
    <row r="901753" ht="10.5" hidden="1" customHeight="1"/>
    <row r="901754" ht="10.5" hidden="1" customHeight="1"/>
    <row r="901755" ht="10.5" hidden="1" customHeight="1"/>
    <row r="901756" ht="10.5" hidden="1" customHeight="1"/>
    <row r="901757" ht="10.5" hidden="1" customHeight="1"/>
    <row r="901758" ht="10.5" hidden="1" customHeight="1"/>
    <row r="901759" ht="10.5" hidden="1" customHeight="1"/>
    <row r="901760" ht="10.5" hidden="1" customHeight="1"/>
    <row r="901761" ht="10.5" hidden="1" customHeight="1"/>
    <row r="901762" ht="10.5" hidden="1" customHeight="1"/>
    <row r="901763" ht="10.5" hidden="1" customHeight="1"/>
    <row r="901764" ht="10.5" hidden="1" customHeight="1"/>
    <row r="901765" ht="10.5" hidden="1" customHeight="1"/>
    <row r="901766" ht="10.5" hidden="1" customHeight="1"/>
    <row r="901767" ht="10.5" hidden="1" customHeight="1"/>
    <row r="901768" ht="10.5" hidden="1" customHeight="1"/>
    <row r="901769" ht="10.5" hidden="1" customHeight="1"/>
    <row r="901770" ht="10.5" hidden="1" customHeight="1"/>
    <row r="901771" ht="10.5" hidden="1" customHeight="1"/>
    <row r="901772" ht="10.5" hidden="1" customHeight="1"/>
    <row r="901773" ht="10.5" hidden="1" customHeight="1"/>
    <row r="901774" ht="10.5" hidden="1" customHeight="1"/>
    <row r="901775" ht="10.5" hidden="1" customHeight="1"/>
    <row r="901776" ht="10.5" hidden="1" customHeight="1"/>
    <row r="901777" ht="10.5" hidden="1" customHeight="1"/>
    <row r="901778" ht="10.5" hidden="1" customHeight="1"/>
    <row r="901779" ht="10.5" hidden="1" customHeight="1"/>
    <row r="901780" ht="10.5" hidden="1" customHeight="1"/>
    <row r="901781" ht="10.5" hidden="1" customHeight="1"/>
    <row r="901782" ht="10.5" hidden="1" customHeight="1"/>
    <row r="901783" ht="10.5" hidden="1" customHeight="1"/>
    <row r="901784" ht="10.5" hidden="1" customHeight="1"/>
    <row r="901785" ht="10.5" hidden="1" customHeight="1"/>
    <row r="901786" ht="10.5" hidden="1" customHeight="1"/>
    <row r="901787" ht="10.5" hidden="1" customHeight="1"/>
    <row r="901788" ht="10.5" hidden="1" customHeight="1"/>
    <row r="901789" ht="10.5" hidden="1" customHeight="1"/>
    <row r="901790" ht="10.5" hidden="1" customHeight="1"/>
    <row r="901791" ht="10.5" hidden="1" customHeight="1"/>
    <row r="901792" ht="10.5" hidden="1" customHeight="1"/>
    <row r="901793" ht="10.5" hidden="1" customHeight="1"/>
    <row r="901794" ht="10.5" hidden="1" customHeight="1"/>
    <row r="901795" ht="10.5" hidden="1" customHeight="1"/>
    <row r="901796" ht="10.5" hidden="1" customHeight="1"/>
    <row r="901797" ht="10.5" hidden="1" customHeight="1"/>
    <row r="901798" ht="10.5" hidden="1" customHeight="1"/>
    <row r="901799" ht="10.5" hidden="1" customHeight="1"/>
    <row r="901800" ht="10.5" hidden="1" customHeight="1"/>
    <row r="901801" ht="10.5" hidden="1" customHeight="1"/>
    <row r="901802" ht="10.5" hidden="1" customHeight="1"/>
    <row r="901803" ht="10.5" hidden="1" customHeight="1"/>
    <row r="901804" ht="10.5" hidden="1" customHeight="1"/>
    <row r="901805" ht="10.5" hidden="1" customHeight="1"/>
    <row r="901806" ht="10.5" hidden="1" customHeight="1"/>
    <row r="901807" ht="10.5" hidden="1" customHeight="1"/>
    <row r="901808" ht="10.5" hidden="1" customHeight="1"/>
    <row r="901809" ht="10.5" hidden="1" customHeight="1"/>
    <row r="901810" ht="10.5" hidden="1" customHeight="1"/>
    <row r="901811" ht="10.5" hidden="1" customHeight="1"/>
    <row r="901812" ht="10.5" hidden="1" customHeight="1"/>
    <row r="901813" ht="10.5" hidden="1" customHeight="1"/>
    <row r="901814" ht="10.5" hidden="1" customHeight="1"/>
    <row r="901815" ht="10.5" hidden="1" customHeight="1"/>
    <row r="901816" ht="10.5" hidden="1" customHeight="1"/>
    <row r="901817" ht="10.5" hidden="1" customHeight="1"/>
    <row r="901818" ht="10.5" hidden="1" customHeight="1"/>
    <row r="901819" ht="10.5" hidden="1" customHeight="1"/>
    <row r="901820" ht="10.5" hidden="1" customHeight="1"/>
    <row r="901821" ht="10.5" hidden="1" customHeight="1"/>
    <row r="901822" ht="10.5" hidden="1" customHeight="1"/>
    <row r="901823" ht="10.5" hidden="1" customHeight="1"/>
    <row r="901824" ht="10.5" hidden="1" customHeight="1"/>
    <row r="901825" ht="10.5" hidden="1" customHeight="1"/>
    <row r="901826" ht="10.5" hidden="1" customHeight="1"/>
    <row r="901827" ht="10.5" hidden="1" customHeight="1"/>
    <row r="901828" ht="10.5" hidden="1" customHeight="1"/>
    <row r="901829" ht="10.5" hidden="1" customHeight="1"/>
    <row r="901830" ht="10.5" hidden="1" customHeight="1"/>
    <row r="901831" ht="10.5" hidden="1" customHeight="1"/>
    <row r="901832" ht="10.5" hidden="1" customHeight="1"/>
    <row r="901833" ht="10.5" hidden="1" customHeight="1"/>
    <row r="901834" ht="10.5" hidden="1" customHeight="1"/>
    <row r="901835" ht="10.5" hidden="1" customHeight="1"/>
    <row r="901836" ht="10.5" hidden="1" customHeight="1"/>
    <row r="901837" ht="10.5" hidden="1" customHeight="1"/>
    <row r="901838" ht="10.5" hidden="1" customHeight="1"/>
    <row r="901839" ht="10.5" hidden="1" customHeight="1"/>
    <row r="901840" ht="10.5" hidden="1" customHeight="1"/>
    <row r="901841" ht="10.5" hidden="1" customHeight="1"/>
    <row r="901842" ht="10.5" hidden="1" customHeight="1"/>
    <row r="901843" ht="10.5" hidden="1" customHeight="1"/>
    <row r="901844" ht="10.5" hidden="1" customHeight="1"/>
    <row r="901845" ht="10.5" hidden="1" customHeight="1"/>
    <row r="901846" ht="10.5" hidden="1" customHeight="1"/>
    <row r="901847" ht="10.5" hidden="1" customHeight="1"/>
    <row r="901848" ht="10.5" hidden="1" customHeight="1"/>
    <row r="901849" ht="10.5" hidden="1" customHeight="1"/>
    <row r="901850" ht="10.5" hidden="1" customHeight="1"/>
    <row r="901851" ht="10.5" hidden="1" customHeight="1"/>
    <row r="901852" ht="10.5" hidden="1" customHeight="1"/>
    <row r="901853" ht="10.5" hidden="1" customHeight="1"/>
    <row r="901854" ht="10.5" hidden="1" customHeight="1"/>
    <row r="901855" ht="10.5" hidden="1" customHeight="1"/>
    <row r="901856" ht="10.5" hidden="1" customHeight="1"/>
    <row r="901857" ht="10.5" hidden="1" customHeight="1"/>
    <row r="901858" ht="10.5" hidden="1" customHeight="1"/>
    <row r="901859" ht="10.5" hidden="1" customHeight="1"/>
    <row r="901860" ht="10.5" hidden="1" customHeight="1"/>
    <row r="901861" ht="10.5" hidden="1" customHeight="1"/>
    <row r="901862" ht="10.5" hidden="1" customHeight="1"/>
    <row r="901863" ht="10.5" hidden="1" customHeight="1"/>
    <row r="901864" ht="10.5" hidden="1" customHeight="1"/>
    <row r="901865" ht="10.5" hidden="1" customHeight="1"/>
    <row r="901866" ht="10.5" hidden="1" customHeight="1"/>
    <row r="901867" ht="10.5" hidden="1" customHeight="1"/>
    <row r="901868" ht="10.5" hidden="1" customHeight="1"/>
    <row r="901869" ht="10.5" hidden="1" customHeight="1"/>
    <row r="901870" ht="10.5" hidden="1" customHeight="1"/>
    <row r="901871" ht="10.5" hidden="1" customHeight="1"/>
    <row r="901872" ht="10.5" hidden="1" customHeight="1"/>
    <row r="901873" ht="10.5" hidden="1" customHeight="1"/>
    <row r="901874" ht="10.5" hidden="1" customHeight="1"/>
    <row r="901875" ht="10.5" hidden="1" customHeight="1"/>
    <row r="901876" ht="10.5" hidden="1" customHeight="1"/>
    <row r="901877" ht="10.5" hidden="1" customHeight="1"/>
    <row r="901878" ht="10.5" hidden="1" customHeight="1"/>
    <row r="901879" ht="10.5" hidden="1" customHeight="1"/>
    <row r="901880" ht="10.5" hidden="1" customHeight="1"/>
    <row r="901881" ht="10.5" hidden="1" customHeight="1"/>
    <row r="901882" ht="10.5" hidden="1" customHeight="1"/>
    <row r="901883" ht="10.5" hidden="1" customHeight="1"/>
    <row r="901884" ht="10.5" hidden="1" customHeight="1"/>
    <row r="901885" ht="10.5" hidden="1" customHeight="1"/>
    <row r="901886" ht="10.5" hidden="1" customHeight="1"/>
    <row r="901887" ht="10.5" hidden="1" customHeight="1"/>
    <row r="901888" ht="10.5" hidden="1" customHeight="1"/>
    <row r="901889" ht="10.5" hidden="1" customHeight="1"/>
    <row r="901890" ht="10.5" hidden="1" customHeight="1"/>
    <row r="901891" ht="10.5" hidden="1" customHeight="1"/>
    <row r="901892" ht="10.5" hidden="1" customHeight="1"/>
    <row r="901893" ht="10.5" hidden="1" customHeight="1"/>
    <row r="901894" ht="10.5" hidden="1" customHeight="1"/>
    <row r="901895" ht="10.5" hidden="1" customHeight="1"/>
    <row r="901896" ht="10.5" hidden="1" customHeight="1"/>
    <row r="901897" ht="10.5" hidden="1" customHeight="1"/>
    <row r="901898" ht="10.5" hidden="1" customHeight="1"/>
    <row r="901899" ht="10.5" hidden="1" customHeight="1"/>
    <row r="901900" ht="10.5" hidden="1" customHeight="1"/>
    <row r="901901" ht="10.5" hidden="1" customHeight="1"/>
    <row r="901902" ht="10.5" hidden="1" customHeight="1"/>
    <row r="901903" ht="10.5" hidden="1" customHeight="1"/>
    <row r="901904" ht="10.5" hidden="1" customHeight="1"/>
    <row r="901905" ht="10.5" hidden="1" customHeight="1"/>
    <row r="901906" ht="10.5" hidden="1" customHeight="1"/>
    <row r="901907" ht="10.5" hidden="1" customHeight="1"/>
    <row r="901908" ht="10.5" hidden="1" customHeight="1"/>
    <row r="901909" ht="10.5" hidden="1" customHeight="1"/>
    <row r="901910" ht="10.5" hidden="1" customHeight="1"/>
    <row r="901911" ht="10.5" hidden="1" customHeight="1"/>
    <row r="901912" ht="10.5" hidden="1" customHeight="1"/>
    <row r="901913" ht="10.5" hidden="1" customHeight="1"/>
    <row r="901914" ht="10.5" hidden="1" customHeight="1"/>
    <row r="901915" ht="10.5" hidden="1" customHeight="1"/>
    <row r="901916" ht="10.5" hidden="1" customHeight="1"/>
    <row r="901917" ht="10.5" hidden="1" customHeight="1"/>
    <row r="901918" ht="10.5" hidden="1" customHeight="1"/>
    <row r="901919" ht="10.5" hidden="1" customHeight="1"/>
    <row r="901920" ht="10.5" hidden="1" customHeight="1"/>
    <row r="901921" ht="10.5" hidden="1" customHeight="1"/>
    <row r="901922" ht="10.5" hidden="1" customHeight="1"/>
    <row r="901923" ht="10.5" hidden="1" customHeight="1"/>
    <row r="901924" ht="10.5" hidden="1" customHeight="1"/>
    <row r="901925" ht="10.5" hidden="1" customHeight="1"/>
    <row r="901926" ht="10.5" hidden="1" customHeight="1"/>
    <row r="901927" ht="10.5" hidden="1" customHeight="1"/>
    <row r="901928" ht="10.5" hidden="1" customHeight="1"/>
    <row r="901929" ht="10.5" hidden="1" customHeight="1"/>
    <row r="901930" ht="10.5" hidden="1" customHeight="1"/>
    <row r="901931" ht="10.5" hidden="1" customHeight="1"/>
    <row r="901932" ht="10.5" hidden="1" customHeight="1"/>
    <row r="901933" ht="10.5" hidden="1" customHeight="1"/>
    <row r="901934" ht="10.5" hidden="1" customHeight="1"/>
    <row r="901935" ht="10.5" hidden="1" customHeight="1"/>
    <row r="901936" ht="10.5" hidden="1" customHeight="1"/>
    <row r="901937" ht="10.5" hidden="1" customHeight="1"/>
    <row r="901938" ht="10.5" hidden="1" customHeight="1"/>
    <row r="901939" ht="10.5" hidden="1" customHeight="1"/>
    <row r="901940" ht="10.5" hidden="1" customHeight="1"/>
    <row r="901941" ht="10.5" hidden="1" customHeight="1"/>
    <row r="901942" ht="10.5" hidden="1" customHeight="1"/>
    <row r="901943" ht="10.5" hidden="1" customHeight="1"/>
    <row r="901944" ht="10.5" hidden="1" customHeight="1"/>
    <row r="901945" ht="10.5" hidden="1" customHeight="1"/>
    <row r="901946" ht="10.5" hidden="1" customHeight="1"/>
    <row r="901947" ht="10.5" hidden="1" customHeight="1"/>
    <row r="901948" ht="10.5" hidden="1" customHeight="1"/>
    <row r="901949" ht="10.5" hidden="1" customHeight="1"/>
    <row r="901950" ht="10.5" hidden="1" customHeight="1"/>
    <row r="901951" ht="10.5" hidden="1" customHeight="1"/>
    <row r="901952" ht="10.5" hidden="1" customHeight="1"/>
    <row r="901953" ht="10.5" hidden="1" customHeight="1"/>
    <row r="901954" ht="10.5" hidden="1" customHeight="1"/>
    <row r="901955" ht="10.5" hidden="1" customHeight="1"/>
    <row r="901956" ht="10.5" hidden="1" customHeight="1"/>
    <row r="901957" ht="10.5" hidden="1" customHeight="1"/>
    <row r="901958" ht="10.5" hidden="1" customHeight="1"/>
    <row r="901959" ht="10.5" hidden="1" customHeight="1"/>
    <row r="901960" ht="10.5" hidden="1" customHeight="1"/>
    <row r="901961" ht="10.5" hidden="1" customHeight="1"/>
    <row r="901962" ht="10.5" hidden="1" customHeight="1"/>
    <row r="901963" ht="10.5" hidden="1" customHeight="1"/>
    <row r="901964" ht="10.5" hidden="1" customHeight="1"/>
    <row r="901965" ht="10.5" hidden="1" customHeight="1"/>
    <row r="901966" ht="10.5" hidden="1" customHeight="1"/>
    <row r="901967" ht="10.5" hidden="1" customHeight="1"/>
    <row r="901968" ht="10.5" hidden="1" customHeight="1"/>
    <row r="901969" ht="10.5" hidden="1" customHeight="1"/>
    <row r="901970" ht="10.5" hidden="1" customHeight="1"/>
    <row r="901971" ht="10.5" hidden="1" customHeight="1"/>
    <row r="901972" ht="10.5" hidden="1" customHeight="1"/>
    <row r="901973" ht="10.5" hidden="1" customHeight="1"/>
    <row r="901974" ht="10.5" hidden="1" customHeight="1"/>
    <row r="901975" ht="10.5" hidden="1" customHeight="1"/>
    <row r="901976" ht="10.5" hidden="1" customHeight="1"/>
    <row r="901977" ht="10.5" hidden="1" customHeight="1"/>
    <row r="901978" ht="10.5" hidden="1" customHeight="1"/>
    <row r="901979" ht="10.5" hidden="1" customHeight="1"/>
    <row r="901980" ht="10.5" hidden="1" customHeight="1"/>
    <row r="901981" ht="10.5" hidden="1" customHeight="1"/>
    <row r="901982" ht="10.5" hidden="1" customHeight="1"/>
    <row r="901983" ht="10.5" hidden="1" customHeight="1"/>
    <row r="901984" ht="10.5" hidden="1" customHeight="1"/>
    <row r="901985" ht="10.5" hidden="1" customHeight="1"/>
    <row r="901986" ht="10.5" hidden="1" customHeight="1"/>
    <row r="901987" ht="10.5" hidden="1" customHeight="1"/>
    <row r="901988" ht="10.5" hidden="1" customHeight="1"/>
    <row r="901989" ht="10.5" hidden="1" customHeight="1"/>
    <row r="901990" ht="10.5" hidden="1" customHeight="1"/>
    <row r="901991" ht="10.5" hidden="1" customHeight="1"/>
    <row r="901992" ht="10.5" hidden="1" customHeight="1"/>
    <row r="901993" ht="10.5" hidden="1" customHeight="1"/>
    <row r="901994" ht="10.5" hidden="1" customHeight="1"/>
    <row r="901995" ht="10.5" hidden="1" customHeight="1"/>
    <row r="901996" ht="10.5" hidden="1" customHeight="1"/>
    <row r="901997" ht="10.5" hidden="1" customHeight="1"/>
    <row r="901998" ht="10.5" hidden="1" customHeight="1"/>
    <row r="901999" ht="10.5" hidden="1" customHeight="1"/>
    <row r="902000" ht="10.5" hidden="1" customHeight="1"/>
    <row r="902001" ht="10.5" hidden="1" customHeight="1"/>
    <row r="902002" ht="10.5" hidden="1" customHeight="1"/>
    <row r="902003" ht="10.5" hidden="1" customHeight="1"/>
    <row r="902004" ht="10.5" hidden="1" customHeight="1"/>
    <row r="902005" ht="10.5" hidden="1" customHeight="1"/>
    <row r="902006" ht="10.5" hidden="1" customHeight="1"/>
    <row r="902007" ht="10.5" hidden="1" customHeight="1"/>
    <row r="902008" ht="10.5" hidden="1" customHeight="1"/>
    <row r="902009" ht="10.5" hidden="1" customHeight="1"/>
    <row r="902010" ht="10.5" hidden="1" customHeight="1"/>
    <row r="902011" ht="10.5" hidden="1" customHeight="1"/>
    <row r="902012" ht="10.5" hidden="1" customHeight="1"/>
    <row r="902013" ht="10.5" hidden="1" customHeight="1"/>
    <row r="902014" ht="10.5" hidden="1" customHeight="1"/>
    <row r="902015" ht="10.5" hidden="1" customHeight="1"/>
    <row r="902016" ht="10.5" hidden="1" customHeight="1"/>
    <row r="902017" ht="10.5" hidden="1" customHeight="1"/>
    <row r="902018" ht="10.5" hidden="1" customHeight="1"/>
    <row r="902019" ht="10.5" hidden="1" customHeight="1"/>
    <row r="902020" ht="10.5" hidden="1" customHeight="1"/>
    <row r="902021" ht="10.5" hidden="1" customHeight="1"/>
    <row r="902022" ht="10.5" hidden="1" customHeight="1"/>
    <row r="902023" ht="10.5" hidden="1" customHeight="1"/>
    <row r="902024" ht="10.5" hidden="1" customHeight="1"/>
    <row r="902025" ht="10.5" hidden="1" customHeight="1"/>
    <row r="902026" ht="10.5" hidden="1" customHeight="1"/>
    <row r="902027" ht="10.5" hidden="1" customHeight="1"/>
    <row r="902028" ht="10.5" hidden="1" customHeight="1"/>
    <row r="902029" ht="10.5" hidden="1" customHeight="1"/>
    <row r="902030" ht="10.5" hidden="1" customHeight="1"/>
    <row r="902031" ht="10.5" hidden="1" customHeight="1"/>
    <row r="902032" ht="10.5" hidden="1" customHeight="1"/>
    <row r="902033" ht="10.5" hidden="1" customHeight="1"/>
    <row r="902034" ht="10.5" hidden="1" customHeight="1"/>
    <row r="902035" ht="10.5" hidden="1" customHeight="1"/>
    <row r="902036" ht="10.5" hidden="1" customHeight="1"/>
    <row r="902037" ht="10.5" hidden="1" customHeight="1"/>
    <row r="902038" ht="10.5" hidden="1" customHeight="1"/>
    <row r="902039" ht="10.5" hidden="1" customHeight="1"/>
    <row r="902040" ht="10.5" hidden="1" customHeight="1"/>
    <row r="902041" ht="10.5" hidden="1" customHeight="1"/>
    <row r="902042" ht="10.5" hidden="1" customHeight="1"/>
    <row r="902043" ht="10.5" hidden="1" customHeight="1"/>
    <row r="902044" ht="10.5" hidden="1" customHeight="1"/>
    <row r="902045" ht="10.5" hidden="1" customHeight="1"/>
    <row r="902046" ht="10.5" hidden="1" customHeight="1"/>
    <row r="902047" ht="10.5" hidden="1" customHeight="1"/>
    <row r="902048" ht="10.5" hidden="1" customHeight="1"/>
    <row r="902049" ht="10.5" hidden="1" customHeight="1"/>
    <row r="902050" ht="10.5" hidden="1" customHeight="1"/>
    <row r="902051" ht="10.5" hidden="1" customHeight="1"/>
    <row r="902052" ht="10.5" hidden="1" customHeight="1"/>
    <row r="902053" ht="10.5" hidden="1" customHeight="1"/>
    <row r="902054" ht="10.5" hidden="1" customHeight="1"/>
    <row r="902055" ht="10.5" hidden="1" customHeight="1"/>
    <row r="902056" ht="10.5" hidden="1" customHeight="1"/>
    <row r="902057" ht="10.5" hidden="1" customHeight="1"/>
    <row r="902058" ht="10.5" hidden="1" customHeight="1"/>
    <row r="902059" ht="10.5" hidden="1" customHeight="1"/>
    <row r="902060" ht="10.5" hidden="1" customHeight="1"/>
    <row r="902061" ht="10.5" hidden="1" customHeight="1"/>
    <row r="902062" ht="10.5" hidden="1" customHeight="1"/>
    <row r="902063" ht="10.5" hidden="1" customHeight="1"/>
    <row r="902064" ht="10.5" hidden="1" customHeight="1"/>
    <row r="902065" ht="10.5" hidden="1" customHeight="1"/>
    <row r="902066" ht="10.5" hidden="1" customHeight="1"/>
    <row r="902067" ht="10.5" hidden="1" customHeight="1"/>
    <row r="902068" ht="10.5" hidden="1" customHeight="1"/>
    <row r="902069" ht="10.5" hidden="1" customHeight="1"/>
    <row r="902070" ht="10.5" hidden="1" customHeight="1"/>
    <row r="902071" ht="10.5" hidden="1" customHeight="1"/>
    <row r="902072" ht="10.5" hidden="1" customHeight="1"/>
    <row r="902073" ht="10.5" hidden="1" customHeight="1"/>
    <row r="902074" ht="10.5" hidden="1" customHeight="1"/>
    <row r="902075" ht="10.5" hidden="1" customHeight="1"/>
    <row r="902076" ht="10.5" hidden="1" customHeight="1"/>
    <row r="902077" ht="10.5" hidden="1" customHeight="1"/>
    <row r="902078" ht="10.5" hidden="1" customHeight="1"/>
    <row r="902079" ht="10.5" hidden="1" customHeight="1"/>
    <row r="902080" ht="10.5" hidden="1" customHeight="1"/>
    <row r="902081" ht="10.5" hidden="1" customHeight="1"/>
    <row r="902082" ht="10.5" hidden="1" customHeight="1"/>
    <row r="902083" ht="10.5" hidden="1" customHeight="1"/>
    <row r="902084" ht="10.5" hidden="1" customHeight="1"/>
    <row r="902085" ht="10.5" hidden="1" customHeight="1"/>
    <row r="902086" ht="10.5" hidden="1" customHeight="1"/>
    <row r="902087" ht="10.5" hidden="1" customHeight="1"/>
    <row r="902088" ht="10.5" hidden="1" customHeight="1"/>
    <row r="902089" ht="10.5" hidden="1" customHeight="1"/>
    <row r="902090" ht="10.5" hidden="1" customHeight="1"/>
    <row r="902091" ht="10.5" hidden="1" customHeight="1"/>
    <row r="902092" ht="10.5" hidden="1" customHeight="1"/>
    <row r="902093" ht="10.5" hidden="1" customHeight="1"/>
    <row r="902094" ht="10.5" hidden="1" customHeight="1"/>
    <row r="902095" ht="10.5" hidden="1" customHeight="1"/>
    <row r="902096" ht="10.5" hidden="1" customHeight="1"/>
    <row r="902097" ht="10.5" hidden="1" customHeight="1"/>
    <row r="902098" ht="10.5" hidden="1" customHeight="1"/>
    <row r="902099" ht="10.5" hidden="1" customHeight="1"/>
    <row r="902100" ht="10.5" hidden="1" customHeight="1"/>
    <row r="902101" ht="10.5" hidden="1" customHeight="1"/>
    <row r="902102" ht="10.5" hidden="1" customHeight="1"/>
    <row r="902103" ht="10.5" hidden="1" customHeight="1"/>
    <row r="902104" ht="10.5" hidden="1" customHeight="1"/>
    <row r="902105" ht="10.5" hidden="1" customHeight="1"/>
    <row r="902106" ht="10.5" hidden="1" customHeight="1"/>
    <row r="902107" ht="10.5" hidden="1" customHeight="1"/>
    <row r="902108" ht="10.5" hidden="1" customHeight="1"/>
    <row r="902109" ht="10.5" hidden="1" customHeight="1"/>
    <row r="902110" ht="10.5" hidden="1" customHeight="1"/>
    <row r="902111" ht="10.5" hidden="1" customHeight="1"/>
    <row r="902112" ht="10.5" hidden="1" customHeight="1"/>
    <row r="902113" ht="10.5" hidden="1" customHeight="1"/>
    <row r="902114" ht="10.5" hidden="1" customHeight="1"/>
    <row r="902115" ht="10.5" hidden="1" customHeight="1"/>
    <row r="902116" ht="10.5" hidden="1" customHeight="1"/>
    <row r="902117" ht="10.5" hidden="1" customHeight="1"/>
    <row r="902118" ht="10.5" hidden="1" customHeight="1"/>
    <row r="902119" ht="10.5" hidden="1" customHeight="1"/>
    <row r="902120" ht="10.5" hidden="1" customHeight="1"/>
    <row r="902121" ht="10.5" hidden="1" customHeight="1"/>
    <row r="902122" ht="10.5" hidden="1" customHeight="1"/>
    <row r="902123" ht="10.5" hidden="1" customHeight="1"/>
    <row r="902124" ht="10.5" hidden="1" customHeight="1"/>
    <row r="902125" ht="10.5" hidden="1" customHeight="1"/>
    <row r="902126" ht="10.5" hidden="1" customHeight="1"/>
    <row r="902127" ht="10.5" hidden="1" customHeight="1"/>
    <row r="902128" ht="10.5" hidden="1" customHeight="1"/>
    <row r="902129" ht="10.5" hidden="1" customHeight="1"/>
    <row r="902130" ht="10.5" hidden="1" customHeight="1"/>
    <row r="902131" ht="10.5" hidden="1" customHeight="1"/>
    <row r="902132" ht="10.5" hidden="1" customHeight="1"/>
    <row r="902133" ht="10.5" hidden="1" customHeight="1"/>
    <row r="902134" ht="10.5" hidden="1" customHeight="1"/>
    <row r="902135" ht="10.5" hidden="1" customHeight="1"/>
    <row r="902136" ht="10.5" hidden="1" customHeight="1"/>
    <row r="902137" ht="10.5" hidden="1" customHeight="1"/>
    <row r="902138" ht="10.5" hidden="1" customHeight="1"/>
    <row r="902139" ht="10.5" hidden="1" customHeight="1"/>
    <row r="902140" ht="10.5" hidden="1" customHeight="1"/>
    <row r="902141" ht="10.5" hidden="1" customHeight="1"/>
    <row r="902142" ht="10.5" hidden="1" customHeight="1"/>
    <row r="902143" ht="10.5" hidden="1" customHeight="1"/>
    <row r="902144" ht="10.5" hidden="1" customHeight="1"/>
    <row r="902145" ht="10.5" hidden="1" customHeight="1"/>
    <row r="902146" ht="10.5" hidden="1" customHeight="1"/>
    <row r="902147" ht="10.5" hidden="1" customHeight="1"/>
    <row r="902148" ht="10.5" hidden="1" customHeight="1"/>
    <row r="902149" ht="10.5" hidden="1" customHeight="1"/>
    <row r="902150" ht="10.5" hidden="1" customHeight="1"/>
    <row r="902151" ht="10.5" hidden="1" customHeight="1"/>
    <row r="902152" ht="10.5" hidden="1" customHeight="1"/>
    <row r="902153" ht="10.5" hidden="1" customHeight="1"/>
    <row r="902154" ht="10.5" hidden="1" customHeight="1"/>
    <row r="902155" ht="10.5" hidden="1" customHeight="1"/>
    <row r="902156" ht="10.5" hidden="1" customHeight="1"/>
    <row r="902157" ht="10.5" hidden="1" customHeight="1"/>
    <row r="902158" ht="10.5" hidden="1" customHeight="1"/>
    <row r="902159" ht="10.5" hidden="1" customHeight="1"/>
    <row r="902160" ht="10.5" hidden="1" customHeight="1"/>
    <row r="902161" ht="10.5" hidden="1" customHeight="1"/>
    <row r="902162" ht="10.5" hidden="1" customHeight="1"/>
    <row r="902163" ht="10.5" hidden="1" customHeight="1"/>
    <row r="902164" ht="10.5" hidden="1" customHeight="1"/>
    <row r="902165" ht="10.5" hidden="1" customHeight="1"/>
    <row r="902166" ht="10.5" hidden="1" customHeight="1"/>
    <row r="902167" ht="10.5" hidden="1" customHeight="1"/>
    <row r="902168" ht="10.5" hidden="1" customHeight="1"/>
    <row r="902169" ht="10.5" hidden="1" customHeight="1"/>
    <row r="902170" ht="10.5" hidden="1" customHeight="1"/>
    <row r="902171" ht="10.5" hidden="1" customHeight="1"/>
    <row r="902172" ht="10.5" hidden="1" customHeight="1"/>
    <row r="902173" ht="10.5" hidden="1" customHeight="1"/>
    <row r="902174" ht="10.5" hidden="1" customHeight="1"/>
    <row r="902175" ht="10.5" hidden="1" customHeight="1"/>
    <row r="902176" ht="10.5" hidden="1" customHeight="1"/>
    <row r="902177" ht="10.5" hidden="1" customHeight="1"/>
    <row r="902178" ht="10.5" hidden="1" customHeight="1"/>
    <row r="902179" ht="10.5" hidden="1" customHeight="1"/>
    <row r="902180" ht="10.5" hidden="1" customHeight="1"/>
    <row r="902181" ht="10.5" hidden="1" customHeight="1"/>
    <row r="902182" ht="10.5" hidden="1" customHeight="1"/>
    <row r="902183" ht="10.5" hidden="1" customHeight="1"/>
    <row r="902184" ht="10.5" hidden="1" customHeight="1"/>
    <row r="902185" ht="10.5" hidden="1" customHeight="1"/>
    <row r="902186" ht="10.5" hidden="1" customHeight="1"/>
    <row r="902187" ht="10.5" hidden="1" customHeight="1"/>
    <row r="902188" ht="10.5" hidden="1" customHeight="1"/>
    <row r="902189" ht="10.5" hidden="1" customHeight="1"/>
    <row r="902190" ht="10.5" hidden="1" customHeight="1"/>
    <row r="902191" ht="10.5" hidden="1" customHeight="1"/>
    <row r="902192" ht="10.5" hidden="1" customHeight="1"/>
    <row r="902193" ht="10.5" hidden="1" customHeight="1"/>
    <row r="902194" ht="10.5" hidden="1" customHeight="1"/>
    <row r="902195" ht="10.5" hidden="1" customHeight="1"/>
    <row r="902196" ht="10.5" hidden="1" customHeight="1"/>
    <row r="902197" ht="10.5" hidden="1" customHeight="1"/>
    <row r="902198" ht="10.5" hidden="1" customHeight="1"/>
    <row r="902199" ht="10.5" hidden="1" customHeight="1"/>
    <row r="902200" ht="10.5" hidden="1" customHeight="1"/>
    <row r="902201" ht="10.5" hidden="1" customHeight="1"/>
    <row r="902202" ht="10.5" hidden="1" customHeight="1"/>
    <row r="902203" ht="10.5" hidden="1" customHeight="1"/>
    <row r="902204" ht="10.5" hidden="1" customHeight="1"/>
    <row r="902205" ht="10.5" hidden="1" customHeight="1"/>
    <row r="902206" ht="10.5" hidden="1" customHeight="1"/>
    <row r="902207" ht="10.5" hidden="1" customHeight="1"/>
    <row r="902208" ht="10.5" hidden="1" customHeight="1"/>
    <row r="902209" ht="10.5" hidden="1" customHeight="1"/>
    <row r="902210" ht="10.5" hidden="1" customHeight="1"/>
    <row r="902211" ht="10.5" hidden="1" customHeight="1"/>
    <row r="902212" ht="10.5" hidden="1" customHeight="1"/>
    <row r="902213" ht="10.5" hidden="1" customHeight="1"/>
    <row r="902214" ht="10.5" hidden="1" customHeight="1"/>
    <row r="902215" ht="10.5" hidden="1" customHeight="1"/>
    <row r="902216" ht="10.5" hidden="1" customHeight="1"/>
    <row r="902217" ht="10.5" hidden="1" customHeight="1"/>
    <row r="902218" ht="10.5" hidden="1" customHeight="1"/>
    <row r="902219" ht="10.5" hidden="1" customHeight="1"/>
    <row r="902220" ht="10.5" hidden="1" customHeight="1"/>
    <row r="902221" ht="10.5" hidden="1" customHeight="1"/>
    <row r="902222" ht="10.5" hidden="1" customHeight="1"/>
    <row r="902223" ht="10.5" hidden="1" customHeight="1"/>
    <row r="902224" ht="10.5" hidden="1" customHeight="1"/>
    <row r="902225" ht="10.5" hidden="1" customHeight="1"/>
    <row r="902226" ht="10.5" hidden="1" customHeight="1"/>
    <row r="902227" ht="10.5" hidden="1" customHeight="1"/>
    <row r="902228" ht="10.5" hidden="1" customHeight="1"/>
    <row r="902229" ht="10.5" hidden="1" customHeight="1"/>
    <row r="902230" ht="10.5" hidden="1" customHeight="1"/>
    <row r="902231" ht="10.5" hidden="1" customHeight="1"/>
    <row r="902232" ht="10.5" hidden="1" customHeight="1"/>
    <row r="902233" ht="10.5" hidden="1" customHeight="1"/>
    <row r="902234" ht="10.5" hidden="1" customHeight="1"/>
    <row r="902235" ht="10.5" hidden="1" customHeight="1"/>
    <row r="902236" ht="10.5" hidden="1" customHeight="1"/>
    <row r="902237" ht="10.5" hidden="1" customHeight="1"/>
    <row r="902238" ht="10.5" hidden="1" customHeight="1"/>
    <row r="902239" ht="10.5" hidden="1" customHeight="1"/>
    <row r="902240" ht="10.5" hidden="1" customHeight="1"/>
    <row r="902241" ht="10.5" hidden="1" customHeight="1"/>
    <row r="902242" ht="10.5" hidden="1" customHeight="1"/>
    <row r="902243" ht="10.5" hidden="1" customHeight="1"/>
    <row r="902244" ht="10.5" hidden="1" customHeight="1"/>
    <row r="902245" ht="10.5" hidden="1" customHeight="1"/>
    <row r="902246" ht="10.5" hidden="1" customHeight="1"/>
    <row r="902247" ht="10.5" hidden="1" customHeight="1"/>
    <row r="902248" ht="10.5" hidden="1" customHeight="1"/>
    <row r="902249" ht="10.5" hidden="1" customHeight="1"/>
    <row r="902250" ht="10.5" hidden="1" customHeight="1"/>
    <row r="902251" ht="10.5" hidden="1" customHeight="1"/>
    <row r="902252" ht="10.5" hidden="1" customHeight="1"/>
    <row r="902253" ht="10.5" hidden="1" customHeight="1"/>
    <row r="902254" ht="10.5" hidden="1" customHeight="1"/>
    <row r="902255" ht="10.5" hidden="1" customHeight="1"/>
    <row r="902256" ht="10.5" hidden="1" customHeight="1"/>
    <row r="902257" ht="10.5" hidden="1" customHeight="1"/>
    <row r="902258" ht="10.5" hidden="1" customHeight="1"/>
    <row r="902259" ht="10.5" hidden="1" customHeight="1"/>
    <row r="902260" ht="10.5" hidden="1" customHeight="1"/>
    <row r="902261" ht="10.5" hidden="1" customHeight="1"/>
    <row r="902262" ht="10.5" hidden="1" customHeight="1"/>
    <row r="902263" ht="10.5" hidden="1" customHeight="1"/>
    <row r="902264" ht="10.5" hidden="1" customHeight="1"/>
    <row r="902265" ht="10.5" hidden="1" customHeight="1"/>
    <row r="902266" ht="10.5" hidden="1" customHeight="1"/>
    <row r="902267" ht="10.5" hidden="1" customHeight="1"/>
    <row r="902268" ht="10.5" hidden="1" customHeight="1"/>
    <row r="902269" ht="10.5" hidden="1" customHeight="1"/>
    <row r="902270" ht="10.5" hidden="1" customHeight="1"/>
    <row r="902271" ht="10.5" hidden="1" customHeight="1"/>
    <row r="902272" ht="10.5" hidden="1" customHeight="1"/>
    <row r="902273" ht="10.5" hidden="1" customHeight="1"/>
    <row r="902274" ht="10.5" hidden="1" customHeight="1"/>
    <row r="902275" ht="10.5" hidden="1" customHeight="1"/>
    <row r="902276" ht="10.5" hidden="1" customHeight="1"/>
    <row r="902277" ht="10.5" hidden="1" customHeight="1"/>
    <row r="902278" ht="10.5" hidden="1" customHeight="1"/>
    <row r="902279" ht="10.5" hidden="1" customHeight="1"/>
    <row r="902280" ht="10.5" hidden="1" customHeight="1"/>
    <row r="902281" ht="10.5" hidden="1" customHeight="1"/>
    <row r="902282" ht="10.5" hidden="1" customHeight="1"/>
    <row r="902283" ht="10.5" hidden="1" customHeight="1"/>
    <row r="902284" ht="10.5" hidden="1" customHeight="1"/>
    <row r="902285" ht="10.5" hidden="1" customHeight="1"/>
    <row r="902286" ht="10.5" hidden="1" customHeight="1"/>
    <row r="902287" ht="10.5" hidden="1" customHeight="1"/>
    <row r="902288" ht="10.5" hidden="1" customHeight="1"/>
    <row r="902289" ht="10.5" hidden="1" customHeight="1"/>
    <row r="902290" ht="10.5" hidden="1" customHeight="1"/>
    <row r="902291" ht="10.5" hidden="1" customHeight="1"/>
    <row r="902292" ht="10.5" hidden="1" customHeight="1"/>
    <row r="902293" ht="10.5" hidden="1" customHeight="1"/>
    <row r="902294" ht="10.5" hidden="1" customHeight="1"/>
    <row r="902295" ht="10.5" hidden="1" customHeight="1"/>
    <row r="902296" ht="10.5" hidden="1" customHeight="1"/>
    <row r="902297" ht="10.5" hidden="1" customHeight="1"/>
    <row r="902298" ht="10.5" hidden="1" customHeight="1"/>
    <row r="902299" ht="10.5" hidden="1" customHeight="1"/>
    <row r="902300" ht="10.5" hidden="1" customHeight="1"/>
    <row r="902301" ht="10.5" hidden="1" customHeight="1"/>
    <row r="902302" ht="10.5" hidden="1" customHeight="1"/>
    <row r="902303" ht="10.5" hidden="1" customHeight="1"/>
    <row r="902304" ht="10.5" hidden="1" customHeight="1"/>
    <row r="902305" ht="10.5" hidden="1" customHeight="1"/>
    <row r="902306" ht="10.5" hidden="1" customHeight="1"/>
    <row r="902307" ht="10.5" hidden="1" customHeight="1"/>
    <row r="902308" ht="10.5" hidden="1" customHeight="1"/>
    <row r="902309" ht="10.5" hidden="1" customHeight="1"/>
    <row r="902310" ht="10.5" hidden="1" customHeight="1"/>
    <row r="902311" ht="10.5" hidden="1" customHeight="1"/>
    <row r="902312" ht="10.5" hidden="1" customHeight="1"/>
    <row r="902313" ht="10.5" hidden="1" customHeight="1"/>
    <row r="902314" ht="10.5" hidden="1" customHeight="1"/>
    <row r="902315" ht="10.5" hidden="1" customHeight="1"/>
    <row r="902316" ht="10.5" hidden="1" customHeight="1"/>
    <row r="902317" ht="10.5" hidden="1" customHeight="1"/>
    <row r="902318" ht="10.5" hidden="1" customHeight="1"/>
    <row r="902319" ht="10.5" hidden="1" customHeight="1"/>
    <row r="902320" ht="10.5" hidden="1" customHeight="1"/>
    <row r="902321" ht="10.5" hidden="1" customHeight="1"/>
    <row r="902322" ht="10.5" hidden="1" customHeight="1"/>
    <row r="902323" ht="10.5" hidden="1" customHeight="1"/>
    <row r="902324" ht="10.5" hidden="1" customHeight="1"/>
    <row r="902325" ht="10.5" hidden="1" customHeight="1"/>
    <row r="902326" ht="10.5" hidden="1" customHeight="1"/>
    <row r="902327" ht="10.5" hidden="1" customHeight="1"/>
    <row r="902328" ht="10.5" hidden="1" customHeight="1"/>
    <row r="902329" ht="10.5" hidden="1" customHeight="1"/>
    <row r="902330" ht="10.5" hidden="1" customHeight="1"/>
    <row r="902331" ht="10.5" hidden="1" customHeight="1"/>
    <row r="902332" ht="10.5" hidden="1" customHeight="1"/>
    <row r="902333" ht="10.5" hidden="1" customHeight="1"/>
    <row r="902334" ht="10.5" hidden="1" customHeight="1"/>
    <row r="902335" ht="10.5" hidden="1" customHeight="1"/>
    <row r="902336" ht="10.5" hidden="1" customHeight="1"/>
    <row r="902337" ht="10.5" hidden="1" customHeight="1"/>
    <row r="902338" ht="10.5" hidden="1" customHeight="1"/>
    <row r="902339" ht="10.5" hidden="1" customHeight="1"/>
    <row r="902340" ht="10.5" hidden="1" customHeight="1"/>
    <row r="902341" ht="10.5" hidden="1" customHeight="1"/>
    <row r="902342" ht="10.5" hidden="1" customHeight="1"/>
    <row r="902343" ht="10.5" hidden="1" customHeight="1"/>
    <row r="902344" ht="10.5" hidden="1" customHeight="1"/>
    <row r="902345" ht="10.5" hidden="1" customHeight="1"/>
    <row r="902346" ht="10.5" hidden="1" customHeight="1"/>
    <row r="902347" ht="10.5" hidden="1" customHeight="1"/>
    <row r="902348" ht="10.5" hidden="1" customHeight="1"/>
    <row r="902349" ht="10.5" hidden="1" customHeight="1"/>
    <row r="902350" ht="10.5" hidden="1" customHeight="1"/>
    <row r="902351" ht="10.5" hidden="1" customHeight="1"/>
    <row r="902352" ht="10.5" hidden="1" customHeight="1"/>
    <row r="902353" ht="10.5" hidden="1" customHeight="1"/>
    <row r="902354" ht="10.5" hidden="1" customHeight="1"/>
    <row r="902355" ht="10.5" hidden="1" customHeight="1"/>
    <row r="902356" ht="10.5" hidden="1" customHeight="1"/>
    <row r="902357" ht="10.5" hidden="1" customHeight="1"/>
    <row r="902358" ht="10.5" hidden="1" customHeight="1"/>
    <row r="902359" ht="10.5" hidden="1" customHeight="1"/>
    <row r="902360" ht="10.5" hidden="1" customHeight="1"/>
    <row r="902361" ht="10.5" hidden="1" customHeight="1"/>
    <row r="902362" ht="10.5" hidden="1" customHeight="1"/>
    <row r="902363" ht="10.5" hidden="1" customHeight="1"/>
    <row r="902364" ht="10.5" hidden="1" customHeight="1"/>
    <row r="902365" ht="10.5" hidden="1" customHeight="1"/>
    <row r="902366" ht="10.5" hidden="1" customHeight="1"/>
    <row r="902367" ht="10.5" hidden="1" customHeight="1"/>
    <row r="902368" ht="10.5" hidden="1" customHeight="1"/>
    <row r="902369" ht="10.5" hidden="1" customHeight="1"/>
    <row r="902370" ht="10.5" hidden="1" customHeight="1"/>
    <row r="902371" ht="10.5" hidden="1" customHeight="1"/>
    <row r="902372" ht="10.5" hidden="1" customHeight="1"/>
    <row r="902373" ht="10.5" hidden="1" customHeight="1"/>
    <row r="902374" ht="10.5" hidden="1" customHeight="1"/>
    <row r="902375" ht="10.5" hidden="1" customHeight="1"/>
    <row r="902376" ht="10.5" hidden="1" customHeight="1"/>
    <row r="902377" ht="10.5" hidden="1" customHeight="1"/>
    <row r="902378" ht="10.5" hidden="1" customHeight="1"/>
    <row r="902379" ht="10.5" hidden="1" customHeight="1"/>
    <row r="902380" ht="10.5" hidden="1" customHeight="1"/>
    <row r="902381" ht="10.5" hidden="1" customHeight="1"/>
    <row r="902382" ht="10.5" hidden="1" customHeight="1"/>
    <row r="902383" ht="10.5" hidden="1" customHeight="1"/>
    <row r="902384" ht="10.5" hidden="1" customHeight="1"/>
    <row r="902385" ht="10.5" hidden="1" customHeight="1"/>
    <row r="902386" ht="10.5" hidden="1" customHeight="1"/>
    <row r="902387" ht="10.5" hidden="1" customHeight="1"/>
    <row r="902388" ht="10.5" hidden="1" customHeight="1"/>
    <row r="902389" ht="10.5" hidden="1" customHeight="1"/>
    <row r="902390" ht="10.5" hidden="1" customHeight="1"/>
    <row r="902391" ht="10.5" hidden="1" customHeight="1"/>
    <row r="902392" ht="10.5" hidden="1" customHeight="1"/>
    <row r="902393" ht="10.5" hidden="1" customHeight="1"/>
    <row r="902394" ht="10.5" hidden="1" customHeight="1"/>
    <row r="902395" ht="10.5" hidden="1" customHeight="1"/>
    <row r="902396" ht="10.5" hidden="1" customHeight="1"/>
    <row r="902397" ht="10.5" hidden="1" customHeight="1"/>
    <row r="902398" ht="10.5" hidden="1" customHeight="1"/>
    <row r="902399" ht="10.5" hidden="1" customHeight="1"/>
    <row r="902400" ht="10.5" hidden="1" customHeight="1"/>
    <row r="902401" ht="10.5" hidden="1" customHeight="1"/>
    <row r="902402" ht="10.5" hidden="1" customHeight="1"/>
    <row r="902403" ht="10.5" hidden="1" customHeight="1"/>
    <row r="902404" ht="10.5" hidden="1" customHeight="1"/>
    <row r="902405" ht="10.5" hidden="1" customHeight="1"/>
    <row r="902406" ht="10.5" hidden="1" customHeight="1"/>
    <row r="902407" ht="10.5" hidden="1" customHeight="1"/>
    <row r="902408" ht="10.5" hidden="1" customHeight="1"/>
    <row r="902409" ht="10.5" hidden="1" customHeight="1"/>
    <row r="902410" ht="10.5" hidden="1" customHeight="1"/>
    <row r="902411" ht="10.5" hidden="1" customHeight="1"/>
    <row r="902412" ht="10.5" hidden="1" customHeight="1"/>
    <row r="902413" ht="10.5" hidden="1" customHeight="1"/>
    <row r="902414" ht="10.5" hidden="1" customHeight="1"/>
    <row r="902415" ht="10.5" hidden="1" customHeight="1"/>
    <row r="902416" ht="10.5" hidden="1" customHeight="1"/>
    <row r="902417" ht="10.5" hidden="1" customHeight="1"/>
    <row r="902418" ht="10.5" hidden="1" customHeight="1"/>
    <row r="902419" ht="10.5" hidden="1" customHeight="1"/>
    <row r="902420" ht="10.5" hidden="1" customHeight="1"/>
    <row r="902421" ht="10.5" hidden="1" customHeight="1"/>
    <row r="902422" ht="10.5" hidden="1" customHeight="1"/>
    <row r="902423" ht="10.5" hidden="1" customHeight="1"/>
    <row r="902424" ht="10.5" hidden="1" customHeight="1"/>
    <row r="902425" ht="10.5" hidden="1" customHeight="1"/>
    <row r="902426" ht="10.5" hidden="1" customHeight="1"/>
    <row r="902427" ht="10.5" hidden="1" customHeight="1"/>
    <row r="902428" ht="10.5" hidden="1" customHeight="1"/>
    <row r="902429" ht="10.5" hidden="1" customHeight="1"/>
    <row r="902430" ht="10.5" hidden="1" customHeight="1"/>
    <row r="902431" ht="10.5" hidden="1" customHeight="1"/>
    <row r="902432" ht="10.5" hidden="1" customHeight="1"/>
    <row r="902433" ht="10.5" hidden="1" customHeight="1"/>
    <row r="902434" ht="10.5" hidden="1" customHeight="1"/>
    <row r="902435" ht="10.5" hidden="1" customHeight="1"/>
    <row r="902436" ht="10.5" hidden="1" customHeight="1"/>
    <row r="902437" ht="10.5" hidden="1" customHeight="1"/>
    <row r="902438" ht="10.5" hidden="1" customHeight="1"/>
    <row r="902439" ht="10.5" hidden="1" customHeight="1"/>
    <row r="902440" ht="10.5" hidden="1" customHeight="1"/>
    <row r="902441" ht="10.5" hidden="1" customHeight="1"/>
    <row r="902442" ht="10.5" hidden="1" customHeight="1"/>
    <row r="902443" ht="10.5" hidden="1" customHeight="1"/>
    <row r="902444" ht="10.5" hidden="1" customHeight="1"/>
    <row r="902445" ht="10.5" hidden="1" customHeight="1"/>
    <row r="902446" ht="10.5" hidden="1" customHeight="1"/>
    <row r="902447" ht="10.5" hidden="1" customHeight="1"/>
    <row r="902448" ht="10.5" hidden="1" customHeight="1"/>
    <row r="902449" ht="10.5" hidden="1" customHeight="1"/>
    <row r="902450" ht="10.5" hidden="1" customHeight="1"/>
    <row r="902451" ht="10.5" hidden="1" customHeight="1"/>
    <row r="902452" ht="10.5" hidden="1" customHeight="1"/>
    <row r="902453" ht="10.5" hidden="1" customHeight="1"/>
    <row r="902454" ht="10.5" hidden="1" customHeight="1"/>
    <row r="902455" ht="10.5" hidden="1" customHeight="1"/>
    <row r="902456" ht="10.5" hidden="1" customHeight="1"/>
    <row r="902457" ht="10.5" hidden="1" customHeight="1"/>
    <row r="902458" ht="10.5" hidden="1" customHeight="1"/>
    <row r="902459" ht="10.5" hidden="1" customHeight="1"/>
    <row r="902460" ht="10.5" hidden="1" customHeight="1"/>
    <row r="902461" ht="10.5" hidden="1" customHeight="1"/>
    <row r="902462" ht="10.5" hidden="1" customHeight="1"/>
    <row r="902463" ht="10.5" hidden="1" customHeight="1"/>
    <row r="902464" ht="10.5" hidden="1" customHeight="1"/>
    <row r="902465" ht="10.5" hidden="1" customHeight="1"/>
    <row r="902466" ht="10.5" hidden="1" customHeight="1"/>
    <row r="902467" ht="10.5" hidden="1" customHeight="1"/>
    <row r="902468" ht="10.5" hidden="1" customHeight="1"/>
    <row r="902469" ht="10.5" hidden="1" customHeight="1"/>
    <row r="902470" ht="10.5" hidden="1" customHeight="1"/>
    <row r="902471" ht="10.5" hidden="1" customHeight="1"/>
    <row r="902472" ht="10.5" hidden="1" customHeight="1"/>
    <row r="902473" ht="10.5" hidden="1" customHeight="1"/>
    <row r="902474" ht="10.5" hidden="1" customHeight="1"/>
    <row r="902475" ht="10.5" hidden="1" customHeight="1"/>
    <row r="902476" ht="10.5" hidden="1" customHeight="1"/>
    <row r="902477" ht="10.5" hidden="1" customHeight="1"/>
    <row r="902478" ht="10.5" hidden="1" customHeight="1"/>
    <row r="902479" ht="10.5" hidden="1" customHeight="1"/>
    <row r="902480" ht="10.5" hidden="1" customHeight="1"/>
    <row r="902481" ht="10.5" hidden="1" customHeight="1"/>
    <row r="902482" ht="10.5" hidden="1" customHeight="1"/>
    <row r="902483" ht="10.5" hidden="1" customHeight="1"/>
    <row r="902484" ht="10.5" hidden="1" customHeight="1"/>
    <row r="902485" ht="10.5" hidden="1" customHeight="1"/>
    <row r="902486" ht="10.5" hidden="1" customHeight="1"/>
    <row r="902487" ht="10.5" hidden="1" customHeight="1"/>
    <row r="902488" ht="10.5" hidden="1" customHeight="1"/>
    <row r="902489" ht="10.5" hidden="1" customHeight="1"/>
    <row r="902490" ht="10.5" hidden="1" customHeight="1"/>
    <row r="902491" ht="10.5" hidden="1" customHeight="1"/>
    <row r="902492" ht="10.5" hidden="1" customHeight="1"/>
    <row r="902493" ht="10.5" hidden="1" customHeight="1"/>
    <row r="902494" ht="10.5" hidden="1" customHeight="1"/>
    <row r="902495" ht="10.5" hidden="1" customHeight="1"/>
    <row r="902496" ht="10.5" hidden="1" customHeight="1"/>
    <row r="902497" ht="10.5" hidden="1" customHeight="1"/>
    <row r="902498" ht="10.5" hidden="1" customHeight="1"/>
    <row r="902499" ht="10.5" hidden="1" customHeight="1"/>
    <row r="902500" ht="10.5" hidden="1" customHeight="1"/>
    <row r="902501" ht="10.5" hidden="1" customHeight="1"/>
    <row r="902502" ht="10.5" hidden="1" customHeight="1"/>
    <row r="902503" ht="10.5" hidden="1" customHeight="1"/>
    <row r="902504" ht="10.5" hidden="1" customHeight="1"/>
    <row r="902505" ht="10.5" hidden="1" customHeight="1"/>
    <row r="902506" ht="10.5" hidden="1" customHeight="1"/>
    <row r="902507" ht="10.5" hidden="1" customHeight="1"/>
    <row r="902508" ht="10.5" hidden="1" customHeight="1"/>
    <row r="902509" ht="10.5" hidden="1" customHeight="1"/>
    <row r="902510" ht="10.5" hidden="1" customHeight="1"/>
    <row r="902511" ht="10.5" hidden="1" customHeight="1"/>
    <row r="902512" ht="10.5" hidden="1" customHeight="1"/>
    <row r="902513" ht="10.5" hidden="1" customHeight="1"/>
    <row r="902514" ht="10.5" hidden="1" customHeight="1"/>
    <row r="902515" ht="10.5" hidden="1" customHeight="1"/>
    <row r="902516" ht="10.5" hidden="1" customHeight="1"/>
    <row r="902517" ht="10.5" hidden="1" customHeight="1"/>
    <row r="902518" ht="10.5" hidden="1" customHeight="1"/>
    <row r="902519" ht="10.5" hidden="1" customHeight="1"/>
    <row r="902520" ht="10.5" hidden="1" customHeight="1"/>
    <row r="902521" ht="10.5" hidden="1" customHeight="1"/>
    <row r="902522" ht="10.5" hidden="1" customHeight="1"/>
    <row r="902523" ht="10.5" hidden="1" customHeight="1"/>
    <row r="902524" ht="10.5" hidden="1" customHeight="1"/>
    <row r="902525" ht="10.5" hidden="1" customHeight="1"/>
    <row r="902526" ht="10.5" hidden="1" customHeight="1"/>
    <row r="902527" ht="10.5" hidden="1" customHeight="1"/>
    <row r="902528" ht="10.5" hidden="1" customHeight="1"/>
    <row r="902529" ht="10.5" hidden="1" customHeight="1"/>
    <row r="902530" ht="10.5" hidden="1" customHeight="1"/>
    <row r="902531" ht="10.5" hidden="1" customHeight="1"/>
    <row r="902532" ht="10.5" hidden="1" customHeight="1"/>
    <row r="902533" ht="10.5" hidden="1" customHeight="1"/>
    <row r="902534" ht="10.5" hidden="1" customHeight="1"/>
    <row r="902535" ht="10.5" hidden="1" customHeight="1"/>
    <row r="902536" ht="10.5" hidden="1" customHeight="1"/>
    <row r="902537" ht="10.5" hidden="1" customHeight="1"/>
    <row r="902538" ht="10.5" hidden="1" customHeight="1"/>
    <row r="902539" ht="10.5" hidden="1" customHeight="1"/>
    <row r="902540" ht="10.5" hidden="1" customHeight="1"/>
    <row r="902541" ht="10.5" hidden="1" customHeight="1"/>
    <row r="902542" ht="10.5" hidden="1" customHeight="1"/>
    <row r="902543" ht="10.5" hidden="1" customHeight="1"/>
    <row r="902544" ht="10.5" hidden="1" customHeight="1"/>
    <row r="902545" ht="10.5" hidden="1" customHeight="1"/>
    <row r="902546" ht="10.5" hidden="1" customHeight="1"/>
    <row r="902547" ht="10.5" hidden="1" customHeight="1"/>
    <row r="902548" ht="10.5" hidden="1" customHeight="1"/>
    <row r="902549" ht="10.5" hidden="1" customHeight="1"/>
    <row r="902550" ht="10.5" hidden="1" customHeight="1"/>
    <row r="902551" ht="10.5" hidden="1" customHeight="1"/>
    <row r="902552" ht="10.5" hidden="1" customHeight="1"/>
    <row r="902553" ht="10.5" hidden="1" customHeight="1"/>
    <row r="902554" ht="10.5" hidden="1" customHeight="1"/>
    <row r="902555" ht="10.5" hidden="1" customHeight="1"/>
    <row r="902556" ht="10.5" hidden="1" customHeight="1"/>
    <row r="902557" ht="10.5" hidden="1" customHeight="1"/>
    <row r="902558" ht="10.5" hidden="1" customHeight="1"/>
    <row r="902559" ht="10.5" hidden="1" customHeight="1"/>
    <row r="902560" ht="10.5" hidden="1" customHeight="1"/>
    <row r="902561" ht="10.5" hidden="1" customHeight="1"/>
    <row r="902562" ht="10.5" hidden="1" customHeight="1"/>
    <row r="902563" ht="10.5" hidden="1" customHeight="1"/>
    <row r="902564" ht="10.5" hidden="1" customHeight="1"/>
    <row r="902565" ht="10.5" hidden="1" customHeight="1"/>
    <row r="902566" ht="10.5" hidden="1" customHeight="1"/>
    <row r="902567" ht="10.5" hidden="1" customHeight="1"/>
    <row r="902568" ht="10.5" hidden="1" customHeight="1"/>
    <row r="902569" ht="10.5" hidden="1" customHeight="1"/>
    <row r="902570" ht="10.5" hidden="1" customHeight="1"/>
    <row r="902571" ht="10.5" hidden="1" customHeight="1"/>
    <row r="902572" ht="10.5" hidden="1" customHeight="1"/>
    <row r="902573" ht="10.5" hidden="1" customHeight="1"/>
    <row r="902574" ht="10.5" hidden="1" customHeight="1"/>
    <row r="902575" ht="10.5" hidden="1" customHeight="1"/>
    <row r="902576" ht="10.5" hidden="1" customHeight="1"/>
    <row r="902577" ht="10.5" hidden="1" customHeight="1"/>
    <row r="902578" ht="10.5" hidden="1" customHeight="1"/>
    <row r="902579" ht="10.5" hidden="1" customHeight="1"/>
    <row r="902580" ht="10.5" hidden="1" customHeight="1"/>
    <row r="902581" ht="10.5" hidden="1" customHeight="1"/>
    <row r="902582" ht="10.5" hidden="1" customHeight="1"/>
    <row r="902583" ht="10.5" hidden="1" customHeight="1"/>
    <row r="902584" ht="10.5" hidden="1" customHeight="1"/>
    <row r="902585" ht="10.5" hidden="1" customHeight="1"/>
    <row r="902586" ht="10.5" hidden="1" customHeight="1"/>
    <row r="902587" ht="10.5" hidden="1" customHeight="1"/>
    <row r="902588" ht="10.5" hidden="1" customHeight="1"/>
    <row r="902589" ht="10.5" hidden="1" customHeight="1"/>
    <row r="902590" ht="10.5" hidden="1" customHeight="1"/>
    <row r="902591" ht="10.5" hidden="1" customHeight="1"/>
    <row r="902592" ht="10.5" hidden="1" customHeight="1"/>
    <row r="902593" ht="10.5" hidden="1" customHeight="1"/>
    <row r="902594" ht="10.5" hidden="1" customHeight="1"/>
    <row r="902595" ht="10.5" hidden="1" customHeight="1"/>
    <row r="902596" ht="10.5" hidden="1" customHeight="1"/>
    <row r="902597" ht="10.5" hidden="1" customHeight="1"/>
    <row r="902598" ht="10.5" hidden="1" customHeight="1"/>
    <row r="902599" ht="10.5" hidden="1" customHeight="1"/>
    <row r="902600" ht="10.5" hidden="1" customHeight="1"/>
    <row r="902601" ht="10.5" hidden="1" customHeight="1"/>
    <row r="902602" ht="10.5" hidden="1" customHeight="1"/>
    <row r="902603" ht="10.5" hidden="1" customHeight="1"/>
    <row r="902604" ht="10.5" hidden="1" customHeight="1"/>
    <row r="902605" ht="10.5" hidden="1" customHeight="1"/>
    <row r="902606" ht="10.5" hidden="1" customHeight="1"/>
    <row r="902607" ht="10.5" hidden="1" customHeight="1"/>
    <row r="902608" ht="10.5" hidden="1" customHeight="1"/>
    <row r="902609" ht="10.5" hidden="1" customHeight="1"/>
    <row r="902610" ht="10.5" hidden="1" customHeight="1"/>
    <row r="902611" ht="10.5" hidden="1" customHeight="1"/>
    <row r="902612" ht="10.5" hidden="1" customHeight="1"/>
    <row r="902613" ht="10.5" hidden="1" customHeight="1"/>
    <row r="902614" ht="10.5" hidden="1" customHeight="1"/>
    <row r="902615" ht="10.5" hidden="1" customHeight="1"/>
    <row r="902616" ht="10.5" hidden="1" customHeight="1"/>
    <row r="902617" ht="10.5" hidden="1" customHeight="1"/>
    <row r="902618" ht="10.5" hidden="1" customHeight="1"/>
    <row r="902619" ht="10.5" hidden="1" customHeight="1"/>
    <row r="902620" ht="10.5" hidden="1" customHeight="1"/>
    <row r="902621" ht="10.5" hidden="1" customHeight="1"/>
    <row r="902622" ht="10.5" hidden="1" customHeight="1"/>
    <row r="902623" ht="10.5" hidden="1" customHeight="1"/>
    <row r="902624" ht="10.5" hidden="1" customHeight="1"/>
    <row r="902625" ht="10.5" hidden="1" customHeight="1"/>
    <row r="902626" ht="10.5" hidden="1" customHeight="1"/>
    <row r="902627" ht="10.5" hidden="1" customHeight="1"/>
    <row r="902628" ht="10.5" hidden="1" customHeight="1"/>
    <row r="902629" ht="10.5" hidden="1" customHeight="1"/>
    <row r="902630" ht="10.5" hidden="1" customHeight="1"/>
    <row r="902631" ht="10.5" hidden="1" customHeight="1"/>
    <row r="902632" ht="10.5" hidden="1" customHeight="1"/>
    <row r="902633" ht="10.5" hidden="1" customHeight="1"/>
    <row r="902634" ht="10.5" hidden="1" customHeight="1"/>
    <row r="902635" ht="10.5" hidden="1" customHeight="1"/>
    <row r="902636" ht="10.5" hidden="1" customHeight="1"/>
    <row r="902637" ht="10.5" hidden="1" customHeight="1"/>
    <row r="902638" ht="10.5" hidden="1" customHeight="1"/>
    <row r="902639" ht="10.5" hidden="1" customHeight="1"/>
    <row r="902640" ht="10.5" hidden="1" customHeight="1"/>
    <row r="902641" ht="10.5" hidden="1" customHeight="1"/>
    <row r="902642" ht="10.5" hidden="1" customHeight="1"/>
    <row r="902643" ht="10.5" hidden="1" customHeight="1"/>
    <row r="902644" ht="10.5" hidden="1" customHeight="1"/>
    <row r="902645" ht="10.5" hidden="1" customHeight="1"/>
    <row r="902646" ht="10.5" hidden="1" customHeight="1"/>
    <row r="902647" ht="10.5" hidden="1" customHeight="1"/>
    <row r="902648" ht="10.5" hidden="1" customHeight="1"/>
    <row r="902649" ht="10.5" hidden="1" customHeight="1"/>
    <row r="902650" ht="10.5" hidden="1" customHeight="1"/>
    <row r="902651" ht="10.5" hidden="1" customHeight="1"/>
    <row r="902652" ht="10.5" hidden="1" customHeight="1"/>
    <row r="902653" ht="10.5" hidden="1" customHeight="1"/>
    <row r="902654" ht="10.5" hidden="1" customHeight="1"/>
    <row r="902655" ht="10.5" hidden="1" customHeight="1"/>
    <row r="902656" ht="10.5" hidden="1" customHeight="1"/>
    <row r="902657" ht="10.5" hidden="1" customHeight="1"/>
    <row r="902658" ht="10.5" hidden="1" customHeight="1"/>
    <row r="902659" ht="10.5" hidden="1" customHeight="1"/>
    <row r="902660" ht="10.5" hidden="1" customHeight="1"/>
    <row r="902661" ht="10.5" hidden="1" customHeight="1"/>
    <row r="902662" ht="10.5" hidden="1" customHeight="1"/>
    <row r="902663" ht="10.5" hidden="1" customHeight="1"/>
    <row r="902664" ht="10.5" hidden="1" customHeight="1"/>
    <row r="902665" ht="10.5" hidden="1" customHeight="1"/>
    <row r="902666" ht="10.5" hidden="1" customHeight="1"/>
    <row r="902667" ht="10.5" hidden="1" customHeight="1"/>
    <row r="902668" ht="10.5" hidden="1" customHeight="1"/>
    <row r="902669" ht="10.5" hidden="1" customHeight="1"/>
    <row r="902670" ht="10.5" hidden="1" customHeight="1"/>
    <row r="902671" ht="10.5" hidden="1" customHeight="1"/>
    <row r="902672" ht="10.5" hidden="1" customHeight="1"/>
    <row r="902673" ht="10.5" hidden="1" customHeight="1"/>
    <row r="902674" ht="10.5" hidden="1" customHeight="1"/>
    <row r="902675" ht="10.5" hidden="1" customHeight="1"/>
    <row r="902676" ht="10.5" hidden="1" customHeight="1"/>
    <row r="902677" ht="10.5" hidden="1" customHeight="1"/>
    <row r="902678" ht="10.5" hidden="1" customHeight="1"/>
    <row r="902679" ht="10.5" hidden="1" customHeight="1"/>
    <row r="902680" ht="10.5" hidden="1" customHeight="1"/>
    <row r="902681" ht="10.5" hidden="1" customHeight="1"/>
    <row r="902682" ht="10.5" hidden="1" customHeight="1"/>
    <row r="902683" ht="10.5" hidden="1" customHeight="1"/>
    <row r="902684" ht="10.5" hidden="1" customHeight="1"/>
    <row r="902685" ht="10.5" hidden="1" customHeight="1"/>
    <row r="902686" ht="10.5" hidden="1" customHeight="1"/>
    <row r="902687" ht="10.5" hidden="1" customHeight="1"/>
    <row r="902688" ht="10.5" hidden="1" customHeight="1"/>
    <row r="902689" ht="10.5" hidden="1" customHeight="1"/>
    <row r="902690" ht="10.5" hidden="1" customHeight="1"/>
    <row r="902691" ht="10.5" hidden="1" customHeight="1"/>
    <row r="902692" ht="10.5" hidden="1" customHeight="1"/>
    <row r="902693" ht="10.5" hidden="1" customHeight="1"/>
    <row r="902694" ht="10.5" hidden="1" customHeight="1"/>
    <row r="902695" ht="10.5" hidden="1" customHeight="1"/>
    <row r="902696" ht="10.5" hidden="1" customHeight="1"/>
    <row r="902697" ht="10.5" hidden="1" customHeight="1"/>
    <row r="902698" ht="10.5" hidden="1" customHeight="1"/>
    <row r="902699" ht="10.5" hidden="1" customHeight="1"/>
    <row r="902700" ht="10.5" hidden="1" customHeight="1"/>
    <row r="902701" ht="10.5" hidden="1" customHeight="1"/>
    <row r="902702" ht="10.5" hidden="1" customHeight="1"/>
    <row r="902703" ht="10.5" hidden="1" customHeight="1"/>
    <row r="902704" ht="10.5" hidden="1" customHeight="1"/>
    <row r="902705" ht="10.5" hidden="1" customHeight="1"/>
    <row r="902706" ht="10.5" hidden="1" customHeight="1"/>
    <row r="902707" ht="10.5" hidden="1" customHeight="1"/>
    <row r="902708" ht="10.5" hidden="1" customHeight="1"/>
    <row r="902709" ht="10.5" hidden="1" customHeight="1"/>
    <row r="902710" ht="10.5" hidden="1" customHeight="1"/>
    <row r="902711" ht="10.5" hidden="1" customHeight="1"/>
    <row r="902712" ht="10.5" hidden="1" customHeight="1"/>
    <row r="902713" ht="10.5" hidden="1" customHeight="1"/>
    <row r="902714" ht="10.5" hidden="1" customHeight="1"/>
    <row r="902715" ht="10.5" hidden="1" customHeight="1"/>
    <row r="902716" ht="10.5" hidden="1" customHeight="1"/>
    <row r="902717" ht="10.5" hidden="1" customHeight="1"/>
    <row r="902718" ht="10.5" hidden="1" customHeight="1"/>
    <row r="902719" ht="10.5" hidden="1" customHeight="1"/>
    <row r="902720" ht="10.5" hidden="1" customHeight="1"/>
    <row r="902721" ht="10.5" hidden="1" customHeight="1"/>
    <row r="902722" ht="10.5" hidden="1" customHeight="1"/>
    <row r="902723" ht="10.5" hidden="1" customHeight="1"/>
    <row r="902724" ht="10.5" hidden="1" customHeight="1"/>
    <row r="902725" ht="10.5" hidden="1" customHeight="1"/>
    <row r="902726" ht="10.5" hidden="1" customHeight="1"/>
    <row r="902727" ht="10.5" hidden="1" customHeight="1"/>
    <row r="902728" ht="10.5" hidden="1" customHeight="1"/>
    <row r="902729" ht="10.5" hidden="1" customHeight="1"/>
    <row r="902730" ht="10.5" hidden="1" customHeight="1"/>
    <row r="902731" ht="10.5" hidden="1" customHeight="1"/>
    <row r="902732" ht="10.5" hidden="1" customHeight="1"/>
    <row r="902733" ht="10.5" hidden="1" customHeight="1"/>
    <row r="902734" ht="10.5" hidden="1" customHeight="1"/>
    <row r="902735" ht="10.5" hidden="1" customHeight="1"/>
    <row r="902736" ht="10.5" hidden="1" customHeight="1"/>
    <row r="902737" ht="10.5" hidden="1" customHeight="1"/>
    <row r="902738" ht="10.5" hidden="1" customHeight="1"/>
    <row r="902739" ht="10.5" hidden="1" customHeight="1"/>
    <row r="902740" ht="10.5" hidden="1" customHeight="1"/>
    <row r="902741" ht="10.5" hidden="1" customHeight="1"/>
    <row r="902742" ht="10.5" hidden="1" customHeight="1"/>
    <row r="902743" ht="10.5" hidden="1" customHeight="1"/>
    <row r="902744" ht="10.5" hidden="1" customHeight="1"/>
    <row r="902745" ht="10.5" hidden="1" customHeight="1"/>
    <row r="902746" ht="10.5" hidden="1" customHeight="1"/>
    <row r="902747" ht="10.5" hidden="1" customHeight="1"/>
    <row r="902748" ht="10.5" hidden="1" customHeight="1"/>
    <row r="902749" ht="10.5" hidden="1" customHeight="1"/>
    <row r="902750" ht="10.5" hidden="1" customHeight="1"/>
    <row r="902751" ht="10.5" hidden="1" customHeight="1"/>
    <row r="902752" ht="10.5" hidden="1" customHeight="1"/>
    <row r="902753" ht="10.5" hidden="1" customHeight="1"/>
    <row r="902754" ht="10.5" hidden="1" customHeight="1"/>
    <row r="902755" ht="10.5" hidden="1" customHeight="1"/>
    <row r="902756" ht="10.5" hidden="1" customHeight="1"/>
    <row r="902757" ht="10.5" hidden="1" customHeight="1"/>
    <row r="902758" ht="10.5" hidden="1" customHeight="1"/>
    <row r="902759" ht="10.5" hidden="1" customHeight="1"/>
    <row r="902760" ht="10.5" hidden="1" customHeight="1"/>
    <row r="902761" ht="10.5" hidden="1" customHeight="1"/>
    <row r="902762" ht="10.5" hidden="1" customHeight="1"/>
    <row r="902763" ht="10.5" hidden="1" customHeight="1"/>
    <row r="902764" ht="10.5" hidden="1" customHeight="1"/>
    <row r="902765" ht="10.5" hidden="1" customHeight="1"/>
    <row r="902766" ht="10.5" hidden="1" customHeight="1"/>
    <row r="902767" ht="10.5" hidden="1" customHeight="1"/>
    <row r="902768" ht="10.5" hidden="1" customHeight="1"/>
    <row r="902769" ht="10.5" hidden="1" customHeight="1"/>
    <row r="902770" ht="10.5" hidden="1" customHeight="1"/>
    <row r="902771" ht="10.5" hidden="1" customHeight="1"/>
    <row r="902772" ht="10.5" hidden="1" customHeight="1"/>
    <row r="902773" ht="10.5" hidden="1" customHeight="1"/>
    <row r="902774" ht="10.5" hidden="1" customHeight="1"/>
    <row r="902775" ht="10.5" hidden="1" customHeight="1"/>
    <row r="902776" ht="10.5" hidden="1" customHeight="1"/>
    <row r="902777" ht="10.5" hidden="1" customHeight="1"/>
    <row r="902778" ht="10.5" hidden="1" customHeight="1"/>
    <row r="902779" ht="10.5" hidden="1" customHeight="1"/>
    <row r="902780" ht="10.5" hidden="1" customHeight="1"/>
    <row r="902781" ht="10.5" hidden="1" customHeight="1"/>
    <row r="902782" ht="10.5" hidden="1" customHeight="1"/>
    <row r="902783" ht="10.5" hidden="1" customHeight="1"/>
    <row r="902784" ht="10.5" hidden="1" customHeight="1"/>
    <row r="902785" ht="10.5" hidden="1" customHeight="1"/>
    <row r="902786" ht="10.5" hidden="1" customHeight="1"/>
    <row r="902787" ht="10.5" hidden="1" customHeight="1"/>
    <row r="902788" ht="10.5" hidden="1" customHeight="1"/>
    <row r="902789" ht="10.5" hidden="1" customHeight="1"/>
    <row r="902790" ht="10.5" hidden="1" customHeight="1"/>
    <row r="902791" ht="10.5" hidden="1" customHeight="1"/>
    <row r="902792" ht="10.5" hidden="1" customHeight="1"/>
    <row r="902793" ht="10.5" hidden="1" customHeight="1"/>
    <row r="902794" ht="10.5" hidden="1" customHeight="1"/>
    <row r="902795" ht="10.5" hidden="1" customHeight="1"/>
    <row r="902796" ht="10.5" hidden="1" customHeight="1"/>
    <row r="902797" ht="10.5" hidden="1" customHeight="1"/>
    <row r="902798" ht="10.5" hidden="1" customHeight="1"/>
    <row r="902799" ht="10.5" hidden="1" customHeight="1"/>
    <row r="902800" ht="10.5" hidden="1" customHeight="1"/>
    <row r="902801" ht="10.5" hidden="1" customHeight="1"/>
    <row r="902802" ht="10.5" hidden="1" customHeight="1"/>
    <row r="902803" ht="10.5" hidden="1" customHeight="1"/>
    <row r="902804" ht="10.5" hidden="1" customHeight="1"/>
    <row r="902805" ht="10.5" hidden="1" customHeight="1"/>
    <row r="902806" ht="10.5" hidden="1" customHeight="1"/>
    <row r="902807" ht="10.5" hidden="1" customHeight="1"/>
    <row r="902808" ht="10.5" hidden="1" customHeight="1"/>
    <row r="902809" ht="10.5" hidden="1" customHeight="1"/>
    <row r="902810" ht="10.5" hidden="1" customHeight="1"/>
    <row r="902811" ht="10.5" hidden="1" customHeight="1"/>
    <row r="902812" ht="10.5" hidden="1" customHeight="1"/>
    <row r="902813" ht="10.5" hidden="1" customHeight="1"/>
    <row r="902814" ht="10.5" hidden="1" customHeight="1"/>
    <row r="902815" ht="10.5" hidden="1" customHeight="1"/>
    <row r="902816" ht="10.5" hidden="1" customHeight="1"/>
    <row r="902817" ht="10.5" hidden="1" customHeight="1"/>
    <row r="902818" ht="10.5" hidden="1" customHeight="1"/>
    <row r="902819" ht="10.5" hidden="1" customHeight="1"/>
    <row r="902820" ht="10.5" hidden="1" customHeight="1"/>
    <row r="902821" ht="10.5" hidden="1" customHeight="1"/>
    <row r="902822" ht="10.5" hidden="1" customHeight="1"/>
    <row r="902823" ht="10.5" hidden="1" customHeight="1"/>
    <row r="902824" ht="10.5" hidden="1" customHeight="1"/>
    <row r="902825" ht="10.5" hidden="1" customHeight="1"/>
    <row r="902826" ht="10.5" hidden="1" customHeight="1"/>
    <row r="902827" ht="10.5" hidden="1" customHeight="1"/>
    <row r="902828" ht="10.5" hidden="1" customHeight="1"/>
    <row r="902829" ht="10.5" hidden="1" customHeight="1"/>
    <row r="902830" ht="10.5" hidden="1" customHeight="1"/>
    <row r="902831" ht="10.5" hidden="1" customHeight="1"/>
    <row r="902832" ht="10.5" hidden="1" customHeight="1"/>
    <row r="902833" ht="10.5" hidden="1" customHeight="1"/>
    <row r="902834" ht="10.5" hidden="1" customHeight="1"/>
    <row r="902835" ht="10.5" hidden="1" customHeight="1"/>
    <row r="902836" ht="10.5" hidden="1" customHeight="1"/>
    <row r="902837" ht="10.5" hidden="1" customHeight="1"/>
    <row r="902838" ht="10.5" hidden="1" customHeight="1"/>
    <row r="902839" ht="10.5" hidden="1" customHeight="1"/>
    <row r="902840" ht="10.5" hidden="1" customHeight="1"/>
    <row r="902841" ht="10.5" hidden="1" customHeight="1"/>
    <row r="902842" ht="10.5" hidden="1" customHeight="1"/>
    <row r="902843" ht="10.5" hidden="1" customHeight="1"/>
    <row r="902844" ht="10.5" hidden="1" customHeight="1"/>
    <row r="902845" ht="10.5" hidden="1" customHeight="1"/>
    <row r="902846" ht="10.5" hidden="1" customHeight="1"/>
    <row r="902847" ht="10.5" hidden="1" customHeight="1"/>
    <row r="902848" ht="10.5" hidden="1" customHeight="1"/>
    <row r="902849" ht="10.5" hidden="1" customHeight="1"/>
    <row r="902850" ht="10.5" hidden="1" customHeight="1"/>
    <row r="902851" ht="10.5" hidden="1" customHeight="1"/>
    <row r="902852" ht="10.5" hidden="1" customHeight="1"/>
    <row r="902853" ht="10.5" hidden="1" customHeight="1"/>
    <row r="902854" ht="10.5" hidden="1" customHeight="1"/>
    <row r="902855" ht="10.5" hidden="1" customHeight="1"/>
    <row r="902856" ht="10.5" hidden="1" customHeight="1"/>
    <row r="902857" ht="10.5" hidden="1" customHeight="1"/>
    <row r="902858" ht="10.5" hidden="1" customHeight="1"/>
    <row r="902859" ht="10.5" hidden="1" customHeight="1"/>
    <row r="902860" ht="10.5" hidden="1" customHeight="1"/>
    <row r="902861" ht="10.5" hidden="1" customHeight="1"/>
    <row r="902862" ht="10.5" hidden="1" customHeight="1"/>
    <row r="902863" ht="10.5" hidden="1" customHeight="1"/>
    <row r="902864" ht="10.5" hidden="1" customHeight="1"/>
    <row r="902865" ht="10.5" hidden="1" customHeight="1"/>
    <row r="902866" ht="10.5" hidden="1" customHeight="1"/>
    <row r="902867" ht="10.5" hidden="1" customHeight="1"/>
    <row r="902868" ht="10.5" hidden="1" customHeight="1"/>
    <row r="902869" ht="10.5" hidden="1" customHeight="1"/>
    <row r="902870" ht="10.5" hidden="1" customHeight="1"/>
    <row r="902871" ht="10.5" hidden="1" customHeight="1"/>
    <row r="902872" ht="10.5" hidden="1" customHeight="1"/>
    <row r="902873" ht="10.5" hidden="1" customHeight="1"/>
    <row r="902874" ht="10.5" hidden="1" customHeight="1"/>
    <row r="902875" ht="10.5" hidden="1" customHeight="1"/>
    <row r="902876" ht="10.5" hidden="1" customHeight="1"/>
    <row r="902877" ht="10.5" hidden="1" customHeight="1"/>
    <row r="902878" ht="10.5" hidden="1" customHeight="1"/>
    <row r="902879" ht="10.5" hidden="1" customHeight="1"/>
    <row r="902880" ht="10.5" hidden="1" customHeight="1"/>
    <row r="902881" ht="10.5" hidden="1" customHeight="1"/>
    <row r="902882" ht="10.5" hidden="1" customHeight="1"/>
    <row r="902883" ht="10.5" hidden="1" customHeight="1"/>
    <row r="902884" ht="10.5" hidden="1" customHeight="1"/>
    <row r="902885" ht="10.5" hidden="1" customHeight="1"/>
    <row r="902886" ht="10.5" hidden="1" customHeight="1"/>
    <row r="902887" ht="10.5" hidden="1" customHeight="1"/>
    <row r="902888" ht="10.5" hidden="1" customHeight="1"/>
    <row r="902889" ht="10.5" hidden="1" customHeight="1"/>
    <row r="902890" ht="10.5" hidden="1" customHeight="1"/>
    <row r="902891" ht="10.5" hidden="1" customHeight="1"/>
    <row r="902892" ht="10.5" hidden="1" customHeight="1"/>
    <row r="902893" ht="10.5" hidden="1" customHeight="1"/>
    <row r="902894" ht="10.5" hidden="1" customHeight="1"/>
    <row r="902895" ht="10.5" hidden="1" customHeight="1"/>
    <row r="902896" ht="10.5" hidden="1" customHeight="1"/>
    <row r="902897" ht="10.5" hidden="1" customHeight="1"/>
    <row r="902898" ht="10.5" hidden="1" customHeight="1"/>
    <row r="902899" ht="10.5" hidden="1" customHeight="1"/>
    <row r="902900" ht="10.5" hidden="1" customHeight="1"/>
    <row r="902901" ht="10.5" hidden="1" customHeight="1"/>
    <row r="902902" ht="10.5" hidden="1" customHeight="1"/>
    <row r="902903" ht="10.5" hidden="1" customHeight="1"/>
    <row r="902904" ht="10.5" hidden="1" customHeight="1"/>
    <row r="902905" ht="10.5" hidden="1" customHeight="1"/>
    <row r="902906" ht="10.5" hidden="1" customHeight="1"/>
    <row r="902907" ht="10.5" hidden="1" customHeight="1"/>
    <row r="902908" ht="10.5" hidden="1" customHeight="1"/>
    <row r="902909" ht="10.5" hidden="1" customHeight="1"/>
    <row r="902910" ht="10.5" hidden="1" customHeight="1"/>
    <row r="902911" ht="10.5" hidden="1" customHeight="1"/>
    <row r="902912" ht="10.5" hidden="1" customHeight="1"/>
    <row r="902913" ht="10.5" hidden="1" customHeight="1"/>
    <row r="902914" ht="10.5" hidden="1" customHeight="1"/>
    <row r="902915" ht="10.5" hidden="1" customHeight="1"/>
    <row r="902916" ht="10.5" hidden="1" customHeight="1"/>
    <row r="902917" ht="10.5" hidden="1" customHeight="1"/>
    <row r="902918" ht="10.5" hidden="1" customHeight="1"/>
    <row r="902919" ht="10.5" hidden="1" customHeight="1"/>
    <row r="902920" ht="10.5" hidden="1" customHeight="1"/>
    <row r="902921" ht="10.5" hidden="1" customHeight="1"/>
    <row r="902922" ht="10.5" hidden="1" customHeight="1"/>
    <row r="902923" ht="10.5" hidden="1" customHeight="1"/>
    <row r="902924" ht="10.5" hidden="1" customHeight="1"/>
    <row r="902925" ht="10.5" hidden="1" customHeight="1"/>
    <row r="902926" ht="10.5" hidden="1" customHeight="1"/>
    <row r="902927" ht="10.5" hidden="1" customHeight="1"/>
    <row r="902928" ht="10.5" hidden="1" customHeight="1"/>
    <row r="902929" ht="10.5" hidden="1" customHeight="1"/>
    <row r="902930" ht="10.5" hidden="1" customHeight="1"/>
    <row r="902931" ht="10.5" hidden="1" customHeight="1"/>
    <row r="902932" ht="10.5" hidden="1" customHeight="1"/>
    <row r="902933" ht="10.5" hidden="1" customHeight="1"/>
    <row r="902934" ht="10.5" hidden="1" customHeight="1"/>
    <row r="902935" ht="10.5" hidden="1" customHeight="1"/>
    <row r="902936" ht="10.5" hidden="1" customHeight="1"/>
    <row r="902937" ht="10.5" hidden="1" customHeight="1"/>
    <row r="902938" ht="10.5" hidden="1" customHeight="1"/>
    <row r="902939" ht="10.5" hidden="1" customHeight="1"/>
    <row r="902940" ht="10.5" hidden="1" customHeight="1"/>
    <row r="902941" ht="10.5" hidden="1" customHeight="1"/>
    <row r="902942" ht="10.5" hidden="1" customHeight="1"/>
    <row r="902943" ht="10.5" hidden="1" customHeight="1"/>
    <row r="902944" ht="10.5" hidden="1" customHeight="1"/>
    <row r="902945" ht="10.5" hidden="1" customHeight="1"/>
    <row r="902946" ht="10.5" hidden="1" customHeight="1"/>
    <row r="902947" ht="10.5" hidden="1" customHeight="1"/>
    <row r="902948" ht="10.5" hidden="1" customHeight="1"/>
    <row r="902949" ht="10.5" hidden="1" customHeight="1"/>
    <row r="902950" ht="10.5" hidden="1" customHeight="1"/>
    <row r="902951" ht="10.5" hidden="1" customHeight="1"/>
    <row r="902952" ht="10.5" hidden="1" customHeight="1"/>
    <row r="902953" ht="10.5" hidden="1" customHeight="1"/>
    <row r="902954" ht="10.5" hidden="1" customHeight="1"/>
    <row r="902955" ht="10.5" hidden="1" customHeight="1"/>
    <row r="902956" ht="10.5" hidden="1" customHeight="1"/>
    <row r="902957" ht="10.5" hidden="1" customHeight="1"/>
    <row r="902958" ht="10.5" hidden="1" customHeight="1"/>
    <row r="902959" ht="10.5" hidden="1" customHeight="1"/>
    <row r="902960" ht="10.5" hidden="1" customHeight="1"/>
    <row r="902961" ht="10.5" hidden="1" customHeight="1"/>
    <row r="902962" ht="10.5" hidden="1" customHeight="1"/>
    <row r="902963" ht="10.5" hidden="1" customHeight="1"/>
    <row r="902964" ht="10.5" hidden="1" customHeight="1"/>
    <row r="902965" ht="10.5" hidden="1" customHeight="1"/>
    <row r="902966" ht="10.5" hidden="1" customHeight="1"/>
    <row r="902967" ht="10.5" hidden="1" customHeight="1"/>
    <row r="902968" ht="10.5" hidden="1" customHeight="1"/>
    <row r="902969" ht="10.5" hidden="1" customHeight="1"/>
    <row r="902970" ht="10.5" hidden="1" customHeight="1"/>
    <row r="902971" ht="10.5" hidden="1" customHeight="1"/>
    <row r="902972" ht="10.5" hidden="1" customHeight="1"/>
    <row r="902973" ht="10.5" hidden="1" customHeight="1"/>
    <row r="902974" ht="10.5" hidden="1" customHeight="1"/>
    <row r="902975" ht="10.5" hidden="1" customHeight="1"/>
    <row r="902976" ht="10.5" hidden="1" customHeight="1"/>
    <row r="902977" ht="10.5" hidden="1" customHeight="1"/>
    <row r="902978" ht="10.5" hidden="1" customHeight="1"/>
    <row r="902979" ht="10.5" hidden="1" customHeight="1"/>
    <row r="902980" ht="10.5" hidden="1" customHeight="1"/>
    <row r="902981" ht="10.5" hidden="1" customHeight="1"/>
    <row r="902982" ht="10.5" hidden="1" customHeight="1"/>
    <row r="902983" ht="10.5" hidden="1" customHeight="1"/>
    <row r="902984" ht="10.5" hidden="1" customHeight="1"/>
    <row r="902985" ht="10.5" hidden="1" customHeight="1"/>
    <row r="902986" ht="10.5" hidden="1" customHeight="1"/>
    <row r="902987" ht="10.5" hidden="1" customHeight="1"/>
    <row r="902988" ht="10.5" hidden="1" customHeight="1"/>
    <row r="902989" ht="10.5" hidden="1" customHeight="1"/>
    <row r="902990" ht="10.5" hidden="1" customHeight="1"/>
    <row r="902991" ht="10.5" hidden="1" customHeight="1"/>
    <row r="902992" ht="10.5" hidden="1" customHeight="1"/>
    <row r="902993" ht="10.5" hidden="1" customHeight="1"/>
    <row r="902994" ht="10.5" hidden="1" customHeight="1"/>
    <row r="902995" ht="10.5" hidden="1" customHeight="1"/>
    <row r="902996" ht="10.5" hidden="1" customHeight="1"/>
    <row r="902997" ht="10.5" hidden="1" customHeight="1"/>
    <row r="902998" ht="10.5" hidden="1" customHeight="1"/>
    <row r="902999" ht="10.5" hidden="1" customHeight="1"/>
    <row r="903000" ht="10.5" hidden="1" customHeight="1"/>
    <row r="903001" ht="10.5" hidden="1" customHeight="1"/>
    <row r="903002" ht="10.5" hidden="1" customHeight="1"/>
    <row r="903003" ht="10.5" hidden="1" customHeight="1"/>
    <row r="903004" ht="10.5" hidden="1" customHeight="1"/>
    <row r="903005" ht="10.5" hidden="1" customHeight="1"/>
    <row r="903006" ht="10.5" hidden="1" customHeight="1"/>
    <row r="903007" ht="10.5" hidden="1" customHeight="1"/>
    <row r="903008" ht="10.5" hidden="1" customHeight="1"/>
    <row r="903009" ht="10.5" hidden="1" customHeight="1"/>
    <row r="903010" ht="10.5" hidden="1" customHeight="1"/>
    <row r="903011" ht="10.5" hidden="1" customHeight="1"/>
    <row r="903012" ht="10.5" hidden="1" customHeight="1"/>
    <row r="903013" ht="10.5" hidden="1" customHeight="1"/>
    <row r="903014" ht="10.5" hidden="1" customHeight="1"/>
    <row r="903015" ht="10.5" hidden="1" customHeight="1"/>
    <row r="903016" ht="10.5" hidden="1" customHeight="1"/>
    <row r="903017" ht="10.5" hidden="1" customHeight="1"/>
    <row r="903018" ht="10.5" hidden="1" customHeight="1"/>
    <row r="903019" ht="10.5" hidden="1" customHeight="1"/>
    <row r="903020" ht="10.5" hidden="1" customHeight="1"/>
    <row r="903021" ht="10.5" hidden="1" customHeight="1"/>
    <row r="903022" ht="10.5" hidden="1" customHeight="1"/>
    <row r="903023" ht="10.5" hidden="1" customHeight="1"/>
    <row r="903024" ht="10.5" hidden="1" customHeight="1"/>
    <row r="903025" ht="10.5" hidden="1" customHeight="1"/>
    <row r="903026" ht="10.5" hidden="1" customHeight="1"/>
    <row r="903027" ht="10.5" hidden="1" customHeight="1"/>
    <row r="903028" ht="10.5" hidden="1" customHeight="1"/>
    <row r="903029" ht="10.5" hidden="1" customHeight="1"/>
    <row r="903030" ht="10.5" hidden="1" customHeight="1"/>
    <row r="903031" ht="10.5" hidden="1" customHeight="1"/>
    <row r="903032" ht="10.5" hidden="1" customHeight="1"/>
    <row r="903033" ht="10.5" hidden="1" customHeight="1"/>
    <row r="903034" ht="10.5" hidden="1" customHeight="1"/>
    <row r="903035" ht="10.5" hidden="1" customHeight="1"/>
    <row r="903036" ht="10.5" hidden="1" customHeight="1"/>
    <row r="903037" ht="10.5" hidden="1" customHeight="1"/>
    <row r="903038" ht="10.5" hidden="1" customHeight="1"/>
    <row r="903039" ht="10.5" hidden="1" customHeight="1"/>
    <row r="903040" ht="10.5" hidden="1" customHeight="1"/>
    <row r="903041" ht="10.5" hidden="1" customHeight="1"/>
    <row r="903042" ht="10.5" hidden="1" customHeight="1"/>
    <row r="903043" ht="10.5" hidden="1" customHeight="1"/>
    <row r="903044" ht="10.5" hidden="1" customHeight="1"/>
    <row r="903045" ht="10.5" hidden="1" customHeight="1"/>
    <row r="903046" ht="10.5" hidden="1" customHeight="1"/>
    <row r="903047" ht="10.5" hidden="1" customHeight="1"/>
    <row r="903048" ht="10.5" hidden="1" customHeight="1"/>
    <row r="903049" ht="10.5" hidden="1" customHeight="1"/>
    <row r="903050" ht="10.5" hidden="1" customHeight="1"/>
    <row r="903051" ht="10.5" hidden="1" customHeight="1"/>
    <row r="903052" ht="10.5" hidden="1" customHeight="1"/>
    <row r="903053" ht="10.5" hidden="1" customHeight="1"/>
    <row r="903054" ht="10.5" hidden="1" customHeight="1"/>
    <row r="903055" ht="10.5" hidden="1" customHeight="1"/>
    <row r="903056" ht="10.5" hidden="1" customHeight="1"/>
    <row r="903057" ht="10.5" hidden="1" customHeight="1"/>
    <row r="903058" ht="10.5" hidden="1" customHeight="1"/>
    <row r="903059" ht="10.5" hidden="1" customHeight="1"/>
    <row r="903060" ht="10.5" hidden="1" customHeight="1"/>
    <row r="903061" ht="10.5" hidden="1" customHeight="1"/>
    <row r="903062" ht="10.5" hidden="1" customHeight="1"/>
    <row r="903063" ht="10.5" hidden="1" customHeight="1"/>
    <row r="903064" ht="10.5" hidden="1" customHeight="1"/>
    <row r="903065" ht="10.5" hidden="1" customHeight="1"/>
    <row r="903066" ht="10.5" hidden="1" customHeight="1"/>
    <row r="903067" ht="10.5" hidden="1" customHeight="1"/>
    <row r="903068" ht="10.5" hidden="1" customHeight="1"/>
    <row r="903069" ht="10.5" hidden="1" customHeight="1"/>
    <row r="903070" ht="10.5" hidden="1" customHeight="1"/>
    <row r="903071" ht="10.5" hidden="1" customHeight="1"/>
    <row r="903072" ht="10.5" hidden="1" customHeight="1"/>
    <row r="903073" ht="10.5" hidden="1" customHeight="1"/>
    <row r="903074" ht="10.5" hidden="1" customHeight="1"/>
    <row r="903075" ht="10.5" hidden="1" customHeight="1"/>
    <row r="903076" ht="10.5" hidden="1" customHeight="1"/>
    <row r="903077" ht="10.5" hidden="1" customHeight="1"/>
    <row r="903078" ht="10.5" hidden="1" customHeight="1"/>
    <row r="903079" ht="10.5" hidden="1" customHeight="1"/>
    <row r="903080" ht="10.5" hidden="1" customHeight="1"/>
    <row r="903081" ht="10.5" hidden="1" customHeight="1"/>
    <row r="903082" ht="10.5" hidden="1" customHeight="1"/>
    <row r="903083" ht="10.5" hidden="1" customHeight="1"/>
    <row r="903084" ht="10.5" hidden="1" customHeight="1"/>
    <row r="903085" ht="10.5" hidden="1" customHeight="1"/>
    <row r="903086" ht="10.5" hidden="1" customHeight="1"/>
    <row r="903087" ht="10.5" hidden="1" customHeight="1"/>
    <row r="903088" ht="10.5" hidden="1" customHeight="1"/>
    <row r="903089" ht="10.5" hidden="1" customHeight="1"/>
    <row r="903090" ht="10.5" hidden="1" customHeight="1"/>
    <row r="903091" ht="10.5" hidden="1" customHeight="1"/>
    <row r="903092" ht="10.5" hidden="1" customHeight="1"/>
    <row r="903093" ht="10.5" hidden="1" customHeight="1"/>
    <row r="903094" ht="10.5" hidden="1" customHeight="1"/>
    <row r="903095" ht="10.5" hidden="1" customHeight="1"/>
    <row r="903096" ht="10.5" hidden="1" customHeight="1"/>
    <row r="903097" ht="10.5" hidden="1" customHeight="1"/>
    <row r="903098" ht="10.5" hidden="1" customHeight="1"/>
    <row r="903099" ht="10.5" hidden="1" customHeight="1"/>
    <row r="903100" ht="10.5" hidden="1" customHeight="1"/>
    <row r="903101" ht="10.5" hidden="1" customHeight="1"/>
    <row r="903102" ht="10.5" hidden="1" customHeight="1"/>
    <row r="903103" ht="10.5" hidden="1" customHeight="1"/>
    <row r="903104" ht="10.5" hidden="1" customHeight="1"/>
    <row r="903105" ht="10.5" hidden="1" customHeight="1"/>
    <row r="903106" ht="10.5" hidden="1" customHeight="1"/>
    <row r="903107" ht="10.5" hidden="1" customHeight="1"/>
    <row r="903108" ht="10.5" hidden="1" customHeight="1"/>
    <row r="903109" ht="10.5" hidden="1" customHeight="1"/>
    <row r="903110" ht="10.5" hidden="1" customHeight="1"/>
    <row r="903111" ht="10.5" hidden="1" customHeight="1"/>
    <row r="903112" ht="10.5" hidden="1" customHeight="1"/>
    <row r="903113" ht="10.5" hidden="1" customHeight="1"/>
    <row r="903114" ht="10.5" hidden="1" customHeight="1"/>
    <row r="903115" ht="10.5" hidden="1" customHeight="1"/>
    <row r="903116" ht="10.5" hidden="1" customHeight="1"/>
    <row r="903117" ht="10.5" hidden="1" customHeight="1"/>
    <row r="903118" ht="10.5" hidden="1" customHeight="1"/>
    <row r="903119" ht="10.5" hidden="1" customHeight="1"/>
    <row r="903120" ht="10.5" hidden="1" customHeight="1"/>
    <row r="903121" ht="10.5" hidden="1" customHeight="1"/>
    <row r="903122" ht="10.5" hidden="1" customHeight="1"/>
    <row r="903123" ht="10.5" hidden="1" customHeight="1"/>
    <row r="903124" ht="10.5" hidden="1" customHeight="1"/>
    <row r="903125" ht="10.5" hidden="1" customHeight="1"/>
    <row r="903126" ht="10.5" hidden="1" customHeight="1"/>
    <row r="903127" ht="10.5" hidden="1" customHeight="1"/>
    <row r="903128" ht="10.5" hidden="1" customHeight="1"/>
    <row r="903129" ht="10.5" hidden="1" customHeight="1"/>
    <row r="903130" ht="10.5" hidden="1" customHeight="1"/>
    <row r="903131" ht="10.5" hidden="1" customHeight="1"/>
    <row r="903132" ht="10.5" hidden="1" customHeight="1"/>
    <row r="903133" ht="10.5" hidden="1" customHeight="1"/>
    <row r="903134" ht="10.5" hidden="1" customHeight="1"/>
    <row r="903135" ht="10.5" hidden="1" customHeight="1"/>
    <row r="903136" ht="10.5" hidden="1" customHeight="1"/>
    <row r="903137" ht="10.5" hidden="1" customHeight="1"/>
    <row r="903138" ht="10.5" hidden="1" customHeight="1"/>
    <row r="903139" ht="10.5" hidden="1" customHeight="1"/>
    <row r="903140" ht="10.5" hidden="1" customHeight="1"/>
    <row r="903141" ht="10.5" hidden="1" customHeight="1"/>
    <row r="903142" ht="10.5" hidden="1" customHeight="1"/>
    <row r="903143" ht="10.5" hidden="1" customHeight="1"/>
    <row r="903144" ht="10.5" hidden="1" customHeight="1"/>
    <row r="903145" ht="10.5" hidden="1" customHeight="1"/>
    <row r="903146" ht="10.5" hidden="1" customHeight="1"/>
    <row r="903147" ht="10.5" hidden="1" customHeight="1"/>
    <row r="903148" ht="10.5" hidden="1" customHeight="1"/>
    <row r="903149" ht="10.5" hidden="1" customHeight="1"/>
    <row r="903150" ht="10.5" hidden="1" customHeight="1"/>
    <row r="903151" ht="10.5" hidden="1" customHeight="1"/>
    <row r="903152" ht="10.5" hidden="1" customHeight="1"/>
    <row r="903153" ht="10.5" hidden="1" customHeight="1"/>
    <row r="903154" ht="10.5" hidden="1" customHeight="1"/>
    <row r="903155" ht="10.5" hidden="1" customHeight="1"/>
    <row r="903156" ht="10.5" hidden="1" customHeight="1"/>
    <row r="903157" ht="10.5" hidden="1" customHeight="1"/>
    <row r="903158" ht="10.5" hidden="1" customHeight="1"/>
    <row r="903159" ht="10.5" hidden="1" customHeight="1"/>
    <row r="903160" ht="10.5" hidden="1" customHeight="1"/>
    <row r="903161" ht="10.5" hidden="1" customHeight="1"/>
    <row r="903162" ht="10.5" hidden="1" customHeight="1"/>
    <row r="903163" ht="10.5" hidden="1" customHeight="1"/>
    <row r="903164" ht="10.5" hidden="1" customHeight="1"/>
    <row r="903165" ht="10.5" hidden="1" customHeight="1"/>
    <row r="903166" ht="10.5" hidden="1" customHeight="1"/>
    <row r="903167" ht="10.5" hidden="1" customHeight="1"/>
    <row r="903168" ht="10.5" hidden="1" customHeight="1"/>
    <row r="903169" ht="10.5" hidden="1" customHeight="1"/>
    <row r="903170" ht="10.5" hidden="1" customHeight="1"/>
    <row r="903171" ht="10.5" hidden="1" customHeight="1"/>
    <row r="903172" ht="10.5" hidden="1" customHeight="1"/>
    <row r="903173" ht="10.5" hidden="1" customHeight="1"/>
    <row r="903174" ht="10.5" hidden="1" customHeight="1"/>
    <row r="903175" ht="10.5" hidden="1" customHeight="1"/>
    <row r="903176" ht="10.5" hidden="1" customHeight="1"/>
    <row r="903177" ht="10.5" hidden="1" customHeight="1"/>
    <row r="903178" ht="10.5" hidden="1" customHeight="1"/>
    <row r="903179" ht="10.5" hidden="1" customHeight="1"/>
    <row r="903180" ht="10.5" hidden="1" customHeight="1"/>
    <row r="903181" ht="10.5" hidden="1" customHeight="1"/>
    <row r="903182" ht="10.5" hidden="1" customHeight="1"/>
    <row r="903183" ht="10.5" hidden="1" customHeight="1"/>
    <row r="903184" ht="10.5" hidden="1" customHeight="1"/>
    <row r="903185" ht="10.5" hidden="1" customHeight="1"/>
    <row r="903186" ht="10.5" hidden="1" customHeight="1"/>
    <row r="903187" ht="10.5" hidden="1" customHeight="1"/>
    <row r="903188" ht="10.5" hidden="1" customHeight="1"/>
    <row r="903189" ht="10.5" hidden="1" customHeight="1"/>
    <row r="903190" ht="10.5" hidden="1" customHeight="1"/>
    <row r="903191" ht="10.5" hidden="1" customHeight="1"/>
    <row r="903192" ht="10.5" hidden="1" customHeight="1"/>
    <row r="903193" ht="10.5" hidden="1" customHeight="1"/>
    <row r="903194" ht="10.5" hidden="1" customHeight="1"/>
    <row r="903195" ht="10.5" hidden="1" customHeight="1"/>
    <row r="903196" ht="10.5" hidden="1" customHeight="1"/>
    <row r="903197" ht="10.5" hidden="1" customHeight="1"/>
    <row r="903198" ht="10.5" hidden="1" customHeight="1"/>
    <row r="903199" ht="10.5" hidden="1" customHeight="1"/>
    <row r="903200" ht="10.5" hidden="1" customHeight="1"/>
    <row r="903201" ht="10.5" hidden="1" customHeight="1"/>
    <row r="903202" ht="10.5" hidden="1" customHeight="1"/>
    <row r="903203" ht="10.5" hidden="1" customHeight="1"/>
    <row r="903204" ht="10.5" hidden="1" customHeight="1"/>
    <row r="903205" ht="10.5" hidden="1" customHeight="1"/>
    <row r="903206" ht="10.5" hidden="1" customHeight="1"/>
    <row r="903207" ht="10.5" hidden="1" customHeight="1"/>
    <row r="903208" ht="10.5" hidden="1" customHeight="1"/>
    <row r="903209" ht="10.5" hidden="1" customHeight="1"/>
    <row r="903210" ht="10.5" hidden="1" customHeight="1"/>
    <row r="903211" ht="10.5" hidden="1" customHeight="1"/>
    <row r="903212" ht="10.5" hidden="1" customHeight="1"/>
    <row r="903213" ht="10.5" hidden="1" customHeight="1"/>
    <row r="903214" ht="10.5" hidden="1" customHeight="1"/>
    <row r="903215" ht="10.5" hidden="1" customHeight="1"/>
    <row r="903216" ht="10.5" hidden="1" customHeight="1"/>
    <row r="903217" ht="10.5" hidden="1" customHeight="1"/>
    <row r="903218" ht="10.5" hidden="1" customHeight="1"/>
    <row r="903219" ht="10.5" hidden="1" customHeight="1"/>
    <row r="903220" ht="10.5" hidden="1" customHeight="1"/>
    <row r="903221" ht="10.5" hidden="1" customHeight="1"/>
    <row r="903222" ht="10.5" hidden="1" customHeight="1"/>
    <row r="903223" ht="10.5" hidden="1" customHeight="1"/>
    <row r="903224" ht="10.5" hidden="1" customHeight="1"/>
    <row r="903225" ht="10.5" hidden="1" customHeight="1"/>
    <row r="903226" ht="10.5" hidden="1" customHeight="1"/>
    <row r="903227" ht="10.5" hidden="1" customHeight="1"/>
    <row r="903228" ht="10.5" hidden="1" customHeight="1"/>
    <row r="903229" ht="10.5" hidden="1" customHeight="1"/>
    <row r="903230" ht="10.5" hidden="1" customHeight="1"/>
    <row r="903231" ht="10.5" hidden="1" customHeight="1"/>
    <row r="903232" ht="10.5" hidden="1" customHeight="1"/>
    <row r="903233" ht="10.5" hidden="1" customHeight="1"/>
    <row r="903234" ht="10.5" hidden="1" customHeight="1"/>
    <row r="903235" ht="10.5" hidden="1" customHeight="1"/>
    <row r="903236" ht="10.5" hidden="1" customHeight="1"/>
    <row r="903237" ht="10.5" hidden="1" customHeight="1"/>
    <row r="903238" ht="10.5" hidden="1" customHeight="1"/>
    <row r="903239" ht="10.5" hidden="1" customHeight="1"/>
    <row r="903240" ht="10.5" hidden="1" customHeight="1"/>
    <row r="903241" ht="10.5" hidden="1" customHeight="1"/>
    <row r="903242" ht="10.5" hidden="1" customHeight="1"/>
    <row r="903243" ht="10.5" hidden="1" customHeight="1"/>
    <row r="903244" ht="10.5" hidden="1" customHeight="1"/>
    <row r="903245" ht="10.5" hidden="1" customHeight="1"/>
    <row r="903246" ht="10.5" hidden="1" customHeight="1"/>
    <row r="903247" ht="10.5" hidden="1" customHeight="1"/>
    <row r="903248" ht="10.5" hidden="1" customHeight="1"/>
    <row r="903249" ht="10.5" hidden="1" customHeight="1"/>
    <row r="903250" ht="10.5" hidden="1" customHeight="1"/>
    <row r="903251" ht="10.5" hidden="1" customHeight="1"/>
    <row r="903252" ht="10.5" hidden="1" customHeight="1"/>
    <row r="903253" ht="10.5" hidden="1" customHeight="1"/>
    <row r="903254" ht="10.5" hidden="1" customHeight="1"/>
    <row r="903255" ht="10.5" hidden="1" customHeight="1"/>
    <row r="903256" ht="10.5" hidden="1" customHeight="1"/>
    <row r="903257" ht="10.5" hidden="1" customHeight="1"/>
    <row r="903258" ht="10.5" hidden="1" customHeight="1"/>
    <row r="903259" ht="10.5" hidden="1" customHeight="1"/>
    <row r="903260" ht="10.5" hidden="1" customHeight="1"/>
    <row r="903261" ht="10.5" hidden="1" customHeight="1"/>
    <row r="903262" ht="10.5" hidden="1" customHeight="1"/>
    <row r="903263" ht="10.5" hidden="1" customHeight="1"/>
    <row r="903264" ht="10.5" hidden="1" customHeight="1"/>
    <row r="903265" ht="10.5" hidden="1" customHeight="1"/>
    <row r="903266" ht="10.5" hidden="1" customHeight="1"/>
    <row r="903267" ht="10.5" hidden="1" customHeight="1"/>
    <row r="903268" ht="10.5" hidden="1" customHeight="1"/>
    <row r="903269" ht="10.5" hidden="1" customHeight="1"/>
    <row r="903270" ht="10.5" hidden="1" customHeight="1"/>
    <row r="903271" ht="10.5" hidden="1" customHeight="1"/>
    <row r="903272" ht="10.5" hidden="1" customHeight="1"/>
    <row r="903273" ht="10.5" hidden="1" customHeight="1"/>
    <row r="903274" ht="10.5" hidden="1" customHeight="1"/>
    <row r="903275" ht="10.5" hidden="1" customHeight="1"/>
    <row r="903276" ht="10.5" hidden="1" customHeight="1"/>
    <row r="903277" ht="10.5" hidden="1" customHeight="1"/>
    <row r="903278" ht="10.5" hidden="1" customHeight="1"/>
    <row r="903279" ht="10.5" hidden="1" customHeight="1"/>
    <row r="903280" ht="10.5" hidden="1" customHeight="1"/>
    <row r="903281" ht="10.5" hidden="1" customHeight="1"/>
    <row r="903282" ht="10.5" hidden="1" customHeight="1"/>
    <row r="903283" ht="10.5" hidden="1" customHeight="1"/>
    <row r="903284" ht="10.5" hidden="1" customHeight="1"/>
    <row r="903285" ht="10.5" hidden="1" customHeight="1"/>
    <row r="903286" ht="10.5" hidden="1" customHeight="1"/>
    <row r="903287" ht="10.5" hidden="1" customHeight="1"/>
    <row r="903288" ht="10.5" hidden="1" customHeight="1"/>
    <row r="903289" ht="10.5" hidden="1" customHeight="1"/>
    <row r="903290" ht="10.5" hidden="1" customHeight="1"/>
    <row r="903291" ht="10.5" hidden="1" customHeight="1"/>
    <row r="903292" ht="10.5" hidden="1" customHeight="1"/>
    <row r="903293" ht="10.5" hidden="1" customHeight="1"/>
    <row r="903294" ht="10.5" hidden="1" customHeight="1"/>
    <row r="903295" ht="10.5" hidden="1" customHeight="1"/>
    <row r="903296" ht="10.5" hidden="1" customHeight="1"/>
    <row r="903297" ht="10.5" hidden="1" customHeight="1"/>
    <row r="903298" ht="10.5" hidden="1" customHeight="1"/>
    <row r="903299" ht="10.5" hidden="1" customHeight="1"/>
    <row r="903300" ht="10.5" hidden="1" customHeight="1"/>
    <row r="903301" ht="10.5" hidden="1" customHeight="1"/>
    <row r="903302" ht="10.5" hidden="1" customHeight="1"/>
    <row r="903303" ht="10.5" hidden="1" customHeight="1"/>
    <row r="903304" ht="10.5" hidden="1" customHeight="1"/>
    <row r="903305" ht="10.5" hidden="1" customHeight="1"/>
    <row r="903306" ht="10.5" hidden="1" customHeight="1"/>
    <row r="903307" ht="10.5" hidden="1" customHeight="1"/>
    <row r="903308" ht="10.5" hidden="1" customHeight="1"/>
    <row r="903309" ht="10.5" hidden="1" customHeight="1"/>
    <row r="903310" ht="10.5" hidden="1" customHeight="1"/>
    <row r="903311" ht="10.5" hidden="1" customHeight="1"/>
    <row r="903312" ht="10.5" hidden="1" customHeight="1"/>
    <row r="903313" ht="10.5" hidden="1" customHeight="1"/>
    <row r="903314" ht="10.5" hidden="1" customHeight="1"/>
    <row r="903315" ht="10.5" hidden="1" customHeight="1"/>
    <row r="903316" ht="10.5" hidden="1" customHeight="1"/>
    <row r="903317" ht="10.5" hidden="1" customHeight="1"/>
    <row r="903318" ht="10.5" hidden="1" customHeight="1"/>
    <row r="903319" ht="10.5" hidden="1" customHeight="1"/>
    <row r="903320" ht="10.5" hidden="1" customHeight="1"/>
    <row r="903321" ht="10.5" hidden="1" customHeight="1"/>
    <row r="903322" ht="10.5" hidden="1" customHeight="1"/>
    <row r="903323" ht="10.5" hidden="1" customHeight="1"/>
    <row r="903324" ht="10.5" hidden="1" customHeight="1"/>
    <row r="903325" ht="10.5" hidden="1" customHeight="1"/>
    <row r="903326" ht="10.5" hidden="1" customHeight="1"/>
    <row r="903327" ht="10.5" hidden="1" customHeight="1"/>
    <row r="903328" ht="10.5" hidden="1" customHeight="1"/>
    <row r="903329" ht="10.5" hidden="1" customHeight="1"/>
    <row r="903330" ht="10.5" hidden="1" customHeight="1"/>
    <row r="903331" ht="10.5" hidden="1" customHeight="1"/>
    <row r="903332" ht="10.5" hidden="1" customHeight="1"/>
    <row r="903333" ht="10.5" hidden="1" customHeight="1"/>
    <row r="903334" ht="10.5" hidden="1" customHeight="1"/>
    <row r="903335" ht="10.5" hidden="1" customHeight="1"/>
    <row r="903336" ht="10.5" hidden="1" customHeight="1"/>
    <row r="903337" ht="10.5" hidden="1" customHeight="1"/>
    <row r="903338" ht="10.5" hidden="1" customHeight="1"/>
    <row r="903339" ht="10.5" hidden="1" customHeight="1"/>
    <row r="903340" ht="10.5" hidden="1" customHeight="1"/>
    <row r="903341" ht="10.5" hidden="1" customHeight="1"/>
    <row r="903342" ht="10.5" hidden="1" customHeight="1"/>
    <row r="903343" ht="10.5" hidden="1" customHeight="1"/>
    <row r="903344" ht="10.5" hidden="1" customHeight="1"/>
    <row r="903345" ht="10.5" hidden="1" customHeight="1"/>
    <row r="903346" ht="10.5" hidden="1" customHeight="1"/>
    <row r="903347" ht="10.5" hidden="1" customHeight="1"/>
    <row r="903348" ht="10.5" hidden="1" customHeight="1"/>
    <row r="903349" ht="10.5" hidden="1" customHeight="1"/>
    <row r="903350" ht="10.5" hidden="1" customHeight="1"/>
    <row r="903351" ht="10.5" hidden="1" customHeight="1"/>
    <row r="903352" ht="10.5" hidden="1" customHeight="1"/>
    <row r="903353" ht="10.5" hidden="1" customHeight="1"/>
    <row r="903354" ht="10.5" hidden="1" customHeight="1"/>
    <row r="903355" ht="10.5" hidden="1" customHeight="1"/>
    <row r="903356" ht="10.5" hidden="1" customHeight="1"/>
    <row r="903357" ht="10.5" hidden="1" customHeight="1"/>
    <row r="903358" ht="10.5" hidden="1" customHeight="1"/>
    <row r="903359" ht="10.5" hidden="1" customHeight="1"/>
    <row r="903360" ht="10.5" hidden="1" customHeight="1"/>
    <row r="903361" ht="10.5" hidden="1" customHeight="1"/>
    <row r="903362" ht="10.5" hidden="1" customHeight="1"/>
    <row r="903363" ht="10.5" hidden="1" customHeight="1"/>
    <row r="903364" ht="10.5" hidden="1" customHeight="1"/>
    <row r="903365" ht="10.5" hidden="1" customHeight="1"/>
    <row r="903366" ht="10.5" hidden="1" customHeight="1"/>
    <row r="903367" ht="10.5" hidden="1" customHeight="1"/>
    <row r="903368" ht="10.5" hidden="1" customHeight="1"/>
    <row r="903369" ht="10.5" hidden="1" customHeight="1"/>
    <row r="903370" ht="10.5" hidden="1" customHeight="1"/>
    <row r="903371" ht="10.5" hidden="1" customHeight="1"/>
    <row r="903372" ht="10.5" hidden="1" customHeight="1"/>
    <row r="903373" ht="10.5" hidden="1" customHeight="1"/>
    <row r="903374" ht="10.5" hidden="1" customHeight="1"/>
    <row r="903375" ht="10.5" hidden="1" customHeight="1"/>
    <row r="903376" ht="10.5" hidden="1" customHeight="1"/>
    <row r="903377" ht="10.5" hidden="1" customHeight="1"/>
    <row r="903378" ht="10.5" hidden="1" customHeight="1"/>
    <row r="903379" ht="10.5" hidden="1" customHeight="1"/>
    <row r="903380" ht="10.5" hidden="1" customHeight="1"/>
    <row r="903381" ht="10.5" hidden="1" customHeight="1"/>
    <row r="903382" ht="10.5" hidden="1" customHeight="1"/>
    <row r="903383" ht="10.5" hidden="1" customHeight="1"/>
    <row r="903384" ht="10.5" hidden="1" customHeight="1"/>
    <row r="903385" ht="10.5" hidden="1" customHeight="1"/>
    <row r="903386" ht="10.5" hidden="1" customHeight="1"/>
    <row r="903387" ht="10.5" hidden="1" customHeight="1"/>
    <row r="903388" ht="10.5" hidden="1" customHeight="1"/>
    <row r="903389" ht="10.5" hidden="1" customHeight="1"/>
    <row r="903390" ht="10.5" hidden="1" customHeight="1"/>
    <row r="903391" ht="10.5" hidden="1" customHeight="1"/>
    <row r="903392" ht="10.5" hidden="1" customHeight="1"/>
    <row r="903393" ht="10.5" hidden="1" customHeight="1"/>
    <row r="903394" ht="10.5" hidden="1" customHeight="1"/>
    <row r="903395" ht="10.5" hidden="1" customHeight="1"/>
    <row r="903396" ht="10.5" hidden="1" customHeight="1"/>
    <row r="903397" ht="10.5" hidden="1" customHeight="1"/>
    <row r="903398" ht="10.5" hidden="1" customHeight="1"/>
    <row r="903399" ht="10.5" hidden="1" customHeight="1"/>
    <row r="903400" ht="10.5" hidden="1" customHeight="1"/>
    <row r="903401" ht="10.5" hidden="1" customHeight="1"/>
    <row r="903402" ht="10.5" hidden="1" customHeight="1"/>
    <row r="903403" ht="10.5" hidden="1" customHeight="1"/>
    <row r="903404" ht="10.5" hidden="1" customHeight="1"/>
    <row r="903405" ht="10.5" hidden="1" customHeight="1"/>
    <row r="903406" ht="10.5" hidden="1" customHeight="1"/>
    <row r="903407" ht="10.5" hidden="1" customHeight="1"/>
    <row r="903408" ht="10.5" hidden="1" customHeight="1"/>
    <row r="903409" ht="10.5" hidden="1" customHeight="1"/>
    <row r="903410" ht="10.5" hidden="1" customHeight="1"/>
    <row r="903411" ht="10.5" hidden="1" customHeight="1"/>
    <row r="903412" ht="10.5" hidden="1" customHeight="1"/>
    <row r="903413" ht="10.5" hidden="1" customHeight="1"/>
    <row r="903414" ht="10.5" hidden="1" customHeight="1"/>
    <row r="903415" ht="10.5" hidden="1" customHeight="1"/>
    <row r="903416" ht="10.5" hidden="1" customHeight="1"/>
    <row r="903417" ht="10.5" hidden="1" customHeight="1"/>
    <row r="903418" ht="10.5" hidden="1" customHeight="1"/>
    <row r="903419" ht="10.5" hidden="1" customHeight="1"/>
    <row r="903420" ht="10.5" hidden="1" customHeight="1"/>
    <row r="903421" ht="10.5" hidden="1" customHeight="1"/>
    <row r="903422" ht="10.5" hidden="1" customHeight="1"/>
    <row r="903423" ht="10.5" hidden="1" customHeight="1"/>
    <row r="903424" ht="10.5" hidden="1" customHeight="1"/>
    <row r="903425" ht="10.5" hidden="1" customHeight="1"/>
    <row r="903426" ht="10.5" hidden="1" customHeight="1"/>
    <row r="903427" ht="10.5" hidden="1" customHeight="1"/>
    <row r="903428" ht="10.5" hidden="1" customHeight="1"/>
    <row r="903429" ht="10.5" hidden="1" customHeight="1"/>
    <row r="903430" ht="10.5" hidden="1" customHeight="1"/>
    <row r="903431" ht="10.5" hidden="1" customHeight="1"/>
    <row r="903432" ht="10.5" hidden="1" customHeight="1"/>
    <row r="903433" ht="10.5" hidden="1" customHeight="1"/>
    <row r="903434" ht="10.5" hidden="1" customHeight="1"/>
    <row r="903435" ht="10.5" hidden="1" customHeight="1"/>
    <row r="903436" ht="10.5" hidden="1" customHeight="1"/>
    <row r="903437" ht="10.5" hidden="1" customHeight="1"/>
    <row r="903438" ht="10.5" hidden="1" customHeight="1"/>
    <row r="903439" ht="10.5" hidden="1" customHeight="1"/>
    <row r="903440" ht="10.5" hidden="1" customHeight="1"/>
    <row r="903441" ht="10.5" hidden="1" customHeight="1"/>
    <row r="903442" ht="10.5" hidden="1" customHeight="1"/>
    <row r="903443" ht="10.5" hidden="1" customHeight="1"/>
    <row r="903444" ht="10.5" hidden="1" customHeight="1"/>
    <row r="903445" ht="10.5" hidden="1" customHeight="1"/>
    <row r="903446" ht="10.5" hidden="1" customHeight="1"/>
    <row r="903447" ht="10.5" hidden="1" customHeight="1"/>
    <row r="903448" ht="10.5" hidden="1" customHeight="1"/>
    <row r="903449" ht="10.5" hidden="1" customHeight="1"/>
    <row r="903450" ht="10.5" hidden="1" customHeight="1"/>
    <row r="903451" ht="10.5" hidden="1" customHeight="1"/>
    <row r="903452" ht="10.5" hidden="1" customHeight="1"/>
    <row r="903453" ht="10.5" hidden="1" customHeight="1"/>
    <row r="903454" ht="10.5" hidden="1" customHeight="1"/>
    <row r="903455" ht="10.5" hidden="1" customHeight="1"/>
    <row r="903456" ht="10.5" hidden="1" customHeight="1"/>
    <row r="903457" ht="10.5" hidden="1" customHeight="1"/>
    <row r="903458" ht="10.5" hidden="1" customHeight="1"/>
    <row r="903459" ht="10.5" hidden="1" customHeight="1"/>
    <row r="903460" ht="10.5" hidden="1" customHeight="1"/>
    <row r="903461" ht="10.5" hidden="1" customHeight="1"/>
    <row r="903462" ht="10.5" hidden="1" customHeight="1"/>
    <row r="903463" ht="10.5" hidden="1" customHeight="1"/>
    <row r="903464" ht="10.5" hidden="1" customHeight="1"/>
    <row r="903465" ht="10.5" hidden="1" customHeight="1"/>
    <row r="903466" ht="10.5" hidden="1" customHeight="1"/>
    <row r="903467" ht="10.5" hidden="1" customHeight="1"/>
    <row r="903468" ht="10.5" hidden="1" customHeight="1"/>
    <row r="903469" ht="10.5" hidden="1" customHeight="1"/>
    <row r="903470" ht="10.5" hidden="1" customHeight="1"/>
    <row r="903471" ht="10.5" hidden="1" customHeight="1"/>
    <row r="903472" ht="10.5" hidden="1" customHeight="1"/>
    <row r="903473" ht="10.5" hidden="1" customHeight="1"/>
    <row r="903474" ht="10.5" hidden="1" customHeight="1"/>
    <row r="903475" ht="10.5" hidden="1" customHeight="1"/>
    <row r="903476" ht="10.5" hidden="1" customHeight="1"/>
    <row r="903477" ht="10.5" hidden="1" customHeight="1"/>
    <row r="903478" ht="10.5" hidden="1" customHeight="1"/>
    <row r="903479" ht="10.5" hidden="1" customHeight="1"/>
    <row r="903480" ht="10.5" hidden="1" customHeight="1"/>
    <row r="903481" ht="10.5" hidden="1" customHeight="1"/>
    <row r="903482" ht="10.5" hidden="1" customHeight="1"/>
    <row r="903483" ht="10.5" hidden="1" customHeight="1"/>
    <row r="903484" ht="10.5" hidden="1" customHeight="1"/>
    <row r="903485" ht="10.5" hidden="1" customHeight="1"/>
    <row r="903486" ht="10.5" hidden="1" customHeight="1"/>
    <row r="903487" ht="10.5" hidden="1" customHeight="1"/>
    <row r="903488" ht="10.5" hidden="1" customHeight="1"/>
    <row r="903489" ht="10.5" hidden="1" customHeight="1"/>
    <row r="903490" ht="10.5" hidden="1" customHeight="1"/>
    <row r="903491" ht="10.5" hidden="1" customHeight="1"/>
    <row r="903492" ht="10.5" hidden="1" customHeight="1"/>
    <row r="903493" ht="10.5" hidden="1" customHeight="1"/>
    <row r="903494" ht="10.5" hidden="1" customHeight="1"/>
    <row r="903495" ht="10.5" hidden="1" customHeight="1"/>
    <row r="903496" ht="10.5" hidden="1" customHeight="1"/>
    <row r="903497" ht="10.5" hidden="1" customHeight="1"/>
    <row r="903498" ht="10.5" hidden="1" customHeight="1"/>
    <row r="903499" ht="10.5" hidden="1" customHeight="1"/>
    <row r="903500" ht="10.5" hidden="1" customHeight="1"/>
    <row r="903501" ht="10.5" hidden="1" customHeight="1"/>
    <row r="903502" ht="10.5" hidden="1" customHeight="1"/>
    <row r="903503" ht="10.5" hidden="1" customHeight="1"/>
    <row r="903504" ht="10.5" hidden="1" customHeight="1"/>
    <row r="903505" ht="10.5" hidden="1" customHeight="1"/>
    <row r="903506" ht="10.5" hidden="1" customHeight="1"/>
    <row r="903507" ht="10.5" hidden="1" customHeight="1"/>
    <row r="903508" ht="10.5" hidden="1" customHeight="1"/>
    <row r="903509" ht="10.5" hidden="1" customHeight="1"/>
    <row r="903510" ht="10.5" hidden="1" customHeight="1"/>
    <row r="903511" ht="10.5" hidden="1" customHeight="1"/>
    <row r="903512" ht="10.5" hidden="1" customHeight="1"/>
    <row r="903513" ht="10.5" hidden="1" customHeight="1"/>
    <row r="903514" ht="10.5" hidden="1" customHeight="1"/>
    <row r="903515" ht="10.5" hidden="1" customHeight="1"/>
    <row r="903516" ht="10.5" hidden="1" customHeight="1"/>
    <row r="903517" ht="10.5" hidden="1" customHeight="1"/>
    <row r="903518" ht="10.5" hidden="1" customHeight="1"/>
    <row r="903519" ht="10.5" hidden="1" customHeight="1"/>
    <row r="903520" ht="10.5" hidden="1" customHeight="1"/>
    <row r="903521" ht="10.5" hidden="1" customHeight="1"/>
    <row r="903522" ht="10.5" hidden="1" customHeight="1"/>
    <row r="903523" ht="10.5" hidden="1" customHeight="1"/>
    <row r="903524" ht="10.5" hidden="1" customHeight="1"/>
    <row r="903525" ht="10.5" hidden="1" customHeight="1"/>
    <row r="903526" ht="10.5" hidden="1" customHeight="1"/>
    <row r="903527" ht="10.5" hidden="1" customHeight="1"/>
    <row r="903528" ht="10.5" hidden="1" customHeight="1"/>
    <row r="903529" ht="10.5" hidden="1" customHeight="1"/>
    <row r="903530" ht="10.5" hidden="1" customHeight="1"/>
    <row r="903531" ht="10.5" hidden="1" customHeight="1"/>
    <row r="903532" ht="10.5" hidden="1" customHeight="1"/>
    <row r="903533" ht="10.5" hidden="1" customHeight="1"/>
    <row r="903534" ht="10.5" hidden="1" customHeight="1"/>
    <row r="903535" ht="10.5" hidden="1" customHeight="1"/>
    <row r="903536" ht="10.5" hidden="1" customHeight="1"/>
    <row r="903537" ht="10.5" hidden="1" customHeight="1"/>
    <row r="903538" ht="10.5" hidden="1" customHeight="1"/>
    <row r="903539" ht="10.5" hidden="1" customHeight="1"/>
    <row r="903540" ht="10.5" hidden="1" customHeight="1"/>
    <row r="903541" ht="10.5" hidden="1" customHeight="1"/>
    <row r="903542" ht="10.5" hidden="1" customHeight="1"/>
    <row r="903543" ht="10.5" hidden="1" customHeight="1"/>
    <row r="903544" ht="10.5" hidden="1" customHeight="1"/>
    <row r="903545" ht="10.5" hidden="1" customHeight="1"/>
    <row r="903546" ht="10.5" hidden="1" customHeight="1"/>
    <row r="903547" ht="10.5" hidden="1" customHeight="1"/>
    <row r="903548" ht="10.5" hidden="1" customHeight="1"/>
    <row r="903549" ht="10.5" hidden="1" customHeight="1"/>
    <row r="903550" ht="10.5" hidden="1" customHeight="1"/>
    <row r="903551" ht="10.5" hidden="1" customHeight="1"/>
    <row r="903552" ht="10.5" hidden="1" customHeight="1"/>
    <row r="903553" ht="10.5" hidden="1" customHeight="1"/>
    <row r="903554" ht="10.5" hidden="1" customHeight="1"/>
    <row r="903555" ht="10.5" hidden="1" customHeight="1"/>
    <row r="903556" ht="10.5" hidden="1" customHeight="1"/>
    <row r="903557" ht="10.5" hidden="1" customHeight="1"/>
    <row r="903558" ht="10.5" hidden="1" customHeight="1"/>
    <row r="903559" ht="10.5" hidden="1" customHeight="1"/>
    <row r="903560" ht="10.5" hidden="1" customHeight="1"/>
    <row r="903561" ht="10.5" hidden="1" customHeight="1"/>
    <row r="903562" ht="10.5" hidden="1" customHeight="1"/>
    <row r="903563" ht="10.5" hidden="1" customHeight="1"/>
    <row r="903564" ht="10.5" hidden="1" customHeight="1"/>
    <row r="903565" ht="10.5" hidden="1" customHeight="1"/>
    <row r="903566" ht="10.5" hidden="1" customHeight="1"/>
    <row r="903567" ht="10.5" hidden="1" customHeight="1"/>
    <row r="903568" ht="10.5" hidden="1" customHeight="1"/>
    <row r="903569" ht="10.5" hidden="1" customHeight="1"/>
    <row r="903570" ht="10.5" hidden="1" customHeight="1"/>
    <row r="903571" ht="10.5" hidden="1" customHeight="1"/>
    <row r="903572" ht="10.5" hidden="1" customHeight="1"/>
    <row r="903573" ht="10.5" hidden="1" customHeight="1"/>
    <row r="903574" ht="10.5" hidden="1" customHeight="1"/>
    <row r="903575" ht="10.5" hidden="1" customHeight="1"/>
    <row r="903576" ht="10.5" hidden="1" customHeight="1"/>
    <row r="903577" ht="10.5" hidden="1" customHeight="1"/>
    <row r="903578" ht="10.5" hidden="1" customHeight="1"/>
    <row r="903579" ht="10.5" hidden="1" customHeight="1"/>
    <row r="903580" ht="10.5" hidden="1" customHeight="1"/>
    <row r="903581" ht="10.5" hidden="1" customHeight="1"/>
    <row r="903582" ht="10.5" hidden="1" customHeight="1"/>
    <row r="903583" ht="10.5" hidden="1" customHeight="1"/>
    <row r="903584" ht="10.5" hidden="1" customHeight="1"/>
    <row r="903585" ht="10.5" hidden="1" customHeight="1"/>
    <row r="903586" ht="10.5" hidden="1" customHeight="1"/>
    <row r="903587" ht="10.5" hidden="1" customHeight="1"/>
    <row r="903588" ht="10.5" hidden="1" customHeight="1"/>
    <row r="903589" ht="10.5" hidden="1" customHeight="1"/>
    <row r="903590" ht="10.5" hidden="1" customHeight="1"/>
    <row r="903591" ht="10.5" hidden="1" customHeight="1"/>
    <row r="903592" ht="10.5" hidden="1" customHeight="1"/>
    <row r="903593" ht="10.5" hidden="1" customHeight="1"/>
    <row r="903594" ht="10.5" hidden="1" customHeight="1"/>
    <row r="903595" ht="10.5" hidden="1" customHeight="1"/>
    <row r="903596" ht="10.5" hidden="1" customHeight="1"/>
    <row r="903597" ht="10.5" hidden="1" customHeight="1"/>
    <row r="903598" ht="10.5" hidden="1" customHeight="1"/>
    <row r="903599" ht="10.5" hidden="1" customHeight="1"/>
    <row r="903600" ht="10.5" hidden="1" customHeight="1"/>
    <row r="903601" ht="10.5" hidden="1" customHeight="1"/>
    <row r="903602" ht="10.5" hidden="1" customHeight="1"/>
    <row r="903603" ht="10.5" hidden="1" customHeight="1"/>
    <row r="903604" ht="10.5" hidden="1" customHeight="1"/>
    <row r="903605" ht="10.5" hidden="1" customHeight="1"/>
    <row r="903606" ht="10.5" hidden="1" customHeight="1"/>
    <row r="903607" ht="10.5" hidden="1" customHeight="1"/>
    <row r="903608" ht="10.5" hidden="1" customHeight="1"/>
    <row r="903609" ht="10.5" hidden="1" customHeight="1"/>
    <row r="903610" ht="10.5" hidden="1" customHeight="1"/>
    <row r="903611" ht="10.5" hidden="1" customHeight="1"/>
    <row r="903612" ht="10.5" hidden="1" customHeight="1"/>
    <row r="903613" ht="10.5" hidden="1" customHeight="1"/>
    <row r="903614" ht="10.5" hidden="1" customHeight="1"/>
    <row r="903615" ht="10.5" hidden="1" customHeight="1"/>
    <row r="903616" ht="10.5" hidden="1" customHeight="1"/>
    <row r="903617" ht="10.5" hidden="1" customHeight="1"/>
    <row r="903618" ht="10.5" hidden="1" customHeight="1"/>
    <row r="903619" ht="10.5" hidden="1" customHeight="1"/>
    <row r="903620" ht="10.5" hidden="1" customHeight="1"/>
    <row r="903621" ht="10.5" hidden="1" customHeight="1"/>
    <row r="903622" ht="10.5" hidden="1" customHeight="1"/>
    <row r="903623" ht="10.5" hidden="1" customHeight="1"/>
    <row r="903624" ht="10.5" hidden="1" customHeight="1"/>
    <row r="903625" ht="10.5" hidden="1" customHeight="1"/>
    <row r="903626" ht="10.5" hidden="1" customHeight="1"/>
    <row r="903627" ht="10.5" hidden="1" customHeight="1"/>
    <row r="903628" ht="10.5" hidden="1" customHeight="1"/>
    <row r="903629" ht="10.5" hidden="1" customHeight="1"/>
    <row r="903630" ht="10.5" hidden="1" customHeight="1"/>
    <row r="903631" ht="10.5" hidden="1" customHeight="1"/>
    <row r="903632" ht="10.5" hidden="1" customHeight="1"/>
    <row r="903633" ht="10.5" hidden="1" customHeight="1"/>
    <row r="903634" ht="10.5" hidden="1" customHeight="1"/>
    <row r="903635" ht="10.5" hidden="1" customHeight="1"/>
    <row r="903636" ht="10.5" hidden="1" customHeight="1"/>
    <row r="903637" ht="10.5" hidden="1" customHeight="1"/>
    <row r="903638" ht="10.5" hidden="1" customHeight="1"/>
    <row r="903639" ht="10.5" hidden="1" customHeight="1"/>
    <row r="903640" ht="10.5" hidden="1" customHeight="1"/>
    <row r="903641" ht="10.5" hidden="1" customHeight="1"/>
    <row r="903642" ht="10.5" hidden="1" customHeight="1"/>
    <row r="903643" ht="10.5" hidden="1" customHeight="1"/>
    <row r="903644" ht="10.5" hidden="1" customHeight="1"/>
    <row r="903645" ht="10.5" hidden="1" customHeight="1"/>
    <row r="903646" ht="10.5" hidden="1" customHeight="1"/>
    <row r="903647" ht="10.5" hidden="1" customHeight="1"/>
    <row r="903648" ht="10.5" hidden="1" customHeight="1"/>
    <row r="903649" ht="10.5" hidden="1" customHeight="1"/>
    <row r="903650" ht="10.5" hidden="1" customHeight="1"/>
    <row r="903651" ht="10.5" hidden="1" customHeight="1"/>
    <row r="903652" ht="10.5" hidden="1" customHeight="1"/>
    <row r="903653" ht="10.5" hidden="1" customHeight="1"/>
    <row r="903654" ht="10.5" hidden="1" customHeight="1"/>
    <row r="903655" ht="10.5" hidden="1" customHeight="1"/>
    <row r="903656" ht="10.5" hidden="1" customHeight="1"/>
    <row r="903657" ht="10.5" hidden="1" customHeight="1"/>
    <row r="903658" ht="10.5" hidden="1" customHeight="1"/>
    <row r="903659" ht="10.5" hidden="1" customHeight="1"/>
    <row r="903660" ht="10.5" hidden="1" customHeight="1"/>
    <row r="903661" ht="10.5" hidden="1" customHeight="1"/>
    <row r="903662" ht="10.5" hidden="1" customHeight="1"/>
    <row r="903663" ht="10.5" hidden="1" customHeight="1"/>
    <row r="903664" ht="10.5" hidden="1" customHeight="1"/>
    <row r="903665" ht="10.5" hidden="1" customHeight="1"/>
    <row r="903666" ht="10.5" hidden="1" customHeight="1"/>
    <row r="903667" ht="10.5" hidden="1" customHeight="1"/>
    <row r="903668" ht="10.5" hidden="1" customHeight="1"/>
    <row r="903669" ht="10.5" hidden="1" customHeight="1"/>
    <row r="903670" ht="10.5" hidden="1" customHeight="1"/>
    <row r="903671" ht="10.5" hidden="1" customHeight="1"/>
    <row r="903672" ht="10.5" hidden="1" customHeight="1"/>
    <row r="903673" ht="10.5" hidden="1" customHeight="1"/>
    <row r="903674" ht="10.5" hidden="1" customHeight="1"/>
    <row r="903675" ht="10.5" hidden="1" customHeight="1"/>
    <row r="903676" ht="10.5" hidden="1" customHeight="1"/>
    <row r="903677" ht="10.5" hidden="1" customHeight="1"/>
    <row r="903678" ht="10.5" hidden="1" customHeight="1"/>
    <row r="903679" ht="10.5" hidden="1" customHeight="1"/>
    <row r="903680" ht="10.5" hidden="1" customHeight="1"/>
    <row r="903681" ht="10.5" hidden="1" customHeight="1"/>
    <row r="903682" ht="10.5" hidden="1" customHeight="1"/>
    <row r="903683" ht="10.5" hidden="1" customHeight="1"/>
    <row r="903684" ht="10.5" hidden="1" customHeight="1"/>
    <row r="903685" ht="10.5" hidden="1" customHeight="1"/>
    <row r="903686" ht="10.5" hidden="1" customHeight="1"/>
    <row r="903687" ht="10.5" hidden="1" customHeight="1"/>
    <row r="903688" ht="10.5" hidden="1" customHeight="1"/>
    <row r="903689" ht="10.5" hidden="1" customHeight="1"/>
    <row r="903690" ht="10.5" hidden="1" customHeight="1"/>
    <row r="903691" ht="10.5" hidden="1" customHeight="1"/>
    <row r="903692" ht="10.5" hidden="1" customHeight="1"/>
    <row r="903693" ht="10.5" hidden="1" customHeight="1"/>
    <row r="903694" ht="10.5" hidden="1" customHeight="1"/>
    <row r="903695" ht="10.5" hidden="1" customHeight="1"/>
    <row r="903696" ht="10.5" hidden="1" customHeight="1"/>
    <row r="903697" ht="10.5" hidden="1" customHeight="1"/>
    <row r="903698" ht="10.5" hidden="1" customHeight="1"/>
    <row r="903699" ht="10.5" hidden="1" customHeight="1"/>
    <row r="903700" ht="10.5" hidden="1" customHeight="1"/>
    <row r="903701" ht="10.5" hidden="1" customHeight="1"/>
    <row r="903702" ht="10.5" hidden="1" customHeight="1"/>
    <row r="903703" ht="10.5" hidden="1" customHeight="1"/>
    <row r="903704" ht="10.5" hidden="1" customHeight="1"/>
    <row r="903705" ht="10.5" hidden="1" customHeight="1"/>
    <row r="903706" ht="10.5" hidden="1" customHeight="1"/>
    <row r="903707" ht="10.5" hidden="1" customHeight="1"/>
    <row r="903708" ht="10.5" hidden="1" customHeight="1"/>
    <row r="903709" ht="10.5" hidden="1" customHeight="1"/>
    <row r="903710" ht="10.5" hidden="1" customHeight="1"/>
    <row r="903711" ht="10.5" hidden="1" customHeight="1"/>
    <row r="903712" ht="10.5" hidden="1" customHeight="1"/>
    <row r="903713" ht="10.5" hidden="1" customHeight="1"/>
    <row r="903714" ht="10.5" hidden="1" customHeight="1"/>
    <row r="903715" ht="10.5" hidden="1" customHeight="1"/>
    <row r="903716" ht="10.5" hidden="1" customHeight="1"/>
    <row r="903717" ht="10.5" hidden="1" customHeight="1"/>
    <row r="903718" ht="10.5" hidden="1" customHeight="1"/>
    <row r="903719" ht="10.5" hidden="1" customHeight="1"/>
    <row r="903720" ht="10.5" hidden="1" customHeight="1"/>
    <row r="903721" ht="10.5" hidden="1" customHeight="1"/>
    <row r="903722" ht="10.5" hidden="1" customHeight="1"/>
    <row r="903723" ht="10.5" hidden="1" customHeight="1"/>
    <row r="903724" ht="10.5" hidden="1" customHeight="1"/>
    <row r="903725" ht="10.5" hidden="1" customHeight="1"/>
    <row r="903726" ht="10.5" hidden="1" customHeight="1"/>
    <row r="903727" ht="10.5" hidden="1" customHeight="1"/>
    <row r="903728" ht="10.5" hidden="1" customHeight="1"/>
    <row r="903729" ht="10.5" hidden="1" customHeight="1"/>
    <row r="903730" ht="10.5" hidden="1" customHeight="1"/>
    <row r="903731" ht="10.5" hidden="1" customHeight="1"/>
    <row r="903732" ht="10.5" hidden="1" customHeight="1"/>
    <row r="903733" ht="10.5" hidden="1" customHeight="1"/>
    <row r="903734" ht="10.5" hidden="1" customHeight="1"/>
    <row r="903735" ht="10.5" hidden="1" customHeight="1"/>
    <row r="903736" ht="10.5" hidden="1" customHeight="1"/>
    <row r="903737" ht="10.5" hidden="1" customHeight="1"/>
    <row r="903738" ht="10.5" hidden="1" customHeight="1"/>
    <row r="903739" ht="10.5" hidden="1" customHeight="1"/>
    <row r="903740" ht="10.5" hidden="1" customHeight="1"/>
    <row r="903741" ht="10.5" hidden="1" customHeight="1"/>
    <row r="903742" ht="10.5" hidden="1" customHeight="1"/>
    <row r="903743" ht="10.5" hidden="1" customHeight="1"/>
    <row r="903744" ht="10.5" hidden="1" customHeight="1"/>
    <row r="903745" ht="10.5" hidden="1" customHeight="1"/>
    <row r="903746" ht="10.5" hidden="1" customHeight="1"/>
    <row r="903747" ht="10.5" hidden="1" customHeight="1"/>
    <row r="903748" ht="10.5" hidden="1" customHeight="1"/>
    <row r="903749" ht="10.5" hidden="1" customHeight="1"/>
    <row r="903750" ht="10.5" hidden="1" customHeight="1"/>
    <row r="903751" ht="10.5" hidden="1" customHeight="1"/>
    <row r="903752" ht="10.5" hidden="1" customHeight="1"/>
    <row r="903753" ht="10.5" hidden="1" customHeight="1"/>
    <row r="903754" ht="10.5" hidden="1" customHeight="1"/>
    <row r="903755" ht="10.5" hidden="1" customHeight="1"/>
    <row r="903756" ht="10.5" hidden="1" customHeight="1"/>
    <row r="903757" ht="10.5" hidden="1" customHeight="1"/>
    <row r="903758" ht="10.5" hidden="1" customHeight="1"/>
    <row r="903759" ht="10.5" hidden="1" customHeight="1"/>
    <row r="903760" ht="10.5" hidden="1" customHeight="1"/>
    <row r="903761" ht="10.5" hidden="1" customHeight="1"/>
    <row r="903762" ht="10.5" hidden="1" customHeight="1"/>
    <row r="903763" ht="10.5" hidden="1" customHeight="1"/>
    <row r="903764" ht="10.5" hidden="1" customHeight="1"/>
    <row r="903765" ht="10.5" hidden="1" customHeight="1"/>
    <row r="903766" ht="10.5" hidden="1" customHeight="1"/>
    <row r="903767" ht="10.5" hidden="1" customHeight="1"/>
    <row r="903768" ht="10.5" hidden="1" customHeight="1"/>
    <row r="903769" ht="10.5" hidden="1" customHeight="1"/>
    <row r="903770" ht="10.5" hidden="1" customHeight="1"/>
    <row r="903771" ht="10.5" hidden="1" customHeight="1"/>
    <row r="903772" ht="10.5" hidden="1" customHeight="1"/>
    <row r="903773" ht="10.5" hidden="1" customHeight="1"/>
    <row r="903774" ht="10.5" hidden="1" customHeight="1"/>
    <row r="903775" ht="10.5" hidden="1" customHeight="1"/>
    <row r="903776" ht="10.5" hidden="1" customHeight="1"/>
    <row r="903777" ht="10.5" hidden="1" customHeight="1"/>
    <row r="903778" ht="10.5" hidden="1" customHeight="1"/>
    <row r="903779" ht="10.5" hidden="1" customHeight="1"/>
    <row r="903780" ht="10.5" hidden="1" customHeight="1"/>
    <row r="903781" ht="10.5" hidden="1" customHeight="1"/>
    <row r="903782" ht="10.5" hidden="1" customHeight="1"/>
    <row r="903783" ht="10.5" hidden="1" customHeight="1"/>
    <row r="903784" ht="10.5" hidden="1" customHeight="1"/>
    <row r="903785" ht="10.5" hidden="1" customHeight="1"/>
    <row r="903786" ht="10.5" hidden="1" customHeight="1"/>
    <row r="903787" ht="10.5" hidden="1" customHeight="1"/>
    <row r="903788" ht="10.5" hidden="1" customHeight="1"/>
    <row r="903789" ht="10.5" hidden="1" customHeight="1"/>
    <row r="903790" ht="10.5" hidden="1" customHeight="1"/>
    <row r="903791" ht="10.5" hidden="1" customHeight="1"/>
    <row r="903792" ht="10.5" hidden="1" customHeight="1"/>
    <row r="903793" ht="10.5" hidden="1" customHeight="1"/>
    <row r="903794" ht="10.5" hidden="1" customHeight="1"/>
    <row r="903795" ht="10.5" hidden="1" customHeight="1"/>
    <row r="903796" ht="10.5" hidden="1" customHeight="1"/>
    <row r="903797" ht="10.5" hidden="1" customHeight="1"/>
    <row r="903798" ht="10.5" hidden="1" customHeight="1"/>
    <row r="903799" ht="10.5" hidden="1" customHeight="1"/>
    <row r="903800" ht="10.5" hidden="1" customHeight="1"/>
    <row r="903801" ht="10.5" hidden="1" customHeight="1"/>
    <row r="903802" ht="10.5" hidden="1" customHeight="1"/>
    <row r="903803" ht="10.5" hidden="1" customHeight="1"/>
    <row r="903804" ht="10.5" hidden="1" customHeight="1"/>
    <row r="903805" ht="10.5" hidden="1" customHeight="1"/>
    <row r="903806" ht="10.5" hidden="1" customHeight="1"/>
    <row r="903807" ht="10.5" hidden="1" customHeight="1"/>
    <row r="903808" ht="10.5" hidden="1" customHeight="1"/>
    <row r="903809" ht="10.5" hidden="1" customHeight="1"/>
    <row r="903810" ht="10.5" hidden="1" customHeight="1"/>
    <row r="903811" ht="10.5" hidden="1" customHeight="1"/>
    <row r="903812" ht="10.5" hidden="1" customHeight="1"/>
    <row r="903813" ht="10.5" hidden="1" customHeight="1"/>
    <row r="903814" ht="10.5" hidden="1" customHeight="1"/>
    <row r="903815" ht="10.5" hidden="1" customHeight="1"/>
    <row r="903816" ht="10.5" hidden="1" customHeight="1"/>
    <row r="903817" ht="10.5" hidden="1" customHeight="1"/>
    <row r="903818" ht="10.5" hidden="1" customHeight="1"/>
    <row r="903819" ht="10.5" hidden="1" customHeight="1"/>
    <row r="903820" ht="10.5" hidden="1" customHeight="1"/>
    <row r="903821" ht="10.5" hidden="1" customHeight="1"/>
    <row r="903822" ht="10.5" hidden="1" customHeight="1"/>
    <row r="903823" ht="10.5" hidden="1" customHeight="1"/>
    <row r="903824" ht="10.5" hidden="1" customHeight="1"/>
    <row r="903825" ht="10.5" hidden="1" customHeight="1"/>
    <row r="903826" ht="10.5" hidden="1" customHeight="1"/>
    <row r="903827" ht="10.5" hidden="1" customHeight="1"/>
    <row r="903828" ht="10.5" hidden="1" customHeight="1"/>
    <row r="903829" ht="10.5" hidden="1" customHeight="1"/>
    <row r="903830" ht="10.5" hidden="1" customHeight="1"/>
    <row r="903831" ht="10.5" hidden="1" customHeight="1"/>
    <row r="903832" ht="10.5" hidden="1" customHeight="1"/>
    <row r="903833" ht="10.5" hidden="1" customHeight="1"/>
    <row r="903834" ht="10.5" hidden="1" customHeight="1"/>
    <row r="903835" ht="10.5" hidden="1" customHeight="1"/>
    <row r="903836" ht="10.5" hidden="1" customHeight="1"/>
    <row r="903837" ht="10.5" hidden="1" customHeight="1"/>
    <row r="903838" ht="10.5" hidden="1" customHeight="1"/>
    <row r="903839" ht="10.5" hidden="1" customHeight="1"/>
    <row r="903840" ht="10.5" hidden="1" customHeight="1"/>
    <row r="903841" ht="10.5" hidden="1" customHeight="1"/>
    <row r="903842" ht="10.5" hidden="1" customHeight="1"/>
    <row r="903843" ht="10.5" hidden="1" customHeight="1"/>
    <row r="903844" ht="10.5" hidden="1" customHeight="1"/>
    <row r="903845" ht="10.5" hidden="1" customHeight="1"/>
    <row r="903846" ht="10.5" hidden="1" customHeight="1"/>
    <row r="903847" ht="10.5" hidden="1" customHeight="1"/>
    <row r="903848" ht="10.5" hidden="1" customHeight="1"/>
    <row r="903849" ht="10.5" hidden="1" customHeight="1"/>
    <row r="903850" ht="10.5" hidden="1" customHeight="1"/>
    <row r="903851" ht="10.5" hidden="1" customHeight="1"/>
    <row r="903852" ht="10.5" hidden="1" customHeight="1"/>
    <row r="903853" ht="10.5" hidden="1" customHeight="1"/>
    <row r="903854" ht="10.5" hidden="1" customHeight="1"/>
    <row r="903855" ht="10.5" hidden="1" customHeight="1"/>
    <row r="903856" ht="10.5" hidden="1" customHeight="1"/>
    <row r="903857" ht="10.5" hidden="1" customHeight="1"/>
    <row r="903858" ht="10.5" hidden="1" customHeight="1"/>
    <row r="903859" ht="10.5" hidden="1" customHeight="1"/>
    <row r="903860" ht="10.5" hidden="1" customHeight="1"/>
    <row r="903861" ht="10.5" hidden="1" customHeight="1"/>
    <row r="903862" ht="10.5" hidden="1" customHeight="1"/>
    <row r="903863" ht="10.5" hidden="1" customHeight="1"/>
    <row r="903864" ht="10.5" hidden="1" customHeight="1"/>
    <row r="903865" ht="10.5" hidden="1" customHeight="1"/>
    <row r="903866" ht="10.5" hidden="1" customHeight="1"/>
    <row r="903867" ht="10.5" hidden="1" customHeight="1"/>
    <row r="903868" ht="10.5" hidden="1" customHeight="1"/>
    <row r="903869" ht="10.5" hidden="1" customHeight="1"/>
    <row r="903870" ht="10.5" hidden="1" customHeight="1"/>
    <row r="903871" ht="10.5" hidden="1" customHeight="1"/>
    <row r="903872" ht="10.5" hidden="1" customHeight="1"/>
    <row r="903873" ht="10.5" hidden="1" customHeight="1"/>
    <row r="903874" ht="10.5" hidden="1" customHeight="1"/>
    <row r="903875" ht="10.5" hidden="1" customHeight="1"/>
    <row r="903876" ht="10.5" hidden="1" customHeight="1"/>
    <row r="903877" ht="10.5" hidden="1" customHeight="1"/>
    <row r="903878" ht="10.5" hidden="1" customHeight="1"/>
    <row r="903879" ht="10.5" hidden="1" customHeight="1"/>
    <row r="903880" ht="10.5" hidden="1" customHeight="1"/>
    <row r="903881" ht="10.5" hidden="1" customHeight="1"/>
    <row r="903882" ht="10.5" hidden="1" customHeight="1"/>
    <row r="903883" ht="10.5" hidden="1" customHeight="1"/>
    <row r="903884" ht="10.5" hidden="1" customHeight="1"/>
    <row r="903885" ht="10.5" hidden="1" customHeight="1"/>
    <row r="903886" ht="10.5" hidden="1" customHeight="1"/>
    <row r="903887" ht="10.5" hidden="1" customHeight="1"/>
    <row r="903888" ht="10.5" hidden="1" customHeight="1"/>
    <row r="903889" ht="10.5" hidden="1" customHeight="1"/>
    <row r="903890" ht="10.5" hidden="1" customHeight="1"/>
    <row r="903891" ht="10.5" hidden="1" customHeight="1"/>
    <row r="903892" ht="10.5" hidden="1" customHeight="1"/>
    <row r="903893" ht="10.5" hidden="1" customHeight="1"/>
    <row r="903894" ht="10.5" hidden="1" customHeight="1"/>
    <row r="903895" ht="10.5" hidden="1" customHeight="1"/>
    <row r="903896" ht="10.5" hidden="1" customHeight="1"/>
    <row r="903897" ht="10.5" hidden="1" customHeight="1"/>
    <row r="903898" ht="10.5" hidden="1" customHeight="1"/>
    <row r="903899" ht="10.5" hidden="1" customHeight="1"/>
    <row r="903900" ht="10.5" hidden="1" customHeight="1"/>
    <row r="903901" ht="10.5" hidden="1" customHeight="1"/>
    <row r="903902" ht="10.5" hidden="1" customHeight="1"/>
    <row r="903903" ht="10.5" hidden="1" customHeight="1"/>
    <row r="903904" ht="10.5" hidden="1" customHeight="1"/>
    <row r="903905" ht="10.5" hidden="1" customHeight="1"/>
    <row r="903906" ht="10.5" hidden="1" customHeight="1"/>
    <row r="903907" ht="10.5" hidden="1" customHeight="1"/>
    <row r="903908" ht="10.5" hidden="1" customHeight="1"/>
    <row r="903909" ht="10.5" hidden="1" customHeight="1"/>
    <row r="903910" ht="10.5" hidden="1" customHeight="1"/>
    <row r="903911" ht="10.5" hidden="1" customHeight="1"/>
    <row r="903912" ht="10.5" hidden="1" customHeight="1"/>
    <row r="903913" ht="10.5" hidden="1" customHeight="1"/>
    <row r="903914" ht="10.5" hidden="1" customHeight="1"/>
    <row r="903915" ht="10.5" hidden="1" customHeight="1"/>
    <row r="903916" ht="10.5" hidden="1" customHeight="1"/>
    <row r="903917" ht="10.5" hidden="1" customHeight="1"/>
    <row r="903918" ht="10.5" hidden="1" customHeight="1"/>
    <row r="903919" ht="10.5" hidden="1" customHeight="1"/>
    <row r="903920" ht="10.5" hidden="1" customHeight="1"/>
    <row r="903921" ht="10.5" hidden="1" customHeight="1"/>
    <row r="903922" ht="10.5" hidden="1" customHeight="1"/>
    <row r="903923" ht="10.5" hidden="1" customHeight="1"/>
    <row r="903924" ht="10.5" hidden="1" customHeight="1"/>
    <row r="903925" ht="10.5" hidden="1" customHeight="1"/>
    <row r="903926" ht="10.5" hidden="1" customHeight="1"/>
    <row r="903927" ht="10.5" hidden="1" customHeight="1"/>
    <row r="903928" ht="10.5" hidden="1" customHeight="1"/>
    <row r="903929" ht="10.5" hidden="1" customHeight="1"/>
    <row r="903930" ht="10.5" hidden="1" customHeight="1"/>
    <row r="903931" ht="10.5" hidden="1" customHeight="1"/>
    <row r="903932" ht="10.5" hidden="1" customHeight="1"/>
    <row r="903933" ht="10.5" hidden="1" customHeight="1"/>
    <row r="903934" ht="10.5" hidden="1" customHeight="1"/>
    <row r="903935" ht="10.5" hidden="1" customHeight="1"/>
    <row r="903936" ht="10.5" hidden="1" customHeight="1"/>
    <row r="903937" ht="10.5" hidden="1" customHeight="1"/>
    <row r="903938" ht="10.5" hidden="1" customHeight="1"/>
    <row r="903939" ht="10.5" hidden="1" customHeight="1"/>
    <row r="903940" ht="10.5" hidden="1" customHeight="1"/>
    <row r="903941" ht="10.5" hidden="1" customHeight="1"/>
    <row r="903942" ht="10.5" hidden="1" customHeight="1"/>
    <row r="903943" ht="10.5" hidden="1" customHeight="1"/>
    <row r="903944" ht="10.5" hidden="1" customHeight="1"/>
    <row r="903945" ht="10.5" hidden="1" customHeight="1"/>
    <row r="903946" ht="10.5" hidden="1" customHeight="1"/>
    <row r="903947" ht="10.5" hidden="1" customHeight="1"/>
    <row r="903948" ht="10.5" hidden="1" customHeight="1"/>
    <row r="903949" ht="10.5" hidden="1" customHeight="1"/>
    <row r="903950" ht="10.5" hidden="1" customHeight="1"/>
    <row r="903951" ht="10.5" hidden="1" customHeight="1"/>
    <row r="903952" ht="10.5" hidden="1" customHeight="1"/>
    <row r="903953" ht="10.5" hidden="1" customHeight="1"/>
    <row r="903954" ht="10.5" hidden="1" customHeight="1"/>
    <row r="903955" ht="10.5" hidden="1" customHeight="1"/>
    <row r="903956" ht="10.5" hidden="1" customHeight="1"/>
    <row r="903957" ht="10.5" hidden="1" customHeight="1"/>
    <row r="903958" ht="10.5" hidden="1" customHeight="1"/>
    <row r="903959" ht="10.5" hidden="1" customHeight="1"/>
    <row r="903960" ht="10.5" hidden="1" customHeight="1"/>
    <row r="903961" ht="10.5" hidden="1" customHeight="1"/>
    <row r="903962" ht="10.5" hidden="1" customHeight="1"/>
    <row r="903963" ht="10.5" hidden="1" customHeight="1"/>
    <row r="903964" ht="10.5" hidden="1" customHeight="1"/>
    <row r="903965" ht="10.5" hidden="1" customHeight="1"/>
    <row r="903966" ht="10.5" hidden="1" customHeight="1"/>
    <row r="903967" ht="10.5" hidden="1" customHeight="1"/>
    <row r="903968" ht="10.5" hidden="1" customHeight="1"/>
    <row r="903969" ht="10.5" hidden="1" customHeight="1"/>
    <row r="903970" ht="10.5" hidden="1" customHeight="1"/>
    <row r="903971" ht="10.5" hidden="1" customHeight="1"/>
    <row r="903972" ht="10.5" hidden="1" customHeight="1"/>
    <row r="903973" ht="10.5" hidden="1" customHeight="1"/>
    <row r="903974" ht="10.5" hidden="1" customHeight="1"/>
    <row r="903975" ht="10.5" hidden="1" customHeight="1"/>
    <row r="903976" ht="10.5" hidden="1" customHeight="1"/>
    <row r="903977" ht="10.5" hidden="1" customHeight="1"/>
    <row r="903978" ht="10.5" hidden="1" customHeight="1"/>
    <row r="903979" ht="10.5" hidden="1" customHeight="1"/>
    <row r="903980" ht="10.5" hidden="1" customHeight="1"/>
    <row r="903981" ht="10.5" hidden="1" customHeight="1"/>
    <row r="903982" ht="10.5" hidden="1" customHeight="1"/>
    <row r="903983" ht="10.5" hidden="1" customHeight="1"/>
    <row r="903984" ht="10.5" hidden="1" customHeight="1"/>
    <row r="903985" ht="10.5" hidden="1" customHeight="1"/>
    <row r="903986" ht="10.5" hidden="1" customHeight="1"/>
    <row r="903987" ht="10.5" hidden="1" customHeight="1"/>
    <row r="903988" ht="10.5" hidden="1" customHeight="1"/>
    <row r="903989" ht="10.5" hidden="1" customHeight="1"/>
    <row r="903990" ht="10.5" hidden="1" customHeight="1"/>
    <row r="903991" ht="10.5" hidden="1" customHeight="1"/>
    <row r="903992" ht="10.5" hidden="1" customHeight="1"/>
    <row r="903993" ht="10.5" hidden="1" customHeight="1"/>
    <row r="903994" ht="10.5" hidden="1" customHeight="1"/>
    <row r="903995" ht="10.5" hidden="1" customHeight="1"/>
    <row r="903996" ht="10.5" hidden="1" customHeight="1"/>
    <row r="903997" ht="10.5" hidden="1" customHeight="1"/>
    <row r="903998" ht="10.5" hidden="1" customHeight="1"/>
    <row r="903999" ht="10.5" hidden="1" customHeight="1"/>
    <row r="904000" ht="10.5" hidden="1" customHeight="1"/>
    <row r="904001" ht="10.5" hidden="1" customHeight="1"/>
    <row r="904002" ht="10.5" hidden="1" customHeight="1"/>
    <row r="904003" ht="10.5" hidden="1" customHeight="1"/>
    <row r="904004" ht="10.5" hidden="1" customHeight="1"/>
    <row r="904005" ht="10.5" hidden="1" customHeight="1"/>
    <row r="904006" ht="10.5" hidden="1" customHeight="1"/>
    <row r="904007" ht="10.5" hidden="1" customHeight="1"/>
    <row r="904008" ht="10.5" hidden="1" customHeight="1"/>
    <row r="904009" ht="10.5" hidden="1" customHeight="1"/>
    <row r="904010" ht="10.5" hidden="1" customHeight="1"/>
    <row r="904011" ht="10.5" hidden="1" customHeight="1"/>
    <row r="904012" ht="10.5" hidden="1" customHeight="1"/>
    <row r="904013" ht="10.5" hidden="1" customHeight="1"/>
    <row r="904014" ht="10.5" hidden="1" customHeight="1"/>
    <row r="904015" ht="10.5" hidden="1" customHeight="1"/>
    <row r="904016" ht="10.5" hidden="1" customHeight="1"/>
    <row r="904017" ht="10.5" hidden="1" customHeight="1"/>
    <row r="904018" ht="10.5" hidden="1" customHeight="1"/>
    <row r="904019" ht="10.5" hidden="1" customHeight="1"/>
    <row r="904020" ht="10.5" hidden="1" customHeight="1"/>
    <row r="904021" ht="10.5" hidden="1" customHeight="1"/>
    <row r="904022" ht="10.5" hidden="1" customHeight="1"/>
    <row r="904023" ht="10.5" hidden="1" customHeight="1"/>
    <row r="904024" ht="10.5" hidden="1" customHeight="1"/>
    <row r="904025" ht="10.5" hidden="1" customHeight="1"/>
    <row r="904026" ht="10.5" hidden="1" customHeight="1"/>
    <row r="904027" ht="10.5" hidden="1" customHeight="1"/>
    <row r="904028" ht="10.5" hidden="1" customHeight="1"/>
    <row r="904029" ht="10.5" hidden="1" customHeight="1"/>
    <row r="904030" ht="10.5" hidden="1" customHeight="1"/>
    <row r="904031" ht="10.5" hidden="1" customHeight="1"/>
    <row r="904032" ht="10.5" hidden="1" customHeight="1"/>
    <row r="904033" ht="10.5" hidden="1" customHeight="1"/>
    <row r="904034" ht="10.5" hidden="1" customHeight="1"/>
    <row r="904035" ht="10.5" hidden="1" customHeight="1"/>
    <row r="904036" ht="10.5" hidden="1" customHeight="1"/>
    <row r="904037" ht="10.5" hidden="1" customHeight="1"/>
    <row r="904038" ht="10.5" hidden="1" customHeight="1"/>
    <row r="904039" ht="10.5" hidden="1" customHeight="1"/>
    <row r="904040" ht="10.5" hidden="1" customHeight="1"/>
    <row r="904041" ht="10.5" hidden="1" customHeight="1"/>
    <row r="904042" ht="10.5" hidden="1" customHeight="1"/>
    <row r="904043" ht="10.5" hidden="1" customHeight="1"/>
    <row r="904044" ht="10.5" hidden="1" customHeight="1"/>
    <row r="904045" ht="10.5" hidden="1" customHeight="1"/>
    <row r="904046" ht="10.5" hidden="1" customHeight="1"/>
    <row r="904047" ht="10.5" hidden="1" customHeight="1"/>
    <row r="904048" ht="10.5" hidden="1" customHeight="1"/>
    <row r="904049" ht="10.5" hidden="1" customHeight="1"/>
    <row r="904050" ht="10.5" hidden="1" customHeight="1"/>
    <row r="904051" ht="10.5" hidden="1" customHeight="1"/>
    <row r="904052" ht="10.5" hidden="1" customHeight="1"/>
    <row r="904053" ht="10.5" hidden="1" customHeight="1"/>
    <row r="904054" ht="10.5" hidden="1" customHeight="1"/>
    <row r="904055" ht="10.5" hidden="1" customHeight="1"/>
    <row r="904056" ht="10.5" hidden="1" customHeight="1"/>
    <row r="904057" ht="10.5" hidden="1" customHeight="1"/>
    <row r="904058" ht="10.5" hidden="1" customHeight="1"/>
    <row r="904059" ht="10.5" hidden="1" customHeight="1"/>
    <row r="904060" ht="10.5" hidden="1" customHeight="1"/>
    <row r="904061" ht="10.5" hidden="1" customHeight="1"/>
    <row r="904062" ht="10.5" hidden="1" customHeight="1"/>
    <row r="904063" ht="10.5" hidden="1" customHeight="1"/>
    <row r="904064" ht="10.5" hidden="1" customHeight="1"/>
    <row r="904065" ht="10.5" hidden="1" customHeight="1"/>
    <row r="904066" ht="10.5" hidden="1" customHeight="1"/>
    <row r="904067" ht="10.5" hidden="1" customHeight="1"/>
    <row r="904068" ht="10.5" hidden="1" customHeight="1"/>
    <row r="904069" ht="10.5" hidden="1" customHeight="1"/>
    <row r="904070" ht="10.5" hidden="1" customHeight="1"/>
    <row r="904071" ht="10.5" hidden="1" customHeight="1"/>
    <row r="904072" ht="10.5" hidden="1" customHeight="1"/>
    <row r="904073" ht="10.5" hidden="1" customHeight="1"/>
    <row r="904074" ht="10.5" hidden="1" customHeight="1"/>
    <row r="904075" ht="10.5" hidden="1" customHeight="1"/>
    <row r="904076" ht="10.5" hidden="1" customHeight="1"/>
    <row r="904077" ht="10.5" hidden="1" customHeight="1"/>
    <row r="904078" ht="10.5" hidden="1" customHeight="1"/>
    <row r="904079" ht="10.5" hidden="1" customHeight="1"/>
    <row r="904080" ht="10.5" hidden="1" customHeight="1"/>
    <row r="904081" ht="10.5" hidden="1" customHeight="1"/>
    <row r="904082" ht="10.5" hidden="1" customHeight="1"/>
    <row r="904083" ht="10.5" hidden="1" customHeight="1"/>
    <row r="904084" ht="10.5" hidden="1" customHeight="1"/>
    <row r="904085" ht="10.5" hidden="1" customHeight="1"/>
    <row r="904086" ht="10.5" hidden="1" customHeight="1"/>
    <row r="904087" ht="10.5" hidden="1" customHeight="1"/>
    <row r="904088" ht="10.5" hidden="1" customHeight="1"/>
    <row r="904089" ht="10.5" hidden="1" customHeight="1"/>
    <row r="904090" ht="10.5" hidden="1" customHeight="1"/>
    <row r="904091" ht="10.5" hidden="1" customHeight="1"/>
    <row r="904092" ht="10.5" hidden="1" customHeight="1"/>
    <row r="904093" ht="10.5" hidden="1" customHeight="1"/>
    <row r="904094" ht="10.5" hidden="1" customHeight="1"/>
    <row r="904095" ht="10.5" hidden="1" customHeight="1"/>
    <row r="904096" ht="10.5" hidden="1" customHeight="1"/>
    <row r="904097" ht="10.5" hidden="1" customHeight="1"/>
    <row r="904098" ht="10.5" hidden="1" customHeight="1"/>
    <row r="904099" ht="10.5" hidden="1" customHeight="1"/>
    <row r="904100" ht="10.5" hidden="1" customHeight="1"/>
    <row r="904101" ht="10.5" hidden="1" customHeight="1"/>
    <row r="904102" ht="10.5" hidden="1" customHeight="1"/>
    <row r="904103" ht="10.5" hidden="1" customHeight="1"/>
    <row r="904104" ht="10.5" hidden="1" customHeight="1"/>
    <row r="904105" ht="10.5" hidden="1" customHeight="1"/>
    <row r="904106" ht="10.5" hidden="1" customHeight="1"/>
    <row r="904107" ht="10.5" hidden="1" customHeight="1"/>
    <row r="904108" ht="10.5" hidden="1" customHeight="1"/>
    <row r="904109" ht="10.5" hidden="1" customHeight="1"/>
    <row r="904110" ht="10.5" hidden="1" customHeight="1"/>
    <row r="904111" ht="10.5" hidden="1" customHeight="1"/>
    <row r="904112" ht="10.5" hidden="1" customHeight="1"/>
    <row r="904113" ht="10.5" hidden="1" customHeight="1"/>
    <row r="904114" ht="10.5" hidden="1" customHeight="1"/>
    <row r="904115" ht="10.5" hidden="1" customHeight="1"/>
    <row r="904116" ht="10.5" hidden="1" customHeight="1"/>
    <row r="904117" ht="10.5" hidden="1" customHeight="1"/>
    <row r="904118" ht="10.5" hidden="1" customHeight="1"/>
    <row r="904119" ht="10.5" hidden="1" customHeight="1"/>
    <row r="904120" ht="10.5" hidden="1" customHeight="1"/>
    <row r="904121" ht="10.5" hidden="1" customHeight="1"/>
    <row r="904122" ht="10.5" hidden="1" customHeight="1"/>
    <row r="904123" ht="10.5" hidden="1" customHeight="1"/>
    <row r="904124" ht="10.5" hidden="1" customHeight="1"/>
    <row r="904125" ht="10.5" hidden="1" customHeight="1"/>
    <row r="904126" ht="10.5" hidden="1" customHeight="1"/>
    <row r="904127" ht="10.5" hidden="1" customHeight="1"/>
    <row r="904128" ht="10.5" hidden="1" customHeight="1"/>
    <row r="904129" ht="10.5" hidden="1" customHeight="1"/>
    <row r="904130" ht="10.5" hidden="1" customHeight="1"/>
    <row r="904131" ht="10.5" hidden="1" customHeight="1"/>
    <row r="904132" ht="10.5" hidden="1" customHeight="1"/>
    <row r="904133" ht="10.5" hidden="1" customHeight="1"/>
    <row r="904134" ht="10.5" hidden="1" customHeight="1"/>
    <row r="904135" ht="10.5" hidden="1" customHeight="1"/>
    <row r="904136" ht="10.5" hidden="1" customHeight="1"/>
    <row r="904137" ht="10.5" hidden="1" customHeight="1"/>
    <row r="904138" ht="10.5" hidden="1" customHeight="1"/>
    <row r="904139" ht="10.5" hidden="1" customHeight="1"/>
    <row r="904140" ht="10.5" hidden="1" customHeight="1"/>
    <row r="904141" ht="10.5" hidden="1" customHeight="1"/>
    <row r="904142" ht="10.5" hidden="1" customHeight="1"/>
    <row r="904143" ht="10.5" hidden="1" customHeight="1"/>
    <row r="904144" ht="10.5" hidden="1" customHeight="1"/>
    <row r="904145" ht="10.5" hidden="1" customHeight="1"/>
    <row r="904146" ht="10.5" hidden="1" customHeight="1"/>
    <row r="904147" ht="10.5" hidden="1" customHeight="1"/>
    <row r="904148" ht="10.5" hidden="1" customHeight="1"/>
    <row r="904149" ht="10.5" hidden="1" customHeight="1"/>
    <row r="904150" ht="10.5" hidden="1" customHeight="1"/>
    <row r="904151" ht="10.5" hidden="1" customHeight="1"/>
    <row r="904152" ht="10.5" hidden="1" customHeight="1"/>
    <row r="904153" ht="10.5" hidden="1" customHeight="1"/>
    <row r="904154" ht="10.5" hidden="1" customHeight="1"/>
    <row r="904155" ht="10.5" hidden="1" customHeight="1"/>
    <row r="904156" ht="10.5" hidden="1" customHeight="1"/>
    <row r="904157" ht="10.5" hidden="1" customHeight="1"/>
    <row r="904158" ht="10.5" hidden="1" customHeight="1"/>
    <row r="904159" ht="10.5" hidden="1" customHeight="1"/>
    <row r="904160" ht="10.5" hidden="1" customHeight="1"/>
    <row r="904161" ht="10.5" hidden="1" customHeight="1"/>
    <row r="904162" ht="10.5" hidden="1" customHeight="1"/>
    <row r="904163" ht="10.5" hidden="1" customHeight="1"/>
    <row r="904164" ht="10.5" hidden="1" customHeight="1"/>
    <row r="904165" ht="10.5" hidden="1" customHeight="1"/>
    <row r="904166" ht="10.5" hidden="1" customHeight="1"/>
    <row r="904167" ht="10.5" hidden="1" customHeight="1"/>
    <row r="904168" ht="10.5" hidden="1" customHeight="1"/>
    <row r="904169" ht="10.5" hidden="1" customHeight="1"/>
    <row r="904170" ht="10.5" hidden="1" customHeight="1"/>
    <row r="904171" ht="10.5" hidden="1" customHeight="1"/>
    <row r="904172" ht="10.5" hidden="1" customHeight="1"/>
    <row r="904173" ht="10.5" hidden="1" customHeight="1"/>
    <row r="904174" ht="10.5" hidden="1" customHeight="1"/>
    <row r="904175" ht="10.5" hidden="1" customHeight="1"/>
    <row r="904176" ht="10.5" hidden="1" customHeight="1"/>
    <row r="904177" ht="10.5" hidden="1" customHeight="1"/>
    <row r="904178" ht="10.5" hidden="1" customHeight="1"/>
    <row r="904179" ht="10.5" hidden="1" customHeight="1"/>
    <row r="904180" ht="10.5" hidden="1" customHeight="1"/>
    <row r="904181" ht="10.5" hidden="1" customHeight="1"/>
    <row r="904182" ht="10.5" hidden="1" customHeight="1"/>
    <row r="904183" ht="10.5" hidden="1" customHeight="1"/>
    <row r="904184" ht="10.5" hidden="1" customHeight="1"/>
    <row r="904185" ht="10.5" hidden="1" customHeight="1"/>
    <row r="904186" ht="10.5" hidden="1" customHeight="1"/>
    <row r="904187" ht="10.5" hidden="1" customHeight="1"/>
    <row r="904188" ht="10.5" hidden="1" customHeight="1"/>
    <row r="904189" ht="10.5" hidden="1" customHeight="1"/>
    <row r="904190" ht="10.5" hidden="1" customHeight="1"/>
    <row r="904191" ht="10.5" hidden="1" customHeight="1"/>
    <row r="904192" ht="10.5" hidden="1" customHeight="1"/>
    <row r="904193" ht="10.5" hidden="1" customHeight="1"/>
    <row r="904194" ht="10.5" hidden="1" customHeight="1"/>
    <row r="904195" ht="10.5" hidden="1" customHeight="1"/>
    <row r="904196" ht="10.5" hidden="1" customHeight="1"/>
    <row r="904197" ht="10.5" hidden="1" customHeight="1"/>
    <row r="904198" ht="10.5" hidden="1" customHeight="1"/>
    <row r="904199" ht="10.5" hidden="1" customHeight="1"/>
    <row r="904200" ht="10.5" hidden="1" customHeight="1"/>
    <row r="904201" ht="10.5" hidden="1" customHeight="1"/>
    <row r="904202" ht="10.5" hidden="1" customHeight="1"/>
    <row r="904203" ht="10.5" hidden="1" customHeight="1"/>
    <row r="904204" ht="10.5" hidden="1" customHeight="1"/>
    <row r="904205" ht="10.5" hidden="1" customHeight="1"/>
    <row r="904206" ht="10.5" hidden="1" customHeight="1"/>
    <row r="904207" ht="10.5" hidden="1" customHeight="1"/>
    <row r="904208" ht="10.5" hidden="1" customHeight="1"/>
    <row r="904209" ht="10.5" hidden="1" customHeight="1"/>
    <row r="904210" ht="10.5" hidden="1" customHeight="1"/>
    <row r="904211" ht="10.5" hidden="1" customHeight="1"/>
    <row r="904212" ht="10.5" hidden="1" customHeight="1"/>
    <row r="904213" ht="10.5" hidden="1" customHeight="1"/>
    <row r="904214" ht="10.5" hidden="1" customHeight="1"/>
    <row r="904215" ht="10.5" hidden="1" customHeight="1"/>
    <row r="904216" ht="10.5" hidden="1" customHeight="1"/>
    <row r="904217" ht="10.5" hidden="1" customHeight="1"/>
    <row r="904218" ht="10.5" hidden="1" customHeight="1"/>
    <row r="904219" ht="10.5" hidden="1" customHeight="1"/>
    <row r="904220" ht="10.5" hidden="1" customHeight="1"/>
    <row r="904221" ht="10.5" hidden="1" customHeight="1"/>
    <row r="904222" ht="10.5" hidden="1" customHeight="1"/>
    <row r="904223" ht="10.5" hidden="1" customHeight="1"/>
    <row r="904224" ht="10.5" hidden="1" customHeight="1"/>
    <row r="904225" ht="10.5" hidden="1" customHeight="1"/>
    <row r="904226" ht="10.5" hidden="1" customHeight="1"/>
    <row r="904227" ht="10.5" hidden="1" customHeight="1"/>
    <row r="904228" ht="10.5" hidden="1" customHeight="1"/>
    <row r="904229" ht="10.5" hidden="1" customHeight="1"/>
    <row r="904230" ht="10.5" hidden="1" customHeight="1"/>
    <row r="904231" ht="10.5" hidden="1" customHeight="1"/>
    <row r="904232" ht="10.5" hidden="1" customHeight="1"/>
    <row r="904233" ht="10.5" hidden="1" customHeight="1"/>
    <row r="904234" ht="10.5" hidden="1" customHeight="1"/>
    <row r="904235" ht="10.5" hidden="1" customHeight="1"/>
    <row r="904236" ht="10.5" hidden="1" customHeight="1"/>
    <row r="904237" ht="10.5" hidden="1" customHeight="1"/>
    <row r="904238" ht="10.5" hidden="1" customHeight="1"/>
    <row r="904239" ht="10.5" hidden="1" customHeight="1"/>
    <row r="904240" ht="10.5" hidden="1" customHeight="1"/>
    <row r="904241" ht="10.5" hidden="1" customHeight="1"/>
    <row r="904242" ht="10.5" hidden="1" customHeight="1"/>
    <row r="904243" ht="10.5" hidden="1" customHeight="1"/>
    <row r="904244" ht="10.5" hidden="1" customHeight="1"/>
    <row r="904245" ht="10.5" hidden="1" customHeight="1"/>
    <row r="904246" ht="10.5" hidden="1" customHeight="1"/>
    <row r="904247" ht="10.5" hidden="1" customHeight="1"/>
    <row r="904248" ht="10.5" hidden="1" customHeight="1"/>
    <row r="904249" ht="10.5" hidden="1" customHeight="1"/>
    <row r="904250" ht="10.5" hidden="1" customHeight="1"/>
    <row r="904251" ht="10.5" hidden="1" customHeight="1"/>
    <row r="904252" ht="10.5" hidden="1" customHeight="1"/>
    <row r="904253" ht="10.5" hidden="1" customHeight="1"/>
    <row r="904254" ht="10.5" hidden="1" customHeight="1"/>
    <row r="904255" ht="10.5" hidden="1" customHeight="1"/>
    <row r="904256" ht="10.5" hidden="1" customHeight="1"/>
    <row r="904257" ht="10.5" hidden="1" customHeight="1"/>
    <row r="904258" ht="10.5" hidden="1" customHeight="1"/>
    <row r="904259" ht="10.5" hidden="1" customHeight="1"/>
    <row r="904260" ht="10.5" hidden="1" customHeight="1"/>
    <row r="904261" ht="10.5" hidden="1" customHeight="1"/>
    <row r="904262" ht="10.5" hidden="1" customHeight="1"/>
    <row r="904263" ht="10.5" hidden="1" customHeight="1"/>
    <row r="904264" ht="10.5" hidden="1" customHeight="1"/>
    <row r="904265" ht="10.5" hidden="1" customHeight="1"/>
    <row r="904266" ht="10.5" hidden="1" customHeight="1"/>
    <row r="904267" ht="10.5" hidden="1" customHeight="1"/>
    <row r="904268" ht="10.5" hidden="1" customHeight="1"/>
    <row r="904269" ht="10.5" hidden="1" customHeight="1"/>
    <row r="904270" ht="10.5" hidden="1" customHeight="1"/>
    <row r="904271" ht="10.5" hidden="1" customHeight="1"/>
    <row r="904272" ht="10.5" hidden="1" customHeight="1"/>
    <row r="904273" ht="10.5" hidden="1" customHeight="1"/>
    <row r="904274" ht="10.5" hidden="1" customHeight="1"/>
    <row r="904275" ht="10.5" hidden="1" customHeight="1"/>
    <row r="904276" ht="10.5" hidden="1" customHeight="1"/>
    <row r="904277" ht="10.5" hidden="1" customHeight="1"/>
    <row r="904278" ht="10.5" hidden="1" customHeight="1"/>
    <row r="904279" ht="10.5" hidden="1" customHeight="1"/>
    <row r="904280" ht="10.5" hidden="1" customHeight="1"/>
    <row r="904281" ht="10.5" hidden="1" customHeight="1"/>
    <row r="904282" ht="10.5" hidden="1" customHeight="1"/>
    <row r="904283" ht="10.5" hidden="1" customHeight="1"/>
    <row r="904284" ht="10.5" hidden="1" customHeight="1"/>
    <row r="904285" ht="10.5" hidden="1" customHeight="1"/>
    <row r="904286" ht="10.5" hidden="1" customHeight="1"/>
    <row r="904287" ht="10.5" hidden="1" customHeight="1"/>
    <row r="904288" ht="10.5" hidden="1" customHeight="1"/>
    <row r="904289" ht="10.5" hidden="1" customHeight="1"/>
    <row r="904290" ht="10.5" hidden="1" customHeight="1"/>
    <row r="904291" ht="10.5" hidden="1" customHeight="1"/>
    <row r="904292" ht="10.5" hidden="1" customHeight="1"/>
    <row r="904293" ht="10.5" hidden="1" customHeight="1"/>
    <row r="904294" ht="10.5" hidden="1" customHeight="1"/>
    <row r="904295" ht="10.5" hidden="1" customHeight="1"/>
    <row r="904296" ht="10.5" hidden="1" customHeight="1"/>
    <row r="904297" ht="10.5" hidden="1" customHeight="1"/>
    <row r="904298" ht="10.5" hidden="1" customHeight="1"/>
    <row r="904299" ht="10.5" hidden="1" customHeight="1"/>
    <row r="904300" ht="10.5" hidden="1" customHeight="1"/>
    <row r="904301" ht="10.5" hidden="1" customHeight="1"/>
    <row r="904302" ht="10.5" hidden="1" customHeight="1"/>
    <row r="904303" ht="10.5" hidden="1" customHeight="1"/>
    <row r="904304" ht="10.5" hidden="1" customHeight="1"/>
    <row r="904305" ht="10.5" hidden="1" customHeight="1"/>
    <row r="904306" ht="10.5" hidden="1" customHeight="1"/>
    <row r="904307" ht="10.5" hidden="1" customHeight="1"/>
    <row r="904308" ht="10.5" hidden="1" customHeight="1"/>
    <row r="904309" ht="10.5" hidden="1" customHeight="1"/>
    <row r="904310" ht="10.5" hidden="1" customHeight="1"/>
    <row r="904311" ht="10.5" hidden="1" customHeight="1"/>
    <row r="904312" ht="10.5" hidden="1" customHeight="1"/>
    <row r="904313" ht="10.5" hidden="1" customHeight="1"/>
    <row r="904314" ht="10.5" hidden="1" customHeight="1"/>
    <row r="904315" ht="10.5" hidden="1" customHeight="1"/>
    <row r="904316" ht="10.5" hidden="1" customHeight="1"/>
    <row r="904317" ht="10.5" hidden="1" customHeight="1"/>
    <row r="904318" ht="10.5" hidden="1" customHeight="1"/>
    <row r="904319" ht="10.5" hidden="1" customHeight="1"/>
    <row r="904320" ht="10.5" hidden="1" customHeight="1"/>
    <row r="904321" ht="10.5" hidden="1" customHeight="1"/>
    <row r="904322" ht="10.5" hidden="1" customHeight="1"/>
    <row r="904323" ht="10.5" hidden="1" customHeight="1"/>
    <row r="904324" ht="10.5" hidden="1" customHeight="1"/>
    <row r="904325" ht="10.5" hidden="1" customHeight="1"/>
    <row r="904326" ht="10.5" hidden="1" customHeight="1"/>
    <row r="904327" ht="10.5" hidden="1" customHeight="1"/>
    <row r="904328" ht="10.5" hidden="1" customHeight="1"/>
    <row r="904329" ht="10.5" hidden="1" customHeight="1"/>
    <row r="904330" ht="10.5" hidden="1" customHeight="1"/>
    <row r="904331" ht="10.5" hidden="1" customHeight="1"/>
    <row r="904332" ht="10.5" hidden="1" customHeight="1"/>
    <row r="904333" ht="10.5" hidden="1" customHeight="1"/>
    <row r="904334" ht="10.5" hidden="1" customHeight="1"/>
    <row r="904335" ht="10.5" hidden="1" customHeight="1"/>
    <row r="904336" ht="10.5" hidden="1" customHeight="1"/>
    <row r="904337" ht="10.5" hidden="1" customHeight="1"/>
    <row r="904338" ht="10.5" hidden="1" customHeight="1"/>
    <row r="904339" ht="10.5" hidden="1" customHeight="1"/>
    <row r="904340" ht="10.5" hidden="1" customHeight="1"/>
    <row r="904341" ht="10.5" hidden="1" customHeight="1"/>
    <row r="904342" ht="10.5" hidden="1" customHeight="1"/>
    <row r="904343" ht="10.5" hidden="1" customHeight="1"/>
    <row r="904344" ht="10.5" hidden="1" customHeight="1"/>
    <row r="904345" ht="10.5" hidden="1" customHeight="1"/>
    <row r="904346" ht="10.5" hidden="1" customHeight="1"/>
    <row r="904347" ht="10.5" hidden="1" customHeight="1"/>
    <row r="904348" ht="10.5" hidden="1" customHeight="1"/>
    <row r="904349" ht="10.5" hidden="1" customHeight="1"/>
    <row r="904350" ht="10.5" hidden="1" customHeight="1"/>
    <row r="904351" ht="10.5" hidden="1" customHeight="1"/>
    <row r="904352" ht="10.5" hidden="1" customHeight="1"/>
    <row r="904353" ht="10.5" hidden="1" customHeight="1"/>
    <row r="904354" ht="10.5" hidden="1" customHeight="1"/>
    <row r="904355" ht="10.5" hidden="1" customHeight="1"/>
    <row r="904356" ht="10.5" hidden="1" customHeight="1"/>
    <row r="904357" ht="10.5" hidden="1" customHeight="1"/>
    <row r="904358" ht="10.5" hidden="1" customHeight="1"/>
    <row r="904359" ht="10.5" hidden="1" customHeight="1"/>
    <row r="904360" ht="10.5" hidden="1" customHeight="1"/>
    <row r="904361" ht="10.5" hidden="1" customHeight="1"/>
    <row r="904362" ht="10.5" hidden="1" customHeight="1"/>
    <row r="904363" ht="10.5" hidden="1" customHeight="1"/>
    <row r="904364" ht="10.5" hidden="1" customHeight="1"/>
    <row r="904365" ht="10.5" hidden="1" customHeight="1"/>
    <row r="904366" ht="10.5" hidden="1" customHeight="1"/>
    <row r="904367" ht="10.5" hidden="1" customHeight="1"/>
    <row r="904368" ht="10.5" hidden="1" customHeight="1"/>
    <row r="904369" ht="10.5" hidden="1" customHeight="1"/>
    <row r="904370" ht="10.5" hidden="1" customHeight="1"/>
    <row r="904371" ht="10.5" hidden="1" customHeight="1"/>
    <row r="904372" ht="10.5" hidden="1" customHeight="1"/>
    <row r="904373" ht="10.5" hidden="1" customHeight="1"/>
    <row r="904374" ht="10.5" hidden="1" customHeight="1"/>
    <row r="904375" ht="10.5" hidden="1" customHeight="1"/>
    <row r="904376" ht="10.5" hidden="1" customHeight="1"/>
    <row r="904377" ht="10.5" hidden="1" customHeight="1"/>
    <row r="904378" ht="10.5" hidden="1" customHeight="1"/>
    <row r="904379" ht="10.5" hidden="1" customHeight="1"/>
    <row r="904380" ht="10.5" hidden="1" customHeight="1"/>
    <row r="904381" ht="10.5" hidden="1" customHeight="1"/>
    <row r="904382" ht="10.5" hidden="1" customHeight="1"/>
    <row r="904383" ht="10.5" hidden="1" customHeight="1"/>
    <row r="904384" ht="10.5" hidden="1" customHeight="1"/>
    <row r="904385" ht="10.5" hidden="1" customHeight="1"/>
    <row r="904386" ht="10.5" hidden="1" customHeight="1"/>
    <row r="904387" ht="10.5" hidden="1" customHeight="1"/>
    <row r="904388" ht="10.5" hidden="1" customHeight="1"/>
    <row r="904389" ht="10.5" hidden="1" customHeight="1"/>
    <row r="904390" ht="10.5" hidden="1" customHeight="1"/>
    <row r="904391" ht="10.5" hidden="1" customHeight="1"/>
    <row r="904392" ht="10.5" hidden="1" customHeight="1"/>
    <row r="904393" ht="10.5" hidden="1" customHeight="1"/>
    <row r="904394" ht="10.5" hidden="1" customHeight="1"/>
    <row r="904395" ht="10.5" hidden="1" customHeight="1"/>
    <row r="904396" ht="10.5" hidden="1" customHeight="1"/>
    <row r="904397" ht="10.5" hidden="1" customHeight="1"/>
    <row r="904398" ht="10.5" hidden="1" customHeight="1"/>
    <row r="904399" ht="10.5" hidden="1" customHeight="1"/>
    <row r="904400" ht="10.5" hidden="1" customHeight="1"/>
    <row r="904401" ht="10.5" hidden="1" customHeight="1"/>
    <row r="904402" ht="10.5" hidden="1" customHeight="1"/>
    <row r="904403" ht="10.5" hidden="1" customHeight="1"/>
    <row r="904404" ht="10.5" hidden="1" customHeight="1"/>
    <row r="904405" ht="10.5" hidden="1" customHeight="1"/>
    <row r="904406" ht="10.5" hidden="1" customHeight="1"/>
    <row r="904407" ht="10.5" hidden="1" customHeight="1"/>
    <row r="904408" ht="10.5" hidden="1" customHeight="1"/>
    <row r="904409" ht="10.5" hidden="1" customHeight="1"/>
    <row r="904410" ht="10.5" hidden="1" customHeight="1"/>
    <row r="904411" ht="10.5" hidden="1" customHeight="1"/>
    <row r="904412" ht="10.5" hidden="1" customHeight="1"/>
    <row r="904413" ht="10.5" hidden="1" customHeight="1"/>
    <row r="904414" ht="10.5" hidden="1" customHeight="1"/>
    <row r="904415" ht="10.5" hidden="1" customHeight="1"/>
    <row r="904416" ht="10.5" hidden="1" customHeight="1"/>
    <row r="904417" ht="10.5" hidden="1" customHeight="1"/>
    <row r="904418" ht="10.5" hidden="1" customHeight="1"/>
    <row r="904419" ht="10.5" hidden="1" customHeight="1"/>
    <row r="904420" ht="10.5" hidden="1" customHeight="1"/>
    <row r="904421" ht="10.5" hidden="1" customHeight="1"/>
    <row r="904422" ht="10.5" hidden="1" customHeight="1"/>
    <row r="904423" ht="10.5" hidden="1" customHeight="1"/>
    <row r="904424" ht="10.5" hidden="1" customHeight="1"/>
    <row r="904425" ht="10.5" hidden="1" customHeight="1"/>
    <row r="904426" ht="10.5" hidden="1" customHeight="1"/>
    <row r="904427" ht="10.5" hidden="1" customHeight="1"/>
    <row r="904428" ht="10.5" hidden="1" customHeight="1"/>
    <row r="904429" ht="10.5" hidden="1" customHeight="1"/>
    <row r="904430" ht="10.5" hidden="1" customHeight="1"/>
    <row r="904431" ht="10.5" hidden="1" customHeight="1"/>
    <row r="904432" ht="10.5" hidden="1" customHeight="1"/>
    <row r="904433" ht="10.5" hidden="1" customHeight="1"/>
    <row r="904434" ht="10.5" hidden="1" customHeight="1"/>
    <row r="904435" ht="10.5" hidden="1" customHeight="1"/>
    <row r="904436" ht="10.5" hidden="1" customHeight="1"/>
    <row r="904437" ht="10.5" hidden="1" customHeight="1"/>
    <row r="904438" ht="10.5" hidden="1" customHeight="1"/>
    <row r="904439" ht="10.5" hidden="1" customHeight="1"/>
    <row r="904440" ht="10.5" hidden="1" customHeight="1"/>
    <row r="904441" ht="10.5" hidden="1" customHeight="1"/>
    <row r="904442" ht="10.5" hidden="1" customHeight="1"/>
    <row r="904443" ht="10.5" hidden="1" customHeight="1"/>
    <row r="904444" ht="10.5" hidden="1" customHeight="1"/>
    <row r="904445" ht="10.5" hidden="1" customHeight="1"/>
    <row r="904446" ht="10.5" hidden="1" customHeight="1"/>
    <row r="904447" ht="10.5" hidden="1" customHeight="1"/>
    <row r="904448" ht="10.5" hidden="1" customHeight="1"/>
    <row r="904449" ht="10.5" hidden="1" customHeight="1"/>
    <row r="904450" ht="10.5" hidden="1" customHeight="1"/>
    <row r="904451" ht="10.5" hidden="1" customHeight="1"/>
    <row r="904452" ht="10.5" hidden="1" customHeight="1"/>
    <row r="904453" ht="10.5" hidden="1" customHeight="1"/>
    <row r="904454" ht="10.5" hidden="1" customHeight="1"/>
    <row r="904455" ht="10.5" hidden="1" customHeight="1"/>
    <row r="904456" ht="10.5" hidden="1" customHeight="1"/>
    <row r="904457" ht="10.5" hidden="1" customHeight="1"/>
    <row r="904458" ht="10.5" hidden="1" customHeight="1"/>
    <row r="904459" ht="10.5" hidden="1" customHeight="1"/>
    <row r="904460" ht="10.5" hidden="1" customHeight="1"/>
    <row r="904461" ht="10.5" hidden="1" customHeight="1"/>
    <row r="904462" ht="10.5" hidden="1" customHeight="1"/>
    <row r="904463" ht="10.5" hidden="1" customHeight="1"/>
    <row r="904464" ht="10.5" hidden="1" customHeight="1"/>
    <row r="904465" ht="10.5" hidden="1" customHeight="1"/>
    <row r="904466" ht="10.5" hidden="1" customHeight="1"/>
    <row r="904467" ht="10.5" hidden="1" customHeight="1"/>
    <row r="904468" ht="10.5" hidden="1" customHeight="1"/>
    <row r="904469" ht="10.5" hidden="1" customHeight="1"/>
    <row r="904470" ht="10.5" hidden="1" customHeight="1"/>
    <row r="904471" ht="10.5" hidden="1" customHeight="1"/>
    <row r="904472" ht="10.5" hidden="1" customHeight="1"/>
    <row r="904473" ht="10.5" hidden="1" customHeight="1"/>
    <row r="904474" ht="10.5" hidden="1" customHeight="1"/>
    <row r="904475" ht="10.5" hidden="1" customHeight="1"/>
    <row r="904476" ht="10.5" hidden="1" customHeight="1"/>
    <row r="904477" ht="10.5" hidden="1" customHeight="1"/>
    <row r="904478" ht="10.5" hidden="1" customHeight="1"/>
    <row r="904479" ht="10.5" hidden="1" customHeight="1"/>
    <row r="904480" ht="10.5" hidden="1" customHeight="1"/>
    <row r="904481" ht="10.5" hidden="1" customHeight="1"/>
    <row r="904482" ht="10.5" hidden="1" customHeight="1"/>
    <row r="904483" ht="10.5" hidden="1" customHeight="1"/>
    <row r="904484" ht="10.5" hidden="1" customHeight="1"/>
    <row r="904485" ht="10.5" hidden="1" customHeight="1"/>
    <row r="904486" ht="10.5" hidden="1" customHeight="1"/>
    <row r="904487" ht="10.5" hidden="1" customHeight="1"/>
    <row r="904488" ht="10.5" hidden="1" customHeight="1"/>
    <row r="904489" ht="10.5" hidden="1" customHeight="1"/>
    <row r="904490" ht="10.5" hidden="1" customHeight="1"/>
    <row r="904491" ht="10.5" hidden="1" customHeight="1"/>
    <row r="904492" ht="10.5" hidden="1" customHeight="1"/>
    <row r="904493" ht="10.5" hidden="1" customHeight="1"/>
    <row r="904494" ht="10.5" hidden="1" customHeight="1"/>
    <row r="904495" ht="10.5" hidden="1" customHeight="1"/>
    <row r="904496" ht="10.5" hidden="1" customHeight="1"/>
    <row r="904497" ht="10.5" hidden="1" customHeight="1"/>
    <row r="904498" ht="10.5" hidden="1" customHeight="1"/>
    <row r="904499" ht="10.5" hidden="1" customHeight="1"/>
    <row r="904500" ht="10.5" hidden="1" customHeight="1"/>
    <row r="904501" ht="10.5" hidden="1" customHeight="1"/>
    <row r="904502" ht="10.5" hidden="1" customHeight="1"/>
    <row r="904503" ht="10.5" hidden="1" customHeight="1"/>
    <row r="904504" ht="10.5" hidden="1" customHeight="1"/>
    <row r="904505" ht="10.5" hidden="1" customHeight="1"/>
    <row r="904506" ht="10.5" hidden="1" customHeight="1"/>
    <row r="904507" ht="10.5" hidden="1" customHeight="1"/>
    <row r="904508" ht="10.5" hidden="1" customHeight="1"/>
    <row r="904509" ht="10.5" hidden="1" customHeight="1"/>
    <row r="904510" ht="10.5" hidden="1" customHeight="1"/>
    <row r="904511" ht="10.5" hidden="1" customHeight="1"/>
    <row r="904512" ht="10.5" hidden="1" customHeight="1"/>
    <row r="904513" ht="10.5" hidden="1" customHeight="1"/>
    <row r="904514" ht="10.5" hidden="1" customHeight="1"/>
    <row r="904515" ht="10.5" hidden="1" customHeight="1"/>
    <row r="904516" ht="10.5" hidden="1" customHeight="1"/>
    <row r="904517" ht="10.5" hidden="1" customHeight="1"/>
    <row r="904518" ht="10.5" hidden="1" customHeight="1"/>
    <row r="904519" ht="10.5" hidden="1" customHeight="1"/>
    <row r="904520" ht="10.5" hidden="1" customHeight="1"/>
    <row r="904521" ht="10.5" hidden="1" customHeight="1"/>
    <row r="904522" ht="10.5" hidden="1" customHeight="1"/>
    <row r="904523" ht="10.5" hidden="1" customHeight="1"/>
    <row r="904524" ht="10.5" hidden="1" customHeight="1"/>
    <row r="904525" ht="10.5" hidden="1" customHeight="1"/>
    <row r="904526" ht="10.5" hidden="1" customHeight="1"/>
    <row r="904527" ht="10.5" hidden="1" customHeight="1"/>
    <row r="904528" ht="10.5" hidden="1" customHeight="1"/>
    <row r="904529" ht="10.5" hidden="1" customHeight="1"/>
    <row r="904530" ht="10.5" hidden="1" customHeight="1"/>
    <row r="904531" ht="10.5" hidden="1" customHeight="1"/>
    <row r="904532" ht="10.5" hidden="1" customHeight="1"/>
    <row r="904533" ht="10.5" hidden="1" customHeight="1"/>
    <row r="904534" ht="10.5" hidden="1" customHeight="1"/>
    <row r="904535" ht="10.5" hidden="1" customHeight="1"/>
    <row r="904536" ht="10.5" hidden="1" customHeight="1"/>
    <row r="904537" ht="10.5" hidden="1" customHeight="1"/>
    <row r="904538" ht="10.5" hidden="1" customHeight="1"/>
    <row r="904539" ht="10.5" hidden="1" customHeight="1"/>
    <row r="904540" ht="10.5" hidden="1" customHeight="1"/>
    <row r="904541" ht="10.5" hidden="1" customHeight="1"/>
    <row r="904542" ht="10.5" hidden="1" customHeight="1"/>
    <row r="904543" ht="10.5" hidden="1" customHeight="1"/>
    <row r="904544" ht="10.5" hidden="1" customHeight="1"/>
    <row r="904545" ht="10.5" hidden="1" customHeight="1"/>
    <row r="904546" ht="10.5" hidden="1" customHeight="1"/>
    <row r="904547" ht="10.5" hidden="1" customHeight="1"/>
    <row r="904548" ht="10.5" hidden="1" customHeight="1"/>
    <row r="904549" ht="10.5" hidden="1" customHeight="1"/>
    <row r="904550" ht="10.5" hidden="1" customHeight="1"/>
    <row r="904551" ht="10.5" hidden="1" customHeight="1"/>
    <row r="904552" ht="10.5" hidden="1" customHeight="1"/>
    <row r="904553" ht="10.5" hidden="1" customHeight="1"/>
    <row r="904554" ht="10.5" hidden="1" customHeight="1"/>
    <row r="904555" ht="10.5" hidden="1" customHeight="1"/>
    <row r="904556" ht="10.5" hidden="1" customHeight="1"/>
    <row r="904557" ht="10.5" hidden="1" customHeight="1"/>
    <row r="904558" ht="10.5" hidden="1" customHeight="1"/>
    <row r="904559" ht="10.5" hidden="1" customHeight="1"/>
    <row r="904560" ht="10.5" hidden="1" customHeight="1"/>
    <row r="904561" ht="10.5" hidden="1" customHeight="1"/>
    <row r="904562" ht="10.5" hidden="1" customHeight="1"/>
    <row r="904563" ht="10.5" hidden="1" customHeight="1"/>
    <row r="904564" ht="10.5" hidden="1" customHeight="1"/>
    <row r="904565" ht="10.5" hidden="1" customHeight="1"/>
    <row r="904566" ht="10.5" hidden="1" customHeight="1"/>
    <row r="904567" ht="10.5" hidden="1" customHeight="1"/>
    <row r="904568" ht="10.5" hidden="1" customHeight="1"/>
    <row r="904569" ht="10.5" hidden="1" customHeight="1"/>
    <row r="904570" ht="10.5" hidden="1" customHeight="1"/>
    <row r="904571" ht="10.5" hidden="1" customHeight="1"/>
    <row r="904572" ht="10.5" hidden="1" customHeight="1"/>
    <row r="904573" ht="10.5" hidden="1" customHeight="1"/>
    <row r="904574" ht="10.5" hidden="1" customHeight="1"/>
    <row r="904575" ht="10.5" hidden="1" customHeight="1"/>
    <row r="904576" ht="10.5" hidden="1" customHeight="1"/>
    <row r="904577" ht="10.5" hidden="1" customHeight="1"/>
    <row r="904578" ht="10.5" hidden="1" customHeight="1"/>
    <row r="904579" ht="10.5" hidden="1" customHeight="1"/>
    <row r="904580" ht="10.5" hidden="1" customHeight="1"/>
    <row r="904581" ht="10.5" hidden="1" customHeight="1"/>
    <row r="904582" ht="10.5" hidden="1" customHeight="1"/>
    <row r="904583" ht="10.5" hidden="1" customHeight="1"/>
    <row r="904584" ht="10.5" hidden="1" customHeight="1"/>
    <row r="904585" ht="10.5" hidden="1" customHeight="1"/>
    <row r="904586" ht="10.5" hidden="1" customHeight="1"/>
    <row r="904587" ht="10.5" hidden="1" customHeight="1"/>
    <row r="904588" ht="10.5" hidden="1" customHeight="1"/>
    <row r="904589" ht="10.5" hidden="1" customHeight="1"/>
    <row r="904590" ht="10.5" hidden="1" customHeight="1"/>
    <row r="904591" ht="10.5" hidden="1" customHeight="1"/>
    <row r="904592" ht="10.5" hidden="1" customHeight="1"/>
    <row r="904593" ht="10.5" hidden="1" customHeight="1"/>
    <row r="904594" ht="10.5" hidden="1" customHeight="1"/>
    <row r="904595" ht="10.5" hidden="1" customHeight="1"/>
    <row r="904596" ht="10.5" hidden="1" customHeight="1"/>
    <row r="904597" ht="10.5" hidden="1" customHeight="1"/>
    <row r="904598" ht="10.5" hidden="1" customHeight="1"/>
    <row r="904599" ht="10.5" hidden="1" customHeight="1"/>
    <row r="904600" ht="10.5" hidden="1" customHeight="1"/>
    <row r="904601" ht="10.5" hidden="1" customHeight="1"/>
    <row r="904602" ht="10.5" hidden="1" customHeight="1"/>
    <row r="904603" ht="10.5" hidden="1" customHeight="1"/>
    <row r="904604" ht="10.5" hidden="1" customHeight="1"/>
    <row r="904605" ht="10.5" hidden="1" customHeight="1"/>
    <row r="904606" ht="10.5" hidden="1" customHeight="1"/>
    <row r="904607" ht="10.5" hidden="1" customHeight="1"/>
    <row r="904608" ht="10.5" hidden="1" customHeight="1"/>
    <row r="904609" ht="10.5" hidden="1" customHeight="1"/>
    <row r="904610" ht="10.5" hidden="1" customHeight="1"/>
    <row r="904611" ht="10.5" hidden="1" customHeight="1"/>
    <row r="904612" ht="10.5" hidden="1" customHeight="1"/>
    <row r="904613" ht="10.5" hidden="1" customHeight="1"/>
    <row r="904614" ht="10.5" hidden="1" customHeight="1"/>
    <row r="904615" ht="10.5" hidden="1" customHeight="1"/>
    <row r="904616" ht="10.5" hidden="1" customHeight="1"/>
    <row r="904617" ht="10.5" hidden="1" customHeight="1"/>
    <row r="904618" ht="10.5" hidden="1" customHeight="1"/>
    <row r="904619" ht="10.5" hidden="1" customHeight="1"/>
    <row r="904620" ht="10.5" hidden="1" customHeight="1"/>
    <row r="904621" ht="10.5" hidden="1" customHeight="1"/>
    <row r="904622" ht="10.5" hidden="1" customHeight="1"/>
    <row r="904623" ht="10.5" hidden="1" customHeight="1"/>
    <row r="904624" ht="10.5" hidden="1" customHeight="1"/>
    <row r="904625" ht="10.5" hidden="1" customHeight="1"/>
    <row r="904626" ht="10.5" hidden="1" customHeight="1"/>
    <row r="904627" ht="10.5" hidden="1" customHeight="1"/>
    <row r="904628" ht="10.5" hidden="1" customHeight="1"/>
    <row r="904629" ht="10.5" hidden="1" customHeight="1"/>
    <row r="904630" ht="10.5" hidden="1" customHeight="1"/>
    <row r="904631" ht="10.5" hidden="1" customHeight="1"/>
    <row r="904632" ht="10.5" hidden="1" customHeight="1"/>
    <row r="904633" ht="10.5" hidden="1" customHeight="1"/>
    <row r="904634" ht="10.5" hidden="1" customHeight="1"/>
    <row r="904635" ht="10.5" hidden="1" customHeight="1"/>
    <row r="904636" ht="10.5" hidden="1" customHeight="1"/>
    <row r="904637" ht="10.5" hidden="1" customHeight="1"/>
    <row r="904638" ht="10.5" hidden="1" customHeight="1"/>
    <row r="904639" ht="10.5" hidden="1" customHeight="1"/>
    <row r="904640" ht="10.5" hidden="1" customHeight="1"/>
    <row r="904641" ht="10.5" hidden="1" customHeight="1"/>
    <row r="904642" ht="10.5" hidden="1" customHeight="1"/>
    <row r="904643" ht="10.5" hidden="1" customHeight="1"/>
    <row r="904644" ht="10.5" hidden="1" customHeight="1"/>
    <row r="904645" ht="10.5" hidden="1" customHeight="1"/>
    <row r="904646" ht="10.5" hidden="1" customHeight="1"/>
    <row r="904647" ht="10.5" hidden="1" customHeight="1"/>
    <row r="904648" ht="10.5" hidden="1" customHeight="1"/>
    <row r="904649" ht="10.5" hidden="1" customHeight="1"/>
    <row r="904650" ht="10.5" hidden="1" customHeight="1"/>
    <row r="904651" ht="10.5" hidden="1" customHeight="1"/>
    <row r="904652" ht="10.5" hidden="1" customHeight="1"/>
    <row r="904653" ht="10.5" hidden="1" customHeight="1"/>
    <row r="904654" ht="10.5" hidden="1" customHeight="1"/>
    <row r="904655" ht="10.5" hidden="1" customHeight="1"/>
    <row r="904656" ht="10.5" hidden="1" customHeight="1"/>
    <row r="904657" ht="10.5" hidden="1" customHeight="1"/>
    <row r="904658" ht="10.5" hidden="1" customHeight="1"/>
    <row r="904659" ht="10.5" hidden="1" customHeight="1"/>
    <row r="904660" ht="10.5" hidden="1" customHeight="1"/>
    <row r="904661" ht="10.5" hidden="1" customHeight="1"/>
    <row r="904662" ht="10.5" hidden="1" customHeight="1"/>
    <row r="904663" ht="10.5" hidden="1" customHeight="1"/>
    <row r="904664" ht="10.5" hidden="1" customHeight="1"/>
    <row r="904665" ht="10.5" hidden="1" customHeight="1"/>
    <row r="904666" ht="10.5" hidden="1" customHeight="1"/>
    <row r="904667" ht="10.5" hidden="1" customHeight="1"/>
    <row r="904668" ht="10.5" hidden="1" customHeight="1"/>
    <row r="904669" ht="10.5" hidden="1" customHeight="1"/>
    <row r="904670" ht="10.5" hidden="1" customHeight="1"/>
    <row r="904671" ht="10.5" hidden="1" customHeight="1"/>
    <row r="904672" ht="10.5" hidden="1" customHeight="1"/>
    <row r="904673" ht="10.5" hidden="1" customHeight="1"/>
    <row r="904674" ht="10.5" hidden="1" customHeight="1"/>
    <row r="904675" ht="10.5" hidden="1" customHeight="1"/>
    <row r="904676" ht="10.5" hidden="1" customHeight="1"/>
    <row r="904677" ht="10.5" hidden="1" customHeight="1"/>
    <row r="904678" ht="10.5" hidden="1" customHeight="1"/>
    <row r="904679" ht="10.5" hidden="1" customHeight="1"/>
    <row r="904680" ht="10.5" hidden="1" customHeight="1"/>
    <row r="904681" ht="10.5" hidden="1" customHeight="1"/>
    <row r="904682" ht="10.5" hidden="1" customHeight="1"/>
    <row r="904683" ht="10.5" hidden="1" customHeight="1"/>
    <row r="904684" ht="10.5" hidden="1" customHeight="1"/>
    <row r="904685" ht="10.5" hidden="1" customHeight="1"/>
    <row r="904686" ht="10.5" hidden="1" customHeight="1"/>
    <row r="904687" ht="10.5" hidden="1" customHeight="1"/>
    <row r="904688" ht="10.5" hidden="1" customHeight="1"/>
    <row r="904689" ht="10.5" hidden="1" customHeight="1"/>
    <row r="904690" ht="10.5" hidden="1" customHeight="1"/>
    <row r="904691" ht="10.5" hidden="1" customHeight="1"/>
    <row r="904692" ht="10.5" hidden="1" customHeight="1"/>
    <row r="904693" ht="10.5" hidden="1" customHeight="1"/>
    <row r="904694" ht="10.5" hidden="1" customHeight="1"/>
    <row r="904695" ht="10.5" hidden="1" customHeight="1"/>
    <row r="904696" ht="10.5" hidden="1" customHeight="1"/>
    <row r="904697" ht="10.5" hidden="1" customHeight="1"/>
    <row r="904698" ht="10.5" hidden="1" customHeight="1"/>
    <row r="904699" ht="10.5" hidden="1" customHeight="1"/>
    <row r="904700" ht="10.5" hidden="1" customHeight="1"/>
    <row r="904701" ht="10.5" hidden="1" customHeight="1"/>
    <row r="904702" ht="10.5" hidden="1" customHeight="1"/>
    <row r="904703" ht="10.5" hidden="1" customHeight="1"/>
    <row r="904704" ht="10.5" hidden="1" customHeight="1"/>
    <row r="904705" ht="10.5" hidden="1" customHeight="1"/>
    <row r="904706" ht="10.5" hidden="1" customHeight="1"/>
    <row r="904707" ht="10.5" hidden="1" customHeight="1"/>
    <row r="904708" ht="10.5" hidden="1" customHeight="1"/>
    <row r="904709" ht="10.5" hidden="1" customHeight="1"/>
    <row r="904710" ht="10.5" hidden="1" customHeight="1"/>
    <row r="904711" ht="10.5" hidden="1" customHeight="1"/>
    <row r="904712" ht="10.5" hidden="1" customHeight="1"/>
    <row r="904713" ht="10.5" hidden="1" customHeight="1"/>
    <row r="904714" ht="10.5" hidden="1" customHeight="1"/>
    <row r="904715" ht="10.5" hidden="1" customHeight="1"/>
    <row r="904716" ht="10.5" hidden="1" customHeight="1"/>
    <row r="904717" ht="10.5" hidden="1" customHeight="1"/>
    <row r="904718" ht="10.5" hidden="1" customHeight="1"/>
    <row r="904719" ht="10.5" hidden="1" customHeight="1"/>
    <row r="904720" ht="10.5" hidden="1" customHeight="1"/>
    <row r="904721" ht="10.5" hidden="1" customHeight="1"/>
    <row r="904722" ht="10.5" hidden="1" customHeight="1"/>
    <row r="904723" ht="10.5" hidden="1" customHeight="1"/>
    <row r="904724" ht="10.5" hidden="1" customHeight="1"/>
    <row r="904725" ht="10.5" hidden="1" customHeight="1"/>
    <row r="904726" ht="10.5" hidden="1" customHeight="1"/>
    <row r="904727" ht="10.5" hidden="1" customHeight="1"/>
    <row r="904728" ht="10.5" hidden="1" customHeight="1"/>
    <row r="904729" ht="10.5" hidden="1" customHeight="1"/>
    <row r="904730" ht="10.5" hidden="1" customHeight="1"/>
    <row r="904731" ht="10.5" hidden="1" customHeight="1"/>
    <row r="904732" ht="10.5" hidden="1" customHeight="1"/>
    <row r="904733" ht="10.5" hidden="1" customHeight="1"/>
    <row r="904734" ht="10.5" hidden="1" customHeight="1"/>
    <row r="904735" ht="10.5" hidden="1" customHeight="1"/>
    <row r="904736" ht="10.5" hidden="1" customHeight="1"/>
    <row r="904737" ht="10.5" hidden="1" customHeight="1"/>
    <row r="904738" ht="10.5" hidden="1" customHeight="1"/>
    <row r="904739" ht="10.5" hidden="1" customHeight="1"/>
    <row r="904740" ht="10.5" hidden="1" customHeight="1"/>
    <row r="904741" ht="10.5" hidden="1" customHeight="1"/>
    <row r="904742" ht="10.5" hidden="1" customHeight="1"/>
    <row r="904743" ht="10.5" hidden="1" customHeight="1"/>
    <row r="904744" ht="10.5" hidden="1" customHeight="1"/>
    <row r="904745" ht="10.5" hidden="1" customHeight="1"/>
    <row r="904746" ht="10.5" hidden="1" customHeight="1"/>
    <row r="904747" ht="10.5" hidden="1" customHeight="1"/>
    <row r="904748" ht="10.5" hidden="1" customHeight="1"/>
    <row r="904749" ht="10.5" hidden="1" customHeight="1"/>
    <row r="904750" ht="10.5" hidden="1" customHeight="1"/>
    <row r="904751" ht="10.5" hidden="1" customHeight="1"/>
    <row r="904752" ht="10.5" hidden="1" customHeight="1"/>
    <row r="904753" ht="10.5" hidden="1" customHeight="1"/>
    <row r="904754" ht="10.5" hidden="1" customHeight="1"/>
    <row r="904755" ht="10.5" hidden="1" customHeight="1"/>
    <row r="904756" ht="10.5" hidden="1" customHeight="1"/>
    <row r="904757" ht="10.5" hidden="1" customHeight="1"/>
    <row r="904758" ht="10.5" hidden="1" customHeight="1"/>
    <row r="904759" ht="10.5" hidden="1" customHeight="1"/>
    <row r="904760" ht="10.5" hidden="1" customHeight="1"/>
    <row r="904761" ht="10.5" hidden="1" customHeight="1"/>
    <row r="904762" ht="10.5" hidden="1" customHeight="1"/>
    <row r="904763" ht="10.5" hidden="1" customHeight="1"/>
    <row r="904764" ht="10.5" hidden="1" customHeight="1"/>
    <row r="904765" ht="10.5" hidden="1" customHeight="1"/>
    <row r="904766" ht="10.5" hidden="1" customHeight="1"/>
    <row r="904767" ht="10.5" hidden="1" customHeight="1"/>
    <row r="904768" ht="10.5" hidden="1" customHeight="1"/>
    <row r="904769" ht="10.5" hidden="1" customHeight="1"/>
    <row r="904770" ht="10.5" hidden="1" customHeight="1"/>
    <row r="904771" ht="10.5" hidden="1" customHeight="1"/>
    <row r="904772" ht="10.5" hidden="1" customHeight="1"/>
    <row r="904773" ht="10.5" hidden="1" customHeight="1"/>
    <row r="904774" ht="10.5" hidden="1" customHeight="1"/>
    <row r="904775" ht="10.5" hidden="1" customHeight="1"/>
    <row r="904776" ht="10.5" hidden="1" customHeight="1"/>
    <row r="904777" ht="10.5" hidden="1" customHeight="1"/>
    <row r="904778" ht="10.5" hidden="1" customHeight="1"/>
    <row r="904779" ht="10.5" hidden="1" customHeight="1"/>
    <row r="904780" ht="10.5" hidden="1" customHeight="1"/>
    <row r="904781" ht="10.5" hidden="1" customHeight="1"/>
    <row r="904782" ht="10.5" hidden="1" customHeight="1"/>
    <row r="904783" ht="10.5" hidden="1" customHeight="1"/>
    <row r="904784" ht="10.5" hidden="1" customHeight="1"/>
    <row r="904785" ht="10.5" hidden="1" customHeight="1"/>
    <row r="904786" ht="10.5" hidden="1" customHeight="1"/>
    <row r="904787" ht="10.5" hidden="1" customHeight="1"/>
    <row r="904788" ht="10.5" hidden="1" customHeight="1"/>
    <row r="904789" ht="10.5" hidden="1" customHeight="1"/>
    <row r="904790" ht="10.5" hidden="1" customHeight="1"/>
    <row r="904791" ht="10.5" hidden="1" customHeight="1"/>
    <row r="904792" ht="10.5" hidden="1" customHeight="1"/>
    <row r="904793" ht="10.5" hidden="1" customHeight="1"/>
    <row r="904794" ht="10.5" hidden="1" customHeight="1"/>
    <row r="904795" ht="10.5" hidden="1" customHeight="1"/>
    <row r="904796" ht="10.5" hidden="1" customHeight="1"/>
    <row r="904797" ht="10.5" hidden="1" customHeight="1"/>
    <row r="904798" ht="10.5" hidden="1" customHeight="1"/>
    <row r="904799" ht="10.5" hidden="1" customHeight="1"/>
    <row r="904800" ht="10.5" hidden="1" customHeight="1"/>
    <row r="904801" ht="10.5" hidden="1" customHeight="1"/>
    <row r="904802" ht="10.5" hidden="1" customHeight="1"/>
    <row r="904803" ht="10.5" hidden="1" customHeight="1"/>
    <row r="904804" ht="10.5" hidden="1" customHeight="1"/>
    <row r="904805" ht="10.5" hidden="1" customHeight="1"/>
    <row r="904806" ht="10.5" hidden="1" customHeight="1"/>
    <row r="904807" ht="10.5" hidden="1" customHeight="1"/>
    <row r="904808" ht="10.5" hidden="1" customHeight="1"/>
    <row r="904809" ht="10.5" hidden="1" customHeight="1"/>
    <row r="904810" ht="10.5" hidden="1" customHeight="1"/>
    <row r="904811" ht="10.5" hidden="1" customHeight="1"/>
    <row r="904812" ht="10.5" hidden="1" customHeight="1"/>
    <row r="904813" ht="10.5" hidden="1" customHeight="1"/>
    <row r="904814" ht="10.5" hidden="1" customHeight="1"/>
    <row r="904815" ht="10.5" hidden="1" customHeight="1"/>
    <row r="904816" ht="10.5" hidden="1" customHeight="1"/>
    <row r="904817" ht="10.5" hidden="1" customHeight="1"/>
    <row r="904818" ht="10.5" hidden="1" customHeight="1"/>
    <row r="904819" ht="10.5" hidden="1" customHeight="1"/>
    <row r="904820" ht="10.5" hidden="1" customHeight="1"/>
    <row r="904821" ht="10.5" hidden="1" customHeight="1"/>
    <row r="904822" ht="10.5" hidden="1" customHeight="1"/>
    <row r="904823" ht="10.5" hidden="1" customHeight="1"/>
    <row r="904824" ht="10.5" hidden="1" customHeight="1"/>
    <row r="904825" ht="10.5" hidden="1" customHeight="1"/>
    <row r="904826" ht="10.5" hidden="1" customHeight="1"/>
    <row r="904827" ht="10.5" hidden="1" customHeight="1"/>
    <row r="904828" ht="10.5" hidden="1" customHeight="1"/>
    <row r="904829" ht="10.5" hidden="1" customHeight="1"/>
    <row r="904830" ht="10.5" hidden="1" customHeight="1"/>
    <row r="904831" ht="10.5" hidden="1" customHeight="1"/>
    <row r="904832" ht="10.5" hidden="1" customHeight="1"/>
    <row r="904833" ht="10.5" hidden="1" customHeight="1"/>
    <row r="904834" ht="10.5" hidden="1" customHeight="1"/>
    <row r="904835" ht="10.5" hidden="1" customHeight="1"/>
    <row r="904836" ht="10.5" hidden="1" customHeight="1"/>
    <row r="904837" ht="10.5" hidden="1" customHeight="1"/>
    <row r="904838" ht="10.5" hidden="1" customHeight="1"/>
    <row r="904839" ht="10.5" hidden="1" customHeight="1"/>
    <row r="904840" ht="10.5" hidden="1" customHeight="1"/>
    <row r="904841" ht="10.5" hidden="1" customHeight="1"/>
    <row r="904842" ht="10.5" hidden="1" customHeight="1"/>
    <row r="904843" ht="10.5" hidden="1" customHeight="1"/>
    <row r="904844" ht="10.5" hidden="1" customHeight="1"/>
    <row r="904845" ht="10.5" hidden="1" customHeight="1"/>
    <row r="904846" ht="10.5" hidden="1" customHeight="1"/>
    <row r="904847" ht="10.5" hidden="1" customHeight="1"/>
    <row r="904848" ht="10.5" hidden="1" customHeight="1"/>
    <row r="904849" ht="10.5" hidden="1" customHeight="1"/>
    <row r="904850" ht="10.5" hidden="1" customHeight="1"/>
    <row r="904851" ht="10.5" hidden="1" customHeight="1"/>
    <row r="904852" ht="10.5" hidden="1" customHeight="1"/>
    <row r="904853" ht="10.5" hidden="1" customHeight="1"/>
    <row r="904854" ht="10.5" hidden="1" customHeight="1"/>
    <row r="904855" ht="10.5" hidden="1" customHeight="1"/>
    <row r="904856" ht="10.5" hidden="1" customHeight="1"/>
    <row r="904857" ht="10.5" hidden="1" customHeight="1"/>
    <row r="904858" ht="10.5" hidden="1" customHeight="1"/>
    <row r="904859" ht="10.5" hidden="1" customHeight="1"/>
    <row r="904860" ht="10.5" hidden="1" customHeight="1"/>
    <row r="904861" ht="10.5" hidden="1" customHeight="1"/>
    <row r="904862" ht="10.5" hidden="1" customHeight="1"/>
    <row r="904863" ht="10.5" hidden="1" customHeight="1"/>
    <row r="904864" ht="10.5" hidden="1" customHeight="1"/>
    <row r="904865" ht="10.5" hidden="1" customHeight="1"/>
    <row r="904866" ht="10.5" hidden="1" customHeight="1"/>
    <row r="904867" ht="10.5" hidden="1" customHeight="1"/>
    <row r="904868" ht="10.5" hidden="1" customHeight="1"/>
    <row r="904869" ht="10.5" hidden="1" customHeight="1"/>
    <row r="904870" ht="10.5" hidden="1" customHeight="1"/>
    <row r="904871" ht="10.5" hidden="1" customHeight="1"/>
    <row r="904872" ht="10.5" hidden="1" customHeight="1"/>
    <row r="904873" ht="10.5" hidden="1" customHeight="1"/>
    <row r="904874" ht="10.5" hidden="1" customHeight="1"/>
    <row r="904875" ht="10.5" hidden="1" customHeight="1"/>
    <row r="904876" ht="10.5" hidden="1" customHeight="1"/>
    <row r="904877" ht="10.5" hidden="1" customHeight="1"/>
    <row r="904878" ht="10.5" hidden="1" customHeight="1"/>
    <row r="904879" ht="10.5" hidden="1" customHeight="1"/>
    <row r="904880" ht="10.5" hidden="1" customHeight="1"/>
    <row r="904881" ht="10.5" hidden="1" customHeight="1"/>
    <row r="904882" ht="10.5" hidden="1" customHeight="1"/>
    <row r="904883" ht="10.5" hidden="1" customHeight="1"/>
    <row r="904884" ht="10.5" hidden="1" customHeight="1"/>
    <row r="904885" ht="10.5" hidden="1" customHeight="1"/>
    <row r="904886" ht="10.5" hidden="1" customHeight="1"/>
    <row r="904887" ht="10.5" hidden="1" customHeight="1"/>
    <row r="904888" ht="10.5" hidden="1" customHeight="1"/>
    <row r="904889" ht="10.5" hidden="1" customHeight="1"/>
    <row r="904890" ht="10.5" hidden="1" customHeight="1"/>
    <row r="904891" ht="10.5" hidden="1" customHeight="1"/>
    <row r="904892" ht="10.5" hidden="1" customHeight="1"/>
    <row r="904893" ht="10.5" hidden="1" customHeight="1"/>
    <row r="904894" ht="10.5" hidden="1" customHeight="1"/>
    <row r="904895" ht="10.5" hidden="1" customHeight="1"/>
    <row r="904896" ht="10.5" hidden="1" customHeight="1"/>
    <row r="904897" ht="10.5" hidden="1" customHeight="1"/>
    <row r="904898" ht="10.5" hidden="1" customHeight="1"/>
    <row r="904899" ht="10.5" hidden="1" customHeight="1"/>
    <row r="904900" ht="10.5" hidden="1" customHeight="1"/>
    <row r="904901" ht="10.5" hidden="1" customHeight="1"/>
    <row r="904902" ht="10.5" hidden="1" customHeight="1"/>
    <row r="904903" ht="10.5" hidden="1" customHeight="1"/>
    <row r="904904" ht="10.5" hidden="1" customHeight="1"/>
    <row r="904905" ht="10.5" hidden="1" customHeight="1"/>
    <row r="904906" ht="10.5" hidden="1" customHeight="1"/>
    <row r="904907" ht="10.5" hidden="1" customHeight="1"/>
    <row r="904908" ht="10.5" hidden="1" customHeight="1"/>
    <row r="904909" ht="10.5" hidden="1" customHeight="1"/>
    <row r="904910" ht="10.5" hidden="1" customHeight="1"/>
    <row r="904911" ht="10.5" hidden="1" customHeight="1"/>
    <row r="904912" ht="10.5" hidden="1" customHeight="1"/>
    <row r="904913" ht="10.5" hidden="1" customHeight="1"/>
    <row r="904914" ht="10.5" hidden="1" customHeight="1"/>
    <row r="904915" ht="10.5" hidden="1" customHeight="1"/>
    <row r="904916" ht="10.5" hidden="1" customHeight="1"/>
    <row r="904917" ht="10.5" hidden="1" customHeight="1"/>
    <row r="904918" ht="10.5" hidden="1" customHeight="1"/>
    <row r="904919" ht="10.5" hidden="1" customHeight="1"/>
    <row r="904920" ht="10.5" hidden="1" customHeight="1"/>
    <row r="904921" ht="10.5" hidden="1" customHeight="1"/>
    <row r="904922" ht="10.5" hidden="1" customHeight="1"/>
    <row r="904923" ht="10.5" hidden="1" customHeight="1"/>
    <row r="904924" ht="10.5" hidden="1" customHeight="1"/>
    <row r="904925" ht="10.5" hidden="1" customHeight="1"/>
    <row r="904926" ht="10.5" hidden="1" customHeight="1"/>
    <row r="904927" ht="10.5" hidden="1" customHeight="1"/>
    <row r="904928" ht="10.5" hidden="1" customHeight="1"/>
    <row r="904929" ht="10.5" hidden="1" customHeight="1"/>
    <row r="904930" ht="10.5" hidden="1" customHeight="1"/>
    <row r="904931" ht="10.5" hidden="1" customHeight="1"/>
    <row r="904932" ht="10.5" hidden="1" customHeight="1"/>
    <row r="904933" ht="10.5" hidden="1" customHeight="1"/>
    <row r="904934" ht="10.5" hidden="1" customHeight="1"/>
    <row r="904935" ht="10.5" hidden="1" customHeight="1"/>
    <row r="904936" ht="10.5" hidden="1" customHeight="1"/>
    <row r="904937" ht="10.5" hidden="1" customHeight="1"/>
    <row r="904938" ht="10.5" hidden="1" customHeight="1"/>
    <row r="904939" ht="10.5" hidden="1" customHeight="1"/>
    <row r="904940" ht="10.5" hidden="1" customHeight="1"/>
    <row r="904941" ht="10.5" hidden="1" customHeight="1"/>
    <row r="904942" ht="10.5" hidden="1" customHeight="1"/>
    <row r="904943" ht="10.5" hidden="1" customHeight="1"/>
    <row r="904944" ht="10.5" hidden="1" customHeight="1"/>
    <row r="904945" ht="10.5" hidden="1" customHeight="1"/>
    <row r="904946" ht="10.5" hidden="1" customHeight="1"/>
    <row r="904947" ht="10.5" hidden="1" customHeight="1"/>
    <row r="904948" ht="10.5" hidden="1" customHeight="1"/>
    <row r="904949" ht="10.5" hidden="1" customHeight="1"/>
    <row r="904950" ht="10.5" hidden="1" customHeight="1"/>
    <row r="904951" ht="10.5" hidden="1" customHeight="1"/>
    <row r="904952" ht="10.5" hidden="1" customHeight="1"/>
    <row r="904953" ht="10.5" hidden="1" customHeight="1"/>
    <row r="904954" ht="10.5" hidden="1" customHeight="1"/>
    <row r="904955" ht="10.5" hidden="1" customHeight="1"/>
    <row r="904956" ht="10.5" hidden="1" customHeight="1"/>
    <row r="904957" ht="10.5" hidden="1" customHeight="1"/>
    <row r="904958" ht="10.5" hidden="1" customHeight="1"/>
    <row r="904959" ht="10.5" hidden="1" customHeight="1"/>
    <row r="904960" ht="10.5" hidden="1" customHeight="1"/>
    <row r="904961" ht="10.5" hidden="1" customHeight="1"/>
    <row r="904962" ht="10.5" hidden="1" customHeight="1"/>
    <row r="904963" ht="10.5" hidden="1" customHeight="1"/>
    <row r="904964" ht="10.5" hidden="1" customHeight="1"/>
    <row r="904965" ht="10.5" hidden="1" customHeight="1"/>
    <row r="904966" ht="10.5" hidden="1" customHeight="1"/>
    <row r="904967" ht="10.5" hidden="1" customHeight="1"/>
    <row r="904968" ht="10.5" hidden="1" customHeight="1"/>
    <row r="904969" ht="10.5" hidden="1" customHeight="1"/>
    <row r="904970" ht="10.5" hidden="1" customHeight="1"/>
    <row r="904971" ht="10.5" hidden="1" customHeight="1"/>
    <row r="904972" ht="10.5" hidden="1" customHeight="1"/>
    <row r="904973" ht="10.5" hidden="1" customHeight="1"/>
    <row r="904974" ht="10.5" hidden="1" customHeight="1"/>
    <row r="904975" ht="10.5" hidden="1" customHeight="1"/>
    <row r="904976" ht="10.5" hidden="1" customHeight="1"/>
    <row r="904977" ht="10.5" hidden="1" customHeight="1"/>
    <row r="904978" ht="10.5" hidden="1" customHeight="1"/>
    <row r="904979" ht="10.5" hidden="1" customHeight="1"/>
    <row r="904980" ht="10.5" hidden="1" customHeight="1"/>
    <row r="904981" ht="10.5" hidden="1" customHeight="1"/>
    <row r="904982" ht="10.5" hidden="1" customHeight="1"/>
    <row r="904983" ht="10.5" hidden="1" customHeight="1"/>
    <row r="904984" ht="10.5" hidden="1" customHeight="1"/>
    <row r="904985" ht="10.5" hidden="1" customHeight="1"/>
    <row r="904986" ht="10.5" hidden="1" customHeight="1"/>
    <row r="904987" ht="10.5" hidden="1" customHeight="1"/>
    <row r="904988" ht="10.5" hidden="1" customHeight="1"/>
    <row r="904989" ht="10.5" hidden="1" customHeight="1"/>
    <row r="904990" ht="10.5" hidden="1" customHeight="1"/>
    <row r="904991" ht="10.5" hidden="1" customHeight="1"/>
    <row r="904992" ht="10.5" hidden="1" customHeight="1"/>
    <row r="904993" ht="10.5" hidden="1" customHeight="1"/>
    <row r="904994" ht="10.5" hidden="1" customHeight="1"/>
    <row r="904995" ht="10.5" hidden="1" customHeight="1"/>
    <row r="904996" ht="10.5" hidden="1" customHeight="1"/>
    <row r="904997" ht="10.5" hidden="1" customHeight="1"/>
    <row r="904998" ht="10.5" hidden="1" customHeight="1"/>
    <row r="904999" ht="10.5" hidden="1" customHeight="1"/>
    <row r="905000" ht="10.5" hidden="1" customHeight="1"/>
    <row r="905001" ht="10.5" hidden="1" customHeight="1"/>
    <row r="905002" ht="10.5" hidden="1" customHeight="1"/>
    <row r="905003" ht="10.5" hidden="1" customHeight="1"/>
    <row r="905004" ht="10.5" hidden="1" customHeight="1"/>
    <row r="905005" ht="10.5" hidden="1" customHeight="1"/>
    <row r="905006" ht="10.5" hidden="1" customHeight="1"/>
    <row r="905007" ht="10.5" hidden="1" customHeight="1"/>
    <row r="905008" ht="10.5" hidden="1" customHeight="1"/>
    <row r="905009" ht="10.5" hidden="1" customHeight="1"/>
    <row r="905010" ht="10.5" hidden="1" customHeight="1"/>
    <row r="905011" ht="10.5" hidden="1" customHeight="1"/>
    <row r="905012" ht="10.5" hidden="1" customHeight="1"/>
    <row r="905013" ht="10.5" hidden="1" customHeight="1"/>
    <row r="905014" ht="10.5" hidden="1" customHeight="1"/>
    <row r="905015" ht="10.5" hidden="1" customHeight="1"/>
    <row r="905016" ht="10.5" hidden="1" customHeight="1"/>
    <row r="905017" ht="10.5" hidden="1" customHeight="1"/>
    <row r="905018" ht="10.5" hidden="1" customHeight="1"/>
    <row r="905019" ht="10.5" hidden="1" customHeight="1"/>
    <row r="905020" ht="10.5" hidden="1" customHeight="1"/>
    <row r="905021" ht="10.5" hidden="1" customHeight="1"/>
    <row r="905022" ht="10.5" hidden="1" customHeight="1"/>
    <row r="905023" ht="10.5" hidden="1" customHeight="1"/>
    <row r="905024" ht="10.5" hidden="1" customHeight="1"/>
    <row r="905025" ht="10.5" hidden="1" customHeight="1"/>
    <row r="905026" ht="10.5" hidden="1" customHeight="1"/>
    <row r="905027" ht="10.5" hidden="1" customHeight="1"/>
    <row r="905028" ht="10.5" hidden="1" customHeight="1"/>
    <row r="905029" ht="10.5" hidden="1" customHeight="1"/>
    <row r="905030" ht="10.5" hidden="1" customHeight="1"/>
    <row r="905031" ht="10.5" hidden="1" customHeight="1"/>
    <row r="905032" ht="10.5" hidden="1" customHeight="1"/>
    <row r="905033" ht="10.5" hidden="1" customHeight="1"/>
    <row r="905034" ht="10.5" hidden="1" customHeight="1"/>
    <row r="905035" ht="10.5" hidden="1" customHeight="1"/>
    <row r="905036" ht="10.5" hidden="1" customHeight="1"/>
    <row r="905037" ht="10.5" hidden="1" customHeight="1"/>
    <row r="905038" ht="10.5" hidden="1" customHeight="1"/>
    <row r="905039" ht="10.5" hidden="1" customHeight="1"/>
    <row r="905040" ht="10.5" hidden="1" customHeight="1"/>
    <row r="905041" ht="10.5" hidden="1" customHeight="1"/>
    <row r="905042" ht="10.5" hidden="1" customHeight="1"/>
    <row r="905043" ht="10.5" hidden="1" customHeight="1"/>
    <row r="905044" ht="10.5" hidden="1" customHeight="1"/>
    <row r="905045" ht="10.5" hidden="1" customHeight="1"/>
    <row r="905046" ht="10.5" hidden="1" customHeight="1"/>
    <row r="905047" ht="10.5" hidden="1" customHeight="1"/>
    <row r="905048" ht="10.5" hidden="1" customHeight="1"/>
    <row r="905049" ht="10.5" hidden="1" customHeight="1"/>
    <row r="905050" ht="10.5" hidden="1" customHeight="1"/>
    <row r="905051" ht="10.5" hidden="1" customHeight="1"/>
    <row r="905052" ht="10.5" hidden="1" customHeight="1"/>
    <row r="905053" ht="10.5" hidden="1" customHeight="1"/>
    <row r="905054" ht="10.5" hidden="1" customHeight="1"/>
    <row r="905055" ht="10.5" hidden="1" customHeight="1"/>
    <row r="905056" ht="10.5" hidden="1" customHeight="1"/>
    <row r="905057" ht="10.5" hidden="1" customHeight="1"/>
    <row r="905058" ht="10.5" hidden="1" customHeight="1"/>
    <row r="905059" ht="10.5" hidden="1" customHeight="1"/>
    <row r="905060" ht="10.5" hidden="1" customHeight="1"/>
    <row r="905061" ht="10.5" hidden="1" customHeight="1"/>
    <row r="905062" ht="10.5" hidden="1" customHeight="1"/>
    <row r="905063" ht="10.5" hidden="1" customHeight="1"/>
    <row r="905064" ht="10.5" hidden="1" customHeight="1"/>
    <row r="905065" ht="10.5" hidden="1" customHeight="1"/>
    <row r="905066" ht="10.5" hidden="1" customHeight="1"/>
    <row r="905067" ht="10.5" hidden="1" customHeight="1"/>
    <row r="905068" ht="10.5" hidden="1" customHeight="1"/>
    <row r="905069" ht="10.5" hidden="1" customHeight="1"/>
    <row r="905070" ht="10.5" hidden="1" customHeight="1"/>
    <row r="905071" ht="10.5" hidden="1" customHeight="1"/>
    <row r="905072" ht="10.5" hidden="1" customHeight="1"/>
    <row r="905073" ht="10.5" hidden="1" customHeight="1"/>
    <row r="905074" ht="10.5" hidden="1" customHeight="1"/>
    <row r="905075" ht="10.5" hidden="1" customHeight="1"/>
    <row r="905076" ht="10.5" hidden="1" customHeight="1"/>
    <row r="905077" ht="10.5" hidden="1" customHeight="1"/>
    <row r="905078" ht="10.5" hidden="1" customHeight="1"/>
    <row r="905079" ht="10.5" hidden="1" customHeight="1"/>
    <row r="905080" ht="10.5" hidden="1" customHeight="1"/>
    <row r="905081" ht="10.5" hidden="1" customHeight="1"/>
    <row r="905082" ht="10.5" hidden="1" customHeight="1"/>
    <row r="905083" ht="10.5" hidden="1" customHeight="1"/>
    <row r="905084" ht="10.5" hidden="1" customHeight="1"/>
    <row r="905085" ht="10.5" hidden="1" customHeight="1"/>
    <row r="905086" ht="10.5" hidden="1" customHeight="1"/>
    <row r="905087" ht="10.5" hidden="1" customHeight="1"/>
    <row r="905088" ht="10.5" hidden="1" customHeight="1"/>
    <row r="905089" ht="10.5" hidden="1" customHeight="1"/>
    <row r="905090" ht="10.5" hidden="1" customHeight="1"/>
    <row r="905091" ht="10.5" hidden="1" customHeight="1"/>
    <row r="905092" ht="10.5" hidden="1" customHeight="1"/>
    <row r="905093" ht="10.5" hidden="1" customHeight="1"/>
    <row r="905094" ht="10.5" hidden="1" customHeight="1"/>
    <row r="905095" ht="10.5" hidden="1" customHeight="1"/>
    <row r="905096" ht="10.5" hidden="1" customHeight="1"/>
    <row r="905097" ht="10.5" hidden="1" customHeight="1"/>
    <row r="905098" ht="10.5" hidden="1" customHeight="1"/>
    <row r="905099" ht="10.5" hidden="1" customHeight="1"/>
    <row r="905100" ht="10.5" hidden="1" customHeight="1"/>
    <row r="905101" ht="10.5" hidden="1" customHeight="1"/>
    <row r="905102" ht="10.5" hidden="1" customHeight="1"/>
    <row r="905103" ht="10.5" hidden="1" customHeight="1"/>
    <row r="905104" ht="10.5" hidden="1" customHeight="1"/>
    <row r="905105" ht="10.5" hidden="1" customHeight="1"/>
    <row r="905106" ht="10.5" hidden="1" customHeight="1"/>
    <row r="905107" ht="10.5" hidden="1" customHeight="1"/>
    <row r="905108" ht="10.5" hidden="1" customHeight="1"/>
    <row r="905109" ht="10.5" hidden="1" customHeight="1"/>
    <row r="905110" ht="10.5" hidden="1" customHeight="1"/>
    <row r="905111" ht="10.5" hidden="1" customHeight="1"/>
    <row r="905112" ht="10.5" hidden="1" customHeight="1"/>
    <row r="905113" ht="10.5" hidden="1" customHeight="1"/>
    <row r="905114" ht="10.5" hidden="1" customHeight="1"/>
    <row r="905115" ht="10.5" hidden="1" customHeight="1"/>
    <row r="905116" ht="10.5" hidden="1" customHeight="1"/>
    <row r="905117" ht="10.5" hidden="1" customHeight="1"/>
    <row r="905118" ht="10.5" hidden="1" customHeight="1"/>
    <row r="905119" ht="10.5" hidden="1" customHeight="1"/>
    <row r="905120" ht="10.5" hidden="1" customHeight="1"/>
    <row r="905121" ht="10.5" hidden="1" customHeight="1"/>
    <row r="905122" ht="10.5" hidden="1" customHeight="1"/>
    <row r="905123" ht="10.5" hidden="1" customHeight="1"/>
    <row r="905124" ht="10.5" hidden="1" customHeight="1"/>
    <row r="905125" ht="10.5" hidden="1" customHeight="1"/>
    <row r="905126" ht="10.5" hidden="1" customHeight="1"/>
    <row r="905127" ht="10.5" hidden="1" customHeight="1"/>
    <row r="905128" ht="10.5" hidden="1" customHeight="1"/>
    <row r="905129" ht="10.5" hidden="1" customHeight="1"/>
    <row r="905130" ht="10.5" hidden="1" customHeight="1"/>
    <row r="905131" ht="10.5" hidden="1" customHeight="1"/>
    <row r="905132" ht="10.5" hidden="1" customHeight="1"/>
    <row r="905133" ht="10.5" hidden="1" customHeight="1"/>
    <row r="905134" ht="10.5" hidden="1" customHeight="1"/>
    <row r="905135" ht="10.5" hidden="1" customHeight="1"/>
    <row r="905136" ht="10.5" hidden="1" customHeight="1"/>
    <row r="905137" ht="10.5" hidden="1" customHeight="1"/>
    <row r="905138" ht="10.5" hidden="1" customHeight="1"/>
    <row r="905139" ht="10.5" hidden="1" customHeight="1"/>
    <row r="905140" ht="10.5" hidden="1" customHeight="1"/>
    <row r="905141" ht="10.5" hidden="1" customHeight="1"/>
    <row r="905142" ht="10.5" hidden="1" customHeight="1"/>
    <row r="905143" ht="10.5" hidden="1" customHeight="1"/>
    <row r="905144" ht="10.5" hidden="1" customHeight="1"/>
    <row r="905145" ht="10.5" hidden="1" customHeight="1"/>
    <row r="905146" ht="10.5" hidden="1" customHeight="1"/>
    <row r="905147" ht="10.5" hidden="1" customHeight="1"/>
    <row r="905148" ht="10.5" hidden="1" customHeight="1"/>
    <row r="905149" ht="10.5" hidden="1" customHeight="1"/>
    <row r="905150" ht="10.5" hidden="1" customHeight="1"/>
    <row r="905151" ht="10.5" hidden="1" customHeight="1"/>
    <row r="905152" ht="10.5" hidden="1" customHeight="1"/>
    <row r="905153" ht="10.5" hidden="1" customHeight="1"/>
    <row r="905154" ht="10.5" hidden="1" customHeight="1"/>
    <row r="905155" ht="10.5" hidden="1" customHeight="1"/>
    <row r="905156" ht="10.5" hidden="1" customHeight="1"/>
    <row r="905157" ht="10.5" hidden="1" customHeight="1"/>
    <row r="905158" ht="10.5" hidden="1" customHeight="1"/>
    <row r="905159" ht="10.5" hidden="1" customHeight="1"/>
    <row r="905160" ht="10.5" hidden="1" customHeight="1"/>
    <row r="905161" ht="10.5" hidden="1" customHeight="1"/>
    <row r="905162" ht="10.5" hidden="1" customHeight="1"/>
    <row r="905163" ht="10.5" hidden="1" customHeight="1"/>
    <row r="905164" ht="10.5" hidden="1" customHeight="1"/>
    <row r="905165" ht="10.5" hidden="1" customHeight="1"/>
    <row r="905166" ht="10.5" hidden="1" customHeight="1"/>
    <row r="905167" ht="10.5" hidden="1" customHeight="1"/>
    <row r="905168" ht="10.5" hidden="1" customHeight="1"/>
    <row r="905169" ht="10.5" hidden="1" customHeight="1"/>
    <row r="905170" ht="10.5" hidden="1" customHeight="1"/>
    <row r="905171" ht="10.5" hidden="1" customHeight="1"/>
    <row r="905172" ht="10.5" hidden="1" customHeight="1"/>
    <row r="905173" ht="10.5" hidden="1" customHeight="1"/>
    <row r="905174" ht="10.5" hidden="1" customHeight="1"/>
    <row r="905175" ht="10.5" hidden="1" customHeight="1"/>
    <row r="905176" ht="10.5" hidden="1" customHeight="1"/>
    <row r="905177" ht="10.5" hidden="1" customHeight="1"/>
    <row r="905178" ht="10.5" hidden="1" customHeight="1"/>
    <row r="905179" ht="10.5" hidden="1" customHeight="1"/>
    <row r="905180" ht="10.5" hidden="1" customHeight="1"/>
    <row r="905181" ht="10.5" hidden="1" customHeight="1"/>
    <row r="905182" ht="10.5" hidden="1" customHeight="1"/>
    <row r="905183" ht="10.5" hidden="1" customHeight="1"/>
    <row r="905184" ht="10.5" hidden="1" customHeight="1"/>
    <row r="905185" ht="10.5" hidden="1" customHeight="1"/>
    <row r="905186" ht="10.5" hidden="1" customHeight="1"/>
    <row r="905187" ht="10.5" hidden="1" customHeight="1"/>
    <row r="905188" ht="10.5" hidden="1" customHeight="1"/>
    <row r="905189" ht="10.5" hidden="1" customHeight="1"/>
    <row r="905190" ht="10.5" hidden="1" customHeight="1"/>
    <row r="905191" ht="10.5" hidden="1" customHeight="1"/>
    <row r="905192" ht="10.5" hidden="1" customHeight="1"/>
    <row r="905193" ht="10.5" hidden="1" customHeight="1"/>
    <row r="905194" ht="10.5" hidden="1" customHeight="1"/>
    <row r="905195" ht="10.5" hidden="1" customHeight="1"/>
    <row r="905196" ht="10.5" hidden="1" customHeight="1"/>
    <row r="905197" ht="10.5" hidden="1" customHeight="1"/>
    <row r="905198" ht="10.5" hidden="1" customHeight="1"/>
    <row r="905199" ht="10.5" hidden="1" customHeight="1"/>
    <row r="905200" ht="10.5" hidden="1" customHeight="1"/>
    <row r="905201" ht="10.5" hidden="1" customHeight="1"/>
    <row r="905202" ht="10.5" hidden="1" customHeight="1"/>
    <row r="905203" ht="10.5" hidden="1" customHeight="1"/>
    <row r="905204" ht="10.5" hidden="1" customHeight="1"/>
    <row r="905205" ht="10.5" hidden="1" customHeight="1"/>
    <row r="905206" ht="10.5" hidden="1" customHeight="1"/>
    <row r="905207" ht="10.5" hidden="1" customHeight="1"/>
    <row r="905208" ht="10.5" hidden="1" customHeight="1"/>
    <row r="905209" ht="10.5" hidden="1" customHeight="1"/>
    <row r="905210" ht="10.5" hidden="1" customHeight="1"/>
    <row r="905211" ht="10.5" hidden="1" customHeight="1"/>
    <row r="905212" ht="10.5" hidden="1" customHeight="1"/>
    <row r="905213" ht="10.5" hidden="1" customHeight="1"/>
    <row r="905214" ht="10.5" hidden="1" customHeight="1"/>
    <row r="905215" ht="10.5" hidden="1" customHeight="1"/>
    <row r="905216" ht="10.5" hidden="1" customHeight="1"/>
    <row r="905217" ht="10.5" hidden="1" customHeight="1"/>
    <row r="905218" ht="10.5" hidden="1" customHeight="1"/>
    <row r="905219" ht="10.5" hidden="1" customHeight="1"/>
    <row r="905220" ht="10.5" hidden="1" customHeight="1"/>
    <row r="905221" ht="10.5" hidden="1" customHeight="1"/>
    <row r="905222" ht="10.5" hidden="1" customHeight="1"/>
    <row r="905223" ht="10.5" hidden="1" customHeight="1"/>
    <row r="905224" ht="10.5" hidden="1" customHeight="1"/>
    <row r="905225" ht="10.5" hidden="1" customHeight="1"/>
    <row r="905226" ht="10.5" hidden="1" customHeight="1"/>
    <row r="905227" ht="10.5" hidden="1" customHeight="1"/>
    <row r="905228" ht="10.5" hidden="1" customHeight="1"/>
    <row r="905229" ht="10.5" hidden="1" customHeight="1"/>
    <row r="905230" ht="10.5" hidden="1" customHeight="1"/>
    <row r="905231" ht="10.5" hidden="1" customHeight="1"/>
    <row r="905232" ht="10.5" hidden="1" customHeight="1"/>
    <row r="905233" ht="10.5" hidden="1" customHeight="1"/>
    <row r="905234" ht="10.5" hidden="1" customHeight="1"/>
    <row r="905235" ht="10.5" hidden="1" customHeight="1"/>
    <row r="905236" ht="10.5" hidden="1" customHeight="1"/>
    <row r="905237" ht="10.5" hidden="1" customHeight="1"/>
    <row r="905238" ht="10.5" hidden="1" customHeight="1"/>
    <row r="905239" ht="10.5" hidden="1" customHeight="1"/>
    <row r="905240" ht="10.5" hidden="1" customHeight="1"/>
    <row r="905241" ht="10.5" hidden="1" customHeight="1"/>
    <row r="905242" ht="10.5" hidden="1" customHeight="1"/>
    <row r="905243" ht="10.5" hidden="1" customHeight="1"/>
    <row r="905244" ht="10.5" hidden="1" customHeight="1"/>
    <row r="905245" ht="10.5" hidden="1" customHeight="1"/>
    <row r="905246" ht="10.5" hidden="1" customHeight="1"/>
    <row r="905247" ht="10.5" hidden="1" customHeight="1"/>
    <row r="905248" ht="10.5" hidden="1" customHeight="1"/>
    <row r="905249" ht="10.5" hidden="1" customHeight="1"/>
    <row r="905250" ht="10.5" hidden="1" customHeight="1"/>
    <row r="905251" ht="10.5" hidden="1" customHeight="1"/>
    <row r="905252" ht="10.5" hidden="1" customHeight="1"/>
    <row r="905253" ht="10.5" hidden="1" customHeight="1"/>
    <row r="905254" ht="10.5" hidden="1" customHeight="1"/>
    <row r="905255" ht="10.5" hidden="1" customHeight="1"/>
    <row r="905256" ht="10.5" hidden="1" customHeight="1"/>
    <row r="905257" ht="10.5" hidden="1" customHeight="1"/>
    <row r="905258" ht="10.5" hidden="1" customHeight="1"/>
    <row r="905259" ht="10.5" hidden="1" customHeight="1"/>
    <row r="905260" ht="10.5" hidden="1" customHeight="1"/>
    <row r="905261" ht="10.5" hidden="1" customHeight="1"/>
    <row r="905262" ht="10.5" hidden="1" customHeight="1"/>
    <row r="905263" ht="10.5" hidden="1" customHeight="1"/>
    <row r="905264" ht="10.5" hidden="1" customHeight="1"/>
    <row r="905265" ht="10.5" hidden="1" customHeight="1"/>
    <row r="905266" ht="10.5" hidden="1" customHeight="1"/>
    <row r="905267" ht="10.5" hidden="1" customHeight="1"/>
    <row r="905268" ht="10.5" hidden="1" customHeight="1"/>
    <row r="905269" ht="10.5" hidden="1" customHeight="1"/>
    <row r="905270" ht="10.5" hidden="1" customHeight="1"/>
    <row r="905271" ht="10.5" hidden="1" customHeight="1"/>
    <row r="905272" ht="10.5" hidden="1" customHeight="1"/>
    <row r="905273" ht="10.5" hidden="1" customHeight="1"/>
    <row r="905274" ht="10.5" hidden="1" customHeight="1"/>
    <row r="905275" ht="10.5" hidden="1" customHeight="1"/>
    <row r="905276" ht="10.5" hidden="1" customHeight="1"/>
    <row r="905277" ht="10.5" hidden="1" customHeight="1"/>
    <row r="905278" ht="10.5" hidden="1" customHeight="1"/>
    <row r="905279" ht="10.5" hidden="1" customHeight="1"/>
    <row r="905280" ht="10.5" hidden="1" customHeight="1"/>
    <row r="905281" ht="10.5" hidden="1" customHeight="1"/>
    <row r="905282" ht="10.5" hidden="1" customHeight="1"/>
    <row r="905283" ht="10.5" hidden="1" customHeight="1"/>
    <row r="905284" ht="10.5" hidden="1" customHeight="1"/>
    <row r="905285" ht="10.5" hidden="1" customHeight="1"/>
    <row r="905286" ht="10.5" hidden="1" customHeight="1"/>
    <row r="905287" ht="10.5" hidden="1" customHeight="1"/>
    <row r="905288" ht="10.5" hidden="1" customHeight="1"/>
    <row r="905289" ht="10.5" hidden="1" customHeight="1"/>
    <row r="905290" ht="10.5" hidden="1" customHeight="1"/>
    <row r="905291" ht="10.5" hidden="1" customHeight="1"/>
    <row r="905292" ht="10.5" hidden="1" customHeight="1"/>
    <row r="905293" ht="10.5" hidden="1" customHeight="1"/>
    <row r="905294" ht="10.5" hidden="1" customHeight="1"/>
    <row r="905295" ht="10.5" hidden="1" customHeight="1"/>
    <row r="905296" ht="10.5" hidden="1" customHeight="1"/>
    <row r="905297" ht="10.5" hidden="1" customHeight="1"/>
    <row r="905298" ht="10.5" hidden="1" customHeight="1"/>
    <row r="905299" ht="10.5" hidden="1" customHeight="1"/>
    <row r="905300" ht="10.5" hidden="1" customHeight="1"/>
    <row r="905301" ht="10.5" hidden="1" customHeight="1"/>
    <row r="905302" ht="10.5" hidden="1" customHeight="1"/>
    <row r="905303" ht="10.5" hidden="1" customHeight="1"/>
    <row r="905304" ht="10.5" hidden="1" customHeight="1"/>
    <row r="905305" ht="10.5" hidden="1" customHeight="1"/>
    <row r="905306" ht="10.5" hidden="1" customHeight="1"/>
    <row r="905307" ht="10.5" hidden="1" customHeight="1"/>
    <row r="905308" ht="10.5" hidden="1" customHeight="1"/>
    <row r="905309" ht="10.5" hidden="1" customHeight="1"/>
    <row r="905310" ht="10.5" hidden="1" customHeight="1"/>
    <row r="905311" ht="10.5" hidden="1" customHeight="1"/>
    <row r="905312" ht="10.5" hidden="1" customHeight="1"/>
    <row r="905313" ht="10.5" hidden="1" customHeight="1"/>
    <row r="905314" ht="10.5" hidden="1" customHeight="1"/>
    <row r="905315" ht="10.5" hidden="1" customHeight="1"/>
    <row r="905316" ht="10.5" hidden="1" customHeight="1"/>
    <row r="905317" ht="10.5" hidden="1" customHeight="1"/>
    <row r="905318" ht="10.5" hidden="1" customHeight="1"/>
    <row r="905319" ht="10.5" hidden="1" customHeight="1"/>
    <row r="905320" ht="10.5" hidden="1" customHeight="1"/>
    <row r="905321" ht="10.5" hidden="1" customHeight="1"/>
    <row r="905322" ht="10.5" hidden="1" customHeight="1"/>
    <row r="905323" ht="10.5" hidden="1" customHeight="1"/>
    <row r="905324" ht="10.5" hidden="1" customHeight="1"/>
    <row r="905325" ht="10.5" hidden="1" customHeight="1"/>
    <row r="905326" ht="10.5" hidden="1" customHeight="1"/>
    <row r="905327" ht="10.5" hidden="1" customHeight="1"/>
    <row r="905328" ht="10.5" hidden="1" customHeight="1"/>
    <row r="905329" ht="10.5" hidden="1" customHeight="1"/>
    <row r="905330" ht="10.5" hidden="1" customHeight="1"/>
    <row r="905331" ht="10.5" hidden="1" customHeight="1"/>
    <row r="905332" ht="10.5" hidden="1" customHeight="1"/>
    <row r="905333" ht="10.5" hidden="1" customHeight="1"/>
    <row r="905334" ht="10.5" hidden="1" customHeight="1"/>
    <row r="905335" ht="10.5" hidden="1" customHeight="1"/>
    <row r="905336" ht="10.5" hidden="1" customHeight="1"/>
    <row r="905337" ht="10.5" hidden="1" customHeight="1"/>
    <row r="905338" ht="10.5" hidden="1" customHeight="1"/>
    <row r="905339" ht="10.5" hidden="1" customHeight="1"/>
    <row r="905340" ht="10.5" hidden="1" customHeight="1"/>
    <row r="905341" ht="10.5" hidden="1" customHeight="1"/>
    <row r="905342" ht="10.5" hidden="1" customHeight="1"/>
    <row r="905343" ht="10.5" hidden="1" customHeight="1"/>
    <row r="905344" ht="10.5" hidden="1" customHeight="1"/>
    <row r="905345" ht="10.5" hidden="1" customHeight="1"/>
    <row r="905346" ht="10.5" hidden="1" customHeight="1"/>
    <row r="905347" ht="10.5" hidden="1" customHeight="1"/>
    <row r="905348" ht="10.5" hidden="1" customHeight="1"/>
    <row r="905349" ht="10.5" hidden="1" customHeight="1"/>
    <row r="905350" ht="10.5" hidden="1" customHeight="1"/>
    <row r="905351" ht="10.5" hidden="1" customHeight="1"/>
    <row r="905352" ht="10.5" hidden="1" customHeight="1"/>
    <row r="905353" ht="10.5" hidden="1" customHeight="1"/>
    <row r="905354" ht="10.5" hidden="1" customHeight="1"/>
    <row r="905355" ht="10.5" hidden="1" customHeight="1"/>
    <row r="905356" ht="10.5" hidden="1" customHeight="1"/>
    <row r="905357" ht="10.5" hidden="1" customHeight="1"/>
    <row r="905358" ht="10.5" hidden="1" customHeight="1"/>
    <row r="905359" ht="10.5" hidden="1" customHeight="1"/>
    <row r="905360" ht="10.5" hidden="1" customHeight="1"/>
    <row r="905361" ht="10.5" hidden="1" customHeight="1"/>
    <row r="905362" ht="10.5" hidden="1" customHeight="1"/>
    <row r="905363" ht="10.5" hidden="1" customHeight="1"/>
    <row r="905364" ht="10.5" hidden="1" customHeight="1"/>
    <row r="905365" ht="10.5" hidden="1" customHeight="1"/>
    <row r="905366" ht="10.5" hidden="1" customHeight="1"/>
    <row r="905367" ht="10.5" hidden="1" customHeight="1"/>
    <row r="905368" ht="10.5" hidden="1" customHeight="1"/>
    <row r="905369" ht="10.5" hidden="1" customHeight="1"/>
    <row r="905370" ht="10.5" hidden="1" customHeight="1"/>
    <row r="905371" ht="10.5" hidden="1" customHeight="1"/>
    <row r="905372" ht="10.5" hidden="1" customHeight="1"/>
    <row r="905373" ht="10.5" hidden="1" customHeight="1"/>
    <row r="905374" ht="10.5" hidden="1" customHeight="1"/>
    <row r="905375" ht="10.5" hidden="1" customHeight="1"/>
    <row r="905376" ht="10.5" hidden="1" customHeight="1"/>
    <row r="905377" ht="10.5" hidden="1" customHeight="1"/>
    <row r="905378" ht="10.5" hidden="1" customHeight="1"/>
    <row r="905379" ht="10.5" hidden="1" customHeight="1"/>
    <row r="905380" ht="10.5" hidden="1" customHeight="1"/>
    <row r="905381" ht="10.5" hidden="1" customHeight="1"/>
    <row r="905382" ht="10.5" hidden="1" customHeight="1"/>
    <row r="905383" ht="10.5" hidden="1" customHeight="1"/>
    <row r="905384" ht="10.5" hidden="1" customHeight="1"/>
    <row r="905385" ht="10.5" hidden="1" customHeight="1"/>
    <row r="905386" ht="10.5" hidden="1" customHeight="1"/>
    <row r="905387" ht="10.5" hidden="1" customHeight="1"/>
    <row r="905388" ht="10.5" hidden="1" customHeight="1"/>
    <row r="905389" ht="10.5" hidden="1" customHeight="1"/>
    <row r="905390" ht="10.5" hidden="1" customHeight="1"/>
    <row r="905391" ht="10.5" hidden="1" customHeight="1"/>
    <row r="905392" ht="10.5" hidden="1" customHeight="1"/>
    <row r="905393" ht="10.5" hidden="1" customHeight="1"/>
    <row r="905394" ht="10.5" hidden="1" customHeight="1"/>
    <row r="905395" ht="10.5" hidden="1" customHeight="1"/>
    <row r="905396" ht="10.5" hidden="1" customHeight="1"/>
    <row r="905397" ht="10.5" hidden="1" customHeight="1"/>
    <row r="905398" ht="10.5" hidden="1" customHeight="1"/>
    <row r="905399" ht="10.5" hidden="1" customHeight="1"/>
    <row r="905400" ht="10.5" hidden="1" customHeight="1"/>
    <row r="905401" ht="10.5" hidden="1" customHeight="1"/>
    <row r="905402" ht="10.5" hidden="1" customHeight="1"/>
    <row r="905403" ht="10.5" hidden="1" customHeight="1"/>
    <row r="905404" ht="10.5" hidden="1" customHeight="1"/>
    <row r="905405" ht="10.5" hidden="1" customHeight="1"/>
    <row r="905406" ht="10.5" hidden="1" customHeight="1"/>
    <row r="905407" ht="10.5" hidden="1" customHeight="1"/>
    <row r="905408" ht="10.5" hidden="1" customHeight="1"/>
    <row r="905409" ht="10.5" hidden="1" customHeight="1"/>
    <row r="905410" ht="10.5" hidden="1" customHeight="1"/>
    <row r="905411" ht="10.5" hidden="1" customHeight="1"/>
    <row r="905412" ht="10.5" hidden="1" customHeight="1"/>
    <row r="905413" ht="10.5" hidden="1" customHeight="1"/>
    <row r="905414" ht="10.5" hidden="1" customHeight="1"/>
    <row r="905415" ht="10.5" hidden="1" customHeight="1"/>
    <row r="905416" ht="10.5" hidden="1" customHeight="1"/>
    <row r="905417" ht="10.5" hidden="1" customHeight="1"/>
    <row r="905418" ht="10.5" hidden="1" customHeight="1"/>
    <row r="905419" ht="10.5" hidden="1" customHeight="1"/>
    <row r="905420" ht="10.5" hidden="1" customHeight="1"/>
    <row r="905421" ht="10.5" hidden="1" customHeight="1"/>
    <row r="905422" ht="10.5" hidden="1" customHeight="1"/>
    <row r="905423" ht="10.5" hidden="1" customHeight="1"/>
    <row r="905424" ht="10.5" hidden="1" customHeight="1"/>
    <row r="905425" ht="10.5" hidden="1" customHeight="1"/>
    <row r="905426" ht="10.5" hidden="1" customHeight="1"/>
    <row r="905427" ht="10.5" hidden="1" customHeight="1"/>
    <row r="905428" ht="10.5" hidden="1" customHeight="1"/>
    <row r="905429" ht="10.5" hidden="1" customHeight="1"/>
    <row r="905430" ht="10.5" hidden="1" customHeight="1"/>
    <row r="905431" ht="10.5" hidden="1" customHeight="1"/>
    <row r="905432" ht="10.5" hidden="1" customHeight="1"/>
    <row r="905433" ht="10.5" hidden="1" customHeight="1"/>
    <row r="905434" ht="10.5" hidden="1" customHeight="1"/>
    <row r="905435" ht="10.5" hidden="1" customHeight="1"/>
    <row r="905436" ht="10.5" hidden="1" customHeight="1"/>
    <row r="905437" ht="10.5" hidden="1" customHeight="1"/>
    <row r="905438" ht="10.5" hidden="1" customHeight="1"/>
    <row r="905439" ht="10.5" hidden="1" customHeight="1"/>
    <row r="905440" ht="10.5" hidden="1" customHeight="1"/>
    <row r="905441" ht="10.5" hidden="1" customHeight="1"/>
    <row r="905442" ht="10.5" hidden="1" customHeight="1"/>
    <row r="905443" ht="10.5" hidden="1" customHeight="1"/>
    <row r="905444" ht="10.5" hidden="1" customHeight="1"/>
    <row r="905445" ht="10.5" hidden="1" customHeight="1"/>
    <row r="905446" ht="10.5" hidden="1" customHeight="1"/>
    <row r="905447" ht="10.5" hidden="1" customHeight="1"/>
    <row r="905448" ht="10.5" hidden="1" customHeight="1"/>
    <row r="905449" ht="10.5" hidden="1" customHeight="1"/>
    <row r="905450" ht="10.5" hidden="1" customHeight="1"/>
    <row r="905451" ht="10.5" hidden="1" customHeight="1"/>
    <row r="905452" ht="10.5" hidden="1" customHeight="1"/>
    <row r="905453" ht="10.5" hidden="1" customHeight="1"/>
    <row r="905454" ht="10.5" hidden="1" customHeight="1"/>
    <row r="905455" ht="10.5" hidden="1" customHeight="1"/>
    <row r="905456" ht="10.5" hidden="1" customHeight="1"/>
    <row r="905457" ht="10.5" hidden="1" customHeight="1"/>
    <row r="905458" ht="10.5" hidden="1" customHeight="1"/>
    <row r="905459" ht="10.5" hidden="1" customHeight="1"/>
    <row r="905460" ht="10.5" hidden="1" customHeight="1"/>
    <row r="905461" ht="10.5" hidden="1" customHeight="1"/>
    <row r="905462" ht="10.5" hidden="1" customHeight="1"/>
    <row r="905463" ht="10.5" hidden="1" customHeight="1"/>
    <row r="905464" ht="10.5" hidden="1" customHeight="1"/>
    <row r="905465" ht="10.5" hidden="1" customHeight="1"/>
    <row r="905466" ht="10.5" hidden="1" customHeight="1"/>
    <row r="905467" ht="10.5" hidden="1" customHeight="1"/>
    <row r="905468" ht="10.5" hidden="1" customHeight="1"/>
    <row r="905469" ht="10.5" hidden="1" customHeight="1"/>
    <row r="905470" ht="10.5" hidden="1" customHeight="1"/>
    <row r="905471" ht="10.5" hidden="1" customHeight="1"/>
    <row r="905472" ht="10.5" hidden="1" customHeight="1"/>
    <row r="905473" ht="10.5" hidden="1" customHeight="1"/>
    <row r="905474" ht="10.5" hidden="1" customHeight="1"/>
    <row r="905475" ht="10.5" hidden="1" customHeight="1"/>
    <row r="905476" ht="10.5" hidden="1" customHeight="1"/>
    <row r="905477" ht="10.5" hidden="1" customHeight="1"/>
    <row r="905478" ht="10.5" hidden="1" customHeight="1"/>
    <row r="905479" ht="10.5" hidden="1" customHeight="1"/>
    <row r="905480" ht="10.5" hidden="1" customHeight="1"/>
    <row r="905481" ht="10.5" hidden="1" customHeight="1"/>
    <row r="905482" ht="10.5" hidden="1" customHeight="1"/>
    <row r="905483" ht="10.5" hidden="1" customHeight="1"/>
    <row r="905484" ht="10.5" hidden="1" customHeight="1"/>
    <row r="905485" ht="10.5" hidden="1" customHeight="1"/>
    <row r="905486" ht="10.5" hidden="1" customHeight="1"/>
    <row r="905487" ht="10.5" hidden="1" customHeight="1"/>
    <row r="905488" ht="10.5" hidden="1" customHeight="1"/>
    <row r="905489" ht="10.5" hidden="1" customHeight="1"/>
    <row r="905490" ht="10.5" hidden="1" customHeight="1"/>
    <row r="905491" ht="10.5" hidden="1" customHeight="1"/>
    <row r="905492" ht="10.5" hidden="1" customHeight="1"/>
    <row r="905493" ht="10.5" hidden="1" customHeight="1"/>
    <row r="905494" ht="10.5" hidden="1" customHeight="1"/>
    <row r="905495" ht="10.5" hidden="1" customHeight="1"/>
    <row r="905496" ht="10.5" hidden="1" customHeight="1"/>
    <row r="905497" ht="10.5" hidden="1" customHeight="1"/>
    <row r="905498" ht="10.5" hidden="1" customHeight="1"/>
    <row r="905499" ht="10.5" hidden="1" customHeight="1"/>
    <row r="905500" ht="10.5" hidden="1" customHeight="1"/>
    <row r="905501" ht="10.5" hidden="1" customHeight="1"/>
    <row r="905502" ht="10.5" hidden="1" customHeight="1"/>
    <row r="905503" ht="10.5" hidden="1" customHeight="1"/>
    <row r="905504" ht="10.5" hidden="1" customHeight="1"/>
    <row r="905505" ht="10.5" hidden="1" customHeight="1"/>
    <row r="905506" ht="10.5" hidden="1" customHeight="1"/>
    <row r="905507" ht="10.5" hidden="1" customHeight="1"/>
    <row r="905508" ht="10.5" hidden="1" customHeight="1"/>
    <row r="905509" ht="10.5" hidden="1" customHeight="1"/>
    <row r="905510" ht="10.5" hidden="1" customHeight="1"/>
    <row r="905511" ht="10.5" hidden="1" customHeight="1"/>
    <row r="905512" ht="10.5" hidden="1" customHeight="1"/>
    <row r="905513" ht="10.5" hidden="1" customHeight="1"/>
    <row r="905514" ht="10.5" hidden="1" customHeight="1"/>
    <row r="905515" ht="10.5" hidden="1" customHeight="1"/>
    <row r="905516" ht="10.5" hidden="1" customHeight="1"/>
    <row r="905517" ht="10.5" hidden="1" customHeight="1"/>
    <row r="905518" ht="10.5" hidden="1" customHeight="1"/>
    <row r="905519" ht="10.5" hidden="1" customHeight="1"/>
    <row r="905520" ht="10.5" hidden="1" customHeight="1"/>
    <row r="905521" ht="10.5" hidden="1" customHeight="1"/>
    <row r="905522" ht="10.5" hidden="1" customHeight="1"/>
    <row r="905523" ht="10.5" hidden="1" customHeight="1"/>
    <row r="905524" ht="10.5" hidden="1" customHeight="1"/>
    <row r="905525" ht="10.5" hidden="1" customHeight="1"/>
    <row r="905526" ht="10.5" hidden="1" customHeight="1"/>
    <row r="905527" ht="10.5" hidden="1" customHeight="1"/>
    <row r="905528" ht="10.5" hidden="1" customHeight="1"/>
    <row r="905529" ht="10.5" hidden="1" customHeight="1"/>
    <row r="905530" ht="10.5" hidden="1" customHeight="1"/>
    <row r="905531" ht="10.5" hidden="1" customHeight="1"/>
    <row r="905532" ht="10.5" hidden="1" customHeight="1"/>
    <row r="905533" ht="10.5" hidden="1" customHeight="1"/>
    <row r="905534" ht="10.5" hidden="1" customHeight="1"/>
    <row r="905535" ht="10.5" hidden="1" customHeight="1"/>
    <row r="905536" ht="10.5" hidden="1" customHeight="1"/>
    <row r="905537" ht="10.5" hidden="1" customHeight="1"/>
    <row r="905538" ht="10.5" hidden="1" customHeight="1"/>
    <row r="905539" ht="10.5" hidden="1" customHeight="1"/>
    <row r="905540" ht="10.5" hidden="1" customHeight="1"/>
    <row r="905541" ht="10.5" hidden="1" customHeight="1"/>
    <row r="905542" ht="10.5" hidden="1" customHeight="1"/>
    <row r="905543" ht="10.5" hidden="1" customHeight="1"/>
    <row r="905544" ht="10.5" hidden="1" customHeight="1"/>
    <row r="905545" ht="10.5" hidden="1" customHeight="1"/>
    <row r="905546" ht="10.5" hidden="1" customHeight="1"/>
    <row r="905547" ht="10.5" hidden="1" customHeight="1"/>
    <row r="905548" ht="10.5" hidden="1" customHeight="1"/>
    <row r="905549" ht="10.5" hidden="1" customHeight="1"/>
    <row r="905550" ht="10.5" hidden="1" customHeight="1"/>
    <row r="905551" ht="10.5" hidden="1" customHeight="1"/>
    <row r="905552" ht="10.5" hidden="1" customHeight="1"/>
    <row r="905553" ht="10.5" hidden="1" customHeight="1"/>
    <row r="905554" ht="10.5" hidden="1" customHeight="1"/>
    <row r="905555" ht="10.5" hidden="1" customHeight="1"/>
    <row r="905556" ht="10.5" hidden="1" customHeight="1"/>
    <row r="905557" ht="10.5" hidden="1" customHeight="1"/>
    <row r="905558" ht="10.5" hidden="1" customHeight="1"/>
    <row r="905559" ht="10.5" hidden="1" customHeight="1"/>
    <row r="905560" ht="10.5" hidden="1" customHeight="1"/>
    <row r="905561" ht="10.5" hidden="1" customHeight="1"/>
    <row r="905562" ht="10.5" hidden="1" customHeight="1"/>
    <row r="905563" ht="10.5" hidden="1" customHeight="1"/>
    <row r="905564" ht="10.5" hidden="1" customHeight="1"/>
    <row r="905565" ht="10.5" hidden="1" customHeight="1"/>
    <row r="905566" ht="10.5" hidden="1" customHeight="1"/>
    <row r="905567" ht="10.5" hidden="1" customHeight="1"/>
    <row r="905568" ht="10.5" hidden="1" customHeight="1"/>
    <row r="905569" ht="10.5" hidden="1" customHeight="1"/>
    <row r="905570" ht="10.5" hidden="1" customHeight="1"/>
    <row r="905571" ht="10.5" hidden="1" customHeight="1"/>
    <row r="905572" ht="10.5" hidden="1" customHeight="1"/>
    <row r="905573" ht="10.5" hidden="1" customHeight="1"/>
    <row r="905574" ht="10.5" hidden="1" customHeight="1"/>
    <row r="905575" ht="10.5" hidden="1" customHeight="1"/>
    <row r="905576" ht="10.5" hidden="1" customHeight="1"/>
    <row r="905577" ht="10.5" hidden="1" customHeight="1"/>
    <row r="905578" ht="10.5" hidden="1" customHeight="1"/>
    <row r="905579" ht="10.5" hidden="1" customHeight="1"/>
    <row r="905580" ht="10.5" hidden="1" customHeight="1"/>
    <row r="905581" ht="10.5" hidden="1" customHeight="1"/>
    <row r="905582" ht="10.5" hidden="1" customHeight="1"/>
    <row r="905583" ht="10.5" hidden="1" customHeight="1"/>
    <row r="905584" ht="10.5" hidden="1" customHeight="1"/>
    <row r="905585" ht="10.5" hidden="1" customHeight="1"/>
    <row r="905586" ht="10.5" hidden="1" customHeight="1"/>
    <row r="905587" ht="10.5" hidden="1" customHeight="1"/>
    <row r="905588" ht="10.5" hidden="1" customHeight="1"/>
    <row r="905589" ht="10.5" hidden="1" customHeight="1"/>
    <row r="905590" ht="10.5" hidden="1" customHeight="1"/>
    <row r="905591" ht="10.5" hidden="1" customHeight="1"/>
    <row r="905592" ht="10.5" hidden="1" customHeight="1"/>
    <row r="905593" ht="10.5" hidden="1" customHeight="1"/>
    <row r="905594" ht="10.5" hidden="1" customHeight="1"/>
    <row r="905595" ht="10.5" hidden="1" customHeight="1"/>
    <row r="905596" ht="10.5" hidden="1" customHeight="1"/>
    <row r="905597" ht="10.5" hidden="1" customHeight="1"/>
    <row r="905598" ht="10.5" hidden="1" customHeight="1"/>
    <row r="905599" ht="10.5" hidden="1" customHeight="1"/>
    <row r="905600" ht="10.5" hidden="1" customHeight="1"/>
    <row r="905601" ht="10.5" hidden="1" customHeight="1"/>
    <row r="905602" ht="10.5" hidden="1" customHeight="1"/>
    <row r="905603" ht="10.5" hidden="1" customHeight="1"/>
    <row r="905604" ht="10.5" hidden="1" customHeight="1"/>
    <row r="905605" ht="10.5" hidden="1" customHeight="1"/>
    <row r="905606" ht="10.5" hidden="1" customHeight="1"/>
    <row r="905607" ht="10.5" hidden="1" customHeight="1"/>
    <row r="905608" ht="10.5" hidden="1" customHeight="1"/>
    <row r="905609" ht="10.5" hidden="1" customHeight="1"/>
    <row r="905610" ht="10.5" hidden="1" customHeight="1"/>
    <row r="905611" ht="10.5" hidden="1" customHeight="1"/>
    <row r="905612" ht="10.5" hidden="1" customHeight="1"/>
    <row r="905613" ht="10.5" hidden="1" customHeight="1"/>
    <row r="905614" ht="10.5" hidden="1" customHeight="1"/>
    <row r="905615" ht="10.5" hidden="1" customHeight="1"/>
    <row r="905616" ht="10.5" hidden="1" customHeight="1"/>
    <row r="905617" ht="10.5" hidden="1" customHeight="1"/>
    <row r="905618" ht="10.5" hidden="1" customHeight="1"/>
    <row r="905619" ht="10.5" hidden="1" customHeight="1"/>
    <row r="905620" ht="10.5" hidden="1" customHeight="1"/>
    <row r="905621" ht="10.5" hidden="1" customHeight="1"/>
    <row r="905622" ht="10.5" hidden="1" customHeight="1"/>
    <row r="905623" ht="10.5" hidden="1" customHeight="1"/>
    <row r="905624" ht="10.5" hidden="1" customHeight="1"/>
    <row r="905625" ht="10.5" hidden="1" customHeight="1"/>
    <row r="905626" ht="10.5" hidden="1" customHeight="1"/>
    <row r="905627" ht="10.5" hidden="1" customHeight="1"/>
    <row r="905628" ht="10.5" hidden="1" customHeight="1"/>
    <row r="905629" ht="10.5" hidden="1" customHeight="1"/>
    <row r="905630" ht="10.5" hidden="1" customHeight="1"/>
    <row r="905631" ht="10.5" hidden="1" customHeight="1"/>
    <row r="905632" ht="10.5" hidden="1" customHeight="1"/>
    <row r="905633" ht="10.5" hidden="1" customHeight="1"/>
    <row r="905634" ht="10.5" hidden="1" customHeight="1"/>
    <row r="905635" ht="10.5" hidden="1" customHeight="1"/>
    <row r="905636" ht="10.5" hidden="1" customHeight="1"/>
    <row r="905637" ht="10.5" hidden="1" customHeight="1"/>
    <row r="905638" ht="10.5" hidden="1" customHeight="1"/>
    <row r="905639" ht="10.5" hidden="1" customHeight="1"/>
    <row r="905640" ht="10.5" hidden="1" customHeight="1"/>
    <row r="905641" ht="10.5" hidden="1" customHeight="1"/>
    <row r="905642" ht="10.5" hidden="1" customHeight="1"/>
    <row r="905643" ht="10.5" hidden="1" customHeight="1"/>
    <row r="905644" ht="10.5" hidden="1" customHeight="1"/>
    <row r="905645" ht="10.5" hidden="1" customHeight="1"/>
    <row r="905646" ht="10.5" hidden="1" customHeight="1"/>
    <row r="905647" ht="10.5" hidden="1" customHeight="1"/>
    <row r="905648" ht="10.5" hidden="1" customHeight="1"/>
    <row r="905649" ht="10.5" hidden="1" customHeight="1"/>
    <row r="905650" ht="10.5" hidden="1" customHeight="1"/>
    <row r="905651" ht="10.5" hidden="1" customHeight="1"/>
    <row r="905652" ht="10.5" hidden="1" customHeight="1"/>
    <row r="905653" ht="10.5" hidden="1" customHeight="1"/>
    <row r="905654" ht="10.5" hidden="1" customHeight="1"/>
    <row r="905655" ht="10.5" hidden="1" customHeight="1"/>
    <row r="905656" ht="10.5" hidden="1" customHeight="1"/>
    <row r="905657" ht="10.5" hidden="1" customHeight="1"/>
    <row r="905658" ht="10.5" hidden="1" customHeight="1"/>
    <row r="905659" ht="10.5" hidden="1" customHeight="1"/>
    <row r="905660" ht="10.5" hidden="1" customHeight="1"/>
    <row r="905661" ht="10.5" hidden="1" customHeight="1"/>
    <row r="905662" ht="10.5" hidden="1" customHeight="1"/>
    <row r="905663" ht="10.5" hidden="1" customHeight="1"/>
    <row r="905664" ht="10.5" hidden="1" customHeight="1"/>
    <row r="905665" ht="10.5" hidden="1" customHeight="1"/>
    <row r="905666" ht="10.5" hidden="1" customHeight="1"/>
    <row r="905667" ht="10.5" hidden="1" customHeight="1"/>
    <row r="905668" ht="10.5" hidden="1" customHeight="1"/>
    <row r="905669" ht="10.5" hidden="1" customHeight="1"/>
    <row r="905670" ht="10.5" hidden="1" customHeight="1"/>
    <row r="905671" ht="10.5" hidden="1" customHeight="1"/>
    <row r="905672" ht="10.5" hidden="1" customHeight="1"/>
    <row r="905673" ht="10.5" hidden="1" customHeight="1"/>
    <row r="905674" ht="10.5" hidden="1" customHeight="1"/>
    <row r="905675" ht="10.5" hidden="1" customHeight="1"/>
    <row r="905676" ht="10.5" hidden="1" customHeight="1"/>
    <row r="905677" ht="10.5" hidden="1" customHeight="1"/>
    <row r="905678" ht="10.5" hidden="1" customHeight="1"/>
    <row r="905679" ht="10.5" hidden="1" customHeight="1"/>
    <row r="905680" ht="10.5" hidden="1" customHeight="1"/>
    <row r="905681" ht="10.5" hidden="1" customHeight="1"/>
    <row r="905682" ht="10.5" hidden="1" customHeight="1"/>
    <row r="905683" ht="10.5" hidden="1" customHeight="1"/>
    <row r="905684" ht="10.5" hidden="1" customHeight="1"/>
    <row r="905685" ht="10.5" hidden="1" customHeight="1"/>
    <row r="905686" ht="10.5" hidden="1" customHeight="1"/>
    <row r="905687" ht="10.5" hidden="1" customHeight="1"/>
    <row r="905688" ht="10.5" hidden="1" customHeight="1"/>
    <row r="905689" ht="10.5" hidden="1" customHeight="1"/>
    <row r="905690" ht="10.5" hidden="1" customHeight="1"/>
    <row r="905691" ht="10.5" hidden="1" customHeight="1"/>
    <row r="905692" ht="10.5" hidden="1" customHeight="1"/>
    <row r="905693" ht="10.5" hidden="1" customHeight="1"/>
    <row r="905694" ht="10.5" hidden="1" customHeight="1"/>
    <row r="905695" ht="10.5" hidden="1" customHeight="1"/>
    <row r="905696" ht="10.5" hidden="1" customHeight="1"/>
    <row r="905697" ht="10.5" hidden="1" customHeight="1"/>
    <row r="905698" ht="10.5" hidden="1" customHeight="1"/>
    <row r="905699" ht="10.5" hidden="1" customHeight="1"/>
    <row r="905700" ht="10.5" hidden="1" customHeight="1"/>
    <row r="905701" ht="10.5" hidden="1" customHeight="1"/>
    <row r="905702" ht="10.5" hidden="1" customHeight="1"/>
    <row r="905703" ht="10.5" hidden="1" customHeight="1"/>
    <row r="905704" ht="10.5" hidden="1" customHeight="1"/>
    <row r="905705" ht="10.5" hidden="1" customHeight="1"/>
    <row r="905706" ht="10.5" hidden="1" customHeight="1"/>
    <row r="905707" ht="10.5" hidden="1" customHeight="1"/>
    <row r="905708" ht="10.5" hidden="1" customHeight="1"/>
    <row r="905709" ht="10.5" hidden="1" customHeight="1"/>
    <row r="905710" ht="10.5" hidden="1" customHeight="1"/>
    <row r="905711" ht="10.5" hidden="1" customHeight="1"/>
    <row r="905712" ht="10.5" hidden="1" customHeight="1"/>
    <row r="905713" ht="10.5" hidden="1" customHeight="1"/>
    <row r="905714" ht="10.5" hidden="1" customHeight="1"/>
    <row r="905715" ht="10.5" hidden="1" customHeight="1"/>
    <row r="905716" ht="10.5" hidden="1" customHeight="1"/>
    <row r="905717" ht="10.5" hidden="1" customHeight="1"/>
    <row r="905718" ht="10.5" hidden="1" customHeight="1"/>
    <row r="905719" ht="10.5" hidden="1" customHeight="1"/>
    <row r="905720" ht="10.5" hidden="1" customHeight="1"/>
    <row r="905721" ht="10.5" hidden="1" customHeight="1"/>
    <row r="905722" ht="10.5" hidden="1" customHeight="1"/>
    <row r="905723" ht="10.5" hidden="1" customHeight="1"/>
    <row r="905724" ht="10.5" hidden="1" customHeight="1"/>
    <row r="905725" ht="10.5" hidden="1" customHeight="1"/>
    <row r="905726" ht="10.5" hidden="1" customHeight="1"/>
    <row r="905727" ht="10.5" hidden="1" customHeight="1"/>
    <row r="905728" ht="10.5" hidden="1" customHeight="1"/>
    <row r="905729" ht="10.5" hidden="1" customHeight="1"/>
    <row r="905730" ht="10.5" hidden="1" customHeight="1"/>
    <row r="905731" ht="10.5" hidden="1" customHeight="1"/>
    <row r="905732" ht="10.5" hidden="1" customHeight="1"/>
    <row r="905733" ht="10.5" hidden="1" customHeight="1"/>
    <row r="905734" ht="10.5" hidden="1" customHeight="1"/>
    <row r="905735" ht="10.5" hidden="1" customHeight="1"/>
    <row r="905736" ht="10.5" hidden="1" customHeight="1"/>
    <row r="905737" ht="10.5" hidden="1" customHeight="1"/>
    <row r="905738" ht="10.5" hidden="1" customHeight="1"/>
    <row r="905739" ht="10.5" hidden="1" customHeight="1"/>
    <row r="905740" ht="10.5" hidden="1" customHeight="1"/>
    <row r="905741" ht="10.5" hidden="1" customHeight="1"/>
    <row r="905742" ht="10.5" hidden="1" customHeight="1"/>
    <row r="905743" ht="10.5" hidden="1" customHeight="1"/>
    <row r="905744" ht="10.5" hidden="1" customHeight="1"/>
    <row r="905745" ht="10.5" hidden="1" customHeight="1"/>
    <row r="905746" ht="10.5" hidden="1" customHeight="1"/>
    <row r="905747" ht="10.5" hidden="1" customHeight="1"/>
    <row r="905748" ht="10.5" hidden="1" customHeight="1"/>
    <row r="905749" ht="10.5" hidden="1" customHeight="1"/>
    <row r="905750" ht="10.5" hidden="1" customHeight="1"/>
    <row r="905751" ht="10.5" hidden="1" customHeight="1"/>
    <row r="905752" ht="10.5" hidden="1" customHeight="1"/>
    <row r="905753" ht="10.5" hidden="1" customHeight="1"/>
    <row r="905754" ht="10.5" hidden="1" customHeight="1"/>
    <row r="905755" ht="10.5" hidden="1" customHeight="1"/>
    <row r="905756" ht="10.5" hidden="1" customHeight="1"/>
    <row r="905757" ht="10.5" hidden="1" customHeight="1"/>
    <row r="905758" ht="10.5" hidden="1" customHeight="1"/>
    <row r="905759" ht="10.5" hidden="1" customHeight="1"/>
    <row r="905760" ht="10.5" hidden="1" customHeight="1"/>
    <row r="905761" ht="10.5" hidden="1" customHeight="1"/>
    <row r="905762" ht="10.5" hidden="1" customHeight="1"/>
    <row r="905763" ht="10.5" hidden="1" customHeight="1"/>
    <row r="905764" ht="10.5" hidden="1" customHeight="1"/>
    <row r="905765" ht="10.5" hidden="1" customHeight="1"/>
    <row r="905766" ht="10.5" hidden="1" customHeight="1"/>
    <row r="905767" ht="10.5" hidden="1" customHeight="1"/>
    <row r="905768" ht="10.5" hidden="1" customHeight="1"/>
    <row r="905769" ht="10.5" hidden="1" customHeight="1"/>
    <row r="905770" ht="10.5" hidden="1" customHeight="1"/>
    <row r="905771" ht="10.5" hidden="1" customHeight="1"/>
    <row r="905772" ht="10.5" hidden="1" customHeight="1"/>
    <row r="905773" ht="10.5" hidden="1" customHeight="1"/>
    <row r="905774" ht="10.5" hidden="1" customHeight="1"/>
    <row r="905775" ht="10.5" hidden="1" customHeight="1"/>
    <row r="905776" ht="10.5" hidden="1" customHeight="1"/>
    <row r="905777" ht="10.5" hidden="1" customHeight="1"/>
    <row r="905778" ht="10.5" hidden="1" customHeight="1"/>
    <row r="905779" ht="10.5" hidden="1" customHeight="1"/>
    <row r="905780" ht="10.5" hidden="1" customHeight="1"/>
    <row r="905781" ht="10.5" hidden="1" customHeight="1"/>
    <row r="905782" ht="10.5" hidden="1" customHeight="1"/>
    <row r="905783" ht="10.5" hidden="1" customHeight="1"/>
    <row r="905784" ht="10.5" hidden="1" customHeight="1"/>
    <row r="905785" ht="10.5" hidden="1" customHeight="1"/>
    <row r="905786" ht="10.5" hidden="1" customHeight="1"/>
    <row r="905787" ht="10.5" hidden="1" customHeight="1"/>
    <row r="905788" ht="10.5" hidden="1" customHeight="1"/>
    <row r="905789" ht="10.5" hidden="1" customHeight="1"/>
    <row r="905790" ht="10.5" hidden="1" customHeight="1"/>
    <row r="905791" ht="10.5" hidden="1" customHeight="1"/>
    <row r="905792" ht="10.5" hidden="1" customHeight="1"/>
    <row r="905793" ht="10.5" hidden="1" customHeight="1"/>
    <row r="905794" ht="10.5" hidden="1" customHeight="1"/>
    <row r="905795" ht="10.5" hidden="1" customHeight="1"/>
    <row r="905796" ht="10.5" hidden="1" customHeight="1"/>
    <row r="905797" ht="10.5" hidden="1" customHeight="1"/>
    <row r="905798" ht="10.5" hidden="1" customHeight="1"/>
    <row r="905799" ht="10.5" hidden="1" customHeight="1"/>
    <row r="905800" ht="10.5" hidden="1" customHeight="1"/>
    <row r="905801" ht="10.5" hidden="1" customHeight="1"/>
    <row r="905802" ht="10.5" hidden="1" customHeight="1"/>
    <row r="905803" ht="10.5" hidden="1" customHeight="1"/>
    <row r="905804" ht="10.5" hidden="1" customHeight="1"/>
    <row r="905805" ht="10.5" hidden="1" customHeight="1"/>
    <row r="905806" ht="10.5" hidden="1" customHeight="1"/>
    <row r="905807" ht="10.5" hidden="1" customHeight="1"/>
    <row r="905808" ht="10.5" hidden="1" customHeight="1"/>
    <row r="905809" ht="10.5" hidden="1" customHeight="1"/>
    <row r="905810" ht="10.5" hidden="1" customHeight="1"/>
    <row r="905811" ht="10.5" hidden="1" customHeight="1"/>
    <row r="905812" ht="10.5" hidden="1" customHeight="1"/>
    <row r="905813" ht="10.5" hidden="1" customHeight="1"/>
    <row r="905814" ht="10.5" hidden="1" customHeight="1"/>
    <row r="905815" ht="10.5" hidden="1" customHeight="1"/>
    <row r="905816" ht="10.5" hidden="1" customHeight="1"/>
    <row r="905817" ht="10.5" hidden="1" customHeight="1"/>
    <row r="905818" ht="10.5" hidden="1" customHeight="1"/>
    <row r="905819" ht="10.5" hidden="1" customHeight="1"/>
    <row r="905820" ht="10.5" hidden="1" customHeight="1"/>
    <row r="905821" ht="10.5" hidden="1" customHeight="1"/>
    <row r="905822" ht="10.5" hidden="1" customHeight="1"/>
    <row r="905823" ht="10.5" hidden="1" customHeight="1"/>
    <row r="905824" ht="10.5" hidden="1" customHeight="1"/>
    <row r="905825" ht="10.5" hidden="1" customHeight="1"/>
    <row r="905826" ht="10.5" hidden="1" customHeight="1"/>
    <row r="905827" ht="10.5" hidden="1" customHeight="1"/>
    <row r="905828" ht="10.5" hidden="1" customHeight="1"/>
    <row r="905829" ht="10.5" hidden="1" customHeight="1"/>
    <row r="905830" ht="10.5" hidden="1" customHeight="1"/>
    <row r="905831" ht="10.5" hidden="1" customHeight="1"/>
    <row r="905832" ht="10.5" hidden="1" customHeight="1"/>
    <row r="905833" ht="10.5" hidden="1" customHeight="1"/>
    <row r="905834" ht="10.5" hidden="1" customHeight="1"/>
    <row r="905835" ht="10.5" hidden="1" customHeight="1"/>
    <row r="905836" ht="10.5" hidden="1" customHeight="1"/>
    <row r="905837" ht="10.5" hidden="1" customHeight="1"/>
    <row r="905838" ht="10.5" hidden="1" customHeight="1"/>
    <row r="905839" ht="10.5" hidden="1" customHeight="1"/>
    <row r="905840" ht="10.5" hidden="1" customHeight="1"/>
    <row r="905841" ht="10.5" hidden="1" customHeight="1"/>
    <row r="905842" ht="10.5" hidden="1" customHeight="1"/>
    <row r="905843" ht="10.5" hidden="1" customHeight="1"/>
    <row r="905844" ht="10.5" hidden="1" customHeight="1"/>
    <row r="905845" ht="10.5" hidden="1" customHeight="1"/>
    <row r="905846" ht="10.5" hidden="1" customHeight="1"/>
    <row r="905847" ht="10.5" hidden="1" customHeight="1"/>
    <row r="905848" ht="10.5" hidden="1" customHeight="1"/>
    <row r="905849" ht="10.5" hidden="1" customHeight="1"/>
    <row r="905850" ht="10.5" hidden="1" customHeight="1"/>
    <row r="905851" ht="10.5" hidden="1" customHeight="1"/>
    <row r="905852" ht="10.5" hidden="1" customHeight="1"/>
    <row r="905853" ht="10.5" hidden="1" customHeight="1"/>
    <row r="905854" ht="10.5" hidden="1" customHeight="1"/>
    <row r="905855" ht="10.5" hidden="1" customHeight="1"/>
    <row r="905856" ht="10.5" hidden="1" customHeight="1"/>
    <row r="905857" ht="10.5" hidden="1" customHeight="1"/>
    <row r="905858" ht="10.5" hidden="1" customHeight="1"/>
    <row r="905859" ht="10.5" hidden="1" customHeight="1"/>
    <row r="905860" ht="10.5" hidden="1" customHeight="1"/>
    <row r="905861" ht="10.5" hidden="1" customHeight="1"/>
    <row r="905862" ht="10.5" hidden="1" customHeight="1"/>
    <row r="905863" ht="10.5" hidden="1" customHeight="1"/>
    <row r="905864" ht="10.5" hidden="1" customHeight="1"/>
    <row r="905865" ht="10.5" hidden="1" customHeight="1"/>
    <row r="905866" ht="10.5" hidden="1" customHeight="1"/>
    <row r="905867" ht="10.5" hidden="1" customHeight="1"/>
    <row r="905868" ht="10.5" hidden="1" customHeight="1"/>
    <row r="905869" ht="10.5" hidden="1" customHeight="1"/>
    <row r="905870" ht="10.5" hidden="1" customHeight="1"/>
    <row r="905871" ht="10.5" hidden="1" customHeight="1"/>
    <row r="905872" ht="10.5" hidden="1" customHeight="1"/>
    <row r="905873" ht="10.5" hidden="1" customHeight="1"/>
    <row r="905874" ht="10.5" hidden="1" customHeight="1"/>
    <row r="905875" ht="10.5" hidden="1" customHeight="1"/>
    <row r="905876" ht="10.5" hidden="1" customHeight="1"/>
    <row r="905877" ht="10.5" hidden="1" customHeight="1"/>
    <row r="905878" ht="10.5" hidden="1" customHeight="1"/>
    <row r="905879" ht="10.5" hidden="1" customHeight="1"/>
    <row r="905880" ht="10.5" hidden="1" customHeight="1"/>
    <row r="905881" ht="10.5" hidden="1" customHeight="1"/>
    <row r="905882" ht="10.5" hidden="1" customHeight="1"/>
    <row r="905883" ht="10.5" hidden="1" customHeight="1"/>
    <row r="905884" ht="10.5" hidden="1" customHeight="1"/>
    <row r="905885" ht="10.5" hidden="1" customHeight="1"/>
    <row r="905886" ht="10.5" hidden="1" customHeight="1"/>
    <row r="905887" ht="10.5" hidden="1" customHeight="1"/>
    <row r="905888" ht="10.5" hidden="1" customHeight="1"/>
    <row r="905889" ht="10.5" hidden="1" customHeight="1"/>
    <row r="905890" ht="10.5" hidden="1" customHeight="1"/>
    <row r="905891" ht="10.5" hidden="1" customHeight="1"/>
    <row r="905892" ht="10.5" hidden="1" customHeight="1"/>
    <row r="905893" ht="10.5" hidden="1" customHeight="1"/>
    <row r="905894" ht="10.5" hidden="1" customHeight="1"/>
    <row r="905895" ht="10.5" hidden="1" customHeight="1"/>
    <row r="905896" ht="10.5" hidden="1" customHeight="1"/>
    <row r="905897" ht="10.5" hidden="1" customHeight="1"/>
    <row r="905898" ht="10.5" hidden="1" customHeight="1"/>
    <row r="905899" ht="10.5" hidden="1" customHeight="1"/>
    <row r="905900" ht="10.5" hidden="1" customHeight="1"/>
    <row r="905901" ht="10.5" hidden="1" customHeight="1"/>
    <row r="905902" ht="10.5" hidden="1" customHeight="1"/>
    <row r="905903" ht="10.5" hidden="1" customHeight="1"/>
    <row r="905904" ht="10.5" hidden="1" customHeight="1"/>
    <row r="905905" ht="10.5" hidden="1" customHeight="1"/>
    <row r="905906" ht="10.5" hidden="1" customHeight="1"/>
    <row r="905907" ht="10.5" hidden="1" customHeight="1"/>
    <row r="905908" ht="10.5" hidden="1" customHeight="1"/>
    <row r="905909" ht="10.5" hidden="1" customHeight="1"/>
    <row r="905910" ht="10.5" hidden="1" customHeight="1"/>
    <row r="905911" ht="10.5" hidden="1" customHeight="1"/>
    <row r="905912" ht="10.5" hidden="1" customHeight="1"/>
    <row r="905913" ht="10.5" hidden="1" customHeight="1"/>
    <row r="905914" ht="10.5" hidden="1" customHeight="1"/>
    <row r="905915" ht="10.5" hidden="1" customHeight="1"/>
    <row r="905916" ht="10.5" hidden="1" customHeight="1"/>
    <row r="905917" ht="10.5" hidden="1" customHeight="1"/>
    <row r="905918" ht="10.5" hidden="1" customHeight="1"/>
    <row r="905919" ht="10.5" hidden="1" customHeight="1"/>
    <row r="905920" ht="10.5" hidden="1" customHeight="1"/>
    <row r="905921" ht="10.5" hidden="1" customHeight="1"/>
    <row r="905922" ht="10.5" hidden="1" customHeight="1"/>
    <row r="905923" ht="10.5" hidden="1" customHeight="1"/>
    <row r="905924" ht="10.5" hidden="1" customHeight="1"/>
    <row r="905925" ht="10.5" hidden="1" customHeight="1"/>
    <row r="905926" ht="10.5" hidden="1" customHeight="1"/>
    <row r="905927" ht="10.5" hidden="1" customHeight="1"/>
    <row r="905928" ht="10.5" hidden="1" customHeight="1"/>
    <row r="905929" ht="10.5" hidden="1" customHeight="1"/>
    <row r="905930" ht="10.5" hidden="1" customHeight="1"/>
    <row r="905931" ht="10.5" hidden="1" customHeight="1"/>
    <row r="905932" ht="10.5" hidden="1" customHeight="1"/>
    <row r="905933" ht="10.5" hidden="1" customHeight="1"/>
    <row r="905934" ht="10.5" hidden="1" customHeight="1"/>
    <row r="905935" ht="10.5" hidden="1" customHeight="1"/>
    <row r="905936" ht="10.5" hidden="1" customHeight="1"/>
    <row r="905937" ht="10.5" hidden="1" customHeight="1"/>
    <row r="905938" ht="10.5" hidden="1" customHeight="1"/>
    <row r="905939" ht="10.5" hidden="1" customHeight="1"/>
    <row r="905940" ht="10.5" hidden="1" customHeight="1"/>
    <row r="905941" ht="10.5" hidden="1" customHeight="1"/>
    <row r="905942" ht="10.5" hidden="1" customHeight="1"/>
    <row r="905943" ht="10.5" hidden="1" customHeight="1"/>
    <row r="905944" ht="10.5" hidden="1" customHeight="1"/>
    <row r="905945" ht="10.5" hidden="1" customHeight="1"/>
    <row r="905946" ht="10.5" hidden="1" customHeight="1"/>
    <row r="905947" ht="10.5" hidden="1" customHeight="1"/>
    <row r="905948" ht="10.5" hidden="1" customHeight="1"/>
    <row r="905949" ht="10.5" hidden="1" customHeight="1"/>
    <row r="905950" ht="10.5" hidden="1" customHeight="1"/>
    <row r="905951" ht="10.5" hidden="1" customHeight="1"/>
    <row r="905952" ht="10.5" hidden="1" customHeight="1"/>
    <row r="905953" ht="10.5" hidden="1" customHeight="1"/>
    <row r="905954" ht="10.5" hidden="1" customHeight="1"/>
    <row r="905955" ht="10.5" hidden="1" customHeight="1"/>
    <row r="905956" ht="10.5" hidden="1" customHeight="1"/>
    <row r="905957" ht="10.5" hidden="1" customHeight="1"/>
    <row r="905958" ht="10.5" hidden="1" customHeight="1"/>
    <row r="905959" ht="10.5" hidden="1" customHeight="1"/>
    <row r="905960" ht="10.5" hidden="1" customHeight="1"/>
    <row r="905961" ht="10.5" hidden="1" customHeight="1"/>
    <row r="905962" ht="10.5" hidden="1" customHeight="1"/>
    <row r="905963" ht="10.5" hidden="1" customHeight="1"/>
    <row r="905964" ht="10.5" hidden="1" customHeight="1"/>
    <row r="905965" ht="10.5" hidden="1" customHeight="1"/>
    <row r="905966" ht="10.5" hidden="1" customHeight="1"/>
    <row r="905967" ht="10.5" hidden="1" customHeight="1"/>
    <row r="905968" ht="10.5" hidden="1" customHeight="1"/>
    <row r="905969" ht="10.5" hidden="1" customHeight="1"/>
    <row r="905970" ht="10.5" hidden="1" customHeight="1"/>
    <row r="905971" ht="10.5" hidden="1" customHeight="1"/>
    <row r="905972" ht="10.5" hidden="1" customHeight="1"/>
    <row r="905973" ht="10.5" hidden="1" customHeight="1"/>
    <row r="905974" ht="10.5" hidden="1" customHeight="1"/>
    <row r="905975" ht="10.5" hidden="1" customHeight="1"/>
    <row r="905976" ht="10.5" hidden="1" customHeight="1"/>
    <row r="905977" ht="10.5" hidden="1" customHeight="1"/>
    <row r="905978" ht="10.5" hidden="1" customHeight="1"/>
    <row r="905979" ht="10.5" hidden="1" customHeight="1"/>
    <row r="905980" ht="10.5" hidden="1" customHeight="1"/>
    <row r="905981" ht="10.5" hidden="1" customHeight="1"/>
    <row r="905982" ht="10.5" hidden="1" customHeight="1"/>
    <row r="905983" ht="10.5" hidden="1" customHeight="1"/>
    <row r="905984" ht="10.5" hidden="1" customHeight="1"/>
    <row r="905985" ht="10.5" hidden="1" customHeight="1"/>
    <row r="905986" ht="10.5" hidden="1" customHeight="1"/>
    <row r="905987" ht="10.5" hidden="1" customHeight="1"/>
    <row r="905988" ht="10.5" hidden="1" customHeight="1"/>
    <row r="905989" ht="10.5" hidden="1" customHeight="1"/>
    <row r="905990" ht="10.5" hidden="1" customHeight="1"/>
    <row r="905991" ht="10.5" hidden="1" customHeight="1"/>
    <row r="905992" ht="10.5" hidden="1" customHeight="1"/>
    <row r="905993" ht="10.5" hidden="1" customHeight="1"/>
    <row r="905994" ht="10.5" hidden="1" customHeight="1"/>
    <row r="905995" ht="10.5" hidden="1" customHeight="1"/>
    <row r="905996" ht="10.5" hidden="1" customHeight="1"/>
    <row r="905997" ht="10.5" hidden="1" customHeight="1"/>
    <row r="905998" ht="10.5" hidden="1" customHeight="1"/>
    <row r="905999" ht="10.5" hidden="1" customHeight="1"/>
    <row r="906000" ht="10.5" hidden="1" customHeight="1"/>
    <row r="906001" ht="10.5" hidden="1" customHeight="1"/>
    <row r="906002" ht="10.5" hidden="1" customHeight="1"/>
    <row r="906003" ht="10.5" hidden="1" customHeight="1"/>
    <row r="906004" ht="10.5" hidden="1" customHeight="1"/>
    <row r="906005" ht="10.5" hidden="1" customHeight="1"/>
    <row r="906006" ht="10.5" hidden="1" customHeight="1"/>
    <row r="906007" ht="10.5" hidden="1" customHeight="1"/>
    <row r="906008" ht="10.5" hidden="1" customHeight="1"/>
    <row r="906009" ht="10.5" hidden="1" customHeight="1"/>
    <row r="906010" ht="10.5" hidden="1" customHeight="1"/>
    <row r="906011" ht="10.5" hidden="1" customHeight="1"/>
    <row r="906012" ht="10.5" hidden="1" customHeight="1"/>
    <row r="906013" ht="10.5" hidden="1" customHeight="1"/>
    <row r="906014" ht="10.5" hidden="1" customHeight="1"/>
    <row r="906015" ht="10.5" hidden="1" customHeight="1"/>
    <row r="906016" ht="10.5" hidden="1" customHeight="1"/>
    <row r="906017" ht="10.5" hidden="1" customHeight="1"/>
    <row r="906018" ht="10.5" hidden="1" customHeight="1"/>
    <row r="906019" ht="10.5" hidden="1" customHeight="1"/>
    <row r="906020" ht="10.5" hidden="1" customHeight="1"/>
    <row r="906021" ht="10.5" hidden="1" customHeight="1"/>
    <row r="906022" ht="10.5" hidden="1" customHeight="1"/>
    <row r="906023" ht="10.5" hidden="1" customHeight="1"/>
    <row r="906024" ht="10.5" hidden="1" customHeight="1"/>
    <row r="906025" ht="10.5" hidden="1" customHeight="1"/>
    <row r="906026" ht="10.5" hidden="1" customHeight="1"/>
    <row r="906027" ht="10.5" hidden="1" customHeight="1"/>
    <row r="906028" ht="10.5" hidden="1" customHeight="1"/>
    <row r="906029" ht="10.5" hidden="1" customHeight="1"/>
    <row r="906030" ht="10.5" hidden="1" customHeight="1"/>
    <row r="906031" ht="10.5" hidden="1" customHeight="1"/>
    <row r="906032" ht="10.5" hidden="1" customHeight="1"/>
    <row r="906033" ht="10.5" hidden="1" customHeight="1"/>
    <row r="906034" ht="10.5" hidden="1" customHeight="1"/>
    <row r="906035" ht="10.5" hidden="1" customHeight="1"/>
    <row r="906036" ht="10.5" hidden="1" customHeight="1"/>
    <row r="906037" ht="10.5" hidden="1" customHeight="1"/>
    <row r="906038" ht="10.5" hidden="1" customHeight="1"/>
    <row r="906039" ht="10.5" hidden="1" customHeight="1"/>
    <row r="906040" ht="10.5" hidden="1" customHeight="1"/>
    <row r="906041" ht="10.5" hidden="1" customHeight="1"/>
    <row r="906042" ht="10.5" hidden="1" customHeight="1"/>
    <row r="906043" ht="10.5" hidden="1" customHeight="1"/>
    <row r="906044" ht="10.5" hidden="1" customHeight="1"/>
    <row r="906045" ht="10.5" hidden="1" customHeight="1"/>
    <row r="906046" ht="10.5" hidden="1" customHeight="1"/>
    <row r="906047" ht="10.5" hidden="1" customHeight="1"/>
    <row r="906048" ht="10.5" hidden="1" customHeight="1"/>
    <row r="906049" ht="10.5" hidden="1" customHeight="1"/>
    <row r="906050" ht="10.5" hidden="1" customHeight="1"/>
    <row r="906051" ht="10.5" hidden="1" customHeight="1"/>
    <row r="906052" ht="10.5" hidden="1" customHeight="1"/>
    <row r="906053" ht="10.5" hidden="1" customHeight="1"/>
    <row r="906054" ht="10.5" hidden="1" customHeight="1"/>
    <row r="906055" ht="10.5" hidden="1" customHeight="1"/>
    <row r="906056" ht="10.5" hidden="1" customHeight="1"/>
    <row r="906057" ht="10.5" hidden="1" customHeight="1"/>
    <row r="906058" ht="10.5" hidden="1" customHeight="1"/>
    <row r="906059" ht="10.5" hidden="1" customHeight="1"/>
    <row r="906060" ht="10.5" hidden="1" customHeight="1"/>
    <row r="906061" ht="10.5" hidden="1" customHeight="1"/>
    <row r="906062" ht="10.5" hidden="1" customHeight="1"/>
    <row r="906063" ht="10.5" hidden="1" customHeight="1"/>
    <row r="906064" ht="10.5" hidden="1" customHeight="1"/>
    <row r="906065" ht="10.5" hidden="1" customHeight="1"/>
    <row r="906066" ht="10.5" hidden="1" customHeight="1"/>
    <row r="906067" ht="10.5" hidden="1" customHeight="1"/>
    <row r="906068" ht="10.5" hidden="1" customHeight="1"/>
    <row r="906069" ht="10.5" hidden="1" customHeight="1"/>
    <row r="906070" ht="10.5" hidden="1" customHeight="1"/>
    <row r="906071" ht="10.5" hidden="1" customHeight="1"/>
    <row r="906072" ht="10.5" hidden="1" customHeight="1"/>
    <row r="906073" ht="10.5" hidden="1" customHeight="1"/>
    <row r="906074" ht="10.5" hidden="1" customHeight="1"/>
    <row r="906075" ht="10.5" hidden="1" customHeight="1"/>
    <row r="906076" ht="10.5" hidden="1" customHeight="1"/>
    <row r="906077" ht="10.5" hidden="1" customHeight="1"/>
    <row r="906078" ht="10.5" hidden="1" customHeight="1"/>
    <row r="906079" ht="10.5" hidden="1" customHeight="1"/>
    <row r="906080" ht="10.5" hidden="1" customHeight="1"/>
    <row r="906081" ht="10.5" hidden="1" customHeight="1"/>
    <row r="906082" ht="10.5" hidden="1" customHeight="1"/>
    <row r="906083" ht="10.5" hidden="1" customHeight="1"/>
    <row r="906084" ht="10.5" hidden="1" customHeight="1"/>
    <row r="906085" ht="10.5" hidden="1" customHeight="1"/>
    <row r="906086" ht="10.5" hidden="1" customHeight="1"/>
    <row r="906087" ht="10.5" hidden="1" customHeight="1"/>
    <row r="906088" ht="10.5" hidden="1" customHeight="1"/>
    <row r="906089" ht="10.5" hidden="1" customHeight="1"/>
    <row r="906090" ht="10.5" hidden="1" customHeight="1"/>
    <row r="906091" ht="10.5" hidden="1" customHeight="1"/>
    <row r="906092" ht="10.5" hidden="1" customHeight="1"/>
    <row r="906093" ht="10.5" hidden="1" customHeight="1"/>
    <row r="906094" ht="10.5" hidden="1" customHeight="1"/>
    <row r="906095" ht="10.5" hidden="1" customHeight="1"/>
    <row r="906096" ht="10.5" hidden="1" customHeight="1"/>
    <row r="906097" ht="10.5" hidden="1" customHeight="1"/>
    <row r="906098" ht="10.5" hidden="1" customHeight="1"/>
    <row r="906099" ht="10.5" hidden="1" customHeight="1"/>
    <row r="906100" ht="10.5" hidden="1" customHeight="1"/>
    <row r="906101" ht="10.5" hidden="1" customHeight="1"/>
    <row r="906102" ht="10.5" hidden="1" customHeight="1"/>
    <row r="906103" ht="10.5" hidden="1" customHeight="1"/>
    <row r="906104" ht="10.5" hidden="1" customHeight="1"/>
    <row r="906105" ht="10.5" hidden="1" customHeight="1"/>
    <row r="906106" ht="10.5" hidden="1" customHeight="1"/>
    <row r="906107" ht="10.5" hidden="1" customHeight="1"/>
    <row r="906108" ht="10.5" hidden="1" customHeight="1"/>
    <row r="906109" ht="10.5" hidden="1" customHeight="1"/>
    <row r="906110" ht="10.5" hidden="1" customHeight="1"/>
    <row r="906111" ht="10.5" hidden="1" customHeight="1"/>
    <row r="906112" ht="10.5" hidden="1" customHeight="1"/>
    <row r="906113" ht="10.5" hidden="1" customHeight="1"/>
    <row r="906114" ht="10.5" hidden="1" customHeight="1"/>
    <row r="906115" ht="10.5" hidden="1" customHeight="1"/>
    <row r="906116" ht="10.5" hidden="1" customHeight="1"/>
    <row r="906117" ht="10.5" hidden="1" customHeight="1"/>
    <row r="906118" ht="10.5" hidden="1" customHeight="1"/>
    <row r="906119" ht="10.5" hidden="1" customHeight="1"/>
    <row r="906120" ht="10.5" hidden="1" customHeight="1"/>
    <row r="906121" ht="10.5" hidden="1" customHeight="1"/>
    <row r="906122" ht="10.5" hidden="1" customHeight="1"/>
    <row r="906123" ht="10.5" hidden="1" customHeight="1"/>
    <row r="906124" ht="10.5" hidden="1" customHeight="1"/>
    <row r="906125" ht="10.5" hidden="1" customHeight="1"/>
    <row r="906126" ht="10.5" hidden="1" customHeight="1"/>
    <row r="906127" ht="10.5" hidden="1" customHeight="1"/>
    <row r="906128" ht="10.5" hidden="1" customHeight="1"/>
    <row r="906129" ht="10.5" hidden="1" customHeight="1"/>
    <row r="906130" ht="10.5" hidden="1" customHeight="1"/>
    <row r="906131" ht="10.5" hidden="1" customHeight="1"/>
    <row r="906132" ht="10.5" hidden="1" customHeight="1"/>
    <row r="906133" ht="10.5" hidden="1" customHeight="1"/>
    <row r="906134" ht="10.5" hidden="1" customHeight="1"/>
    <row r="906135" ht="10.5" hidden="1" customHeight="1"/>
    <row r="906136" ht="10.5" hidden="1" customHeight="1"/>
    <row r="906137" ht="10.5" hidden="1" customHeight="1"/>
    <row r="906138" ht="10.5" hidden="1" customHeight="1"/>
    <row r="906139" ht="10.5" hidden="1" customHeight="1"/>
    <row r="906140" ht="10.5" hidden="1" customHeight="1"/>
    <row r="906141" ht="10.5" hidden="1" customHeight="1"/>
    <row r="906142" ht="10.5" hidden="1" customHeight="1"/>
    <row r="906143" ht="10.5" hidden="1" customHeight="1"/>
    <row r="906144" ht="10.5" hidden="1" customHeight="1"/>
    <row r="906145" ht="10.5" hidden="1" customHeight="1"/>
    <row r="906146" ht="10.5" hidden="1" customHeight="1"/>
    <row r="906147" ht="10.5" hidden="1" customHeight="1"/>
    <row r="906148" ht="10.5" hidden="1" customHeight="1"/>
    <row r="906149" ht="10.5" hidden="1" customHeight="1"/>
    <row r="906150" ht="10.5" hidden="1" customHeight="1"/>
    <row r="906151" ht="10.5" hidden="1" customHeight="1"/>
    <row r="906152" ht="10.5" hidden="1" customHeight="1"/>
    <row r="906153" ht="10.5" hidden="1" customHeight="1"/>
    <row r="906154" ht="10.5" hidden="1" customHeight="1"/>
    <row r="906155" ht="10.5" hidden="1" customHeight="1"/>
    <row r="906156" ht="10.5" hidden="1" customHeight="1"/>
    <row r="906157" ht="10.5" hidden="1" customHeight="1"/>
    <row r="906158" ht="10.5" hidden="1" customHeight="1"/>
    <row r="906159" ht="10.5" hidden="1" customHeight="1"/>
    <row r="906160" ht="10.5" hidden="1" customHeight="1"/>
    <row r="906161" ht="10.5" hidden="1" customHeight="1"/>
    <row r="906162" ht="10.5" hidden="1" customHeight="1"/>
    <row r="906163" ht="10.5" hidden="1" customHeight="1"/>
    <row r="906164" ht="10.5" hidden="1" customHeight="1"/>
    <row r="906165" ht="10.5" hidden="1" customHeight="1"/>
    <row r="906166" ht="10.5" hidden="1" customHeight="1"/>
    <row r="906167" ht="10.5" hidden="1" customHeight="1"/>
    <row r="906168" ht="10.5" hidden="1" customHeight="1"/>
    <row r="906169" ht="10.5" hidden="1" customHeight="1"/>
    <row r="906170" ht="10.5" hidden="1" customHeight="1"/>
    <row r="906171" ht="10.5" hidden="1" customHeight="1"/>
    <row r="906172" ht="10.5" hidden="1" customHeight="1"/>
    <row r="906173" ht="10.5" hidden="1" customHeight="1"/>
    <row r="906174" ht="10.5" hidden="1" customHeight="1"/>
    <row r="906175" ht="10.5" hidden="1" customHeight="1"/>
    <row r="906176" ht="10.5" hidden="1" customHeight="1"/>
    <row r="906177" ht="10.5" hidden="1" customHeight="1"/>
    <row r="906178" ht="10.5" hidden="1" customHeight="1"/>
    <row r="906179" ht="10.5" hidden="1" customHeight="1"/>
    <row r="906180" ht="10.5" hidden="1" customHeight="1"/>
    <row r="906181" ht="10.5" hidden="1" customHeight="1"/>
    <row r="906182" ht="10.5" hidden="1" customHeight="1"/>
    <row r="906183" ht="10.5" hidden="1" customHeight="1"/>
    <row r="906184" ht="10.5" hidden="1" customHeight="1"/>
    <row r="906185" ht="10.5" hidden="1" customHeight="1"/>
    <row r="906186" ht="10.5" hidden="1" customHeight="1"/>
    <row r="906187" ht="10.5" hidden="1" customHeight="1"/>
    <row r="906188" ht="10.5" hidden="1" customHeight="1"/>
    <row r="906189" ht="10.5" hidden="1" customHeight="1"/>
    <row r="906190" ht="10.5" hidden="1" customHeight="1"/>
    <row r="906191" ht="10.5" hidden="1" customHeight="1"/>
    <row r="906192" ht="10.5" hidden="1" customHeight="1"/>
    <row r="906193" ht="10.5" hidden="1" customHeight="1"/>
    <row r="906194" ht="10.5" hidden="1" customHeight="1"/>
    <row r="906195" ht="10.5" hidden="1" customHeight="1"/>
    <row r="906196" ht="10.5" hidden="1" customHeight="1"/>
    <row r="906197" ht="10.5" hidden="1" customHeight="1"/>
    <row r="906198" ht="10.5" hidden="1" customHeight="1"/>
    <row r="906199" ht="10.5" hidden="1" customHeight="1"/>
    <row r="906200" ht="10.5" hidden="1" customHeight="1"/>
    <row r="906201" ht="10.5" hidden="1" customHeight="1"/>
    <row r="906202" ht="10.5" hidden="1" customHeight="1"/>
    <row r="906203" ht="10.5" hidden="1" customHeight="1"/>
    <row r="906204" ht="10.5" hidden="1" customHeight="1"/>
    <row r="906205" ht="10.5" hidden="1" customHeight="1"/>
    <row r="906206" ht="10.5" hidden="1" customHeight="1"/>
    <row r="906207" ht="10.5" hidden="1" customHeight="1"/>
    <row r="906208" ht="10.5" hidden="1" customHeight="1"/>
    <row r="906209" ht="10.5" hidden="1" customHeight="1"/>
    <row r="906210" ht="10.5" hidden="1" customHeight="1"/>
    <row r="906211" ht="10.5" hidden="1" customHeight="1"/>
    <row r="906212" ht="10.5" hidden="1" customHeight="1"/>
    <row r="906213" ht="10.5" hidden="1" customHeight="1"/>
    <row r="906214" ht="10.5" hidden="1" customHeight="1"/>
    <row r="906215" ht="10.5" hidden="1" customHeight="1"/>
    <row r="906216" ht="10.5" hidden="1" customHeight="1"/>
    <row r="906217" ht="10.5" hidden="1" customHeight="1"/>
    <row r="906218" ht="10.5" hidden="1" customHeight="1"/>
    <row r="906219" ht="10.5" hidden="1" customHeight="1"/>
    <row r="906220" ht="10.5" hidden="1" customHeight="1"/>
    <row r="906221" ht="10.5" hidden="1" customHeight="1"/>
    <row r="906222" ht="10.5" hidden="1" customHeight="1"/>
    <row r="906223" ht="10.5" hidden="1" customHeight="1"/>
    <row r="906224" ht="10.5" hidden="1" customHeight="1"/>
    <row r="906225" ht="10.5" hidden="1" customHeight="1"/>
    <row r="906226" ht="10.5" hidden="1" customHeight="1"/>
    <row r="906227" ht="10.5" hidden="1" customHeight="1"/>
    <row r="906228" ht="10.5" hidden="1" customHeight="1"/>
    <row r="906229" ht="10.5" hidden="1" customHeight="1"/>
    <row r="906230" ht="10.5" hidden="1" customHeight="1"/>
    <row r="906231" ht="10.5" hidden="1" customHeight="1"/>
    <row r="906232" ht="10.5" hidden="1" customHeight="1"/>
    <row r="906233" ht="10.5" hidden="1" customHeight="1"/>
    <row r="906234" ht="10.5" hidden="1" customHeight="1"/>
    <row r="906235" ht="10.5" hidden="1" customHeight="1"/>
    <row r="906236" ht="10.5" hidden="1" customHeight="1"/>
    <row r="906237" ht="10.5" hidden="1" customHeight="1"/>
    <row r="906238" ht="10.5" hidden="1" customHeight="1"/>
    <row r="906239" ht="10.5" hidden="1" customHeight="1"/>
    <row r="906240" ht="10.5" hidden="1" customHeight="1"/>
    <row r="906241" ht="10.5" hidden="1" customHeight="1"/>
    <row r="906242" ht="10.5" hidden="1" customHeight="1"/>
    <row r="906243" ht="10.5" hidden="1" customHeight="1"/>
    <row r="906244" ht="10.5" hidden="1" customHeight="1"/>
    <row r="906245" ht="10.5" hidden="1" customHeight="1"/>
    <row r="906246" ht="10.5" hidden="1" customHeight="1"/>
    <row r="906247" ht="10.5" hidden="1" customHeight="1"/>
    <row r="906248" ht="10.5" hidden="1" customHeight="1"/>
    <row r="906249" ht="10.5" hidden="1" customHeight="1"/>
    <row r="906250" ht="10.5" hidden="1" customHeight="1"/>
    <row r="906251" ht="10.5" hidden="1" customHeight="1"/>
    <row r="906252" ht="10.5" hidden="1" customHeight="1"/>
    <row r="906253" ht="10.5" hidden="1" customHeight="1"/>
    <row r="906254" ht="10.5" hidden="1" customHeight="1"/>
    <row r="906255" ht="10.5" hidden="1" customHeight="1"/>
    <row r="906256" ht="10.5" hidden="1" customHeight="1"/>
    <row r="906257" ht="10.5" hidden="1" customHeight="1"/>
    <row r="906258" ht="10.5" hidden="1" customHeight="1"/>
    <row r="906259" ht="10.5" hidden="1" customHeight="1"/>
    <row r="906260" ht="10.5" hidden="1" customHeight="1"/>
    <row r="906261" ht="10.5" hidden="1" customHeight="1"/>
    <row r="906262" ht="10.5" hidden="1" customHeight="1"/>
    <row r="906263" ht="10.5" hidden="1" customHeight="1"/>
    <row r="906264" ht="10.5" hidden="1" customHeight="1"/>
    <row r="906265" ht="10.5" hidden="1" customHeight="1"/>
    <row r="906266" ht="10.5" hidden="1" customHeight="1"/>
    <row r="906267" ht="10.5" hidden="1" customHeight="1"/>
    <row r="906268" ht="10.5" hidden="1" customHeight="1"/>
    <row r="906269" ht="10.5" hidden="1" customHeight="1"/>
    <row r="906270" ht="10.5" hidden="1" customHeight="1"/>
    <row r="906271" ht="10.5" hidden="1" customHeight="1"/>
    <row r="906272" ht="10.5" hidden="1" customHeight="1"/>
    <row r="906273" ht="10.5" hidden="1" customHeight="1"/>
    <row r="906274" ht="10.5" hidden="1" customHeight="1"/>
    <row r="906275" ht="10.5" hidden="1" customHeight="1"/>
    <row r="906276" ht="10.5" hidden="1" customHeight="1"/>
    <row r="906277" ht="10.5" hidden="1" customHeight="1"/>
    <row r="906278" ht="10.5" hidden="1" customHeight="1"/>
    <row r="906279" ht="10.5" hidden="1" customHeight="1"/>
    <row r="906280" ht="10.5" hidden="1" customHeight="1"/>
    <row r="906281" ht="10.5" hidden="1" customHeight="1"/>
    <row r="906282" ht="10.5" hidden="1" customHeight="1"/>
    <row r="906283" ht="10.5" hidden="1" customHeight="1"/>
    <row r="906284" ht="10.5" hidden="1" customHeight="1"/>
    <row r="906285" ht="10.5" hidden="1" customHeight="1"/>
    <row r="906286" ht="10.5" hidden="1" customHeight="1"/>
    <row r="906287" ht="10.5" hidden="1" customHeight="1"/>
    <row r="906288" ht="10.5" hidden="1" customHeight="1"/>
    <row r="906289" ht="10.5" hidden="1" customHeight="1"/>
    <row r="906290" ht="10.5" hidden="1" customHeight="1"/>
    <row r="906291" ht="10.5" hidden="1" customHeight="1"/>
    <row r="906292" ht="10.5" hidden="1" customHeight="1"/>
    <row r="906293" ht="10.5" hidden="1" customHeight="1"/>
    <row r="906294" ht="10.5" hidden="1" customHeight="1"/>
    <row r="906295" ht="10.5" hidden="1" customHeight="1"/>
    <row r="906296" ht="10.5" hidden="1" customHeight="1"/>
    <row r="906297" ht="10.5" hidden="1" customHeight="1"/>
    <row r="906298" ht="10.5" hidden="1" customHeight="1"/>
    <row r="906299" ht="10.5" hidden="1" customHeight="1"/>
    <row r="906300" ht="10.5" hidden="1" customHeight="1"/>
    <row r="906301" ht="10.5" hidden="1" customHeight="1"/>
    <row r="906302" ht="10.5" hidden="1" customHeight="1"/>
    <row r="906303" ht="10.5" hidden="1" customHeight="1"/>
    <row r="906304" ht="10.5" hidden="1" customHeight="1"/>
    <row r="906305" ht="10.5" hidden="1" customHeight="1"/>
    <row r="906306" ht="10.5" hidden="1" customHeight="1"/>
    <row r="906307" ht="10.5" hidden="1" customHeight="1"/>
    <row r="906308" ht="10.5" hidden="1" customHeight="1"/>
    <row r="906309" ht="10.5" hidden="1" customHeight="1"/>
    <row r="906310" ht="10.5" hidden="1" customHeight="1"/>
    <row r="906311" ht="10.5" hidden="1" customHeight="1"/>
    <row r="906312" ht="10.5" hidden="1" customHeight="1"/>
    <row r="906313" ht="10.5" hidden="1" customHeight="1"/>
    <row r="906314" ht="10.5" hidden="1" customHeight="1"/>
    <row r="906315" ht="10.5" hidden="1" customHeight="1"/>
    <row r="906316" ht="10.5" hidden="1" customHeight="1"/>
    <row r="906317" ht="10.5" hidden="1" customHeight="1"/>
    <row r="906318" ht="10.5" hidden="1" customHeight="1"/>
    <row r="906319" ht="10.5" hidden="1" customHeight="1"/>
    <row r="906320" ht="10.5" hidden="1" customHeight="1"/>
    <row r="906321" ht="10.5" hidden="1" customHeight="1"/>
    <row r="906322" ht="10.5" hidden="1" customHeight="1"/>
    <row r="906323" ht="10.5" hidden="1" customHeight="1"/>
    <row r="906324" ht="10.5" hidden="1" customHeight="1"/>
    <row r="906325" ht="10.5" hidden="1" customHeight="1"/>
    <row r="906326" ht="10.5" hidden="1" customHeight="1"/>
    <row r="906327" ht="10.5" hidden="1" customHeight="1"/>
    <row r="906328" ht="10.5" hidden="1" customHeight="1"/>
    <row r="906329" ht="10.5" hidden="1" customHeight="1"/>
    <row r="906330" ht="10.5" hidden="1" customHeight="1"/>
    <row r="906331" ht="10.5" hidden="1" customHeight="1"/>
    <row r="906332" ht="10.5" hidden="1" customHeight="1"/>
    <row r="906333" ht="10.5" hidden="1" customHeight="1"/>
    <row r="906334" ht="10.5" hidden="1" customHeight="1"/>
    <row r="906335" ht="10.5" hidden="1" customHeight="1"/>
    <row r="906336" ht="10.5" hidden="1" customHeight="1"/>
    <row r="906337" ht="10.5" hidden="1" customHeight="1"/>
    <row r="906338" ht="10.5" hidden="1" customHeight="1"/>
    <row r="906339" ht="10.5" hidden="1" customHeight="1"/>
    <row r="906340" ht="10.5" hidden="1" customHeight="1"/>
    <row r="906341" ht="10.5" hidden="1" customHeight="1"/>
    <row r="906342" ht="10.5" hidden="1" customHeight="1"/>
    <row r="906343" ht="10.5" hidden="1" customHeight="1"/>
    <row r="906344" ht="10.5" hidden="1" customHeight="1"/>
    <row r="906345" ht="10.5" hidden="1" customHeight="1"/>
    <row r="906346" ht="10.5" hidden="1" customHeight="1"/>
    <row r="906347" ht="10.5" hidden="1" customHeight="1"/>
    <row r="906348" ht="10.5" hidden="1" customHeight="1"/>
    <row r="906349" ht="10.5" hidden="1" customHeight="1"/>
    <row r="906350" ht="10.5" hidden="1" customHeight="1"/>
    <row r="906351" ht="10.5" hidden="1" customHeight="1"/>
    <row r="906352" ht="10.5" hidden="1" customHeight="1"/>
    <row r="906353" ht="10.5" hidden="1" customHeight="1"/>
    <row r="906354" ht="10.5" hidden="1" customHeight="1"/>
    <row r="906355" ht="10.5" hidden="1" customHeight="1"/>
    <row r="906356" ht="10.5" hidden="1" customHeight="1"/>
    <row r="906357" ht="10.5" hidden="1" customHeight="1"/>
    <row r="906358" ht="10.5" hidden="1" customHeight="1"/>
    <row r="906359" ht="10.5" hidden="1" customHeight="1"/>
    <row r="906360" ht="10.5" hidden="1" customHeight="1"/>
    <row r="906361" ht="10.5" hidden="1" customHeight="1"/>
    <row r="906362" ht="10.5" hidden="1" customHeight="1"/>
    <row r="906363" ht="10.5" hidden="1" customHeight="1"/>
    <row r="906364" ht="10.5" hidden="1" customHeight="1"/>
    <row r="906365" ht="10.5" hidden="1" customHeight="1"/>
    <row r="906366" ht="10.5" hidden="1" customHeight="1"/>
    <row r="906367" ht="10.5" hidden="1" customHeight="1"/>
    <row r="906368" ht="10.5" hidden="1" customHeight="1"/>
    <row r="906369" ht="10.5" hidden="1" customHeight="1"/>
    <row r="906370" ht="10.5" hidden="1" customHeight="1"/>
    <row r="906371" ht="10.5" hidden="1" customHeight="1"/>
    <row r="906372" ht="10.5" hidden="1" customHeight="1"/>
    <row r="906373" ht="10.5" hidden="1" customHeight="1"/>
    <row r="906374" ht="10.5" hidden="1" customHeight="1"/>
    <row r="906375" ht="10.5" hidden="1" customHeight="1"/>
    <row r="906376" ht="10.5" hidden="1" customHeight="1"/>
    <row r="906377" ht="10.5" hidden="1" customHeight="1"/>
    <row r="906378" ht="10.5" hidden="1" customHeight="1"/>
    <row r="906379" ht="10.5" hidden="1" customHeight="1"/>
    <row r="906380" ht="10.5" hidden="1" customHeight="1"/>
    <row r="906381" ht="10.5" hidden="1" customHeight="1"/>
    <row r="906382" ht="10.5" hidden="1" customHeight="1"/>
    <row r="906383" ht="10.5" hidden="1" customHeight="1"/>
    <row r="906384" ht="10.5" hidden="1" customHeight="1"/>
    <row r="906385" ht="10.5" hidden="1" customHeight="1"/>
    <row r="906386" ht="10.5" hidden="1" customHeight="1"/>
    <row r="906387" ht="10.5" hidden="1" customHeight="1"/>
    <row r="906388" ht="10.5" hidden="1" customHeight="1"/>
    <row r="906389" ht="10.5" hidden="1" customHeight="1"/>
    <row r="906390" ht="10.5" hidden="1" customHeight="1"/>
    <row r="906391" ht="10.5" hidden="1" customHeight="1"/>
    <row r="906392" ht="10.5" hidden="1" customHeight="1"/>
    <row r="906393" ht="10.5" hidden="1" customHeight="1"/>
    <row r="906394" ht="10.5" hidden="1" customHeight="1"/>
    <row r="906395" ht="10.5" hidden="1" customHeight="1"/>
    <row r="906396" ht="10.5" hidden="1" customHeight="1"/>
    <row r="906397" ht="10.5" hidden="1" customHeight="1"/>
    <row r="906398" ht="10.5" hidden="1" customHeight="1"/>
    <row r="906399" ht="10.5" hidden="1" customHeight="1"/>
    <row r="906400" ht="10.5" hidden="1" customHeight="1"/>
    <row r="906401" ht="10.5" hidden="1" customHeight="1"/>
    <row r="906402" ht="10.5" hidden="1" customHeight="1"/>
    <row r="906403" ht="10.5" hidden="1" customHeight="1"/>
    <row r="906404" ht="10.5" hidden="1" customHeight="1"/>
    <row r="906405" ht="10.5" hidden="1" customHeight="1"/>
    <row r="906406" ht="10.5" hidden="1" customHeight="1"/>
    <row r="906407" ht="10.5" hidden="1" customHeight="1"/>
    <row r="906408" ht="10.5" hidden="1" customHeight="1"/>
    <row r="906409" ht="10.5" hidden="1" customHeight="1"/>
    <row r="906410" ht="10.5" hidden="1" customHeight="1"/>
    <row r="906411" ht="10.5" hidden="1" customHeight="1"/>
    <row r="906412" ht="10.5" hidden="1" customHeight="1"/>
    <row r="906413" ht="10.5" hidden="1" customHeight="1"/>
    <row r="906414" ht="10.5" hidden="1" customHeight="1"/>
    <row r="906415" ht="10.5" hidden="1" customHeight="1"/>
    <row r="906416" ht="10.5" hidden="1" customHeight="1"/>
    <row r="906417" ht="10.5" hidden="1" customHeight="1"/>
    <row r="906418" ht="10.5" hidden="1" customHeight="1"/>
    <row r="906419" ht="10.5" hidden="1" customHeight="1"/>
    <row r="906420" ht="10.5" hidden="1" customHeight="1"/>
    <row r="906421" ht="10.5" hidden="1" customHeight="1"/>
    <row r="906422" ht="10.5" hidden="1" customHeight="1"/>
    <row r="906423" ht="10.5" hidden="1" customHeight="1"/>
    <row r="906424" ht="10.5" hidden="1" customHeight="1"/>
    <row r="906425" ht="10.5" hidden="1" customHeight="1"/>
    <row r="906426" ht="10.5" hidden="1" customHeight="1"/>
    <row r="906427" ht="10.5" hidden="1" customHeight="1"/>
    <row r="906428" ht="10.5" hidden="1" customHeight="1"/>
    <row r="906429" ht="10.5" hidden="1" customHeight="1"/>
    <row r="906430" ht="10.5" hidden="1" customHeight="1"/>
    <row r="906431" ht="10.5" hidden="1" customHeight="1"/>
    <row r="906432" ht="10.5" hidden="1" customHeight="1"/>
    <row r="906433" ht="10.5" hidden="1" customHeight="1"/>
    <row r="906434" ht="10.5" hidden="1" customHeight="1"/>
    <row r="906435" ht="10.5" hidden="1" customHeight="1"/>
    <row r="906436" ht="10.5" hidden="1" customHeight="1"/>
    <row r="906437" ht="10.5" hidden="1" customHeight="1"/>
    <row r="906438" ht="10.5" hidden="1" customHeight="1"/>
    <row r="906439" ht="10.5" hidden="1" customHeight="1"/>
    <row r="906440" ht="10.5" hidden="1" customHeight="1"/>
    <row r="906441" ht="10.5" hidden="1" customHeight="1"/>
    <row r="906442" ht="10.5" hidden="1" customHeight="1"/>
    <row r="906443" ht="10.5" hidden="1" customHeight="1"/>
    <row r="906444" ht="10.5" hidden="1" customHeight="1"/>
    <row r="906445" ht="10.5" hidden="1" customHeight="1"/>
    <row r="906446" ht="10.5" hidden="1" customHeight="1"/>
    <row r="906447" ht="10.5" hidden="1" customHeight="1"/>
    <row r="906448" ht="10.5" hidden="1" customHeight="1"/>
    <row r="906449" ht="10.5" hidden="1" customHeight="1"/>
    <row r="906450" ht="10.5" hidden="1" customHeight="1"/>
    <row r="906451" ht="10.5" hidden="1" customHeight="1"/>
    <row r="906452" ht="10.5" hidden="1" customHeight="1"/>
    <row r="906453" ht="10.5" hidden="1" customHeight="1"/>
    <row r="906454" ht="10.5" hidden="1" customHeight="1"/>
    <row r="906455" ht="10.5" hidden="1" customHeight="1"/>
    <row r="906456" ht="10.5" hidden="1" customHeight="1"/>
    <row r="906457" ht="10.5" hidden="1" customHeight="1"/>
    <row r="906458" ht="10.5" hidden="1" customHeight="1"/>
    <row r="906459" ht="10.5" hidden="1" customHeight="1"/>
    <row r="906460" ht="10.5" hidden="1" customHeight="1"/>
    <row r="906461" ht="10.5" hidden="1" customHeight="1"/>
    <row r="906462" ht="10.5" hidden="1" customHeight="1"/>
    <row r="906463" ht="10.5" hidden="1" customHeight="1"/>
    <row r="906464" ht="10.5" hidden="1" customHeight="1"/>
    <row r="906465" ht="10.5" hidden="1" customHeight="1"/>
    <row r="906466" ht="10.5" hidden="1" customHeight="1"/>
    <row r="906467" ht="10.5" hidden="1" customHeight="1"/>
    <row r="906468" ht="10.5" hidden="1" customHeight="1"/>
    <row r="906469" ht="10.5" hidden="1" customHeight="1"/>
    <row r="906470" ht="10.5" hidden="1" customHeight="1"/>
    <row r="906471" ht="10.5" hidden="1" customHeight="1"/>
    <row r="906472" ht="10.5" hidden="1" customHeight="1"/>
    <row r="906473" ht="10.5" hidden="1" customHeight="1"/>
    <row r="906474" ht="10.5" hidden="1" customHeight="1"/>
    <row r="906475" ht="10.5" hidden="1" customHeight="1"/>
    <row r="906476" ht="10.5" hidden="1" customHeight="1"/>
    <row r="906477" ht="10.5" hidden="1" customHeight="1"/>
    <row r="906478" ht="10.5" hidden="1" customHeight="1"/>
    <row r="906479" ht="10.5" hidden="1" customHeight="1"/>
    <row r="906480" ht="10.5" hidden="1" customHeight="1"/>
    <row r="906481" ht="10.5" hidden="1" customHeight="1"/>
    <row r="906482" ht="10.5" hidden="1" customHeight="1"/>
    <row r="906483" ht="10.5" hidden="1" customHeight="1"/>
    <row r="906484" ht="10.5" hidden="1" customHeight="1"/>
    <row r="906485" ht="10.5" hidden="1" customHeight="1"/>
    <row r="906486" ht="10.5" hidden="1" customHeight="1"/>
    <row r="906487" ht="10.5" hidden="1" customHeight="1"/>
    <row r="906488" ht="10.5" hidden="1" customHeight="1"/>
    <row r="906489" ht="10.5" hidden="1" customHeight="1"/>
    <row r="906490" ht="10.5" hidden="1" customHeight="1"/>
    <row r="906491" ht="10.5" hidden="1" customHeight="1"/>
    <row r="906492" ht="10.5" hidden="1" customHeight="1"/>
    <row r="906493" ht="10.5" hidden="1" customHeight="1"/>
    <row r="906494" ht="10.5" hidden="1" customHeight="1"/>
    <row r="906495" ht="10.5" hidden="1" customHeight="1"/>
    <row r="906496" ht="10.5" hidden="1" customHeight="1"/>
    <row r="906497" ht="10.5" hidden="1" customHeight="1"/>
    <row r="906498" ht="10.5" hidden="1" customHeight="1"/>
    <row r="906499" ht="10.5" hidden="1" customHeight="1"/>
    <row r="906500" ht="10.5" hidden="1" customHeight="1"/>
    <row r="906501" ht="10.5" hidden="1" customHeight="1"/>
    <row r="906502" ht="10.5" hidden="1" customHeight="1"/>
    <row r="906503" ht="10.5" hidden="1" customHeight="1"/>
    <row r="906504" ht="10.5" hidden="1" customHeight="1"/>
    <row r="906505" ht="10.5" hidden="1" customHeight="1"/>
    <row r="906506" ht="10.5" hidden="1" customHeight="1"/>
    <row r="906507" ht="10.5" hidden="1" customHeight="1"/>
    <row r="906508" ht="10.5" hidden="1" customHeight="1"/>
    <row r="906509" ht="10.5" hidden="1" customHeight="1"/>
    <row r="906510" ht="10.5" hidden="1" customHeight="1"/>
    <row r="906511" ht="10.5" hidden="1" customHeight="1"/>
    <row r="906512" ht="10.5" hidden="1" customHeight="1"/>
    <row r="906513" ht="10.5" hidden="1" customHeight="1"/>
    <row r="906514" ht="10.5" hidden="1" customHeight="1"/>
    <row r="906515" ht="10.5" hidden="1" customHeight="1"/>
    <row r="906516" ht="10.5" hidden="1" customHeight="1"/>
    <row r="906517" ht="10.5" hidden="1" customHeight="1"/>
    <row r="906518" ht="10.5" hidden="1" customHeight="1"/>
    <row r="906519" ht="10.5" hidden="1" customHeight="1"/>
    <row r="906520" ht="10.5" hidden="1" customHeight="1"/>
    <row r="906521" ht="10.5" hidden="1" customHeight="1"/>
    <row r="906522" ht="10.5" hidden="1" customHeight="1"/>
    <row r="906523" ht="10.5" hidden="1" customHeight="1"/>
    <row r="906524" ht="10.5" hidden="1" customHeight="1"/>
    <row r="906525" ht="10.5" hidden="1" customHeight="1"/>
    <row r="906526" ht="10.5" hidden="1" customHeight="1"/>
    <row r="906527" ht="10.5" hidden="1" customHeight="1"/>
    <row r="906528" ht="10.5" hidden="1" customHeight="1"/>
    <row r="906529" ht="10.5" hidden="1" customHeight="1"/>
    <row r="906530" ht="10.5" hidden="1" customHeight="1"/>
    <row r="906531" ht="10.5" hidden="1" customHeight="1"/>
    <row r="906532" ht="10.5" hidden="1" customHeight="1"/>
    <row r="906533" ht="10.5" hidden="1" customHeight="1"/>
    <row r="906534" ht="10.5" hidden="1" customHeight="1"/>
    <row r="906535" ht="10.5" hidden="1" customHeight="1"/>
    <row r="906536" ht="10.5" hidden="1" customHeight="1"/>
    <row r="906537" ht="10.5" hidden="1" customHeight="1"/>
    <row r="906538" ht="10.5" hidden="1" customHeight="1"/>
    <row r="906539" ht="10.5" hidden="1" customHeight="1"/>
    <row r="906540" ht="10.5" hidden="1" customHeight="1"/>
    <row r="906541" ht="10.5" hidden="1" customHeight="1"/>
    <row r="906542" ht="10.5" hidden="1" customHeight="1"/>
    <row r="906543" ht="10.5" hidden="1" customHeight="1"/>
    <row r="906544" ht="10.5" hidden="1" customHeight="1"/>
    <row r="906545" ht="10.5" hidden="1" customHeight="1"/>
    <row r="906546" ht="10.5" hidden="1" customHeight="1"/>
    <row r="906547" ht="10.5" hidden="1" customHeight="1"/>
    <row r="906548" ht="10.5" hidden="1" customHeight="1"/>
    <row r="906549" ht="10.5" hidden="1" customHeight="1"/>
    <row r="906550" ht="10.5" hidden="1" customHeight="1"/>
    <row r="906551" ht="10.5" hidden="1" customHeight="1"/>
    <row r="906552" ht="10.5" hidden="1" customHeight="1"/>
    <row r="906553" ht="10.5" hidden="1" customHeight="1"/>
    <row r="906554" ht="10.5" hidden="1" customHeight="1"/>
    <row r="906555" ht="10.5" hidden="1" customHeight="1"/>
    <row r="906556" ht="10.5" hidden="1" customHeight="1"/>
    <row r="906557" ht="10.5" hidden="1" customHeight="1"/>
    <row r="906558" ht="10.5" hidden="1" customHeight="1"/>
    <row r="906559" ht="10.5" hidden="1" customHeight="1"/>
    <row r="906560" ht="10.5" hidden="1" customHeight="1"/>
    <row r="906561" ht="10.5" hidden="1" customHeight="1"/>
    <row r="906562" ht="10.5" hidden="1" customHeight="1"/>
    <row r="906563" ht="10.5" hidden="1" customHeight="1"/>
    <row r="906564" ht="10.5" hidden="1" customHeight="1"/>
    <row r="906565" ht="10.5" hidden="1" customHeight="1"/>
    <row r="906566" ht="10.5" hidden="1" customHeight="1"/>
    <row r="906567" ht="10.5" hidden="1" customHeight="1"/>
    <row r="906568" ht="10.5" hidden="1" customHeight="1"/>
    <row r="906569" ht="10.5" hidden="1" customHeight="1"/>
    <row r="906570" ht="10.5" hidden="1" customHeight="1"/>
    <row r="906571" ht="10.5" hidden="1" customHeight="1"/>
    <row r="906572" ht="10.5" hidden="1" customHeight="1"/>
    <row r="906573" ht="10.5" hidden="1" customHeight="1"/>
    <row r="906574" ht="10.5" hidden="1" customHeight="1"/>
    <row r="906575" ht="10.5" hidden="1" customHeight="1"/>
    <row r="906576" ht="10.5" hidden="1" customHeight="1"/>
    <row r="906577" ht="10.5" hidden="1" customHeight="1"/>
    <row r="906578" ht="10.5" hidden="1" customHeight="1"/>
    <row r="906579" ht="10.5" hidden="1" customHeight="1"/>
    <row r="906580" ht="10.5" hidden="1" customHeight="1"/>
    <row r="906581" ht="10.5" hidden="1" customHeight="1"/>
    <row r="906582" ht="10.5" hidden="1" customHeight="1"/>
    <row r="906583" ht="10.5" hidden="1" customHeight="1"/>
    <row r="906584" ht="10.5" hidden="1" customHeight="1"/>
    <row r="906585" ht="10.5" hidden="1" customHeight="1"/>
    <row r="906586" ht="10.5" hidden="1" customHeight="1"/>
    <row r="906587" ht="10.5" hidden="1" customHeight="1"/>
    <row r="906588" ht="10.5" hidden="1" customHeight="1"/>
    <row r="906589" ht="10.5" hidden="1" customHeight="1"/>
    <row r="906590" ht="10.5" hidden="1" customHeight="1"/>
    <row r="906591" ht="10.5" hidden="1" customHeight="1"/>
    <row r="906592" ht="10.5" hidden="1" customHeight="1"/>
    <row r="906593" ht="10.5" hidden="1" customHeight="1"/>
    <row r="906594" ht="10.5" hidden="1" customHeight="1"/>
    <row r="906595" ht="10.5" hidden="1" customHeight="1"/>
    <row r="906596" ht="10.5" hidden="1" customHeight="1"/>
    <row r="906597" ht="10.5" hidden="1" customHeight="1"/>
    <row r="906598" ht="10.5" hidden="1" customHeight="1"/>
    <row r="906599" ht="10.5" hidden="1" customHeight="1"/>
    <row r="906600" ht="10.5" hidden="1" customHeight="1"/>
    <row r="906601" ht="10.5" hidden="1" customHeight="1"/>
    <row r="906602" ht="10.5" hidden="1" customHeight="1"/>
    <row r="906603" ht="10.5" hidden="1" customHeight="1"/>
    <row r="906604" ht="10.5" hidden="1" customHeight="1"/>
    <row r="906605" ht="10.5" hidden="1" customHeight="1"/>
    <row r="906606" ht="10.5" hidden="1" customHeight="1"/>
    <row r="906607" ht="10.5" hidden="1" customHeight="1"/>
    <row r="906608" ht="10.5" hidden="1" customHeight="1"/>
    <row r="906609" ht="10.5" hidden="1" customHeight="1"/>
    <row r="906610" ht="10.5" hidden="1" customHeight="1"/>
    <row r="906611" ht="10.5" hidden="1" customHeight="1"/>
    <row r="906612" ht="10.5" hidden="1" customHeight="1"/>
    <row r="906613" ht="10.5" hidden="1" customHeight="1"/>
    <row r="906614" ht="10.5" hidden="1" customHeight="1"/>
    <row r="906615" ht="10.5" hidden="1" customHeight="1"/>
    <row r="906616" ht="10.5" hidden="1" customHeight="1"/>
    <row r="906617" ht="10.5" hidden="1" customHeight="1"/>
    <row r="906618" ht="10.5" hidden="1" customHeight="1"/>
    <row r="906619" ht="10.5" hidden="1" customHeight="1"/>
    <row r="906620" ht="10.5" hidden="1" customHeight="1"/>
    <row r="906621" ht="10.5" hidden="1" customHeight="1"/>
    <row r="906622" ht="10.5" hidden="1" customHeight="1"/>
    <row r="906623" ht="10.5" hidden="1" customHeight="1"/>
    <row r="906624" ht="10.5" hidden="1" customHeight="1"/>
    <row r="906625" ht="10.5" hidden="1" customHeight="1"/>
    <row r="906626" ht="10.5" hidden="1" customHeight="1"/>
    <row r="906627" ht="10.5" hidden="1" customHeight="1"/>
    <row r="906628" ht="10.5" hidden="1" customHeight="1"/>
    <row r="906629" ht="10.5" hidden="1" customHeight="1"/>
    <row r="906630" ht="10.5" hidden="1" customHeight="1"/>
    <row r="906631" ht="10.5" hidden="1" customHeight="1"/>
    <row r="906632" ht="10.5" hidden="1" customHeight="1"/>
    <row r="906633" ht="10.5" hidden="1" customHeight="1"/>
    <row r="906634" ht="10.5" hidden="1" customHeight="1"/>
    <row r="906635" ht="10.5" hidden="1" customHeight="1"/>
    <row r="906636" ht="10.5" hidden="1" customHeight="1"/>
    <row r="906637" ht="10.5" hidden="1" customHeight="1"/>
    <row r="906638" ht="10.5" hidden="1" customHeight="1"/>
    <row r="906639" ht="10.5" hidden="1" customHeight="1"/>
    <row r="906640" ht="10.5" hidden="1" customHeight="1"/>
    <row r="906641" ht="10.5" hidden="1" customHeight="1"/>
    <row r="906642" ht="10.5" hidden="1" customHeight="1"/>
    <row r="906643" ht="10.5" hidden="1" customHeight="1"/>
    <row r="906644" ht="10.5" hidden="1" customHeight="1"/>
    <row r="906645" ht="10.5" hidden="1" customHeight="1"/>
    <row r="906646" ht="10.5" hidden="1" customHeight="1"/>
    <row r="906647" ht="10.5" hidden="1" customHeight="1"/>
    <row r="906648" ht="10.5" hidden="1" customHeight="1"/>
    <row r="906649" ht="10.5" hidden="1" customHeight="1"/>
    <row r="906650" ht="10.5" hidden="1" customHeight="1"/>
    <row r="906651" ht="10.5" hidden="1" customHeight="1"/>
    <row r="906652" ht="10.5" hidden="1" customHeight="1"/>
    <row r="906653" ht="10.5" hidden="1" customHeight="1"/>
    <row r="906654" ht="10.5" hidden="1" customHeight="1"/>
    <row r="906655" ht="10.5" hidden="1" customHeight="1"/>
    <row r="906656" ht="10.5" hidden="1" customHeight="1"/>
    <row r="906657" ht="10.5" hidden="1" customHeight="1"/>
    <row r="906658" ht="10.5" hidden="1" customHeight="1"/>
    <row r="906659" ht="10.5" hidden="1" customHeight="1"/>
    <row r="906660" ht="10.5" hidden="1" customHeight="1"/>
    <row r="906661" ht="10.5" hidden="1" customHeight="1"/>
    <row r="906662" ht="10.5" hidden="1" customHeight="1"/>
    <row r="906663" ht="10.5" hidden="1" customHeight="1"/>
    <row r="906664" ht="10.5" hidden="1" customHeight="1"/>
    <row r="906665" ht="10.5" hidden="1" customHeight="1"/>
    <row r="906666" ht="10.5" hidden="1" customHeight="1"/>
    <row r="906667" ht="10.5" hidden="1" customHeight="1"/>
    <row r="906668" ht="10.5" hidden="1" customHeight="1"/>
    <row r="906669" ht="10.5" hidden="1" customHeight="1"/>
    <row r="906670" ht="10.5" hidden="1" customHeight="1"/>
    <row r="906671" ht="10.5" hidden="1" customHeight="1"/>
    <row r="906672" ht="10.5" hidden="1" customHeight="1"/>
    <row r="906673" ht="10.5" hidden="1" customHeight="1"/>
    <row r="906674" ht="10.5" hidden="1" customHeight="1"/>
    <row r="906675" ht="10.5" hidden="1" customHeight="1"/>
    <row r="906676" ht="10.5" hidden="1" customHeight="1"/>
    <row r="906677" ht="10.5" hidden="1" customHeight="1"/>
    <row r="906678" ht="10.5" hidden="1" customHeight="1"/>
    <row r="906679" ht="10.5" hidden="1" customHeight="1"/>
    <row r="906680" ht="10.5" hidden="1" customHeight="1"/>
    <row r="906681" ht="10.5" hidden="1" customHeight="1"/>
    <row r="906682" ht="10.5" hidden="1" customHeight="1"/>
    <row r="906683" ht="10.5" hidden="1" customHeight="1"/>
    <row r="906684" ht="10.5" hidden="1" customHeight="1"/>
    <row r="906685" ht="10.5" hidden="1" customHeight="1"/>
    <row r="906686" ht="10.5" hidden="1" customHeight="1"/>
    <row r="906687" ht="10.5" hidden="1" customHeight="1"/>
    <row r="906688" ht="10.5" hidden="1" customHeight="1"/>
    <row r="906689" ht="10.5" hidden="1" customHeight="1"/>
    <row r="906690" ht="10.5" hidden="1" customHeight="1"/>
    <row r="906691" ht="10.5" hidden="1" customHeight="1"/>
    <row r="906692" ht="10.5" hidden="1" customHeight="1"/>
    <row r="906693" ht="10.5" hidden="1" customHeight="1"/>
    <row r="906694" ht="10.5" hidden="1" customHeight="1"/>
    <row r="906695" ht="10.5" hidden="1" customHeight="1"/>
    <row r="906696" ht="10.5" hidden="1" customHeight="1"/>
    <row r="906697" ht="10.5" hidden="1" customHeight="1"/>
    <row r="906698" ht="10.5" hidden="1" customHeight="1"/>
    <row r="906699" ht="10.5" hidden="1" customHeight="1"/>
    <row r="906700" ht="10.5" hidden="1" customHeight="1"/>
    <row r="906701" ht="10.5" hidden="1" customHeight="1"/>
    <row r="906702" ht="10.5" hidden="1" customHeight="1"/>
    <row r="906703" ht="10.5" hidden="1" customHeight="1"/>
    <row r="906704" ht="10.5" hidden="1" customHeight="1"/>
    <row r="906705" ht="10.5" hidden="1" customHeight="1"/>
    <row r="906706" ht="10.5" hidden="1" customHeight="1"/>
    <row r="906707" ht="10.5" hidden="1" customHeight="1"/>
    <row r="906708" ht="10.5" hidden="1" customHeight="1"/>
    <row r="906709" ht="10.5" hidden="1" customHeight="1"/>
    <row r="906710" ht="10.5" hidden="1" customHeight="1"/>
    <row r="906711" ht="10.5" hidden="1" customHeight="1"/>
    <row r="906712" ht="10.5" hidden="1" customHeight="1"/>
    <row r="906713" ht="10.5" hidden="1" customHeight="1"/>
    <row r="906714" ht="10.5" hidden="1" customHeight="1"/>
    <row r="906715" ht="10.5" hidden="1" customHeight="1"/>
    <row r="906716" ht="10.5" hidden="1" customHeight="1"/>
    <row r="906717" ht="10.5" hidden="1" customHeight="1"/>
    <row r="906718" ht="10.5" hidden="1" customHeight="1"/>
    <row r="906719" ht="10.5" hidden="1" customHeight="1"/>
    <row r="906720" ht="10.5" hidden="1" customHeight="1"/>
    <row r="906721" ht="10.5" hidden="1" customHeight="1"/>
    <row r="906722" ht="10.5" hidden="1" customHeight="1"/>
    <row r="906723" ht="10.5" hidden="1" customHeight="1"/>
    <row r="906724" ht="10.5" hidden="1" customHeight="1"/>
    <row r="906725" ht="10.5" hidden="1" customHeight="1"/>
    <row r="906726" ht="10.5" hidden="1" customHeight="1"/>
    <row r="906727" ht="10.5" hidden="1" customHeight="1"/>
    <row r="906728" ht="10.5" hidden="1" customHeight="1"/>
    <row r="906729" ht="10.5" hidden="1" customHeight="1"/>
    <row r="906730" ht="10.5" hidden="1" customHeight="1"/>
    <row r="906731" ht="10.5" hidden="1" customHeight="1"/>
    <row r="906732" ht="10.5" hidden="1" customHeight="1"/>
    <row r="906733" ht="10.5" hidden="1" customHeight="1"/>
    <row r="906734" ht="10.5" hidden="1" customHeight="1"/>
    <row r="906735" ht="10.5" hidden="1" customHeight="1"/>
    <row r="906736" ht="10.5" hidden="1" customHeight="1"/>
    <row r="906737" ht="10.5" hidden="1" customHeight="1"/>
    <row r="906738" ht="10.5" hidden="1" customHeight="1"/>
    <row r="906739" ht="10.5" hidden="1" customHeight="1"/>
    <row r="906740" ht="10.5" hidden="1" customHeight="1"/>
    <row r="906741" ht="10.5" hidden="1" customHeight="1"/>
    <row r="906742" ht="10.5" hidden="1" customHeight="1"/>
    <row r="906743" ht="10.5" hidden="1" customHeight="1"/>
    <row r="906744" ht="10.5" hidden="1" customHeight="1"/>
    <row r="906745" ht="10.5" hidden="1" customHeight="1"/>
    <row r="906746" ht="10.5" hidden="1" customHeight="1"/>
    <row r="906747" ht="10.5" hidden="1" customHeight="1"/>
    <row r="906748" ht="10.5" hidden="1" customHeight="1"/>
    <row r="906749" ht="10.5" hidden="1" customHeight="1"/>
    <row r="906750" ht="10.5" hidden="1" customHeight="1"/>
    <row r="906751" ht="10.5" hidden="1" customHeight="1"/>
    <row r="906752" ht="10.5" hidden="1" customHeight="1"/>
    <row r="906753" ht="10.5" hidden="1" customHeight="1"/>
    <row r="906754" ht="10.5" hidden="1" customHeight="1"/>
    <row r="906755" ht="10.5" hidden="1" customHeight="1"/>
    <row r="906756" ht="10.5" hidden="1" customHeight="1"/>
    <row r="906757" ht="10.5" hidden="1" customHeight="1"/>
    <row r="906758" ht="10.5" hidden="1" customHeight="1"/>
    <row r="906759" ht="10.5" hidden="1" customHeight="1"/>
    <row r="906760" ht="10.5" hidden="1" customHeight="1"/>
    <row r="906761" ht="10.5" hidden="1" customHeight="1"/>
    <row r="906762" ht="10.5" hidden="1" customHeight="1"/>
    <row r="906763" ht="10.5" hidden="1" customHeight="1"/>
    <row r="906764" ht="10.5" hidden="1" customHeight="1"/>
    <row r="906765" ht="10.5" hidden="1" customHeight="1"/>
    <row r="906766" ht="10.5" hidden="1" customHeight="1"/>
    <row r="906767" ht="10.5" hidden="1" customHeight="1"/>
    <row r="906768" ht="10.5" hidden="1" customHeight="1"/>
    <row r="906769" ht="10.5" hidden="1" customHeight="1"/>
    <row r="906770" ht="10.5" hidden="1" customHeight="1"/>
    <row r="906771" ht="10.5" hidden="1" customHeight="1"/>
    <row r="906772" ht="10.5" hidden="1" customHeight="1"/>
    <row r="906773" ht="10.5" hidden="1" customHeight="1"/>
    <row r="906774" ht="10.5" hidden="1" customHeight="1"/>
    <row r="906775" ht="10.5" hidden="1" customHeight="1"/>
    <row r="906776" ht="10.5" hidden="1" customHeight="1"/>
    <row r="906777" ht="10.5" hidden="1" customHeight="1"/>
    <row r="906778" ht="10.5" hidden="1" customHeight="1"/>
    <row r="906779" ht="10.5" hidden="1" customHeight="1"/>
    <row r="906780" ht="10.5" hidden="1" customHeight="1"/>
    <row r="906781" ht="10.5" hidden="1" customHeight="1"/>
    <row r="906782" ht="10.5" hidden="1" customHeight="1"/>
    <row r="906783" ht="10.5" hidden="1" customHeight="1"/>
    <row r="906784" ht="10.5" hidden="1" customHeight="1"/>
    <row r="906785" ht="10.5" hidden="1" customHeight="1"/>
    <row r="906786" ht="10.5" hidden="1" customHeight="1"/>
    <row r="906787" ht="10.5" hidden="1" customHeight="1"/>
    <row r="906788" ht="10.5" hidden="1" customHeight="1"/>
    <row r="906789" ht="10.5" hidden="1" customHeight="1"/>
    <row r="906790" ht="10.5" hidden="1" customHeight="1"/>
    <row r="906791" ht="10.5" hidden="1" customHeight="1"/>
    <row r="906792" ht="10.5" hidden="1" customHeight="1"/>
    <row r="906793" ht="10.5" hidden="1" customHeight="1"/>
    <row r="906794" ht="10.5" hidden="1" customHeight="1"/>
    <row r="906795" ht="10.5" hidden="1" customHeight="1"/>
    <row r="906796" ht="10.5" hidden="1" customHeight="1"/>
    <row r="906797" ht="10.5" hidden="1" customHeight="1"/>
    <row r="906798" ht="10.5" hidden="1" customHeight="1"/>
    <row r="906799" ht="10.5" hidden="1" customHeight="1"/>
    <row r="906800" ht="10.5" hidden="1" customHeight="1"/>
    <row r="906801" ht="10.5" hidden="1" customHeight="1"/>
    <row r="906802" ht="10.5" hidden="1" customHeight="1"/>
    <row r="906803" ht="10.5" hidden="1" customHeight="1"/>
    <row r="906804" ht="10.5" hidden="1" customHeight="1"/>
    <row r="906805" ht="10.5" hidden="1" customHeight="1"/>
    <row r="906806" ht="10.5" hidden="1" customHeight="1"/>
    <row r="906807" ht="10.5" hidden="1" customHeight="1"/>
    <row r="906808" ht="10.5" hidden="1" customHeight="1"/>
    <row r="906809" ht="10.5" hidden="1" customHeight="1"/>
    <row r="906810" ht="10.5" hidden="1" customHeight="1"/>
    <row r="906811" ht="10.5" hidden="1" customHeight="1"/>
    <row r="906812" ht="10.5" hidden="1" customHeight="1"/>
    <row r="906813" ht="10.5" hidden="1" customHeight="1"/>
    <row r="906814" ht="10.5" hidden="1" customHeight="1"/>
    <row r="906815" ht="10.5" hidden="1" customHeight="1"/>
    <row r="906816" ht="10.5" hidden="1" customHeight="1"/>
    <row r="906817" ht="10.5" hidden="1" customHeight="1"/>
    <row r="906818" ht="10.5" hidden="1" customHeight="1"/>
    <row r="906819" ht="10.5" hidden="1" customHeight="1"/>
    <row r="906820" ht="10.5" hidden="1" customHeight="1"/>
    <row r="906821" ht="10.5" hidden="1" customHeight="1"/>
    <row r="906822" ht="10.5" hidden="1" customHeight="1"/>
    <row r="906823" ht="10.5" hidden="1" customHeight="1"/>
    <row r="906824" ht="10.5" hidden="1" customHeight="1"/>
    <row r="906825" ht="10.5" hidden="1" customHeight="1"/>
    <row r="906826" ht="10.5" hidden="1" customHeight="1"/>
    <row r="906827" ht="10.5" hidden="1" customHeight="1"/>
    <row r="906828" ht="10.5" hidden="1" customHeight="1"/>
    <row r="906829" ht="10.5" hidden="1" customHeight="1"/>
    <row r="906830" ht="10.5" hidden="1" customHeight="1"/>
    <row r="906831" ht="10.5" hidden="1" customHeight="1"/>
    <row r="906832" ht="10.5" hidden="1" customHeight="1"/>
    <row r="906833" ht="10.5" hidden="1" customHeight="1"/>
    <row r="906834" ht="10.5" hidden="1" customHeight="1"/>
    <row r="906835" ht="10.5" hidden="1" customHeight="1"/>
    <row r="906836" ht="10.5" hidden="1" customHeight="1"/>
    <row r="906837" ht="10.5" hidden="1" customHeight="1"/>
    <row r="906838" ht="10.5" hidden="1" customHeight="1"/>
    <row r="906839" ht="10.5" hidden="1" customHeight="1"/>
    <row r="906840" ht="10.5" hidden="1" customHeight="1"/>
    <row r="906841" ht="10.5" hidden="1" customHeight="1"/>
    <row r="906842" ht="10.5" hidden="1" customHeight="1"/>
    <row r="906843" ht="10.5" hidden="1" customHeight="1"/>
    <row r="906844" ht="10.5" hidden="1" customHeight="1"/>
    <row r="906845" ht="10.5" hidden="1" customHeight="1"/>
    <row r="906846" ht="10.5" hidden="1" customHeight="1"/>
    <row r="906847" ht="10.5" hidden="1" customHeight="1"/>
    <row r="906848" ht="10.5" hidden="1" customHeight="1"/>
    <row r="906849" ht="10.5" hidden="1" customHeight="1"/>
    <row r="906850" ht="10.5" hidden="1" customHeight="1"/>
    <row r="906851" ht="10.5" hidden="1" customHeight="1"/>
    <row r="906852" ht="10.5" hidden="1" customHeight="1"/>
    <row r="906853" ht="10.5" hidden="1" customHeight="1"/>
    <row r="906854" ht="10.5" hidden="1" customHeight="1"/>
    <row r="906855" ht="10.5" hidden="1" customHeight="1"/>
    <row r="906856" ht="10.5" hidden="1" customHeight="1"/>
    <row r="906857" ht="10.5" hidden="1" customHeight="1"/>
    <row r="906858" ht="10.5" hidden="1" customHeight="1"/>
    <row r="906859" ht="10.5" hidden="1" customHeight="1"/>
    <row r="906860" ht="10.5" hidden="1" customHeight="1"/>
    <row r="906861" ht="10.5" hidden="1" customHeight="1"/>
    <row r="906862" ht="10.5" hidden="1" customHeight="1"/>
    <row r="906863" ht="10.5" hidden="1" customHeight="1"/>
    <row r="906864" ht="10.5" hidden="1" customHeight="1"/>
    <row r="906865" ht="10.5" hidden="1" customHeight="1"/>
    <row r="906866" ht="10.5" hidden="1" customHeight="1"/>
    <row r="906867" ht="10.5" hidden="1" customHeight="1"/>
    <row r="906868" ht="10.5" hidden="1" customHeight="1"/>
    <row r="906869" ht="10.5" hidden="1" customHeight="1"/>
    <row r="906870" ht="10.5" hidden="1" customHeight="1"/>
    <row r="906871" ht="10.5" hidden="1" customHeight="1"/>
    <row r="906872" ht="10.5" hidden="1" customHeight="1"/>
    <row r="906873" ht="10.5" hidden="1" customHeight="1"/>
    <row r="906874" ht="10.5" hidden="1" customHeight="1"/>
    <row r="906875" ht="10.5" hidden="1" customHeight="1"/>
    <row r="906876" ht="10.5" hidden="1" customHeight="1"/>
    <row r="906877" ht="10.5" hidden="1" customHeight="1"/>
    <row r="906878" ht="10.5" hidden="1" customHeight="1"/>
    <row r="906879" ht="10.5" hidden="1" customHeight="1"/>
    <row r="906880" ht="10.5" hidden="1" customHeight="1"/>
    <row r="906881" ht="10.5" hidden="1" customHeight="1"/>
    <row r="906882" ht="10.5" hidden="1" customHeight="1"/>
    <row r="906883" ht="10.5" hidden="1" customHeight="1"/>
    <row r="906884" ht="10.5" hidden="1" customHeight="1"/>
    <row r="906885" ht="10.5" hidden="1" customHeight="1"/>
    <row r="906886" ht="10.5" hidden="1" customHeight="1"/>
    <row r="906887" ht="10.5" hidden="1" customHeight="1"/>
    <row r="906888" ht="10.5" hidden="1" customHeight="1"/>
    <row r="906889" ht="10.5" hidden="1" customHeight="1"/>
    <row r="906890" ht="10.5" hidden="1" customHeight="1"/>
    <row r="906891" ht="10.5" hidden="1" customHeight="1"/>
    <row r="906892" ht="10.5" hidden="1" customHeight="1"/>
    <row r="906893" ht="10.5" hidden="1" customHeight="1"/>
    <row r="906894" ht="10.5" hidden="1" customHeight="1"/>
    <row r="906895" ht="10.5" hidden="1" customHeight="1"/>
    <row r="906896" ht="10.5" hidden="1" customHeight="1"/>
    <row r="906897" ht="10.5" hidden="1" customHeight="1"/>
    <row r="906898" ht="10.5" hidden="1" customHeight="1"/>
    <row r="906899" ht="10.5" hidden="1" customHeight="1"/>
    <row r="906900" ht="10.5" hidden="1" customHeight="1"/>
    <row r="906901" ht="10.5" hidden="1" customHeight="1"/>
    <row r="906902" ht="10.5" hidden="1" customHeight="1"/>
    <row r="906903" ht="10.5" hidden="1" customHeight="1"/>
    <row r="906904" ht="10.5" hidden="1" customHeight="1"/>
    <row r="906905" ht="10.5" hidden="1" customHeight="1"/>
    <row r="906906" ht="10.5" hidden="1" customHeight="1"/>
    <row r="906907" ht="10.5" hidden="1" customHeight="1"/>
    <row r="906908" ht="10.5" hidden="1" customHeight="1"/>
    <row r="906909" ht="10.5" hidden="1" customHeight="1"/>
    <row r="906910" ht="10.5" hidden="1" customHeight="1"/>
    <row r="906911" ht="10.5" hidden="1" customHeight="1"/>
    <row r="906912" ht="10.5" hidden="1" customHeight="1"/>
    <row r="906913" ht="10.5" hidden="1" customHeight="1"/>
    <row r="906914" ht="10.5" hidden="1" customHeight="1"/>
    <row r="906915" ht="10.5" hidden="1" customHeight="1"/>
    <row r="906916" ht="10.5" hidden="1" customHeight="1"/>
    <row r="906917" ht="10.5" hidden="1" customHeight="1"/>
    <row r="906918" ht="10.5" hidden="1" customHeight="1"/>
    <row r="906919" ht="10.5" hidden="1" customHeight="1"/>
    <row r="906920" ht="10.5" hidden="1" customHeight="1"/>
    <row r="906921" ht="10.5" hidden="1" customHeight="1"/>
    <row r="906922" ht="10.5" hidden="1" customHeight="1"/>
    <row r="906923" ht="10.5" hidden="1" customHeight="1"/>
    <row r="906924" ht="10.5" hidden="1" customHeight="1"/>
    <row r="906925" ht="10.5" hidden="1" customHeight="1"/>
    <row r="906926" ht="10.5" hidden="1" customHeight="1"/>
    <row r="906927" ht="10.5" hidden="1" customHeight="1"/>
    <row r="906928" ht="10.5" hidden="1" customHeight="1"/>
    <row r="906929" ht="10.5" hidden="1" customHeight="1"/>
    <row r="906930" ht="10.5" hidden="1" customHeight="1"/>
    <row r="906931" ht="10.5" hidden="1" customHeight="1"/>
    <row r="906932" ht="10.5" hidden="1" customHeight="1"/>
    <row r="906933" ht="10.5" hidden="1" customHeight="1"/>
    <row r="906934" ht="10.5" hidden="1" customHeight="1"/>
    <row r="906935" ht="10.5" hidden="1" customHeight="1"/>
    <row r="906936" ht="10.5" hidden="1" customHeight="1"/>
    <row r="906937" ht="10.5" hidden="1" customHeight="1"/>
    <row r="906938" ht="10.5" hidden="1" customHeight="1"/>
    <row r="906939" ht="10.5" hidden="1" customHeight="1"/>
    <row r="906940" ht="10.5" hidden="1" customHeight="1"/>
    <row r="906941" ht="10.5" hidden="1" customHeight="1"/>
    <row r="906942" ht="10.5" hidden="1" customHeight="1"/>
    <row r="906943" ht="10.5" hidden="1" customHeight="1"/>
    <row r="906944" ht="10.5" hidden="1" customHeight="1"/>
    <row r="906945" ht="10.5" hidden="1" customHeight="1"/>
    <row r="906946" ht="10.5" hidden="1" customHeight="1"/>
    <row r="906947" ht="10.5" hidden="1" customHeight="1"/>
    <row r="906948" ht="10.5" hidden="1" customHeight="1"/>
    <row r="906949" ht="10.5" hidden="1" customHeight="1"/>
    <row r="906950" ht="10.5" hidden="1" customHeight="1"/>
    <row r="906951" ht="10.5" hidden="1" customHeight="1"/>
    <row r="906952" ht="10.5" hidden="1" customHeight="1"/>
    <row r="906953" ht="10.5" hidden="1" customHeight="1"/>
    <row r="906954" ht="10.5" hidden="1" customHeight="1"/>
    <row r="906955" ht="10.5" hidden="1" customHeight="1"/>
    <row r="906956" ht="10.5" hidden="1" customHeight="1"/>
    <row r="906957" ht="10.5" hidden="1" customHeight="1"/>
    <row r="906958" ht="10.5" hidden="1" customHeight="1"/>
    <row r="906959" ht="10.5" hidden="1" customHeight="1"/>
    <row r="906960" ht="10.5" hidden="1" customHeight="1"/>
    <row r="906961" ht="10.5" hidden="1" customHeight="1"/>
    <row r="906962" ht="10.5" hidden="1" customHeight="1"/>
    <row r="906963" ht="10.5" hidden="1" customHeight="1"/>
    <row r="906964" ht="10.5" hidden="1" customHeight="1"/>
    <row r="906965" ht="10.5" hidden="1" customHeight="1"/>
    <row r="906966" ht="10.5" hidden="1" customHeight="1"/>
    <row r="906967" ht="10.5" hidden="1" customHeight="1"/>
    <row r="906968" ht="10.5" hidden="1" customHeight="1"/>
    <row r="906969" ht="10.5" hidden="1" customHeight="1"/>
    <row r="906970" ht="10.5" hidden="1" customHeight="1"/>
    <row r="906971" ht="10.5" hidden="1" customHeight="1"/>
    <row r="906972" ht="10.5" hidden="1" customHeight="1"/>
    <row r="906973" ht="10.5" hidden="1" customHeight="1"/>
    <row r="906974" ht="10.5" hidden="1" customHeight="1"/>
    <row r="906975" ht="10.5" hidden="1" customHeight="1"/>
    <row r="906976" ht="10.5" hidden="1" customHeight="1"/>
    <row r="906977" ht="10.5" hidden="1" customHeight="1"/>
    <row r="906978" ht="10.5" hidden="1" customHeight="1"/>
    <row r="906979" ht="10.5" hidden="1" customHeight="1"/>
    <row r="906980" ht="10.5" hidden="1" customHeight="1"/>
    <row r="906981" ht="10.5" hidden="1" customHeight="1"/>
    <row r="906982" ht="10.5" hidden="1" customHeight="1"/>
    <row r="906983" ht="10.5" hidden="1" customHeight="1"/>
    <row r="906984" ht="10.5" hidden="1" customHeight="1"/>
    <row r="906985" ht="10.5" hidden="1" customHeight="1"/>
    <row r="906986" ht="10.5" hidden="1" customHeight="1"/>
    <row r="906987" ht="10.5" hidden="1" customHeight="1"/>
    <row r="906988" ht="10.5" hidden="1" customHeight="1"/>
    <row r="906989" ht="10.5" hidden="1" customHeight="1"/>
    <row r="906990" ht="10.5" hidden="1" customHeight="1"/>
    <row r="906991" ht="10.5" hidden="1" customHeight="1"/>
    <row r="906992" ht="10.5" hidden="1" customHeight="1"/>
    <row r="906993" ht="10.5" hidden="1" customHeight="1"/>
    <row r="906994" ht="10.5" hidden="1" customHeight="1"/>
    <row r="906995" ht="10.5" hidden="1" customHeight="1"/>
    <row r="906996" ht="10.5" hidden="1" customHeight="1"/>
    <row r="906997" ht="10.5" hidden="1" customHeight="1"/>
    <row r="906998" ht="10.5" hidden="1" customHeight="1"/>
    <row r="906999" ht="10.5" hidden="1" customHeight="1"/>
    <row r="907000" ht="10.5" hidden="1" customHeight="1"/>
    <row r="907001" ht="10.5" hidden="1" customHeight="1"/>
    <row r="907002" ht="10.5" hidden="1" customHeight="1"/>
    <row r="907003" ht="10.5" hidden="1" customHeight="1"/>
    <row r="907004" ht="10.5" hidden="1" customHeight="1"/>
    <row r="907005" ht="10.5" hidden="1" customHeight="1"/>
    <row r="907006" ht="10.5" hidden="1" customHeight="1"/>
    <row r="907007" ht="10.5" hidden="1" customHeight="1"/>
    <row r="907008" ht="10.5" hidden="1" customHeight="1"/>
    <row r="907009" ht="10.5" hidden="1" customHeight="1"/>
    <row r="907010" ht="10.5" hidden="1" customHeight="1"/>
    <row r="907011" ht="10.5" hidden="1" customHeight="1"/>
    <row r="907012" ht="10.5" hidden="1" customHeight="1"/>
    <row r="907013" ht="10.5" hidden="1" customHeight="1"/>
    <row r="907014" ht="10.5" hidden="1" customHeight="1"/>
    <row r="907015" ht="10.5" hidden="1" customHeight="1"/>
    <row r="907016" ht="10.5" hidden="1" customHeight="1"/>
    <row r="907017" ht="10.5" hidden="1" customHeight="1"/>
    <row r="907018" ht="10.5" hidden="1" customHeight="1"/>
    <row r="907019" ht="10.5" hidden="1" customHeight="1"/>
    <row r="907020" ht="10.5" hidden="1" customHeight="1"/>
    <row r="907021" ht="10.5" hidden="1" customHeight="1"/>
    <row r="907022" ht="10.5" hidden="1" customHeight="1"/>
    <row r="907023" ht="10.5" hidden="1" customHeight="1"/>
    <row r="907024" ht="10.5" hidden="1" customHeight="1"/>
    <row r="907025" ht="10.5" hidden="1" customHeight="1"/>
    <row r="907026" ht="10.5" hidden="1" customHeight="1"/>
    <row r="907027" ht="10.5" hidden="1" customHeight="1"/>
    <row r="907028" ht="10.5" hidden="1" customHeight="1"/>
    <row r="907029" ht="10.5" hidden="1" customHeight="1"/>
    <row r="907030" ht="10.5" hidden="1" customHeight="1"/>
    <row r="907031" ht="10.5" hidden="1" customHeight="1"/>
    <row r="907032" ht="10.5" hidden="1" customHeight="1"/>
    <row r="907033" ht="10.5" hidden="1" customHeight="1"/>
    <row r="907034" ht="10.5" hidden="1" customHeight="1"/>
    <row r="907035" ht="10.5" hidden="1" customHeight="1"/>
    <row r="907036" ht="10.5" hidden="1" customHeight="1"/>
    <row r="907037" ht="10.5" hidden="1" customHeight="1"/>
    <row r="907038" ht="10.5" hidden="1" customHeight="1"/>
    <row r="907039" ht="10.5" hidden="1" customHeight="1"/>
    <row r="907040" ht="10.5" hidden="1" customHeight="1"/>
    <row r="907041" ht="10.5" hidden="1" customHeight="1"/>
    <row r="907042" ht="10.5" hidden="1" customHeight="1"/>
    <row r="907043" ht="10.5" hidden="1" customHeight="1"/>
    <row r="907044" ht="10.5" hidden="1" customHeight="1"/>
    <row r="907045" ht="10.5" hidden="1" customHeight="1"/>
    <row r="907046" ht="10.5" hidden="1" customHeight="1"/>
    <row r="907047" ht="10.5" hidden="1" customHeight="1"/>
    <row r="907048" ht="10.5" hidden="1" customHeight="1"/>
    <row r="907049" ht="10.5" hidden="1" customHeight="1"/>
    <row r="907050" ht="10.5" hidden="1" customHeight="1"/>
    <row r="907051" ht="10.5" hidden="1" customHeight="1"/>
    <row r="907052" ht="10.5" hidden="1" customHeight="1"/>
    <row r="907053" ht="10.5" hidden="1" customHeight="1"/>
    <row r="907054" ht="10.5" hidden="1" customHeight="1"/>
    <row r="907055" ht="10.5" hidden="1" customHeight="1"/>
    <row r="907056" ht="10.5" hidden="1" customHeight="1"/>
    <row r="907057" ht="10.5" hidden="1" customHeight="1"/>
    <row r="907058" ht="10.5" hidden="1" customHeight="1"/>
    <row r="907059" ht="10.5" hidden="1" customHeight="1"/>
    <row r="907060" ht="10.5" hidden="1" customHeight="1"/>
    <row r="907061" ht="10.5" hidden="1" customHeight="1"/>
    <row r="907062" ht="10.5" hidden="1" customHeight="1"/>
    <row r="907063" ht="10.5" hidden="1" customHeight="1"/>
    <row r="907064" ht="10.5" hidden="1" customHeight="1"/>
    <row r="907065" ht="10.5" hidden="1" customHeight="1"/>
    <row r="907066" ht="10.5" hidden="1" customHeight="1"/>
    <row r="907067" ht="10.5" hidden="1" customHeight="1"/>
    <row r="907068" ht="10.5" hidden="1" customHeight="1"/>
    <row r="907069" ht="10.5" hidden="1" customHeight="1"/>
    <row r="907070" ht="10.5" hidden="1" customHeight="1"/>
    <row r="907071" ht="10.5" hidden="1" customHeight="1"/>
    <row r="907072" ht="10.5" hidden="1" customHeight="1"/>
    <row r="907073" ht="10.5" hidden="1" customHeight="1"/>
    <row r="907074" ht="10.5" hidden="1" customHeight="1"/>
    <row r="907075" ht="10.5" hidden="1" customHeight="1"/>
    <row r="907076" ht="10.5" hidden="1" customHeight="1"/>
    <row r="907077" ht="10.5" hidden="1" customHeight="1"/>
    <row r="907078" ht="10.5" hidden="1" customHeight="1"/>
    <row r="907079" ht="10.5" hidden="1" customHeight="1"/>
    <row r="907080" ht="10.5" hidden="1" customHeight="1"/>
    <row r="907081" ht="10.5" hidden="1" customHeight="1"/>
    <row r="907082" ht="10.5" hidden="1" customHeight="1"/>
    <row r="907083" ht="10.5" hidden="1" customHeight="1"/>
    <row r="907084" ht="10.5" hidden="1" customHeight="1"/>
    <row r="907085" ht="10.5" hidden="1" customHeight="1"/>
    <row r="907086" ht="10.5" hidden="1" customHeight="1"/>
    <row r="907087" ht="10.5" hidden="1" customHeight="1"/>
    <row r="907088" ht="10.5" hidden="1" customHeight="1"/>
    <row r="907089" ht="10.5" hidden="1" customHeight="1"/>
    <row r="907090" ht="10.5" hidden="1" customHeight="1"/>
    <row r="907091" ht="10.5" hidden="1" customHeight="1"/>
    <row r="907092" ht="10.5" hidden="1" customHeight="1"/>
    <row r="907093" ht="10.5" hidden="1" customHeight="1"/>
    <row r="907094" ht="10.5" hidden="1" customHeight="1"/>
    <row r="907095" ht="10.5" hidden="1" customHeight="1"/>
    <row r="907096" ht="10.5" hidden="1" customHeight="1"/>
    <row r="907097" ht="10.5" hidden="1" customHeight="1"/>
    <row r="907098" ht="10.5" hidden="1" customHeight="1"/>
    <row r="907099" ht="10.5" hidden="1" customHeight="1"/>
    <row r="907100" ht="10.5" hidden="1" customHeight="1"/>
    <row r="907101" ht="10.5" hidden="1" customHeight="1"/>
    <row r="907102" ht="10.5" hidden="1" customHeight="1"/>
    <row r="907103" ht="10.5" hidden="1" customHeight="1"/>
    <row r="907104" ht="10.5" hidden="1" customHeight="1"/>
    <row r="907105" ht="10.5" hidden="1" customHeight="1"/>
    <row r="907106" ht="10.5" hidden="1" customHeight="1"/>
    <row r="907107" ht="10.5" hidden="1" customHeight="1"/>
    <row r="907108" ht="10.5" hidden="1" customHeight="1"/>
    <row r="907109" ht="10.5" hidden="1" customHeight="1"/>
    <row r="907110" ht="10.5" hidden="1" customHeight="1"/>
    <row r="907111" ht="10.5" hidden="1" customHeight="1"/>
    <row r="907112" ht="10.5" hidden="1" customHeight="1"/>
    <row r="907113" ht="10.5" hidden="1" customHeight="1"/>
    <row r="907114" ht="10.5" hidden="1" customHeight="1"/>
    <row r="907115" ht="10.5" hidden="1" customHeight="1"/>
    <row r="907116" ht="10.5" hidden="1" customHeight="1"/>
    <row r="907117" ht="10.5" hidden="1" customHeight="1"/>
    <row r="907118" ht="10.5" hidden="1" customHeight="1"/>
    <row r="907119" ht="10.5" hidden="1" customHeight="1"/>
    <row r="907120" ht="10.5" hidden="1" customHeight="1"/>
    <row r="907121" ht="10.5" hidden="1" customHeight="1"/>
    <row r="907122" ht="10.5" hidden="1" customHeight="1"/>
    <row r="907123" ht="10.5" hidden="1" customHeight="1"/>
    <row r="907124" ht="10.5" hidden="1" customHeight="1"/>
    <row r="907125" ht="10.5" hidden="1" customHeight="1"/>
    <row r="907126" ht="10.5" hidden="1" customHeight="1"/>
    <row r="907127" ht="10.5" hidden="1" customHeight="1"/>
    <row r="907128" ht="10.5" hidden="1" customHeight="1"/>
    <row r="907129" ht="10.5" hidden="1" customHeight="1"/>
    <row r="907130" ht="10.5" hidden="1" customHeight="1"/>
    <row r="907131" ht="10.5" hidden="1" customHeight="1"/>
    <row r="907132" ht="10.5" hidden="1" customHeight="1"/>
    <row r="907133" ht="10.5" hidden="1" customHeight="1"/>
    <row r="907134" ht="10.5" hidden="1" customHeight="1"/>
    <row r="907135" ht="10.5" hidden="1" customHeight="1"/>
    <row r="907136" ht="10.5" hidden="1" customHeight="1"/>
    <row r="907137" ht="10.5" hidden="1" customHeight="1"/>
    <row r="907138" ht="10.5" hidden="1" customHeight="1"/>
    <row r="907139" ht="10.5" hidden="1" customHeight="1"/>
    <row r="907140" ht="10.5" hidden="1" customHeight="1"/>
    <row r="907141" ht="10.5" hidden="1" customHeight="1"/>
    <row r="907142" ht="10.5" hidden="1" customHeight="1"/>
    <row r="907143" ht="10.5" hidden="1" customHeight="1"/>
    <row r="907144" ht="10.5" hidden="1" customHeight="1"/>
    <row r="907145" ht="10.5" hidden="1" customHeight="1"/>
    <row r="907146" ht="10.5" hidden="1" customHeight="1"/>
    <row r="907147" ht="10.5" hidden="1" customHeight="1"/>
    <row r="907148" ht="10.5" hidden="1" customHeight="1"/>
    <row r="907149" ht="10.5" hidden="1" customHeight="1"/>
    <row r="907150" ht="10.5" hidden="1" customHeight="1"/>
    <row r="907151" ht="10.5" hidden="1" customHeight="1"/>
    <row r="907152" ht="10.5" hidden="1" customHeight="1"/>
    <row r="907153" ht="10.5" hidden="1" customHeight="1"/>
    <row r="907154" ht="10.5" hidden="1" customHeight="1"/>
    <row r="907155" ht="10.5" hidden="1" customHeight="1"/>
    <row r="907156" ht="10.5" hidden="1" customHeight="1"/>
    <row r="907157" ht="10.5" hidden="1" customHeight="1"/>
    <row r="907158" ht="10.5" hidden="1" customHeight="1"/>
    <row r="907159" ht="10.5" hidden="1" customHeight="1"/>
    <row r="907160" ht="10.5" hidden="1" customHeight="1"/>
    <row r="907161" ht="10.5" hidden="1" customHeight="1"/>
    <row r="907162" ht="10.5" hidden="1" customHeight="1"/>
    <row r="907163" ht="10.5" hidden="1" customHeight="1"/>
    <row r="907164" ht="10.5" hidden="1" customHeight="1"/>
    <row r="907165" ht="10.5" hidden="1" customHeight="1"/>
    <row r="907166" ht="10.5" hidden="1" customHeight="1"/>
    <row r="907167" ht="10.5" hidden="1" customHeight="1"/>
    <row r="907168" ht="10.5" hidden="1" customHeight="1"/>
    <row r="907169" ht="10.5" hidden="1" customHeight="1"/>
    <row r="907170" ht="10.5" hidden="1" customHeight="1"/>
    <row r="907171" ht="10.5" hidden="1" customHeight="1"/>
    <row r="907172" ht="10.5" hidden="1" customHeight="1"/>
    <row r="907173" ht="10.5" hidden="1" customHeight="1"/>
    <row r="907174" ht="10.5" hidden="1" customHeight="1"/>
    <row r="907175" ht="10.5" hidden="1" customHeight="1"/>
    <row r="907176" ht="10.5" hidden="1" customHeight="1"/>
    <row r="907177" ht="10.5" hidden="1" customHeight="1"/>
    <row r="907178" ht="10.5" hidden="1" customHeight="1"/>
    <row r="907179" ht="10.5" hidden="1" customHeight="1"/>
    <row r="907180" ht="10.5" hidden="1" customHeight="1"/>
    <row r="907181" ht="10.5" hidden="1" customHeight="1"/>
    <row r="907182" ht="10.5" hidden="1" customHeight="1"/>
    <row r="907183" ht="10.5" hidden="1" customHeight="1"/>
    <row r="907184" ht="10.5" hidden="1" customHeight="1"/>
    <row r="907185" ht="10.5" hidden="1" customHeight="1"/>
    <row r="907186" ht="10.5" hidden="1" customHeight="1"/>
    <row r="907187" ht="10.5" hidden="1" customHeight="1"/>
    <row r="907188" ht="10.5" hidden="1" customHeight="1"/>
    <row r="907189" ht="10.5" hidden="1" customHeight="1"/>
    <row r="907190" ht="10.5" hidden="1" customHeight="1"/>
    <row r="907191" ht="10.5" hidden="1" customHeight="1"/>
    <row r="907192" ht="10.5" hidden="1" customHeight="1"/>
    <row r="907193" ht="10.5" hidden="1" customHeight="1"/>
    <row r="907194" ht="10.5" hidden="1" customHeight="1"/>
    <row r="907195" ht="10.5" hidden="1" customHeight="1"/>
    <row r="907196" ht="10.5" hidden="1" customHeight="1"/>
    <row r="907197" ht="10.5" hidden="1" customHeight="1"/>
    <row r="907198" ht="10.5" hidden="1" customHeight="1"/>
    <row r="907199" ht="10.5" hidden="1" customHeight="1"/>
    <row r="907200" ht="10.5" hidden="1" customHeight="1"/>
    <row r="907201" ht="10.5" hidden="1" customHeight="1"/>
    <row r="907202" ht="10.5" hidden="1" customHeight="1"/>
    <row r="907203" ht="10.5" hidden="1" customHeight="1"/>
    <row r="907204" ht="10.5" hidden="1" customHeight="1"/>
    <row r="907205" ht="10.5" hidden="1" customHeight="1"/>
    <row r="907206" ht="10.5" hidden="1" customHeight="1"/>
    <row r="907207" ht="10.5" hidden="1" customHeight="1"/>
    <row r="907208" ht="10.5" hidden="1" customHeight="1"/>
    <row r="907209" ht="10.5" hidden="1" customHeight="1"/>
    <row r="907210" ht="10.5" hidden="1" customHeight="1"/>
    <row r="907211" ht="10.5" hidden="1" customHeight="1"/>
    <row r="907212" ht="10.5" hidden="1" customHeight="1"/>
    <row r="907213" ht="10.5" hidden="1" customHeight="1"/>
    <row r="907214" ht="10.5" hidden="1" customHeight="1"/>
    <row r="907215" ht="10.5" hidden="1" customHeight="1"/>
    <row r="907216" ht="10.5" hidden="1" customHeight="1"/>
    <row r="907217" ht="10.5" hidden="1" customHeight="1"/>
    <row r="907218" ht="10.5" hidden="1" customHeight="1"/>
    <row r="907219" ht="10.5" hidden="1" customHeight="1"/>
    <row r="907220" ht="10.5" hidden="1" customHeight="1"/>
    <row r="907221" ht="10.5" hidden="1" customHeight="1"/>
    <row r="907222" ht="10.5" hidden="1" customHeight="1"/>
    <row r="907223" ht="10.5" hidden="1" customHeight="1"/>
    <row r="907224" ht="10.5" hidden="1" customHeight="1"/>
    <row r="907225" ht="10.5" hidden="1" customHeight="1"/>
    <row r="907226" ht="10.5" hidden="1" customHeight="1"/>
    <row r="907227" ht="10.5" hidden="1" customHeight="1"/>
    <row r="907228" ht="10.5" hidden="1" customHeight="1"/>
    <row r="907229" ht="10.5" hidden="1" customHeight="1"/>
    <row r="907230" ht="10.5" hidden="1" customHeight="1"/>
    <row r="907231" ht="10.5" hidden="1" customHeight="1"/>
    <row r="907232" ht="10.5" hidden="1" customHeight="1"/>
    <row r="907233" ht="10.5" hidden="1" customHeight="1"/>
    <row r="907234" ht="10.5" hidden="1" customHeight="1"/>
    <row r="907235" ht="10.5" hidden="1" customHeight="1"/>
    <row r="907236" ht="10.5" hidden="1" customHeight="1"/>
    <row r="907237" ht="10.5" hidden="1" customHeight="1"/>
    <row r="907238" ht="10.5" hidden="1" customHeight="1"/>
    <row r="907239" ht="10.5" hidden="1" customHeight="1"/>
    <row r="907240" ht="10.5" hidden="1" customHeight="1"/>
    <row r="907241" ht="10.5" hidden="1" customHeight="1"/>
    <row r="907242" ht="10.5" hidden="1" customHeight="1"/>
    <row r="907243" ht="10.5" hidden="1" customHeight="1"/>
    <row r="907244" ht="10.5" hidden="1" customHeight="1"/>
    <row r="907245" ht="10.5" hidden="1" customHeight="1"/>
    <row r="907246" ht="10.5" hidden="1" customHeight="1"/>
    <row r="907247" ht="10.5" hidden="1" customHeight="1"/>
    <row r="907248" ht="10.5" hidden="1" customHeight="1"/>
    <row r="907249" ht="10.5" hidden="1" customHeight="1"/>
    <row r="907250" ht="10.5" hidden="1" customHeight="1"/>
    <row r="907251" ht="10.5" hidden="1" customHeight="1"/>
    <row r="907252" ht="10.5" hidden="1" customHeight="1"/>
    <row r="907253" ht="10.5" hidden="1" customHeight="1"/>
    <row r="907254" ht="10.5" hidden="1" customHeight="1"/>
    <row r="907255" ht="10.5" hidden="1" customHeight="1"/>
    <row r="907256" ht="10.5" hidden="1" customHeight="1"/>
    <row r="907257" ht="10.5" hidden="1" customHeight="1"/>
    <row r="907258" ht="10.5" hidden="1" customHeight="1"/>
    <row r="907259" ht="10.5" hidden="1" customHeight="1"/>
    <row r="907260" ht="10.5" hidden="1" customHeight="1"/>
    <row r="907261" ht="10.5" hidden="1" customHeight="1"/>
    <row r="907262" ht="10.5" hidden="1" customHeight="1"/>
    <row r="907263" ht="10.5" hidden="1" customHeight="1"/>
    <row r="907264" ht="10.5" hidden="1" customHeight="1"/>
    <row r="907265" ht="10.5" hidden="1" customHeight="1"/>
    <row r="907266" ht="10.5" hidden="1" customHeight="1"/>
    <row r="907267" ht="10.5" hidden="1" customHeight="1"/>
    <row r="907268" ht="10.5" hidden="1" customHeight="1"/>
    <row r="907269" ht="10.5" hidden="1" customHeight="1"/>
    <row r="907270" ht="10.5" hidden="1" customHeight="1"/>
    <row r="907271" ht="10.5" hidden="1" customHeight="1"/>
    <row r="907272" ht="10.5" hidden="1" customHeight="1"/>
    <row r="907273" ht="10.5" hidden="1" customHeight="1"/>
    <row r="907274" ht="10.5" hidden="1" customHeight="1"/>
    <row r="907275" ht="10.5" hidden="1" customHeight="1"/>
    <row r="907276" ht="10.5" hidden="1" customHeight="1"/>
    <row r="907277" ht="10.5" hidden="1" customHeight="1"/>
    <row r="907278" ht="10.5" hidden="1" customHeight="1"/>
    <row r="907279" ht="10.5" hidden="1" customHeight="1"/>
    <row r="907280" ht="10.5" hidden="1" customHeight="1"/>
    <row r="907281" ht="10.5" hidden="1" customHeight="1"/>
    <row r="907282" ht="10.5" hidden="1" customHeight="1"/>
    <row r="907283" ht="10.5" hidden="1" customHeight="1"/>
    <row r="907284" ht="10.5" hidden="1" customHeight="1"/>
    <row r="907285" ht="10.5" hidden="1" customHeight="1"/>
    <row r="907286" ht="10.5" hidden="1" customHeight="1"/>
    <row r="907287" ht="10.5" hidden="1" customHeight="1"/>
    <row r="907288" ht="10.5" hidden="1" customHeight="1"/>
    <row r="907289" ht="10.5" hidden="1" customHeight="1"/>
    <row r="907290" ht="10.5" hidden="1" customHeight="1"/>
    <row r="907291" ht="10.5" hidden="1" customHeight="1"/>
    <row r="907292" ht="10.5" hidden="1" customHeight="1"/>
    <row r="907293" ht="10.5" hidden="1" customHeight="1"/>
    <row r="907294" ht="10.5" hidden="1" customHeight="1"/>
    <row r="907295" ht="10.5" hidden="1" customHeight="1"/>
    <row r="907296" ht="10.5" hidden="1" customHeight="1"/>
    <row r="907297" ht="10.5" hidden="1" customHeight="1"/>
    <row r="907298" ht="10.5" hidden="1" customHeight="1"/>
    <row r="907299" ht="10.5" hidden="1" customHeight="1"/>
    <row r="907300" ht="10.5" hidden="1" customHeight="1"/>
    <row r="907301" ht="10.5" hidden="1" customHeight="1"/>
    <row r="907302" ht="10.5" hidden="1" customHeight="1"/>
    <row r="907303" ht="10.5" hidden="1" customHeight="1"/>
    <row r="907304" ht="10.5" hidden="1" customHeight="1"/>
    <row r="907305" ht="10.5" hidden="1" customHeight="1"/>
    <row r="907306" ht="10.5" hidden="1" customHeight="1"/>
    <row r="907307" ht="10.5" hidden="1" customHeight="1"/>
    <row r="907308" ht="10.5" hidden="1" customHeight="1"/>
    <row r="907309" ht="10.5" hidden="1" customHeight="1"/>
    <row r="907310" ht="10.5" hidden="1" customHeight="1"/>
    <row r="907311" ht="10.5" hidden="1" customHeight="1"/>
    <row r="907312" ht="10.5" hidden="1" customHeight="1"/>
    <row r="907313" ht="10.5" hidden="1" customHeight="1"/>
    <row r="907314" ht="10.5" hidden="1" customHeight="1"/>
    <row r="907315" ht="10.5" hidden="1" customHeight="1"/>
    <row r="907316" ht="10.5" hidden="1" customHeight="1"/>
    <row r="907317" ht="10.5" hidden="1" customHeight="1"/>
    <row r="907318" ht="10.5" hidden="1" customHeight="1"/>
    <row r="907319" ht="10.5" hidden="1" customHeight="1"/>
    <row r="907320" ht="10.5" hidden="1" customHeight="1"/>
    <row r="907321" ht="10.5" hidden="1" customHeight="1"/>
    <row r="907322" ht="10.5" hidden="1" customHeight="1"/>
    <row r="907323" ht="10.5" hidden="1" customHeight="1"/>
    <row r="907324" ht="10.5" hidden="1" customHeight="1"/>
    <row r="907325" ht="10.5" hidden="1" customHeight="1"/>
    <row r="907326" ht="10.5" hidden="1" customHeight="1"/>
    <row r="907327" ht="10.5" hidden="1" customHeight="1"/>
    <row r="907328" ht="10.5" hidden="1" customHeight="1"/>
    <row r="907329" ht="10.5" hidden="1" customHeight="1"/>
    <row r="907330" ht="10.5" hidden="1" customHeight="1"/>
    <row r="907331" ht="10.5" hidden="1" customHeight="1"/>
    <row r="907332" ht="10.5" hidden="1" customHeight="1"/>
    <row r="907333" ht="10.5" hidden="1" customHeight="1"/>
    <row r="907334" ht="10.5" hidden="1" customHeight="1"/>
    <row r="907335" ht="10.5" hidden="1" customHeight="1"/>
    <row r="907336" ht="10.5" hidden="1" customHeight="1"/>
    <row r="907337" ht="10.5" hidden="1" customHeight="1"/>
    <row r="907338" ht="10.5" hidden="1" customHeight="1"/>
    <row r="907339" ht="10.5" hidden="1" customHeight="1"/>
    <row r="907340" ht="10.5" hidden="1" customHeight="1"/>
    <row r="907341" ht="10.5" hidden="1" customHeight="1"/>
    <row r="907342" ht="10.5" hidden="1" customHeight="1"/>
    <row r="907343" ht="10.5" hidden="1" customHeight="1"/>
    <row r="907344" ht="10.5" hidden="1" customHeight="1"/>
    <row r="907345" ht="10.5" hidden="1" customHeight="1"/>
    <row r="907346" ht="10.5" hidden="1" customHeight="1"/>
    <row r="907347" ht="10.5" hidden="1" customHeight="1"/>
    <row r="907348" ht="10.5" hidden="1" customHeight="1"/>
    <row r="907349" ht="10.5" hidden="1" customHeight="1"/>
    <row r="907350" ht="10.5" hidden="1" customHeight="1"/>
    <row r="907351" ht="10.5" hidden="1" customHeight="1"/>
    <row r="907352" ht="10.5" hidden="1" customHeight="1"/>
    <row r="907353" ht="10.5" hidden="1" customHeight="1"/>
    <row r="907354" ht="10.5" hidden="1" customHeight="1"/>
    <row r="907355" ht="10.5" hidden="1" customHeight="1"/>
    <row r="907356" ht="10.5" hidden="1" customHeight="1"/>
    <row r="907357" ht="10.5" hidden="1" customHeight="1"/>
    <row r="907358" ht="10.5" hidden="1" customHeight="1"/>
    <row r="907359" ht="10.5" hidden="1" customHeight="1"/>
    <row r="907360" ht="10.5" hidden="1" customHeight="1"/>
    <row r="907361" ht="10.5" hidden="1" customHeight="1"/>
    <row r="907362" ht="10.5" hidden="1" customHeight="1"/>
    <row r="907363" ht="10.5" hidden="1" customHeight="1"/>
    <row r="907364" ht="10.5" hidden="1" customHeight="1"/>
    <row r="907365" ht="10.5" hidden="1" customHeight="1"/>
    <row r="907366" ht="10.5" hidden="1" customHeight="1"/>
    <row r="907367" ht="10.5" hidden="1" customHeight="1"/>
    <row r="907368" ht="10.5" hidden="1" customHeight="1"/>
    <row r="907369" ht="10.5" hidden="1" customHeight="1"/>
    <row r="907370" ht="10.5" hidden="1" customHeight="1"/>
    <row r="907371" ht="10.5" hidden="1" customHeight="1"/>
    <row r="907372" ht="10.5" hidden="1" customHeight="1"/>
    <row r="907373" ht="10.5" hidden="1" customHeight="1"/>
    <row r="907374" ht="10.5" hidden="1" customHeight="1"/>
    <row r="907375" ht="10.5" hidden="1" customHeight="1"/>
    <row r="907376" ht="10.5" hidden="1" customHeight="1"/>
    <row r="907377" ht="10.5" hidden="1" customHeight="1"/>
    <row r="907378" ht="10.5" hidden="1" customHeight="1"/>
    <row r="907379" ht="10.5" hidden="1" customHeight="1"/>
    <row r="907380" ht="10.5" hidden="1" customHeight="1"/>
    <row r="907381" ht="10.5" hidden="1" customHeight="1"/>
    <row r="907382" ht="10.5" hidden="1" customHeight="1"/>
    <row r="907383" ht="10.5" hidden="1" customHeight="1"/>
    <row r="907384" ht="10.5" hidden="1" customHeight="1"/>
    <row r="907385" ht="10.5" hidden="1" customHeight="1"/>
    <row r="907386" ht="10.5" hidden="1" customHeight="1"/>
    <row r="907387" ht="10.5" hidden="1" customHeight="1"/>
    <row r="907388" ht="10.5" hidden="1" customHeight="1"/>
    <row r="907389" ht="10.5" hidden="1" customHeight="1"/>
    <row r="907390" ht="10.5" hidden="1" customHeight="1"/>
    <row r="907391" ht="10.5" hidden="1" customHeight="1"/>
    <row r="907392" ht="10.5" hidden="1" customHeight="1"/>
    <row r="907393" ht="10.5" hidden="1" customHeight="1"/>
    <row r="907394" ht="10.5" hidden="1" customHeight="1"/>
    <row r="907395" ht="10.5" hidden="1" customHeight="1"/>
    <row r="907396" ht="10.5" hidden="1" customHeight="1"/>
    <row r="907397" ht="10.5" hidden="1" customHeight="1"/>
    <row r="907398" ht="10.5" hidden="1" customHeight="1"/>
    <row r="907399" ht="10.5" hidden="1" customHeight="1"/>
    <row r="907400" ht="10.5" hidden="1" customHeight="1"/>
    <row r="907401" ht="10.5" hidden="1" customHeight="1"/>
    <row r="907402" ht="10.5" hidden="1" customHeight="1"/>
    <row r="907403" ht="10.5" hidden="1" customHeight="1"/>
    <row r="907404" ht="10.5" hidden="1" customHeight="1"/>
    <row r="907405" ht="10.5" hidden="1" customHeight="1"/>
    <row r="907406" ht="10.5" hidden="1" customHeight="1"/>
    <row r="907407" ht="10.5" hidden="1" customHeight="1"/>
    <row r="907408" ht="10.5" hidden="1" customHeight="1"/>
    <row r="907409" ht="10.5" hidden="1" customHeight="1"/>
    <row r="907410" ht="10.5" hidden="1" customHeight="1"/>
    <row r="907411" ht="10.5" hidden="1" customHeight="1"/>
    <row r="907412" ht="10.5" hidden="1" customHeight="1"/>
    <row r="907413" ht="10.5" hidden="1" customHeight="1"/>
    <row r="907414" ht="10.5" hidden="1" customHeight="1"/>
    <row r="907415" ht="10.5" hidden="1" customHeight="1"/>
    <row r="907416" ht="10.5" hidden="1" customHeight="1"/>
    <row r="907417" ht="10.5" hidden="1" customHeight="1"/>
    <row r="907418" ht="10.5" hidden="1" customHeight="1"/>
    <row r="907419" ht="10.5" hidden="1" customHeight="1"/>
    <row r="907420" ht="10.5" hidden="1" customHeight="1"/>
    <row r="907421" ht="10.5" hidden="1" customHeight="1"/>
    <row r="907422" ht="10.5" hidden="1" customHeight="1"/>
    <row r="907423" ht="10.5" hidden="1" customHeight="1"/>
    <row r="907424" ht="10.5" hidden="1" customHeight="1"/>
    <row r="907425" ht="10.5" hidden="1" customHeight="1"/>
    <row r="907426" ht="10.5" hidden="1" customHeight="1"/>
    <row r="907427" ht="10.5" hidden="1" customHeight="1"/>
    <row r="907428" ht="10.5" hidden="1" customHeight="1"/>
    <row r="907429" ht="10.5" hidden="1" customHeight="1"/>
    <row r="907430" ht="10.5" hidden="1" customHeight="1"/>
    <row r="907431" ht="10.5" hidden="1" customHeight="1"/>
    <row r="907432" ht="10.5" hidden="1" customHeight="1"/>
    <row r="907433" ht="10.5" hidden="1" customHeight="1"/>
    <row r="907434" ht="10.5" hidden="1" customHeight="1"/>
    <row r="907435" ht="10.5" hidden="1" customHeight="1"/>
    <row r="907436" ht="10.5" hidden="1" customHeight="1"/>
    <row r="907437" ht="10.5" hidden="1" customHeight="1"/>
    <row r="907438" ht="10.5" hidden="1" customHeight="1"/>
    <row r="907439" ht="10.5" hidden="1" customHeight="1"/>
    <row r="907440" ht="10.5" hidden="1" customHeight="1"/>
    <row r="907441" ht="10.5" hidden="1" customHeight="1"/>
    <row r="907442" ht="10.5" hidden="1" customHeight="1"/>
    <row r="907443" ht="10.5" hidden="1" customHeight="1"/>
    <row r="907444" ht="10.5" hidden="1" customHeight="1"/>
    <row r="907445" ht="10.5" hidden="1" customHeight="1"/>
    <row r="907446" ht="10.5" hidden="1" customHeight="1"/>
    <row r="907447" ht="10.5" hidden="1" customHeight="1"/>
    <row r="907448" ht="10.5" hidden="1" customHeight="1"/>
    <row r="907449" ht="10.5" hidden="1" customHeight="1"/>
    <row r="907450" ht="10.5" hidden="1" customHeight="1"/>
    <row r="907451" ht="10.5" hidden="1" customHeight="1"/>
    <row r="907452" ht="10.5" hidden="1" customHeight="1"/>
    <row r="907453" ht="10.5" hidden="1" customHeight="1"/>
    <row r="907454" ht="10.5" hidden="1" customHeight="1"/>
    <row r="907455" ht="10.5" hidden="1" customHeight="1"/>
    <row r="907456" ht="10.5" hidden="1" customHeight="1"/>
    <row r="907457" ht="10.5" hidden="1" customHeight="1"/>
    <row r="907458" ht="10.5" hidden="1" customHeight="1"/>
    <row r="907459" ht="10.5" hidden="1" customHeight="1"/>
    <row r="907460" ht="10.5" hidden="1" customHeight="1"/>
    <row r="907461" ht="10.5" hidden="1" customHeight="1"/>
    <row r="907462" ht="10.5" hidden="1" customHeight="1"/>
    <row r="907463" ht="10.5" hidden="1" customHeight="1"/>
    <row r="907464" ht="10.5" hidden="1" customHeight="1"/>
    <row r="907465" ht="10.5" hidden="1" customHeight="1"/>
    <row r="907466" ht="10.5" hidden="1" customHeight="1"/>
    <row r="907467" ht="10.5" hidden="1" customHeight="1"/>
    <row r="907468" ht="10.5" hidden="1" customHeight="1"/>
    <row r="907469" ht="10.5" hidden="1" customHeight="1"/>
    <row r="907470" ht="10.5" hidden="1" customHeight="1"/>
    <row r="907471" ht="10.5" hidden="1" customHeight="1"/>
    <row r="907472" ht="10.5" hidden="1" customHeight="1"/>
    <row r="907473" ht="10.5" hidden="1" customHeight="1"/>
    <row r="907474" ht="10.5" hidden="1" customHeight="1"/>
    <row r="907475" ht="10.5" hidden="1" customHeight="1"/>
    <row r="907476" ht="10.5" hidden="1" customHeight="1"/>
    <row r="907477" ht="10.5" hidden="1" customHeight="1"/>
    <row r="907478" ht="10.5" hidden="1" customHeight="1"/>
    <row r="907479" ht="10.5" hidden="1" customHeight="1"/>
    <row r="907480" ht="10.5" hidden="1" customHeight="1"/>
    <row r="907481" ht="10.5" hidden="1" customHeight="1"/>
    <row r="907482" ht="10.5" hidden="1" customHeight="1"/>
    <row r="907483" ht="10.5" hidden="1" customHeight="1"/>
    <row r="907484" ht="10.5" hidden="1" customHeight="1"/>
    <row r="907485" ht="10.5" hidden="1" customHeight="1"/>
    <row r="907486" ht="10.5" hidden="1" customHeight="1"/>
    <row r="907487" ht="10.5" hidden="1" customHeight="1"/>
    <row r="907488" ht="10.5" hidden="1" customHeight="1"/>
    <row r="907489" ht="10.5" hidden="1" customHeight="1"/>
    <row r="907490" ht="10.5" hidden="1" customHeight="1"/>
    <row r="907491" ht="10.5" hidden="1" customHeight="1"/>
    <row r="907492" ht="10.5" hidden="1" customHeight="1"/>
    <row r="907493" ht="10.5" hidden="1" customHeight="1"/>
    <row r="907494" ht="10.5" hidden="1" customHeight="1"/>
    <row r="907495" ht="10.5" hidden="1" customHeight="1"/>
    <row r="907496" ht="10.5" hidden="1" customHeight="1"/>
    <row r="907497" ht="10.5" hidden="1" customHeight="1"/>
    <row r="907498" ht="10.5" hidden="1" customHeight="1"/>
    <row r="907499" ht="10.5" hidden="1" customHeight="1"/>
    <row r="907500" ht="10.5" hidden="1" customHeight="1"/>
    <row r="907501" ht="10.5" hidden="1" customHeight="1"/>
    <row r="907502" ht="10.5" hidden="1" customHeight="1"/>
    <row r="907503" ht="10.5" hidden="1" customHeight="1"/>
    <row r="907504" ht="10.5" hidden="1" customHeight="1"/>
    <row r="907505" ht="10.5" hidden="1" customHeight="1"/>
    <row r="907506" ht="10.5" hidden="1" customHeight="1"/>
    <row r="907507" ht="10.5" hidden="1" customHeight="1"/>
    <row r="907508" ht="10.5" hidden="1" customHeight="1"/>
    <row r="907509" ht="10.5" hidden="1" customHeight="1"/>
    <row r="907510" ht="10.5" hidden="1" customHeight="1"/>
    <row r="907511" ht="10.5" hidden="1" customHeight="1"/>
    <row r="907512" ht="10.5" hidden="1" customHeight="1"/>
    <row r="907513" ht="10.5" hidden="1" customHeight="1"/>
    <row r="907514" ht="10.5" hidden="1" customHeight="1"/>
    <row r="907515" ht="10.5" hidden="1" customHeight="1"/>
    <row r="907516" ht="10.5" hidden="1" customHeight="1"/>
    <row r="907517" ht="10.5" hidden="1" customHeight="1"/>
    <row r="907518" ht="10.5" hidden="1" customHeight="1"/>
    <row r="907519" ht="10.5" hidden="1" customHeight="1"/>
    <row r="907520" ht="10.5" hidden="1" customHeight="1"/>
    <row r="907521" ht="10.5" hidden="1" customHeight="1"/>
    <row r="907522" ht="10.5" hidden="1" customHeight="1"/>
    <row r="907523" ht="10.5" hidden="1" customHeight="1"/>
    <row r="907524" ht="10.5" hidden="1" customHeight="1"/>
    <row r="907525" ht="10.5" hidden="1" customHeight="1"/>
    <row r="907526" ht="10.5" hidden="1" customHeight="1"/>
    <row r="907527" ht="10.5" hidden="1" customHeight="1"/>
    <row r="907528" ht="10.5" hidden="1" customHeight="1"/>
    <row r="907529" ht="10.5" hidden="1" customHeight="1"/>
    <row r="907530" ht="10.5" hidden="1" customHeight="1"/>
    <row r="907531" ht="10.5" hidden="1" customHeight="1"/>
    <row r="907532" ht="10.5" hidden="1" customHeight="1"/>
    <row r="907533" ht="10.5" hidden="1" customHeight="1"/>
    <row r="907534" ht="10.5" hidden="1" customHeight="1"/>
    <row r="907535" ht="10.5" hidden="1" customHeight="1"/>
    <row r="907536" ht="10.5" hidden="1" customHeight="1"/>
    <row r="907537" ht="10.5" hidden="1" customHeight="1"/>
    <row r="907538" ht="10.5" hidden="1" customHeight="1"/>
    <row r="907539" ht="10.5" hidden="1" customHeight="1"/>
    <row r="907540" ht="10.5" hidden="1" customHeight="1"/>
    <row r="907541" ht="10.5" hidden="1" customHeight="1"/>
    <row r="907542" ht="10.5" hidden="1" customHeight="1"/>
    <row r="907543" ht="10.5" hidden="1" customHeight="1"/>
    <row r="907544" ht="10.5" hidden="1" customHeight="1"/>
    <row r="907545" ht="10.5" hidden="1" customHeight="1"/>
    <row r="907546" ht="10.5" hidden="1" customHeight="1"/>
    <row r="907547" ht="10.5" hidden="1" customHeight="1"/>
    <row r="907548" ht="10.5" hidden="1" customHeight="1"/>
    <row r="907549" ht="10.5" hidden="1" customHeight="1"/>
    <row r="907550" ht="10.5" hidden="1" customHeight="1"/>
    <row r="907551" ht="10.5" hidden="1" customHeight="1"/>
    <row r="907552" ht="10.5" hidden="1" customHeight="1"/>
    <row r="907553" ht="10.5" hidden="1" customHeight="1"/>
    <row r="907554" ht="10.5" hidden="1" customHeight="1"/>
    <row r="907555" ht="10.5" hidden="1" customHeight="1"/>
    <row r="907556" ht="10.5" hidden="1" customHeight="1"/>
    <row r="907557" ht="10.5" hidden="1" customHeight="1"/>
    <row r="907558" ht="10.5" hidden="1" customHeight="1"/>
    <row r="907559" ht="10.5" hidden="1" customHeight="1"/>
    <row r="907560" ht="10.5" hidden="1" customHeight="1"/>
    <row r="907561" ht="10.5" hidden="1" customHeight="1"/>
    <row r="907562" ht="10.5" hidden="1" customHeight="1"/>
    <row r="907563" ht="10.5" hidden="1" customHeight="1"/>
    <row r="907564" ht="10.5" hidden="1" customHeight="1"/>
    <row r="907565" ht="10.5" hidden="1" customHeight="1"/>
    <row r="907566" ht="10.5" hidden="1" customHeight="1"/>
    <row r="907567" ht="10.5" hidden="1" customHeight="1"/>
    <row r="907568" ht="10.5" hidden="1" customHeight="1"/>
    <row r="907569" ht="10.5" hidden="1" customHeight="1"/>
    <row r="907570" ht="10.5" hidden="1" customHeight="1"/>
    <row r="907571" ht="10.5" hidden="1" customHeight="1"/>
    <row r="907572" ht="10.5" hidden="1" customHeight="1"/>
    <row r="907573" ht="10.5" hidden="1" customHeight="1"/>
    <row r="907574" ht="10.5" hidden="1" customHeight="1"/>
    <row r="907575" ht="10.5" hidden="1" customHeight="1"/>
    <row r="907576" ht="10.5" hidden="1" customHeight="1"/>
    <row r="907577" ht="10.5" hidden="1" customHeight="1"/>
    <row r="907578" ht="10.5" hidden="1" customHeight="1"/>
    <row r="907579" ht="10.5" hidden="1" customHeight="1"/>
    <row r="907580" ht="10.5" hidden="1" customHeight="1"/>
    <row r="907581" ht="10.5" hidden="1" customHeight="1"/>
    <row r="907582" ht="10.5" hidden="1" customHeight="1"/>
    <row r="907583" ht="10.5" hidden="1" customHeight="1"/>
    <row r="907584" ht="10.5" hidden="1" customHeight="1"/>
    <row r="907585" ht="10.5" hidden="1" customHeight="1"/>
    <row r="907586" ht="10.5" hidden="1" customHeight="1"/>
    <row r="907587" ht="10.5" hidden="1" customHeight="1"/>
    <row r="907588" ht="10.5" hidden="1" customHeight="1"/>
    <row r="907589" ht="10.5" hidden="1" customHeight="1"/>
    <row r="907590" ht="10.5" hidden="1" customHeight="1"/>
    <row r="907591" ht="10.5" hidden="1" customHeight="1"/>
    <row r="907592" ht="10.5" hidden="1" customHeight="1"/>
    <row r="907593" ht="10.5" hidden="1" customHeight="1"/>
    <row r="907594" ht="10.5" hidden="1" customHeight="1"/>
    <row r="907595" ht="10.5" hidden="1" customHeight="1"/>
    <row r="907596" ht="10.5" hidden="1" customHeight="1"/>
    <row r="907597" ht="10.5" hidden="1" customHeight="1"/>
    <row r="907598" ht="10.5" hidden="1" customHeight="1"/>
    <row r="907599" ht="10.5" hidden="1" customHeight="1"/>
    <row r="907600" ht="10.5" hidden="1" customHeight="1"/>
    <row r="907601" ht="10.5" hidden="1" customHeight="1"/>
    <row r="907602" ht="10.5" hidden="1" customHeight="1"/>
    <row r="907603" ht="10.5" hidden="1" customHeight="1"/>
    <row r="907604" ht="10.5" hidden="1" customHeight="1"/>
    <row r="907605" ht="10.5" hidden="1" customHeight="1"/>
    <row r="907606" ht="10.5" hidden="1" customHeight="1"/>
    <row r="907607" ht="10.5" hidden="1" customHeight="1"/>
    <row r="907608" ht="10.5" hidden="1" customHeight="1"/>
    <row r="907609" ht="10.5" hidden="1" customHeight="1"/>
    <row r="907610" ht="10.5" hidden="1" customHeight="1"/>
    <row r="907611" ht="10.5" hidden="1" customHeight="1"/>
    <row r="907612" ht="10.5" hidden="1" customHeight="1"/>
    <row r="907613" ht="10.5" hidden="1" customHeight="1"/>
    <row r="907614" ht="10.5" hidden="1" customHeight="1"/>
    <row r="907615" ht="10.5" hidden="1" customHeight="1"/>
    <row r="907616" ht="10.5" hidden="1" customHeight="1"/>
    <row r="907617" ht="10.5" hidden="1" customHeight="1"/>
    <row r="907618" ht="10.5" hidden="1" customHeight="1"/>
    <row r="907619" ht="10.5" hidden="1" customHeight="1"/>
    <row r="907620" ht="10.5" hidden="1" customHeight="1"/>
    <row r="907621" ht="10.5" hidden="1" customHeight="1"/>
    <row r="907622" ht="10.5" hidden="1" customHeight="1"/>
    <row r="907623" ht="10.5" hidden="1" customHeight="1"/>
    <row r="907624" ht="10.5" hidden="1" customHeight="1"/>
    <row r="907625" ht="10.5" hidden="1" customHeight="1"/>
    <row r="907626" ht="10.5" hidden="1" customHeight="1"/>
    <row r="907627" ht="10.5" hidden="1" customHeight="1"/>
    <row r="907628" ht="10.5" hidden="1" customHeight="1"/>
    <row r="907629" ht="10.5" hidden="1" customHeight="1"/>
    <row r="907630" ht="10.5" hidden="1" customHeight="1"/>
    <row r="907631" ht="10.5" hidden="1" customHeight="1"/>
    <row r="907632" ht="10.5" hidden="1" customHeight="1"/>
    <row r="907633" ht="10.5" hidden="1" customHeight="1"/>
    <row r="907634" ht="10.5" hidden="1" customHeight="1"/>
    <row r="907635" ht="10.5" hidden="1" customHeight="1"/>
    <row r="907636" ht="10.5" hidden="1" customHeight="1"/>
    <row r="907637" ht="10.5" hidden="1" customHeight="1"/>
    <row r="907638" ht="10.5" hidden="1" customHeight="1"/>
    <row r="907639" ht="10.5" hidden="1" customHeight="1"/>
    <row r="907640" ht="10.5" hidden="1" customHeight="1"/>
    <row r="907641" ht="10.5" hidden="1" customHeight="1"/>
    <row r="907642" ht="10.5" hidden="1" customHeight="1"/>
    <row r="907643" ht="10.5" hidden="1" customHeight="1"/>
    <row r="907644" ht="10.5" hidden="1" customHeight="1"/>
    <row r="907645" ht="10.5" hidden="1" customHeight="1"/>
    <row r="907646" ht="10.5" hidden="1" customHeight="1"/>
    <row r="907647" ht="10.5" hidden="1" customHeight="1"/>
    <row r="907648" ht="10.5" hidden="1" customHeight="1"/>
    <row r="907649" ht="10.5" hidden="1" customHeight="1"/>
    <row r="907650" ht="10.5" hidden="1" customHeight="1"/>
    <row r="907651" ht="10.5" hidden="1" customHeight="1"/>
    <row r="907652" ht="10.5" hidden="1" customHeight="1"/>
    <row r="907653" ht="10.5" hidden="1" customHeight="1"/>
    <row r="907654" ht="10.5" hidden="1" customHeight="1"/>
    <row r="907655" ht="10.5" hidden="1" customHeight="1"/>
    <row r="907656" ht="10.5" hidden="1" customHeight="1"/>
    <row r="907657" ht="10.5" hidden="1" customHeight="1"/>
    <row r="907658" ht="10.5" hidden="1" customHeight="1"/>
    <row r="907659" ht="10.5" hidden="1" customHeight="1"/>
    <row r="907660" ht="10.5" hidden="1" customHeight="1"/>
    <row r="907661" ht="10.5" hidden="1" customHeight="1"/>
    <row r="907662" ht="10.5" hidden="1" customHeight="1"/>
    <row r="907663" ht="10.5" hidden="1" customHeight="1"/>
    <row r="907664" ht="10.5" hidden="1" customHeight="1"/>
    <row r="907665" ht="10.5" hidden="1" customHeight="1"/>
    <row r="907666" ht="10.5" hidden="1" customHeight="1"/>
    <row r="907667" ht="10.5" hidden="1" customHeight="1"/>
    <row r="907668" ht="10.5" hidden="1" customHeight="1"/>
    <row r="907669" ht="10.5" hidden="1" customHeight="1"/>
    <row r="907670" ht="10.5" hidden="1" customHeight="1"/>
    <row r="907671" ht="10.5" hidden="1" customHeight="1"/>
    <row r="907672" ht="10.5" hidden="1" customHeight="1"/>
    <row r="907673" ht="10.5" hidden="1" customHeight="1"/>
    <row r="907674" ht="10.5" hidden="1" customHeight="1"/>
    <row r="907675" ht="10.5" hidden="1" customHeight="1"/>
    <row r="907676" ht="10.5" hidden="1" customHeight="1"/>
    <row r="907677" ht="10.5" hidden="1" customHeight="1"/>
    <row r="907678" ht="10.5" hidden="1" customHeight="1"/>
    <row r="907679" ht="10.5" hidden="1" customHeight="1"/>
    <row r="907680" ht="10.5" hidden="1" customHeight="1"/>
    <row r="907681" ht="10.5" hidden="1" customHeight="1"/>
    <row r="907682" ht="10.5" hidden="1" customHeight="1"/>
    <row r="907683" ht="10.5" hidden="1" customHeight="1"/>
    <row r="907684" ht="10.5" hidden="1" customHeight="1"/>
    <row r="907685" ht="10.5" hidden="1" customHeight="1"/>
    <row r="907686" ht="10.5" hidden="1" customHeight="1"/>
    <row r="907687" ht="10.5" hidden="1" customHeight="1"/>
    <row r="907688" ht="10.5" hidden="1" customHeight="1"/>
    <row r="907689" ht="10.5" hidden="1" customHeight="1"/>
    <row r="907690" ht="10.5" hidden="1" customHeight="1"/>
    <row r="907691" ht="10.5" hidden="1" customHeight="1"/>
    <row r="907692" ht="10.5" hidden="1" customHeight="1"/>
    <row r="907693" ht="10.5" hidden="1" customHeight="1"/>
    <row r="907694" ht="10.5" hidden="1" customHeight="1"/>
    <row r="907695" ht="10.5" hidden="1" customHeight="1"/>
    <row r="907696" ht="10.5" hidden="1" customHeight="1"/>
    <row r="907697" ht="10.5" hidden="1" customHeight="1"/>
    <row r="907698" ht="10.5" hidden="1" customHeight="1"/>
    <row r="907699" ht="10.5" hidden="1" customHeight="1"/>
    <row r="907700" ht="10.5" hidden="1" customHeight="1"/>
    <row r="907701" ht="10.5" hidden="1" customHeight="1"/>
    <row r="907702" ht="10.5" hidden="1" customHeight="1"/>
    <row r="907703" ht="10.5" hidden="1" customHeight="1"/>
    <row r="907704" ht="10.5" hidden="1" customHeight="1"/>
    <row r="907705" ht="10.5" hidden="1" customHeight="1"/>
    <row r="907706" ht="10.5" hidden="1" customHeight="1"/>
    <row r="907707" ht="10.5" hidden="1" customHeight="1"/>
    <row r="907708" ht="10.5" hidden="1" customHeight="1"/>
    <row r="907709" ht="10.5" hidden="1" customHeight="1"/>
    <row r="907710" ht="10.5" hidden="1" customHeight="1"/>
    <row r="907711" ht="10.5" hidden="1" customHeight="1"/>
    <row r="907712" ht="10.5" hidden="1" customHeight="1"/>
    <row r="907713" ht="10.5" hidden="1" customHeight="1"/>
    <row r="907714" ht="10.5" hidden="1" customHeight="1"/>
    <row r="907715" ht="10.5" hidden="1" customHeight="1"/>
    <row r="907716" ht="10.5" hidden="1" customHeight="1"/>
    <row r="907717" ht="10.5" hidden="1" customHeight="1"/>
    <row r="907718" ht="10.5" hidden="1" customHeight="1"/>
    <row r="907719" ht="10.5" hidden="1" customHeight="1"/>
    <row r="907720" ht="10.5" hidden="1" customHeight="1"/>
    <row r="907721" ht="10.5" hidden="1" customHeight="1"/>
    <row r="907722" ht="10.5" hidden="1" customHeight="1"/>
    <row r="907723" ht="10.5" hidden="1" customHeight="1"/>
    <row r="907724" ht="10.5" hidden="1" customHeight="1"/>
    <row r="907725" ht="10.5" hidden="1" customHeight="1"/>
    <row r="907726" ht="10.5" hidden="1" customHeight="1"/>
    <row r="907727" ht="10.5" hidden="1" customHeight="1"/>
    <row r="907728" ht="10.5" hidden="1" customHeight="1"/>
    <row r="907729" ht="10.5" hidden="1" customHeight="1"/>
    <row r="907730" ht="10.5" hidden="1" customHeight="1"/>
    <row r="907731" ht="10.5" hidden="1" customHeight="1"/>
    <row r="907732" ht="10.5" hidden="1" customHeight="1"/>
    <row r="907733" ht="10.5" hidden="1" customHeight="1"/>
    <row r="907734" ht="10.5" hidden="1" customHeight="1"/>
    <row r="907735" ht="10.5" hidden="1" customHeight="1"/>
    <row r="907736" ht="10.5" hidden="1" customHeight="1"/>
    <row r="907737" ht="10.5" hidden="1" customHeight="1"/>
    <row r="907738" ht="10.5" hidden="1" customHeight="1"/>
    <row r="907739" ht="10.5" hidden="1" customHeight="1"/>
    <row r="907740" ht="10.5" hidden="1" customHeight="1"/>
    <row r="907741" ht="10.5" hidden="1" customHeight="1"/>
    <row r="907742" ht="10.5" hidden="1" customHeight="1"/>
    <row r="907743" ht="10.5" hidden="1" customHeight="1"/>
    <row r="907744" ht="10.5" hidden="1" customHeight="1"/>
    <row r="907745" ht="10.5" hidden="1" customHeight="1"/>
    <row r="907746" ht="10.5" hidden="1" customHeight="1"/>
    <row r="907747" ht="10.5" hidden="1" customHeight="1"/>
    <row r="907748" ht="10.5" hidden="1" customHeight="1"/>
    <row r="907749" ht="10.5" hidden="1" customHeight="1"/>
    <row r="907750" ht="10.5" hidden="1" customHeight="1"/>
    <row r="907751" ht="10.5" hidden="1" customHeight="1"/>
    <row r="907752" ht="10.5" hidden="1" customHeight="1"/>
    <row r="907753" ht="10.5" hidden="1" customHeight="1"/>
    <row r="907754" ht="10.5" hidden="1" customHeight="1"/>
    <row r="907755" ht="10.5" hidden="1" customHeight="1"/>
    <row r="907756" ht="10.5" hidden="1" customHeight="1"/>
    <row r="907757" ht="10.5" hidden="1" customHeight="1"/>
    <row r="907758" ht="10.5" hidden="1" customHeight="1"/>
    <row r="907759" ht="10.5" hidden="1" customHeight="1"/>
    <row r="907760" ht="10.5" hidden="1" customHeight="1"/>
    <row r="907761" ht="10.5" hidden="1" customHeight="1"/>
    <row r="907762" ht="10.5" hidden="1" customHeight="1"/>
    <row r="907763" ht="10.5" hidden="1" customHeight="1"/>
    <row r="907764" ht="10.5" hidden="1" customHeight="1"/>
    <row r="907765" ht="10.5" hidden="1" customHeight="1"/>
    <row r="907766" ht="10.5" hidden="1" customHeight="1"/>
    <row r="907767" ht="10.5" hidden="1" customHeight="1"/>
    <row r="907768" ht="10.5" hidden="1" customHeight="1"/>
    <row r="907769" ht="10.5" hidden="1" customHeight="1"/>
    <row r="907770" ht="10.5" hidden="1" customHeight="1"/>
    <row r="907771" ht="10.5" hidden="1" customHeight="1"/>
    <row r="907772" ht="10.5" hidden="1" customHeight="1"/>
    <row r="907773" ht="10.5" hidden="1" customHeight="1"/>
    <row r="907774" ht="10.5" hidden="1" customHeight="1"/>
    <row r="907775" ht="10.5" hidden="1" customHeight="1"/>
    <row r="907776" ht="10.5" hidden="1" customHeight="1"/>
    <row r="907777" ht="10.5" hidden="1" customHeight="1"/>
    <row r="907778" ht="10.5" hidden="1" customHeight="1"/>
    <row r="907779" ht="10.5" hidden="1" customHeight="1"/>
    <row r="907780" ht="10.5" hidden="1" customHeight="1"/>
    <row r="907781" ht="10.5" hidden="1" customHeight="1"/>
    <row r="907782" ht="10.5" hidden="1" customHeight="1"/>
    <row r="907783" ht="10.5" hidden="1" customHeight="1"/>
    <row r="907784" ht="10.5" hidden="1" customHeight="1"/>
    <row r="907785" ht="10.5" hidden="1" customHeight="1"/>
    <row r="907786" ht="10.5" hidden="1" customHeight="1"/>
    <row r="907787" ht="10.5" hidden="1" customHeight="1"/>
    <row r="907788" ht="10.5" hidden="1" customHeight="1"/>
    <row r="907789" ht="10.5" hidden="1" customHeight="1"/>
    <row r="907790" ht="10.5" hidden="1" customHeight="1"/>
    <row r="907791" ht="10.5" hidden="1" customHeight="1"/>
    <row r="907792" ht="10.5" hidden="1" customHeight="1"/>
    <row r="907793" ht="10.5" hidden="1" customHeight="1"/>
    <row r="907794" ht="10.5" hidden="1" customHeight="1"/>
    <row r="907795" ht="10.5" hidden="1" customHeight="1"/>
    <row r="907796" ht="10.5" hidden="1" customHeight="1"/>
    <row r="907797" ht="10.5" hidden="1" customHeight="1"/>
    <row r="907798" ht="10.5" hidden="1" customHeight="1"/>
    <row r="907799" ht="10.5" hidden="1" customHeight="1"/>
    <row r="907800" ht="10.5" hidden="1" customHeight="1"/>
    <row r="907801" ht="10.5" hidden="1" customHeight="1"/>
    <row r="907802" ht="10.5" hidden="1" customHeight="1"/>
    <row r="907803" ht="10.5" hidden="1" customHeight="1"/>
    <row r="907804" ht="10.5" hidden="1" customHeight="1"/>
    <row r="907805" ht="10.5" hidden="1" customHeight="1"/>
    <row r="907806" ht="10.5" hidden="1" customHeight="1"/>
    <row r="907807" ht="10.5" hidden="1" customHeight="1"/>
    <row r="907808" ht="10.5" hidden="1" customHeight="1"/>
    <row r="907809" ht="10.5" hidden="1" customHeight="1"/>
    <row r="907810" ht="10.5" hidden="1" customHeight="1"/>
    <row r="907811" ht="10.5" hidden="1" customHeight="1"/>
    <row r="907812" ht="10.5" hidden="1" customHeight="1"/>
    <row r="907813" ht="10.5" hidden="1" customHeight="1"/>
    <row r="907814" ht="10.5" hidden="1" customHeight="1"/>
    <row r="907815" ht="10.5" hidden="1" customHeight="1"/>
    <row r="907816" ht="10.5" hidden="1" customHeight="1"/>
    <row r="907817" ht="10.5" hidden="1" customHeight="1"/>
    <row r="907818" ht="10.5" hidden="1" customHeight="1"/>
    <row r="907819" ht="10.5" hidden="1" customHeight="1"/>
    <row r="907820" ht="10.5" hidden="1" customHeight="1"/>
    <row r="907821" ht="10.5" hidden="1" customHeight="1"/>
    <row r="907822" ht="10.5" hidden="1" customHeight="1"/>
    <row r="907823" ht="10.5" hidden="1" customHeight="1"/>
    <row r="907824" ht="10.5" hidden="1" customHeight="1"/>
    <row r="907825" ht="10.5" hidden="1" customHeight="1"/>
    <row r="907826" ht="10.5" hidden="1" customHeight="1"/>
    <row r="907827" ht="10.5" hidden="1" customHeight="1"/>
    <row r="907828" ht="10.5" hidden="1" customHeight="1"/>
    <row r="907829" ht="10.5" hidden="1" customHeight="1"/>
    <row r="907830" ht="10.5" hidden="1" customHeight="1"/>
    <row r="907831" ht="10.5" hidden="1" customHeight="1"/>
    <row r="907832" ht="10.5" hidden="1" customHeight="1"/>
    <row r="907833" ht="10.5" hidden="1" customHeight="1"/>
    <row r="907834" ht="10.5" hidden="1" customHeight="1"/>
    <row r="907835" ht="10.5" hidden="1" customHeight="1"/>
    <row r="907836" ht="10.5" hidden="1" customHeight="1"/>
    <row r="907837" ht="10.5" hidden="1" customHeight="1"/>
    <row r="907838" ht="10.5" hidden="1" customHeight="1"/>
    <row r="907839" ht="10.5" hidden="1" customHeight="1"/>
    <row r="907840" ht="10.5" hidden="1" customHeight="1"/>
    <row r="907841" ht="10.5" hidden="1" customHeight="1"/>
    <row r="907842" ht="10.5" hidden="1" customHeight="1"/>
    <row r="907843" ht="10.5" hidden="1" customHeight="1"/>
    <row r="907844" ht="10.5" hidden="1" customHeight="1"/>
    <row r="907845" ht="10.5" hidden="1" customHeight="1"/>
    <row r="907846" ht="10.5" hidden="1" customHeight="1"/>
    <row r="907847" ht="10.5" hidden="1" customHeight="1"/>
    <row r="907848" ht="10.5" hidden="1" customHeight="1"/>
    <row r="907849" ht="10.5" hidden="1" customHeight="1"/>
    <row r="907850" ht="10.5" hidden="1" customHeight="1"/>
    <row r="907851" ht="10.5" hidden="1" customHeight="1"/>
    <row r="907852" ht="10.5" hidden="1" customHeight="1"/>
    <row r="907853" ht="10.5" hidden="1" customHeight="1"/>
    <row r="907854" ht="10.5" hidden="1" customHeight="1"/>
    <row r="907855" ht="10.5" hidden="1" customHeight="1"/>
    <row r="907856" ht="10.5" hidden="1" customHeight="1"/>
    <row r="907857" ht="10.5" hidden="1" customHeight="1"/>
    <row r="907858" ht="10.5" hidden="1" customHeight="1"/>
    <row r="907859" ht="10.5" hidden="1" customHeight="1"/>
    <row r="907860" ht="10.5" hidden="1" customHeight="1"/>
    <row r="907861" ht="10.5" hidden="1" customHeight="1"/>
    <row r="907862" ht="10.5" hidden="1" customHeight="1"/>
    <row r="907863" ht="10.5" hidden="1" customHeight="1"/>
    <row r="907864" ht="10.5" hidden="1" customHeight="1"/>
    <row r="907865" ht="10.5" hidden="1" customHeight="1"/>
    <row r="907866" ht="10.5" hidden="1" customHeight="1"/>
    <row r="907867" ht="10.5" hidden="1" customHeight="1"/>
    <row r="907868" ht="10.5" hidden="1" customHeight="1"/>
    <row r="907869" ht="10.5" hidden="1" customHeight="1"/>
    <row r="907870" ht="10.5" hidden="1" customHeight="1"/>
    <row r="907871" ht="10.5" hidden="1" customHeight="1"/>
    <row r="907872" ht="10.5" hidden="1" customHeight="1"/>
    <row r="907873" ht="10.5" hidden="1" customHeight="1"/>
    <row r="907874" ht="10.5" hidden="1" customHeight="1"/>
    <row r="907875" ht="10.5" hidden="1" customHeight="1"/>
    <row r="907876" ht="10.5" hidden="1" customHeight="1"/>
    <row r="907877" ht="10.5" hidden="1" customHeight="1"/>
    <row r="907878" ht="10.5" hidden="1" customHeight="1"/>
    <row r="907879" ht="10.5" hidden="1" customHeight="1"/>
    <row r="907880" ht="10.5" hidden="1" customHeight="1"/>
    <row r="907881" ht="10.5" hidden="1" customHeight="1"/>
    <row r="907882" ht="10.5" hidden="1" customHeight="1"/>
    <row r="907883" ht="10.5" hidden="1" customHeight="1"/>
    <row r="907884" ht="10.5" hidden="1" customHeight="1"/>
    <row r="907885" ht="10.5" hidden="1" customHeight="1"/>
    <row r="907886" ht="10.5" hidden="1" customHeight="1"/>
    <row r="907887" ht="10.5" hidden="1" customHeight="1"/>
    <row r="907888" ht="10.5" hidden="1" customHeight="1"/>
    <row r="907889" ht="10.5" hidden="1" customHeight="1"/>
    <row r="907890" ht="10.5" hidden="1" customHeight="1"/>
    <row r="907891" ht="10.5" hidden="1" customHeight="1"/>
    <row r="907892" ht="10.5" hidden="1" customHeight="1"/>
    <row r="907893" ht="10.5" hidden="1" customHeight="1"/>
    <row r="907894" ht="10.5" hidden="1" customHeight="1"/>
    <row r="907895" ht="10.5" hidden="1" customHeight="1"/>
    <row r="907896" ht="10.5" hidden="1" customHeight="1"/>
    <row r="907897" ht="10.5" hidden="1" customHeight="1"/>
    <row r="907898" ht="10.5" hidden="1" customHeight="1"/>
    <row r="907899" ht="10.5" hidden="1" customHeight="1"/>
    <row r="907900" ht="10.5" hidden="1" customHeight="1"/>
    <row r="907901" ht="10.5" hidden="1" customHeight="1"/>
    <row r="907902" ht="10.5" hidden="1" customHeight="1"/>
    <row r="907903" ht="10.5" hidden="1" customHeight="1"/>
    <row r="907904" ht="10.5" hidden="1" customHeight="1"/>
    <row r="907905" ht="10.5" hidden="1" customHeight="1"/>
    <row r="907906" ht="10.5" hidden="1" customHeight="1"/>
    <row r="907907" ht="10.5" hidden="1" customHeight="1"/>
    <row r="907908" ht="10.5" hidden="1" customHeight="1"/>
    <row r="907909" ht="10.5" hidden="1" customHeight="1"/>
    <row r="907910" ht="10.5" hidden="1" customHeight="1"/>
    <row r="907911" ht="10.5" hidden="1" customHeight="1"/>
    <row r="907912" ht="10.5" hidden="1" customHeight="1"/>
    <row r="907913" ht="10.5" hidden="1" customHeight="1"/>
    <row r="907914" ht="10.5" hidden="1" customHeight="1"/>
    <row r="907915" ht="10.5" hidden="1" customHeight="1"/>
    <row r="907916" ht="10.5" hidden="1" customHeight="1"/>
    <row r="907917" ht="10.5" hidden="1" customHeight="1"/>
    <row r="907918" ht="10.5" hidden="1" customHeight="1"/>
    <row r="907919" ht="10.5" hidden="1" customHeight="1"/>
    <row r="907920" ht="10.5" hidden="1" customHeight="1"/>
    <row r="907921" ht="10.5" hidden="1" customHeight="1"/>
    <row r="907922" ht="10.5" hidden="1" customHeight="1"/>
    <row r="907923" ht="10.5" hidden="1" customHeight="1"/>
    <row r="907924" ht="10.5" hidden="1" customHeight="1"/>
    <row r="907925" ht="10.5" hidden="1" customHeight="1"/>
    <row r="907926" ht="10.5" hidden="1" customHeight="1"/>
    <row r="907927" ht="10.5" hidden="1" customHeight="1"/>
    <row r="907928" ht="10.5" hidden="1" customHeight="1"/>
    <row r="907929" ht="10.5" hidden="1" customHeight="1"/>
    <row r="907930" ht="10.5" hidden="1" customHeight="1"/>
    <row r="907931" ht="10.5" hidden="1" customHeight="1"/>
    <row r="907932" ht="10.5" hidden="1" customHeight="1"/>
    <row r="907933" ht="10.5" hidden="1" customHeight="1"/>
    <row r="907934" ht="10.5" hidden="1" customHeight="1"/>
    <row r="907935" ht="10.5" hidden="1" customHeight="1"/>
    <row r="907936" ht="10.5" hidden="1" customHeight="1"/>
    <row r="907937" ht="10.5" hidden="1" customHeight="1"/>
    <row r="907938" ht="10.5" hidden="1" customHeight="1"/>
    <row r="907939" ht="10.5" hidden="1" customHeight="1"/>
    <row r="907940" ht="10.5" hidden="1" customHeight="1"/>
    <row r="907941" ht="10.5" hidden="1" customHeight="1"/>
    <row r="907942" ht="10.5" hidden="1" customHeight="1"/>
    <row r="907943" ht="10.5" hidden="1" customHeight="1"/>
    <row r="907944" ht="10.5" hidden="1" customHeight="1"/>
    <row r="907945" ht="10.5" hidden="1" customHeight="1"/>
    <row r="907946" ht="10.5" hidden="1" customHeight="1"/>
    <row r="907947" ht="10.5" hidden="1" customHeight="1"/>
    <row r="907948" ht="10.5" hidden="1" customHeight="1"/>
    <row r="907949" ht="10.5" hidden="1" customHeight="1"/>
    <row r="907950" ht="10.5" hidden="1" customHeight="1"/>
    <row r="907951" ht="10.5" hidden="1" customHeight="1"/>
    <row r="907952" ht="10.5" hidden="1" customHeight="1"/>
    <row r="907953" ht="10.5" hidden="1" customHeight="1"/>
    <row r="907954" ht="10.5" hidden="1" customHeight="1"/>
    <row r="907955" ht="10.5" hidden="1" customHeight="1"/>
    <row r="907956" ht="10.5" hidden="1" customHeight="1"/>
    <row r="907957" ht="10.5" hidden="1" customHeight="1"/>
    <row r="907958" ht="10.5" hidden="1" customHeight="1"/>
    <row r="907959" ht="10.5" hidden="1" customHeight="1"/>
    <row r="907960" ht="10.5" hidden="1" customHeight="1"/>
    <row r="907961" ht="10.5" hidden="1" customHeight="1"/>
    <row r="907962" ht="10.5" hidden="1" customHeight="1"/>
    <row r="907963" ht="10.5" hidden="1" customHeight="1"/>
    <row r="907964" ht="10.5" hidden="1" customHeight="1"/>
    <row r="907965" ht="10.5" hidden="1" customHeight="1"/>
    <row r="907966" ht="10.5" hidden="1" customHeight="1"/>
    <row r="907967" ht="10.5" hidden="1" customHeight="1"/>
    <row r="907968" ht="10.5" hidden="1" customHeight="1"/>
    <row r="907969" ht="10.5" hidden="1" customHeight="1"/>
    <row r="907970" ht="10.5" hidden="1" customHeight="1"/>
    <row r="907971" ht="10.5" hidden="1" customHeight="1"/>
    <row r="907972" ht="10.5" hidden="1" customHeight="1"/>
    <row r="907973" ht="10.5" hidden="1" customHeight="1"/>
    <row r="907974" ht="10.5" hidden="1" customHeight="1"/>
    <row r="907975" ht="10.5" hidden="1" customHeight="1"/>
    <row r="907976" ht="10.5" hidden="1" customHeight="1"/>
    <row r="907977" ht="10.5" hidden="1" customHeight="1"/>
    <row r="907978" ht="10.5" hidden="1" customHeight="1"/>
    <row r="907979" ht="10.5" hidden="1" customHeight="1"/>
    <row r="907980" ht="10.5" hidden="1" customHeight="1"/>
    <row r="907981" ht="10.5" hidden="1" customHeight="1"/>
    <row r="907982" ht="10.5" hidden="1" customHeight="1"/>
    <row r="907983" ht="10.5" hidden="1" customHeight="1"/>
    <row r="907984" ht="10.5" hidden="1" customHeight="1"/>
    <row r="907985" ht="10.5" hidden="1" customHeight="1"/>
    <row r="907986" ht="10.5" hidden="1" customHeight="1"/>
    <row r="907987" ht="10.5" hidden="1" customHeight="1"/>
    <row r="907988" ht="10.5" hidden="1" customHeight="1"/>
    <row r="907989" ht="10.5" hidden="1" customHeight="1"/>
    <row r="907990" ht="10.5" hidden="1" customHeight="1"/>
    <row r="907991" ht="10.5" hidden="1" customHeight="1"/>
    <row r="907992" ht="10.5" hidden="1" customHeight="1"/>
    <row r="907993" ht="10.5" hidden="1" customHeight="1"/>
    <row r="907994" ht="10.5" hidden="1" customHeight="1"/>
    <row r="907995" ht="10.5" hidden="1" customHeight="1"/>
    <row r="907996" ht="10.5" hidden="1" customHeight="1"/>
    <row r="907997" ht="10.5" hidden="1" customHeight="1"/>
    <row r="907998" ht="10.5" hidden="1" customHeight="1"/>
    <row r="907999" ht="10.5" hidden="1" customHeight="1"/>
    <row r="908000" ht="10.5" hidden="1" customHeight="1"/>
    <row r="908001" ht="10.5" hidden="1" customHeight="1"/>
    <row r="908002" ht="10.5" hidden="1" customHeight="1"/>
    <row r="908003" ht="10.5" hidden="1" customHeight="1"/>
    <row r="908004" ht="10.5" hidden="1" customHeight="1"/>
    <row r="908005" ht="10.5" hidden="1" customHeight="1"/>
    <row r="908006" ht="10.5" hidden="1" customHeight="1"/>
    <row r="908007" ht="10.5" hidden="1" customHeight="1"/>
    <row r="908008" ht="10.5" hidden="1" customHeight="1"/>
    <row r="908009" ht="10.5" hidden="1" customHeight="1"/>
    <row r="908010" ht="10.5" hidden="1" customHeight="1"/>
    <row r="908011" ht="10.5" hidden="1" customHeight="1"/>
    <row r="908012" ht="10.5" hidden="1" customHeight="1"/>
    <row r="908013" ht="10.5" hidden="1" customHeight="1"/>
    <row r="908014" ht="10.5" hidden="1" customHeight="1"/>
    <row r="908015" ht="10.5" hidden="1" customHeight="1"/>
    <row r="908016" ht="10.5" hidden="1" customHeight="1"/>
    <row r="908017" ht="10.5" hidden="1" customHeight="1"/>
    <row r="908018" ht="10.5" hidden="1" customHeight="1"/>
    <row r="908019" ht="10.5" hidden="1" customHeight="1"/>
    <row r="908020" ht="10.5" hidden="1" customHeight="1"/>
    <row r="908021" ht="10.5" hidden="1" customHeight="1"/>
    <row r="908022" ht="10.5" hidden="1" customHeight="1"/>
    <row r="908023" ht="10.5" hidden="1" customHeight="1"/>
    <row r="908024" ht="10.5" hidden="1" customHeight="1"/>
    <row r="908025" ht="10.5" hidden="1" customHeight="1"/>
    <row r="908026" ht="10.5" hidden="1" customHeight="1"/>
    <row r="908027" ht="10.5" hidden="1" customHeight="1"/>
    <row r="908028" ht="10.5" hidden="1" customHeight="1"/>
    <row r="908029" ht="10.5" hidden="1" customHeight="1"/>
    <row r="908030" ht="10.5" hidden="1" customHeight="1"/>
    <row r="908031" ht="10.5" hidden="1" customHeight="1"/>
    <row r="908032" ht="10.5" hidden="1" customHeight="1"/>
    <row r="908033" ht="10.5" hidden="1" customHeight="1"/>
    <row r="908034" ht="10.5" hidden="1" customHeight="1"/>
    <row r="908035" ht="10.5" hidden="1" customHeight="1"/>
    <row r="908036" ht="10.5" hidden="1" customHeight="1"/>
    <row r="908037" ht="10.5" hidden="1" customHeight="1"/>
    <row r="908038" ht="10.5" hidden="1" customHeight="1"/>
    <row r="908039" ht="10.5" hidden="1" customHeight="1"/>
    <row r="908040" ht="10.5" hidden="1" customHeight="1"/>
    <row r="908041" ht="10.5" hidden="1" customHeight="1"/>
    <row r="908042" ht="10.5" hidden="1" customHeight="1"/>
    <row r="908043" ht="10.5" hidden="1" customHeight="1"/>
    <row r="908044" ht="10.5" hidden="1" customHeight="1"/>
    <row r="908045" ht="10.5" hidden="1" customHeight="1"/>
    <row r="908046" ht="10.5" hidden="1" customHeight="1"/>
    <row r="908047" ht="10.5" hidden="1" customHeight="1"/>
    <row r="908048" ht="10.5" hidden="1" customHeight="1"/>
    <row r="908049" ht="10.5" hidden="1" customHeight="1"/>
    <row r="908050" ht="10.5" hidden="1" customHeight="1"/>
    <row r="908051" ht="10.5" hidden="1" customHeight="1"/>
    <row r="908052" ht="10.5" hidden="1" customHeight="1"/>
    <row r="908053" ht="10.5" hidden="1" customHeight="1"/>
    <row r="908054" ht="10.5" hidden="1" customHeight="1"/>
    <row r="908055" ht="10.5" hidden="1" customHeight="1"/>
    <row r="908056" ht="10.5" hidden="1" customHeight="1"/>
    <row r="908057" ht="10.5" hidden="1" customHeight="1"/>
    <row r="908058" ht="10.5" hidden="1" customHeight="1"/>
    <row r="908059" ht="10.5" hidden="1" customHeight="1"/>
    <row r="908060" ht="10.5" hidden="1" customHeight="1"/>
    <row r="908061" ht="10.5" hidden="1" customHeight="1"/>
    <row r="908062" ht="10.5" hidden="1" customHeight="1"/>
    <row r="908063" ht="10.5" hidden="1" customHeight="1"/>
    <row r="908064" ht="10.5" hidden="1" customHeight="1"/>
    <row r="908065" ht="10.5" hidden="1" customHeight="1"/>
    <row r="908066" ht="10.5" hidden="1" customHeight="1"/>
    <row r="908067" ht="10.5" hidden="1" customHeight="1"/>
    <row r="908068" ht="10.5" hidden="1" customHeight="1"/>
    <row r="908069" ht="10.5" hidden="1" customHeight="1"/>
    <row r="908070" ht="10.5" hidden="1" customHeight="1"/>
    <row r="908071" ht="10.5" hidden="1" customHeight="1"/>
    <row r="908072" ht="10.5" hidden="1" customHeight="1"/>
    <row r="908073" ht="10.5" hidden="1" customHeight="1"/>
    <row r="908074" ht="10.5" hidden="1" customHeight="1"/>
    <row r="908075" ht="10.5" hidden="1" customHeight="1"/>
    <row r="908076" ht="10.5" hidden="1" customHeight="1"/>
    <row r="908077" ht="10.5" hidden="1" customHeight="1"/>
    <row r="908078" ht="10.5" hidden="1" customHeight="1"/>
    <row r="908079" ht="10.5" hidden="1" customHeight="1"/>
    <row r="908080" ht="10.5" hidden="1" customHeight="1"/>
    <row r="908081" ht="10.5" hidden="1" customHeight="1"/>
    <row r="908082" ht="10.5" hidden="1" customHeight="1"/>
    <row r="908083" ht="10.5" hidden="1" customHeight="1"/>
    <row r="908084" ht="10.5" hidden="1" customHeight="1"/>
    <row r="908085" ht="10.5" hidden="1" customHeight="1"/>
    <row r="908086" ht="10.5" hidden="1" customHeight="1"/>
    <row r="908087" ht="10.5" hidden="1" customHeight="1"/>
    <row r="908088" ht="10.5" hidden="1" customHeight="1"/>
    <row r="908089" ht="10.5" hidden="1" customHeight="1"/>
    <row r="908090" ht="10.5" hidden="1" customHeight="1"/>
    <row r="908091" ht="10.5" hidden="1" customHeight="1"/>
    <row r="908092" ht="10.5" hidden="1" customHeight="1"/>
    <row r="908093" ht="10.5" hidden="1" customHeight="1"/>
    <row r="908094" ht="10.5" hidden="1" customHeight="1"/>
    <row r="908095" ht="10.5" hidden="1" customHeight="1"/>
    <row r="908096" ht="10.5" hidden="1" customHeight="1"/>
    <row r="908097" ht="10.5" hidden="1" customHeight="1"/>
    <row r="908098" ht="10.5" hidden="1" customHeight="1"/>
    <row r="908099" ht="10.5" hidden="1" customHeight="1"/>
    <row r="908100" ht="10.5" hidden="1" customHeight="1"/>
    <row r="908101" ht="10.5" hidden="1" customHeight="1"/>
    <row r="908102" ht="10.5" hidden="1" customHeight="1"/>
    <row r="908103" ht="10.5" hidden="1" customHeight="1"/>
    <row r="908104" ht="10.5" hidden="1" customHeight="1"/>
    <row r="908105" ht="10.5" hidden="1" customHeight="1"/>
    <row r="908106" ht="10.5" hidden="1" customHeight="1"/>
    <row r="908107" ht="10.5" hidden="1" customHeight="1"/>
    <row r="908108" ht="10.5" hidden="1" customHeight="1"/>
    <row r="908109" ht="10.5" hidden="1" customHeight="1"/>
    <row r="908110" ht="10.5" hidden="1" customHeight="1"/>
    <row r="908111" ht="10.5" hidden="1" customHeight="1"/>
    <row r="908112" ht="10.5" hidden="1" customHeight="1"/>
    <row r="908113" ht="10.5" hidden="1" customHeight="1"/>
    <row r="908114" ht="10.5" hidden="1" customHeight="1"/>
    <row r="908115" ht="10.5" hidden="1" customHeight="1"/>
    <row r="908116" ht="10.5" hidden="1" customHeight="1"/>
    <row r="908117" ht="10.5" hidden="1" customHeight="1"/>
    <row r="908118" ht="10.5" hidden="1" customHeight="1"/>
    <row r="908119" ht="10.5" hidden="1" customHeight="1"/>
    <row r="908120" ht="10.5" hidden="1" customHeight="1"/>
    <row r="908121" ht="10.5" hidden="1" customHeight="1"/>
    <row r="908122" ht="10.5" hidden="1" customHeight="1"/>
    <row r="908123" ht="10.5" hidden="1" customHeight="1"/>
    <row r="908124" ht="10.5" hidden="1" customHeight="1"/>
    <row r="908125" ht="10.5" hidden="1" customHeight="1"/>
    <row r="908126" ht="10.5" hidden="1" customHeight="1"/>
    <row r="908127" ht="10.5" hidden="1" customHeight="1"/>
    <row r="908128" ht="10.5" hidden="1" customHeight="1"/>
    <row r="908129" ht="10.5" hidden="1" customHeight="1"/>
    <row r="908130" ht="10.5" hidden="1" customHeight="1"/>
    <row r="908131" ht="10.5" hidden="1" customHeight="1"/>
    <row r="908132" ht="10.5" hidden="1" customHeight="1"/>
    <row r="908133" ht="10.5" hidden="1" customHeight="1"/>
    <row r="908134" ht="10.5" hidden="1" customHeight="1"/>
    <row r="908135" ht="10.5" hidden="1" customHeight="1"/>
    <row r="908136" ht="10.5" hidden="1" customHeight="1"/>
    <row r="908137" ht="10.5" hidden="1" customHeight="1"/>
    <row r="908138" ht="10.5" hidden="1" customHeight="1"/>
    <row r="908139" ht="10.5" hidden="1" customHeight="1"/>
    <row r="908140" ht="10.5" hidden="1" customHeight="1"/>
    <row r="908141" ht="10.5" hidden="1" customHeight="1"/>
    <row r="908142" ht="10.5" hidden="1" customHeight="1"/>
    <row r="908143" ht="10.5" hidden="1" customHeight="1"/>
    <row r="908144" ht="10.5" hidden="1" customHeight="1"/>
    <row r="908145" ht="10.5" hidden="1" customHeight="1"/>
    <row r="908146" ht="10.5" hidden="1" customHeight="1"/>
    <row r="908147" ht="10.5" hidden="1" customHeight="1"/>
    <row r="908148" ht="10.5" hidden="1" customHeight="1"/>
    <row r="908149" ht="10.5" hidden="1" customHeight="1"/>
    <row r="908150" ht="10.5" hidden="1" customHeight="1"/>
    <row r="908151" ht="10.5" hidden="1" customHeight="1"/>
    <row r="908152" ht="10.5" hidden="1" customHeight="1"/>
    <row r="908153" ht="10.5" hidden="1" customHeight="1"/>
    <row r="908154" ht="10.5" hidden="1" customHeight="1"/>
    <row r="908155" ht="10.5" hidden="1" customHeight="1"/>
    <row r="908156" ht="10.5" hidden="1" customHeight="1"/>
    <row r="908157" ht="10.5" hidden="1" customHeight="1"/>
    <row r="908158" ht="10.5" hidden="1" customHeight="1"/>
    <row r="908159" ht="10.5" hidden="1" customHeight="1"/>
    <row r="908160" ht="10.5" hidden="1" customHeight="1"/>
    <row r="908161" ht="10.5" hidden="1" customHeight="1"/>
    <row r="908162" ht="10.5" hidden="1" customHeight="1"/>
    <row r="908163" ht="10.5" hidden="1" customHeight="1"/>
    <row r="908164" ht="10.5" hidden="1" customHeight="1"/>
    <row r="908165" ht="10.5" hidden="1" customHeight="1"/>
    <row r="908166" ht="10.5" hidden="1" customHeight="1"/>
    <row r="908167" ht="10.5" hidden="1" customHeight="1"/>
    <row r="908168" ht="10.5" hidden="1" customHeight="1"/>
    <row r="908169" ht="10.5" hidden="1" customHeight="1"/>
    <row r="908170" ht="10.5" hidden="1" customHeight="1"/>
    <row r="908171" ht="10.5" hidden="1" customHeight="1"/>
    <row r="908172" ht="10.5" hidden="1" customHeight="1"/>
    <row r="908173" ht="10.5" hidden="1" customHeight="1"/>
    <row r="908174" ht="10.5" hidden="1" customHeight="1"/>
    <row r="908175" ht="10.5" hidden="1" customHeight="1"/>
    <row r="908176" ht="10.5" hidden="1" customHeight="1"/>
    <row r="908177" ht="10.5" hidden="1" customHeight="1"/>
    <row r="908178" ht="10.5" hidden="1" customHeight="1"/>
    <row r="908179" ht="10.5" hidden="1" customHeight="1"/>
    <row r="908180" ht="10.5" hidden="1" customHeight="1"/>
    <row r="908181" ht="10.5" hidden="1" customHeight="1"/>
    <row r="908182" ht="10.5" hidden="1" customHeight="1"/>
    <row r="908183" ht="10.5" hidden="1" customHeight="1"/>
    <row r="908184" ht="10.5" hidden="1" customHeight="1"/>
    <row r="908185" ht="10.5" hidden="1" customHeight="1"/>
    <row r="908186" ht="10.5" hidden="1" customHeight="1"/>
    <row r="908187" ht="10.5" hidden="1" customHeight="1"/>
    <row r="908188" ht="10.5" hidden="1" customHeight="1"/>
    <row r="908189" ht="10.5" hidden="1" customHeight="1"/>
    <row r="908190" ht="10.5" hidden="1" customHeight="1"/>
    <row r="908191" ht="10.5" hidden="1" customHeight="1"/>
    <row r="908192" ht="10.5" hidden="1" customHeight="1"/>
    <row r="908193" ht="10.5" hidden="1" customHeight="1"/>
    <row r="908194" ht="10.5" hidden="1" customHeight="1"/>
    <row r="908195" ht="10.5" hidden="1" customHeight="1"/>
    <row r="908196" ht="10.5" hidden="1" customHeight="1"/>
    <row r="908197" ht="10.5" hidden="1" customHeight="1"/>
    <row r="908198" ht="10.5" hidden="1" customHeight="1"/>
    <row r="908199" ht="10.5" hidden="1" customHeight="1"/>
    <row r="908200" ht="10.5" hidden="1" customHeight="1"/>
    <row r="908201" ht="10.5" hidden="1" customHeight="1"/>
    <row r="908202" ht="10.5" hidden="1" customHeight="1"/>
    <row r="908203" ht="10.5" hidden="1" customHeight="1"/>
    <row r="908204" ht="10.5" hidden="1" customHeight="1"/>
    <row r="908205" ht="10.5" hidden="1" customHeight="1"/>
    <row r="908206" ht="10.5" hidden="1" customHeight="1"/>
    <row r="908207" ht="10.5" hidden="1" customHeight="1"/>
    <row r="908208" ht="10.5" hidden="1" customHeight="1"/>
    <row r="908209" ht="10.5" hidden="1" customHeight="1"/>
    <row r="908210" ht="10.5" hidden="1" customHeight="1"/>
    <row r="908211" ht="10.5" hidden="1" customHeight="1"/>
    <row r="908212" ht="10.5" hidden="1" customHeight="1"/>
    <row r="908213" ht="10.5" hidden="1" customHeight="1"/>
    <row r="908214" ht="10.5" hidden="1" customHeight="1"/>
    <row r="908215" ht="10.5" hidden="1" customHeight="1"/>
    <row r="908216" ht="10.5" hidden="1" customHeight="1"/>
    <row r="908217" ht="10.5" hidden="1" customHeight="1"/>
    <row r="908218" ht="10.5" hidden="1" customHeight="1"/>
    <row r="908219" ht="10.5" hidden="1" customHeight="1"/>
    <row r="908220" ht="10.5" hidden="1" customHeight="1"/>
    <row r="908221" ht="10.5" hidden="1" customHeight="1"/>
    <row r="908222" ht="10.5" hidden="1" customHeight="1"/>
    <row r="908223" ht="10.5" hidden="1" customHeight="1"/>
    <row r="908224" ht="10.5" hidden="1" customHeight="1"/>
    <row r="908225" ht="10.5" hidden="1" customHeight="1"/>
    <row r="908226" ht="10.5" hidden="1" customHeight="1"/>
    <row r="908227" ht="10.5" hidden="1" customHeight="1"/>
    <row r="908228" ht="10.5" hidden="1" customHeight="1"/>
    <row r="908229" ht="10.5" hidden="1" customHeight="1"/>
    <row r="908230" ht="10.5" hidden="1" customHeight="1"/>
    <row r="908231" ht="10.5" hidden="1" customHeight="1"/>
    <row r="908232" ht="10.5" hidden="1" customHeight="1"/>
    <row r="908233" ht="10.5" hidden="1" customHeight="1"/>
    <row r="908234" ht="10.5" hidden="1" customHeight="1"/>
    <row r="908235" ht="10.5" hidden="1" customHeight="1"/>
    <row r="908236" ht="10.5" hidden="1" customHeight="1"/>
    <row r="908237" ht="10.5" hidden="1" customHeight="1"/>
    <row r="908238" ht="10.5" hidden="1" customHeight="1"/>
    <row r="908239" ht="10.5" hidden="1" customHeight="1"/>
    <row r="908240" ht="10.5" hidden="1" customHeight="1"/>
    <row r="908241" ht="10.5" hidden="1" customHeight="1"/>
    <row r="908242" ht="10.5" hidden="1" customHeight="1"/>
    <row r="908243" ht="10.5" hidden="1" customHeight="1"/>
    <row r="908244" ht="10.5" hidden="1" customHeight="1"/>
    <row r="908245" ht="10.5" hidden="1" customHeight="1"/>
    <row r="908246" ht="10.5" hidden="1" customHeight="1"/>
    <row r="908247" ht="10.5" hidden="1" customHeight="1"/>
    <row r="908248" ht="10.5" hidden="1" customHeight="1"/>
    <row r="908249" ht="10.5" hidden="1" customHeight="1"/>
    <row r="908250" ht="10.5" hidden="1" customHeight="1"/>
    <row r="908251" ht="10.5" hidden="1" customHeight="1"/>
    <row r="908252" ht="10.5" hidden="1" customHeight="1"/>
    <row r="908253" ht="10.5" hidden="1" customHeight="1"/>
    <row r="908254" ht="10.5" hidden="1" customHeight="1"/>
    <row r="908255" ht="10.5" hidden="1" customHeight="1"/>
    <row r="908256" ht="10.5" hidden="1" customHeight="1"/>
    <row r="908257" ht="10.5" hidden="1" customHeight="1"/>
    <row r="908258" ht="10.5" hidden="1" customHeight="1"/>
    <row r="908259" ht="10.5" hidden="1" customHeight="1"/>
    <row r="908260" ht="10.5" hidden="1" customHeight="1"/>
    <row r="908261" ht="10.5" hidden="1" customHeight="1"/>
    <row r="908262" ht="10.5" hidden="1" customHeight="1"/>
    <row r="908263" ht="10.5" hidden="1" customHeight="1"/>
    <row r="908264" ht="10.5" hidden="1" customHeight="1"/>
    <row r="908265" ht="10.5" hidden="1" customHeight="1"/>
    <row r="908266" ht="10.5" hidden="1" customHeight="1"/>
    <row r="908267" ht="10.5" hidden="1" customHeight="1"/>
    <row r="908268" ht="10.5" hidden="1" customHeight="1"/>
    <row r="908269" ht="10.5" hidden="1" customHeight="1"/>
    <row r="908270" ht="10.5" hidden="1" customHeight="1"/>
    <row r="908271" ht="10.5" hidden="1" customHeight="1"/>
    <row r="908272" ht="10.5" hidden="1" customHeight="1"/>
    <row r="908273" ht="10.5" hidden="1" customHeight="1"/>
    <row r="908274" ht="10.5" hidden="1" customHeight="1"/>
    <row r="908275" ht="10.5" hidden="1" customHeight="1"/>
    <row r="908276" ht="10.5" hidden="1" customHeight="1"/>
    <row r="908277" ht="10.5" hidden="1" customHeight="1"/>
    <row r="908278" ht="10.5" hidden="1" customHeight="1"/>
    <row r="908279" ht="10.5" hidden="1" customHeight="1"/>
    <row r="908280" ht="10.5" hidden="1" customHeight="1"/>
    <row r="908281" ht="10.5" hidden="1" customHeight="1"/>
    <row r="908282" ht="10.5" hidden="1" customHeight="1"/>
    <row r="908283" ht="10.5" hidden="1" customHeight="1"/>
    <row r="908284" ht="10.5" hidden="1" customHeight="1"/>
    <row r="908285" ht="10.5" hidden="1" customHeight="1"/>
    <row r="908286" ht="10.5" hidden="1" customHeight="1"/>
    <row r="908287" ht="10.5" hidden="1" customHeight="1"/>
    <row r="908288" ht="10.5" hidden="1" customHeight="1"/>
    <row r="908289" ht="10.5" hidden="1" customHeight="1"/>
    <row r="908290" ht="10.5" hidden="1" customHeight="1"/>
    <row r="908291" ht="10.5" hidden="1" customHeight="1"/>
    <row r="908292" ht="10.5" hidden="1" customHeight="1"/>
    <row r="908293" ht="10.5" hidden="1" customHeight="1"/>
    <row r="908294" ht="10.5" hidden="1" customHeight="1"/>
    <row r="908295" ht="10.5" hidden="1" customHeight="1"/>
    <row r="908296" ht="10.5" hidden="1" customHeight="1"/>
    <row r="908297" ht="10.5" hidden="1" customHeight="1"/>
    <row r="908298" ht="10.5" hidden="1" customHeight="1"/>
    <row r="908299" ht="10.5" hidden="1" customHeight="1"/>
    <row r="908300" ht="10.5" hidden="1" customHeight="1"/>
    <row r="908301" ht="10.5" hidden="1" customHeight="1"/>
    <row r="908302" ht="10.5" hidden="1" customHeight="1"/>
    <row r="908303" ht="10.5" hidden="1" customHeight="1"/>
    <row r="908304" ht="10.5" hidden="1" customHeight="1"/>
    <row r="908305" ht="10.5" hidden="1" customHeight="1"/>
    <row r="908306" ht="10.5" hidden="1" customHeight="1"/>
    <row r="908307" ht="10.5" hidden="1" customHeight="1"/>
    <row r="908308" ht="10.5" hidden="1" customHeight="1"/>
    <row r="908309" ht="10.5" hidden="1" customHeight="1"/>
    <row r="908310" ht="10.5" hidden="1" customHeight="1"/>
    <row r="908311" ht="10.5" hidden="1" customHeight="1"/>
    <row r="908312" ht="10.5" hidden="1" customHeight="1"/>
    <row r="908313" ht="10.5" hidden="1" customHeight="1"/>
    <row r="908314" ht="10.5" hidden="1" customHeight="1"/>
    <row r="908315" ht="10.5" hidden="1" customHeight="1"/>
    <row r="908316" ht="10.5" hidden="1" customHeight="1"/>
    <row r="908317" ht="10.5" hidden="1" customHeight="1"/>
    <row r="908318" ht="10.5" hidden="1" customHeight="1"/>
    <row r="908319" ht="10.5" hidden="1" customHeight="1"/>
    <row r="908320" ht="10.5" hidden="1" customHeight="1"/>
    <row r="908321" ht="10.5" hidden="1" customHeight="1"/>
    <row r="908322" ht="10.5" hidden="1" customHeight="1"/>
    <row r="908323" ht="10.5" hidden="1" customHeight="1"/>
    <row r="908324" ht="10.5" hidden="1" customHeight="1"/>
    <row r="908325" ht="10.5" hidden="1" customHeight="1"/>
    <row r="908326" ht="10.5" hidden="1" customHeight="1"/>
    <row r="908327" ht="10.5" hidden="1" customHeight="1"/>
    <row r="908328" ht="10.5" hidden="1" customHeight="1"/>
    <row r="908329" ht="10.5" hidden="1" customHeight="1"/>
    <row r="908330" ht="10.5" hidden="1" customHeight="1"/>
    <row r="908331" ht="10.5" hidden="1" customHeight="1"/>
    <row r="908332" ht="10.5" hidden="1" customHeight="1"/>
    <row r="908333" ht="10.5" hidden="1" customHeight="1"/>
    <row r="908334" ht="10.5" hidden="1" customHeight="1"/>
    <row r="908335" ht="10.5" hidden="1" customHeight="1"/>
    <row r="908336" ht="10.5" hidden="1" customHeight="1"/>
    <row r="908337" ht="10.5" hidden="1" customHeight="1"/>
    <row r="908338" ht="10.5" hidden="1" customHeight="1"/>
    <row r="908339" ht="10.5" hidden="1" customHeight="1"/>
    <row r="908340" ht="10.5" hidden="1" customHeight="1"/>
    <row r="908341" ht="10.5" hidden="1" customHeight="1"/>
    <row r="908342" ht="10.5" hidden="1" customHeight="1"/>
    <row r="908343" ht="10.5" hidden="1" customHeight="1"/>
    <row r="908344" ht="10.5" hidden="1" customHeight="1"/>
    <row r="908345" ht="10.5" hidden="1" customHeight="1"/>
    <row r="908346" ht="10.5" hidden="1" customHeight="1"/>
    <row r="908347" ht="10.5" hidden="1" customHeight="1"/>
    <row r="908348" ht="10.5" hidden="1" customHeight="1"/>
    <row r="908349" ht="10.5" hidden="1" customHeight="1"/>
    <row r="908350" ht="10.5" hidden="1" customHeight="1"/>
    <row r="908351" ht="10.5" hidden="1" customHeight="1"/>
    <row r="908352" ht="10.5" hidden="1" customHeight="1"/>
    <row r="908353" ht="10.5" hidden="1" customHeight="1"/>
    <row r="908354" ht="10.5" hidden="1" customHeight="1"/>
    <row r="908355" ht="10.5" hidden="1" customHeight="1"/>
    <row r="908356" ht="10.5" hidden="1" customHeight="1"/>
    <row r="908357" ht="10.5" hidden="1" customHeight="1"/>
    <row r="908358" ht="10.5" hidden="1" customHeight="1"/>
    <row r="908359" ht="10.5" hidden="1" customHeight="1"/>
    <row r="908360" ht="10.5" hidden="1" customHeight="1"/>
    <row r="908361" ht="10.5" hidden="1" customHeight="1"/>
    <row r="908362" ht="10.5" hidden="1" customHeight="1"/>
    <row r="908363" ht="10.5" hidden="1" customHeight="1"/>
    <row r="908364" ht="10.5" hidden="1" customHeight="1"/>
    <row r="908365" ht="10.5" hidden="1" customHeight="1"/>
    <row r="908366" ht="10.5" hidden="1" customHeight="1"/>
    <row r="908367" ht="10.5" hidden="1" customHeight="1"/>
    <row r="908368" ht="10.5" hidden="1" customHeight="1"/>
    <row r="908369" ht="10.5" hidden="1" customHeight="1"/>
    <row r="908370" ht="10.5" hidden="1" customHeight="1"/>
    <row r="908371" ht="10.5" hidden="1" customHeight="1"/>
    <row r="908372" ht="10.5" hidden="1" customHeight="1"/>
    <row r="908373" ht="10.5" hidden="1" customHeight="1"/>
    <row r="908374" ht="10.5" hidden="1" customHeight="1"/>
    <row r="908375" ht="10.5" hidden="1" customHeight="1"/>
    <row r="908376" ht="10.5" hidden="1" customHeight="1"/>
    <row r="908377" ht="10.5" hidden="1" customHeight="1"/>
    <row r="908378" ht="10.5" hidden="1" customHeight="1"/>
    <row r="908379" ht="10.5" hidden="1" customHeight="1"/>
    <row r="908380" ht="10.5" hidden="1" customHeight="1"/>
    <row r="908381" ht="10.5" hidden="1" customHeight="1"/>
    <row r="908382" ht="10.5" hidden="1" customHeight="1"/>
    <row r="908383" ht="10.5" hidden="1" customHeight="1"/>
    <row r="908384" ht="10.5" hidden="1" customHeight="1"/>
    <row r="908385" ht="10.5" hidden="1" customHeight="1"/>
    <row r="908386" ht="10.5" hidden="1" customHeight="1"/>
    <row r="908387" ht="10.5" hidden="1" customHeight="1"/>
    <row r="908388" ht="10.5" hidden="1" customHeight="1"/>
    <row r="908389" ht="10.5" hidden="1" customHeight="1"/>
    <row r="908390" ht="10.5" hidden="1" customHeight="1"/>
    <row r="908391" ht="10.5" hidden="1" customHeight="1"/>
    <row r="908392" ht="10.5" hidden="1" customHeight="1"/>
    <row r="908393" ht="10.5" hidden="1" customHeight="1"/>
    <row r="908394" ht="10.5" hidden="1" customHeight="1"/>
    <row r="908395" ht="10.5" hidden="1" customHeight="1"/>
    <row r="908396" ht="10.5" hidden="1" customHeight="1"/>
    <row r="908397" ht="10.5" hidden="1" customHeight="1"/>
    <row r="908398" ht="10.5" hidden="1" customHeight="1"/>
    <row r="908399" ht="10.5" hidden="1" customHeight="1"/>
    <row r="908400" ht="10.5" hidden="1" customHeight="1"/>
    <row r="908401" ht="10.5" hidden="1" customHeight="1"/>
    <row r="908402" ht="10.5" hidden="1" customHeight="1"/>
    <row r="908403" ht="10.5" hidden="1" customHeight="1"/>
    <row r="908404" ht="10.5" hidden="1" customHeight="1"/>
    <row r="908405" ht="10.5" hidden="1" customHeight="1"/>
    <row r="908406" ht="10.5" hidden="1" customHeight="1"/>
    <row r="908407" ht="10.5" hidden="1" customHeight="1"/>
    <row r="908408" ht="10.5" hidden="1" customHeight="1"/>
    <row r="908409" ht="10.5" hidden="1" customHeight="1"/>
    <row r="908410" ht="10.5" hidden="1" customHeight="1"/>
    <row r="908411" ht="10.5" hidden="1" customHeight="1"/>
    <row r="908412" ht="10.5" hidden="1" customHeight="1"/>
    <row r="908413" ht="10.5" hidden="1" customHeight="1"/>
    <row r="908414" ht="10.5" hidden="1" customHeight="1"/>
    <row r="908415" ht="10.5" hidden="1" customHeight="1"/>
    <row r="908416" ht="10.5" hidden="1" customHeight="1"/>
    <row r="908417" ht="10.5" hidden="1" customHeight="1"/>
    <row r="908418" ht="10.5" hidden="1" customHeight="1"/>
    <row r="908419" ht="10.5" hidden="1" customHeight="1"/>
    <row r="908420" ht="10.5" hidden="1" customHeight="1"/>
    <row r="908421" ht="10.5" hidden="1" customHeight="1"/>
    <row r="908422" ht="10.5" hidden="1" customHeight="1"/>
    <row r="908423" ht="10.5" hidden="1" customHeight="1"/>
    <row r="908424" ht="10.5" hidden="1" customHeight="1"/>
    <row r="908425" ht="10.5" hidden="1" customHeight="1"/>
    <row r="908426" ht="10.5" hidden="1" customHeight="1"/>
    <row r="908427" ht="10.5" hidden="1" customHeight="1"/>
    <row r="908428" ht="10.5" hidden="1" customHeight="1"/>
    <row r="908429" ht="10.5" hidden="1" customHeight="1"/>
    <row r="908430" ht="10.5" hidden="1" customHeight="1"/>
    <row r="908431" ht="10.5" hidden="1" customHeight="1"/>
    <row r="908432" ht="10.5" hidden="1" customHeight="1"/>
    <row r="908433" ht="10.5" hidden="1" customHeight="1"/>
    <row r="908434" ht="10.5" hidden="1" customHeight="1"/>
    <row r="908435" ht="10.5" hidden="1" customHeight="1"/>
    <row r="908436" ht="10.5" hidden="1" customHeight="1"/>
    <row r="908437" ht="10.5" hidden="1" customHeight="1"/>
    <row r="908438" ht="10.5" hidden="1" customHeight="1"/>
    <row r="908439" ht="10.5" hidden="1" customHeight="1"/>
    <row r="908440" ht="10.5" hidden="1" customHeight="1"/>
    <row r="908441" ht="10.5" hidden="1" customHeight="1"/>
    <row r="908442" ht="10.5" hidden="1" customHeight="1"/>
    <row r="908443" ht="10.5" hidden="1" customHeight="1"/>
    <row r="908444" ht="10.5" hidden="1" customHeight="1"/>
    <row r="908445" ht="10.5" hidden="1" customHeight="1"/>
    <row r="908446" ht="10.5" hidden="1" customHeight="1"/>
    <row r="908447" ht="10.5" hidden="1" customHeight="1"/>
    <row r="908448" ht="10.5" hidden="1" customHeight="1"/>
    <row r="908449" ht="10.5" hidden="1" customHeight="1"/>
    <row r="908450" ht="10.5" hidden="1" customHeight="1"/>
    <row r="908451" ht="10.5" hidden="1" customHeight="1"/>
    <row r="908452" ht="10.5" hidden="1" customHeight="1"/>
    <row r="908453" ht="10.5" hidden="1" customHeight="1"/>
    <row r="908454" ht="10.5" hidden="1" customHeight="1"/>
    <row r="908455" ht="10.5" hidden="1" customHeight="1"/>
    <row r="908456" ht="10.5" hidden="1" customHeight="1"/>
    <row r="908457" ht="10.5" hidden="1" customHeight="1"/>
    <row r="908458" ht="10.5" hidden="1" customHeight="1"/>
    <row r="908459" ht="10.5" hidden="1" customHeight="1"/>
    <row r="908460" ht="10.5" hidden="1" customHeight="1"/>
    <row r="908461" ht="10.5" hidden="1" customHeight="1"/>
    <row r="908462" ht="10.5" hidden="1" customHeight="1"/>
    <row r="908463" ht="10.5" hidden="1" customHeight="1"/>
    <row r="908464" ht="10.5" hidden="1" customHeight="1"/>
    <row r="908465" ht="10.5" hidden="1" customHeight="1"/>
    <row r="908466" ht="10.5" hidden="1" customHeight="1"/>
    <row r="908467" ht="10.5" hidden="1" customHeight="1"/>
    <row r="908468" ht="10.5" hidden="1" customHeight="1"/>
    <row r="908469" ht="10.5" hidden="1" customHeight="1"/>
    <row r="908470" ht="10.5" hidden="1" customHeight="1"/>
    <row r="908471" ht="10.5" hidden="1" customHeight="1"/>
    <row r="908472" ht="10.5" hidden="1" customHeight="1"/>
    <row r="908473" ht="10.5" hidden="1" customHeight="1"/>
    <row r="908474" ht="10.5" hidden="1" customHeight="1"/>
    <row r="908475" ht="10.5" hidden="1" customHeight="1"/>
    <row r="908476" ht="10.5" hidden="1" customHeight="1"/>
    <row r="908477" ht="10.5" hidden="1" customHeight="1"/>
    <row r="908478" ht="10.5" hidden="1" customHeight="1"/>
    <row r="908479" ht="10.5" hidden="1" customHeight="1"/>
    <row r="908480" ht="10.5" hidden="1" customHeight="1"/>
    <row r="908481" ht="10.5" hidden="1" customHeight="1"/>
    <row r="908482" ht="10.5" hidden="1" customHeight="1"/>
    <row r="908483" ht="10.5" hidden="1" customHeight="1"/>
    <row r="908484" ht="10.5" hidden="1" customHeight="1"/>
    <row r="908485" ht="10.5" hidden="1" customHeight="1"/>
    <row r="908486" ht="10.5" hidden="1" customHeight="1"/>
    <row r="908487" ht="10.5" hidden="1" customHeight="1"/>
    <row r="908488" ht="10.5" hidden="1" customHeight="1"/>
    <row r="908489" ht="10.5" hidden="1" customHeight="1"/>
    <row r="908490" ht="10.5" hidden="1" customHeight="1"/>
    <row r="908491" ht="10.5" hidden="1" customHeight="1"/>
    <row r="908492" ht="10.5" hidden="1" customHeight="1"/>
    <row r="908493" ht="10.5" hidden="1" customHeight="1"/>
    <row r="908494" ht="10.5" hidden="1" customHeight="1"/>
    <row r="908495" ht="10.5" hidden="1" customHeight="1"/>
    <row r="908496" ht="10.5" hidden="1" customHeight="1"/>
    <row r="908497" ht="10.5" hidden="1" customHeight="1"/>
    <row r="908498" ht="10.5" hidden="1" customHeight="1"/>
    <row r="908499" ht="10.5" hidden="1" customHeight="1"/>
    <row r="908500" ht="10.5" hidden="1" customHeight="1"/>
    <row r="908501" ht="10.5" hidden="1" customHeight="1"/>
    <row r="908502" ht="10.5" hidden="1" customHeight="1"/>
    <row r="908503" ht="10.5" hidden="1" customHeight="1"/>
    <row r="908504" ht="10.5" hidden="1" customHeight="1"/>
    <row r="908505" ht="10.5" hidden="1" customHeight="1"/>
    <row r="908506" ht="10.5" hidden="1" customHeight="1"/>
    <row r="908507" ht="10.5" hidden="1" customHeight="1"/>
    <row r="908508" ht="10.5" hidden="1" customHeight="1"/>
    <row r="908509" ht="10.5" hidden="1" customHeight="1"/>
    <row r="908510" ht="10.5" hidden="1" customHeight="1"/>
    <row r="908511" ht="10.5" hidden="1" customHeight="1"/>
    <row r="908512" ht="10.5" hidden="1" customHeight="1"/>
    <row r="908513" ht="10.5" hidden="1" customHeight="1"/>
    <row r="908514" ht="10.5" hidden="1" customHeight="1"/>
    <row r="908515" ht="10.5" hidden="1" customHeight="1"/>
    <row r="908516" ht="10.5" hidden="1" customHeight="1"/>
    <row r="908517" ht="10.5" hidden="1" customHeight="1"/>
    <row r="908518" ht="10.5" hidden="1" customHeight="1"/>
    <row r="908519" ht="10.5" hidden="1" customHeight="1"/>
    <row r="908520" ht="10.5" hidden="1" customHeight="1"/>
    <row r="908521" ht="10.5" hidden="1" customHeight="1"/>
    <row r="908522" ht="10.5" hidden="1" customHeight="1"/>
    <row r="908523" ht="10.5" hidden="1" customHeight="1"/>
    <row r="908524" ht="10.5" hidden="1" customHeight="1"/>
    <row r="908525" ht="10.5" hidden="1" customHeight="1"/>
    <row r="908526" ht="10.5" hidden="1" customHeight="1"/>
    <row r="908527" ht="10.5" hidden="1" customHeight="1"/>
    <row r="908528" ht="10.5" hidden="1" customHeight="1"/>
    <row r="908529" ht="10.5" hidden="1" customHeight="1"/>
    <row r="908530" ht="10.5" hidden="1" customHeight="1"/>
    <row r="908531" ht="10.5" hidden="1" customHeight="1"/>
    <row r="908532" ht="10.5" hidden="1" customHeight="1"/>
    <row r="908533" ht="10.5" hidden="1" customHeight="1"/>
    <row r="908534" ht="10.5" hidden="1" customHeight="1"/>
    <row r="908535" ht="10.5" hidden="1" customHeight="1"/>
    <row r="908536" ht="10.5" hidden="1" customHeight="1"/>
    <row r="908537" ht="10.5" hidden="1" customHeight="1"/>
    <row r="908538" ht="10.5" hidden="1" customHeight="1"/>
    <row r="908539" ht="10.5" hidden="1" customHeight="1"/>
    <row r="908540" ht="10.5" hidden="1" customHeight="1"/>
    <row r="908541" ht="10.5" hidden="1" customHeight="1"/>
    <row r="908542" ht="10.5" hidden="1" customHeight="1"/>
    <row r="908543" ht="10.5" hidden="1" customHeight="1"/>
    <row r="908544" ht="10.5" hidden="1" customHeight="1"/>
    <row r="908545" ht="10.5" hidden="1" customHeight="1"/>
    <row r="908546" ht="10.5" hidden="1" customHeight="1"/>
    <row r="908547" ht="10.5" hidden="1" customHeight="1"/>
    <row r="908548" ht="10.5" hidden="1" customHeight="1"/>
    <row r="908549" ht="10.5" hidden="1" customHeight="1"/>
    <row r="908550" ht="10.5" hidden="1" customHeight="1"/>
    <row r="908551" ht="10.5" hidden="1" customHeight="1"/>
    <row r="908552" ht="10.5" hidden="1" customHeight="1"/>
    <row r="908553" ht="10.5" hidden="1" customHeight="1"/>
    <row r="908554" ht="10.5" hidden="1" customHeight="1"/>
    <row r="908555" ht="10.5" hidden="1" customHeight="1"/>
    <row r="908556" ht="10.5" hidden="1" customHeight="1"/>
    <row r="908557" ht="10.5" hidden="1" customHeight="1"/>
    <row r="908558" ht="10.5" hidden="1" customHeight="1"/>
    <row r="908559" ht="10.5" hidden="1" customHeight="1"/>
    <row r="908560" ht="10.5" hidden="1" customHeight="1"/>
    <row r="908561" ht="10.5" hidden="1" customHeight="1"/>
    <row r="908562" ht="10.5" hidden="1" customHeight="1"/>
    <row r="908563" ht="10.5" hidden="1" customHeight="1"/>
    <row r="908564" ht="10.5" hidden="1" customHeight="1"/>
    <row r="908565" ht="10.5" hidden="1" customHeight="1"/>
    <row r="908566" ht="10.5" hidden="1" customHeight="1"/>
    <row r="908567" ht="10.5" hidden="1" customHeight="1"/>
    <row r="908568" ht="10.5" hidden="1" customHeight="1"/>
    <row r="908569" ht="10.5" hidden="1" customHeight="1"/>
    <row r="908570" ht="10.5" hidden="1" customHeight="1"/>
    <row r="908571" ht="10.5" hidden="1" customHeight="1"/>
    <row r="908572" ht="10.5" hidden="1" customHeight="1"/>
    <row r="908573" ht="10.5" hidden="1" customHeight="1"/>
    <row r="908574" ht="10.5" hidden="1" customHeight="1"/>
    <row r="908575" ht="10.5" hidden="1" customHeight="1"/>
    <row r="908576" ht="10.5" hidden="1" customHeight="1"/>
    <row r="908577" ht="10.5" hidden="1" customHeight="1"/>
    <row r="908578" ht="10.5" hidden="1" customHeight="1"/>
    <row r="908579" ht="10.5" hidden="1" customHeight="1"/>
    <row r="908580" ht="10.5" hidden="1" customHeight="1"/>
    <row r="908581" ht="10.5" hidden="1" customHeight="1"/>
    <row r="908582" ht="10.5" hidden="1" customHeight="1"/>
    <row r="908583" ht="10.5" hidden="1" customHeight="1"/>
    <row r="908584" ht="10.5" hidden="1" customHeight="1"/>
    <row r="908585" ht="10.5" hidden="1" customHeight="1"/>
    <row r="908586" ht="10.5" hidden="1" customHeight="1"/>
    <row r="908587" ht="10.5" hidden="1" customHeight="1"/>
    <row r="908588" ht="10.5" hidden="1" customHeight="1"/>
    <row r="908589" ht="10.5" hidden="1" customHeight="1"/>
    <row r="908590" ht="10.5" hidden="1" customHeight="1"/>
    <row r="908591" ht="10.5" hidden="1" customHeight="1"/>
    <row r="908592" ht="10.5" hidden="1" customHeight="1"/>
    <row r="908593" ht="10.5" hidden="1" customHeight="1"/>
    <row r="908594" ht="10.5" hidden="1" customHeight="1"/>
    <row r="908595" ht="10.5" hidden="1" customHeight="1"/>
    <row r="908596" ht="10.5" hidden="1" customHeight="1"/>
    <row r="908597" ht="10.5" hidden="1" customHeight="1"/>
    <row r="908598" ht="10.5" hidden="1" customHeight="1"/>
    <row r="908599" ht="10.5" hidden="1" customHeight="1"/>
    <row r="908600" ht="10.5" hidden="1" customHeight="1"/>
    <row r="908601" ht="10.5" hidden="1" customHeight="1"/>
    <row r="908602" ht="10.5" hidden="1" customHeight="1"/>
    <row r="908603" ht="10.5" hidden="1" customHeight="1"/>
    <row r="908604" ht="10.5" hidden="1" customHeight="1"/>
    <row r="908605" ht="10.5" hidden="1" customHeight="1"/>
    <row r="908606" ht="10.5" hidden="1" customHeight="1"/>
    <row r="908607" ht="10.5" hidden="1" customHeight="1"/>
    <row r="908608" ht="10.5" hidden="1" customHeight="1"/>
    <row r="908609" ht="10.5" hidden="1" customHeight="1"/>
    <row r="908610" ht="10.5" hidden="1" customHeight="1"/>
    <row r="908611" ht="10.5" hidden="1" customHeight="1"/>
    <row r="908612" ht="10.5" hidden="1" customHeight="1"/>
    <row r="908613" ht="10.5" hidden="1" customHeight="1"/>
    <row r="908614" ht="10.5" hidden="1" customHeight="1"/>
    <row r="908615" ht="10.5" hidden="1" customHeight="1"/>
    <row r="908616" ht="10.5" hidden="1" customHeight="1"/>
    <row r="908617" ht="10.5" hidden="1" customHeight="1"/>
    <row r="908618" ht="10.5" hidden="1" customHeight="1"/>
    <row r="908619" ht="10.5" hidden="1" customHeight="1"/>
    <row r="908620" ht="10.5" hidden="1" customHeight="1"/>
    <row r="908621" ht="10.5" hidden="1" customHeight="1"/>
    <row r="908622" ht="10.5" hidden="1" customHeight="1"/>
    <row r="908623" ht="10.5" hidden="1" customHeight="1"/>
    <row r="908624" ht="10.5" hidden="1" customHeight="1"/>
    <row r="908625" ht="10.5" hidden="1" customHeight="1"/>
    <row r="908626" ht="10.5" hidden="1" customHeight="1"/>
    <row r="908627" ht="10.5" hidden="1" customHeight="1"/>
    <row r="908628" ht="10.5" hidden="1" customHeight="1"/>
    <row r="908629" ht="10.5" hidden="1" customHeight="1"/>
    <row r="908630" ht="10.5" hidden="1" customHeight="1"/>
    <row r="908631" ht="10.5" hidden="1" customHeight="1"/>
    <row r="908632" ht="10.5" hidden="1" customHeight="1"/>
    <row r="908633" ht="10.5" hidden="1" customHeight="1"/>
    <row r="908634" ht="10.5" hidden="1" customHeight="1"/>
    <row r="908635" ht="10.5" hidden="1" customHeight="1"/>
    <row r="908636" ht="10.5" hidden="1" customHeight="1"/>
    <row r="908637" ht="10.5" hidden="1" customHeight="1"/>
    <row r="908638" ht="10.5" hidden="1" customHeight="1"/>
    <row r="908639" ht="10.5" hidden="1" customHeight="1"/>
    <row r="908640" ht="10.5" hidden="1" customHeight="1"/>
    <row r="908641" ht="10.5" hidden="1" customHeight="1"/>
    <row r="908642" ht="10.5" hidden="1" customHeight="1"/>
    <row r="908643" ht="10.5" hidden="1" customHeight="1"/>
    <row r="908644" ht="10.5" hidden="1" customHeight="1"/>
    <row r="908645" ht="10.5" hidden="1" customHeight="1"/>
    <row r="908646" ht="10.5" hidden="1" customHeight="1"/>
    <row r="908647" ht="10.5" hidden="1" customHeight="1"/>
    <row r="908648" ht="10.5" hidden="1" customHeight="1"/>
    <row r="908649" ht="10.5" hidden="1" customHeight="1"/>
    <row r="908650" ht="10.5" hidden="1" customHeight="1"/>
    <row r="908651" ht="10.5" hidden="1" customHeight="1"/>
    <row r="908652" ht="10.5" hidden="1" customHeight="1"/>
    <row r="908653" ht="10.5" hidden="1" customHeight="1"/>
    <row r="908654" ht="10.5" hidden="1" customHeight="1"/>
    <row r="908655" ht="10.5" hidden="1" customHeight="1"/>
    <row r="908656" ht="10.5" hidden="1" customHeight="1"/>
    <row r="908657" ht="10.5" hidden="1" customHeight="1"/>
    <row r="908658" ht="10.5" hidden="1" customHeight="1"/>
    <row r="908659" ht="10.5" hidden="1" customHeight="1"/>
    <row r="908660" ht="10.5" hidden="1" customHeight="1"/>
    <row r="908661" ht="10.5" hidden="1" customHeight="1"/>
    <row r="908662" ht="10.5" hidden="1" customHeight="1"/>
    <row r="908663" ht="10.5" hidden="1" customHeight="1"/>
    <row r="908664" ht="10.5" hidden="1" customHeight="1"/>
    <row r="908665" ht="10.5" hidden="1" customHeight="1"/>
    <row r="908666" ht="10.5" hidden="1" customHeight="1"/>
    <row r="908667" ht="10.5" hidden="1" customHeight="1"/>
    <row r="908668" ht="10.5" hidden="1" customHeight="1"/>
    <row r="908669" ht="10.5" hidden="1" customHeight="1"/>
    <row r="908670" ht="10.5" hidden="1" customHeight="1"/>
    <row r="908671" ht="10.5" hidden="1" customHeight="1"/>
    <row r="908672" ht="10.5" hidden="1" customHeight="1"/>
    <row r="908673" ht="10.5" hidden="1" customHeight="1"/>
    <row r="908674" ht="10.5" hidden="1" customHeight="1"/>
    <row r="908675" ht="10.5" hidden="1" customHeight="1"/>
    <row r="908676" ht="10.5" hidden="1" customHeight="1"/>
    <row r="908677" ht="10.5" hidden="1" customHeight="1"/>
    <row r="908678" ht="10.5" hidden="1" customHeight="1"/>
    <row r="908679" ht="10.5" hidden="1" customHeight="1"/>
    <row r="908680" ht="10.5" hidden="1" customHeight="1"/>
    <row r="908681" ht="10.5" hidden="1" customHeight="1"/>
    <row r="908682" ht="10.5" hidden="1" customHeight="1"/>
    <row r="908683" ht="10.5" hidden="1" customHeight="1"/>
    <row r="908684" ht="10.5" hidden="1" customHeight="1"/>
    <row r="908685" ht="10.5" hidden="1" customHeight="1"/>
    <row r="908686" ht="10.5" hidden="1" customHeight="1"/>
    <row r="908687" ht="10.5" hidden="1" customHeight="1"/>
    <row r="908688" ht="10.5" hidden="1" customHeight="1"/>
    <row r="908689" ht="10.5" hidden="1" customHeight="1"/>
    <row r="908690" ht="10.5" hidden="1" customHeight="1"/>
    <row r="908691" ht="10.5" hidden="1" customHeight="1"/>
    <row r="908692" ht="10.5" hidden="1" customHeight="1"/>
    <row r="908693" ht="10.5" hidden="1" customHeight="1"/>
    <row r="908694" ht="10.5" hidden="1" customHeight="1"/>
    <row r="908695" ht="10.5" hidden="1" customHeight="1"/>
    <row r="908696" ht="10.5" hidden="1" customHeight="1"/>
    <row r="908697" ht="10.5" hidden="1" customHeight="1"/>
    <row r="908698" ht="10.5" hidden="1" customHeight="1"/>
    <row r="908699" ht="10.5" hidden="1" customHeight="1"/>
    <row r="908700" ht="10.5" hidden="1" customHeight="1"/>
    <row r="908701" ht="10.5" hidden="1" customHeight="1"/>
    <row r="908702" ht="10.5" hidden="1" customHeight="1"/>
    <row r="908703" ht="10.5" hidden="1" customHeight="1"/>
    <row r="908704" ht="10.5" hidden="1" customHeight="1"/>
    <row r="908705" ht="10.5" hidden="1" customHeight="1"/>
    <row r="908706" ht="10.5" hidden="1" customHeight="1"/>
    <row r="908707" ht="10.5" hidden="1" customHeight="1"/>
    <row r="908708" ht="10.5" hidden="1" customHeight="1"/>
    <row r="908709" ht="10.5" hidden="1" customHeight="1"/>
    <row r="908710" ht="10.5" hidden="1" customHeight="1"/>
    <row r="908711" ht="10.5" hidden="1" customHeight="1"/>
    <row r="908712" ht="10.5" hidden="1" customHeight="1"/>
    <row r="908713" ht="10.5" hidden="1" customHeight="1"/>
    <row r="908714" ht="10.5" hidden="1" customHeight="1"/>
    <row r="908715" ht="10.5" hidden="1" customHeight="1"/>
    <row r="908716" ht="10.5" hidden="1" customHeight="1"/>
    <row r="908717" ht="10.5" hidden="1" customHeight="1"/>
    <row r="908718" ht="10.5" hidden="1" customHeight="1"/>
    <row r="908719" ht="10.5" hidden="1" customHeight="1"/>
    <row r="908720" ht="10.5" hidden="1" customHeight="1"/>
    <row r="908721" ht="10.5" hidden="1" customHeight="1"/>
    <row r="908722" ht="10.5" hidden="1" customHeight="1"/>
    <row r="908723" ht="10.5" hidden="1" customHeight="1"/>
    <row r="908724" ht="10.5" hidden="1" customHeight="1"/>
    <row r="908725" ht="10.5" hidden="1" customHeight="1"/>
    <row r="908726" ht="10.5" hidden="1" customHeight="1"/>
    <row r="908727" ht="10.5" hidden="1" customHeight="1"/>
    <row r="908728" ht="10.5" hidden="1" customHeight="1"/>
    <row r="908729" ht="10.5" hidden="1" customHeight="1"/>
    <row r="908730" ht="10.5" hidden="1" customHeight="1"/>
    <row r="908731" ht="10.5" hidden="1" customHeight="1"/>
    <row r="908732" ht="10.5" hidden="1" customHeight="1"/>
    <row r="908733" ht="10.5" hidden="1" customHeight="1"/>
    <row r="908734" ht="10.5" hidden="1" customHeight="1"/>
    <row r="908735" ht="10.5" hidden="1" customHeight="1"/>
    <row r="908736" ht="10.5" hidden="1" customHeight="1"/>
    <row r="908737" ht="10.5" hidden="1" customHeight="1"/>
    <row r="908738" ht="10.5" hidden="1" customHeight="1"/>
    <row r="908739" ht="10.5" hidden="1" customHeight="1"/>
    <row r="908740" ht="10.5" hidden="1" customHeight="1"/>
    <row r="908741" ht="10.5" hidden="1" customHeight="1"/>
    <row r="908742" ht="10.5" hidden="1" customHeight="1"/>
    <row r="908743" ht="10.5" hidden="1" customHeight="1"/>
    <row r="908744" ht="10.5" hidden="1" customHeight="1"/>
    <row r="908745" ht="10.5" hidden="1" customHeight="1"/>
    <row r="908746" ht="10.5" hidden="1" customHeight="1"/>
    <row r="908747" ht="10.5" hidden="1" customHeight="1"/>
    <row r="908748" ht="10.5" hidden="1" customHeight="1"/>
    <row r="908749" ht="10.5" hidden="1" customHeight="1"/>
    <row r="908750" ht="10.5" hidden="1" customHeight="1"/>
    <row r="908751" ht="10.5" hidden="1" customHeight="1"/>
    <row r="908752" ht="10.5" hidden="1" customHeight="1"/>
    <row r="908753" ht="10.5" hidden="1" customHeight="1"/>
    <row r="908754" ht="10.5" hidden="1" customHeight="1"/>
    <row r="908755" ht="10.5" hidden="1" customHeight="1"/>
    <row r="908756" ht="10.5" hidden="1" customHeight="1"/>
    <row r="908757" ht="10.5" hidden="1" customHeight="1"/>
    <row r="908758" ht="10.5" hidden="1" customHeight="1"/>
    <row r="908759" ht="10.5" hidden="1" customHeight="1"/>
    <row r="908760" ht="10.5" hidden="1" customHeight="1"/>
    <row r="908761" ht="10.5" hidden="1" customHeight="1"/>
    <row r="908762" ht="10.5" hidden="1" customHeight="1"/>
    <row r="908763" ht="10.5" hidden="1" customHeight="1"/>
    <row r="908764" ht="10.5" hidden="1" customHeight="1"/>
    <row r="908765" ht="10.5" hidden="1" customHeight="1"/>
    <row r="908766" ht="10.5" hidden="1" customHeight="1"/>
    <row r="908767" ht="10.5" hidden="1" customHeight="1"/>
    <row r="908768" ht="10.5" hidden="1" customHeight="1"/>
    <row r="908769" ht="10.5" hidden="1" customHeight="1"/>
    <row r="908770" ht="10.5" hidden="1" customHeight="1"/>
    <row r="908771" ht="10.5" hidden="1" customHeight="1"/>
    <row r="908772" ht="10.5" hidden="1" customHeight="1"/>
    <row r="908773" ht="10.5" hidden="1" customHeight="1"/>
    <row r="908774" ht="10.5" hidden="1" customHeight="1"/>
    <row r="908775" ht="10.5" hidden="1" customHeight="1"/>
    <row r="908776" ht="10.5" hidden="1" customHeight="1"/>
    <row r="908777" ht="10.5" hidden="1" customHeight="1"/>
    <row r="908778" ht="10.5" hidden="1" customHeight="1"/>
    <row r="908779" ht="10.5" hidden="1" customHeight="1"/>
    <row r="908780" ht="10.5" hidden="1" customHeight="1"/>
    <row r="908781" ht="10.5" hidden="1" customHeight="1"/>
    <row r="908782" ht="10.5" hidden="1" customHeight="1"/>
    <row r="908783" ht="10.5" hidden="1" customHeight="1"/>
    <row r="908784" ht="10.5" hidden="1" customHeight="1"/>
    <row r="908785" ht="10.5" hidden="1" customHeight="1"/>
    <row r="908786" ht="10.5" hidden="1" customHeight="1"/>
    <row r="908787" ht="10.5" hidden="1" customHeight="1"/>
    <row r="908788" ht="10.5" hidden="1" customHeight="1"/>
    <row r="908789" ht="10.5" hidden="1" customHeight="1"/>
    <row r="908790" ht="10.5" hidden="1" customHeight="1"/>
    <row r="908791" ht="10.5" hidden="1" customHeight="1"/>
    <row r="908792" ht="10.5" hidden="1" customHeight="1"/>
    <row r="908793" ht="10.5" hidden="1" customHeight="1"/>
    <row r="908794" ht="10.5" hidden="1" customHeight="1"/>
    <row r="908795" ht="10.5" hidden="1" customHeight="1"/>
    <row r="908796" ht="10.5" hidden="1" customHeight="1"/>
    <row r="908797" ht="10.5" hidden="1" customHeight="1"/>
    <row r="908798" ht="10.5" hidden="1" customHeight="1"/>
    <row r="908799" ht="10.5" hidden="1" customHeight="1"/>
    <row r="908800" ht="10.5" hidden="1" customHeight="1"/>
    <row r="908801" ht="10.5" hidden="1" customHeight="1"/>
    <row r="908802" ht="10.5" hidden="1" customHeight="1"/>
    <row r="908803" ht="10.5" hidden="1" customHeight="1"/>
    <row r="908804" ht="10.5" hidden="1" customHeight="1"/>
    <row r="908805" ht="10.5" hidden="1" customHeight="1"/>
    <row r="908806" ht="10.5" hidden="1" customHeight="1"/>
    <row r="908807" ht="10.5" hidden="1" customHeight="1"/>
    <row r="908808" ht="10.5" hidden="1" customHeight="1"/>
    <row r="908809" ht="10.5" hidden="1" customHeight="1"/>
    <row r="908810" ht="10.5" hidden="1" customHeight="1"/>
    <row r="908811" ht="10.5" hidden="1" customHeight="1"/>
    <row r="908812" ht="10.5" hidden="1" customHeight="1"/>
    <row r="908813" ht="10.5" hidden="1" customHeight="1"/>
    <row r="908814" ht="10.5" hidden="1" customHeight="1"/>
    <row r="908815" ht="10.5" hidden="1" customHeight="1"/>
    <row r="908816" ht="10.5" hidden="1" customHeight="1"/>
    <row r="908817" ht="10.5" hidden="1" customHeight="1"/>
    <row r="908818" ht="10.5" hidden="1" customHeight="1"/>
    <row r="908819" ht="10.5" hidden="1" customHeight="1"/>
    <row r="908820" ht="10.5" hidden="1" customHeight="1"/>
    <row r="908821" ht="10.5" hidden="1" customHeight="1"/>
    <row r="908822" ht="10.5" hidden="1" customHeight="1"/>
    <row r="908823" ht="10.5" hidden="1" customHeight="1"/>
    <row r="908824" ht="10.5" hidden="1" customHeight="1"/>
    <row r="908825" ht="10.5" hidden="1" customHeight="1"/>
    <row r="908826" ht="10.5" hidden="1" customHeight="1"/>
    <row r="908827" ht="10.5" hidden="1" customHeight="1"/>
    <row r="908828" ht="10.5" hidden="1" customHeight="1"/>
    <row r="908829" ht="10.5" hidden="1" customHeight="1"/>
    <row r="908830" ht="10.5" hidden="1" customHeight="1"/>
    <row r="908831" ht="10.5" hidden="1" customHeight="1"/>
    <row r="908832" ht="10.5" hidden="1" customHeight="1"/>
    <row r="908833" ht="10.5" hidden="1" customHeight="1"/>
    <row r="908834" ht="10.5" hidden="1" customHeight="1"/>
    <row r="908835" ht="10.5" hidden="1" customHeight="1"/>
    <row r="908836" ht="10.5" hidden="1" customHeight="1"/>
    <row r="908837" ht="10.5" hidden="1" customHeight="1"/>
    <row r="908838" ht="10.5" hidden="1" customHeight="1"/>
    <row r="908839" ht="10.5" hidden="1" customHeight="1"/>
    <row r="908840" ht="10.5" hidden="1" customHeight="1"/>
    <row r="908841" ht="10.5" hidden="1" customHeight="1"/>
    <row r="908842" ht="10.5" hidden="1" customHeight="1"/>
    <row r="908843" ht="10.5" hidden="1" customHeight="1"/>
    <row r="908844" ht="10.5" hidden="1" customHeight="1"/>
    <row r="908845" ht="10.5" hidden="1" customHeight="1"/>
    <row r="908846" ht="10.5" hidden="1" customHeight="1"/>
    <row r="908847" ht="10.5" hidden="1" customHeight="1"/>
    <row r="908848" ht="10.5" hidden="1" customHeight="1"/>
    <row r="908849" ht="10.5" hidden="1" customHeight="1"/>
    <row r="908850" ht="10.5" hidden="1" customHeight="1"/>
    <row r="908851" ht="10.5" hidden="1" customHeight="1"/>
    <row r="908852" ht="10.5" hidden="1" customHeight="1"/>
    <row r="908853" ht="10.5" hidden="1" customHeight="1"/>
    <row r="908854" ht="10.5" hidden="1" customHeight="1"/>
    <row r="908855" ht="10.5" hidden="1" customHeight="1"/>
    <row r="908856" ht="10.5" hidden="1" customHeight="1"/>
    <row r="908857" ht="10.5" hidden="1" customHeight="1"/>
    <row r="908858" ht="10.5" hidden="1" customHeight="1"/>
    <row r="908859" ht="10.5" hidden="1" customHeight="1"/>
    <row r="908860" ht="10.5" hidden="1" customHeight="1"/>
    <row r="908861" ht="10.5" hidden="1" customHeight="1"/>
    <row r="908862" ht="10.5" hidden="1" customHeight="1"/>
    <row r="908863" ht="10.5" hidden="1" customHeight="1"/>
    <row r="908864" ht="10.5" hidden="1" customHeight="1"/>
    <row r="908865" ht="10.5" hidden="1" customHeight="1"/>
    <row r="908866" ht="10.5" hidden="1" customHeight="1"/>
    <row r="908867" ht="10.5" hidden="1" customHeight="1"/>
    <row r="908868" ht="10.5" hidden="1" customHeight="1"/>
    <row r="908869" ht="10.5" hidden="1" customHeight="1"/>
    <row r="908870" ht="10.5" hidden="1" customHeight="1"/>
    <row r="908871" ht="10.5" hidden="1" customHeight="1"/>
    <row r="908872" ht="10.5" hidden="1" customHeight="1"/>
    <row r="908873" ht="10.5" hidden="1" customHeight="1"/>
    <row r="908874" ht="10.5" hidden="1" customHeight="1"/>
    <row r="908875" ht="10.5" hidden="1" customHeight="1"/>
    <row r="908876" ht="10.5" hidden="1" customHeight="1"/>
    <row r="908877" ht="10.5" hidden="1" customHeight="1"/>
    <row r="908878" ht="10.5" hidden="1" customHeight="1"/>
    <row r="908879" ht="10.5" hidden="1" customHeight="1"/>
    <row r="908880" ht="10.5" hidden="1" customHeight="1"/>
    <row r="908881" ht="10.5" hidden="1" customHeight="1"/>
    <row r="908882" ht="10.5" hidden="1" customHeight="1"/>
    <row r="908883" ht="10.5" hidden="1" customHeight="1"/>
    <row r="908884" ht="10.5" hidden="1" customHeight="1"/>
    <row r="908885" ht="10.5" hidden="1" customHeight="1"/>
    <row r="908886" ht="10.5" hidden="1" customHeight="1"/>
    <row r="908887" ht="10.5" hidden="1" customHeight="1"/>
    <row r="908888" ht="10.5" hidden="1" customHeight="1"/>
    <row r="908889" ht="10.5" hidden="1" customHeight="1"/>
    <row r="908890" ht="10.5" hidden="1" customHeight="1"/>
    <row r="908891" ht="10.5" hidden="1" customHeight="1"/>
    <row r="908892" ht="10.5" hidden="1" customHeight="1"/>
    <row r="908893" ht="10.5" hidden="1" customHeight="1"/>
    <row r="908894" ht="10.5" hidden="1" customHeight="1"/>
    <row r="908895" ht="10.5" hidden="1" customHeight="1"/>
    <row r="908896" ht="10.5" hidden="1" customHeight="1"/>
    <row r="908897" ht="10.5" hidden="1" customHeight="1"/>
    <row r="908898" ht="10.5" hidden="1" customHeight="1"/>
    <row r="908899" ht="10.5" hidden="1" customHeight="1"/>
    <row r="908900" ht="10.5" hidden="1" customHeight="1"/>
    <row r="908901" ht="10.5" hidden="1" customHeight="1"/>
    <row r="908902" ht="10.5" hidden="1" customHeight="1"/>
    <row r="908903" ht="10.5" hidden="1" customHeight="1"/>
    <row r="908904" ht="10.5" hidden="1" customHeight="1"/>
    <row r="908905" ht="10.5" hidden="1" customHeight="1"/>
    <row r="908906" ht="10.5" hidden="1" customHeight="1"/>
    <row r="908907" ht="10.5" hidden="1" customHeight="1"/>
    <row r="908908" ht="10.5" hidden="1" customHeight="1"/>
    <row r="908909" ht="10.5" hidden="1" customHeight="1"/>
    <row r="908910" ht="10.5" hidden="1" customHeight="1"/>
    <row r="908911" ht="10.5" hidden="1" customHeight="1"/>
    <row r="908912" ht="10.5" hidden="1" customHeight="1"/>
    <row r="908913" ht="10.5" hidden="1" customHeight="1"/>
    <row r="908914" ht="10.5" hidden="1" customHeight="1"/>
    <row r="908915" ht="10.5" hidden="1" customHeight="1"/>
    <row r="908916" ht="10.5" hidden="1" customHeight="1"/>
    <row r="908917" ht="10.5" hidden="1" customHeight="1"/>
    <row r="908918" ht="10.5" hidden="1" customHeight="1"/>
    <row r="908919" ht="10.5" hidden="1" customHeight="1"/>
    <row r="908920" ht="10.5" hidden="1" customHeight="1"/>
    <row r="908921" ht="10.5" hidden="1" customHeight="1"/>
    <row r="908922" ht="10.5" hidden="1" customHeight="1"/>
    <row r="908923" ht="10.5" hidden="1" customHeight="1"/>
    <row r="908924" ht="10.5" hidden="1" customHeight="1"/>
    <row r="908925" ht="10.5" hidden="1" customHeight="1"/>
    <row r="908926" ht="10.5" hidden="1" customHeight="1"/>
    <row r="908927" ht="10.5" hidden="1" customHeight="1"/>
    <row r="908928" ht="10.5" hidden="1" customHeight="1"/>
    <row r="908929" ht="10.5" hidden="1" customHeight="1"/>
    <row r="908930" ht="10.5" hidden="1" customHeight="1"/>
    <row r="908931" ht="10.5" hidden="1" customHeight="1"/>
    <row r="908932" ht="10.5" hidden="1" customHeight="1"/>
    <row r="908933" ht="10.5" hidden="1" customHeight="1"/>
    <row r="908934" ht="10.5" hidden="1" customHeight="1"/>
    <row r="908935" ht="10.5" hidden="1" customHeight="1"/>
    <row r="908936" ht="10.5" hidden="1" customHeight="1"/>
    <row r="908937" ht="10.5" hidden="1" customHeight="1"/>
    <row r="908938" ht="10.5" hidden="1" customHeight="1"/>
    <row r="908939" ht="10.5" hidden="1" customHeight="1"/>
    <row r="908940" ht="10.5" hidden="1" customHeight="1"/>
    <row r="908941" ht="10.5" hidden="1" customHeight="1"/>
    <row r="908942" ht="10.5" hidden="1" customHeight="1"/>
    <row r="908943" ht="10.5" hidden="1" customHeight="1"/>
    <row r="908944" ht="10.5" hidden="1" customHeight="1"/>
    <row r="908945" ht="10.5" hidden="1" customHeight="1"/>
    <row r="908946" ht="10.5" hidden="1" customHeight="1"/>
    <row r="908947" ht="10.5" hidden="1" customHeight="1"/>
    <row r="908948" ht="10.5" hidden="1" customHeight="1"/>
    <row r="908949" ht="10.5" hidden="1" customHeight="1"/>
    <row r="908950" ht="10.5" hidden="1" customHeight="1"/>
    <row r="908951" ht="10.5" hidden="1" customHeight="1"/>
    <row r="908952" ht="10.5" hidden="1" customHeight="1"/>
    <row r="908953" ht="10.5" hidden="1" customHeight="1"/>
    <row r="908954" ht="10.5" hidden="1" customHeight="1"/>
    <row r="908955" ht="10.5" hidden="1" customHeight="1"/>
    <row r="908956" ht="10.5" hidden="1" customHeight="1"/>
    <row r="908957" ht="10.5" hidden="1" customHeight="1"/>
    <row r="908958" ht="10.5" hidden="1" customHeight="1"/>
    <row r="908959" ht="10.5" hidden="1" customHeight="1"/>
    <row r="908960" ht="10.5" hidden="1" customHeight="1"/>
    <row r="908961" ht="10.5" hidden="1" customHeight="1"/>
    <row r="908962" ht="10.5" hidden="1" customHeight="1"/>
    <row r="908963" ht="10.5" hidden="1" customHeight="1"/>
    <row r="908964" ht="10.5" hidden="1" customHeight="1"/>
    <row r="908965" ht="10.5" hidden="1" customHeight="1"/>
    <row r="908966" ht="10.5" hidden="1" customHeight="1"/>
    <row r="908967" ht="10.5" hidden="1" customHeight="1"/>
    <row r="908968" ht="10.5" hidden="1" customHeight="1"/>
    <row r="908969" ht="10.5" hidden="1" customHeight="1"/>
    <row r="908970" ht="10.5" hidden="1" customHeight="1"/>
    <row r="908971" ht="10.5" hidden="1" customHeight="1"/>
    <row r="908972" ht="10.5" hidden="1" customHeight="1"/>
    <row r="908973" ht="10.5" hidden="1" customHeight="1"/>
    <row r="908974" ht="10.5" hidden="1" customHeight="1"/>
    <row r="908975" ht="10.5" hidden="1" customHeight="1"/>
    <row r="908976" ht="10.5" hidden="1" customHeight="1"/>
    <row r="908977" ht="10.5" hidden="1" customHeight="1"/>
    <row r="908978" ht="10.5" hidden="1" customHeight="1"/>
    <row r="908979" ht="10.5" hidden="1" customHeight="1"/>
    <row r="908980" ht="10.5" hidden="1" customHeight="1"/>
    <row r="908981" ht="10.5" hidden="1" customHeight="1"/>
    <row r="908982" ht="10.5" hidden="1" customHeight="1"/>
    <row r="908983" ht="10.5" hidden="1" customHeight="1"/>
    <row r="908984" ht="10.5" hidden="1" customHeight="1"/>
    <row r="908985" ht="10.5" hidden="1" customHeight="1"/>
    <row r="908986" ht="10.5" hidden="1" customHeight="1"/>
    <row r="908987" ht="10.5" hidden="1" customHeight="1"/>
    <row r="908988" ht="10.5" hidden="1" customHeight="1"/>
    <row r="908989" ht="10.5" hidden="1" customHeight="1"/>
    <row r="908990" ht="10.5" hidden="1" customHeight="1"/>
    <row r="908991" ht="10.5" hidden="1" customHeight="1"/>
    <row r="908992" ht="10.5" hidden="1" customHeight="1"/>
    <row r="908993" ht="10.5" hidden="1" customHeight="1"/>
    <row r="908994" ht="10.5" hidden="1" customHeight="1"/>
    <row r="908995" ht="10.5" hidden="1" customHeight="1"/>
    <row r="908996" ht="10.5" hidden="1" customHeight="1"/>
    <row r="908997" ht="10.5" hidden="1" customHeight="1"/>
    <row r="908998" ht="10.5" hidden="1" customHeight="1"/>
    <row r="908999" ht="10.5" hidden="1" customHeight="1"/>
    <row r="909000" ht="10.5" hidden="1" customHeight="1"/>
    <row r="909001" ht="10.5" hidden="1" customHeight="1"/>
    <row r="909002" ht="10.5" hidden="1" customHeight="1"/>
    <row r="909003" ht="10.5" hidden="1" customHeight="1"/>
    <row r="909004" ht="10.5" hidden="1" customHeight="1"/>
    <row r="909005" ht="10.5" hidden="1" customHeight="1"/>
    <row r="909006" ht="10.5" hidden="1" customHeight="1"/>
    <row r="909007" ht="10.5" hidden="1" customHeight="1"/>
    <row r="909008" ht="10.5" hidden="1" customHeight="1"/>
    <row r="909009" ht="10.5" hidden="1" customHeight="1"/>
    <row r="909010" ht="10.5" hidden="1" customHeight="1"/>
    <row r="909011" ht="10.5" hidden="1" customHeight="1"/>
    <row r="909012" ht="10.5" hidden="1" customHeight="1"/>
    <row r="909013" ht="10.5" hidden="1" customHeight="1"/>
    <row r="909014" ht="10.5" hidden="1" customHeight="1"/>
    <row r="909015" ht="10.5" hidden="1" customHeight="1"/>
    <row r="909016" ht="10.5" hidden="1" customHeight="1"/>
    <row r="909017" ht="10.5" hidden="1" customHeight="1"/>
    <row r="909018" ht="10.5" hidden="1" customHeight="1"/>
    <row r="909019" ht="10.5" hidden="1" customHeight="1"/>
    <row r="909020" ht="10.5" hidden="1" customHeight="1"/>
    <row r="909021" ht="10.5" hidden="1" customHeight="1"/>
    <row r="909022" ht="10.5" hidden="1" customHeight="1"/>
    <row r="909023" ht="10.5" hidden="1" customHeight="1"/>
    <row r="909024" ht="10.5" hidden="1" customHeight="1"/>
    <row r="909025" ht="10.5" hidden="1" customHeight="1"/>
    <row r="909026" ht="10.5" hidden="1" customHeight="1"/>
    <row r="909027" ht="10.5" hidden="1" customHeight="1"/>
    <row r="909028" ht="10.5" hidden="1" customHeight="1"/>
    <row r="909029" ht="10.5" hidden="1" customHeight="1"/>
    <row r="909030" ht="10.5" hidden="1" customHeight="1"/>
    <row r="909031" ht="10.5" hidden="1" customHeight="1"/>
    <row r="909032" ht="10.5" hidden="1" customHeight="1"/>
    <row r="909033" ht="10.5" hidden="1" customHeight="1"/>
    <row r="909034" ht="10.5" hidden="1" customHeight="1"/>
    <row r="909035" ht="10.5" hidden="1" customHeight="1"/>
    <row r="909036" ht="10.5" hidden="1" customHeight="1"/>
    <row r="909037" ht="10.5" hidden="1" customHeight="1"/>
    <row r="909038" ht="10.5" hidden="1" customHeight="1"/>
    <row r="909039" ht="10.5" hidden="1" customHeight="1"/>
    <row r="909040" ht="10.5" hidden="1" customHeight="1"/>
    <row r="909041" ht="10.5" hidden="1" customHeight="1"/>
    <row r="909042" ht="10.5" hidden="1" customHeight="1"/>
    <row r="909043" ht="10.5" hidden="1" customHeight="1"/>
    <row r="909044" ht="10.5" hidden="1" customHeight="1"/>
    <row r="909045" ht="10.5" hidden="1" customHeight="1"/>
    <row r="909046" ht="10.5" hidden="1" customHeight="1"/>
    <row r="909047" ht="10.5" hidden="1" customHeight="1"/>
    <row r="909048" ht="10.5" hidden="1" customHeight="1"/>
    <row r="909049" ht="10.5" hidden="1" customHeight="1"/>
    <row r="909050" ht="10.5" hidden="1" customHeight="1"/>
    <row r="909051" ht="10.5" hidden="1" customHeight="1"/>
    <row r="909052" ht="10.5" hidden="1" customHeight="1"/>
    <row r="909053" ht="10.5" hidden="1" customHeight="1"/>
    <row r="909054" ht="10.5" hidden="1" customHeight="1"/>
    <row r="909055" ht="10.5" hidden="1" customHeight="1"/>
    <row r="909056" ht="10.5" hidden="1" customHeight="1"/>
    <row r="909057" ht="10.5" hidden="1" customHeight="1"/>
    <row r="909058" ht="10.5" hidden="1" customHeight="1"/>
    <row r="909059" ht="10.5" hidden="1" customHeight="1"/>
    <row r="909060" ht="10.5" hidden="1" customHeight="1"/>
    <row r="909061" ht="10.5" hidden="1" customHeight="1"/>
    <row r="909062" ht="10.5" hidden="1" customHeight="1"/>
    <row r="909063" ht="10.5" hidden="1" customHeight="1"/>
    <row r="909064" ht="10.5" hidden="1" customHeight="1"/>
    <row r="909065" ht="10.5" hidden="1" customHeight="1"/>
    <row r="909066" ht="10.5" hidden="1" customHeight="1"/>
    <row r="909067" ht="10.5" hidden="1" customHeight="1"/>
    <row r="909068" ht="10.5" hidden="1" customHeight="1"/>
    <row r="909069" ht="10.5" hidden="1" customHeight="1"/>
    <row r="909070" ht="10.5" hidden="1" customHeight="1"/>
    <row r="909071" ht="10.5" hidden="1" customHeight="1"/>
    <row r="909072" ht="10.5" hidden="1" customHeight="1"/>
    <row r="909073" ht="10.5" hidden="1" customHeight="1"/>
    <row r="909074" ht="10.5" hidden="1" customHeight="1"/>
    <row r="909075" ht="10.5" hidden="1" customHeight="1"/>
    <row r="909076" ht="10.5" hidden="1" customHeight="1"/>
    <row r="909077" ht="10.5" hidden="1" customHeight="1"/>
    <row r="909078" ht="10.5" hidden="1" customHeight="1"/>
    <row r="909079" ht="10.5" hidden="1" customHeight="1"/>
    <row r="909080" ht="10.5" hidden="1" customHeight="1"/>
    <row r="909081" ht="10.5" hidden="1" customHeight="1"/>
    <row r="909082" ht="10.5" hidden="1" customHeight="1"/>
    <row r="909083" ht="10.5" hidden="1" customHeight="1"/>
    <row r="909084" ht="10.5" hidden="1" customHeight="1"/>
    <row r="909085" ht="10.5" hidden="1" customHeight="1"/>
    <row r="909086" ht="10.5" hidden="1" customHeight="1"/>
    <row r="909087" ht="10.5" hidden="1" customHeight="1"/>
    <row r="909088" ht="10.5" hidden="1" customHeight="1"/>
    <row r="909089" ht="10.5" hidden="1" customHeight="1"/>
    <row r="909090" ht="10.5" hidden="1" customHeight="1"/>
    <row r="909091" ht="10.5" hidden="1" customHeight="1"/>
    <row r="909092" ht="10.5" hidden="1" customHeight="1"/>
    <row r="909093" ht="10.5" hidden="1" customHeight="1"/>
    <row r="909094" ht="10.5" hidden="1" customHeight="1"/>
    <row r="909095" ht="10.5" hidden="1" customHeight="1"/>
    <row r="909096" ht="10.5" hidden="1" customHeight="1"/>
    <row r="909097" ht="10.5" hidden="1" customHeight="1"/>
    <row r="909098" ht="10.5" hidden="1" customHeight="1"/>
    <row r="909099" ht="10.5" hidden="1" customHeight="1"/>
    <row r="909100" ht="10.5" hidden="1" customHeight="1"/>
    <row r="909101" ht="10.5" hidden="1" customHeight="1"/>
    <row r="909102" ht="10.5" hidden="1" customHeight="1"/>
    <row r="909103" ht="10.5" hidden="1" customHeight="1"/>
    <row r="909104" ht="10.5" hidden="1" customHeight="1"/>
    <row r="909105" ht="10.5" hidden="1" customHeight="1"/>
    <row r="909106" ht="10.5" hidden="1" customHeight="1"/>
    <row r="909107" ht="10.5" hidden="1" customHeight="1"/>
    <row r="909108" ht="10.5" hidden="1" customHeight="1"/>
    <row r="909109" ht="10.5" hidden="1" customHeight="1"/>
    <row r="909110" ht="10.5" hidden="1" customHeight="1"/>
    <row r="909111" ht="10.5" hidden="1" customHeight="1"/>
    <row r="909112" ht="10.5" hidden="1" customHeight="1"/>
    <row r="909113" ht="10.5" hidden="1" customHeight="1"/>
    <row r="909114" ht="10.5" hidden="1" customHeight="1"/>
    <row r="909115" ht="10.5" hidden="1" customHeight="1"/>
    <row r="909116" ht="10.5" hidden="1" customHeight="1"/>
    <row r="909117" ht="10.5" hidden="1" customHeight="1"/>
    <row r="909118" ht="10.5" hidden="1" customHeight="1"/>
    <row r="909119" ht="10.5" hidden="1" customHeight="1"/>
    <row r="909120" ht="10.5" hidden="1" customHeight="1"/>
    <row r="909121" ht="10.5" hidden="1" customHeight="1"/>
    <row r="909122" ht="10.5" hidden="1" customHeight="1"/>
    <row r="909123" ht="10.5" hidden="1" customHeight="1"/>
    <row r="909124" ht="10.5" hidden="1" customHeight="1"/>
    <row r="909125" ht="10.5" hidden="1" customHeight="1"/>
    <row r="909126" ht="10.5" hidden="1" customHeight="1"/>
    <row r="909127" ht="10.5" hidden="1" customHeight="1"/>
    <row r="909128" ht="10.5" hidden="1" customHeight="1"/>
    <row r="909129" ht="10.5" hidden="1" customHeight="1"/>
    <row r="909130" ht="10.5" hidden="1" customHeight="1"/>
    <row r="909131" ht="10.5" hidden="1" customHeight="1"/>
    <row r="909132" ht="10.5" hidden="1" customHeight="1"/>
    <row r="909133" ht="10.5" hidden="1" customHeight="1"/>
    <row r="909134" ht="10.5" hidden="1" customHeight="1"/>
    <row r="909135" ht="10.5" hidden="1" customHeight="1"/>
    <row r="909136" ht="10.5" hidden="1" customHeight="1"/>
    <row r="909137" ht="10.5" hidden="1" customHeight="1"/>
    <row r="909138" ht="10.5" hidden="1" customHeight="1"/>
    <row r="909139" ht="10.5" hidden="1" customHeight="1"/>
    <row r="909140" ht="10.5" hidden="1" customHeight="1"/>
    <row r="909141" ht="10.5" hidden="1" customHeight="1"/>
    <row r="909142" ht="10.5" hidden="1" customHeight="1"/>
    <row r="909143" ht="10.5" hidden="1" customHeight="1"/>
    <row r="909144" ht="10.5" hidden="1" customHeight="1"/>
    <row r="909145" ht="10.5" hidden="1" customHeight="1"/>
    <row r="909146" ht="10.5" hidden="1" customHeight="1"/>
    <row r="909147" ht="10.5" hidden="1" customHeight="1"/>
    <row r="909148" ht="10.5" hidden="1" customHeight="1"/>
    <row r="909149" ht="10.5" hidden="1" customHeight="1"/>
    <row r="909150" ht="10.5" hidden="1" customHeight="1"/>
    <row r="909151" ht="10.5" hidden="1" customHeight="1"/>
    <row r="909152" ht="10.5" hidden="1" customHeight="1"/>
    <row r="909153" ht="10.5" hidden="1" customHeight="1"/>
    <row r="909154" ht="10.5" hidden="1" customHeight="1"/>
    <row r="909155" ht="10.5" hidden="1" customHeight="1"/>
    <row r="909156" ht="10.5" hidden="1" customHeight="1"/>
    <row r="909157" ht="10.5" hidden="1" customHeight="1"/>
    <row r="909158" ht="10.5" hidden="1" customHeight="1"/>
    <row r="909159" ht="10.5" hidden="1" customHeight="1"/>
    <row r="909160" ht="10.5" hidden="1" customHeight="1"/>
    <row r="909161" ht="10.5" hidden="1" customHeight="1"/>
    <row r="909162" ht="10.5" hidden="1" customHeight="1"/>
    <row r="909163" ht="10.5" hidden="1" customHeight="1"/>
    <row r="909164" ht="10.5" hidden="1" customHeight="1"/>
    <row r="909165" ht="10.5" hidden="1" customHeight="1"/>
    <row r="909166" ht="10.5" hidden="1" customHeight="1"/>
    <row r="909167" ht="10.5" hidden="1" customHeight="1"/>
    <row r="909168" ht="10.5" hidden="1" customHeight="1"/>
    <row r="909169" ht="10.5" hidden="1" customHeight="1"/>
    <row r="909170" ht="10.5" hidden="1" customHeight="1"/>
    <row r="909171" ht="10.5" hidden="1" customHeight="1"/>
    <row r="909172" ht="10.5" hidden="1" customHeight="1"/>
    <row r="909173" ht="10.5" hidden="1" customHeight="1"/>
    <row r="909174" ht="10.5" hidden="1" customHeight="1"/>
    <row r="909175" ht="10.5" hidden="1" customHeight="1"/>
    <row r="909176" ht="10.5" hidden="1" customHeight="1"/>
    <row r="909177" ht="10.5" hidden="1" customHeight="1"/>
    <row r="909178" ht="10.5" hidden="1" customHeight="1"/>
    <row r="909179" ht="10.5" hidden="1" customHeight="1"/>
    <row r="909180" ht="10.5" hidden="1" customHeight="1"/>
    <row r="909181" ht="10.5" hidden="1" customHeight="1"/>
    <row r="909182" ht="10.5" hidden="1" customHeight="1"/>
    <row r="909183" ht="10.5" hidden="1" customHeight="1"/>
    <row r="909184" ht="10.5" hidden="1" customHeight="1"/>
    <row r="909185" ht="10.5" hidden="1" customHeight="1"/>
    <row r="909186" ht="10.5" hidden="1" customHeight="1"/>
    <row r="909187" ht="10.5" hidden="1" customHeight="1"/>
    <row r="909188" ht="10.5" hidden="1" customHeight="1"/>
    <row r="909189" ht="10.5" hidden="1" customHeight="1"/>
    <row r="909190" ht="10.5" hidden="1" customHeight="1"/>
    <row r="909191" ht="10.5" hidden="1" customHeight="1"/>
    <row r="909192" ht="10.5" hidden="1" customHeight="1"/>
    <row r="909193" ht="10.5" hidden="1" customHeight="1"/>
    <row r="909194" ht="10.5" hidden="1" customHeight="1"/>
    <row r="909195" ht="10.5" hidden="1" customHeight="1"/>
    <row r="909196" ht="10.5" hidden="1" customHeight="1"/>
    <row r="909197" ht="10.5" hidden="1" customHeight="1"/>
    <row r="909198" ht="10.5" hidden="1" customHeight="1"/>
    <row r="909199" ht="10.5" hidden="1" customHeight="1"/>
    <row r="909200" ht="10.5" hidden="1" customHeight="1"/>
    <row r="909201" ht="10.5" hidden="1" customHeight="1"/>
    <row r="909202" ht="10.5" hidden="1" customHeight="1"/>
    <row r="909203" ht="10.5" hidden="1" customHeight="1"/>
    <row r="909204" ht="10.5" hidden="1" customHeight="1"/>
    <row r="909205" ht="10.5" hidden="1" customHeight="1"/>
    <row r="909206" ht="10.5" hidden="1" customHeight="1"/>
    <row r="909207" ht="10.5" hidden="1" customHeight="1"/>
    <row r="909208" ht="10.5" hidden="1" customHeight="1"/>
    <row r="909209" ht="10.5" hidden="1" customHeight="1"/>
    <row r="909210" ht="10.5" hidden="1" customHeight="1"/>
    <row r="909211" ht="10.5" hidden="1" customHeight="1"/>
    <row r="909212" ht="10.5" hidden="1" customHeight="1"/>
    <row r="909213" ht="10.5" hidden="1" customHeight="1"/>
    <row r="909214" ht="10.5" hidden="1" customHeight="1"/>
    <row r="909215" ht="10.5" hidden="1" customHeight="1"/>
    <row r="909216" ht="10.5" hidden="1" customHeight="1"/>
    <row r="909217" ht="10.5" hidden="1" customHeight="1"/>
    <row r="909218" ht="10.5" hidden="1" customHeight="1"/>
    <row r="909219" ht="10.5" hidden="1" customHeight="1"/>
    <row r="909220" ht="10.5" hidden="1" customHeight="1"/>
    <row r="909221" ht="10.5" hidden="1" customHeight="1"/>
    <row r="909222" ht="10.5" hidden="1" customHeight="1"/>
    <row r="909223" ht="10.5" hidden="1" customHeight="1"/>
    <row r="909224" ht="10.5" hidden="1" customHeight="1"/>
    <row r="909225" ht="10.5" hidden="1" customHeight="1"/>
    <row r="909226" ht="10.5" hidden="1" customHeight="1"/>
    <row r="909227" ht="10.5" hidden="1" customHeight="1"/>
    <row r="909228" ht="10.5" hidden="1" customHeight="1"/>
    <row r="909229" ht="10.5" hidden="1" customHeight="1"/>
    <row r="909230" ht="10.5" hidden="1" customHeight="1"/>
    <row r="909231" ht="10.5" hidden="1" customHeight="1"/>
    <row r="909232" ht="10.5" hidden="1" customHeight="1"/>
    <row r="909233" ht="10.5" hidden="1" customHeight="1"/>
    <row r="909234" ht="10.5" hidden="1" customHeight="1"/>
    <row r="909235" ht="10.5" hidden="1" customHeight="1"/>
    <row r="909236" ht="10.5" hidden="1" customHeight="1"/>
    <row r="909237" ht="10.5" hidden="1" customHeight="1"/>
    <row r="909238" ht="10.5" hidden="1" customHeight="1"/>
    <row r="909239" ht="10.5" hidden="1" customHeight="1"/>
    <row r="909240" ht="10.5" hidden="1" customHeight="1"/>
    <row r="909241" ht="10.5" hidden="1" customHeight="1"/>
    <row r="909242" ht="10.5" hidden="1" customHeight="1"/>
    <row r="909243" ht="10.5" hidden="1" customHeight="1"/>
    <row r="909244" ht="10.5" hidden="1" customHeight="1"/>
    <row r="909245" ht="10.5" hidden="1" customHeight="1"/>
    <row r="909246" ht="10.5" hidden="1" customHeight="1"/>
    <row r="909247" ht="10.5" hidden="1" customHeight="1"/>
    <row r="909248" ht="10.5" hidden="1" customHeight="1"/>
    <row r="909249" ht="10.5" hidden="1" customHeight="1"/>
    <row r="909250" ht="10.5" hidden="1" customHeight="1"/>
    <row r="909251" ht="10.5" hidden="1" customHeight="1"/>
    <row r="909252" ht="10.5" hidden="1" customHeight="1"/>
    <row r="909253" ht="10.5" hidden="1" customHeight="1"/>
    <row r="909254" ht="10.5" hidden="1" customHeight="1"/>
    <row r="909255" ht="10.5" hidden="1" customHeight="1"/>
    <row r="909256" ht="10.5" hidden="1" customHeight="1"/>
    <row r="909257" ht="10.5" hidden="1" customHeight="1"/>
    <row r="909258" ht="10.5" hidden="1" customHeight="1"/>
    <row r="909259" ht="10.5" hidden="1" customHeight="1"/>
    <row r="909260" ht="10.5" hidden="1" customHeight="1"/>
    <row r="909261" ht="10.5" hidden="1" customHeight="1"/>
    <row r="909262" ht="10.5" hidden="1" customHeight="1"/>
    <row r="909263" ht="10.5" hidden="1" customHeight="1"/>
    <row r="909264" ht="10.5" hidden="1" customHeight="1"/>
    <row r="909265" ht="10.5" hidden="1" customHeight="1"/>
    <row r="909266" ht="10.5" hidden="1" customHeight="1"/>
    <row r="909267" ht="10.5" hidden="1" customHeight="1"/>
    <row r="909268" ht="10.5" hidden="1" customHeight="1"/>
    <row r="909269" ht="10.5" hidden="1" customHeight="1"/>
    <row r="909270" ht="10.5" hidden="1" customHeight="1"/>
    <row r="909271" ht="10.5" hidden="1" customHeight="1"/>
    <row r="909272" ht="10.5" hidden="1" customHeight="1"/>
    <row r="909273" ht="10.5" hidden="1" customHeight="1"/>
    <row r="909274" ht="10.5" hidden="1" customHeight="1"/>
    <row r="909275" ht="10.5" hidden="1" customHeight="1"/>
    <row r="909276" ht="10.5" hidden="1" customHeight="1"/>
    <row r="909277" ht="10.5" hidden="1" customHeight="1"/>
    <row r="909278" ht="10.5" hidden="1" customHeight="1"/>
    <row r="909279" ht="10.5" hidden="1" customHeight="1"/>
    <row r="909280" ht="10.5" hidden="1" customHeight="1"/>
    <row r="909281" ht="10.5" hidden="1" customHeight="1"/>
    <row r="909282" ht="10.5" hidden="1" customHeight="1"/>
    <row r="909283" ht="10.5" hidden="1" customHeight="1"/>
    <row r="909284" ht="10.5" hidden="1" customHeight="1"/>
    <row r="909285" ht="10.5" hidden="1" customHeight="1"/>
    <row r="909286" ht="10.5" hidden="1" customHeight="1"/>
    <row r="909287" ht="10.5" hidden="1" customHeight="1"/>
    <row r="909288" ht="10.5" hidden="1" customHeight="1"/>
    <row r="909289" ht="10.5" hidden="1" customHeight="1"/>
    <row r="909290" ht="10.5" hidden="1" customHeight="1"/>
    <row r="909291" ht="10.5" hidden="1" customHeight="1"/>
    <row r="909292" ht="10.5" hidden="1" customHeight="1"/>
    <row r="909293" ht="10.5" hidden="1" customHeight="1"/>
    <row r="909294" ht="10.5" hidden="1" customHeight="1"/>
    <row r="909295" ht="10.5" hidden="1" customHeight="1"/>
    <row r="909296" ht="10.5" hidden="1" customHeight="1"/>
    <row r="909297" ht="10.5" hidden="1" customHeight="1"/>
    <row r="909298" ht="10.5" hidden="1" customHeight="1"/>
    <row r="909299" ht="10.5" hidden="1" customHeight="1"/>
    <row r="909300" ht="10.5" hidden="1" customHeight="1"/>
    <row r="909301" ht="10.5" hidden="1" customHeight="1"/>
    <row r="909302" ht="10.5" hidden="1" customHeight="1"/>
    <row r="909303" ht="10.5" hidden="1" customHeight="1"/>
    <row r="909304" ht="10.5" hidden="1" customHeight="1"/>
    <row r="909305" ht="10.5" hidden="1" customHeight="1"/>
    <row r="909306" ht="10.5" hidden="1" customHeight="1"/>
    <row r="909307" ht="10.5" hidden="1" customHeight="1"/>
    <row r="909308" ht="10.5" hidden="1" customHeight="1"/>
    <row r="909309" ht="10.5" hidden="1" customHeight="1"/>
    <row r="909310" ht="10.5" hidden="1" customHeight="1"/>
    <row r="909311" ht="10.5" hidden="1" customHeight="1"/>
    <row r="909312" ht="10.5" hidden="1" customHeight="1"/>
    <row r="909313" ht="10.5" hidden="1" customHeight="1"/>
    <row r="909314" ht="10.5" hidden="1" customHeight="1"/>
    <row r="909315" ht="10.5" hidden="1" customHeight="1"/>
    <row r="909316" ht="10.5" hidden="1" customHeight="1"/>
    <row r="909317" ht="10.5" hidden="1" customHeight="1"/>
    <row r="909318" ht="10.5" hidden="1" customHeight="1"/>
    <row r="909319" ht="10.5" hidden="1" customHeight="1"/>
    <row r="909320" ht="10.5" hidden="1" customHeight="1"/>
    <row r="909321" ht="10.5" hidden="1" customHeight="1"/>
    <row r="909322" ht="10.5" hidden="1" customHeight="1"/>
    <row r="909323" ht="10.5" hidden="1" customHeight="1"/>
    <row r="909324" ht="10.5" hidden="1" customHeight="1"/>
    <row r="909325" ht="10.5" hidden="1" customHeight="1"/>
    <row r="909326" ht="10.5" hidden="1" customHeight="1"/>
    <row r="909327" ht="10.5" hidden="1" customHeight="1"/>
    <row r="909328" ht="10.5" hidden="1" customHeight="1"/>
    <row r="909329" ht="10.5" hidden="1" customHeight="1"/>
    <row r="909330" ht="10.5" hidden="1" customHeight="1"/>
    <row r="909331" ht="10.5" hidden="1" customHeight="1"/>
    <row r="909332" ht="10.5" hidden="1" customHeight="1"/>
    <row r="909333" ht="10.5" hidden="1" customHeight="1"/>
    <row r="909334" ht="10.5" hidden="1" customHeight="1"/>
    <row r="909335" ht="10.5" hidden="1" customHeight="1"/>
    <row r="909336" ht="10.5" hidden="1" customHeight="1"/>
    <row r="909337" ht="10.5" hidden="1" customHeight="1"/>
    <row r="909338" ht="10.5" hidden="1" customHeight="1"/>
    <row r="909339" ht="10.5" hidden="1" customHeight="1"/>
    <row r="909340" ht="10.5" hidden="1" customHeight="1"/>
    <row r="909341" ht="10.5" hidden="1" customHeight="1"/>
    <row r="909342" ht="10.5" hidden="1" customHeight="1"/>
    <row r="909343" ht="10.5" hidden="1" customHeight="1"/>
    <row r="909344" ht="10.5" hidden="1" customHeight="1"/>
    <row r="909345" ht="10.5" hidden="1" customHeight="1"/>
    <row r="909346" ht="10.5" hidden="1" customHeight="1"/>
    <row r="909347" ht="10.5" hidden="1" customHeight="1"/>
    <row r="909348" ht="10.5" hidden="1" customHeight="1"/>
    <row r="909349" ht="10.5" hidden="1" customHeight="1"/>
    <row r="909350" ht="10.5" hidden="1" customHeight="1"/>
    <row r="909351" ht="10.5" hidden="1" customHeight="1"/>
    <row r="909352" ht="10.5" hidden="1" customHeight="1"/>
    <row r="909353" ht="10.5" hidden="1" customHeight="1"/>
    <row r="909354" ht="10.5" hidden="1" customHeight="1"/>
    <row r="909355" ht="10.5" hidden="1" customHeight="1"/>
    <row r="909356" ht="10.5" hidden="1" customHeight="1"/>
    <row r="909357" ht="10.5" hidden="1" customHeight="1"/>
    <row r="909358" ht="10.5" hidden="1" customHeight="1"/>
    <row r="909359" ht="10.5" hidden="1" customHeight="1"/>
    <row r="909360" ht="10.5" hidden="1" customHeight="1"/>
    <row r="909361" ht="10.5" hidden="1" customHeight="1"/>
    <row r="909362" ht="10.5" hidden="1" customHeight="1"/>
    <row r="909363" ht="10.5" hidden="1" customHeight="1"/>
    <row r="909364" ht="10.5" hidden="1" customHeight="1"/>
    <row r="909365" ht="10.5" hidden="1" customHeight="1"/>
    <row r="909366" ht="10.5" hidden="1" customHeight="1"/>
    <row r="909367" ht="10.5" hidden="1" customHeight="1"/>
    <row r="909368" ht="10.5" hidden="1" customHeight="1"/>
    <row r="909369" ht="10.5" hidden="1" customHeight="1"/>
    <row r="909370" ht="10.5" hidden="1" customHeight="1"/>
    <row r="909371" ht="10.5" hidden="1" customHeight="1"/>
    <row r="909372" ht="10.5" hidden="1" customHeight="1"/>
    <row r="909373" ht="10.5" hidden="1" customHeight="1"/>
    <row r="909374" ht="10.5" hidden="1" customHeight="1"/>
    <row r="909375" ht="10.5" hidden="1" customHeight="1"/>
    <row r="909376" ht="10.5" hidden="1" customHeight="1"/>
    <row r="909377" ht="10.5" hidden="1" customHeight="1"/>
    <row r="909378" ht="10.5" hidden="1" customHeight="1"/>
    <row r="909379" ht="10.5" hidden="1" customHeight="1"/>
    <row r="909380" ht="10.5" hidden="1" customHeight="1"/>
    <row r="909381" ht="10.5" hidden="1" customHeight="1"/>
    <row r="909382" ht="10.5" hidden="1" customHeight="1"/>
    <row r="909383" ht="10.5" hidden="1" customHeight="1"/>
    <row r="909384" ht="10.5" hidden="1" customHeight="1"/>
    <row r="909385" ht="10.5" hidden="1" customHeight="1"/>
    <row r="909386" ht="10.5" hidden="1" customHeight="1"/>
    <row r="909387" ht="10.5" hidden="1" customHeight="1"/>
    <row r="909388" ht="10.5" hidden="1" customHeight="1"/>
    <row r="909389" ht="10.5" hidden="1" customHeight="1"/>
    <row r="909390" ht="10.5" hidden="1" customHeight="1"/>
    <row r="909391" ht="10.5" hidden="1" customHeight="1"/>
    <row r="909392" ht="10.5" hidden="1" customHeight="1"/>
    <row r="909393" ht="10.5" hidden="1" customHeight="1"/>
    <row r="909394" ht="10.5" hidden="1" customHeight="1"/>
    <row r="909395" ht="10.5" hidden="1" customHeight="1"/>
    <row r="909396" ht="10.5" hidden="1" customHeight="1"/>
    <row r="909397" ht="10.5" hidden="1" customHeight="1"/>
    <row r="909398" ht="10.5" hidden="1" customHeight="1"/>
    <row r="909399" ht="10.5" hidden="1" customHeight="1"/>
    <row r="909400" ht="10.5" hidden="1" customHeight="1"/>
    <row r="909401" ht="10.5" hidden="1" customHeight="1"/>
    <row r="909402" ht="10.5" hidden="1" customHeight="1"/>
    <row r="909403" ht="10.5" hidden="1" customHeight="1"/>
    <row r="909404" ht="10.5" hidden="1" customHeight="1"/>
    <row r="909405" ht="10.5" hidden="1" customHeight="1"/>
    <row r="909406" ht="10.5" hidden="1" customHeight="1"/>
    <row r="909407" ht="10.5" hidden="1" customHeight="1"/>
    <row r="909408" ht="10.5" hidden="1" customHeight="1"/>
    <row r="909409" ht="10.5" hidden="1" customHeight="1"/>
    <row r="909410" ht="10.5" hidden="1" customHeight="1"/>
    <row r="909411" ht="10.5" hidden="1" customHeight="1"/>
    <row r="909412" ht="10.5" hidden="1" customHeight="1"/>
    <row r="909413" ht="10.5" hidden="1" customHeight="1"/>
    <row r="909414" ht="10.5" hidden="1" customHeight="1"/>
    <row r="909415" ht="10.5" hidden="1" customHeight="1"/>
    <row r="909416" ht="10.5" hidden="1" customHeight="1"/>
    <row r="909417" ht="10.5" hidden="1" customHeight="1"/>
    <row r="909418" ht="10.5" hidden="1" customHeight="1"/>
    <row r="909419" ht="10.5" hidden="1" customHeight="1"/>
    <row r="909420" ht="10.5" hidden="1" customHeight="1"/>
    <row r="909421" ht="10.5" hidden="1" customHeight="1"/>
    <row r="909422" ht="10.5" hidden="1" customHeight="1"/>
    <row r="909423" ht="10.5" hidden="1" customHeight="1"/>
    <row r="909424" ht="10.5" hidden="1" customHeight="1"/>
    <row r="909425" ht="10.5" hidden="1" customHeight="1"/>
    <row r="909426" ht="10.5" hidden="1" customHeight="1"/>
    <row r="909427" ht="10.5" hidden="1" customHeight="1"/>
    <row r="909428" ht="10.5" hidden="1" customHeight="1"/>
    <row r="909429" ht="10.5" hidden="1" customHeight="1"/>
    <row r="909430" ht="10.5" hidden="1" customHeight="1"/>
    <row r="909431" ht="10.5" hidden="1" customHeight="1"/>
    <row r="909432" ht="10.5" hidden="1" customHeight="1"/>
    <row r="909433" ht="10.5" hidden="1" customHeight="1"/>
    <row r="909434" ht="10.5" hidden="1" customHeight="1"/>
    <row r="909435" ht="10.5" hidden="1" customHeight="1"/>
    <row r="909436" ht="10.5" hidden="1" customHeight="1"/>
    <row r="909437" ht="10.5" hidden="1" customHeight="1"/>
    <row r="909438" ht="10.5" hidden="1" customHeight="1"/>
    <row r="909439" ht="10.5" hidden="1" customHeight="1"/>
    <row r="909440" ht="10.5" hidden="1" customHeight="1"/>
    <row r="909441" ht="10.5" hidden="1" customHeight="1"/>
    <row r="909442" ht="10.5" hidden="1" customHeight="1"/>
    <row r="909443" ht="10.5" hidden="1" customHeight="1"/>
    <row r="909444" ht="10.5" hidden="1" customHeight="1"/>
    <row r="909445" ht="10.5" hidden="1" customHeight="1"/>
    <row r="909446" ht="10.5" hidden="1" customHeight="1"/>
    <row r="909447" ht="10.5" hidden="1" customHeight="1"/>
    <row r="909448" ht="10.5" hidden="1" customHeight="1"/>
    <row r="909449" ht="10.5" hidden="1" customHeight="1"/>
    <row r="909450" ht="10.5" hidden="1" customHeight="1"/>
    <row r="909451" ht="10.5" hidden="1" customHeight="1"/>
    <row r="909452" ht="10.5" hidden="1" customHeight="1"/>
    <row r="909453" ht="10.5" hidden="1" customHeight="1"/>
    <row r="909454" ht="10.5" hidden="1" customHeight="1"/>
    <row r="909455" ht="10.5" hidden="1" customHeight="1"/>
    <row r="909456" ht="10.5" hidden="1" customHeight="1"/>
    <row r="909457" ht="10.5" hidden="1" customHeight="1"/>
    <row r="909458" ht="10.5" hidden="1" customHeight="1"/>
    <row r="909459" ht="10.5" hidden="1" customHeight="1"/>
    <row r="909460" ht="10.5" hidden="1" customHeight="1"/>
    <row r="909461" ht="10.5" hidden="1" customHeight="1"/>
    <row r="909462" ht="10.5" hidden="1" customHeight="1"/>
    <row r="909463" ht="10.5" hidden="1" customHeight="1"/>
    <row r="909464" ht="10.5" hidden="1" customHeight="1"/>
    <row r="909465" ht="10.5" hidden="1" customHeight="1"/>
    <row r="909466" ht="10.5" hidden="1" customHeight="1"/>
    <row r="909467" ht="10.5" hidden="1" customHeight="1"/>
    <row r="909468" ht="10.5" hidden="1" customHeight="1"/>
    <row r="909469" ht="10.5" hidden="1" customHeight="1"/>
    <row r="909470" ht="10.5" hidden="1" customHeight="1"/>
    <row r="909471" ht="10.5" hidden="1" customHeight="1"/>
    <row r="909472" ht="10.5" hidden="1" customHeight="1"/>
    <row r="909473" ht="10.5" hidden="1" customHeight="1"/>
    <row r="909474" ht="10.5" hidden="1" customHeight="1"/>
    <row r="909475" ht="10.5" hidden="1" customHeight="1"/>
    <row r="909476" ht="10.5" hidden="1" customHeight="1"/>
    <row r="909477" ht="10.5" hidden="1" customHeight="1"/>
    <row r="909478" ht="10.5" hidden="1" customHeight="1"/>
    <row r="909479" ht="10.5" hidden="1" customHeight="1"/>
    <row r="909480" ht="10.5" hidden="1" customHeight="1"/>
    <row r="909481" ht="10.5" hidden="1" customHeight="1"/>
    <row r="909482" ht="10.5" hidden="1" customHeight="1"/>
    <row r="909483" ht="10.5" hidden="1" customHeight="1"/>
    <row r="909484" ht="10.5" hidden="1" customHeight="1"/>
    <row r="909485" ht="10.5" hidden="1" customHeight="1"/>
    <row r="909486" ht="10.5" hidden="1" customHeight="1"/>
    <row r="909487" ht="10.5" hidden="1" customHeight="1"/>
    <row r="909488" ht="10.5" hidden="1" customHeight="1"/>
    <row r="909489" ht="10.5" hidden="1" customHeight="1"/>
    <row r="909490" ht="10.5" hidden="1" customHeight="1"/>
    <row r="909491" ht="10.5" hidden="1" customHeight="1"/>
    <row r="909492" ht="10.5" hidden="1" customHeight="1"/>
    <row r="909493" ht="10.5" hidden="1" customHeight="1"/>
    <row r="909494" ht="10.5" hidden="1" customHeight="1"/>
    <row r="909495" ht="10.5" hidden="1" customHeight="1"/>
    <row r="909496" ht="10.5" hidden="1" customHeight="1"/>
    <row r="909497" ht="10.5" hidden="1" customHeight="1"/>
    <row r="909498" ht="10.5" hidden="1" customHeight="1"/>
    <row r="909499" ht="10.5" hidden="1" customHeight="1"/>
    <row r="909500" ht="10.5" hidden="1" customHeight="1"/>
    <row r="909501" ht="10.5" hidden="1" customHeight="1"/>
    <row r="909502" ht="10.5" hidden="1" customHeight="1"/>
    <row r="909503" ht="10.5" hidden="1" customHeight="1"/>
    <row r="909504" ht="10.5" hidden="1" customHeight="1"/>
    <row r="909505" ht="10.5" hidden="1" customHeight="1"/>
    <row r="909506" ht="10.5" hidden="1" customHeight="1"/>
    <row r="909507" ht="10.5" hidden="1" customHeight="1"/>
    <row r="909508" ht="10.5" hidden="1" customHeight="1"/>
    <row r="909509" ht="10.5" hidden="1" customHeight="1"/>
    <row r="909510" ht="10.5" hidden="1" customHeight="1"/>
    <row r="909511" ht="10.5" hidden="1" customHeight="1"/>
    <row r="909512" ht="10.5" hidden="1" customHeight="1"/>
    <row r="909513" ht="10.5" hidden="1" customHeight="1"/>
    <row r="909514" ht="10.5" hidden="1" customHeight="1"/>
    <row r="909515" ht="10.5" hidden="1" customHeight="1"/>
    <row r="909516" ht="10.5" hidden="1" customHeight="1"/>
    <row r="909517" ht="10.5" hidden="1" customHeight="1"/>
    <row r="909518" ht="10.5" hidden="1" customHeight="1"/>
    <row r="909519" ht="10.5" hidden="1" customHeight="1"/>
    <row r="909520" ht="10.5" hidden="1" customHeight="1"/>
    <row r="909521" ht="10.5" hidden="1" customHeight="1"/>
    <row r="909522" ht="10.5" hidden="1" customHeight="1"/>
    <row r="909523" ht="10.5" hidden="1" customHeight="1"/>
    <row r="909524" ht="10.5" hidden="1" customHeight="1"/>
    <row r="909525" ht="10.5" hidden="1" customHeight="1"/>
    <row r="909526" ht="10.5" hidden="1" customHeight="1"/>
    <row r="909527" ht="10.5" hidden="1" customHeight="1"/>
    <row r="909528" ht="10.5" hidden="1" customHeight="1"/>
    <row r="909529" ht="10.5" hidden="1" customHeight="1"/>
    <row r="909530" ht="10.5" hidden="1" customHeight="1"/>
    <row r="909531" ht="10.5" hidden="1" customHeight="1"/>
    <row r="909532" ht="10.5" hidden="1" customHeight="1"/>
    <row r="909533" ht="10.5" hidden="1" customHeight="1"/>
    <row r="909534" ht="10.5" hidden="1" customHeight="1"/>
    <row r="909535" ht="10.5" hidden="1" customHeight="1"/>
    <row r="909536" ht="10.5" hidden="1" customHeight="1"/>
    <row r="909537" ht="10.5" hidden="1" customHeight="1"/>
    <row r="909538" ht="10.5" hidden="1" customHeight="1"/>
    <row r="909539" ht="10.5" hidden="1" customHeight="1"/>
    <row r="909540" ht="10.5" hidden="1" customHeight="1"/>
    <row r="909541" ht="10.5" hidden="1" customHeight="1"/>
    <row r="909542" ht="10.5" hidden="1" customHeight="1"/>
    <row r="909543" ht="10.5" hidden="1" customHeight="1"/>
    <row r="909544" ht="10.5" hidden="1" customHeight="1"/>
    <row r="909545" ht="10.5" hidden="1" customHeight="1"/>
    <row r="909546" ht="10.5" hidden="1" customHeight="1"/>
    <row r="909547" ht="10.5" hidden="1" customHeight="1"/>
    <row r="909548" ht="10.5" hidden="1" customHeight="1"/>
    <row r="909549" ht="10.5" hidden="1" customHeight="1"/>
    <row r="909550" ht="10.5" hidden="1" customHeight="1"/>
    <row r="909551" ht="10.5" hidden="1" customHeight="1"/>
    <row r="909552" ht="10.5" hidden="1" customHeight="1"/>
    <row r="909553" ht="10.5" hidden="1" customHeight="1"/>
    <row r="909554" ht="10.5" hidden="1" customHeight="1"/>
    <row r="909555" ht="10.5" hidden="1" customHeight="1"/>
    <row r="909556" ht="10.5" hidden="1" customHeight="1"/>
    <row r="909557" ht="10.5" hidden="1" customHeight="1"/>
    <row r="909558" ht="10.5" hidden="1" customHeight="1"/>
    <row r="909559" ht="10.5" hidden="1" customHeight="1"/>
    <row r="909560" ht="10.5" hidden="1" customHeight="1"/>
    <row r="909561" ht="10.5" hidden="1" customHeight="1"/>
    <row r="909562" ht="10.5" hidden="1" customHeight="1"/>
    <row r="909563" ht="10.5" hidden="1" customHeight="1"/>
    <row r="909564" ht="10.5" hidden="1" customHeight="1"/>
    <row r="909565" ht="10.5" hidden="1" customHeight="1"/>
    <row r="909566" ht="10.5" hidden="1" customHeight="1"/>
    <row r="909567" ht="10.5" hidden="1" customHeight="1"/>
    <row r="909568" ht="10.5" hidden="1" customHeight="1"/>
    <row r="909569" ht="10.5" hidden="1" customHeight="1"/>
    <row r="909570" ht="10.5" hidden="1" customHeight="1"/>
    <row r="909571" ht="10.5" hidden="1" customHeight="1"/>
    <row r="909572" ht="10.5" hidden="1" customHeight="1"/>
    <row r="909573" ht="10.5" hidden="1" customHeight="1"/>
    <row r="909574" ht="10.5" hidden="1" customHeight="1"/>
    <row r="909575" ht="10.5" hidden="1" customHeight="1"/>
    <row r="909576" ht="10.5" hidden="1" customHeight="1"/>
    <row r="909577" ht="10.5" hidden="1" customHeight="1"/>
    <row r="909578" ht="10.5" hidden="1" customHeight="1"/>
    <row r="909579" ht="10.5" hidden="1" customHeight="1"/>
    <row r="909580" ht="10.5" hidden="1" customHeight="1"/>
    <row r="909581" ht="10.5" hidden="1" customHeight="1"/>
    <row r="909582" ht="10.5" hidden="1" customHeight="1"/>
    <row r="909583" ht="10.5" hidden="1" customHeight="1"/>
    <row r="909584" ht="10.5" hidden="1" customHeight="1"/>
    <row r="909585" ht="10.5" hidden="1" customHeight="1"/>
    <row r="909586" ht="10.5" hidden="1" customHeight="1"/>
    <row r="909587" ht="10.5" hidden="1" customHeight="1"/>
    <row r="909588" ht="10.5" hidden="1" customHeight="1"/>
    <row r="909589" ht="10.5" hidden="1" customHeight="1"/>
    <row r="909590" ht="10.5" hidden="1" customHeight="1"/>
    <row r="909591" ht="10.5" hidden="1" customHeight="1"/>
    <row r="909592" ht="10.5" hidden="1" customHeight="1"/>
    <row r="909593" ht="10.5" hidden="1" customHeight="1"/>
    <row r="909594" ht="10.5" hidden="1" customHeight="1"/>
    <row r="909595" ht="10.5" hidden="1" customHeight="1"/>
    <row r="909596" ht="10.5" hidden="1" customHeight="1"/>
    <row r="909597" ht="10.5" hidden="1" customHeight="1"/>
    <row r="909598" ht="10.5" hidden="1" customHeight="1"/>
    <row r="909599" ht="10.5" hidden="1" customHeight="1"/>
    <row r="909600" ht="10.5" hidden="1" customHeight="1"/>
    <row r="909601" ht="10.5" hidden="1" customHeight="1"/>
    <row r="909602" ht="10.5" hidden="1" customHeight="1"/>
    <row r="909603" ht="10.5" hidden="1" customHeight="1"/>
    <row r="909604" ht="10.5" hidden="1" customHeight="1"/>
    <row r="909605" ht="10.5" hidden="1" customHeight="1"/>
    <row r="909606" ht="10.5" hidden="1" customHeight="1"/>
    <row r="909607" ht="10.5" hidden="1" customHeight="1"/>
    <row r="909608" ht="10.5" hidden="1" customHeight="1"/>
    <row r="909609" ht="10.5" hidden="1" customHeight="1"/>
    <row r="909610" ht="10.5" hidden="1" customHeight="1"/>
    <row r="909611" ht="10.5" hidden="1" customHeight="1"/>
    <row r="909612" ht="10.5" hidden="1" customHeight="1"/>
    <row r="909613" ht="10.5" hidden="1" customHeight="1"/>
    <row r="909614" ht="10.5" hidden="1" customHeight="1"/>
    <row r="909615" ht="10.5" hidden="1" customHeight="1"/>
    <row r="909616" ht="10.5" hidden="1" customHeight="1"/>
    <row r="909617" ht="10.5" hidden="1" customHeight="1"/>
    <row r="909618" ht="10.5" hidden="1" customHeight="1"/>
    <row r="909619" ht="10.5" hidden="1" customHeight="1"/>
    <row r="909620" ht="10.5" hidden="1" customHeight="1"/>
    <row r="909621" ht="10.5" hidden="1" customHeight="1"/>
    <row r="909622" ht="10.5" hidden="1" customHeight="1"/>
    <row r="909623" ht="10.5" hidden="1" customHeight="1"/>
    <row r="909624" ht="10.5" hidden="1" customHeight="1"/>
    <row r="909625" ht="10.5" hidden="1" customHeight="1"/>
    <row r="909626" ht="10.5" hidden="1" customHeight="1"/>
    <row r="909627" ht="10.5" hidden="1" customHeight="1"/>
    <row r="909628" ht="10.5" hidden="1" customHeight="1"/>
    <row r="909629" ht="10.5" hidden="1" customHeight="1"/>
    <row r="909630" ht="10.5" hidden="1" customHeight="1"/>
    <row r="909631" ht="10.5" hidden="1" customHeight="1"/>
    <row r="909632" ht="10.5" hidden="1" customHeight="1"/>
    <row r="909633" ht="10.5" hidden="1" customHeight="1"/>
    <row r="909634" ht="10.5" hidden="1" customHeight="1"/>
    <row r="909635" ht="10.5" hidden="1" customHeight="1"/>
    <row r="909636" ht="10.5" hidden="1" customHeight="1"/>
    <row r="909637" ht="10.5" hidden="1" customHeight="1"/>
    <row r="909638" ht="10.5" hidden="1" customHeight="1"/>
    <row r="909639" ht="10.5" hidden="1" customHeight="1"/>
    <row r="909640" ht="10.5" hidden="1" customHeight="1"/>
    <row r="909641" ht="10.5" hidden="1" customHeight="1"/>
    <row r="909642" ht="10.5" hidden="1" customHeight="1"/>
    <row r="909643" ht="10.5" hidden="1" customHeight="1"/>
    <row r="909644" ht="10.5" hidden="1" customHeight="1"/>
    <row r="909645" ht="10.5" hidden="1" customHeight="1"/>
    <row r="909646" ht="10.5" hidden="1" customHeight="1"/>
    <row r="909647" ht="10.5" hidden="1" customHeight="1"/>
    <row r="909648" ht="10.5" hidden="1" customHeight="1"/>
    <row r="909649" ht="10.5" hidden="1" customHeight="1"/>
    <row r="909650" ht="10.5" hidden="1" customHeight="1"/>
    <row r="909651" ht="10.5" hidden="1" customHeight="1"/>
    <row r="909652" ht="10.5" hidden="1" customHeight="1"/>
    <row r="909653" ht="10.5" hidden="1" customHeight="1"/>
    <row r="909654" ht="10.5" hidden="1" customHeight="1"/>
    <row r="909655" ht="10.5" hidden="1" customHeight="1"/>
    <row r="909656" ht="10.5" hidden="1" customHeight="1"/>
    <row r="909657" ht="10.5" hidden="1" customHeight="1"/>
    <row r="909658" ht="10.5" hidden="1" customHeight="1"/>
    <row r="909659" ht="10.5" hidden="1" customHeight="1"/>
    <row r="909660" ht="10.5" hidden="1" customHeight="1"/>
    <row r="909661" ht="10.5" hidden="1" customHeight="1"/>
    <row r="909662" ht="10.5" hidden="1" customHeight="1"/>
    <row r="909663" ht="10.5" hidden="1" customHeight="1"/>
    <row r="909664" ht="10.5" hidden="1" customHeight="1"/>
    <row r="909665" ht="10.5" hidden="1" customHeight="1"/>
    <row r="909666" ht="10.5" hidden="1" customHeight="1"/>
    <row r="909667" ht="10.5" hidden="1" customHeight="1"/>
    <row r="909668" ht="10.5" hidden="1" customHeight="1"/>
    <row r="909669" ht="10.5" hidden="1" customHeight="1"/>
    <row r="909670" ht="10.5" hidden="1" customHeight="1"/>
    <row r="909671" ht="10.5" hidden="1" customHeight="1"/>
    <row r="909672" ht="10.5" hidden="1" customHeight="1"/>
    <row r="909673" ht="10.5" hidden="1" customHeight="1"/>
    <row r="909674" ht="10.5" hidden="1" customHeight="1"/>
    <row r="909675" ht="10.5" hidden="1" customHeight="1"/>
    <row r="909676" ht="10.5" hidden="1" customHeight="1"/>
    <row r="909677" ht="10.5" hidden="1" customHeight="1"/>
    <row r="909678" ht="10.5" hidden="1" customHeight="1"/>
    <row r="909679" ht="10.5" hidden="1" customHeight="1"/>
    <row r="909680" ht="10.5" hidden="1" customHeight="1"/>
    <row r="909681" ht="10.5" hidden="1" customHeight="1"/>
    <row r="909682" ht="10.5" hidden="1" customHeight="1"/>
    <row r="909683" ht="10.5" hidden="1" customHeight="1"/>
    <row r="909684" ht="10.5" hidden="1" customHeight="1"/>
    <row r="909685" ht="10.5" hidden="1" customHeight="1"/>
    <row r="909686" ht="10.5" hidden="1" customHeight="1"/>
    <row r="909687" ht="10.5" hidden="1" customHeight="1"/>
    <row r="909688" ht="10.5" hidden="1" customHeight="1"/>
    <row r="909689" ht="10.5" hidden="1" customHeight="1"/>
    <row r="909690" ht="10.5" hidden="1" customHeight="1"/>
    <row r="909691" ht="10.5" hidden="1" customHeight="1"/>
    <row r="909692" ht="10.5" hidden="1" customHeight="1"/>
    <row r="909693" ht="10.5" hidden="1" customHeight="1"/>
    <row r="909694" ht="10.5" hidden="1" customHeight="1"/>
    <row r="909695" ht="10.5" hidden="1" customHeight="1"/>
    <row r="909696" ht="10.5" hidden="1" customHeight="1"/>
    <row r="909697" ht="10.5" hidden="1" customHeight="1"/>
    <row r="909698" ht="10.5" hidden="1" customHeight="1"/>
    <row r="909699" ht="10.5" hidden="1" customHeight="1"/>
    <row r="909700" ht="10.5" hidden="1" customHeight="1"/>
    <row r="909701" ht="10.5" hidden="1" customHeight="1"/>
    <row r="909702" ht="10.5" hidden="1" customHeight="1"/>
    <row r="909703" ht="10.5" hidden="1" customHeight="1"/>
    <row r="909704" ht="10.5" hidden="1" customHeight="1"/>
    <row r="909705" ht="10.5" hidden="1" customHeight="1"/>
    <row r="909706" ht="10.5" hidden="1" customHeight="1"/>
    <row r="909707" ht="10.5" hidden="1" customHeight="1"/>
    <row r="909708" ht="10.5" hidden="1" customHeight="1"/>
    <row r="909709" ht="10.5" hidden="1" customHeight="1"/>
    <row r="909710" ht="10.5" hidden="1" customHeight="1"/>
    <row r="909711" ht="10.5" hidden="1" customHeight="1"/>
    <row r="909712" ht="10.5" hidden="1" customHeight="1"/>
    <row r="909713" ht="10.5" hidden="1" customHeight="1"/>
    <row r="909714" ht="10.5" hidden="1" customHeight="1"/>
    <row r="909715" ht="10.5" hidden="1" customHeight="1"/>
    <row r="909716" ht="10.5" hidden="1" customHeight="1"/>
    <row r="909717" ht="10.5" hidden="1" customHeight="1"/>
    <row r="909718" ht="10.5" hidden="1" customHeight="1"/>
    <row r="909719" ht="10.5" hidden="1" customHeight="1"/>
    <row r="909720" ht="10.5" hidden="1" customHeight="1"/>
    <row r="909721" ht="10.5" hidden="1" customHeight="1"/>
    <row r="909722" ht="10.5" hidden="1" customHeight="1"/>
    <row r="909723" ht="10.5" hidden="1" customHeight="1"/>
    <row r="909724" ht="10.5" hidden="1" customHeight="1"/>
    <row r="909725" ht="10.5" hidden="1" customHeight="1"/>
    <row r="909726" ht="10.5" hidden="1" customHeight="1"/>
    <row r="909727" ht="10.5" hidden="1" customHeight="1"/>
    <row r="909728" ht="10.5" hidden="1" customHeight="1"/>
    <row r="909729" ht="10.5" hidden="1" customHeight="1"/>
    <row r="909730" ht="10.5" hidden="1" customHeight="1"/>
    <row r="909731" ht="10.5" hidden="1" customHeight="1"/>
    <row r="909732" ht="10.5" hidden="1" customHeight="1"/>
    <row r="909733" ht="10.5" hidden="1" customHeight="1"/>
    <row r="909734" ht="10.5" hidden="1" customHeight="1"/>
    <row r="909735" ht="10.5" hidden="1" customHeight="1"/>
    <row r="909736" ht="10.5" hidden="1" customHeight="1"/>
    <row r="909737" ht="10.5" hidden="1" customHeight="1"/>
    <row r="909738" ht="10.5" hidden="1" customHeight="1"/>
    <row r="909739" ht="10.5" hidden="1" customHeight="1"/>
    <row r="909740" ht="10.5" hidden="1" customHeight="1"/>
    <row r="909741" ht="10.5" hidden="1" customHeight="1"/>
    <row r="909742" ht="10.5" hidden="1" customHeight="1"/>
    <row r="909743" ht="10.5" hidden="1" customHeight="1"/>
    <row r="909744" ht="10.5" hidden="1" customHeight="1"/>
    <row r="909745" ht="10.5" hidden="1" customHeight="1"/>
    <row r="909746" ht="10.5" hidden="1" customHeight="1"/>
    <row r="909747" ht="10.5" hidden="1" customHeight="1"/>
    <row r="909748" ht="10.5" hidden="1" customHeight="1"/>
    <row r="909749" ht="10.5" hidden="1" customHeight="1"/>
    <row r="909750" ht="10.5" hidden="1" customHeight="1"/>
    <row r="909751" ht="10.5" hidden="1" customHeight="1"/>
    <row r="909752" ht="10.5" hidden="1" customHeight="1"/>
    <row r="909753" ht="10.5" hidden="1" customHeight="1"/>
    <row r="909754" ht="10.5" hidden="1" customHeight="1"/>
    <row r="909755" ht="10.5" hidden="1" customHeight="1"/>
    <row r="909756" ht="10.5" hidden="1" customHeight="1"/>
    <row r="909757" ht="10.5" hidden="1" customHeight="1"/>
    <row r="909758" ht="10.5" hidden="1" customHeight="1"/>
    <row r="909759" ht="10.5" hidden="1" customHeight="1"/>
    <row r="909760" ht="10.5" hidden="1" customHeight="1"/>
    <row r="909761" ht="10.5" hidden="1" customHeight="1"/>
    <row r="909762" ht="10.5" hidden="1" customHeight="1"/>
    <row r="909763" ht="10.5" hidden="1" customHeight="1"/>
    <row r="909764" ht="10.5" hidden="1" customHeight="1"/>
    <row r="909765" ht="10.5" hidden="1" customHeight="1"/>
    <row r="909766" ht="10.5" hidden="1" customHeight="1"/>
    <row r="909767" ht="10.5" hidden="1" customHeight="1"/>
    <row r="909768" ht="10.5" hidden="1" customHeight="1"/>
    <row r="909769" ht="10.5" hidden="1" customHeight="1"/>
    <row r="909770" ht="10.5" hidden="1" customHeight="1"/>
    <row r="909771" ht="10.5" hidden="1" customHeight="1"/>
    <row r="909772" ht="10.5" hidden="1" customHeight="1"/>
    <row r="909773" ht="10.5" hidden="1" customHeight="1"/>
    <row r="909774" ht="10.5" hidden="1" customHeight="1"/>
    <row r="909775" ht="10.5" hidden="1" customHeight="1"/>
    <row r="909776" ht="10.5" hidden="1" customHeight="1"/>
    <row r="909777" ht="10.5" hidden="1" customHeight="1"/>
    <row r="909778" ht="10.5" hidden="1" customHeight="1"/>
    <row r="909779" ht="10.5" hidden="1" customHeight="1"/>
    <row r="909780" ht="10.5" hidden="1" customHeight="1"/>
    <row r="909781" ht="10.5" hidden="1" customHeight="1"/>
    <row r="909782" ht="10.5" hidden="1" customHeight="1"/>
    <row r="909783" ht="10.5" hidden="1" customHeight="1"/>
    <row r="909784" ht="10.5" hidden="1" customHeight="1"/>
    <row r="909785" ht="10.5" hidden="1" customHeight="1"/>
    <row r="909786" ht="10.5" hidden="1" customHeight="1"/>
    <row r="909787" ht="10.5" hidden="1" customHeight="1"/>
    <row r="909788" ht="10.5" hidden="1" customHeight="1"/>
    <row r="909789" ht="10.5" hidden="1" customHeight="1"/>
    <row r="909790" ht="10.5" hidden="1" customHeight="1"/>
    <row r="909791" ht="10.5" hidden="1" customHeight="1"/>
    <row r="909792" ht="10.5" hidden="1" customHeight="1"/>
    <row r="909793" ht="10.5" hidden="1" customHeight="1"/>
    <row r="909794" ht="10.5" hidden="1" customHeight="1"/>
    <row r="909795" ht="10.5" hidden="1" customHeight="1"/>
    <row r="909796" ht="10.5" hidden="1" customHeight="1"/>
    <row r="909797" ht="10.5" hidden="1" customHeight="1"/>
    <row r="909798" ht="10.5" hidden="1" customHeight="1"/>
    <row r="909799" ht="10.5" hidden="1" customHeight="1"/>
    <row r="909800" ht="10.5" hidden="1" customHeight="1"/>
    <row r="909801" ht="10.5" hidden="1" customHeight="1"/>
    <row r="909802" ht="10.5" hidden="1" customHeight="1"/>
    <row r="909803" ht="10.5" hidden="1" customHeight="1"/>
    <row r="909804" ht="10.5" hidden="1" customHeight="1"/>
    <row r="909805" ht="10.5" hidden="1" customHeight="1"/>
    <row r="909806" ht="10.5" hidden="1" customHeight="1"/>
    <row r="909807" ht="10.5" hidden="1" customHeight="1"/>
    <row r="909808" ht="10.5" hidden="1" customHeight="1"/>
    <row r="909809" ht="10.5" hidden="1" customHeight="1"/>
    <row r="909810" ht="10.5" hidden="1" customHeight="1"/>
    <row r="909811" ht="10.5" hidden="1" customHeight="1"/>
    <row r="909812" ht="10.5" hidden="1" customHeight="1"/>
    <row r="909813" ht="10.5" hidden="1" customHeight="1"/>
    <row r="909814" ht="10.5" hidden="1" customHeight="1"/>
    <row r="909815" ht="10.5" hidden="1" customHeight="1"/>
    <row r="909816" ht="10.5" hidden="1" customHeight="1"/>
    <row r="909817" ht="10.5" hidden="1" customHeight="1"/>
    <row r="909818" ht="10.5" hidden="1" customHeight="1"/>
    <row r="909819" ht="10.5" hidden="1" customHeight="1"/>
    <row r="909820" ht="10.5" hidden="1" customHeight="1"/>
    <row r="909821" ht="10.5" hidden="1" customHeight="1"/>
    <row r="909822" ht="10.5" hidden="1" customHeight="1"/>
    <row r="909823" ht="10.5" hidden="1" customHeight="1"/>
    <row r="909824" ht="10.5" hidden="1" customHeight="1"/>
    <row r="909825" ht="10.5" hidden="1" customHeight="1"/>
    <row r="909826" ht="10.5" hidden="1" customHeight="1"/>
    <row r="909827" ht="10.5" hidden="1" customHeight="1"/>
    <row r="909828" ht="10.5" hidden="1" customHeight="1"/>
    <row r="909829" ht="10.5" hidden="1" customHeight="1"/>
    <row r="909830" ht="10.5" hidden="1" customHeight="1"/>
    <row r="909831" ht="10.5" hidden="1" customHeight="1"/>
    <row r="909832" ht="10.5" hidden="1" customHeight="1"/>
    <row r="909833" ht="10.5" hidden="1" customHeight="1"/>
    <row r="909834" ht="10.5" hidden="1" customHeight="1"/>
    <row r="909835" ht="10.5" hidden="1" customHeight="1"/>
    <row r="909836" ht="10.5" hidden="1" customHeight="1"/>
    <row r="909837" ht="10.5" hidden="1" customHeight="1"/>
    <row r="909838" ht="10.5" hidden="1" customHeight="1"/>
    <row r="909839" ht="10.5" hidden="1" customHeight="1"/>
    <row r="909840" ht="10.5" hidden="1" customHeight="1"/>
    <row r="909841" ht="10.5" hidden="1" customHeight="1"/>
    <row r="909842" ht="10.5" hidden="1" customHeight="1"/>
    <row r="909843" ht="10.5" hidden="1" customHeight="1"/>
    <row r="909844" ht="10.5" hidden="1" customHeight="1"/>
    <row r="909845" ht="10.5" hidden="1" customHeight="1"/>
    <row r="909846" ht="10.5" hidden="1" customHeight="1"/>
    <row r="909847" ht="10.5" hidden="1" customHeight="1"/>
    <row r="909848" ht="10.5" hidden="1" customHeight="1"/>
    <row r="909849" ht="10.5" hidden="1" customHeight="1"/>
    <row r="909850" ht="10.5" hidden="1" customHeight="1"/>
    <row r="909851" ht="10.5" hidden="1" customHeight="1"/>
    <row r="909852" ht="10.5" hidden="1" customHeight="1"/>
    <row r="909853" ht="10.5" hidden="1" customHeight="1"/>
    <row r="909854" ht="10.5" hidden="1" customHeight="1"/>
    <row r="909855" ht="10.5" hidden="1" customHeight="1"/>
    <row r="909856" ht="10.5" hidden="1" customHeight="1"/>
    <row r="909857" ht="10.5" hidden="1" customHeight="1"/>
    <row r="909858" ht="10.5" hidden="1" customHeight="1"/>
    <row r="909859" ht="10.5" hidden="1" customHeight="1"/>
    <row r="909860" ht="10.5" hidden="1" customHeight="1"/>
    <row r="909861" ht="10.5" hidden="1" customHeight="1"/>
    <row r="909862" ht="10.5" hidden="1" customHeight="1"/>
    <row r="909863" ht="10.5" hidden="1" customHeight="1"/>
    <row r="909864" ht="10.5" hidden="1" customHeight="1"/>
    <row r="909865" ht="10.5" hidden="1" customHeight="1"/>
    <row r="909866" ht="10.5" hidden="1" customHeight="1"/>
    <row r="909867" ht="10.5" hidden="1" customHeight="1"/>
    <row r="909868" ht="10.5" hidden="1" customHeight="1"/>
    <row r="909869" ht="10.5" hidden="1" customHeight="1"/>
    <row r="909870" ht="10.5" hidden="1" customHeight="1"/>
    <row r="909871" ht="10.5" hidden="1" customHeight="1"/>
    <row r="909872" ht="10.5" hidden="1" customHeight="1"/>
    <row r="909873" ht="10.5" hidden="1" customHeight="1"/>
    <row r="909874" ht="10.5" hidden="1" customHeight="1"/>
    <row r="909875" ht="10.5" hidden="1" customHeight="1"/>
    <row r="909876" ht="10.5" hidden="1" customHeight="1"/>
    <row r="909877" ht="10.5" hidden="1" customHeight="1"/>
    <row r="909878" ht="10.5" hidden="1" customHeight="1"/>
    <row r="909879" ht="10.5" hidden="1" customHeight="1"/>
    <row r="909880" ht="10.5" hidden="1" customHeight="1"/>
    <row r="909881" ht="10.5" hidden="1" customHeight="1"/>
    <row r="909882" ht="10.5" hidden="1" customHeight="1"/>
    <row r="909883" ht="10.5" hidden="1" customHeight="1"/>
    <row r="909884" ht="10.5" hidden="1" customHeight="1"/>
    <row r="909885" ht="10.5" hidden="1" customHeight="1"/>
    <row r="909886" ht="10.5" hidden="1" customHeight="1"/>
    <row r="909887" ht="10.5" hidden="1" customHeight="1"/>
    <row r="909888" ht="10.5" hidden="1" customHeight="1"/>
    <row r="909889" ht="10.5" hidden="1" customHeight="1"/>
    <row r="909890" ht="10.5" hidden="1" customHeight="1"/>
    <row r="909891" ht="10.5" hidden="1" customHeight="1"/>
    <row r="909892" ht="10.5" hidden="1" customHeight="1"/>
    <row r="909893" ht="10.5" hidden="1" customHeight="1"/>
    <row r="909894" ht="10.5" hidden="1" customHeight="1"/>
    <row r="909895" ht="10.5" hidden="1" customHeight="1"/>
    <row r="909896" ht="10.5" hidden="1" customHeight="1"/>
    <row r="909897" ht="10.5" hidden="1" customHeight="1"/>
    <row r="909898" ht="10.5" hidden="1" customHeight="1"/>
    <row r="909899" ht="10.5" hidden="1" customHeight="1"/>
    <row r="909900" ht="10.5" hidden="1" customHeight="1"/>
    <row r="909901" ht="10.5" hidden="1" customHeight="1"/>
    <row r="909902" ht="10.5" hidden="1" customHeight="1"/>
    <row r="909903" ht="10.5" hidden="1" customHeight="1"/>
    <row r="909904" ht="10.5" hidden="1" customHeight="1"/>
    <row r="909905" ht="10.5" hidden="1" customHeight="1"/>
    <row r="909906" ht="10.5" hidden="1" customHeight="1"/>
    <row r="909907" ht="10.5" hidden="1" customHeight="1"/>
    <row r="909908" ht="10.5" hidden="1" customHeight="1"/>
    <row r="909909" ht="10.5" hidden="1" customHeight="1"/>
    <row r="909910" ht="10.5" hidden="1" customHeight="1"/>
    <row r="909911" ht="10.5" hidden="1" customHeight="1"/>
    <row r="909912" ht="10.5" hidden="1" customHeight="1"/>
    <row r="909913" ht="10.5" hidden="1" customHeight="1"/>
    <row r="909914" ht="10.5" hidden="1" customHeight="1"/>
    <row r="909915" ht="10.5" hidden="1" customHeight="1"/>
    <row r="909916" ht="10.5" hidden="1" customHeight="1"/>
    <row r="909917" ht="10.5" hidden="1" customHeight="1"/>
    <row r="909918" ht="10.5" hidden="1" customHeight="1"/>
    <row r="909919" ht="10.5" hidden="1" customHeight="1"/>
    <row r="909920" ht="10.5" hidden="1" customHeight="1"/>
    <row r="909921" ht="10.5" hidden="1" customHeight="1"/>
    <row r="909922" ht="10.5" hidden="1" customHeight="1"/>
    <row r="909923" ht="10.5" hidden="1" customHeight="1"/>
    <row r="909924" ht="10.5" hidden="1" customHeight="1"/>
    <row r="909925" ht="10.5" hidden="1" customHeight="1"/>
    <row r="909926" ht="10.5" hidden="1" customHeight="1"/>
    <row r="909927" ht="10.5" hidden="1" customHeight="1"/>
    <row r="909928" ht="10.5" hidden="1" customHeight="1"/>
    <row r="909929" ht="10.5" hidden="1" customHeight="1"/>
    <row r="909930" ht="10.5" hidden="1" customHeight="1"/>
    <row r="909931" ht="10.5" hidden="1" customHeight="1"/>
    <row r="909932" ht="10.5" hidden="1" customHeight="1"/>
    <row r="909933" ht="10.5" hidden="1" customHeight="1"/>
    <row r="909934" ht="10.5" hidden="1" customHeight="1"/>
    <row r="909935" ht="10.5" hidden="1" customHeight="1"/>
    <row r="909936" ht="10.5" hidden="1" customHeight="1"/>
    <row r="909937" ht="10.5" hidden="1" customHeight="1"/>
    <row r="909938" ht="10.5" hidden="1" customHeight="1"/>
    <row r="909939" ht="10.5" hidden="1" customHeight="1"/>
    <row r="909940" ht="10.5" hidden="1" customHeight="1"/>
    <row r="909941" ht="10.5" hidden="1" customHeight="1"/>
    <row r="909942" ht="10.5" hidden="1" customHeight="1"/>
    <row r="909943" ht="10.5" hidden="1" customHeight="1"/>
    <row r="909944" ht="10.5" hidden="1" customHeight="1"/>
    <row r="909945" ht="10.5" hidden="1" customHeight="1"/>
    <row r="909946" ht="10.5" hidden="1" customHeight="1"/>
    <row r="909947" ht="10.5" hidden="1" customHeight="1"/>
    <row r="909948" ht="10.5" hidden="1" customHeight="1"/>
    <row r="909949" ht="10.5" hidden="1" customHeight="1"/>
    <row r="909950" ht="10.5" hidden="1" customHeight="1"/>
    <row r="909951" ht="10.5" hidden="1" customHeight="1"/>
    <row r="909952" ht="10.5" hidden="1" customHeight="1"/>
    <row r="909953" ht="10.5" hidden="1" customHeight="1"/>
    <row r="909954" ht="10.5" hidden="1" customHeight="1"/>
    <row r="909955" ht="10.5" hidden="1" customHeight="1"/>
    <row r="909956" ht="10.5" hidden="1" customHeight="1"/>
    <row r="909957" ht="10.5" hidden="1" customHeight="1"/>
    <row r="909958" ht="10.5" hidden="1" customHeight="1"/>
    <row r="909959" ht="10.5" hidden="1" customHeight="1"/>
    <row r="909960" ht="10.5" hidden="1" customHeight="1"/>
    <row r="909961" ht="10.5" hidden="1" customHeight="1"/>
    <row r="909962" ht="10.5" hidden="1" customHeight="1"/>
    <row r="909963" ht="10.5" hidden="1" customHeight="1"/>
    <row r="909964" ht="10.5" hidden="1" customHeight="1"/>
    <row r="909965" ht="10.5" hidden="1" customHeight="1"/>
    <row r="909966" ht="10.5" hidden="1" customHeight="1"/>
    <row r="909967" ht="10.5" hidden="1" customHeight="1"/>
    <row r="909968" ht="10.5" hidden="1" customHeight="1"/>
    <row r="909969" ht="10.5" hidden="1" customHeight="1"/>
    <row r="909970" ht="10.5" hidden="1" customHeight="1"/>
    <row r="909971" ht="10.5" hidden="1" customHeight="1"/>
    <row r="909972" ht="10.5" hidden="1" customHeight="1"/>
    <row r="909973" ht="10.5" hidden="1" customHeight="1"/>
    <row r="909974" ht="10.5" hidden="1" customHeight="1"/>
    <row r="909975" ht="10.5" hidden="1" customHeight="1"/>
    <row r="909976" ht="10.5" hidden="1" customHeight="1"/>
    <row r="909977" ht="10.5" hidden="1" customHeight="1"/>
    <row r="909978" ht="10.5" hidden="1" customHeight="1"/>
    <row r="909979" ht="10.5" hidden="1" customHeight="1"/>
    <row r="909980" ht="10.5" hidden="1" customHeight="1"/>
    <row r="909981" ht="10.5" hidden="1" customHeight="1"/>
    <row r="909982" ht="10.5" hidden="1" customHeight="1"/>
    <row r="909983" ht="10.5" hidden="1" customHeight="1"/>
    <row r="909984" ht="10.5" hidden="1" customHeight="1"/>
    <row r="909985" ht="10.5" hidden="1" customHeight="1"/>
    <row r="909986" ht="10.5" hidden="1" customHeight="1"/>
    <row r="909987" ht="10.5" hidden="1" customHeight="1"/>
    <row r="909988" ht="10.5" hidden="1" customHeight="1"/>
    <row r="909989" ht="10.5" hidden="1" customHeight="1"/>
    <row r="909990" ht="10.5" hidden="1" customHeight="1"/>
    <row r="909991" ht="10.5" hidden="1" customHeight="1"/>
    <row r="909992" ht="10.5" hidden="1" customHeight="1"/>
    <row r="909993" ht="10.5" hidden="1" customHeight="1"/>
    <row r="909994" ht="10.5" hidden="1" customHeight="1"/>
    <row r="909995" ht="10.5" hidden="1" customHeight="1"/>
    <row r="909996" ht="10.5" hidden="1" customHeight="1"/>
    <row r="909997" ht="10.5" hidden="1" customHeight="1"/>
    <row r="909998" ht="10.5" hidden="1" customHeight="1"/>
    <row r="909999" ht="10.5" hidden="1" customHeight="1"/>
    <row r="910000" ht="10.5" hidden="1" customHeight="1"/>
    <row r="910001" ht="10.5" hidden="1" customHeight="1"/>
    <row r="910002" ht="10.5" hidden="1" customHeight="1"/>
    <row r="910003" ht="10.5" hidden="1" customHeight="1"/>
    <row r="910004" ht="10.5" hidden="1" customHeight="1"/>
    <row r="910005" ht="10.5" hidden="1" customHeight="1"/>
    <row r="910006" ht="10.5" hidden="1" customHeight="1"/>
    <row r="910007" ht="10.5" hidden="1" customHeight="1"/>
    <row r="910008" ht="10.5" hidden="1" customHeight="1"/>
    <row r="910009" ht="10.5" hidden="1" customHeight="1"/>
    <row r="910010" ht="10.5" hidden="1" customHeight="1"/>
    <row r="910011" ht="10.5" hidden="1" customHeight="1"/>
    <row r="910012" ht="10.5" hidden="1" customHeight="1"/>
    <row r="910013" ht="10.5" hidden="1" customHeight="1"/>
    <row r="910014" ht="10.5" hidden="1" customHeight="1"/>
    <row r="910015" ht="10.5" hidden="1" customHeight="1"/>
    <row r="910016" ht="10.5" hidden="1" customHeight="1"/>
    <row r="910017" ht="10.5" hidden="1" customHeight="1"/>
    <row r="910018" ht="10.5" hidden="1" customHeight="1"/>
    <row r="910019" ht="10.5" hidden="1" customHeight="1"/>
    <row r="910020" ht="10.5" hidden="1" customHeight="1"/>
    <row r="910021" ht="10.5" hidden="1" customHeight="1"/>
    <row r="910022" ht="10.5" hidden="1" customHeight="1"/>
    <row r="910023" ht="10.5" hidden="1" customHeight="1"/>
    <row r="910024" ht="10.5" hidden="1" customHeight="1"/>
    <row r="910025" ht="10.5" hidden="1" customHeight="1"/>
    <row r="910026" ht="10.5" hidden="1" customHeight="1"/>
    <row r="910027" ht="10.5" hidden="1" customHeight="1"/>
    <row r="910028" ht="10.5" hidden="1" customHeight="1"/>
    <row r="910029" ht="10.5" hidden="1" customHeight="1"/>
    <row r="910030" ht="10.5" hidden="1" customHeight="1"/>
    <row r="910031" ht="10.5" hidden="1" customHeight="1"/>
    <row r="910032" ht="10.5" hidden="1" customHeight="1"/>
    <row r="910033" ht="10.5" hidden="1" customHeight="1"/>
    <row r="910034" ht="10.5" hidden="1" customHeight="1"/>
    <row r="910035" ht="10.5" hidden="1" customHeight="1"/>
    <row r="910036" ht="10.5" hidden="1" customHeight="1"/>
    <row r="910037" ht="10.5" hidden="1" customHeight="1"/>
    <row r="910038" ht="10.5" hidden="1" customHeight="1"/>
    <row r="910039" ht="10.5" hidden="1" customHeight="1"/>
    <row r="910040" ht="10.5" hidden="1" customHeight="1"/>
    <row r="910041" ht="10.5" hidden="1" customHeight="1"/>
    <row r="910042" ht="10.5" hidden="1" customHeight="1"/>
    <row r="910043" ht="10.5" hidden="1" customHeight="1"/>
    <row r="910044" ht="10.5" hidden="1" customHeight="1"/>
    <row r="910045" ht="10.5" hidden="1" customHeight="1"/>
    <row r="910046" ht="10.5" hidden="1" customHeight="1"/>
    <row r="910047" ht="10.5" hidden="1" customHeight="1"/>
    <row r="910048" ht="10.5" hidden="1" customHeight="1"/>
    <row r="910049" ht="10.5" hidden="1" customHeight="1"/>
    <row r="910050" ht="10.5" hidden="1" customHeight="1"/>
    <row r="910051" ht="10.5" hidden="1" customHeight="1"/>
    <row r="910052" ht="10.5" hidden="1" customHeight="1"/>
    <row r="910053" ht="10.5" hidden="1" customHeight="1"/>
    <row r="910054" ht="10.5" hidden="1" customHeight="1"/>
    <row r="910055" ht="10.5" hidden="1" customHeight="1"/>
    <row r="910056" ht="10.5" hidden="1" customHeight="1"/>
    <row r="910057" ht="10.5" hidden="1" customHeight="1"/>
    <row r="910058" ht="10.5" hidden="1" customHeight="1"/>
    <row r="910059" ht="10.5" hidden="1" customHeight="1"/>
    <row r="910060" ht="10.5" hidden="1" customHeight="1"/>
    <row r="910061" ht="10.5" hidden="1" customHeight="1"/>
    <row r="910062" ht="10.5" hidden="1" customHeight="1"/>
    <row r="910063" ht="10.5" hidden="1" customHeight="1"/>
    <row r="910064" ht="10.5" hidden="1" customHeight="1"/>
    <row r="910065" ht="10.5" hidden="1" customHeight="1"/>
    <row r="910066" ht="10.5" hidden="1" customHeight="1"/>
    <row r="910067" ht="10.5" hidden="1" customHeight="1"/>
    <row r="910068" ht="10.5" hidden="1" customHeight="1"/>
    <row r="910069" ht="10.5" hidden="1" customHeight="1"/>
    <row r="910070" ht="10.5" hidden="1" customHeight="1"/>
    <row r="910071" ht="10.5" hidden="1" customHeight="1"/>
    <row r="910072" ht="10.5" hidden="1" customHeight="1"/>
    <row r="910073" ht="10.5" hidden="1" customHeight="1"/>
    <row r="910074" ht="10.5" hidden="1" customHeight="1"/>
    <row r="910075" ht="10.5" hidden="1" customHeight="1"/>
    <row r="910076" ht="10.5" hidden="1" customHeight="1"/>
    <row r="910077" ht="10.5" hidden="1" customHeight="1"/>
    <row r="910078" ht="10.5" hidden="1" customHeight="1"/>
    <row r="910079" ht="10.5" hidden="1" customHeight="1"/>
    <row r="910080" ht="10.5" hidden="1" customHeight="1"/>
    <row r="910081" ht="10.5" hidden="1" customHeight="1"/>
    <row r="910082" ht="10.5" hidden="1" customHeight="1"/>
    <row r="910083" ht="10.5" hidden="1" customHeight="1"/>
    <row r="910084" ht="10.5" hidden="1" customHeight="1"/>
    <row r="910085" ht="10.5" hidden="1" customHeight="1"/>
    <row r="910086" ht="10.5" hidden="1" customHeight="1"/>
    <row r="910087" ht="10.5" hidden="1" customHeight="1"/>
    <row r="910088" ht="10.5" hidden="1" customHeight="1"/>
    <row r="910089" ht="10.5" hidden="1" customHeight="1"/>
    <row r="910090" ht="10.5" hidden="1" customHeight="1"/>
    <row r="910091" ht="10.5" hidden="1" customHeight="1"/>
    <row r="910092" ht="10.5" hidden="1" customHeight="1"/>
    <row r="910093" ht="10.5" hidden="1" customHeight="1"/>
    <row r="910094" ht="10.5" hidden="1" customHeight="1"/>
    <row r="910095" ht="10.5" hidden="1" customHeight="1"/>
    <row r="910096" ht="10.5" hidden="1" customHeight="1"/>
    <row r="910097" ht="10.5" hidden="1" customHeight="1"/>
    <row r="910098" ht="10.5" hidden="1" customHeight="1"/>
    <row r="910099" ht="10.5" hidden="1" customHeight="1"/>
    <row r="910100" ht="10.5" hidden="1" customHeight="1"/>
    <row r="910101" ht="10.5" hidden="1" customHeight="1"/>
    <row r="910102" ht="10.5" hidden="1" customHeight="1"/>
    <row r="910103" ht="10.5" hidden="1" customHeight="1"/>
    <row r="910104" ht="10.5" hidden="1" customHeight="1"/>
    <row r="910105" ht="10.5" hidden="1" customHeight="1"/>
    <row r="910106" ht="10.5" hidden="1" customHeight="1"/>
    <row r="910107" ht="10.5" hidden="1" customHeight="1"/>
    <row r="910108" ht="10.5" hidden="1" customHeight="1"/>
    <row r="910109" ht="10.5" hidden="1" customHeight="1"/>
    <row r="910110" ht="10.5" hidden="1" customHeight="1"/>
    <row r="910111" ht="10.5" hidden="1" customHeight="1"/>
    <row r="910112" ht="10.5" hidden="1" customHeight="1"/>
    <row r="910113" ht="10.5" hidden="1" customHeight="1"/>
    <row r="910114" ht="10.5" hidden="1" customHeight="1"/>
    <row r="910115" ht="10.5" hidden="1" customHeight="1"/>
    <row r="910116" ht="10.5" hidden="1" customHeight="1"/>
    <row r="910117" ht="10.5" hidden="1" customHeight="1"/>
    <row r="910118" ht="10.5" hidden="1" customHeight="1"/>
    <row r="910119" ht="10.5" hidden="1" customHeight="1"/>
    <row r="910120" ht="10.5" hidden="1" customHeight="1"/>
    <row r="910121" ht="10.5" hidden="1" customHeight="1"/>
    <row r="910122" ht="10.5" hidden="1" customHeight="1"/>
    <row r="910123" ht="10.5" hidden="1" customHeight="1"/>
    <row r="910124" ht="10.5" hidden="1" customHeight="1"/>
    <row r="910125" ht="10.5" hidden="1" customHeight="1"/>
    <row r="910126" ht="10.5" hidden="1" customHeight="1"/>
    <row r="910127" ht="10.5" hidden="1" customHeight="1"/>
    <row r="910128" ht="10.5" hidden="1" customHeight="1"/>
    <row r="910129" ht="10.5" hidden="1" customHeight="1"/>
    <row r="910130" ht="10.5" hidden="1" customHeight="1"/>
    <row r="910131" ht="10.5" hidden="1" customHeight="1"/>
    <row r="910132" ht="10.5" hidden="1" customHeight="1"/>
    <row r="910133" ht="10.5" hidden="1" customHeight="1"/>
    <row r="910134" ht="10.5" hidden="1" customHeight="1"/>
    <row r="910135" ht="10.5" hidden="1" customHeight="1"/>
    <row r="910136" ht="10.5" hidden="1" customHeight="1"/>
    <row r="910137" ht="10.5" hidden="1" customHeight="1"/>
    <row r="910138" ht="10.5" hidden="1" customHeight="1"/>
    <row r="910139" ht="10.5" hidden="1" customHeight="1"/>
    <row r="910140" ht="10.5" hidden="1" customHeight="1"/>
    <row r="910141" ht="10.5" hidden="1" customHeight="1"/>
    <row r="910142" ht="10.5" hidden="1" customHeight="1"/>
    <row r="910143" ht="10.5" hidden="1" customHeight="1"/>
    <row r="910144" ht="10.5" hidden="1" customHeight="1"/>
    <row r="910145" ht="10.5" hidden="1" customHeight="1"/>
    <row r="910146" ht="10.5" hidden="1" customHeight="1"/>
    <row r="910147" ht="10.5" hidden="1" customHeight="1"/>
    <row r="910148" ht="10.5" hidden="1" customHeight="1"/>
    <row r="910149" ht="10.5" hidden="1" customHeight="1"/>
    <row r="910150" ht="10.5" hidden="1" customHeight="1"/>
    <row r="910151" ht="10.5" hidden="1" customHeight="1"/>
    <row r="910152" ht="10.5" hidden="1" customHeight="1"/>
    <row r="910153" ht="10.5" hidden="1" customHeight="1"/>
    <row r="910154" ht="10.5" hidden="1" customHeight="1"/>
    <row r="910155" ht="10.5" hidden="1" customHeight="1"/>
    <row r="910156" ht="10.5" hidden="1" customHeight="1"/>
    <row r="910157" ht="10.5" hidden="1" customHeight="1"/>
    <row r="910158" ht="10.5" hidden="1" customHeight="1"/>
    <row r="910159" ht="10.5" hidden="1" customHeight="1"/>
    <row r="910160" ht="10.5" hidden="1" customHeight="1"/>
    <row r="910161" ht="10.5" hidden="1" customHeight="1"/>
    <row r="910162" ht="10.5" hidden="1" customHeight="1"/>
    <row r="910163" ht="10.5" hidden="1" customHeight="1"/>
    <row r="910164" ht="10.5" hidden="1" customHeight="1"/>
    <row r="910165" ht="10.5" hidden="1" customHeight="1"/>
    <row r="910166" ht="10.5" hidden="1" customHeight="1"/>
    <row r="910167" ht="10.5" hidden="1" customHeight="1"/>
    <row r="910168" ht="10.5" hidden="1" customHeight="1"/>
    <row r="910169" ht="10.5" hidden="1" customHeight="1"/>
    <row r="910170" ht="10.5" hidden="1" customHeight="1"/>
    <row r="910171" ht="10.5" hidden="1" customHeight="1"/>
    <row r="910172" ht="10.5" hidden="1" customHeight="1"/>
    <row r="910173" ht="10.5" hidden="1" customHeight="1"/>
    <row r="910174" ht="10.5" hidden="1" customHeight="1"/>
    <row r="910175" ht="10.5" hidden="1" customHeight="1"/>
    <row r="910176" ht="10.5" hidden="1" customHeight="1"/>
    <row r="910177" ht="10.5" hidden="1" customHeight="1"/>
    <row r="910178" ht="10.5" hidden="1" customHeight="1"/>
    <row r="910179" ht="10.5" hidden="1" customHeight="1"/>
    <row r="910180" ht="10.5" hidden="1" customHeight="1"/>
    <row r="910181" ht="10.5" hidden="1" customHeight="1"/>
    <row r="910182" ht="10.5" hidden="1" customHeight="1"/>
    <row r="910183" ht="10.5" hidden="1" customHeight="1"/>
    <row r="910184" ht="10.5" hidden="1" customHeight="1"/>
    <row r="910185" ht="10.5" hidden="1" customHeight="1"/>
    <row r="910186" ht="10.5" hidden="1" customHeight="1"/>
    <row r="910187" ht="10.5" hidden="1" customHeight="1"/>
    <row r="910188" ht="10.5" hidden="1" customHeight="1"/>
    <row r="910189" ht="10.5" hidden="1" customHeight="1"/>
    <row r="910190" ht="10.5" hidden="1" customHeight="1"/>
    <row r="910191" ht="10.5" hidden="1" customHeight="1"/>
    <row r="910192" ht="10.5" hidden="1" customHeight="1"/>
    <row r="910193" ht="10.5" hidden="1" customHeight="1"/>
    <row r="910194" ht="10.5" hidden="1" customHeight="1"/>
    <row r="910195" ht="10.5" hidden="1" customHeight="1"/>
    <row r="910196" ht="10.5" hidden="1" customHeight="1"/>
    <row r="910197" ht="10.5" hidden="1" customHeight="1"/>
    <row r="910198" ht="10.5" hidden="1" customHeight="1"/>
    <row r="910199" ht="10.5" hidden="1" customHeight="1"/>
    <row r="910200" ht="10.5" hidden="1" customHeight="1"/>
    <row r="910201" ht="10.5" hidden="1" customHeight="1"/>
    <row r="910202" ht="10.5" hidden="1" customHeight="1"/>
    <row r="910203" ht="10.5" hidden="1" customHeight="1"/>
    <row r="910204" ht="10.5" hidden="1" customHeight="1"/>
    <row r="910205" ht="10.5" hidden="1" customHeight="1"/>
    <row r="910206" ht="10.5" hidden="1" customHeight="1"/>
    <row r="910207" ht="10.5" hidden="1" customHeight="1"/>
    <row r="910208" ht="10.5" hidden="1" customHeight="1"/>
    <row r="910209" ht="10.5" hidden="1" customHeight="1"/>
    <row r="910210" ht="10.5" hidden="1" customHeight="1"/>
    <row r="910211" ht="10.5" hidden="1" customHeight="1"/>
    <row r="910212" ht="10.5" hidden="1" customHeight="1"/>
    <row r="910213" ht="10.5" hidden="1" customHeight="1"/>
    <row r="910214" ht="10.5" hidden="1" customHeight="1"/>
    <row r="910215" ht="10.5" hidden="1" customHeight="1"/>
    <row r="910216" ht="10.5" hidden="1" customHeight="1"/>
    <row r="910217" ht="10.5" hidden="1" customHeight="1"/>
    <row r="910218" ht="10.5" hidden="1" customHeight="1"/>
    <row r="910219" ht="10.5" hidden="1" customHeight="1"/>
    <row r="910220" ht="10.5" hidden="1" customHeight="1"/>
    <row r="910221" ht="10.5" hidden="1" customHeight="1"/>
    <row r="910222" ht="10.5" hidden="1" customHeight="1"/>
    <row r="910223" ht="10.5" hidden="1" customHeight="1"/>
    <row r="910224" ht="10.5" hidden="1" customHeight="1"/>
    <row r="910225" ht="10.5" hidden="1" customHeight="1"/>
    <row r="910226" ht="10.5" hidden="1" customHeight="1"/>
    <row r="910227" ht="10.5" hidden="1" customHeight="1"/>
    <row r="910228" ht="10.5" hidden="1" customHeight="1"/>
    <row r="910229" ht="10.5" hidden="1" customHeight="1"/>
    <row r="910230" ht="10.5" hidden="1" customHeight="1"/>
    <row r="910231" ht="10.5" hidden="1" customHeight="1"/>
    <row r="910232" ht="10.5" hidden="1" customHeight="1"/>
    <row r="910233" ht="10.5" hidden="1" customHeight="1"/>
    <row r="910234" ht="10.5" hidden="1" customHeight="1"/>
    <row r="910235" ht="10.5" hidden="1" customHeight="1"/>
    <row r="910236" ht="10.5" hidden="1" customHeight="1"/>
    <row r="910237" ht="10.5" hidden="1" customHeight="1"/>
    <row r="910238" ht="10.5" hidden="1" customHeight="1"/>
    <row r="910239" ht="10.5" hidden="1" customHeight="1"/>
    <row r="910240" ht="10.5" hidden="1" customHeight="1"/>
    <row r="910241" ht="10.5" hidden="1" customHeight="1"/>
    <row r="910242" ht="10.5" hidden="1" customHeight="1"/>
    <row r="910243" ht="10.5" hidden="1" customHeight="1"/>
    <row r="910244" ht="10.5" hidden="1" customHeight="1"/>
    <row r="910245" ht="10.5" hidden="1" customHeight="1"/>
    <row r="910246" ht="10.5" hidden="1" customHeight="1"/>
    <row r="910247" ht="10.5" hidden="1" customHeight="1"/>
    <row r="910248" ht="10.5" hidden="1" customHeight="1"/>
    <row r="910249" ht="10.5" hidden="1" customHeight="1"/>
    <row r="910250" ht="10.5" hidden="1" customHeight="1"/>
    <row r="910251" ht="10.5" hidden="1" customHeight="1"/>
    <row r="910252" ht="10.5" hidden="1" customHeight="1"/>
    <row r="910253" ht="10.5" hidden="1" customHeight="1"/>
    <row r="910254" ht="10.5" hidden="1" customHeight="1"/>
    <row r="910255" ht="10.5" hidden="1" customHeight="1"/>
    <row r="910256" ht="10.5" hidden="1" customHeight="1"/>
    <row r="910257" ht="10.5" hidden="1" customHeight="1"/>
    <row r="910258" ht="10.5" hidden="1" customHeight="1"/>
    <row r="910259" ht="10.5" hidden="1" customHeight="1"/>
    <row r="910260" ht="10.5" hidden="1" customHeight="1"/>
    <row r="910261" ht="10.5" hidden="1" customHeight="1"/>
    <row r="910262" ht="10.5" hidden="1" customHeight="1"/>
    <row r="910263" ht="10.5" hidden="1" customHeight="1"/>
    <row r="910264" ht="10.5" hidden="1" customHeight="1"/>
    <row r="910265" ht="10.5" hidden="1" customHeight="1"/>
    <row r="910266" ht="10.5" hidden="1" customHeight="1"/>
    <row r="910267" ht="10.5" hidden="1" customHeight="1"/>
    <row r="910268" ht="10.5" hidden="1" customHeight="1"/>
    <row r="910269" ht="10.5" hidden="1" customHeight="1"/>
    <row r="910270" ht="10.5" hidden="1" customHeight="1"/>
    <row r="910271" ht="10.5" hidden="1" customHeight="1"/>
    <row r="910272" ht="10.5" hidden="1" customHeight="1"/>
    <row r="910273" ht="10.5" hidden="1" customHeight="1"/>
    <row r="910274" ht="10.5" hidden="1" customHeight="1"/>
    <row r="910275" ht="10.5" hidden="1" customHeight="1"/>
    <row r="910276" ht="10.5" hidden="1" customHeight="1"/>
    <row r="910277" ht="10.5" hidden="1" customHeight="1"/>
    <row r="910278" ht="10.5" hidden="1" customHeight="1"/>
    <row r="910279" ht="10.5" hidden="1" customHeight="1"/>
    <row r="910280" ht="10.5" hidden="1" customHeight="1"/>
    <row r="910281" ht="10.5" hidden="1" customHeight="1"/>
    <row r="910282" ht="10.5" hidden="1" customHeight="1"/>
    <row r="910283" ht="10.5" hidden="1" customHeight="1"/>
    <row r="910284" ht="10.5" hidden="1" customHeight="1"/>
    <row r="910285" ht="10.5" hidden="1" customHeight="1"/>
    <row r="910286" ht="10.5" hidden="1" customHeight="1"/>
    <row r="910287" ht="10.5" hidden="1" customHeight="1"/>
    <row r="910288" ht="10.5" hidden="1" customHeight="1"/>
    <row r="910289" ht="10.5" hidden="1" customHeight="1"/>
    <row r="910290" ht="10.5" hidden="1" customHeight="1"/>
    <row r="910291" ht="10.5" hidden="1" customHeight="1"/>
    <row r="910292" ht="10.5" hidden="1" customHeight="1"/>
    <row r="910293" ht="10.5" hidden="1" customHeight="1"/>
    <row r="910294" ht="10.5" hidden="1" customHeight="1"/>
    <row r="910295" ht="10.5" hidden="1" customHeight="1"/>
    <row r="910296" ht="10.5" hidden="1" customHeight="1"/>
    <row r="910297" ht="10.5" hidden="1" customHeight="1"/>
    <row r="910298" ht="10.5" hidden="1" customHeight="1"/>
    <row r="910299" ht="10.5" hidden="1" customHeight="1"/>
    <row r="910300" ht="10.5" hidden="1" customHeight="1"/>
    <row r="910301" ht="10.5" hidden="1" customHeight="1"/>
    <row r="910302" ht="10.5" hidden="1" customHeight="1"/>
    <row r="910303" ht="10.5" hidden="1" customHeight="1"/>
    <row r="910304" ht="10.5" hidden="1" customHeight="1"/>
    <row r="910305" ht="10.5" hidden="1" customHeight="1"/>
    <row r="910306" ht="10.5" hidden="1" customHeight="1"/>
    <row r="910307" ht="10.5" hidden="1" customHeight="1"/>
    <row r="910308" ht="10.5" hidden="1" customHeight="1"/>
    <row r="910309" ht="10.5" hidden="1" customHeight="1"/>
    <row r="910310" ht="10.5" hidden="1" customHeight="1"/>
    <row r="910311" ht="10.5" hidden="1" customHeight="1"/>
    <row r="910312" ht="10.5" hidden="1" customHeight="1"/>
    <row r="910313" ht="10.5" hidden="1" customHeight="1"/>
    <row r="910314" ht="10.5" hidden="1" customHeight="1"/>
    <row r="910315" ht="10.5" hidden="1" customHeight="1"/>
    <row r="910316" ht="10.5" hidden="1" customHeight="1"/>
    <row r="910317" ht="10.5" hidden="1" customHeight="1"/>
    <row r="910318" ht="10.5" hidden="1" customHeight="1"/>
    <row r="910319" ht="10.5" hidden="1" customHeight="1"/>
    <row r="910320" ht="10.5" hidden="1" customHeight="1"/>
    <row r="910321" ht="10.5" hidden="1" customHeight="1"/>
    <row r="910322" ht="10.5" hidden="1" customHeight="1"/>
    <row r="910323" ht="10.5" hidden="1" customHeight="1"/>
    <row r="910324" ht="10.5" hidden="1" customHeight="1"/>
    <row r="910325" ht="10.5" hidden="1" customHeight="1"/>
    <row r="910326" ht="10.5" hidden="1" customHeight="1"/>
    <row r="910327" ht="10.5" hidden="1" customHeight="1"/>
    <row r="910328" ht="10.5" hidden="1" customHeight="1"/>
    <row r="910329" ht="10.5" hidden="1" customHeight="1"/>
    <row r="910330" ht="10.5" hidden="1" customHeight="1"/>
    <row r="910331" ht="10.5" hidden="1" customHeight="1"/>
    <row r="910332" ht="10.5" hidden="1" customHeight="1"/>
    <row r="910333" ht="10.5" hidden="1" customHeight="1"/>
    <row r="910334" ht="10.5" hidden="1" customHeight="1"/>
    <row r="910335" ht="10.5" hidden="1" customHeight="1"/>
    <row r="910336" ht="10.5" hidden="1" customHeight="1"/>
    <row r="910337" ht="10.5" hidden="1" customHeight="1"/>
    <row r="910338" ht="10.5" hidden="1" customHeight="1"/>
    <row r="910339" ht="10.5" hidden="1" customHeight="1"/>
    <row r="910340" ht="10.5" hidden="1" customHeight="1"/>
    <row r="910341" ht="10.5" hidden="1" customHeight="1"/>
    <row r="910342" ht="10.5" hidden="1" customHeight="1"/>
    <row r="910343" ht="10.5" hidden="1" customHeight="1"/>
    <row r="910344" ht="10.5" hidden="1" customHeight="1"/>
    <row r="910345" ht="10.5" hidden="1" customHeight="1"/>
    <row r="910346" ht="10.5" hidden="1" customHeight="1"/>
    <row r="910347" ht="10.5" hidden="1" customHeight="1"/>
    <row r="910348" ht="10.5" hidden="1" customHeight="1"/>
    <row r="910349" ht="10.5" hidden="1" customHeight="1"/>
    <row r="910350" ht="10.5" hidden="1" customHeight="1"/>
    <row r="910351" ht="10.5" hidden="1" customHeight="1"/>
    <row r="910352" ht="10.5" hidden="1" customHeight="1"/>
    <row r="910353" ht="10.5" hidden="1" customHeight="1"/>
    <row r="910354" ht="10.5" hidden="1" customHeight="1"/>
    <row r="910355" ht="10.5" hidden="1" customHeight="1"/>
    <row r="910356" ht="10.5" hidden="1" customHeight="1"/>
    <row r="910357" ht="10.5" hidden="1" customHeight="1"/>
    <row r="910358" ht="10.5" hidden="1" customHeight="1"/>
    <row r="910359" ht="10.5" hidden="1" customHeight="1"/>
    <row r="910360" ht="10.5" hidden="1" customHeight="1"/>
    <row r="910361" ht="10.5" hidden="1" customHeight="1"/>
    <row r="910362" ht="10.5" hidden="1" customHeight="1"/>
    <row r="910363" ht="10.5" hidden="1" customHeight="1"/>
    <row r="910364" ht="10.5" hidden="1" customHeight="1"/>
    <row r="910365" ht="10.5" hidden="1" customHeight="1"/>
    <row r="910366" ht="10.5" hidden="1" customHeight="1"/>
    <row r="910367" ht="10.5" hidden="1" customHeight="1"/>
    <row r="910368" ht="10.5" hidden="1" customHeight="1"/>
    <row r="910369" ht="10.5" hidden="1" customHeight="1"/>
    <row r="910370" ht="10.5" hidden="1" customHeight="1"/>
    <row r="910371" ht="10.5" hidden="1" customHeight="1"/>
    <row r="910372" ht="10.5" hidden="1" customHeight="1"/>
    <row r="910373" ht="10.5" hidden="1" customHeight="1"/>
    <row r="910374" ht="10.5" hidden="1" customHeight="1"/>
    <row r="910375" ht="10.5" hidden="1" customHeight="1"/>
    <row r="910376" ht="10.5" hidden="1" customHeight="1"/>
    <row r="910377" ht="10.5" hidden="1" customHeight="1"/>
    <row r="910378" ht="10.5" hidden="1" customHeight="1"/>
    <row r="910379" ht="10.5" hidden="1" customHeight="1"/>
    <row r="910380" ht="10.5" hidden="1" customHeight="1"/>
    <row r="910381" ht="10.5" hidden="1" customHeight="1"/>
    <row r="910382" ht="10.5" hidden="1" customHeight="1"/>
    <row r="910383" ht="10.5" hidden="1" customHeight="1"/>
    <row r="910384" ht="10.5" hidden="1" customHeight="1"/>
    <row r="910385" ht="10.5" hidden="1" customHeight="1"/>
    <row r="910386" ht="10.5" hidden="1" customHeight="1"/>
    <row r="910387" ht="10.5" hidden="1" customHeight="1"/>
    <row r="910388" ht="10.5" hidden="1" customHeight="1"/>
    <row r="910389" ht="10.5" hidden="1" customHeight="1"/>
    <row r="910390" ht="10.5" hidden="1" customHeight="1"/>
    <row r="910391" ht="10.5" hidden="1" customHeight="1"/>
    <row r="910392" ht="10.5" hidden="1" customHeight="1"/>
    <row r="910393" ht="10.5" hidden="1" customHeight="1"/>
    <row r="910394" ht="10.5" hidden="1" customHeight="1"/>
    <row r="910395" ht="10.5" hidden="1" customHeight="1"/>
    <row r="910396" ht="10.5" hidden="1" customHeight="1"/>
    <row r="910397" ht="10.5" hidden="1" customHeight="1"/>
    <row r="910398" ht="10.5" hidden="1" customHeight="1"/>
    <row r="910399" ht="10.5" hidden="1" customHeight="1"/>
    <row r="910400" ht="10.5" hidden="1" customHeight="1"/>
    <row r="910401" ht="10.5" hidden="1" customHeight="1"/>
    <row r="910402" ht="10.5" hidden="1" customHeight="1"/>
    <row r="910403" ht="10.5" hidden="1" customHeight="1"/>
    <row r="910404" ht="10.5" hidden="1" customHeight="1"/>
    <row r="910405" ht="10.5" hidden="1" customHeight="1"/>
    <row r="910406" ht="10.5" hidden="1" customHeight="1"/>
    <row r="910407" ht="10.5" hidden="1" customHeight="1"/>
    <row r="910408" ht="10.5" hidden="1" customHeight="1"/>
    <row r="910409" ht="10.5" hidden="1" customHeight="1"/>
    <row r="910410" ht="10.5" hidden="1" customHeight="1"/>
    <row r="910411" ht="10.5" hidden="1" customHeight="1"/>
    <row r="910412" ht="10.5" hidden="1" customHeight="1"/>
    <row r="910413" ht="10.5" hidden="1" customHeight="1"/>
    <row r="910414" ht="10.5" hidden="1" customHeight="1"/>
    <row r="910415" ht="10.5" hidden="1" customHeight="1"/>
    <row r="910416" ht="10.5" hidden="1" customHeight="1"/>
    <row r="910417" ht="10.5" hidden="1" customHeight="1"/>
    <row r="910418" ht="10.5" hidden="1" customHeight="1"/>
    <row r="910419" ht="10.5" hidden="1" customHeight="1"/>
    <row r="910420" ht="10.5" hidden="1" customHeight="1"/>
    <row r="910421" ht="10.5" hidden="1" customHeight="1"/>
    <row r="910422" ht="10.5" hidden="1" customHeight="1"/>
    <row r="910423" ht="10.5" hidden="1" customHeight="1"/>
    <row r="910424" ht="10.5" hidden="1" customHeight="1"/>
    <row r="910425" ht="10.5" hidden="1" customHeight="1"/>
    <row r="910426" ht="10.5" hidden="1" customHeight="1"/>
    <row r="910427" ht="10.5" hidden="1" customHeight="1"/>
    <row r="910428" ht="10.5" hidden="1" customHeight="1"/>
    <row r="910429" ht="10.5" hidden="1" customHeight="1"/>
    <row r="910430" ht="10.5" hidden="1" customHeight="1"/>
    <row r="910431" ht="10.5" hidden="1" customHeight="1"/>
    <row r="910432" ht="10.5" hidden="1" customHeight="1"/>
    <row r="910433" ht="10.5" hidden="1" customHeight="1"/>
    <row r="910434" ht="10.5" hidden="1" customHeight="1"/>
    <row r="910435" ht="10.5" hidden="1" customHeight="1"/>
    <row r="910436" ht="10.5" hidden="1" customHeight="1"/>
    <row r="910437" ht="10.5" hidden="1" customHeight="1"/>
    <row r="910438" ht="10.5" hidden="1" customHeight="1"/>
    <row r="910439" ht="10.5" hidden="1" customHeight="1"/>
    <row r="910440" ht="10.5" hidden="1" customHeight="1"/>
    <row r="910441" ht="10.5" hidden="1" customHeight="1"/>
    <row r="910442" ht="10.5" hidden="1" customHeight="1"/>
    <row r="910443" ht="10.5" hidden="1" customHeight="1"/>
    <row r="910444" ht="10.5" hidden="1" customHeight="1"/>
    <row r="910445" ht="10.5" hidden="1" customHeight="1"/>
    <row r="910446" ht="10.5" hidden="1" customHeight="1"/>
    <row r="910447" ht="10.5" hidden="1" customHeight="1"/>
    <row r="910448" ht="10.5" hidden="1" customHeight="1"/>
    <row r="910449" ht="10.5" hidden="1" customHeight="1"/>
    <row r="910450" ht="10.5" hidden="1" customHeight="1"/>
    <row r="910451" ht="10.5" hidden="1" customHeight="1"/>
    <row r="910452" ht="10.5" hidden="1" customHeight="1"/>
    <row r="910453" ht="10.5" hidden="1" customHeight="1"/>
    <row r="910454" ht="10.5" hidden="1" customHeight="1"/>
    <row r="910455" ht="10.5" hidden="1" customHeight="1"/>
    <row r="910456" ht="10.5" hidden="1" customHeight="1"/>
    <row r="910457" ht="10.5" hidden="1" customHeight="1"/>
    <row r="910458" ht="10.5" hidden="1" customHeight="1"/>
    <row r="910459" ht="10.5" hidden="1" customHeight="1"/>
    <row r="910460" ht="10.5" hidden="1" customHeight="1"/>
    <row r="910461" ht="10.5" hidden="1" customHeight="1"/>
    <row r="910462" ht="10.5" hidden="1" customHeight="1"/>
    <row r="910463" ht="10.5" hidden="1" customHeight="1"/>
    <row r="910464" ht="10.5" hidden="1" customHeight="1"/>
    <row r="910465" ht="10.5" hidden="1" customHeight="1"/>
    <row r="910466" ht="10.5" hidden="1" customHeight="1"/>
    <row r="910467" ht="10.5" hidden="1" customHeight="1"/>
    <row r="910468" ht="10.5" hidden="1" customHeight="1"/>
    <row r="910469" ht="10.5" hidden="1" customHeight="1"/>
    <row r="910470" ht="10.5" hidden="1" customHeight="1"/>
    <row r="910471" ht="10.5" hidden="1" customHeight="1"/>
    <row r="910472" ht="10.5" hidden="1" customHeight="1"/>
    <row r="910473" ht="10.5" hidden="1" customHeight="1"/>
    <row r="910474" ht="10.5" hidden="1" customHeight="1"/>
    <row r="910475" ht="10.5" hidden="1" customHeight="1"/>
    <row r="910476" ht="10.5" hidden="1" customHeight="1"/>
    <row r="910477" ht="10.5" hidden="1" customHeight="1"/>
    <row r="910478" ht="10.5" hidden="1" customHeight="1"/>
    <row r="910479" ht="10.5" hidden="1" customHeight="1"/>
    <row r="910480" ht="10.5" hidden="1" customHeight="1"/>
    <row r="910481" ht="10.5" hidden="1" customHeight="1"/>
    <row r="910482" ht="10.5" hidden="1" customHeight="1"/>
    <row r="910483" ht="10.5" hidden="1" customHeight="1"/>
    <row r="910484" ht="10.5" hidden="1" customHeight="1"/>
    <row r="910485" ht="10.5" hidden="1" customHeight="1"/>
    <row r="910486" ht="10.5" hidden="1" customHeight="1"/>
    <row r="910487" ht="10.5" hidden="1" customHeight="1"/>
    <row r="910488" ht="10.5" hidden="1" customHeight="1"/>
    <row r="910489" ht="10.5" hidden="1" customHeight="1"/>
    <row r="910490" ht="10.5" hidden="1" customHeight="1"/>
    <row r="910491" ht="10.5" hidden="1" customHeight="1"/>
    <row r="910492" ht="10.5" hidden="1" customHeight="1"/>
    <row r="910493" ht="10.5" hidden="1" customHeight="1"/>
    <row r="910494" ht="10.5" hidden="1" customHeight="1"/>
    <row r="910495" ht="10.5" hidden="1" customHeight="1"/>
    <row r="910496" ht="10.5" hidden="1" customHeight="1"/>
    <row r="910497" ht="10.5" hidden="1" customHeight="1"/>
    <row r="910498" ht="10.5" hidden="1" customHeight="1"/>
    <row r="910499" ht="10.5" hidden="1" customHeight="1"/>
    <row r="910500" ht="10.5" hidden="1" customHeight="1"/>
    <row r="910501" ht="10.5" hidden="1" customHeight="1"/>
    <row r="910502" ht="10.5" hidden="1" customHeight="1"/>
    <row r="910503" ht="10.5" hidden="1" customHeight="1"/>
    <row r="910504" ht="10.5" hidden="1" customHeight="1"/>
    <row r="910505" ht="10.5" hidden="1" customHeight="1"/>
    <row r="910506" ht="10.5" hidden="1" customHeight="1"/>
    <row r="910507" ht="10.5" hidden="1" customHeight="1"/>
    <row r="910508" ht="10.5" hidden="1" customHeight="1"/>
    <row r="910509" ht="10.5" hidden="1" customHeight="1"/>
    <row r="910510" ht="10.5" hidden="1" customHeight="1"/>
    <row r="910511" ht="10.5" hidden="1" customHeight="1"/>
    <row r="910512" ht="10.5" hidden="1" customHeight="1"/>
    <row r="910513" ht="10.5" hidden="1" customHeight="1"/>
    <row r="910514" ht="10.5" hidden="1" customHeight="1"/>
    <row r="910515" ht="10.5" hidden="1" customHeight="1"/>
    <row r="910516" ht="10.5" hidden="1" customHeight="1"/>
    <row r="910517" ht="10.5" hidden="1" customHeight="1"/>
    <row r="910518" ht="10.5" hidden="1" customHeight="1"/>
    <row r="910519" ht="10.5" hidden="1" customHeight="1"/>
    <row r="910520" ht="10.5" hidden="1" customHeight="1"/>
    <row r="910521" ht="10.5" hidden="1" customHeight="1"/>
    <row r="910522" ht="10.5" hidden="1" customHeight="1"/>
    <row r="910523" ht="10.5" hidden="1" customHeight="1"/>
    <row r="910524" ht="10.5" hidden="1" customHeight="1"/>
    <row r="910525" ht="10.5" hidden="1" customHeight="1"/>
    <row r="910526" ht="10.5" hidden="1" customHeight="1"/>
    <row r="910527" ht="10.5" hidden="1" customHeight="1"/>
    <row r="910528" ht="10.5" hidden="1" customHeight="1"/>
    <row r="910529" ht="10.5" hidden="1" customHeight="1"/>
    <row r="910530" ht="10.5" hidden="1" customHeight="1"/>
    <row r="910531" ht="10.5" hidden="1" customHeight="1"/>
    <row r="910532" ht="10.5" hidden="1" customHeight="1"/>
    <row r="910533" ht="10.5" hidden="1" customHeight="1"/>
    <row r="910534" ht="10.5" hidden="1" customHeight="1"/>
    <row r="910535" ht="10.5" hidden="1" customHeight="1"/>
    <row r="910536" ht="10.5" hidden="1" customHeight="1"/>
    <row r="910537" ht="10.5" hidden="1" customHeight="1"/>
    <row r="910538" ht="10.5" hidden="1" customHeight="1"/>
    <row r="910539" ht="10.5" hidden="1" customHeight="1"/>
    <row r="910540" ht="10.5" hidden="1" customHeight="1"/>
    <row r="910541" ht="10.5" hidden="1" customHeight="1"/>
    <row r="910542" ht="10.5" hidden="1" customHeight="1"/>
    <row r="910543" ht="10.5" hidden="1" customHeight="1"/>
    <row r="910544" ht="10.5" hidden="1" customHeight="1"/>
    <row r="910545" ht="10.5" hidden="1" customHeight="1"/>
    <row r="910546" ht="10.5" hidden="1" customHeight="1"/>
    <row r="910547" ht="10.5" hidden="1" customHeight="1"/>
    <row r="910548" ht="10.5" hidden="1" customHeight="1"/>
    <row r="910549" ht="10.5" hidden="1" customHeight="1"/>
    <row r="910550" ht="10.5" hidden="1" customHeight="1"/>
    <row r="910551" ht="10.5" hidden="1" customHeight="1"/>
    <row r="910552" ht="10.5" hidden="1" customHeight="1"/>
    <row r="910553" ht="10.5" hidden="1" customHeight="1"/>
    <row r="910554" ht="10.5" hidden="1" customHeight="1"/>
    <row r="910555" ht="10.5" hidden="1" customHeight="1"/>
    <row r="910556" ht="10.5" hidden="1" customHeight="1"/>
    <row r="910557" ht="10.5" hidden="1" customHeight="1"/>
    <row r="910558" ht="10.5" hidden="1" customHeight="1"/>
    <row r="910559" ht="10.5" hidden="1" customHeight="1"/>
    <row r="910560" ht="10.5" hidden="1" customHeight="1"/>
    <row r="910561" ht="10.5" hidden="1" customHeight="1"/>
    <row r="910562" ht="10.5" hidden="1" customHeight="1"/>
    <row r="910563" ht="10.5" hidden="1" customHeight="1"/>
    <row r="910564" ht="10.5" hidden="1" customHeight="1"/>
    <row r="910565" ht="10.5" hidden="1" customHeight="1"/>
    <row r="910566" ht="10.5" hidden="1" customHeight="1"/>
    <row r="910567" ht="10.5" hidden="1" customHeight="1"/>
    <row r="910568" ht="10.5" hidden="1" customHeight="1"/>
    <row r="910569" ht="10.5" hidden="1" customHeight="1"/>
    <row r="910570" ht="10.5" hidden="1" customHeight="1"/>
    <row r="910571" ht="10.5" hidden="1" customHeight="1"/>
    <row r="910572" ht="10.5" hidden="1" customHeight="1"/>
    <row r="910573" ht="10.5" hidden="1" customHeight="1"/>
    <row r="910574" ht="10.5" hidden="1" customHeight="1"/>
    <row r="910575" ht="10.5" hidden="1" customHeight="1"/>
    <row r="910576" ht="10.5" hidden="1" customHeight="1"/>
    <row r="910577" ht="10.5" hidden="1" customHeight="1"/>
    <row r="910578" ht="10.5" hidden="1" customHeight="1"/>
    <row r="910579" ht="10.5" hidden="1" customHeight="1"/>
    <row r="910580" ht="10.5" hidden="1" customHeight="1"/>
    <row r="910581" ht="10.5" hidden="1" customHeight="1"/>
    <row r="910582" ht="10.5" hidden="1" customHeight="1"/>
    <row r="910583" ht="10.5" hidden="1" customHeight="1"/>
    <row r="910584" ht="10.5" hidden="1" customHeight="1"/>
    <row r="910585" ht="10.5" hidden="1" customHeight="1"/>
    <row r="910586" ht="10.5" hidden="1" customHeight="1"/>
    <row r="910587" ht="10.5" hidden="1" customHeight="1"/>
    <row r="910588" ht="10.5" hidden="1" customHeight="1"/>
    <row r="910589" ht="10.5" hidden="1" customHeight="1"/>
    <row r="910590" ht="10.5" hidden="1" customHeight="1"/>
    <row r="910591" ht="10.5" hidden="1" customHeight="1"/>
    <row r="910592" ht="10.5" hidden="1" customHeight="1"/>
    <row r="910593" ht="10.5" hidden="1" customHeight="1"/>
    <row r="910594" ht="10.5" hidden="1" customHeight="1"/>
    <row r="910595" ht="10.5" hidden="1" customHeight="1"/>
    <row r="910596" ht="10.5" hidden="1" customHeight="1"/>
    <row r="910597" ht="10.5" hidden="1" customHeight="1"/>
    <row r="910598" ht="10.5" hidden="1" customHeight="1"/>
    <row r="910599" ht="10.5" hidden="1" customHeight="1"/>
    <row r="910600" ht="10.5" hidden="1" customHeight="1"/>
    <row r="910601" ht="10.5" hidden="1" customHeight="1"/>
    <row r="910602" ht="10.5" hidden="1" customHeight="1"/>
    <row r="910603" ht="10.5" hidden="1" customHeight="1"/>
    <row r="910604" ht="10.5" hidden="1" customHeight="1"/>
    <row r="910605" ht="10.5" hidden="1" customHeight="1"/>
    <row r="910606" ht="10.5" hidden="1" customHeight="1"/>
    <row r="910607" ht="10.5" hidden="1" customHeight="1"/>
    <row r="910608" ht="10.5" hidden="1" customHeight="1"/>
    <row r="910609" ht="10.5" hidden="1" customHeight="1"/>
    <row r="910610" ht="10.5" hidden="1" customHeight="1"/>
    <row r="910611" ht="10.5" hidden="1" customHeight="1"/>
    <row r="910612" ht="10.5" hidden="1" customHeight="1"/>
    <row r="910613" ht="10.5" hidden="1" customHeight="1"/>
    <row r="910614" ht="10.5" hidden="1" customHeight="1"/>
    <row r="910615" ht="10.5" hidden="1" customHeight="1"/>
    <row r="910616" ht="10.5" hidden="1" customHeight="1"/>
    <row r="910617" ht="10.5" hidden="1" customHeight="1"/>
    <row r="910618" ht="10.5" hidden="1" customHeight="1"/>
    <row r="910619" ht="10.5" hidden="1" customHeight="1"/>
    <row r="910620" ht="10.5" hidden="1" customHeight="1"/>
    <row r="910621" ht="10.5" hidden="1" customHeight="1"/>
    <row r="910622" ht="10.5" hidden="1" customHeight="1"/>
    <row r="910623" ht="10.5" hidden="1" customHeight="1"/>
    <row r="910624" ht="10.5" hidden="1" customHeight="1"/>
    <row r="910625" ht="10.5" hidden="1" customHeight="1"/>
    <row r="910626" ht="10.5" hidden="1" customHeight="1"/>
    <row r="910627" ht="10.5" hidden="1" customHeight="1"/>
    <row r="910628" ht="10.5" hidden="1" customHeight="1"/>
    <row r="910629" ht="10.5" hidden="1" customHeight="1"/>
    <row r="910630" ht="10.5" hidden="1" customHeight="1"/>
    <row r="910631" ht="10.5" hidden="1" customHeight="1"/>
    <row r="910632" ht="10.5" hidden="1" customHeight="1"/>
    <row r="910633" ht="10.5" hidden="1" customHeight="1"/>
    <row r="910634" ht="10.5" hidden="1" customHeight="1"/>
    <row r="910635" ht="10.5" hidden="1" customHeight="1"/>
    <row r="910636" ht="10.5" hidden="1" customHeight="1"/>
    <row r="910637" ht="10.5" hidden="1" customHeight="1"/>
    <row r="910638" ht="10.5" hidden="1" customHeight="1"/>
    <row r="910639" ht="10.5" hidden="1" customHeight="1"/>
    <row r="910640" ht="10.5" hidden="1" customHeight="1"/>
    <row r="910641" ht="10.5" hidden="1" customHeight="1"/>
    <row r="910642" ht="10.5" hidden="1" customHeight="1"/>
    <row r="910643" ht="10.5" hidden="1" customHeight="1"/>
    <row r="910644" ht="10.5" hidden="1" customHeight="1"/>
    <row r="910645" ht="10.5" hidden="1" customHeight="1"/>
    <row r="910646" ht="10.5" hidden="1" customHeight="1"/>
    <row r="910647" ht="10.5" hidden="1" customHeight="1"/>
    <row r="910648" ht="10.5" hidden="1" customHeight="1"/>
    <row r="910649" ht="10.5" hidden="1" customHeight="1"/>
    <row r="910650" ht="10.5" hidden="1" customHeight="1"/>
    <row r="910651" ht="10.5" hidden="1" customHeight="1"/>
    <row r="910652" ht="10.5" hidden="1" customHeight="1"/>
    <row r="910653" ht="10.5" hidden="1" customHeight="1"/>
    <row r="910654" ht="10.5" hidden="1" customHeight="1"/>
    <row r="910655" ht="10.5" hidden="1" customHeight="1"/>
    <row r="910656" ht="10.5" hidden="1" customHeight="1"/>
    <row r="910657" ht="10.5" hidden="1" customHeight="1"/>
    <row r="910658" ht="10.5" hidden="1" customHeight="1"/>
    <row r="910659" ht="10.5" hidden="1" customHeight="1"/>
    <row r="910660" ht="10.5" hidden="1" customHeight="1"/>
    <row r="910661" ht="10.5" hidden="1" customHeight="1"/>
    <row r="910662" ht="10.5" hidden="1" customHeight="1"/>
    <row r="910663" ht="10.5" hidden="1" customHeight="1"/>
    <row r="910664" ht="10.5" hidden="1" customHeight="1"/>
    <row r="910665" ht="10.5" hidden="1" customHeight="1"/>
    <row r="910666" ht="10.5" hidden="1" customHeight="1"/>
    <row r="910667" ht="10.5" hidden="1" customHeight="1"/>
    <row r="910668" ht="10.5" hidden="1" customHeight="1"/>
    <row r="910669" ht="10.5" hidden="1" customHeight="1"/>
    <row r="910670" ht="10.5" hidden="1" customHeight="1"/>
    <row r="910671" ht="10.5" hidden="1" customHeight="1"/>
    <row r="910672" ht="10.5" hidden="1" customHeight="1"/>
    <row r="910673" ht="10.5" hidden="1" customHeight="1"/>
    <row r="910674" ht="10.5" hidden="1" customHeight="1"/>
    <row r="910675" ht="10.5" hidden="1" customHeight="1"/>
    <row r="910676" ht="10.5" hidden="1" customHeight="1"/>
    <row r="910677" ht="10.5" hidden="1" customHeight="1"/>
    <row r="910678" ht="10.5" hidden="1" customHeight="1"/>
    <row r="910679" ht="10.5" hidden="1" customHeight="1"/>
    <row r="910680" ht="10.5" hidden="1" customHeight="1"/>
    <row r="910681" ht="10.5" hidden="1" customHeight="1"/>
    <row r="910682" ht="10.5" hidden="1" customHeight="1"/>
    <row r="910683" ht="10.5" hidden="1" customHeight="1"/>
    <row r="910684" ht="10.5" hidden="1" customHeight="1"/>
    <row r="910685" ht="10.5" hidden="1" customHeight="1"/>
    <row r="910686" ht="10.5" hidden="1" customHeight="1"/>
    <row r="910687" ht="10.5" hidden="1" customHeight="1"/>
    <row r="910688" ht="10.5" hidden="1" customHeight="1"/>
    <row r="910689" ht="10.5" hidden="1" customHeight="1"/>
    <row r="910690" ht="10.5" hidden="1" customHeight="1"/>
    <row r="910691" ht="10.5" hidden="1" customHeight="1"/>
    <row r="910692" ht="10.5" hidden="1" customHeight="1"/>
    <row r="910693" ht="10.5" hidden="1" customHeight="1"/>
    <row r="910694" ht="10.5" hidden="1" customHeight="1"/>
    <row r="910695" ht="10.5" hidden="1" customHeight="1"/>
    <row r="910696" ht="10.5" hidden="1" customHeight="1"/>
    <row r="910697" ht="10.5" hidden="1" customHeight="1"/>
    <row r="910698" ht="10.5" hidden="1" customHeight="1"/>
    <row r="910699" ht="10.5" hidden="1" customHeight="1"/>
    <row r="910700" ht="10.5" hidden="1" customHeight="1"/>
    <row r="910701" ht="10.5" hidden="1" customHeight="1"/>
    <row r="910702" ht="10.5" hidden="1" customHeight="1"/>
    <row r="910703" ht="10.5" hidden="1" customHeight="1"/>
    <row r="910704" ht="10.5" hidden="1" customHeight="1"/>
    <row r="910705" ht="10.5" hidden="1" customHeight="1"/>
    <row r="910706" ht="10.5" hidden="1" customHeight="1"/>
    <row r="910707" ht="10.5" hidden="1" customHeight="1"/>
    <row r="910708" ht="10.5" hidden="1" customHeight="1"/>
    <row r="910709" ht="10.5" hidden="1" customHeight="1"/>
    <row r="910710" ht="10.5" hidden="1" customHeight="1"/>
    <row r="910711" ht="10.5" hidden="1" customHeight="1"/>
    <row r="910712" ht="10.5" hidden="1" customHeight="1"/>
    <row r="910713" ht="10.5" hidden="1" customHeight="1"/>
    <row r="910714" ht="10.5" hidden="1" customHeight="1"/>
    <row r="910715" ht="10.5" hidden="1" customHeight="1"/>
    <row r="910716" ht="10.5" hidden="1" customHeight="1"/>
    <row r="910717" ht="10.5" hidden="1" customHeight="1"/>
    <row r="910718" ht="10.5" hidden="1" customHeight="1"/>
    <row r="910719" ht="10.5" hidden="1" customHeight="1"/>
    <row r="910720" ht="10.5" hidden="1" customHeight="1"/>
    <row r="910721" ht="10.5" hidden="1" customHeight="1"/>
    <row r="910722" ht="10.5" hidden="1" customHeight="1"/>
    <row r="910723" ht="10.5" hidden="1" customHeight="1"/>
    <row r="910724" ht="10.5" hidden="1" customHeight="1"/>
    <row r="910725" ht="10.5" hidden="1" customHeight="1"/>
    <row r="910726" ht="10.5" hidden="1" customHeight="1"/>
    <row r="910727" ht="10.5" hidden="1" customHeight="1"/>
    <row r="910728" ht="10.5" hidden="1" customHeight="1"/>
    <row r="910729" ht="10.5" hidden="1" customHeight="1"/>
    <row r="910730" ht="10.5" hidden="1" customHeight="1"/>
    <row r="910731" ht="10.5" hidden="1" customHeight="1"/>
    <row r="910732" ht="10.5" hidden="1" customHeight="1"/>
    <row r="910733" ht="10.5" hidden="1" customHeight="1"/>
    <row r="910734" ht="10.5" hidden="1" customHeight="1"/>
    <row r="910735" ht="10.5" hidden="1" customHeight="1"/>
    <row r="910736" ht="10.5" hidden="1" customHeight="1"/>
    <row r="910737" ht="10.5" hidden="1" customHeight="1"/>
    <row r="910738" ht="10.5" hidden="1" customHeight="1"/>
    <row r="910739" ht="10.5" hidden="1" customHeight="1"/>
    <row r="910740" ht="10.5" hidden="1" customHeight="1"/>
    <row r="910741" ht="10.5" hidden="1" customHeight="1"/>
    <row r="910742" ht="10.5" hidden="1" customHeight="1"/>
    <row r="910743" ht="10.5" hidden="1" customHeight="1"/>
    <row r="910744" ht="10.5" hidden="1" customHeight="1"/>
    <row r="910745" ht="10.5" hidden="1" customHeight="1"/>
    <row r="910746" ht="10.5" hidden="1" customHeight="1"/>
    <row r="910747" ht="10.5" hidden="1" customHeight="1"/>
    <row r="910748" ht="10.5" hidden="1" customHeight="1"/>
    <row r="910749" ht="10.5" hidden="1" customHeight="1"/>
    <row r="910750" ht="10.5" hidden="1" customHeight="1"/>
    <row r="910751" ht="10.5" hidden="1" customHeight="1"/>
    <row r="910752" ht="10.5" hidden="1" customHeight="1"/>
    <row r="910753" ht="10.5" hidden="1" customHeight="1"/>
    <row r="910754" ht="10.5" hidden="1" customHeight="1"/>
    <row r="910755" ht="10.5" hidden="1" customHeight="1"/>
    <row r="910756" ht="10.5" hidden="1" customHeight="1"/>
    <row r="910757" ht="10.5" hidden="1" customHeight="1"/>
    <row r="910758" ht="10.5" hidden="1" customHeight="1"/>
    <row r="910759" ht="10.5" hidden="1" customHeight="1"/>
    <row r="910760" ht="10.5" hidden="1" customHeight="1"/>
    <row r="910761" ht="10.5" hidden="1" customHeight="1"/>
    <row r="910762" ht="10.5" hidden="1" customHeight="1"/>
    <row r="910763" ht="10.5" hidden="1" customHeight="1"/>
    <row r="910764" ht="10.5" hidden="1" customHeight="1"/>
    <row r="910765" ht="10.5" hidden="1" customHeight="1"/>
    <row r="910766" ht="10.5" hidden="1" customHeight="1"/>
    <row r="910767" ht="10.5" hidden="1" customHeight="1"/>
    <row r="910768" ht="10.5" hidden="1" customHeight="1"/>
    <row r="910769" ht="10.5" hidden="1" customHeight="1"/>
    <row r="910770" ht="10.5" hidden="1" customHeight="1"/>
    <row r="910771" ht="10.5" hidden="1" customHeight="1"/>
    <row r="910772" ht="10.5" hidden="1" customHeight="1"/>
    <row r="910773" ht="10.5" hidden="1" customHeight="1"/>
    <row r="910774" ht="10.5" hidden="1" customHeight="1"/>
    <row r="910775" ht="10.5" hidden="1" customHeight="1"/>
    <row r="910776" ht="10.5" hidden="1" customHeight="1"/>
    <row r="910777" ht="10.5" hidden="1" customHeight="1"/>
    <row r="910778" ht="10.5" hidden="1" customHeight="1"/>
    <row r="910779" ht="10.5" hidden="1" customHeight="1"/>
    <row r="910780" ht="10.5" hidden="1" customHeight="1"/>
    <row r="910781" ht="10.5" hidden="1" customHeight="1"/>
    <row r="910782" ht="10.5" hidden="1" customHeight="1"/>
    <row r="910783" ht="10.5" hidden="1" customHeight="1"/>
    <row r="910784" ht="10.5" hidden="1" customHeight="1"/>
    <row r="910785" ht="10.5" hidden="1" customHeight="1"/>
    <row r="910786" ht="10.5" hidden="1" customHeight="1"/>
    <row r="910787" ht="10.5" hidden="1" customHeight="1"/>
    <row r="910788" ht="10.5" hidden="1" customHeight="1"/>
    <row r="910789" ht="10.5" hidden="1" customHeight="1"/>
    <row r="910790" ht="10.5" hidden="1" customHeight="1"/>
    <row r="910791" ht="10.5" hidden="1" customHeight="1"/>
    <row r="910792" ht="10.5" hidden="1" customHeight="1"/>
    <row r="910793" ht="10.5" hidden="1" customHeight="1"/>
    <row r="910794" ht="10.5" hidden="1" customHeight="1"/>
    <row r="910795" ht="10.5" hidden="1" customHeight="1"/>
    <row r="910796" ht="10.5" hidden="1" customHeight="1"/>
    <row r="910797" ht="10.5" hidden="1" customHeight="1"/>
    <row r="910798" ht="10.5" hidden="1" customHeight="1"/>
    <row r="910799" ht="10.5" hidden="1" customHeight="1"/>
    <row r="910800" ht="10.5" hidden="1" customHeight="1"/>
    <row r="910801" ht="10.5" hidden="1" customHeight="1"/>
    <row r="910802" ht="10.5" hidden="1" customHeight="1"/>
    <row r="910803" ht="10.5" hidden="1" customHeight="1"/>
    <row r="910804" ht="10.5" hidden="1" customHeight="1"/>
    <row r="910805" ht="10.5" hidden="1" customHeight="1"/>
    <row r="910806" ht="10.5" hidden="1" customHeight="1"/>
    <row r="910807" ht="10.5" hidden="1" customHeight="1"/>
    <row r="910808" ht="10.5" hidden="1" customHeight="1"/>
    <row r="910809" ht="10.5" hidden="1" customHeight="1"/>
    <row r="910810" ht="10.5" hidden="1" customHeight="1"/>
    <row r="910811" ht="10.5" hidden="1" customHeight="1"/>
    <row r="910812" ht="10.5" hidden="1" customHeight="1"/>
    <row r="910813" ht="10.5" hidden="1" customHeight="1"/>
    <row r="910814" ht="10.5" hidden="1" customHeight="1"/>
    <row r="910815" ht="10.5" hidden="1" customHeight="1"/>
    <row r="910816" ht="10.5" hidden="1" customHeight="1"/>
    <row r="910817" ht="10.5" hidden="1" customHeight="1"/>
    <row r="910818" ht="10.5" hidden="1" customHeight="1"/>
    <row r="910819" ht="10.5" hidden="1" customHeight="1"/>
    <row r="910820" ht="10.5" hidden="1" customHeight="1"/>
    <row r="910821" ht="10.5" hidden="1" customHeight="1"/>
    <row r="910822" ht="10.5" hidden="1" customHeight="1"/>
    <row r="910823" ht="10.5" hidden="1" customHeight="1"/>
    <row r="910824" ht="10.5" hidden="1" customHeight="1"/>
    <row r="910825" ht="10.5" hidden="1" customHeight="1"/>
    <row r="910826" ht="10.5" hidden="1" customHeight="1"/>
    <row r="910827" ht="10.5" hidden="1" customHeight="1"/>
    <row r="910828" ht="10.5" hidden="1" customHeight="1"/>
    <row r="910829" ht="10.5" hidden="1" customHeight="1"/>
    <row r="910830" ht="10.5" hidden="1" customHeight="1"/>
    <row r="910831" ht="10.5" hidden="1" customHeight="1"/>
    <row r="910832" ht="10.5" hidden="1" customHeight="1"/>
    <row r="910833" ht="10.5" hidden="1" customHeight="1"/>
    <row r="910834" ht="10.5" hidden="1" customHeight="1"/>
    <row r="910835" ht="10.5" hidden="1" customHeight="1"/>
    <row r="910836" ht="10.5" hidden="1" customHeight="1"/>
    <row r="910837" ht="10.5" hidden="1" customHeight="1"/>
    <row r="910838" ht="10.5" hidden="1" customHeight="1"/>
    <row r="910839" ht="10.5" hidden="1" customHeight="1"/>
    <row r="910840" ht="10.5" hidden="1" customHeight="1"/>
    <row r="910841" ht="10.5" hidden="1" customHeight="1"/>
    <row r="910842" ht="10.5" hidden="1" customHeight="1"/>
    <row r="910843" ht="10.5" hidden="1" customHeight="1"/>
    <row r="910844" ht="10.5" hidden="1" customHeight="1"/>
    <row r="910845" ht="10.5" hidden="1" customHeight="1"/>
    <row r="910846" ht="10.5" hidden="1" customHeight="1"/>
    <row r="910847" ht="10.5" hidden="1" customHeight="1"/>
    <row r="910848" ht="10.5" hidden="1" customHeight="1"/>
    <row r="910849" ht="10.5" hidden="1" customHeight="1"/>
    <row r="910850" ht="10.5" hidden="1" customHeight="1"/>
    <row r="910851" ht="10.5" hidden="1" customHeight="1"/>
    <row r="910852" ht="10.5" hidden="1" customHeight="1"/>
    <row r="910853" ht="10.5" hidden="1" customHeight="1"/>
    <row r="910854" ht="10.5" hidden="1" customHeight="1"/>
    <row r="910855" ht="10.5" hidden="1" customHeight="1"/>
    <row r="910856" ht="10.5" hidden="1" customHeight="1"/>
    <row r="910857" ht="10.5" hidden="1" customHeight="1"/>
    <row r="910858" ht="10.5" hidden="1" customHeight="1"/>
    <row r="910859" ht="10.5" hidden="1" customHeight="1"/>
    <row r="910860" ht="10.5" hidden="1" customHeight="1"/>
    <row r="910861" ht="10.5" hidden="1" customHeight="1"/>
    <row r="910862" ht="10.5" hidden="1" customHeight="1"/>
    <row r="910863" ht="10.5" hidden="1" customHeight="1"/>
    <row r="910864" ht="10.5" hidden="1" customHeight="1"/>
    <row r="910865" ht="10.5" hidden="1" customHeight="1"/>
    <row r="910866" ht="10.5" hidden="1" customHeight="1"/>
    <row r="910867" ht="10.5" hidden="1" customHeight="1"/>
    <row r="910868" ht="10.5" hidden="1" customHeight="1"/>
    <row r="910869" ht="10.5" hidden="1" customHeight="1"/>
    <row r="910870" ht="10.5" hidden="1" customHeight="1"/>
    <row r="910871" ht="10.5" hidden="1" customHeight="1"/>
    <row r="910872" ht="10.5" hidden="1" customHeight="1"/>
    <row r="910873" ht="10.5" hidden="1" customHeight="1"/>
    <row r="910874" ht="10.5" hidden="1" customHeight="1"/>
    <row r="910875" ht="10.5" hidden="1" customHeight="1"/>
    <row r="910876" ht="10.5" hidden="1" customHeight="1"/>
    <row r="910877" ht="10.5" hidden="1" customHeight="1"/>
    <row r="910878" ht="10.5" hidden="1" customHeight="1"/>
    <row r="910879" ht="10.5" hidden="1" customHeight="1"/>
    <row r="910880" ht="10.5" hidden="1" customHeight="1"/>
    <row r="910881" ht="10.5" hidden="1" customHeight="1"/>
    <row r="910882" ht="10.5" hidden="1" customHeight="1"/>
    <row r="910883" ht="10.5" hidden="1" customHeight="1"/>
    <row r="910884" ht="10.5" hidden="1" customHeight="1"/>
    <row r="910885" ht="10.5" hidden="1" customHeight="1"/>
    <row r="910886" ht="10.5" hidden="1" customHeight="1"/>
    <row r="910887" ht="10.5" hidden="1" customHeight="1"/>
    <row r="910888" ht="10.5" hidden="1" customHeight="1"/>
    <row r="910889" ht="10.5" hidden="1" customHeight="1"/>
    <row r="910890" ht="10.5" hidden="1" customHeight="1"/>
    <row r="910891" ht="10.5" hidden="1" customHeight="1"/>
    <row r="910892" ht="10.5" hidden="1" customHeight="1"/>
    <row r="910893" ht="10.5" hidden="1" customHeight="1"/>
    <row r="910894" ht="10.5" hidden="1" customHeight="1"/>
    <row r="910895" ht="10.5" hidden="1" customHeight="1"/>
    <row r="910896" ht="10.5" hidden="1" customHeight="1"/>
    <row r="910897" ht="10.5" hidden="1" customHeight="1"/>
    <row r="910898" ht="10.5" hidden="1" customHeight="1"/>
    <row r="910899" ht="10.5" hidden="1" customHeight="1"/>
    <row r="910900" ht="10.5" hidden="1" customHeight="1"/>
    <row r="910901" ht="10.5" hidden="1" customHeight="1"/>
    <row r="910902" ht="10.5" hidden="1" customHeight="1"/>
    <row r="910903" ht="10.5" hidden="1" customHeight="1"/>
    <row r="910904" ht="10.5" hidden="1" customHeight="1"/>
    <row r="910905" ht="10.5" hidden="1" customHeight="1"/>
    <row r="910906" ht="10.5" hidden="1" customHeight="1"/>
    <row r="910907" ht="10.5" hidden="1" customHeight="1"/>
    <row r="910908" ht="10.5" hidden="1" customHeight="1"/>
    <row r="910909" ht="10.5" hidden="1" customHeight="1"/>
    <row r="910910" ht="10.5" hidden="1" customHeight="1"/>
    <row r="910911" ht="10.5" hidden="1" customHeight="1"/>
    <row r="910912" ht="10.5" hidden="1" customHeight="1"/>
    <row r="910913" ht="10.5" hidden="1" customHeight="1"/>
    <row r="910914" ht="10.5" hidden="1" customHeight="1"/>
    <row r="910915" ht="10.5" hidden="1" customHeight="1"/>
    <row r="910916" ht="10.5" hidden="1" customHeight="1"/>
    <row r="910917" ht="10.5" hidden="1" customHeight="1"/>
    <row r="910918" ht="10.5" hidden="1" customHeight="1"/>
    <row r="910919" ht="10.5" hidden="1" customHeight="1"/>
    <row r="910920" ht="10.5" hidden="1" customHeight="1"/>
    <row r="910921" ht="10.5" hidden="1" customHeight="1"/>
    <row r="910922" ht="10.5" hidden="1" customHeight="1"/>
    <row r="910923" ht="10.5" hidden="1" customHeight="1"/>
    <row r="910924" ht="10.5" hidden="1" customHeight="1"/>
    <row r="910925" ht="10.5" hidden="1" customHeight="1"/>
    <row r="910926" ht="10.5" hidden="1" customHeight="1"/>
    <row r="910927" ht="10.5" hidden="1" customHeight="1"/>
    <row r="910928" ht="10.5" hidden="1" customHeight="1"/>
    <row r="910929" ht="10.5" hidden="1" customHeight="1"/>
    <row r="910930" ht="10.5" hidden="1" customHeight="1"/>
    <row r="910931" ht="10.5" hidden="1" customHeight="1"/>
    <row r="910932" ht="10.5" hidden="1" customHeight="1"/>
    <row r="910933" ht="10.5" hidden="1" customHeight="1"/>
    <row r="910934" ht="10.5" hidden="1" customHeight="1"/>
    <row r="910935" ht="10.5" hidden="1" customHeight="1"/>
    <row r="910936" ht="10.5" hidden="1" customHeight="1"/>
    <row r="910937" ht="10.5" hidden="1" customHeight="1"/>
    <row r="910938" ht="10.5" hidden="1" customHeight="1"/>
    <row r="910939" ht="10.5" hidden="1" customHeight="1"/>
    <row r="910940" ht="10.5" hidden="1" customHeight="1"/>
    <row r="910941" ht="10.5" hidden="1" customHeight="1"/>
    <row r="910942" ht="10.5" hidden="1" customHeight="1"/>
    <row r="910943" ht="10.5" hidden="1" customHeight="1"/>
    <row r="910944" ht="10.5" hidden="1" customHeight="1"/>
    <row r="910945" ht="10.5" hidden="1" customHeight="1"/>
    <row r="910946" ht="10.5" hidden="1" customHeight="1"/>
    <row r="910947" ht="10.5" hidden="1" customHeight="1"/>
    <row r="910948" ht="10.5" hidden="1" customHeight="1"/>
    <row r="910949" ht="10.5" hidden="1" customHeight="1"/>
    <row r="910950" ht="10.5" hidden="1" customHeight="1"/>
    <row r="910951" ht="10.5" hidden="1" customHeight="1"/>
    <row r="910952" ht="10.5" hidden="1" customHeight="1"/>
    <row r="910953" ht="10.5" hidden="1" customHeight="1"/>
    <row r="910954" ht="10.5" hidden="1" customHeight="1"/>
    <row r="910955" ht="10.5" hidden="1" customHeight="1"/>
    <row r="910956" ht="10.5" hidden="1" customHeight="1"/>
    <row r="910957" ht="10.5" hidden="1" customHeight="1"/>
    <row r="910958" ht="10.5" hidden="1" customHeight="1"/>
    <row r="910959" ht="10.5" hidden="1" customHeight="1"/>
    <row r="910960" ht="10.5" hidden="1" customHeight="1"/>
    <row r="910961" ht="10.5" hidden="1" customHeight="1"/>
    <row r="910962" ht="10.5" hidden="1" customHeight="1"/>
    <row r="910963" ht="10.5" hidden="1" customHeight="1"/>
    <row r="910964" ht="10.5" hidden="1" customHeight="1"/>
    <row r="910965" ht="10.5" hidden="1" customHeight="1"/>
    <row r="910966" ht="10.5" hidden="1" customHeight="1"/>
    <row r="910967" ht="10.5" hidden="1" customHeight="1"/>
    <row r="910968" ht="10.5" hidden="1" customHeight="1"/>
    <row r="910969" ht="10.5" hidden="1" customHeight="1"/>
    <row r="910970" ht="10.5" hidden="1" customHeight="1"/>
    <row r="910971" ht="10.5" hidden="1" customHeight="1"/>
    <row r="910972" ht="10.5" hidden="1" customHeight="1"/>
    <row r="910973" ht="10.5" hidden="1" customHeight="1"/>
    <row r="910974" ht="10.5" hidden="1" customHeight="1"/>
    <row r="910975" ht="10.5" hidden="1" customHeight="1"/>
    <row r="910976" ht="10.5" hidden="1" customHeight="1"/>
    <row r="910977" ht="10.5" hidden="1" customHeight="1"/>
    <row r="910978" ht="10.5" hidden="1" customHeight="1"/>
    <row r="910979" ht="10.5" hidden="1" customHeight="1"/>
    <row r="910980" ht="10.5" hidden="1" customHeight="1"/>
    <row r="910981" ht="10.5" hidden="1" customHeight="1"/>
    <row r="910982" ht="10.5" hidden="1" customHeight="1"/>
    <row r="910983" ht="10.5" hidden="1" customHeight="1"/>
    <row r="910984" ht="10.5" hidden="1" customHeight="1"/>
    <row r="910985" ht="10.5" hidden="1" customHeight="1"/>
    <row r="910986" ht="10.5" hidden="1" customHeight="1"/>
    <row r="910987" ht="10.5" hidden="1" customHeight="1"/>
    <row r="910988" ht="10.5" hidden="1" customHeight="1"/>
    <row r="910989" ht="10.5" hidden="1" customHeight="1"/>
    <row r="910990" ht="10.5" hidden="1" customHeight="1"/>
    <row r="910991" ht="10.5" hidden="1" customHeight="1"/>
    <row r="910992" ht="10.5" hidden="1" customHeight="1"/>
    <row r="910993" ht="10.5" hidden="1" customHeight="1"/>
    <row r="910994" ht="10.5" hidden="1" customHeight="1"/>
    <row r="910995" ht="10.5" hidden="1" customHeight="1"/>
    <row r="910996" ht="10.5" hidden="1" customHeight="1"/>
    <row r="910997" ht="10.5" hidden="1" customHeight="1"/>
    <row r="910998" ht="10.5" hidden="1" customHeight="1"/>
    <row r="910999" ht="10.5" hidden="1" customHeight="1"/>
    <row r="911000" ht="10.5" hidden="1" customHeight="1"/>
    <row r="911001" ht="10.5" hidden="1" customHeight="1"/>
    <row r="911002" ht="10.5" hidden="1" customHeight="1"/>
    <row r="911003" ht="10.5" hidden="1" customHeight="1"/>
    <row r="911004" ht="10.5" hidden="1" customHeight="1"/>
    <row r="911005" ht="10.5" hidden="1" customHeight="1"/>
    <row r="911006" ht="10.5" hidden="1" customHeight="1"/>
    <row r="911007" ht="10.5" hidden="1" customHeight="1"/>
    <row r="911008" ht="10.5" hidden="1" customHeight="1"/>
    <row r="911009" ht="10.5" hidden="1" customHeight="1"/>
    <row r="911010" ht="10.5" hidden="1" customHeight="1"/>
    <row r="911011" ht="10.5" hidden="1" customHeight="1"/>
    <row r="911012" ht="10.5" hidden="1" customHeight="1"/>
    <row r="911013" ht="10.5" hidden="1" customHeight="1"/>
    <row r="911014" ht="10.5" hidden="1" customHeight="1"/>
    <row r="911015" ht="10.5" hidden="1" customHeight="1"/>
    <row r="911016" ht="10.5" hidden="1" customHeight="1"/>
    <row r="911017" ht="10.5" hidden="1" customHeight="1"/>
    <row r="911018" ht="10.5" hidden="1" customHeight="1"/>
    <row r="911019" ht="10.5" hidden="1" customHeight="1"/>
    <row r="911020" ht="10.5" hidden="1" customHeight="1"/>
    <row r="911021" ht="10.5" hidden="1" customHeight="1"/>
    <row r="911022" ht="10.5" hidden="1" customHeight="1"/>
    <row r="911023" ht="10.5" hidden="1" customHeight="1"/>
    <row r="911024" ht="10.5" hidden="1" customHeight="1"/>
    <row r="911025" ht="10.5" hidden="1" customHeight="1"/>
    <row r="911026" ht="10.5" hidden="1" customHeight="1"/>
    <row r="911027" ht="10.5" hidden="1" customHeight="1"/>
    <row r="911028" ht="10.5" hidden="1" customHeight="1"/>
    <row r="911029" ht="10.5" hidden="1" customHeight="1"/>
    <row r="911030" ht="10.5" hidden="1" customHeight="1"/>
    <row r="911031" ht="10.5" hidden="1" customHeight="1"/>
    <row r="911032" ht="10.5" hidden="1" customHeight="1"/>
    <row r="911033" ht="10.5" hidden="1" customHeight="1"/>
    <row r="911034" ht="10.5" hidden="1" customHeight="1"/>
    <row r="911035" ht="10.5" hidden="1" customHeight="1"/>
    <row r="911036" ht="10.5" hidden="1" customHeight="1"/>
    <row r="911037" ht="10.5" hidden="1" customHeight="1"/>
    <row r="911038" ht="10.5" hidden="1" customHeight="1"/>
    <row r="911039" ht="10.5" hidden="1" customHeight="1"/>
    <row r="911040" ht="10.5" hidden="1" customHeight="1"/>
    <row r="911041" ht="10.5" hidden="1" customHeight="1"/>
    <row r="911042" ht="10.5" hidden="1" customHeight="1"/>
    <row r="911043" ht="10.5" hidden="1" customHeight="1"/>
    <row r="911044" ht="10.5" hidden="1" customHeight="1"/>
    <row r="911045" ht="10.5" hidden="1" customHeight="1"/>
    <row r="911046" ht="10.5" hidden="1" customHeight="1"/>
    <row r="911047" ht="10.5" hidden="1" customHeight="1"/>
    <row r="911048" ht="10.5" hidden="1" customHeight="1"/>
    <row r="911049" ht="10.5" hidden="1" customHeight="1"/>
    <row r="911050" ht="10.5" hidden="1" customHeight="1"/>
    <row r="911051" ht="10.5" hidden="1" customHeight="1"/>
    <row r="911052" ht="10.5" hidden="1" customHeight="1"/>
    <row r="911053" ht="10.5" hidden="1" customHeight="1"/>
    <row r="911054" ht="10.5" hidden="1" customHeight="1"/>
    <row r="911055" ht="10.5" hidden="1" customHeight="1"/>
    <row r="911056" ht="10.5" hidden="1" customHeight="1"/>
    <row r="911057" ht="10.5" hidden="1" customHeight="1"/>
    <row r="911058" ht="10.5" hidden="1" customHeight="1"/>
    <row r="911059" ht="10.5" hidden="1" customHeight="1"/>
    <row r="911060" ht="10.5" hidden="1" customHeight="1"/>
    <row r="911061" ht="10.5" hidden="1" customHeight="1"/>
    <row r="911062" ht="10.5" hidden="1" customHeight="1"/>
    <row r="911063" ht="10.5" hidden="1" customHeight="1"/>
    <row r="911064" ht="10.5" hidden="1" customHeight="1"/>
    <row r="911065" ht="10.5" hidden="1" customHeight="1"/>
    <row r="911066" ht="10.5" hidden="1" customHeight="1"/>
    <row r="911067" ht="10.5" hidden="1" customHeight="1"/>
    <row r="911068" ht="10.5" hidden="1" customHeight="1"/>
    <row r="911069" ht="10.5" hidden="1" customHeight="1"/>
    <row r="911070" ht="10.5" hidden="1" customHeight="1"/>
    <row r="911071" ht="10.5" hidden="1" customHeight="1"/>
    <row r="911072" ht="10.5" hidden="1" customHeight="1"/>
    <row r="911073" ht="10.5" hidden="1" customHeight="1"/>
    <row r="911074" ht="10.5" hidden="1" customHeight="1"/>
    <row r="911075" ht="10.5" hidden="1" customHeight="1"/>
    <row r="911076" ht="10.5" hidden="1" customHeight="1"/>
    <row r="911077" ht="10.5" hidden="1" customHeight="1"/>
    <row r="911078" ht="10.5" hidden="1" customHeight="1"/>
    <row r="911079" ht="10.5" hidden="1" customHeight="1"/>
    <row r="911080" ht="10.5" hidden="1" customHeight="1"/>
    <row r="911081" ht="10.5" hidden="1" customHeight="1"/>
    <row r="911082" ht="10.5" hidden="1" customHeight="1"/>
    <row r="911083" ht="10.5" hidden="1" customHeight="1"/>
    <row r="911084" ht="10.5" hidden="1" customHeight="1"/>
    <row r="911085" ht="10.5" hidden="1" customHeight="1"/>
    <row r="911086" ht="10.5" hidden="1" customHeight="1"/>
    <row r="911087" ht="10.5" hidden="1" customHeight="1"/>
    <row r="911088" ht="10.5" hidden="1" customHeight="1"/>
    <row r="911089" ht="10.5" hidden="1" customHeight="1"/>
    <row r="911090" ht="10.5" hidden="1" customHeight="1"/>
    <row r="911091" ht="10.5" hidden="1" customHeight="1"/>
    <row r="911092" ht="10.5" hidden="1" customHeight="1"/>
    <row r="911093" ht="10.5" hidden="1" customHeight="1"/>
    <row r="911094" ht="10.5" hidden="1" customHeight="1"/>
    <row r="911095" ht="10.5" hidden="1" customHeight="1"/>
    <row r="911096" ht="10.5" hidden="1" customHeight="1"/>
    <row r="911097" ht="10.5" hidden="1" customHeight="1"/>
    <row r="911098" ht="10.5" hidden="1" customHeight="1"/>
    <row r="911099" ht="10.5" hidden="1" customHeight="1"/>
    <row r="911100" ht="10.5" hidden="1" customHeight="1"/>
    <row r="911101" ht="10.5" hidden="1" customHeight="1"/>
    <row r="911102" ht="10.5" hidden="1" customHeight="1"/>
    <row r="911103" ht="10.5" hidden="1" customHeight="1"/>
    <row r="911104" ht="10.5" hidden="1" customHeight="1"/>
    <row r="911105" ht="10.5" hidden="1" customHeight="1"/>
    <row r="911106" ht="10.5" hidden="1" customHeight="1"/>
    <row r="911107" ht="10.5" hidden="1" customHeight="1"/>
    <row r="911108" ht="10.5" hidden="1" customHeight="1"/>
    <row r="911109" ht="10.5" hidden="1" customHeight="1"/>
    <row r="911110" ht="10.5" hidden="1" customHeight="1"/>
    <row r="911111" ht="10.5" hidden="1" customHeight="1"/>
    <row r="911112" ht="10.5" hidden="1" customHeight="1"/>
    <row r="911113" ht="10.5" hidden="1" customHeight="1"/>
    <row r="911114" ht="10.5" hidden="1" customHeight="1"/>
    <row r="911115" ht="10.5" hidden="1" customHeight="1"/>
    <row r="911116" ht="10.5" hidden="1" customHeight="1"/>
    <row r="911117" ht="10.5" hidden="1" customHeight="1"/>
    <row r="911118" ht="10.5" hidden="1" customHeight="1"/>
    <row r="911119" ht="10.5" hidden="1" customHeight="1"/>
    <row r="911120" ht="10.5" hidden="1" customHeight="1"/>
    <row r="911121" ht="10.5" hidden="1" customHeight="1"/>
    <row r="911122" ht="10.5" hidden="1" customHeight="1"/>
    <row r="911123" ht="10.5" hidden="1" customHeight="1"/>
    <row r="911124" ht="10.5" hidden="1" customHeight="1"/>
    <row r="911125" ht="10.5" hidden="1" customHeight="1"/>
    <row r="911126" ht="10.5" hidden="1" customHeight="1"/>
    <row r="911127" ht="10.5" hidden="1" customHeight="1"/>
    <row r="911128" ht="10.5" hidden="1" customHeight="1"/>
    <row r="911129" ht="10.5" hidden="1" customHeight="1"/>
    <row r="911130" ht="10.5" hidden="1" customHeight="1"/>
    <row r="911131" ht="10.5" hidden="1" customHeight="1"/>
    <row r="911132" ht="10.5" hidden="1" customHeight="1"/>
    <row r="911133" ht="10.5" hidden="1" customHeight="1"/>
    <row r="911134" ht="10.5" hidden="1" customHeight="1"/>
    <row r="911135" ht="10.5" hidden="1" customHeight="1"/>
    <row r="911136" ht="10.5" hidden="1" customHeight="1"/>
    <row r="911137" ht="10.5" hidden="1" customHeight="1"/>
    <row r="911138" ht="10.5" hidden="1" customHeight="1"/>
    <row r="911139" ht="10.5" hidden="1" customHeight="1"/>
    <row r="911140" ht="10.5" hidden="1" customHeight="1"/>
    <row r="911141" ht="10.5" hidden="1" customHeight="1"/>
    <row r="911142" ht="10.5" hidden="1" customHeight="1"/>
    <row r="911143" ht="10.5" hidden="1" customHeight="1"/>
    <row r="911144" ht="10.5" hidden="1" customHeight="1"/>
    <row r="911145" ht="10.5" hidden="1" customHeight="1"/>
    <row r="911146" ht="10.5" hidden="1" customHeight="1"/>
    <row r="911147" ht="10.5" hidden="1" customHeight="1"/>
    <row r="911148" ht="10.5" hidden="1" customHeight="1"/>
    <row r="911149" ht="10.5" hidden="1" customHeight="1"/>
    <row r="911150" ht="10.5" hidden="1" customHeight="1"/>
    <row r="911151" ht="10.5" hidden="1" customHeight="1"/>
    <row r="911152" ht="10.5" hidden="1" customHeight="1"/>
    <row r="911153" ht="10.5" hidden="1" customHeight="1"/>
    <row r="911154" ht="10.5" hidden="1" customHeight="1"/>
    <row r="911155" ht="10.5" hidden="1" customHeight="1"/>
    <row r="911156" ht="10.5" hidden="1" customHeight="1"/>
    <row r="911157" ht="10.5" hidden="1" customHeight="1"/>
    <row r="911158" ht="10.5" hidden="1" customHeight="1"/>
    <row r="911159" ht="10.5" hidden="1" customHeight="1"/>
    <row r="911160" ht="10.5" hidden="1" customHeight="1"/>
    <row r="911161" ht="10.5" hidden="1" customHeight="1"/>
    <row r="911162" ht="10.5" hidden="1" customHeight="1"/>
    <row r="911163" ht="10.5" hidden="1" customHeight="1"/>
    <row r="911164" ht="10.5" hidden="1" customHeight="1"/>
    <row r="911165" ht="10.5" hidden="1" customHeight="1"/>
    <row r="911166" ht="10.5" hidden="1" customHeight="1"/>
    <row r="911167" ht="10.5" hidden="1" customHeight="1"/>
    <row r="911168" ht="10.5" hidden="1" customHeight="1"/>
    <row r="911169" ht="10.5" hidden="1" customHeight="1"/>
    <row r="911170" ht="10.5" hidden="1" customHeight="1"/>
    <row r="911171" ht="10.5" hidden="1" customHeight="1"/>
    <row r="911172" ht="10.5" hidden="1" customHeight="1"/>
    <row r="911173" ht="10.5" hidden="1" customHeight="1"/>
    <row r="911174" ht="10.5" hidden="1" customHeight="1"/>
    <row r="911175" ht="10.5" hidden="1" customHeight="1"/>
    <row r="911176" ht="10.5" hidden="1" customHeight="1"/>
    <row r="911177" ht="10.5" hidden="1" customHeight="1"/>
    <row r="911178" ht="10.5" hidden="1" customHeight="1"/>
    <row r="911179" ht="10.5" hidden="1" customHeight="1"/>
    <row r="911180" ht="10.5" hidden="1" customHeight="1"/>
    <row r="911181" ht="10.5" hidden="1" customHeight="1"/>
    <row r="911182" ht="10.5" hidden="1" customHeight="1"/>
    <row r="911183" ht="10.5" hidden="1" customHeight="1"/>
    <row r="911184" ht="10.5" hidden="1" customHeight="1"/>
    <row r="911185" ht="10.5" hidden="1" customHeight="1"/>
    <row r="911186" ht="10.5" hidden="1" customHeight="1"/>
    <row r="911187" ht="10.5" hidden="1" customHeight="1"/>
    <row r="911188" ht="10.5" hidden="1" customHeight="1"/>
    <row r="911189" ht="10.5" hidden="1" customHeight="1"/>
    <row r="911190" ht="10.5" hidden="1" customHeight="1"/>
    <row r="911191" ht="10.5" hidden="1" customHeight="1"/>
    <row r="911192" ht="10.5" hidden="1" customHeight="1"/>
    <row r="911193" ht="10.5" hidden="1" customHeight="1"/>
    <row r="911194" ht="10.5" hidden="1" customHeight="1"/>
    <row r="911195" ht="10.5" hidden="1" customHeight="1"/>
    <row r="911196" ht="10.5" hidden="1" customHeight="1"/>
    <row r="911197" ht="10.5" hidden="1" customHeight="1"/>
    <row r="911198" ht="10.5" hidden="1" customHeight="1"/>
    <row r="911199" ht="10.5" hidden="1" customHeight="1"/>
    <row r="911200" ht="10.5" hidden="1" customHeight="1"/>
    <row r="911201" ht="10.5" hidden="1" customHeight="1"/>
    <row r="911202" ht="10.5" hidden="1" customHeight="1"/>
    <row r="911203" ht="10.5" hidden="1" customHeight="1"/>
    <row r="911204" ht="10.5" hidden="1" customHeight="1"/>
    <row r="911205" ht="10.5" hidden="1" customHeight="1"/>
    <row r="911206" ht="10.5" hidden="1" customHeight="1"/>
    <row r="911207" ht="10.5" hidden="1" customHeight="1"/>
    <row r="911208" ht="10.5" hidden="1" customHeight="1"/>
    <row r="911209" ht="10.5" hidden="1" customHeight="1"/>
    <row r="911210" ht="10.5" hidden="1" customHeight="1"/>
    <row r="911211" ht="10.5" hidden="1" customHeight="1"/>
    <row r="911212" ht="10.5" hidden="1" customHeight="1"/>
    <row r="911213" ht="10.5" hidden="1" customHeight="1"/>
    <row r="911214" ht="10.5" hidden="1" customHeight="1"/>
    <row r="911215" ht="10.5" hidden="1" customHeight="1"/>
    <row r="911216" ht="10.5" hidden="1" customHeight="1"/>
    <row r="911217" ht="10.5" hidden="1" customHeight="1"/>
    <row r="911218" ht="10.5" hidden="1" customHeight="1"/>
    <row r="911219" ht="10.5" hidden="1" customHeight="1"/>
    <row r="911220" ht="10.5" hidden="1" customHeight="1"/>
    <row r="911221" ht="10.5" hidden="1" customHeight="1"/>
    <row r="911222" ht="10.5" hidden="1" customHeight="1"/>
    <row r="911223" ht="10.5" hidden="1" customHeight="1"/>
    <row r="911224" ht="10.5" hidden="1" customHeight="1"/>
    <row r="911225" ht="10.5" hidden="1" customHeight="1"/>
    <row r="911226" ht="10.5" hidden="1" customHeight="1"/>
    <row r="911227" ht="10.5" hidden="1" customHeight="1"/>
    <row r="911228" ht="10.5" hidden="1" customHeight="1"/>
    <row r="911229" ht="10.5" hidden="1" customHeight="1"/>
    <row r="911230" ht="10.5" hidden="1" customHeight="1"/>
    <row r="911231" ht="10.5" hidden="1" customHeight="1"/>
    <row r="911232" ht="10.5" hidden="1" customHeight="1"/>
    <row r="911233" ht="10.5" hidden="1" customHeight="1"/>
    <row r="911234" ht="10.5" hidden="1" customHeight="1"/>
    <row r="911235" ht="10.5" hidden="1" customHeight="1"/>
    <row r="911236" ht="10.5" hidden="1" customHeight="1"/>
    <row r="911237" ht="10.5" hidden="1" customHeight="1"/>
    <row r="911238" ht="10.5" hidden="1" customHeight="1"/>
    <row r="911239" ht="10.5" hidden="1" customHeight="1"/>
    <row r="911240" ht="10.5" hidden="1" customHeight="1"/>
    <row r="911241" ht="10.5" hidden="1" customHeight="1"/>
    <row r="911242" ht="10.5" hidden="1" customHeight="1"/>
    <row r="911243" ht="10.5" hidden="1" customHeight="1"/>
    <row r="911244" ht="10.5" hidden="1" customHeight="1"/>
    <row r="911245" ht="10.5" hidden="1" customHeight="1"/>
    <row r="911246" ht="10.5" hidden="1" customHeight="1"/>
    <row r="911247" ht="10.5" hidden="1" customHeight="1"/>
    <row r="911248" ht="10.5" hidden="1" customHeight="1"/>
    <row r="911249" ht="10.5" hidden="1" customHeight="1"/>
    <row r="911250" ht="10.5" hidden="1" customHeight="1"/>
    <row r="911251" ht="10.5" hidden="1" customHeight="1"/>
    <row r="911252" ht="10.5" hidden="1" customHeight="1"/>
    <row r="911253" ht="10.5" hidden="1" customHeight="1"/>
    <row r="911254" ht="10.5" hidden="1" customHeight="1"/>
    <row r="911255" ht="10.5" hidden="1" customHeight="1"/>
    <row r="911256" ht="10.5" hidden="1" customHeight="1"/>
    <row r="911257" ht="10.5" hidden="1" customHeight="1"/>
    <row r="911258" ht="10.5" hidden="1" customHeight="1"/>
    <row r="911259" ht="10.5" hidden="1" customHeight="1"/>
    <row r="911260" ht="10.5" hidden="1" customHeight="1"/>
    <row r="911261" ht="10.5" hidden="1" customHeight="1"/>
    <row r="911262" ht="10.5" hidden="1" customHeight="1"/>
    <row r="911263" ht="10.5" hidden="1" customHeight="1"/>
    <row r="911264" ht="10.5" hidden="1" customHeight="1"/>
    <row r="911265" ht="10.5" hidden="1" customHeight="1"/>
    <row r="911266" ht="10.5" hidden="1" customHeight="1"/>
    <row r="911267" ht="10.5" hidden="1" customHeight="1"/>
    <row r="911268" ht="10.5" hidden="1" customHeight="1"/>
    <row r="911269" ht="10.5" hidden="1" customHeight="1"/>
    <row r="911270" ht="10.5" hidden="1" customHeight="1"/>
    <row r="911271" ht="10.5" hidden="1" customHeight="1"/>
    <row r="911272" ht="10.5" hidden="1" customHeight="1"/>
    <row r="911273" ht="10.5" hidden="1" customHeight="1"/>
    <row r="911274" ht="10.5" hidden="1" customHeight="1"/>
    <row r="911275" ht="10.5" hidden="1" customHeight="1"/>
    <row r="911276" ht="10.5" hidden="1" customHeight="1"/>
    <row r="911277" ht="10.5" hidden="1" customHeight="1"/>
    <row r="911278" ht="10.5" hidden="1" customHeight="1"/>
    <row r="911279" ht="10.5" hidden="1" customHeight="1"/>
    <row r="911280" ht="10.5" hidden="1" customHeight="1"/>
    <row r="911281" ht="10.5" hidden="1" customHeight="1"/>
    <row r="911282" ht="10.5" hidden="1" customHeight="1"/>
    <row r="911283" ht="10.5" hidden="1" customHeight="1"/>
    <row r="911284" ht="10.5" hidden="1" customHeight="1"/>
    <row r="911285" ht="10.5" hidden="1" customHeight="1"/>
    <row r="911286" ht="10.5" hidden="1" customHeight="1"/>
    <row r="911287" ht="10.5" hidden="1" customHeight="1"/>
    <row r="911288" ht="10.5" hidden="1" customHeight="1"/>
    <row r="911289" ht="10.5" hidden="1" customHeight="1"/>
    <row r="911290" ht="10.5" hidden="1" customHeight="1"/>
    <row r="911291" ht="10.5" hidden="1" customHeight="1"/>
    <row r="911292" ht="10.5" hidden="1" customHeight="1"/>
    <row r="911293" ht="10.5" hidden="1" customHeight="1"/>
    <row r="911294" ht="10.5" hidden="1" customHeight="1"/>
    <row r="911295" ht="10.5" hidden="1" customHeight="1"/>
    <row r="911296" ht="10.5" hidden="1" customHeight="1"/>
    <row r="911297" ht="10.5" hidden="1" customHeight="1"/>
    <row r="911298" ht="10.5" hidden="1" customHeight="1"/>
    <row r="911299" ht="10.5" hidden="1" customHeight="1"/>
    <row r="911300" ht="10.5" hidden="1" customHeight="1"/>
    <row r="911301" ht="10.5" hidden="1" customHeight="1"/>
    <row r="911302" ht="10.5" hidden="1" customHeight="1"/>
    <row r="911303" ht="10.5" hidden="1" customHeight="1"/>
    <row r="911304" ht="10.5" hidden="1" customHeight="1"/>
    <row r="911305" ht="10.5" hidden="1" customHeight="1"/>
    <row r="911306" ht="10.5" hidden="1" customHeight="1"/>
    <row r="911307" ht="10.5" hidden="1" customHeight="1"/>
    <row r="911308" ht="10.5" hidden="1" customHeight="1"/>
    <row r="911309" ht="10.5" hidden="1" customHeight="1"/>
    <row r="911310" ht="10.5" hidden="1" customHeight="1"/>
    <row r="911311" ht="10.5" hidden="1" customHeight="1"/>
    <row r="911312" ht="10.5" hidden="1" customHeight="1"/>
    <row r="911313" ht="10.5" hidden="1" customHeight="1"/>
    <row r="911314" ht="10.5" hidden="1" customHeight="1"/>
    <row r="911315" ht="10.5" hidden="1" customHeight="1"/>
    <row r="911316" ht="10.5" hidden="1" customHeight="1"/>
    <row r="911317" ht="10.5" hidden="1" customHeight="1"/>
    <row r="911318" ht="10.5" hidden="1" customHeight="1"/>
    <row r="911319" ht="10.5" hidden="1" customHeight="1"/>
    <row r="911320" ht="10.5" hidden="1" customHeight="1"/>
    <row r="911321" ht="10.5" hidden="1" customHeight="1"/>
    <row r="911322" ht="10.5" hidden="1" customHeight="1"/>
    <row r="911323" ht="10.5" hidden="1" customHeight="1"/>
    <row r="911324" ht="10.5" hidden="1" customHeight="1"/>
    <row r="911325" ht="10.5" hidden="1" customHeight="1"/>
    <row r="911326" ht="10.5" hidden="1" customHeight="1"/>
    <row r="911327" ht="10.5" hidden="1" customHeight="1"/>
    <row r="911328" ht="10.5" hidden="1" customHeight="1"/>
    <row r="911329" ht="10.5" hidden="1" customHeight="1"/>
    <row r="911330" ht="10.5" hidden="1" customHeight="1"/>
    <row r="911331" ht="10.5" hidden="1" customHeight="1"/>
    <row r="911332" ht="10.5" hidden="1" customHeight="1"/>
    <row r="911333" ht="10.5" hidden="1" customHeight="1"/>
    <row r="911334" ht="10.5" hidden="1" customHeight="1"/>
    <row r="911335" ht="10.5" hidden="1" customHeight="1"/>
    <row r="911336" ht="10.5" hidden="1" customHeight="1"/>
    <row r="911337" ht="10.5" hidden="1" customHeight="1"/>
    <row r="911338" ht="10.5" hidden="1" customHeight="1"/>
    <row r="911339" ht="10.5" hidden="1" customHeight="1"/>
    <row r="911340" ht="10.5" hidden="1" customHeight="1"/>
    <row r="911341" ht="10.5" hidden="1" customHeight="1"/>
    <row r="911342" ht="10.5" hidden="1" customHeight="1"/>
    <row r="911343" ht="10.5" hidden="1" customHeight="1"/>
    <row r="911344" ht="10.5" hidden="1" customHeight="1"/>
    <row r="911345" ht="10.5" hidden="1" customHeight="1"/>
    <row r="911346" ht="10.5" hidden="1" customHeight="1"/>
    <row r="911347" ht="10.5" hidden="1" customHeight="1"/>
    <row r="911348" ht="10.5" hidden="1" customHeight="1"/>
    <row r="911349" ht="10.5" hidden="1" customHeight="1"/>
    <row r="911350" ht="10.5" hidden="1" customHeight="1"/>
    <row r="911351" ht="10.5" hidden="1" customHeight="1"/>
    <row r="911352" ht="10.5" hidden="1" customHeight="1"/>
    <row r="911353" ht="10.5" hidden="1" customHeight="1"/>
    <row r="911354" ht="10.5" hidden="1" customHeight="1"/>
    <row r="911355" ht="10.5" hidden="1" customHeight="1"/>
    <row r="911356" ht="10.5" hidden="1" customHeight="1"/>
    <row r="911357" ht="10.5" hidden="1" customHeight="1"/>
    <row r="911358" ht="10.5" hidden="1" customHeight="1"/>
    <row r="911359" ht="10.5" hidden="1" customHeight="1"/>
    <row r="911360" ht="10.5" hidden="1" customHeight="1"/>
    <row r="911361" ht="10.5" hidden="1" customHeight="1"/>
    <row r="911362" ht="10.5" hidden="1" customHeight="1"/>
    <row r="911363" ht="10.5" hidden="1" customHeight="1"/>
    <row r="911364" ht="10.5" hidden="1" customHeight="1"/>
    <row r="911365" ht="10.5" hidden="1" customHeight="1"/>
    <row r="911366" ht="10.5" hidden="1" customHeight="1"/>
    <row r="911367" ht="10.5" hidden="1" customHeight="1"/>
    <row r="911368" ht="10.5" hidden="1" customHeight="1"/>
    <row r="911369" ht="10.5" hidden="1" customHeight="1"/>
    <row r="911370" ht="10.5" hidden="1" customHeight="1"/>
    <row r="911371" ht="10.5" hidden="1" customHeight="1"/>
    <row r="911372" ht="10.5" hidden="1" customHeight="1"/>
    <row r="911373" ht="10.5" hidden="1" customHeight="1"/>
    <row r="911374" ht="10.5" hidden="1" customHeight="1"/>
    <row r="911375" ht="10.5" hidden="1" customHeight="1"/>
    <row r="911376" ht="10.5" hidden="1" customHeight="1"/>
    <row r="911377" ht="10.5" hidden="1" customHeight="1"/>
    <row r="911378" ht="10.5" hidden="1" customHeight="1"/>
    <row r="911379" ht="10.5" hidden="1" customHeight="1"/>
    <row r="911380" ht="10.5" hidden="1" customHeight="1"/>
    <row r="911381" ht="10.5" hidden="1" customHeight="1"/>
    <row r="911382" ht="10.5" hidden="1" customHeight="1"/>
    <row r="911383" ht="10.5" hidden="1" customHeight="1"/>
    <row r="911384" ht="10.5" hidden="1" customHeight="1"/>
    <row r="911385" ht="10.5" hidden="1" customHeight="1"/>
    <row r="911386" ht="10.5" hidden="1" customHeight="1"/>
    <row r="911387" ht="10.5" hidden="1" customHeight="1"/>
    <row r="911388" ht="10.5" hidden="1" customHeight="1"/>
    <row r="911389" ht="10.5" hidden="1" customHeight="1"/>
    <row r="911390" ht="10.5" hidden="1" customHeight="1"/>
    <row r="911391" ht="10.5" hidden="1" customHeight="1"/>
    <row r="911392" ht="10.5" hidden="1" customHeight="1"/>
    <row r="911393" ht="10.5" hidden="1" customHeight="1"/>
    <row r="911394" ht="10.5" hidden="1" customHeight="1"/>
    <row r="911395" ht="10.5" hidden="1" customHeight="1"/>
    <row r="911396" ht="10.5" hidden="1" customHeight="1"/>
    <row r="911397" ht="10.5" hidden="1" customHeight="1"/>
    <row r="911398" ht="10.5" hidden="1" customHeight="1"/>
    <row r="911399" ht="10.5" hidden="1" customHeight="1"/>
    <row r="911400" ht="10.5" hidden="1" customHeight="1"/>
    <row r="911401" ht="10.5" hidden="1" customHeight="1"/>
    <row r="911402" ht="10.5" hidden="1" customHeight="1"/>
    <row r="911403" ht="10.5" hidden="1" customHeight="1"/>
    <row r="911404" ht="10.5" hidden="1" customHeight="1"/>
    <row r="911405" ht="10.5" hidden="1" customHeight="1"/>
    <row r="911406" ht="10.5" hidden="1" customHeight="1"/>
    <row r="911407" ht="10.5" hidden="1" customHeight="1"/>
    <row r="911408" ht="10.5" hidden="1" customHeight="1"/>
    <row r="911409" ht="10.5" hidden="1" customHeight="1"/>
    <row r="911410" ht="10.5" hidden="1" customHeight="1"/>
    <row r="911411" ht="10.5" hidden="1" customHeight="1"/>
    <row r="911412" ht="10.5" hidden="1" customHeight="1"/>
    <row r="911413" ht="10.5" hidden="1" customHeight="1"/>
    <row r="911414" ht="10.5" hidden="1" customHeight="1"/>
    <row r="911415" ht="10.5" hidden="1" customHeight="1"/>
    <row r="911416" ht="10.5" hidden="1" customHeight="1"/>
    <row r="911417" ht="10.5" hidden="1" customHeight="1"/>
    <row r="911418" ht="10.5" hidden="1" customHeight="1"/>
    <row r="911419" ht="10.5" hidden="1" customHeight="1"/>
    <row r="911420" ht="10.5" hidden="1" customHeight="1"/>
    <row r="911421" ht="10.5" hidden="1" customHeight="1"/>
    <row r="911422" ht="10.5" hidden="1" customHeight="1"/>
    <row r="911423" ht="10.5" hidden="1" customHeight="1"/>
    <row r="911424" ht="10.5" hidden="1" customHeight="1"/>
    <row r="911425" ht="10.5" hidden="1" customHeight="1"/>
    <row r="911426" ht="10.5" hidden="1" customHeight="1"/>
    <row r="911427" ht="10.5" hidden="1" customHeight="1"/>
    <row r="911428" ht="10.5" hidden="1" customHeight="1"/>
    <row r="911429" ht="10.5" hidden="1" customHeight="1"/>
    <row r="911430" ht="10.5" hidden="1" customHeight="1"/>
    <row r="911431" ht="10.5" hidden="1" customHeight="1"/>
    <row r="911432" ht="10.5" hidden="1" customHeight="1"/>
    <row r="911433" ht="10.5" hidden="1" customHeight="1"/>
    <row r="911434" ht="10.5" hidden="1" customHeight="1"/>
    <row r="911435" ht="10.5" hidden="1" customHeight="1"/>
    <row r="911436" ht="10.5" hidden="1" customHeight="1"/>
    <row r="911437" ht="10.5" hidden="1" customHeight="1"/>
    <row r="911438" ht="10.5" hidden="1" customHeight="1"/>
    <row r="911439" ht="10.5" hidden="1" customHeight="1"/>
    <row r="911440" ht="10.5" hidden="1" customHeight="1"/>
    <row r="911441" ht="10.5" hidden="1" customHeight="1"/>
    <row r="911442" ht="10.5" hidden="1" customHeight="1"/>
    <row r="911443" ht="10.5" hidden="1" customHeight="1"/>
    <row r="911444" ht="10.5" hidden="1" customHeight="1"/>
    <row r="911445" ht="10.5" hidden="1" customHeight="1"/>
    <row r="911446" ht="10.5" hidden="1" customHeight="1"/>
    <row r="911447" ht="10.5" hidden="1" customHeight="1"/>
    <row r="911448" ht="10.5" hidden="1" customHeight="1"/>
    <row r="911449" ht="10.5" hidden="1" customHeight="1"/>
    <row r="911450" ht="10.5" hidden="1" customHeight="1"/>
    <row r="911451" ht="10.5" hidden="1" customHeight="1"/>
    <row r="911452" ht="10.5" hidden="1" customHeight="1"/>
    <row r="911453" ht="10.5" hidden="1" customHeight="1"/>
    <row r="911454" ht="10.5" hidden="1" customHeight="1"/>
    <row r="911455" ht="10.5" hidden="1" customHeight="1"/>
    <row r="911456" ht="10.5" hidden="1" customHeight="1"/>
    <row r="911457" ht="10.5" hidden="1" customHeight="1"/>
    <row r="911458" ht="10.5" hidden="1" customHeight="1"/>
    <row r="911459" ht="10.5" hidden="1" customHeight="1"/>
    <row r="911460" ht="10.5" hidden="1" customHeight="1"/>
    <row r="911461" ht="10.5" hidden="1" customHeight="1"/>
    <row r="911462" ht="10.5" hidden="1" customHeight="1"/>
    <row r="911463" ht="10.5" hidden="1" customHeight="1"/>
    <row r="911464" ht="10.5" hidden="1" customHeight="1"/>
    <row r="911465" ht="10.5" hidden="1" customHeight="1"/>
    <row r="911466" ht="10.5" hidden="1" customHeight="1"/>
    <row r="911467" ht="10.5" hidden="1" customHeight="1"/>
    <row r="911468" ht="10.5" hidden="1" customHeight="1"/>
    <row r="911469" ht="10.5" hidden="1" customHeight="1"/>
    <row r="911470" ht="10.5" hidden="1" customHeight="1"/>
    <row r="911471" ht="10.5" hidden="1" customHeight="1"/>
    <row r="911472" ht="10.5" hidden="1" customHeight="1"/>
    <row r="911473" ht="10.5" hidden="1" customHeight="1"/>
    <row r="911474" ht="10.5" hidden="1" customHeight="1"/>
    <row r="911475" ht="10.5" hidden="1" customHeight="1"/>
    <row r="911476" ht="10.5" hidden="1" customHeight="1"/>
    <row r="911477" ht="10.5" hidden="1" customHeight="1"/>
    <row r="911478" ht="10.5" hidden="1" customHeight="1"/>
    <row r="911479" ht="10.5" hidden="1" customHeight="1"/>
    <row r="911480" ht="10.5" hidden="1" customHeight="1"/>
    <row r="911481" ht="10.5" hidden="1" customHeight="1"/>
    <row r="911482" ht="10.5" hidden="1" customHeight="1"/>
    <row r="911483" ht="10.5" hidden="1" customHeight="1"/>
    <row r="911484" ht="10.5" hidden="1" customHeight="1"/>
    <row r="911485" ht="10.5" hidden="1" customHeight="1"/>
    <row r="911486" ht="10.5" hidden="1" customHeight="1"/>
    <row r="911487" ht="10.5" hidden="1" customHeight="1"/>
    <row r="911488" ht="10.5" hidden="1" customHeight="1"/>
    <row r="911489" ht="10.5" hidden="1" customHeight="1"/>
    <row r="911490" ht="10.5" hidden="1" customHeight="1"/>
    <row r="911491" ht="10.5" hidden="1" customHeight="1"/>
    <row r="911492" ht="10.5" hidden="1" customHeight="1"/>
    <row r="911493" ht="10.5" hidden="1" customHeight="1"/>
    <row r="911494" ht="10.5" hidden="1" customHeight="1"/>
    <row r="911495" ht="10.5" hidden="1" customHeight="1"/>
    <row r="911496" ht="10.5" hidden="1" customHeight="1"/>
    <row r="911497" ht="10.5" hidden="1" customHeight="1"/>
    <row r="911498" ht="10.5" hidden="1" customHeight="1"/>
    <row r="911499" ht="10.5" hidden="1" customHeight="1"/>
    <row r="911500" ht="10.5" hidden="1" customHeight="1"/>
    <row r="911501" ht="10.5" hidden="1" customHeight="1"/>
    <row r="911502" ht="10.5" hidden="1" customHeight="1"/>
    <row r="911503" ht="10.5" hidden="1" customHeight="1"/>
    <row r="911504" ht="10.5" hidden="1" customHeight="1"/>
    <row r="911505" ht="10.5" hidden="1" customHeight="1"/>
    <row r="911506" ht="10.5" hidden="1" customHeight="1"/>
    <row r="911507" ht="10.5" hidden="1" customHeight="1"/>
    <row r="911508" ht="10.5" hidden="1" customHeight="1"/>
    <row r="911509" ht="10.5" hidden="1" customHeight="1"/>
    <row r="911510" ht="10.5" hidden="1" customHeight="1"/>
    <row r="911511" ht="10.5" hidden="1" customHeight="1"/>
    <row r="911512" ht="10.5" hidden="1" customHeight="1"/>
    <row r="911513" ht="10.5" hidden="1" customHeight="1"/>
    <row r="911514" ht="10.5" hidden="1" customHeight="1"/>
    <row r="911515" ht="10.5" hidden="1" customHeight="1"/>
    <row r="911516" ht="10.5" hidden="1" customHeight="1"/>
    <row r="911517" ht="10.5" hidden="1" customHeight="1"/>
    <row r="911518" ht="10.5" hidden="1" customHeight="1"/>
    <row r="911519" ht="10.5" hidden="1" customHeight="1"/>
    <row r="911520" ht="10.5" hidden="1" customHeight="1"/>
    <row r="911521" ht="10.5" hidden="1" customHeight="1"/>
    <row r="911522" ht="10.5" hidden="1" customHeight="1"/>
    <row r="911523" ht="10.5" hidden="1" customHeight="1"/>
    <row r="911524" ht="10.5" hidden="1" customHeight="1"/>
    <row r="911525" ht="10.5" hidden="1" customHeight="1"/>
    <row r="911526" ht="10.5" hidden="1" customHeight="1"/>
    <row r="911527" ht="10.5" hidden="1" customHeight="1"/>
    <row r="911528" ht="10.5" hidden="1" customHeight="1"/>
    <row r="911529" ht="10.5" hidden="1" customHeight="1"/>
    <row r="911530" ht="10.5" hidden="1" customHeight="1"/>
    <row r="911531" ht="10.5" hidden="1" customHeight="1"/>
    <row r="911532" ht="10.5" hidden="1" customHeight="1"/>
    <row r="911533" ht="10.5" hidden="1" customHeight="1"/>
    <row r="911534" ht="10.5" hidden="1" customHeight="1"/>
    <row r="911535" ht="10.5" hidden="1" customHeight="1"/>
    <row r="911536" ht="10.5" hidden="1" customHeight="1"/>
    <row r="911537" ht="10.5" hidden="1" customHeight="1"/>
    <row r="911538" ht="10.5" hidden="1" customHeight="1"/>
    <row r="911539" ht="10.5" hidden="1" customHeight="1"/>
    <row r="911540" ht="10.5" hidden="1" customHeight="1"/>
    <row r="911541" ht="10.5" hidden="1" customHeight="1"/>
    <row r="911542" ht="10.5" hidden="1" customHeight="1"/>
    <row r="911543" ht="10.5" hidden="1" customHeight="1"/>
    <row r="911544" ht="10.5" hidden="1" customHeight="1"/>
    <row r="911545" ht="10.5" hidden="1" customHeight="1"/>
    <row r="911546" ht="10.5" hidden="1" customHeight="1"/>
    <row r="911547" ht="10.5" hidden="1" customHeight="1"/>
    <row r="911548" ht="10.5" hidden="1" customHeight="1"/>
    <row r="911549" ht="10.5" hidden="1" customHeight="1"/>
    <row r="911550" ht="10.5" hidden="1" customHeight="1"/>
    <row r="911551" ht="10.5" hidden="1" customHeight="1"/>
    <row r="911552" ht="10.5" hidden="1" customHeight="1"/>
    <row r="911553" ht="10.5" hidden="1" customHeight="1"/>
    <row r="911554" ht="10.5" hidden="1" customHeight="1"/>
    <row r="911555" ht="10.5" hidden="1" customHeight="1"/>
    <row r="911556" ht="10.5" hidden="1" customHeight="1"/>
    <row r="911557" ht="10.5" hidden="1" customHeight="1"/>
    <row r="911558" ht="10.5" hidden="1" customHeight="1"/>
    <row r="911559" ht="10.5" hidden="1" customHeight="1"/>
    <row r="911560" ht="10.5" hidden="1" customHeight="1"/>
    <row r="911561" ht="10.5" hidden="1" customHeight="1"/>
    <row r="911562" ht="10.5" hidden="1" customHeight="1"/>
    <row r="911563" ht="10.5" hidden="1" customHeight="1"/>
    <row r="911564" ht="10.5" hidden="1" customHeight="1"/>
    <row r="911565" ht="10.5" hidden="1" customHeight="1"/>
    <row r="911566" ht="10.5" hidden="1" customHeight="1"/>
    <row r="911567" ht="10.5" hidden="1" customHeight="1"/>
    <row r="911568" ht="10.5" hidden="1" customHeight="1"/>
    <row r="911569" ht="10.5" hidden="1" customHeight="1"/>
    <row r="911570" ht="10.5" hidden="1" customHeight="1"/>
    <row r="911571" ht="10.5" hidden="1" customHeight="1"/>
    <row r="911572" ht="10.5" hidden="1" customHeight="1"/>
    <row r="911573" ht="10.5" hidden="1" customHeight="1"/>
    <row r="911574" ht="10.5" hidden="1" customHeight="1"/>
    <row r="911575" ht="10.5" hidden="1" customHeight="1"/>
    <row r="911576" ht="10.5" hidden="1" customHeight="1"/>
    <row r="911577" ht="10.5" hidden="1" customHeight="1"/>
    <row r="911578" ht="10.5" hidden="1" customHeight="1"/>
    <row r="911579" ht="10.5" hidden="1" customHeight="1"/>
    <row r="911580" ht="10.5" hidden="1" customHeight="1"/>
    <row r="911581" ht="10.5" hidden="1" customHeight="1"/>
    <row r="911582" ht="10.5" hidden="1" customHeight="1"/>
    <row r="911583" ht="10.5" hidden="1" customHeight="1"/>
    <row r="911584" ht="10.5" hidden="1" customHeight="1"/>
    <row r="911585" ht="10.5" hidden="1" customHeight="1"/>
    <row r="911586" ht="10.5" hidden="1" customHeight="1"/>
    <row r="911587" ht="10.5" hidden="1" customHeight="1"/>
    <row r="911588" ht="10.5" hidden="1" customHeight="1"/>
    <row r="911589" ht="10.5" hidden="1" customHeight="1"/>
    <row r="911590" ht="10.5" hidden="1" customHeight="1"/>
    <row r="911591" ht="10.5" hidden="1" customHeight="1"/>
    <row r="911592" ht="10.5" hidden="1" customHeight="1"/>
    <row r="911593" ht="10.5" hidden="1" customHeight="1"/>
    <row r="911594" ht="10.5" hidden="1" customHeight="1"/>
    <row r="911595" ht="10.5" hidden="1" customHeight="1"/>
    <row r="911596" ht="10.5" hidden="1" customHeight="1"/>
    <row r="911597" ht="10.5" hidden="1" customHeight="1"/>
    <row r="911598" ht="10.5" hidden="1" customHeight="1"/>
    <row r="911599" ht="10.5" hidden="1" customHeight="1"/>
    <row r="911600" ht="10.5" hidden="1" customHeight="1"/>
    <row r="911601" ht="10.5" hidden="1" customHeight="1"/>
    <row r="911602" ht="10.5" hidden="1" customHeight="1"/>
    <row r="911603" ht="10.5" hidden="1" customHeight="1"/>
    <row r="911604" ht="10.5" hidden="1" customHeight="1"/>
    <row r="911605" ht="10.5" hidden="1" customHeight="1"/>
    <row r="911606" ht="10.5" hidden="1" customHeight="1"/>
    <row r="911607" ht="10.5" hidden="1" customHeight="1"/>
    <row r="911608" ht="10.5" hidden="1" customHeight="1"/>
    <row r="911609" ht="10.5" hidden="1" customHeight="1"/>
    <row r="911610" ht="10.5" hidden="1" customHeight="1"/>
    <row r="911611" ht="10.5" hidden="1" customHeight="1"/>
    <row r="911612" ht="10.5" hidden="1" customHeight="1"/>
    <row r="911613" ht="10.5" hidden="1" customHeight="1"/>
    <row r="911614" ht="10.5" hidden="1" customHeight="1"/>
    <row r="911615" ht="10.5" hidden="1" customHeight="1"/>
    <row r="911616" ht="10.5" hidden="1" customHeight="1"/>
    <row r="911617" ht="10.5" hidden="1" customHeight="1"/>
    <row r="911618" ht="10.5" hidden="1" customHeight="1"/>
    <row r="911619" ht="10.5" hidden="1" customHeight="1"/>
    <row r="911620" ht="10.5" hidden="1" customHeight="1"/>
    <row r="911621" ht="10.5" hidden="1" customHeight="1"/>
    <row r="911622" ht="10.5" hidden="1" customHeight="1"/>
    <row r="911623" ht="10.5" hidden="1" customHeight="1"/>
    <row r="911624" ht="10.5" hidden="1" customHeight="1"/>
    <row r="911625" ht="10.5" hidden="1" customHeight="1"/>
    <row r="911626" ht="10.5" hidden="1" customHeight="1"/>
    <row r="911627" ht="10.5" hidden="1" customHeight="1"/>
    <row r="911628" ht="10.5" hidden="1" customHeight="1"/>
    <row r="911629" ht="10.5" hidden="1" customHeight="1"/>
    <row r="911630" ht="10.5" hidden="1" customHeight="1"/>
    <row r="911631" ht="10.5" hidden="1" customHeight="1"/>
    <row r="911632" ht="10.5" hidden="1" customHeight="1"/>
    <row r="911633" ht="10.5" hidden="1" customHeight="1"/>
    <row r="911634" ht="10.5" hidden="1" customHeight="1"/>
    <row r="911635" ht="10.5" hidden="1" customHeight="1"/>
    <row r="911636" ht="10.5" hidden="1" customHeight="1"/>
    <row r="911637" ht="10.5" hidden="1" customHeight="1"/>
    <row r="911638" ht="10.5" hidden="1" customHeight="1"/>
    <row r="911639" ht="10.5" hidden="1" customHeight="1"/>
    <row r="911640" ht="10.5" hidden="1" customHeight="1"/>
    <row r="911641" ht="10.5" hidden="1" customHeight="1"/>
    <row r="911642" ht="10.5" hidden="1" customHeight="1"/>
    <row r="911643" ht="10.5" hidden="1" customHeight="1"/>
    <row r="911644" ht="10.5" hidden="1" customHeight="1"/>
    <row r="911645" ht="10.5" hidden="1" customHeight="1"/>
    <row r="911646" ht="10.5" hidden="1" customHeight="1"/>
    <row r="911647" ht="10.5" hidden="1" customHeight="1"/>
    <row r="911648" ht="10.5" hidden="1" customHeight="1"/>
    <row r="911649" ht="10.5" hidden="1" customHeight="1"/>
    <row r="911650" ht="10.5" hidden="1" customHeight="1"/>
    <row r="911651" ht="10.5" hidden="1" customHeight="1"/>
    <row r="911652" ht="10.5" hidden="1" customHeight="1"/>
    <row r="911653" ht="10.5" hidden="1" customHeight="1"/>
    <row r="911654" ht="10.5" hidden="1" customHeight="1"/>
    <row r="911655" ht="10.5" hidden="1" customHeight="1"/>
    <row r="911656" ht="10.5" hidden="1" customHeight="1"/>
    <row r="911657" ht="10.5" hidden="1" customHeight="1"/>
    <row r="911658" ht="10.5" hidden="1" customHeight="1"/>
    <row r="911659" ht="10.5" hidden="1" customHeight="1"/>
    <row r="911660" ht="10.5" hidden="1" customHeight="1"/>
    <row r="911661" ht="10.5" hidden="1" customHeight="1"/>
    <row r="911662" ht="10.5" hidden="1" customHeight="1"/>
    <row r="911663" ht="10.5" hidden="1" customHeight="1"/>
    <row r="911664" ht="10.5" hidden="1" customHeight="1"/>
    <row r="911665" ht="10.5" hidden="1" customHeight="1"/>
    <row r="911666" ht="10.5" hidden="1" customHeight="1"/>
    <row r="911667" ht="10.5" hidden="1" customHeight="1"/>
    <row r="911668" ht="10.5" hidden="1" customHeight="1"/>
    <row r="911669" ht="10.5" hidden="1" customHeight="1"/>
    <row r="911670" ht="10.5" hidden="1" customHeight="1"/>
    <row r="911671" ht="10.5" hidden="1" customHeight="1"/>
    <row r="911672" ht="10.5" hidden="1" customHeight="1"/>
    <row r="911673" ht="10.5" hidden="1" customHeight="1"/>
    <row r="911674" ht="10.5" hidden="1" customHeight="1"/>
    <row r="911675" ht="10.5" hidden="1" customHeight="1"/>
    <row r="911676" ht="10.5" hidden="1" customHeight="1"/>
    <row r="911677" ht="10.5" hidden="1" customHeight="1"/>
    <row r="911678" ht="10.5" hidden="1" customHeight="1"/>
    <row r="911679" ht="10.5" hidden="1" customHeight="1"/>
    <row r="911680" ht="10.5" hidden="1" customHeight="1"/>
    <row r="911681" ht="10.5" hidden="1" customHeight="1"/>
    <row r="911682" ht="10.5" hidden="1" customHeight="1"/>
    <row r="911683" ht="10.5" hidden="1" customHeight="1"/>
    <row r="911684" ht="10.5" hidden="1" customHeight="1"/>
    <row r="911685" ht="10.5" hidden="1" customHeight="1"/>
    <row r="911686" ht="10.5" hidden="1" customHeight="1"/>
    <row r="911687" ht="10.5" hidden="1" customHeight="1"/>
    <row r="911688" ht="10.5" hidden="1" customHeight="1"/>
    <row r="911689" ht="10.5" hidden="1" customHeight="1"/>
    <row r="911690" ht="10.5" hidden="1" customHeight="1"/>
    <row r="911691" ht="10.5" hidden="1" customHeight="1"/>
    <row r="911692" ht="10.5" hidden="1" customHeight="1"/>
    <row r="911693" ht="10.5" hidden="1" customHeight="1"/>
    <row r="911694" ht="10.5" hidden="1" customHeight="1"/>
    <row r="911695" ht="10.5" hidden="1" customHeight="1"/>
    <row r="911696" ht="10.5" hidden="1" customHeight="1"/>
    <row r="911697" ht="10.5" hidden="1" customHeight="1"/>
    <row r="911698" ht="10.5" hidden="1" customHeight="1"/>
    <row r="911699" ht="10.5" hidden="1" customHeight="1"/>
    <row r="911700" ht="10.5" hidden="1" customHeight="1"/>
    <row r="911701" ht="10.5" hidden="1" customHeight="1"/>
    <row r="911702" ht="10.5" hidden="1" customHeight="1"/>
    <row r="911703" ht="10.5" hidden="1" customHeight="1"/>
    <row r="911704" ht="10.5" hidden="1" customHeight="1"/>
    <row r="911705" ht="10.5" hidden="1" customHeight="1"/>
    <row r="911706" ht="10.5" hidden="1" customHeight="1"/>
    <row r="911707" ht="10.5" hidden="1" customHeight="1"/>
    <row r="911708" ht="10.5" hidden="1" customHeight="1"/>
    <row r="911709" ht="10.5" hidden="1" customHeight="1"/>
    <row r="911710" ht="10.5" hidden="1" customHeight="1"/>
    <row r="911711" ht="10.5" hidden="1" customHeight="1"/>
    <row r="911712" ht="10.5" hidden="1" customHeight="1"/>
    <row r="911713" ht="10.5" hidden="1" customHeight="1"/>
    <row r="911714" ht="10.5" hidden="1" customHeight="1"/>
    <row r="911715" ht="10.5" hidden="1" customHeight="1"/>
    <row r="911716" ht="10.5" hidden="1" customHeight="1"/>
    <row r="911717" ht="10.5" hidden="1" customHeight="1"/>
    <row r="911718" ht="10.5" hidden="1" customHeight="1"/>
    <row r="911719" ht="10.5" hidden="1" customHeight="1"/>
    <row r="911720" ht="10.5" hidden="1" customHeight="1"/>
    <row r="911721" ht="10.5" hidden="1" customHeight="1"/>
    <row r="911722" ht="10.5" hidden="1" customHeight="1"/>
    <row r="911723" ht="10.5" hidden="1" customHeight="1"/>
    <row r="911724" ht="10.5" hidden="1" customHeight="1"/>
    <row r="911725" ht="10.5" hidden="1" customHeight="1"/>
    <row r="911726" ht="10.5" hidden="1" customHeight="1"/>
    <row r="911727" ht="10.5" hidden="1" customHeight="1"/>
    <row r="911728" ht="10.5" hidden="1" customHeight="1"/>
    <row r="911729" ht="10.5" hidden="1" customHeight="1"/>
    <row r="911730" ht="10.5" hidden="1" customHeight="1"/>
    <row r="911731" ht="10.5" hidden="1" customHeight="1"/>
    <row r="911732" ht="10.5" hidden="1" customHeight="1"/>
    <row r="911733" ht="10.5" hidden="1" customHeight="1"/>
    <row r="911734" ht="10.5" hidden="1" customHeight="1"/>
    <row r="911735" ht="10.5" hidden="1" customHeight="1"/>
    <row r="911736" ht="10.5" hidden="1" customHeight="1"/>
    <row r="911737" ht="10.5" hidden="1" customHeight="1"/>
    <row r="911738" ht="10.5" hidden="1" customHeight="1"/>
    <row r="911739" ht="10.5" hidden="1" customHeight="1"/>
    <row r="911740" ht="10.5" hidden="1" customHeight="1"/>
    <row r="911741" ht="10.5" hidden="1" customHeight="1"/>
    <row r="911742" ht="10.5" hidden="1" customHeight="1"/>
    <row r="911743" ht="10.5" hidden="1" customHeight="1"/>
    <row r="911744" ht="10.5" hidden="1" customHeight="1"/>
    <row r="911745" ht="10.5" hidden="1" customHeight="1"/>
    <row r="911746" ht="10.5" hidden="1" customHeight="1"/>
    <row r="911747" ht="10.5" hidden="1" customHeight="1"/>
    <row r="911748" ht="10.5" hidden="1" customHeight="1"/>
    <row r="911749" ht="10.5" hidden="1" customHeight="1"/>
    <row r="911750" ht="10.5" hidden="1" customHeight="1"/>
    <row r="911751" ht="10.5" hidden="1" customHeight="1"/>
    <row r="911752" ht="10.5" hidden="1" customHeight="1"/>
    <row r="911753" ht="10.5" hidden="1" customHeight="1"/>
    <row r="911754" ht="10.5" hidden="1" customHeight="1"/>
    <row r="911755" ht="10.5" hidden="1" customHeight="1"/>
    <row r="911756" ht="10.5" hidden="1" customHeight="1"/>
    <row r="911757" ht="10.5" hidden="1" customHeight="1"/>
    <row r="911758" ht="10.5" hidden="1" customHeight="1"/>
    <row r="911759" ht="10.5" hidden="1" customHeight="1"/>
    <row r="911760" ht="10.5" hidden="1" customHeight="1"/>
    <row r="911761" ht="10.5" hidden="1" customHeight="1"/>
    <row r="911762" ht="10.5" hidden="1" customHeight="1"/>
    <row r="911763" ht="10.5" hidden="1" customHeight="1"/>
    <row r="911764" ht="10.5" hidden="1" customHeight="1"/>
    <row r="911765" ht="10.5" hidden="1" customHeight="1"/>
    <row r="911766" ht="10.5" hidden="1" customHeight="1"/>
    <row r="911767" ht="10.5" hidden="1" customHeight="1"/>
    <row r="911768" ht="10.5" hidden="1" customHeight="1"/>
    <row r="911769" ht="10.5" hidden="1" customHeight="1"/>
    <row r="911770" ht="10.5" hidden="1" customHeight="1"/>
    <row r="911771" ht="10.5" hidden="1" customHeight="1"/>
    <row r="911772" ht="10.5" hidden="1" customHeight="1"/>
    <row r="911773" ht="10.5" hidden="1" customHeight="1"/>
    <row r="911774" ht="10.5" hidden="1" customHeight="1"/>
    <row r="911775" ht="10.5" hidden="1" customHeight="1"/>
    <row r="911776" ht="10.5" hidden="1" customHeight="1"/>
    <row r="911777" ht="10.5" hidden="1" customHeight="1"/>
    <row r="911778" ht="10.5" hidden="1" customHeight="1"/>
    <row r="911779" ht="10.5" hidden="1" customHeight="1"/>
    <row r="911780" ht="10.5" hidden="1" customHeight="1"/>
    <row r="911781" ht="10.5" hidden="1" customHeight="1"/>
    <row r="911782" ht="10.5" hidden="1" customHeight="1"/>
    <row r="911783" ht="10.5" hidden="1" customHeight="1"/>
    <row r="911784" ht="10.5" hidden="1" customHeight="1"/>
    <row r="911785" ht="10.5" hidden="1" customHeight="1"/>
    <row r="911786" ht="10.5" hidden="1" customHeight="1"/>
    <row r="911787" ht="10.5" hidden="1" customHeight="1"/>
    <row r="911788" ht="10.5" hidden="1" customHeight="1"/>
    <row r="911789" ht="10.5" hidden="1" customHeight="1"/>
    <row r="911790" ht="10.5" hidden="1" customHeight="1"/>
    <row r="911791" ht="10.5" hidden="1" customHeight="1"/>
    <row r="911792" ht="10.5" hidden="1" customHeight="1"/>
    <row r="911793" ht="10.5" hidden="1" customHeight="1"/>
    <row r="911794" ht="10.5" hidden="1" customHeight="1"/>
    <row r="911795" ht="10.5" hidden="1" customHeight="1"/>
    <row r="911796" ht="10.5" hidden="1" customHeight="1"/>
    <row r="911797" ht="10.5" hidden="1" customHeight="1"/>
    <row r="911798" ht="10.5" hidden="1" customHeight="1"/>
    <row r="911799" ht="10.5" hidden="1" customHeight="1"/>
    <row r="911800" ht="10.5" hidden="1" customHeight="1"/>
    <row r="911801" ht="10.5" hidden="1" customHeight="1"/>
    <row r="911802" ht="10.5" hidden="1" customHeight="1"/>
    <row r="911803" ht="10.5" hidden="1" customHeight="1"/>
    <row r="911804" ht="10.5" hidden="1" customHeight="1"/>
    <row r="911805" ht="10.5" hidden="1" customHeight="1"/>
    <row r="911806" ht="10.5" hidden="1" customHeight="1"/>
    <row r="911807" ht="10.5" hidden="1" customHeight="1"/>
    <row r="911808" ht="10.5" hidden="1" customHeight="1"/>
    <row r="911809" ht="10.5" hidden="1" customHeight="1"/>
    <row r="911810" ht="10.5" hidden="1" customHeight="1"/>
    <row r="911811" ht="10.5" hidden="1" customHeight="1"/>
    <row r="911812" ht="10.5" hidden="1" customHeight="1"/>
    <row r="911813" ht="10.5" hidden="1" customHeight="1"/>
    <row r="911814" ht="10.5" hidden="1" customHeight="1"/>
    <row r="911815" ht="10.5" hidden="1" customHeight="1"/>
    <row r="911816" ht="10.5" hidden="1" customHeight="1"/>
    <row r="911817" ht="10.5" hidden="1" customHeight="1"/>
    <row r="911818" ht="10.5" hidden="1" customHeight="1"/>
    <row r="911819" ht="10.5" hidden="1" customHeight="1"/>
    <row r="911820" ht="10.5" hidden="1" customHeight="1"/>
    <row r="911821" ht="10.5" hidden="1" customHeight="1"/>
    <row r="911822" ht="10.5" hidden="1" customHeight="1"/>
    <row r="911823" ht="10.5" hidden="1" customHeight="1"/>
    <row r="911824" ht="10.5" hidden="1" customHeight="1"/>
    <row r="911825" ht="10.5" hidden="1" customHeight="1"/>
    <row r="911826" ht="10.5" hidden="1" customHeight="1"/>
    <row r="911827" ht="10.5" hidden="1" customHeight="1"/>
    <row r="911828" ht="10.5" hidden="1" customHeight="1"/>
    <row r="911829" ht="10.5" hidden="1" customHeight="1"/>
    <row r="911830" ht="10.5" hidden="1" customHeight="1"/>
    <row r="911831" ht="10.5" hidden="1" customHeight="1"/>
    <row r="911832" ht="10.5" hidden="1" customHeight="1"/>
    <row r="911833" ht="10.5" hidden="1" customHeight="1"/>
    <row r="911834" ht="10.5" hidden="1" customHeight="1"/>
    <row r="911835" ht="10.5" hidden="1" customHeight="1"/>
    <row r="911836" ht="10.5" hidden="1" customHeight="1"/>
    <row r="911837" ht="10.5" hidden="1" customHeight="1"/>
    <row r="911838" ht="10.5" hidden="1" customHeight="1"/>
    <row r="911839" ht="10.5" hidden="1" customHeight="1"/>
    <row r="911840" ht="10.5" hidden="1" customHeight="1"/>
    <row r="911841" ht="10.5" hidden="1" customHeight="1"/>
    <row r="911842" ht="10.5" hidden="1" customHeight="1"/>
    <row r="911843" ht="10.5" hidden="1" customHeight="1"/>
    <row r="911844" ht="10.5" hidden="1" customHeight="1"/>
    <row r="911845" ht="10.5" hidden="1" customHeight="1"/>
    <row r="911846" ht="10.5" hidden="1" customHeight="1"/>
    <row r="911847" ht="10.5" hidden="1" customHeight="1"/>
    <row r="911848" ht="10.5" hidden="1" customHeight="1"/>
    <row r="911849" ht="10.5" hidden="1" customHeight="1"/>
    <row r="911850" ht="10.5" hidden="1" customHeight="1"/>
    <row r="911851" ht="10.5" hidden="1" customHeight="1"/>
    <row r="911852" ht="10.5" hidden="1" customHeight="1"/>
    <row r="911853" ht="10.5" hidden="1" customHeight="1"/>
    <row r="911854" ht="10.5" hidden="1" customHeight="1"/>
    <row r="911855" ht="10.5" hidden="1" customHeight="1"/>
    <row r="911856" ht="10.5" hidden="1" customHeight="1"/>
    <row r="911857" ht="10.5" hidden="1" customHeight="1"/>
    <row r="911858" ht="10.5" hidden="1" customHeight="1"/>
    <row r="911859" ht="10.5" hidden="1" customHeight="1"/>
    <row r="911860" ht="10.5" hidden="1" customHeight="1"/>
    <row r="911861" ht="10.5" hidden="1" customHeight="1"/>
    <row r="911862" ht="10.5" hidden="1" customHeight="1"/>
    <row r="911863" ht="10.5" hidden="1" customHeight="1"/>
    <row r="911864" ht="10.5" hidden="1" customHeight="1"/>
    <row r="911865" ht="10.5" hidden="1" customHeight="1"/>
    <row r="911866" ht="10.5" hidden="1" customHeight="1"/>
    <row r="911867" ht="10.5" hidden="1" customHeight="1"/>
    <row r="911868" ht="10.5" hidden="1" customHeight="1"/>
    <row r="911869" ht="10.5" hidden="1" customHeight="1"/>
    <row r="911870" ht="10.5" hidden="1" customHeight="1"/>
    <row r="911871" ht="10.5" hidden="1" customHeight="1"/>
    <row r="911872" ht="10.5" hidden="1" customHeight="1"/>
    <row r="911873" ht="10.5" hidden="1" customHeight="1"/>
    <row r="911874" ht="10.5" hidden="1" customHeight="1"/>
    <row r="911875" ht="10.5" hidden="1" customHeight="1"/>
    <row r="911876" ht="10.5" hidden="1" customHeight="1"/>
    <row r="911877" ht="10.5" hidden="1" customHeight="1"/>
    <row r="911878" ht="10.5" hidden="1" customHeight="1"/>
    <row r="911879" ht="10.5" hidden="1" customHeight="1"/>
    <row r="911880" ht="10.5" hidden="1" customHeight="1"/>
    <row r="911881" ht="10.5" hidden="1" customHeight="1"/>
    <row r="911882" ht="10.5" hidden="1" customHeight="1"/>
    <row r="911883" ht="10.5" hidden="1" customHeight="1"/>
    <row r="911884" ht="10.5" hidden="1" customHeight="1"/>
    <row r="911885" ht="10.5" hidden="1" customHeight="1"/>
    <row r="911886" ht="10.5" hidden="1" customHeight="1"/>
    <row r="911887" ht="10.5" hidden="1" customHeight="1"/>
    <row r="911888" ht="10.5" hidden="1" customHeight="1"/>
    <row r="911889" ht="10.5" hidden="1" customHeight="1"/>
    <row r="911890" ht="10.5" hidden="1" customHeight="1"/>
    <row r="911891" ht="10.5" hidden="1" customHeight="1"/>
    <row r="911892" ht="10.5" hidden="1" customHeight="1"/>
    <row r="911893" ht="10.5" hidden="1" customHeight="1"/>
    <row r="911894" ht="10.5" hidden="1" customHeight="1"/>
    <row r="911895" ht="10.5" hidden="1" customHeight="1"/>
    <row r="911896" ht="10.5" hidden="1" customHeight="1"/>
    <row r="911897" ht="10.5" hidden="1" customHeight="1"/>
    <row r="911898" ht="10.5" hidden="1" customHeight="1"/>
    <row r="911899" ht="10.5" hidden="1" customHeight="1"/>
    <row r="911900" ht="10.5" hidden="1" customHeight="1"/>
    <row r="911901" ht="10.5" hidden="1" customHeight="1"/>
    <row r="911902" ht="10.5" hidden="1" customHeight="1"/>
    <row r="911903" ht="10.5" hidden="1" customHeight="1"/>
    <row r="911904" ht="10.5" hidden="1" customHeight="1"/>
    <row r="911905" ht="10.5" hidden="1" customHeight="1"/>
    <row r="911906" ht="10.5" hidden="1" customHeight="1"/>
    <row r="911907" ht="10.5" hidden="1" customHeight="1"/>
    <row r="911908" ht="10.5" hidden="1" customHeight="1"/>
    <row r="911909" ht="10.5" hidden="1" customHeight="1"/>
    <row r="911910" ht="10.5" hidden="1" customHeight="1"/>
    <row r="911911" ht="10.5" hidden="1" customHeight="1"/>
    <row r="911912" ht="10.5" hidden="1" customHeight="1"/>
    <row r="911913" ht="10.5" hidden="1" customHeight="1"/>
    <row r="911914" ht="10.5" hidden="1" customHeight="1"/>
    <row r="911915" ht="10.5" hidden="1" customHeight="1"/>
    <row r="911916" ht="10.5" hidden="1" customHeight="1"/>
    <row r="911917" ht="10.5" hidden="1" customHeight="1"/>
    <row r="911918" ht="10.5" hidden="1" customHeight="1"/>
    <row r="911919" ht="10.5" hidden="1" customHeight="1"/>
    <row r="911920" ht="10.5" hidden="1" customHeight="1"/>
    <row r="911921" ht="10.5" hidden="1" customHeight="1"/>
    <row r="911922" ht="10.5" hidden="1" customHeight="1"/>
    <row r="911923" ht="10.5" hidden="1" customHeight="1"/>
    <row r="911924" ht="10.5" hidden="1" customHeight="1"/>
    <row r="911925" ht="10.5" hidden="1" customHeight="1"/>
    <row r="911926" ht="10.5" hidden="1" customHeight="1"/>
    <row r="911927" ht="10.5" hidden="1" customHeight="1"/>
    <row r="911928" ht="10.5" hidden="1" customHeight="1"/>
    <row r="911929" ht="10.5" hidden="1" customHeight="1"/>
    <row r="911930" ht="10.5" hidden="1" customHeight="1"/>
    <row r="911931" ht="10.5" hidden="1" customHeight="1"/>
    <row r="911932" ht="10.5" hidden="1" customHeight="1"/>
    <row r="911933" ht="10.5" hidden="1" customHeight="1"/>
    <row r="911934" ht="10.5" hidden="1" customHeight="1"/>
    <row r="911935" ht="10.5" hidden="1" customHeight="1"/>
    <row r="911936" ht="10.5" hidden="1" customHeight="1"/>
    <row r="911937" ht="10.5" hidden="1" customHeight="1"/>
    <row r="911938" ht="10.5" hidden="1" customHeight="1"/>
    <row r="911939" ht="10.5" hidden="1" customHeight="1"/>
    <row r="911940" ht="10.5" hidden="1" customHeight="1"/>
    <row r="911941" ht="10.5" hidden="1" customHeight="1"/>
    <row r="911942" ht="10.5" hidden="1" customHeight="1"/>
    <row r="911943" ht="10.5" hidden="1" customHeight="1"/>
    <row r="911944" ht="10.5" hidden="1" customHeight="1"/>
    <row r="911945" ht="10.5" hidden="1" customHeight="1"/>
    <row r="911946" ht="10.5" hidden="1" customHeight="1"/>
    <row r="911947" ht="10.5" hidden="1" customHeight="1"/>
    <row r="911948" ht="10.5" hidden="1" customHeight="1"/>
    <row r="911949" ht="10.5" hidden="1" customHeight="1"/>
    <row r="911950" ht="10.5" hidden="1" customHeight="1"/>
    <row r="911951" ht="10.5" hidden="1" customHeight="1"/>
    <row r="911952" ht="10.5" hidden="1" customHeight="1"/>
    <row r="911953" ht="10.5" hidden="1" customHeight="1"/>
    <row r="911954" ht="10.5" hidden="1" customHeight="1"/>
    <row r="911955" ht="10.5" hidden="1" customHeight="1"/>
    <row r="911956" ht="10.5" hidden="1" customHeight="1"/>
    <row r="911957" ht="10.5" hidden="1" customHeight="1"/>
    <row r="911958" ht="10.5" hidden="1" customHeight="1"/>
    <row r="911959" ht="10.5" hidden="1" customHeight="1"/>
    <row r="911960" ht="10.5" hidden="1" customHeight="1"/>
    <row r="911961" ht="10.5" hidden="1" customHeight="1"/>
    <row r="911962" ht="10.5" hidden="1" customHeight="1"/>
    <row r="911963" ht="10.5" hidden="1" customHeight="1"/>
    <row r="911964" ht="10.5" hidden="1" customHeight="1"/>
    <row r="911965" ht="10.5" hidden="1" customHeight="1"/>
    <row r="911966" ht="10.5" hidden="1" customHeight="1"/>
    <row r="911967" ht="10.5" hidden="1" customHeight="1"/>
    <row r="911968" ht="10.5" hidden="1" customHeight="1"/>
    <row r="911969" ht="10.5" hidden="1" customHeight="1"/>
    <row r="911970" ht="10.5" hidden="1" customHeight="1"/>
    <row r="911971" ht="10.5" hidden="1" customHeight="1"/>
    <row r="911972" ht="10.5" hidden="1" customHeight="1"/>
    <row r="911973" ht="10.5" hidden="1" customHeight="1"/>
    <row r="911974" ht="10.5" hidden="1" customHeight="1"/>
    <row r="911975" ht="10.5" hidden="1" customHeight="1"/>
    <row r="911976" ht="10.5" hidden="1" customHeight="1"/>
    <row r="911977" ht="10.5" hidden="1" customHeight="1"/>
    <row r="911978" ht="10.5" hidden="1" customHeight="1"/>
    <row r="911979" ht="10.5" hidden="1" customHeight="1"/>
    <row r="911980" ht="10.5" hidden="1" customHeight="1"/>
    <row r="911981" ht="10.5" hidden="1" customHeight="1"/>
    <row r="911982" ht="10.5" hidden="1" customHeight="1"/>
    <row r="911983" ht="10.5" hidden="1" customHeight="1"/>
    <row r="911984" ht="10.5" hidden="1" customHeight="1"/>
    <row r="911985" ht="10.5" hidden="1" customHeight="1"/>
    <row r="911986" ht="10.5" hidden="1" customHeight="1"/>
    <row r="911987" ht="10.5" hidden="1" customHeight="1"/>
    <row r="911988" ht="10.5" hidden="1" customHeight="1"/>
    <row r="911989" ht="10.5" hidden="1" customHeight="1"/>
    <row r="911990" ht="10.5" hidden="1" customHeight="1"/>
    <row r="911991" ht="10.5" hidden="1" customHeight="1"/>
    <row r="911992" ht="10.5" hidden="1" customHeight="1"/>
    <row r="911993" ht="10.5" hidden="1" customHeight="1"/>
    <row r="911994" ht="10.5" hidden="1" customHeight="1"/>
    <row r="911995" ht="10.5" hidden="1" customHeight="1"/>
    <row r="911996" ht="10.5" hidden="1" customHeight="1"/>
    <row r="911997" ht="10.5" hidden="1" customHeight="1"/>
    <row r="911998" ht="10.5" hidden="1" customHeight="1"/>
    <row r="911999" ht="10.5" hidden="1" customHeight="1"/>
    <row r="912000" ht="10.5" hidden="1" customHeight="1"/>
    <row r="912001" ht="10.5" hidden="1" customHeight="1"/>
    <row r="912002" ht="10.5" hidden="1" customHeight="1"/>
    <row r="912003" ht="10.5" hidden="1" customHeight="1"/>
    <row r="912004" ht="10.5" hidden="1" customHeight="1"/>
    <row r="912005" ht="10.5" hidden="1" customHeight="1"/>
    <row r="912006" ht="10.5" hidden="1" customHeight="1"/>
    <row r="912007" ht="10.5" hidden="1" customHeight="1"/>
    <row r="912008" ht="10.5" hidden="1" customHeight="1"/>
    <row r="912009" ht="10.5" hidden="1" customHeight="1"/>
    <row r="912010" ht="10.5" hidden="1" customHeight="1"/>
    <row r="912011" ht="10.5" hidden="1" customHeight="1"/>
    <row r="912012" ht="10.5" hidden="1" customHeight="1"/>
    <row r="912013" ht="10.5" hidden="1" customHeight="1"/>
    <row r="912014" ht="10.5" hidden="1" customHeight="1"/>
    <row r="912015" ht="10.5" hidden="1" customHeight="1"/>
    <row r="912016" ht="10.5" hidden="1" customHeight="1"/>
    <row r="912017" ht="10.5" hidden="1" customHeight="1"/>
    <row r="912018" ht="10.5" hidden="1" customHeight="1"/>
    <row r="912019" ht="10.5" hidden="1" customHeight="1"/>
    <row r="912020" ht="10.5" hidden="1" customHeight="1"/>
    <row r="912021" ht="10.5" hidden="1" customHeight="1"/>
    <row r="912022" ht="10.5" hidden="1" customHeight="1"/>
    <row r="912023" ht="10.5" hidden="1" customHeight="1"/>
    <row r="912024" ht="10.5" hidden="1" customHeight="1"/>
    <row r="912025" ht="10.5" hidden="1" customHeight="1"/>
    <row r="912026" ht="10.5" hidden="1" customHeight="1"/>
    <row r="912027" ht="10.5" hidden="1" customHeight="1"/>
    <row r="912028" ht="10.5" hidden="1" customHeight="1"/>
    <row r="912029" ht="10.5" hidden="1" customHeight="1"/>
    <row r="912030" ht="10.5" hidden="1" customHeight="1"/>
    <row r="912031" ht="10.5" hidden="1" customHeight="1"/>
    <row r="912032" ht="10.5" hidden="1" customHeight="1"/>
    <row r="912033" ht="10.5" hidden="1" customHeight="1"/>
    <row r="912034" ht="10.5" hidden="1" customHeight="1"/>
    <row r="912035" ht="10.5" hidden="1" customHeight="1"/>
    <row r="912036" ht="10.5" hidden="1" customHeight="1"/>
    <row r="912037" ht="10.5" hidden="1" customHeight="1"/>
    <row r="912038" ht="10.5" hidden="1" customHeight="1"/>
    <row r="912039" ht="10.5" hidden="1" customHeight="1"/>
    <row r="912040" ht="10.5" hidden="1" customHeight="1"/>
    <row r="912041" ht="10.5" hidden="1" customHeight="1"/>
    <row r="912042" ht="10.5" hidden="1" customHeight="1"/>
    <row r="912043" ht="10.5" hidden="1" customHeight="1"/>
    <row r="912044" ht="10.5" hidden="1" customHeight="1"/>
    <row r="912045" ht="10.5" hidden="1" customHeight="1"/>
    <row r="912046" ht="10.5" hidden="1" customHeight="1"/>
    <row r="912047" ht="10.5" hidden="1" customHeight="1"/>
    <row r="912048" ht="10.5" hidden="1" customHeight="1"/>
    <row r="912049" ht="10.5" hidden="1" customHeight="1"/>
    <row r="912050" ht="10.5" hidden="1" customHeight="1"/>
    <row r="912051" ht="10.5" hidden="1" customHeight="1"/>
    <row r="912052" ht="10.5" hidden="1" customHeight="1"/>
    <row r="912053" ht="10.5" hidden="1" customHeight="1"/>
    <row r="912054" ht="10.5" hidden="1" customHeight="1"/>
    <row r="912055" ht="10.5" hidden="1" customHeight="1"/>
    <row r="912056" ht="10.5" hidden="1" customHeight="1"/>
    <row r="912057" ht="10.5" hidden="1" customHeight="1"/>
    <row r="912058" ht="10.5" hidden="1" customHeight="1"/>
    <row r="912059" ht="10.5" hidden="1" customHeight="1"/>
    <row r="912060" ht="10.5" hidden="1" customHeight="1"/>
    <row r="912061" ht="10.5" hidden="1" customHeight="1"/>
    <row r="912062" ht="10.5" hidden="1" customHeight="1"/>
    <row r="912063" ht="10.5" hidden="1" customHeight="1"/>
    <row r="912064" ht="10.5" hidden="1" customHeight="1"/>
    <row r="912065" ht="10.5" hidden="1" customHeight="1"/>
    <row r="912066" ht="10.5" hidden="1" customHeight="1"/>
    <row r="912067" ht="10.5" hidden="1" customHeight="1"/>
    <row r="912068" ht="10.5" hidden="1" customHeight="1"/>
    <row r="912069" ht="10.5" hidden="1" customHeight="1"/>
    <row r="912070" ht="10.5" hidden="1" customHeight="1"/>
    <row r="912071" ht="10.5" hidden="1" customHeight="1"/>
    <row r="912072" ht="10.5" hidden="1" customHeight="1"/>
    <row r="912073" ht="10.5" hidden="1" customHeight="1"/>
    <row r="912074" ht="10.5" hidden="1" customHeight="1"/>
    <row r="912075" ht="10.5" hidden="1" customHeight="1"/>
    <row r="912076" ht="10.5" hidden="1" customHeight="1"/>
    <row r="912077" ht="10.5" hidden="1" customHeight="1"/>
    <row r="912078" ht="10.5" hidden="1" customHeight="1"/>
    <row r="912079" ht="10.5" hidden="1" customHeight="1"/>
    <row r="912080" ht="10.5" hidden="1" customHeight="1"/>
    <row r="912081" ht="10.5" hidden="1" customHeight="1"/>
    <row r="912082" ht="10.5" hidden="1" customHeight="1"/>
    <row r="912083" ht="10.5" hidden="1" customHeight="1"/>
    <row r="912084" ht="10.5" hidden="1" customHeight="1"/>
    <row r="912085" ht="10.5" hidden="1" customHeight="1"/>
    <row r="912086" ht="10.5" hidden="1" customHeight="1"/>
    <row r="912087" ht="10.5" hidden="1" customHeight="1"/>
    <row r="912088" ht="10.5" hidden="1" customHeight="1"/>
    <row r="912089" ht="10.5" hidden="1" customHeight="1"/>
    <row r="912090" ht="10.5" hidden="1" customHeight="1"/>
    <row r="912091" ht="10.5" hidden="1" customHeight="1"/>
    <row r="912092" ht="10.5" hidden="1" customHeight="1"/>
    <row r="912093" ht="10.5" hidden="1" customHeight="1"/>
    <row r="912094" ht="10.5" hidden="1" customHeight="1"/>
    <row r="912095" ht="10.5" hidden="1" customHeight="1"/>
    <row r="912096" ht="10.5" hidden="1" customHeight="1"/>
    <row r="912097" ht="10.5" hidden="1" customHeight="1"/>
    <row r="912098" ht="10.5" hidden="1" customHeight="1"/>
    <row r="912099" ht="10.5" hidden="1" customHeight="1"/>
    <row r="912100" ht="10.5" hidden="1" customHeight="1"/>
    <row r="912101" ht="10.5" hidden="1" customHeight="1"/>
    <row r="912102" ht="10.5" hidden="1" customHeight="1"/>
    <row r="912103" ht="10.5" hidden="1" customHeight="1"/>
    <row r="912104" ht="10.5" hidden="1" customHeight="1"/>
    <row r="912105" ht="10.5" hidden="1" customHeight="1"/>
    <row r="912106" ht="10.5" hidden="1" customHeight="1"/>
    <row r="912107" ht="10.5" hidden="1" customHeight="1"/>
    <row r="912108" ht="10.5" hidden="1" customHeight="1"/>
    <row r="912109" ht="10.5" hidden="1" customHeight="1"/>
    <row r="912110" ht="10.5" hidden="1" customHeight="1"/>
    <row r="912111" ht="10.5" hidden="1" customHeight="1"/>
    <row r="912112" ht="10.5" hidden="1" customHeight="1"/>
    <row r="912113" ht="10.5" hidden="1" customHeight="1"/>
    <row r="912114" ht="10.5" hidden="1" customHeight="1"/>
    <row r="912115" ht="10.5" hidden="1" customHeight="1"/>
    <row r="912116" ht="10.5" hidden="1" customHeight="1"/>
    <row r="912117" ht="10.5" hidden="1" customHeight="1"/>
    <row r="912118" ht="10.5" hidden="1" customHeight="1"/>
    <row r="912119" ht="10.5" hidden="1" customHeight="1"/>
    <row r="912120" ht="10.5" hidden="1" customHeight="1"/>
    <row r="912121" ht="10.5" hidden="1" customHeight="1"/>
    <row r="912122" ht="10.5" hidden="1" customHeight="1"/>
    <row r="912123" ht="10.5" hidden="1" customHeight="1"/>
    <row r="912124" ht="10.5" hidden="1" customHeight="1"/>
    <row r="912125" ht="10.5" hidden="1" customHeight="1"/>
    <row r="912126" ht="10.5" hidden="1" customHeight="1"/>
    <row r="912127" ht="10.5" hidden="1" customHeight="1"/>
    <row r="912128" ht="10.5" hidden="1" customHeight="1"/>
    <row r="912129" ht="10.5" hidden="1" customHeight="1"/>
    <row r="912130" ht="10.5" hidden="1" customHeight="1"/>
    <row r="912131" ht="10.5" hidden="1" customHeight="1"/>
    <row r="912132" ht="10.5" hidden="1" customHeight="1"/>
    <row r="912133" ht="10.5" hidden="1" customHeight="1"/>
    <row r="912134" ht="10.5" hidden="1" customHeight="1"/>
    <row r="912135" ht="10.5" hidden="1" customHeight="1"/>
    <row r="912136" ht="10.5" hidden="1" customHeight="1"/>
    <row r="912137" ht="10.5" hidden="1" customHeight="1"/>
    <row r="912138" ht="10.5" hidden="1" customHeight="1"/>
    <row r="912139" ht="10.5" hidden="1" customHeight="1"/>
    <row r="912140" ht="10.5" hidden="1" customHeight="1"/>
    <row r="912141" ht="10.5" hidden="1" customHeight="1"/>
    <row r="912142" ht="10.5" hidden="1" customHeight="1"/>
    <row r="912143" ht="10.5" hidden="1" customHeight="1"/>
    <row r="912144" ht="10.5" hidden="1" customHeight="1"/>
    <row r="912145" ht="10.5" hidden="1" customHeight="1"/>
    <row r="912146" ht="10.5" hidden="1" customHeight="1"/>
    <row r="912147" ht="10.5" hidden="1" customHeight="1"/>
    <row r="912148" ht="10.5" hidden="1" customHeight="1"/>
    <row r="912149" ht="10.5" hidden="1" customHeight="1"/>
    <row r="912150" ht="10.5" hidden="1" customHeight="1"/>
    <row r="912151" ht="10.5" hidden="1" customHeight="1"/>
    <row r="912152" ht="10.5" hidden="1" customHeight="1"/>
    <row r="912153" ht="10.5" hidden="1" customHeight="1"/>
    <row r="912154" ht="10.5" hidden="1" customHeight="1"/>
    <row r="912155" ht="10.5" hidden="1" customHeight="1"/>
    <row r="912156" ht="10.5" hidden="1" customHeight="1"/>
    <row r="912157" ht="10.5" hidden="1" customHeight="1"/>
    <row r="912158" ht="10.5" hidden="1" customHeight="1"/>
    <row r="912159" ht="10.5" hidden="1" customHeight="1"/>
    <row r="912160" ht="10.5" hidden="1" customHeight="1"/>
    <row r="912161" ht="10.5" hidden="1" customHeight="1"/>
    <row r="912162" ht="10.5" hidden="1" customHeight="1"/>
    <row r="912163" ht="10.5" hidden="1" customHeight="1"/>
    <row r="912164" ht="10.5" hidden="1" customHeight="1"/>
    <row r="912165" ht="10.5" hidden="1" customHeight="1"/>
    <row r="912166" ht="10.5" hidden="1" customHeight="1"/>
    <row r="912167" ht="10.5" hidden="1" customHeight="1"/>
    <row r="912168" ht="10.5" hidden="1" customHeight="1"/>
    <row r="912169" ht="10.5" hidden="1" customHeight="1"/>
    <row r="912170" ht="10.5" hidden="1" customHeight="1"/>
    <row r="912171" ht="10.5" hidden="1" customHeight="1"/>
    <row r="912172" ht="10.5" hidden="1" customHeight="1"/>
    <row r="912173" ht="10.5" hidden="1" customHeight="1"/>
    <row r="912174" ht="10.5" hidden="1" customHeight="1"/>
    <row r="912175" ht="10.5" hidden="1" customHeight="1"/>
    <row r="912176" ht="10.5" hidden="1" customHeight="1"/>
    <row r="912177" ht="10.5" hidden="1" customHeight="1"/>
    <row r="912178" ht="10.5" hidden="1" customHeight="1"/>
    <row r="912179" ht="10.5" hidden="1" customHeight="1"/>
    <row r="912180" ht="10.5" hidden="1" customHeight="1"/>
    <row r="912181" ht="10.5" hidden="1" customHeight="1"/>
    <row r="912182" ht="10.5" hidden="1" customHeight="1"/>
    <row r="912183" ht="10.5" hidden="1" customHeight="1"/>
    <row r="912184" ht="10.5" hidden="1" customHeight="1"/>
    <row r="912185" ht="10.5" hidden="1" customHeight="1"/>
    <row r="912186" ht="10.5" hidden="1" customHeight="1"/>
    <row r="912187" ht="10.5" hidden="1" customHeight="1"/>
    <row r="912188" ht="10.5" hidden="1" customHeight="1"/>
    <row r="912189" ht="10.5" hidden="1" customHeight="1"/>
    <row r="912190" ht="10.5" hidden="1" customHeight="1"/>
    <row r="912191" ht="10.5" hidden="1" customHeight="1"/>
    <row r="912192" ht="10.5" hidden="1" customHeight="1"/>
    <row r="912193" ht="10.5" hidden="1" customHeight="1"/>
    <row r="912194" ht="10.5" hidden="1" customHeight="1"/>
    <row r="912195" ht="10.5" hidden="1" customHeight="1"/>
    <row r="912196" ht="10.5" hidden="1" customHeight="1"/>
    <row r="912197" ht="10.5" hidden="1" customHeight="1"/>
    <row r="912198" ht="10.5" hidden="1" customHeight="1"/>
    <row r="912199" ht="10.5" hidden="1" customHeight="1"/>
    <row r="912200" ht="10.5" hidden="1" customHeight="1"/>
    <row r="912201" ht="10.5" hidden="1" customHeight="1"/>
    <row r="912202" ht="10.5" hidden="1" customHeight="1"/>
    <row r="912203" ht="10.5" hidden="1" customHeight="1"/>
    <row r="912204" ht="10.5" hidden="1" customHeight="1"/>
    <row r="912205" ht="10.5" hidden="1" customHeight="1"/>
    <row r="912206" ht="10.5" hidden="1" customHeight="1"/>
    <row r="912207" ht="10.5" hidden="1" customHeight="1"/>
    <row r="912208" ht="10.5" hidden="1" customHeight="1"/>
    <row r="912209" ht="10.5" hidden="1" customHeight="1"/>
    <row r="912210" ht="10.5" hidden="1" customHeight="1"/>
    <row r="912211" ht="10.5" hidden="1" customHeight="1"/>
    <row r="912212" ht="10.5" hidden="1" customHeight="1"/>
    <row r="912213" ht="10.5" hidden="1" customHeight="1"/>
    <row r="912214" ht="10.5" hidden="1" customHeight="1"/>
    <row r="912215" ht="10.5" hidden="1" customHeight="1"/>
    <row r="912216" ht="10.5" hidden="1" customHeight="1"/>
    <row r="912217" ht="10.5" hidden="1" customHeight="1"/>
    <row r="912218" ht="10.5" hidden="1" customHeight="1"/>
    <row r="912219" ht="10.5" hidden="1" customHeight="1"/>
    <row r="912220" ht="10.5" hidden="1" customHeight="1"/>
    <row r="912221" ht="10.5" hidden="1" customHeight="1"/>
    <row r="912222" ht="10.5" hidden="1" customHeight="1"/>
    <row r="912223" ht="10.5" hidden="1" customHeight="1"/>
    <row r="912224" ht="10.5" hidden="1" customHeight="1"/>
    <row r="912225" ht="10.5" hidden="1" customHeight="1"/>
    <row r="912226" ht="10.5" hidden="1" customHeight="1"/>
    <row r="912227" ht="10.5" hidden="1" customHeight="1"/>
    <row r="912228" ht="10.5" hidden="1" customHeight="1"/>
    <row r="912229" ht="10.5" hidden="1" customHeight="1"/>
    <row r="912230" ht="10.5" hidden="1" customHeight="1"/>
    <row r="912231" ht="10.5" hidden="1" customHeight="1"/>
    <row r="912232" ht="10.5" hidden="1" customHeight="1"/>
    <row r="912233" ht="10.5" hidden="1" customHeight="1"/>
    <row r="912234" ht="10.5" hidden="1" customHeight="1"/>
    <row r="912235" ht="10.5" hidden="1" customHeight="1"/>
    <row r="912236" ht="10.5" hidden="1" customHeight="1"/>
    <row r="912237" ht="10.5" hidden="1" customHeight="1"/>
    <row r="912238" ht="10.5" hidden="1" customHeight="1"/>
    <row r="912239" ht="10.5" hidden="1" customHeight="1"/>
    <row r="912240" ht="10.5" hidden="1" customHeight="1"/>
    <row r="912241" ht="10.5" hidden="1" customHeight="1"/>
    <row r="912242" ht="10.5" hidden="1" customHeight="1"/>
    <row r="912243" ht="10.5" hidden="1" customHeight="1"/>
    <row r="912244" ht="10.5" hidden="1" customHeight="1"/>
    <row r="912245" ht="10.5" hidden="1" customHeight="1"/>
    <row r="912246" ht="10.5" hidden="1" customHeight="1"/>
    <row r="912247" ht="10.5" hidden="1" customHeight="1"/>
    <row r="912248" ht="10.5" hidden="1" customHeight="1"/>
    <row r="912249" ht="10.5" hidden="1" customHeight="1"/>
    <row r="912250" ht="10.5" hidden="1" customHeight="1"/>
    <row r="912251" ht="10.5" hidden="1" customHeight="1"/>
    <row r="912252" ht="10.5" hidden="1" customHeight="1"/>
    <row r="912253" ht="10.5" hidden="1" customHeight="1"/>
    <row r="912254" ht="10.5" hidden="1" customHeight="1"/>
    <row r="912255" ht="10.5" hidden="1" customHeight="1"/>
    <row r="912256" ht="10.5" hidden="1" customHeight="1"/>
    <row r="912257" ht="10.5" hidden="1" customHeight="1"/>
    <row r="912258" ht="10.5" hidden="1" customHeight="1"/>
    <row r="912259" ht="10.5" hidden="1" customHeight="1"/>
    <row r="912260" ht="10.5" hidden="1" customHeight="1"/>
    <row r="912261" ht="10.5" hidden="1" customHeight="1"/>
    <row r="912262" ht="10.5" hidden="1" customHeight="1"/>
    <row r="912263" ht="10.5" hidden="1" customHeight="1"/>
    <row r="912264" ht="10.5" hidden="1" customHeight="1"/>
    <row r="912265" ht="10.5" hidden="1" customHeight="1"/>
    <row r="912266" ht="10.5" hidden="1" customHeight="1"/>
    <row r="912267" ht="10.5" hidden="1" customHeight="1"/>
    <row r="912268" ht="10.5" hidden="1" customHeight="1"/>
    <row r="912269" ht="10.5" hidden="1" customHeight="1"/>
    <row r="912270" ht="10.5" hidden="1" customHeight="1"/>
    <row r="912271" ht="10.5" hidden="1" customHeight="1"/>
    <row r="912272" ht="10.5" hidden="1" customHeight="1"/>
    <row r="912273" ht="10.5" hidden="1" customHeight="1"/>
    <row r="912274" ht="10.5" hidden="1" customHeight="1"/>
    <row r="912275" ht="10.5" hidden="1" customHeight="1"/>
    <row r="912276" ht="10.5" hidden="1" customHeight="1"/>
    <row r="912277" ht="10.5" hidden="1" customHeight="1"/>
    <row r="912278" ht="10.5" hidden="1" customHeight="1"/>
    <row r="912279" ht="10.5" hidden="1" customHeight="1"/>
    <row r="912280" ht="10.5" hidden="1" customHeight="1"/>
    <row r="912281" ht="10.5" hidden="1" customHeight="1"/>
    <row r="912282" ht="10.5" hidden="1" customHeight="1"/>
    <row r="912283" ht="10.5" hidden="1" customHeight="1"/>
    <row r="912284" ht="10.5" hidden="1" customHeight="1"/>
    <row r="912285" ht="10.5" hidden="1" customHeight="1"/>
    <row r="912286" ht="10.5" hidden="1" customHeight="1"/>
    <row r="912287" ht="10.5" hidden="1" customHeight="1"/>
    <row r="912288" ht="10.5" hidden="1" customHeight="1"/>
    <row r="912289" ht="10.5" hidden="1" customHeight="1"/>
    <row r="912290" ht="10.5" hidden="1" customHeight="1"/>
    <row r="912291" ht="10.5" hidden="1" customHeight="1"/>
    <row r="912292" ht="10.5" hidden="1" customHeight="1"/>
    <row r="912293" ht="10.5" hidden="1" customHeight="1"/>
    <row r="912294" ht="10.5" hidden="1" customHeight="1"/>
    <row r="912295" ht="10.5" hidden="1" customHeight="1"/>
    <row r="912296" ht="10.5" hidden="1" customHeight="1"/>
    <row r="912297" ht="10.5" hidden="1" customHeight="1"/>
    <row r="912298" ht="10.5" hidden="1" customHeight="1"/>
    <row r="912299" ht="10.5" hidden="1" customHeight="1"/>
    <row r="912300" ht="10.5" hidden="1" customHeight="1"/>
    <row r="912301" ht="10.5" hidden="1" customHeight="1"/>
    <row r="912302" ht="10.5" hidden="1" customHeight="1"/>
    <row r="912303" ht="10.5" hidden="1" customHeight="1"/>
    <row r="912304" ht="10.5" hidden="1" customHeight="1"/>
    <row r="912305" ht="10.5" hidden="1" customHeight="1"/>
    <row r="912306" ht="10.5" hidden="1" customHeight="1"/>
    <row r="912307" ht="10.5" hidden="1" customHeight="1"/>
    <row r="912308" ht="10.5" hidden="1" customHeight="1"/>
    <row r="912309" ht="10.5" hidden="1" customHeight="1"/>
    <row r="912310" ht="10.5" hidden="1" customHeight="1"/>
    <row r="912311" ht="10.5" hidden="1" customHeight="1"/>
    <row r="912312" ht="10.5" hidden="1" customHeight="1"/>
    <row r="912313" ht="10.5" hidden="1" customHeight="1"/>
    <row r="912314" ht="10.5" hidden="1" customHeight="1"/>
    <row r="912315" ht="10.5" hidden="1" customHeight="1"/>
    <row r="912316" ht="10.5" hidden="1" customHeight="1"/>
    <row r="912317" ht="10.5" hidden="1" customHeight="1"/>
    <row r="912318" ht="10.5" hidden="1" customHeight="1"/>
    <row r="912319" ht="10.5" hidden="1" customHeight="1"/>
    <row r="912320" ht="10.5" hidden="1" customHeight="1"/>
    <row r="912321" ht="10.5" hidden="1" customHeight="1"/>
    <row r="912322" ht="10.5" hidden="1" customHeight="1"/>
    <row r="912323" ht="10.5" hidden="1" customHeight="1"/>
    <row r="912324" ht="10.5" hidden="1" customHeight="1"/>
    <row r="912325" ht="10.5" hidden="1" customHeight="1"/>
    <row r="912326" ht="10.5" hidden="1" customHeight="1"/>
    <row r="912327" ht="10.5" hidden="1" customHeight="1"/>
    <row r="912328" ht="10.5" hidden="1" customHeight="1"/>
    <row r="912329" ht="10.5" hidden="1" customHeight="1"/>
    <row r="912330" ht="10.5" hidden="1" customHeight="1"/>
    <row r="912331" ht="10.5" hidden="1" customHeight="1"/>
    <row r="912332" ht="10.5" hidden="1" customHeight="1"/>
    <row r="912333" ht="10.5" hidden="1" customHeight="1"/>
    <row r="912334" ht="10.5" hidden="1" customHeight="1"/>
    <row r="912335" ht="10.5" hidden="1" customHeight="1"/>
    <row r="912336" ht="10.5" hidden="1" customHeight="1"/>
    <row r="912337" ht="10.5" hidden="1" customHeight="1"/>
    <row r="912338" ht="10.5" hidden="1" customHeight="1"/>
    <row r="912339" ht="10.5" hidden="1" customHeight="1"/>
    <row r="912340" ht="10.5" hidden="1" customHeight="1"/>
    <row r="912341" ht="10.5" hidden="1" customHeight="1"/>
    <row r="912342" ht="10.5" hidden="1" customHeight="1"/>
    <row r="912343" ht="10.5" hidden="1" customHeight="1"/>
    <row r="912344" ht="10.5" hidden="1" customHeight="1"/>
    <row r="912345" ht="10.5" hidden="1" customHeight="1"/>
    <row r="912346" ht="10.5" hidden="1" customHeight="1"/>
    <row r="912347" ht="10.5" hidden="1" customHeight="1"/>
    <row r="912348" ht="10.5" hidden="1" customHeight="1"/>
    <row r="912349" ht="10.5" hidden="1" customHeight="1"/>
    <row r="912350" ht="10.5" hidden="1" customHeight="1"/>
    <row r="912351" ht="10.5" hidden="1" customHeight="1"/>
    <row r="912352" ht="10.5" hidden="1" customHeight="1"/>
    <row r="912353" ht="10.5" hidden="1" customHeight="1"/>
    <row r="912354" ht="10.5" hidden="1" customHeight="1"/>
    <row r="912355" ht="10.5" hidden="1" customHeight="1"/>
    <row r="912356" ht="10.5" hidden="1" customHeight="1"/>
    <row r="912357" ht="10.5" hidden="1" customHeight="1"/>
    <row r="912358" ht="10.5" hidden="1" customHeight="1"/>
    <row r="912359" ht="10.5" hidden="1" customHeight="1"/>
    <row r="912360" ht="10.5" hidden="1" customHeight="1"/>
    <row r="912361" ht="10.5" hidden="1" customHeight="1"/>
    <row r="912362" ht="10.5" hidden="1" customHeight="1"/>
    <row r="912363" ht="10.5" hidden="1" customHeight="1"/>
    <row r="912364" ht="10.5" hidden="1" customHeight="1"/>
    <row r="912365" ht="10.5" hidden="1" customHeight="1"/>
    <row r="912366" ht="10.5" hidden="1" customHeight="1"/>
    <row r="912367" ht="10.5" hidden="1" customHeight="1"/>
    <row r="912368" ht="10.5" hidden="1" customHeight="1"/>
    <row r="912369" ht="10.5" hidden="1" customHeight="1"/>
    <row r="912370" ht="10.5" hidden="1" customHeight="1"/>
    <row r="912371" ht="10.5" hidden="1" customHeight="1"/>
    <row r="912372" ht="10.5" hidden="1" customHeight="1"/>
    <row r="912373" ht="10.5" hidden="1" customHeight="1"/>
    <row r="912374" ht="10.5" hidden="1" customHeight="1"/>
    <row r="912375" ht="10.5" hidden="1" customHeight="1"/>
    <row r="912376" ht="10.5" hidden="1" customHeight="1"/>
    <row r="912377" ht="10.5" hidden="1" customHeight="1"/>
    <row r="912378" ht="10.5" hidden="1" customHeight="1"/>
    <row r="912379" ht="10.5" hidden="1" customHeight="1"/>
    <row r="912380" ht="10.5" hidden="1" customHeight="1"/>
    <row r="912381" ht="10.5" hidden="1" customHeight="1"/>
    <row r="912382" ht="10.5" hidden="1" customHeight="1"/>
    <row r="912383" ht="10.5" hidden="1" customHeight="1"/>
    <row r="912384" ht="10.5" hidden="1" customHeight="1"/>
    <row r="912385" ht="10.5" hidden="1" customHeight="1"/>
    <row r="912386" ht="10.5" hidden="1" customHeight="1"/>
    <row r="912387" ht="10.5" hidden="1" customHeight="1"/>
    <row r="912388" ht="10.5" hidden="1" customHeight="1"/>
    <row r="912389" ht="10.5" hidden="1" customHeight="1"/>
    <row r="912390" ht="10.5" hidden="1" customHeight="1"/>
    <row r="912391" ht="10.5" hidden="1" customHeight="1"/>
    <row r="912392" ht="10.5" hidden="1" customHeight="1"/>
    <row r="912393" ht="10.5" hidden="1" customHeight="1"/>
    <row r="912394" ht="10.5" hidden="1" customHeight="1"/>
    <row r="912395" ht="10.5" hidden="1" customHeight="1"/>
    <row r="912396" ht="10.5" hidden="1" customHeight="1"/>
    <row r="912397" ht="10.5" hidden="1" customHeight="1"/>
    <row r="912398" ht="10.5" hidden="1" customHeight="1"/>
    <row r="912399" ht="10.5" hidden="1" customHeight="1"/>
    <row r="912400" ht="10.5" hidden="1" customHeight="1"/>
    <row r="912401" ht="10.5" hidden="1" customHeight="1"/>
    <row r="912402" ht="10.5" hidden="1" customHeight="1"/>
    <row r="912403" ht="10.5" hidden="1" customHeight="1"/>
    <row r="912404" ht="10.5" hidden="1" customHeight="1"/>
    <row r="912405" ht="10.5" hidden="1" customHeight="1"/>
    <row r="912406" ht="10.5" hidden="1" customHeight="1"/>
    <row r="912407" ht="10.5" hidden="1" customHeight="1"/>
    <row r="912408" ht="10.5" hidden="1" customHeight="1"/>
    <row r="912409" ht="10.5" hidden="1" customHeight="1"/>
    <row r="912410" ht="10.5" hidden="1" customHeight="1"/>
    <row r="912411" ht="10.5" hidden="1" customHeight="1"/>
    <row r="912412" ht="10.5" hidden="1" customHeight="1"/>
    <row r="912413" ht="10.5" hidden="1" customHeight="1"/>
    <row r="912414" ht="10.5" hidden="1" customHeight="1"/>
    <row r="912415" ht="10.5" hidden="1" customHeight="1"/>
    <row r="912416" ht="10.5" hidden="1" customHeight="1"/>
    <row r="912417" ht="10.5" hidden="1" customHeight="1"/>
    <row r="912418" ht="10.5" hidden="1" customHeight="1"/>
    <row r="912419" ht="10.5" hidden="1" customHeight="1"/>
    <row r="912420" ht="10.5" hidden="1" customHeight="1"/>
    <row r="912421" ht="10.5" hidden="1" customHeight="1"/>
    <row r="912422" ht="10.5" hidden="1" customHeight="1"/>
    <row r="912423" ht="10.5" hidden="1" customHeight="1"/>
    <row r="912424" ht="10.5" hidden="1" customHeight="1"/>
    <row r="912425" ht="10.5" hidden="1" customHeight="1"/>
    <row r="912426" ht="10.5" hidden="1" customHeight="1"/>
    <row r="912427" ht="10.5" hidden="1" customHeight="1"/>
    <row r="912428" ht="10.5" hidden="1" customHeight="1"/>
    <row r="912429" ht="10.5" hidden="1" customHeight="1"/>
    <row r="912430" ht="10.5" hidden="1" customHeight="1"/>
    <row r="912431" ht="10.5" hidden="1" customHeight="1"/>
    <row r="912432" ht="10.5" hidden="1" customHeight="1"/>
    <row r="912433" ht="10.5" hidden="1" customHeight="1"/>
    <row r="912434" ht="10.5" hidden="1" customHeight="1"/>
    <row r="912435" ht="10.5" hidden="1" customHeight="1"/>
    <row r="912436" ht="10.5" hidden="1" customHeight="1"/>
    <row r="912437" ht="10.5" hidden="1" customHeight="1"/>
    <row r="912438" ht="10.5" hidden="1" customHeight="1"/>
    <row r="912439" ht="10.5" hidden="1" customHeight="1"/>
    <row r="912440" ht="10.5" hidden="1" customHeight="1"/>
    <row r="912441" ht="10.5" hidden="1" customHeight="1"/>
    <row r="912442" ht="10.5" hidden="1" customHeight="1"/>
    <row r="912443" ht="10.5" hidden="1" customHeight="1"/>
    <row r="912444" ht="10.5" hidden="1" customHeight="1"/>
    <row r="912445" ht="10.5" hidden="1" customHeight="1"/>
    <row r="912446" ht="10.5" hidden="1" customHeight="1"/>
    <row r="912447" ht="10.5" hidden="1" customHeight="1"/>
    <row r="912448" ht="10.5" hidden="1" customHeight="1"/>
    <row r="912449" ht="10.5" hidden="1" customHeight="1"/>
    <row r="912450" ht="10.5" hidden="1" customHeight="1"/>
    <row r="912451" ht="10.5" hidden="1" customHeight="1"/>
    <row r="912452" ht="10.5" hidden="1" customHeight="1"/>
    <row r="912453" ht="10.5" hidden="1" customHeight="1"/>
    <row r="912454" ht="10.5" hidden="1" customHeight="1"/>
    <row r="912455" ht="10.5" hidden="1" customHeight="1"/>
    <row r="912456" ht="10.5" hidden="1" customHeight="1"/>
    <row r="912457" ht="10.5" hidden="1" customHeight="1"/>
    <row r="912458" ht="10.5" hidden="1" customHeight="1"/>
    <row r="912459" ht="10.5" hidden="1" customHeight="1"/>
    <row r="912460" ht="10.5" hidden="1" customHeight="1"/>
    <row r="912461" ht="10.5" hidden="1" customHeight="1"/>
    <row r="912462" ht="10.5" hidden="1" customHeight="1"/>
    <row r="912463" ht="10.5" hidden="1" customHeight="1"/>
    <row r="912464" ht="10.5" hidden="1" customHeight="1"/>
    <row r="912465" ht="10.5" hidden="1" customHeight="1"/>
    <row r="912466" ht="10.5" hidden="1" customHeight="1"/>
    <row r="912467" ht="10.5" hidden="1" customHeight="1"/>
    <row r="912468" ht="10.5" hidden="1" customHeight="1"/>
    <row r="912469" ht="10.5" hidden="1" customHeight="1"/>
    <row r="912470" ht="10.5" hidden="1" customHeight="1"/>
    <row r="912471" ht="10.5" hidden="1" customHeight="1"/>
    <row r="912472" ht="10.5" hidden="1" customHeight="1"/>
    <row r="912473" ht="10.5" hidden="1" customHeight="1"/>
    <row r="912474" ht="10.5" hidden="1" customHeight="1"/>
    <row r="912475" ht="10.5" hidden="1" customHeight="1"/>
    <row r="912476" ht="10.5" hidden="1" customHeight="1"/>
    <row r="912477" ht="10.5" hidden="1" customHeight="1"/>
    <row r="912478" ht="10.5" hidden="1" customHeight="1"/>
    <row r="912479" ht="10.5" hidden="1" customHeight="1"/>
    <row r="912480" ht="10.5" hidden="1" customHeight="1"/>
    <row r="912481" ht="10.5" hidden="1" customHeight="1"/>
    <row r="912482" ht="10.5" hidden="1" customHeight="1"/>
    <row r="912483" ht="10.5" hidden="1" customHeight="1"/>
    <row r="912484" ht="10.5" hidden="1" customHeight="1"/>
    <row r="912485" ht="10.5" hidden="1" customHeight="1"/>
    <row r="912486" ht="10.5" hidden="1" customHeight="1"/>
    <row r="912487" ht="10.5" hidden="1" customHeight="1"/>
    <row r="912488" ht="10.5" hidden="1" customHeight="1"/>
    <row r="912489" ht="10.5" hidden="1" customHeight="1"/>
    <row r="912490" ht="10.5" hidden="1" customHeight="1"/>
    <row r="912491" ht="10.5" hidden="1" customHeight="1"/>
    <row r="912492" ht="10.5" hidden="1" customHeight="1"/>
    <row r="912493" ht="10.5" hidden="1" customHeight="1"/>
    <row r="912494" ht="10.5" hidden="1" customHeight="1"/>
    <row r="912495" ht="10.5" hidden="1" customHeight="1"/>
    <row r="912496" ht="10.5" hidden="1" customHeight="1"/>
    <row r="912497" ht="10.5" hidden="1" customHeight="1"/>
    <row r="912498" ht="10.5" hidden="1" customHeight="1"/>
    <row r="912499" ht="10.5" hidden="1" customHeight="1"/>
    <row r="912500" ht="10.5" hidden="1" customHeight="1"/>
    <row r="912501" ht="10.5" hidden="1" customHeight="1"/>
    <row r="912502" ht="10.5" hidden="1" customHeight="1"/>
    <row r="912503" ht="10.5" hidden="1" customHeight="1"/>
    <row r="912504" ht="10.5" hidden="1" customHeight="1"/>
    <row r="912505" ht="10.5" hidden="1" customHeight="1"/>
    <row r="912506" ht="10.5" hidden="1" customHeight="1"/>
    <row r="912507" ht="10.5" hidden="1" customHeight="1"/>
    <row r="912508" ht="10.5" hidden="1" customHeight="1"/>
    <row r="912509" ht="10.5" hidden="1" customHeight="1"/>
    <row r="912510" ht="10.5" hidden="1" customHeight="1"/>
    <row r="912511" ht="10.5" hidden="1" customHeight="1"/>
    <row r="912512" ht="10.5" hidden="1" customHeight="1"/>
    <row r="912513" ht="10.5" hidden="1" customHeight="1"/>
    <row r="912514" ht="10.5" hidden="1" customHeight="1"/>
    <row r="912515" ht="10.5" hidden="1" customHeight="1"/>
    <row r="912516" ht="10.5" hidden="1" customHeight="1"/>
    <row r="912517" ht="10.5" hidden="1" customHeight="1"/>
    <row r="912518" ht="10.5" hidden="1" customHeight="1"/>
    <row r="912519" ht="10.5" hidden="1" customHeight="1"/>
    <row r="912520" ht="10.5" hidden="1" customHeight="1"/>
    <row r="912521" ht="10.5" hidden="1" customHeight="1"/>
    <row r="912522" ht="10.5" hidden="1" customHeight="1"/>
    <row r="912523" ht="10.5" hidden="1" customHeight="1"/>
    <row r="912524" ht="10.5" hidden="1" customHeight="1"/>
    <row r="912525" ht="10.5" hidden="1" customHeight="1"/>
    <row r="912526" ht="10.5" hidden="1" customHeight="1"/>
    <row r="912527" ht="10.5" hidden="1" customHeight="1"/>
    <row r="912528" ht="10.5" hidden="1" customHeight="1"/>
    <row r="912529" ht="10.5" hidden="1" customHeight="1"/>
    <row r="912530" ht="10.5" hidden="1" customHeight="1"/>
    <row r="912531" ht="10.5" hidden="1" customHeight="1"/>
    <row r="912532" ht="10.5" hidden="1" customHeight="1"/>
    <row r="912533" ht="10.5" hidden="1" customHeight="1"/>
    <row r="912534" ht="10.5" hidden="1" customHeight="1"/>
    <row r="912535" ht="10.5" hidden="1" customHeight="1"/>
    <row r="912536" ht="10.5" hidden="1" customHeight="1"/>
    <row r="912537" ht="10.5" hidden="1" customHeight="1"/>
    <row r="912538" ht="10.5" hidden="1" customHeight="1"/>
    <row r="912539" ht="10.5" hidden="1" customHeight="1"/>
    <row r="912540" ht="10.5" hidden="1" customHeight="1"/>
    <row r="912541" ht="10.5" hidden="1" customHeight="1"/>
    <row r="912542" ht="10.5" hidden="1" customHeight="1"/>
    <row r="912543" ht="10.5" hidden="1" customHeight="1"/>
    <row r="912544" ht="10.5" hidden="1" customHeight="1"/>
    <row r="912545" ht="10.5" hidden="1" customHeight="1"/>
    <row r="912546" ht="10.5" hidden="1" customHeight="1"/>
    <row r="912547" ht="10.5" hidden="1" customHeight="1"/>
    <row r="912548" ht="10.5" hidden="1" customHeight="1"/>
    <row r="912549" ht="10.5" hidden="1" customHeight="1"/>
    <row r="912550" ht="10.5" hidden="1" customHeight="1"/>
    <row r="912551" ht="10.5" hidden="1" customHeight="1"/>
    <row r="912552" ht="10.5" hidden="1" customHeight="1"/>
    <row r="912553" ht="10.5" hidden="1" customHeight="1"/>
    <row r="912554" ht="10.5" hidden="1" customHeight="1"/>
    <row r="912555" ht="10.5" hidden="1" customHeight="1"/>
    <row r="912556" ht="10.5" hidden="1" customHeight="1"/>
    <row r="912557" ht="10.5" hidden="1" customHeight="1"/>
    <row r="912558" ht="10.5" hidden="1" customHeight="1"/>
    <row r="912559" ht="10.5" hidden="1" customHeight="1"/>
    <row r="912560" ht="10.5" hidden="1" customHeight="1"/>
    <row r="912561" ht="10.5" hidden="1" customHeight="1"/>
    <row r="912562" ht="10.5" hidden="1" customHeight="1"/>
    <row r="912563" ht="10.5" hidden="1" customHeight="1"/>
    <row r="912564" ht="10.5" hidden="1" customHeight="1"/>
    <row r="912565" ht="10.5" hidden="1" customHeight="1"/>
    <row r="912566" ht="10.5" hidden="1" customHeight="1"/>
    <row r="912567" ht="10.5" hidden="1" customHeight="1"/>
    <row r="912568" ht="10.5" hidden="1" customHeight="1"/>
    <row r="912569" ht="10.5" hidden="1" customHeight="1"/>
    <row r="912570" ht="10.5" hidden="1" customHeight="1"/>
    <row r="912571" ht="10.5" hidden="1" customHeight="1"/>
    <row r="912572" ht="10.5" hidden="1" customHeight="1"/>
    <row r="912573" ht="10.5" hidden="1" customHeight="1"/>
    <row r="912574" ht="10.5" hidden="1" customHeight="1"/>
    <row r="912575" ht="10.5" hidden="1" customHeight="1"/>
    <row r="912576" ht="10.5" hidden="1" customHeight="1"/>
    <row r="912577" ht="10.5" hidden="1" customHeight="1"/>
    <row r="912578" ht="10.5" hidden="1" customHeight="1"/>
    <row r="912579" ht="10.5" hidden="1" customHeight="1"/>
    <row r="912580" ht="10.5" hidden="1" customHeight="1"/>
    <row r="912581" ht="10.5" hidden="1" customHeight="1"/>
    <row r="912582" ht="10.5" hidden="1" customHeight="1"/>
    <row r="912583" ht="10.5" hidden="1" customHeight="1"/>
    <row r="912584" ht="10.5" hidden="1" customHeight="1"/>
    <row r="912585" ht="10.5" hidden="1" customHeight="1"/>
    <row r="912586" ht="10.5" hidden="1" customHeight="1"/>
    <row r="912587" ht="10.5" hidden="1" customHeight="1"/>
    <row r="912588" ht="10.5" hidden="1" customHeight="1"/>
    <row r="912589" ht="10.5" hidden="1" customHeight="1"/>
    <row r="912590" ht="10.5" hidden="1" customHeight="1"/>
    <row r="912591" ht="10.5" hidden="1" customHeight="1"/>
    <row r="912592" ht="10.5" hidden="1" customHeight="1"/>
    <row r="912593" ht="10.5" hidden="1" customHeight="1"/>
    <row r="912594" ht="10.5" hidden="1" customHeight="1"/>
    <row r="912595" ht="10.5" hidden="1" customHeight="1"/>
    <row r="912596" ht="10.5" hidden="1" customHeight="1"/>
    <row r="912597" ht="10.5" hidden="1" customHeight="1"/>
    <row r="912598" ht="10.5" hidden="1" customHeight="1"/>
    <row r="912599" ht="10.5" hidden="1" customHeight="1"/>
    <row r="912600" ht="10.5" hidden="1" customHeight="1"/>
    <row r="912601" ht="10.5" hidden="1" customHeight="1"/>
    <row r="912602" ht="10.5" hidden="1" customHeight="1"/>
    <row r="912603" ht="10.5" hidden="1" customHeight="1"/>
    <row r="912604" ht="10.5" hidden="1" customHeight="1"/>
    <row r="912605" ht="10.5" hidden="1" customHeight="1"/>
    <row r="912606" ht="10.5" hidden="1" customHeight="1"/>
    <row r="912607" ht="10.5" hidden="1" customHeight="1"/>
    <row r="912608" ht="10.5" hidden="1" customHeight="1"/>
    <row r="912609" ht="10.5" hidden="1" customHeight="1"/>
    <row r="912610" ht="10.5" hidden="1" customHeight="1"/>
    <row r="912611" ht="10.5" hidden="1" customHeight="1"/>
    <row r="912612" ht="10.5" hidden="1" customHeight="1"/>
    <row r="912613" ht="10.5" hidden="1" customHeight="1"/>
    <row r="912614" ht="10.5" hidden="1" customHeight="1"/>
    <row r="912615" ht="10.5" hidden="1" customHeight="1"/>
    <row r="912616" ht="10.5" hidden="1" customHeight="1"/>
    <row r="912617" ht="10.5" hidden="1" customHeight="1"/>
    <row r="912618" ht="10.5" hidden="1" customHeight="1"/>
    <row r="912619" ht="10.5" hidden="1" customHeight="1"/>
    <row r="912620" ht="10.5" hidden="1" customHeight="1"/>
    <row r="912621" ht="10.5" hidden="1" customHeight="1"/>
    <row r="912622" ht="10.5" hidden="1" customHeight="1"/>
    <row r="912623" ht="10.5" hidden="1" customHeight="1"/>
    <row r="912624" ht="10.5" hidden="1" customHeight="1"/>
    <row r="912625" ht="10.5" hidden="1" customHeight="1"/>
    <row r="912626" ht="10.5" hidden="1" customHeight="1"/>
    <row r="912627" ht="10.5" hidden="1" customHeight="1"/>
    <row r="912628" ht="10.5" hidden="1" customHeight="1"/>
    <row r="912629" ht="10.5" hidden="1" customHeight="1"/>
    <row r="912630" ht="10.5" hidden="1" customHeight="1"/>
    <row r="912631" ht="10.5" hidden="1" customHeight="1"/>
    <row r="912632" ht="10.5" hidden="1" customHeight="1"/>
    <row r="912633" ht="10.5" hidden="1" customHeight="1"/>
    <row r="912634" ht="10.5" hidden="1" customHeight="1"/>
    <row r="912635" ht="10.5" hidden="1" customHeight="1"/>
    <row r="912636" ht="10.5" hidden="1" customHeight="1"/>
    <row r="912637" ht="10.5" hidden="1" customHeight="1"/>
    <row r="912638" ht="10.5" hidden="1" customHeight="1"/>
    <row r="912639" ht="10.5" hidden="1" customHeight="1"/>
    <row r="912640" ht="10.5" hidden="1" customHeight="1"/>
    <row r="912641" ht="10.5" hidden="1" customHeight="1"/>
    <row r="912642" ht="10.5" hidden="1" customHeight="1"/>
    <row r="912643" ht="10.5" hidden="1" customHeight="1"/>
    <row r="912644" ht="10.5" hidden="1" customHeight="1"/>
    <row r="912645" ht="10.5" hidden="1" customHeight="1"/>
    <row r="912646" ht="10.5" hidden="1" customHeight="1"/>
    <row r="912647" ht="10.5" hidden="1" customHeight="1"/>
    <row r="912648" ht="10.5" hidden="1" customHeight="1"/>
    <row r="912649" ht="10.5" hidden="1" customHeight="1"/>
    <row r="912650" ht="10.5" hidden="1" customHeight="1"/>
    <row r="912651" ht="10.5" hidden="1" customHeight="1"/>
    <row r="912652" ht="10.5" hidden="1" customHeight="1"/>
    <row r="912653" ht="10.5" hidden="1" customHeight="1"/>
    <row r="912654" ht="10.5" hidden="1" customHeight="1"/>
    <row r="912655" ht="10.5" hidden="1" customHeight="1"/>
    <row r="912656" ht="10.5" hidden="1" customHeight="1"/>
    <row r="912657" ht="10.5" hidden="1" customHeight="1"/>
    <row r="912658" ht="10.5" hidden="1" customHeight="1"/>
    <row r="912659" ht="10.5" hidden="1" customHeight="1"/>
    <row r="912660" ht="10.5" hidden="1" customHeight="1"/>
    <row r="912661" ht="10.5" hidden="1" customHeight="1"/>
    <row r="912662" ht="10.5" hidden="1" customHeight="1"/>
    <row r="912663" ht="10.5" hidden="1" customHeight="1"/>
    <row r="912664" ht="10.5" hidden="1" customHeight="1"/>
    <row r="912665" ht="10.5" hidden="1" customHeight="1"/>
    <row r="912666" ht="10.5" hidden="1" customHeight="1"/>
    <row r="912667" ht="10.5" hidden="1" customHeight="1"/>
    <row r="912668" ht="10.5" hidden="1" customHeight="1"/>
    <row r="912669" ht="10.5" hidden="1" customHeight="1"/>
    <row r="912670" ht="10.5" hidden="1" customHeight="1"/>
    <row r="912671" ht="10.5" hidden="1" customHeight="1"/>
    <row r="912672" ht="10.5" hidden="1" customHeight="1"/>
    <row r="912673" ht="10.5" hidden="1" customHeight="1"/>
    <row r="912674" ht="10.5" hidden="1" customHeight="1"/>
    <row r="912675" ht="10.5" hidden="1" customHeight="1"/>
    <row r="912676" ht="10.5" hidden="1" customHeight="1"/>
    <row r="912677" ht="10.5" hidden="1" customHeight="1"/>
    <row r="912678" ht="10.5" hidden="1" customHeight="1"/>
    <row r="912679" ht="10.5" hidden="1" customHeight="1"/>
    <row r="912680" ht="10.5" hidden="1" customHeight="1"/>
    <row r="912681" ht="10.5" hidden="1" customHeight="1"/>
    <row r="912682" ht="10.5" hidden="1" customHeight="1"/>
    <row r="912683" ht="10.5" hidden="1" customHeight="1"/>
    <row r="912684" ht="10.5" hidden="1" customHeight="1"/>
    <row r="912685" ht="10.5" hidden="1" customHeight="1"/>
    <row r="912686" ht="10.5" hidden="1" customHeight="1"/>
    <row r="912687" ht="10.5" hidden="1" customHeight="1"/>
    <row r="912688" ht="10.5" hidden="1" customHeight="1"/>
    <row r="912689" ht="10.5" hidden="1" customHeight="1"/>
    <row r="912690" ht="10.5" hidden="1" customHeight="1"/>
    <row r="912691" ht="10.5" hidden="1" customHeight="1"/>
    <row r="912692" ht="10.5" hidden="1" customHeight="1"/>
    <row r="912693" ht="10.5" hidden="1" customHeight="1"/>
    <row r="912694" ht="10.5" hidden="1" customHeight="1"/>
    <row r="912695" ht="10.5" hidden="1" customHeight="1"/>
    <row r="912696" ht="10.5" hidden="1" customHeight="1"/>
    <row r="912697" ht="10.5" hidden="1" customHeight="1"/>
    <row r="912698" ht="10.5" hidden="1" customHeight="1"/>
    <row r="912699" ht="10.5" hidden="1" customHeight="1"/>
    <row r="912700" ht="10.5" hidden="1" customHeight="1"/>
    <row r="912701" ht="10.5" hidden="1" customHeight="1"/>
    <row r="912702" ht="10.5" hidden="1" customHeight="1"/>
    <row r="912703" ht="10.5" hidden="1" customHeight="1"/>
    <row r="912704" ht="10.5" hidden="1" customHeight="1"/>
    <row r="912705" ht="10.5" hidden="1" customHeight="1"/>
    <row r="912706" ht="10.5" hidden="1" customHeight="1"/>
    <row r="912707" ht="10.5" hidden="1" customHeight="1"/>
    <row r="912708" ht="10.5" hidden="1" customHeight="1"/>
    <row r="912709" ht="10.5" hidden="1" customHeight="1"/>
    <row r="912710" ht="10.5" hidden="1" customHeight="1"/>
    <row r="912711" ht="10.5" hidden="1" customHeight="1"/>
    <row r="912712" ht="10.5" hidden="1" customHeight="1"/>
    <row r="912713" ht="10.5" hidden="1" customHeight="1"/>
    <row r="912714" ht="10.5" hidden="1" customHeight="1"/>
    <row r="912715" ht="10.5" hidden="1" customHeight="1"/>
    <row r="912716" ht="10.5" hidden="1" customHeight="1"/>
    <row r="912717" ht="10.5" hidden="1" customHeight="1"/>
    <row r="912718" ht="10.5" hidden="1" customHeight="1"/>
    <row r="912719" ht="10.5" hidden="1" customHeight="1"/>
    <row r="912720" ht="10.5" hidden="1" customHeight="1"/>
    <row r="912721" ht="10.5" hidden="1" customHeight="1"/>
    <row r="912722" ht="10.5" hidden="1" customHeight="1"/>
    <row r="912723" ht="10.5" hidden="1" customHeight="1"/>
    <row r="912724" ht="10.5" hidden="1" customHeight="1"/>
    <row r="912725" ht="10.5" hidden="1" customHeight="1"/>
    <row r="912726" ht="10.5" hidden="1" customHeight="1"/>
    <row r="912727" ht="10.5" hidden="1" customHeight="1"/>
    <row r="912728" ht="10.5" hidden="1" customHeight="1"/>
    <row r="912729" ht="10.5" hidden="1" customHeight="1"/>
    <row r="912730" ht="10.5" hidden="1" customHeight="1"/>
    <row r="912731" ht="10.5" hidden="1" customHeight="1"/>
    <row r="912732" ht="10.5" hidden="1" customHeight="1"/>
    <row r="912733" ht="10.5" hidden="1" customHeight="1"/>
    <row r="912734" ht="10.5" hidden="1" customHeight="1"/>
    <row r="912735" ht="10.5" hidden="1" customHeight="1"/>
    <row r="912736" ht="10.5" hidden="1" customHeight="1"/>
    <row r="912737" ht="10.5" hidden="1" customHeight="1"/>
    <row r="912738" ht="10.5" hidden="1" customHeight="1"/>
    <row r="912739" ht="10.5" hidden="1" customHeight="1"/>
    <row r="912740" ht="10.5" hidden="1" customHeight="1"/>
    <row r="912741" ht="10.5" hidden="1" customHeight="1"/>
    <row r="912742" ht="10.5" hidden="1" customHeight="1"/>
    <row r="912743" ht="10.5" hidden="1" customHeight="1"/>
    <row r="912744" ht="10.5" hidden="1" customHeight="1"/>
    <row r="912745" ht="10.5" hidden="1" customHeight="1"/>
    <row r="912746" ht="10.5" hidden="1" customHeight="1"/>
    <row r="912747" ht="10.5" hidden="1" customHeight="1"/>
    <row r="912748" ht="10.5" hidden="1" customHeight="1"/>
    <row r="912749" ht="10.5" hidden="1" customHeight="1"/>
    <row r="912750" ht="10.5" hidden="1" customHeight="1"/>
    <row r="912751" ht="10.5" hidden="1" customHeight="1"/>
    <row r="912752" ht="10.5" hidden="1" customHeight="1"/>
    <row r="912753" ht="10.5" hidden="1" customHeight="1"/>
    <row r="912754" ht="10.5" hidden="1" customHeight="1"/>
    <row r="912755" ht="10.5" hidden="1" customHeight="1"/>
    <row r="912756" ht="10.5" hidden="1" customHeight="1"/>
    <row r="912757" ht="10.5" hidden="1" customHeight="1"/>
    <row r="912758" ht="10.5" hidden="1" customHeight="1"/>
    <row r="912759" ht="10.5" hidden="1" customHeight="1"/>
    <row r="912760" ht="10.5" hidden="1" customHeight="1"/>
    <row r="912761" ht="10.5" hidden="1" customHeight="1"/>
    <row r="912762" ht="10.5" hidden="1" customHeight="1"/>
    <row r="912763" ht="10.5" hidden="1" customHeight="1"/>
    <row r="912764" ht="10.5" hidden="1" customHeight="1"/>
    <row r="912765" ht="10.5" hidden="1" customHeight="1"/>
    <row r="912766" ht="10.5" hidden="1" customHeight="1"/>
    <row r="912767" ht="10.5" hidden="1" customHeight="1"/>
    <row r="912768" ht="10.5" hidden="1" customHeight="1"/>
    <row r="912769" ht="10.5" hidden="1" customHeight="1"/>
    <row r="912770" ht="10.5" hidden="1" customHeight="1"/>
    <row r="912771" ht="10.5" hidden="1" customHeight="1"/>
    <row r="912772" ht="10.5" hidden="1" customHeight="1"/>
    <row r="912773" ht="10.5" hidden="1" customHeight="1"/>
    <row r="912774" ht="10.5" hidden="1" customHeight="1"/>
    <row r="912775" ht="10.5" hidden="1" customHeight="1"/>
    <row r="912776" ht="10.5" hidden="1" customHeight="1"/>
    <row r="912777" ht="10.5" hidden="1" customHeight="1"/>
    <row r="912778" ht="10.5" hidden="1" customHeight="1"/>
    <row r="912779" ht="10.5" hidden="1" customHeight="1"/>
    <row r="912780" ht="10.5" hidden="1" customHeight="1"/>
    <row r="912781" ht="10.5" hidden="1" customHeight="1"/>
    <row r="912782" ht="10.5" hidden="1" customHeight="1"/>
    <row r="912783" ht="10.5" hidden="1" customHeight="1"/>
    <row r="912784" ht="10.5" hidden="1" customHeight="1"/>
    <row r="912785" ht="10.5" hidden="1" customHeight="1"/>
    <row r="912786" ht="10.5" hidden="1" customHeight="1"/>
    <row r="912787" ht="10.5" hidden="1" customHeight="1"/>
    <row r="912788" ht="10.5" hidden="1" customHeight="1"/>
    <row r="912789" ht="10.5" hidden="1" customHeight="1"/>
    <row r="912790" ht="10.5" hidden="1" customHeight="1"/>
    <row r="912791" ht="10.5" hidden="1" customHeight="1"/>
    <row r="912792" ht="10.5" hidden="1" customHeight="1"/>
    <row r="912793" ht="10.5" hidden="1" customHeight="1"/>
    <row r="912794" ht="10.5" hidden="1" customHeight="1"/>
    <row r="912795" ht="10.5" hidden="1" customHeight="1"/>
    <row r="912796" ht="10.5" hidden="1" customHeight="1"/>
    <row r="912797" ht="10.5" hidden="1" customHeight="1"/>
    <row r="912798" ht="10.5" hidden="1" customHeight="1"/>
    <row r="912799" ht="10.5" hidden="1" customHeight="1"/>
    <row r="912800" ht="10.5" hidden="1" customHeight="1"/>
    <row r="912801" ht="10.5" hidden="1" customHeight="1"/>
    <row r="912802" ht="10.5" hidden="1" customHeight="1"/>
    <row r="912803" ht="10.5" hidden="1" customHeight="1"/>
    <row r="912804" ht="10.5" hidden="1" customHeight="1"/>
    <row r="912805" ht="10.5" hidden="1" customHeight="1"/>
    <row r="912806" ht="10.5" hidden="1" customHeight="1"/>
    <row r="912807" ht="10.5" hidden="1" customHeight="1"/>
    <row r="912808" ht="10.5" hidden="1" customHeight="1"/>
    <row r="912809" ht="10.5" hidden="1" customHeight="1"/>
    <row r="912810" ht="10.5" hidden="1" customHeight="1"/>
    <row r="912811" ht="10.5" hidden="1" customHeight="1"/>
    <row r="912812" ht="10.5" hidden="1" customHeight="1"/>
    <row r="912813" ht="10.5" hidden="1" customHeight="1"/>
    <row r="912814" ht="10.5" hidden="1" customHeight="1"/>
    <row r="912815" ht="10.5" hidden="1" customHeight="1"/>
    <row r="912816" ht="10.5" hidden="1" customHeight="1"/>
    <row r="912817" ht="10.5" hidden="1" customHeight="1"/>
    <row r="912818" ht="10.5" hidden="1" customHeight="1"/>
    <row r="912819" ht="10.5" hidden="1" customHeight="1"/>
    <row r="912820" ht="10.5" hidden="1" customHeight="1"/>
    <row r="912821" ht="10.5" hidden="1" customHeight="1"/>
    <row r="912822" ht="10.5" hidden="1" customHeight="1"/>
    <row r="912823" ht="10.5" hidden="1" customHeight="1"/>
    <row r="912824" ht="10.5" hidden="1" customHeight="1"/>
    <row r="912825" ht="10.5" hidden="1" customHeight="1"/>
    <row r="912826" ht="10.5" hidden="1" customHeight="1"/>
    <row r="912827" ht="10.5" hidden="1" customHeight="1"/>
    <row r="912828" ht="10.5" hidden="1" customHeight="1"/>
    <row r="912829" ht="10.5" hidden="1" customHeight="1"/>
    <row r="912830" ht="10.5" hidden="1" customHeight="1"/>
    <row r="912831" ht="10.5" hidden="1" customHeight="1"/>
    <row r="912832" ht="10.5" hidden="1" customHeight="1"/>
    <row r="912833" ht="10.5" hidden="1" customHeight="1"/>
    <row r="912834" ht="10.5" hidden="1" customHeight="1"/>
    <row r="912835" ht="10.5" hidden="1" customHeight="1"/>
    <row r="912836" ht="10.5" hidden="1" customHeight="1"/>
    <row r="912837" ht="10.5" hidden="1" customHeight="1"/>
    <row r="912838" ht="10.5" hidden="1" customHeight="1"/>
    <row r="912839" ht="10.5" hidden="1" customHeight="1"/>
    <row r="912840" ht="10.5" hidden="1" customHeight="1"/>
    <row r="912841" ht="10.5" hidden="1" customHeight="1"/>
    <row r="912842" ht="10.5" hidden="1" customHeight="1"/>
    <row r="912843" ht="10.5" hidden="1" customHeight="1"/>
    <row r="912844" ht="10.5" hidden="1" customHeight="1"/>
    <row r="912845" ht="10.5" hidden="1" customHeight="1"/>
    <row r="912846" ht="10.5" hidden="1" customHeight="1"/>
    <row r="912847" ht="10.5" hidden="1" customHeight="1"/>
    <row r="912848" ht="10.5" hidden="1" customHeight="1"/>
    <row r="912849" ht="10.5" hidden="1" customHeight="1"/>
    <row r="912850" ht="10.5" hidden="1" customHeight="1"/>
    <row r="912851" ht="10.5" hidden="1" customHeight="1"/>
    <row r="912852" ht="10.5" hidden="1" customHeight="1"/>
    <row r="912853" ht="10.5" hidden="1" customHeight="1"/>
    <row r="912854" ht="10.5" hidden="1" customHeight="1"/>
    <row r="912855" ht="10.5" hidden="1" customHeight="1"/>
    <row r="912856" ht="10.5" hidden="1" customHeight="1"/>
    <row r="912857" ht="10.5" hidden="1" customHeight="1"/>
    <row r="912858" ht="10.5" hidden="1" customHeight="1"/>
    <row r="912859" ht="10.5" hidden="1" customHeight="1"/>
    <row r="912860" ht="10.5" hidden="1" customHeight="1"/>
    <row r="912861" ht="10.5" hidden="1" customHeight="1"/>
    <row r="912862" ht="10.5" hidden="1" customHeight="1"/>
    <row r="912863" ht="10.5" hidden="1" customHeight="1"/>
    <row r="912864" ht="10.5" hidden="1" customHeight="1"/>
    <row r="912865" ht="10.5" hidden="1" customHeight="1"/>
    <row r="912866" ht="10.5" hidden="1" customHeight="1"/>
    <row r="912867" ht="10.5" hidden="1" customHeight="1"/>
    <row r="912868" ht="10.5" hidden="1" customHeight="1"/>
    <row r="912869" ht="10.5" hidden="1" customHeight="1"/>
    <row r="912870" ht="10.5" hidden="1" customHeight="1"/>
    <row r="912871" ht="10.5" hidden="1" customHeight="1"/>
    <row r="912872" ht="10.5" hidden="1" customHeight="1"/>
    <row r="912873" ht="10.5" hidden="1" customHeight="1"/>
    <row r="912874" ht="10.5" hidden="1" customHeight="1"/>
    <row r="912875" ht="10.5" hidden="1" customHeight="1"/>
    <row r="912876" ht="10.5" hidden="1" customHeight="1"/>
    <row r="912877" ht="10.5" hidden="1" customHeight="1"/>
    <row r="912878" ht="10.5" hidden="1" customHeight="1"/>
    <row r="912879" ht="10.5" hidden="1" customHeight="1"/>
    <row r="912880" ht="10.5" hidden="1" customHeight="1"/>
    <row r="912881" ht="10.5" hidden="1" customHeight="1"/>
    <row r="912882" ht="10.5" hidden="1" customHeight="1"/>
    <row r="912883" ht="10.5" hidden="1" customHeight="1"/>
    <row r="912884" ht="10.5" hidden="1" customHeight="1"/>
    <row r="912885" ht="10.5" hidden="1" customHeight="1"/>
    <row r="912886" ht="10.5" hidden="1" customHeight="1"/>
    <row r="912887" ht="10.5" hidden="1" customHeight="1"/>
    <row r="912888" ht="10.5" hidden="1" customHeight="1"/>
    <row r="912889" ht="10.5" hidden="1" customHeight="1"/>
    <row r="912890" ht="10.5" hidden="1" customHeight="1"/>
    <row r="912891" ht="10.5" hidden="1" customHeight="1"/>
    <row r="912892" ht="10.5" hidden="1" customHeight="1"/>
    <row r="912893" ht="10.5" hidden="1" customHeight="1"/>
    <row r="912894" ht="10.5" hidden="1" customHeight="1"/>
    <row r="912895" ht="10.5" hidden="1" customHeight="1"/>
    <row r="912896" ht="10.5" hidden="1" customHeight="1"/>
    <row r="912897" ht="10.5" hidden="1" customHeight="1"/>
    <row r="912898" ht="10.5" hidden="1" customHeight="1"/>
    <row r="912899" ht="10.5" hidden="1" customHeight="1"/>
    <row r="912900" ht="10.5" hidden="1" customHeight="1"/>
    <row r="912901" ht="10.5" hidden="1" customHeight="1"/>
    <row r="912902" ht="10.5" hidden="1" customHeight="1"/>
    <row r="912903" ht="10.5" hidden="1" customHeight="1"/>
    <row r="912904" ht="10.5" hidden="1" customHeight="1"/>
    <row r="912905" ht="10.5" hidden="1" customHeight="1"/>
    <row r="912906" ht="10.5" hidden="1" customHeight="1"/>
    <row r="912907" ht="10.5" hidden="1" customHeight="1"/>
    <row r="912908" ht="10.5" hidden="1" customHeight="1"/>
    <row r="912909" ht="10.5" hidden="1" customHeight="1"/>
    <row r="912910" ht="10.5" hidden="1" customHeight="1"/>
    <row r="912911" ht="10.5" hidden="1" customHeight="1"/>
    <row r="912912" ht="10.5" hidden="1" customHeight="1"/>
    <row r="912913" ht="10.5" hidden="1" customHeight="1"/>
    <row r="912914" ht="10.5" hidden="1" customHeight="1"/>
    <row r="912915" ht="10.5" hidden="1" customHeight="1"/>
    <row r="912916" ht="10.5" hidden="1" customHeight="1"/>
    <row r="912917" ht="10.5" hidden="1" customHeight="1"/>
    <row r="912918" ht="10.5" hidden="1" customHeight="1"/>
    <row r="912919" ht="10.5" hidden="1" customHeight="1"/>
    <row r="912920" ht="10.5" hidden="1" customHeight="1"/>
    <row r="912921" ht="10.5" hidden="1" customHeight="1"/>
    <row r="912922" ht="10.5" hidden="1" customHeight="1"/>
    <row r="912923" ht="10.5" hidden="1" customHeight="1"/>
    <row r="912924" ht="10.5" hidden="1" customHeight="1"/>
    <row r="912925" ht="10.5" hidden="1" customHeight="1"/>
    <row r="912926" ht="10.5" hidden="1" customHeight="1"/>
    <row r="912927" ht="10.5" hidden="1" customHeight="1"/>
    <row r="912928" ht="10.5" hidden="1" customHeight="1"/>
    <row r="912929" ht="10.5" hidden="1" customHeight="1"/>
    <row r="912930" ht="10.5" hidden="1" customHeight="1"/>
    <row r="912931" ht="10.5" hidden="1" customHeight="1"/>
    <row r="912932" ht="10.5" hidden="1" customHeight="1"/>
    <row r="912933" ht="10.5" hidden="1" customHeight="1"/>
    <row r="912934" ht="10.5" hidden="1" customHeight="1"/>
    <row r="912935" ht="10.5" hidden="1" customHeight="1"/>
    <row r="912936" ht="10.5" hidden="1" customHeight="1"/>
    <row r="912937" ht="10.5" hidden="1" customHeight="1"/>
    <row r="912938" ht="10.5" hidden="1" customHeight="1"/>
    <row r="912939" ht="10.5" hidden="1" customHeight="1"/>
    <row r="912940" ht="10.5" hidden="1" customHeight="1"/>
    <row r="912941" ht="10.5" hidden="1" customHeight="1"/>
    <row r="912942" ht="10.5" hidden="1" customHeight="1"/>
    <row r="912943" ht="10.5" hidden="1" customHeight="1"/>
    <row r="912944" ht="10.5" hidden="1" customHeight="1"/>
    <row r="912945" ht="10.5" hidden="1" customHeight="1"/>
    <row r="912946" ht="10.5" hidden="1" customHeight="1"/>
    <row r="912947" ht="10.5" hidden="1" customHeight="1"/>
    <row r="912948" ht="10.5" hidden="1" customHeight="1"/>
    <row r="912949" ht="10.5" hidden="1" customHeight="1"/>
    <row r="912950" ht="10.5" hidden="1" customHeight="1"/>
    <row r="912951" ht="10.5" hidden="1" customHeight="1"/>
    <row r="912952" ht="10.5" hidden="1" customHeight="1"/>
    <row r="912953" ht="10.5" hidden="1" customHeight="1"/>
    <row r="912954" ht="10.5" hidden="1" customHeight="1"/>
    <row r="912955" ht="10.5" hidden="1" customHeight="1"/>
    <row r="912956" ht="10.5" hidden="1" customHeight="1"/>
    <row r="912957" ht="10.5" hidden="1" customHeight="1"/>
    <row r="912958" ht="10.5" hidden="1" customHeight="1"/>
    <row r="912959" ht="10.5" hidden="1" customHeight="1"/>
    <row r="912960" ht="10.5" hidden="1" customHeight="1"/>
    <row r="912961" ht="10.5" hidden="1" customHeight="1"/>
    <row r="912962" ht="10.5" hidden="1" customHeight="1"/>
    <row r="912963" ht="10.5" hidden="1" customHeight="1"/>
    <row r="912964" ht="10.5" hidden="1" customHeight="1"/>
    <row r="912965" ht="10.5" hidden="1" customHeight="1"/>
    <row r="912966" ht="10.5" hidden="1" customHeight="1"/>
    <row r="912967" ht="10.5" hidden="1" customHeight="1"/>
    <row r="912968" ht="10.5" hidden="1" customHeight="1"/>
    <row r="912969" ht="10.5" hidden="1" customHeight="1"/>
    <row r="912970" ht="10.5" hidden="1" customHeight="1"/>
    <row r="912971" ht="10.5" hidden="1" customHeight="1"/>
    <row r="912972" ht="10.5" hidden="1" customHeight="1"/>
    <row r="912973" ht="10.5" hidden="1" customHeight="1"/>
    <row r="912974" ht="10.5" hidden="1" customHeight="1"/>
    <row r="912975" ht="10.5" hidden="1" customHeight="1"/>
    <row r="912976" ht="10.5" hidden="1" customHeight="1"/>
    <row r="912977" ht="10.5" hidden="1" customHeight="1"/>
    <row r="912978" ht="10.5" hidden="1" customHeight="1"/>
    <row r="912979" ht="10.5" hidden="1" customHeight="1"/>
    <row r="912980" ht="10.5" hidden="1" customHeight="1"/>
    <row r="912981" ht="10.5" hidden="1" customHeight="1"/>
    <row r="912982" ht="10.5" hidden="1" customHeight="1"/>
    <row r="912983" ht="10.5" hidden="1" customHeight="1"/>
    <row r="912984" ht="10.5" hidden="1" customHeight="1"/>
    <row r="912985" ht="10.5" hidden="1" customHeight="1"/>
    <row r="912986" ht="10.5" hidden="1" customHeight="1"/>
    <row r="912987" ht="10.5" hidden="1" customHeight="1"/>
    <row r="912988" ht="10.5" hidden="1" customHeight="1"/>
    <row r="912989" ht="10.5" hidden="1" customHeight="1"/>
    <row r="912990" ht="10.5" hidden="1" customHeight="1"/>
    <row r="912991" ht="10.5" hidden="1" customHeight="1"/>
    <row r="912992" ht="10.5" hidden="1" customHeight="1"/>
    <row r="912993" ht="10.5" hidden="1" customHeight="1"/>
    <row r="912994" ht="10.5" hidden="1" customHeight="1"/>
    <row r="912995" ht="10.5" hidden="1" customHeight="1"/>
    <row r="912996" ht="10.5" hidden="1" customHeight="1"/>
    <row r="912997" ht="10.5" hidden="1" customHeight="1"/>
    <row r="912998" ht="10.5" hidden="1" customHeight="1"/>
    <row r="912999" ht="10.5" hidden="1" customHeight="1"/>
    <row r="913000" ht="10.5" hidden="1" customHeight="1"/>
    <row r="913001" ht="10.5" hidden="1" customHeight="1"/>
    <row r="913002" ht="10.5" hidden="1" customHeight="1"/>
    <row r="913003" ht="10.5" hidden="1" customHeight="1"/>
    <row r="913004" ht="10.5" hidden="1" customHeight="1"/>
    <row r="913005" ht="10.5" hidden="1" customHeight="1"/>
    <row r="913006" ht="10.5" hidden="1" customHeight="1"/>
    <row r="913007" ht="10.5" hidden="1" customHeight="1"/>
    <row r="913008" ht="10.5" hidden="1" customHeight="1"/>
    <row r="913009" ht="10.5" hidden="1" customHeight="1"/>
    <row r="913010" ht="10.5" hidden="1" customHeight="1"/>
    <row r="913011" ht="10.5" hidden="1" customHeight="1"/>
    <row r="913012" ht="10.5" hidden="1" customHeight="1"/>
    <row r="913013" ht="10.5" hidden="1" customHeight="1"/>
    <row r="913014" ht="10.5" hidden="1" customHeight="1"/>
    <row r="913015" ht="10.5" hidden="1" customHeight="1"/>
    <row r="913016" ht="10.5" hidden="1" customHeight="1"/>
    <row r="913017" ht="10.5" hidden="1" customHeight="1"/>
    <row r="913018" ht="10.5" hidden="1" customHeight="1"/>
    <row r="913019" ht="10.5" hidden="1" customHeight="1"/>
    <row r="913020" ht="10.5" hidden="1" customHeight="1"/>
    <row r="913021" ht="10.5" hidden="1" customHeight="1"/>
    <row r="913022" ht="10.5" hidden="1" customHeight="1"/>
    <row r="913023" ht="10.5" hidden="1" customHeight="1"/>
    <row r="913024" ht="10.5" hidden="1" customHeight="1"/>
    <row r="913025" ht="10.5" hidden="1" customHeight="1"/>
    <row r="913026" ht="10.5" hidden="1" customHeight="1"/>
    <row r="913027" ht="10.5" hidden="1" customHeight="1"/>
    <row r="913028" ht="10.5" hidden="1" customHeight="1"/>
    <row r="913029" ht="10.5" hidden="1" customHeight="1"/>
    <row r="913030" ht="10.5" hidden="1" customHeight="1"/>
    <row r="913031" ht="10.5" hidden="1" customHeight="1"/>
    <row r="913032" ht="10.5" hidden="1" customHeight="1"/>
    <row r="913033" ht="10.5" hidden="1" customHeight="1"/>
    <row r="913034" ht="10.5" hidden="1" customHeight="1"/>
    <row r="913035" ht="10.5" hidden="1" customHeight="1"/>
    <row r="913036" ht="10.5" hidden="1" customHeight="1"/>
    <row r="913037" ht="10.5" hidden="1" customHeight="1"/>
    <row r="913038" ht="10.5" hidden="1" customHeight="1"/>
    <row r="913039" ht="10.5" hidden="1" customHeight="1"/>
    <row r="913040" ht="10.5" hidden="1" customHeight="1"/>
    <row r="913041" ht="10.5" hidden="1" customHeight="1"/>
    <row r="913042" ht="10.5" hidden="1" customHeight="1"/>
    <row r="913043" ht="10.5" hidden="1" customHeight="1"/>
    <row r="913044" ht="10.5" hidden="1" customHeight="1"/>
    <row r="913045" ht="10.5" hidden="1" customHeight="1"/>
    <row r="913046" ht="10.5" hidden="1" customHeight="1"/>
    <row r="913047" ht="10.5" hidden="1" customHeight="1"/>
    <row r="913048" ht="10.5" hidden="1" customHeight="1"/>
    <row r="913049" ht="10.5" hidden="1" customHeight="1"/>
    <row r="913050" ht="10.5" hidden="1" customHeight="1"/>
    <row r="913051" ht="10.5" hidden="1" customHeight="1"/>
    <row r="913052" ht="10.5" hidden="1" customHeight="1"/>
    <row r="913053" ht="10.5" hidden="1" customHeight="1"/>
    <row r="913054" ht="10.5" hidden="1" customHeight="1"/>
    <row r="913055" ht="10.5" hidden="1" customHeight="1"/>
    <row r="913056" ht="10.5" hidden="1" customHeight="1"/>
    <row r="913057" ht="10.5" hidden="1" customHeight="1"/>
    <row r="913058" ht="10.5" hidden="1" customHeight="1"/>
    <row r="913059" ht="10.5" hidden="1" customHeight="1"/>
    <row r="913060" ht="10.5" hidden="1" customHeight="1"/>
    <row r="913061" ht="10.5" hidden="1" customHeight="1"/>
    <row r="913062" ht="10.5" hidden="1" customHeight="1"/>
    <row r="913063" ht="10.5" hidden="1" customHeight="1"/>
    <row r="913064" ht="10.5" hidden="1" customHeight="1"/>
    <row r="913065" ht="10.5" hidden="1" customHeight="1"/>
    <row r="913066" ht="10.5" hidden="1" customHeight="1"/>
    <row r="913067" ht="10.5" hidden="1" customHeight="1"/>
    <row r="913068" ht="10.5" hidden="1" customHeight="1"/>
    <row r="913069" ht="10.5" hidden="1" customHeight="1"/>
    <row r="913070" ht="10.5" hidden="1" customHeight="1"/>
    <row r="913071" ht="10.5" hidden="1" customHeight="1"/>
    <row r="913072" ht="10.5" hidden="1" customHeight="1"/>
    <row r="913073" ht="10.5" hidden="1" customHeight="1"/>
    <row r="913074" ht="10.5" hidden="1" customHeight="1"/>
    <row r="913075" ht="10.5" hidden="1" customHeight="1"/>
    <row r="913076" ht="10.5" hidden="1" customHeight="1"/>
    <row r="913077" ht="10.5" hidden="1" customHeight="1"/>
    <row r="913078" ht="10.5" hidden="1" customHeight="1"/>
    <row r="913079" ht="10.5" hidden="1" customHeight="1"/>
    <row r="913080" ht="10.5" hidden="1" customHeight="1"/>
    <row r="913081" ht="10.5" hidden="1" customHeight="1"/>
    <row r="913082" ht="10.5" hidden="1" customHeight="1"/>
    <row r="913083" ht="10.5" hidden="1" customHeight="1"/>
    <row r="913084" ht="10.5" hidden="1" customHeight="1"/>
    <row r="913085" ht="10.5" hidden="1" customHeight="1"/>
    <row r="913086" ht="10.5" hidden="1" customHeight="1"/>
    <row r="913087" ht="10.5" hidden="1" customHeight="1"/>
    <row r="913088" ht="10.5" hidden="1" customHeight="1"/>
    <row r="913089" ht="10.5" hidden="1" customHeight="1"/>
    <row r="913090" ht="10.5" hidden="1" customHeight="1"/>
    <row r="913091" ht="10.5" hidden="1" customHeight="1"/>
    <row r="913092" ht="10.5" hidden="1" customHeight="1"/>
    <row r="913093" ht="10.5" hidden="1" customHeight="1"/>
    <row r="913094" ht="10.5" hidden="1" customHeight="1"/>
    <row r="913095" ht="10.5" hidden="1" customHeight="1"/>
    <row r="913096" ht="10.5" hidden="1" customHeight="1"/>
    <row r="913097" ht="10.5" hidden="1" customHeight="1"/>
    <row r="913098" ht="10.5" hidden="1" customHeight="1"/>
    <row r="913099" ht="10.5" hidden="1" customHeight="1"/>
    <row r="913100" ht="10.5" hidden="1" customHeight="1"/>
    <row r="913101" ht="10.5" hidden="1" customHeight="1"/>
    <row r="913102" ht="10.5" hidden="1" customHeight="1"/>
    <row r="913103" ht="10.5" hidden="1" customHeight="1"/>
    <row r="913104" ht="10.5" hidden="1" customHeight="1"/>
    <row r="913105" ht="10.5" hidden="1" customHeight="1"/>
    <row r="913106" ht="10.5" hidden="1" customHeight="1"/>
    <row r="913107" ht="10.5" hidden="1" customHeight="1"/>
    <row r="913108" ht="10.5" hidden="1" customHeight="1"/>
    <row r="913109" ht="10.5" hidden="1" customHeight="1"/>
    <row r="913110" ht="10.5" hidden="1" customHeight="1"/>
    <row r="913111" ht="10.5" hidden="1" customHeight="1"/>
    <row r="913112" ht="10.5" hidden="1" customHeight="1"/>
    <row r="913113" ht="10.5" hidden="1" customHeight="1"/>
    <row r="913114" ht="10.5" hidden="1" customHeight="1"/>
    <row r="913115" ht="10.5" hidden="1" customHeight="1"/>
    <row r="913116" ht="10.5" hidden="1" customHeight="1"/>
    <row r="913117" ht="10.5" hidden="1" customHeight="1"/>
    <row r="913118" ht="10.5" hidden="1" customHeight="1"/>
    <row r="913119" ht="10.5" hidden="1" customHeight="1"/>
    <row r="913120" ht="10.5" hidden="1" customHeight="1"/>
    <row r="913121" ht="10.5" hidden="1" customHeight="1"/>
    <row r="913122" ht="10.5" hidden="1" customHeight="1"/>
    <row r="913123" ht="10.5" hidden="1" customHeight="1"/>
    <row r="913124" ht="10.5" hidden="1" customHeight="1"/>
    <row r="913125" ht="10.5" hidden="1" customHeight="1"/>
    <row r="913126" ht="10.5" hidden="1" customHeight="1"/>
    <row r="913127" ht="10.5" hidden="1" customHeight="1"/>
    <row r="913128" ht="10.5" hidden="1" customHeight="1"/>
    <row r="913129" ht="10.5" hidden="1" customHeight="1"/>
    <row r="913130" ht="10.5" hidden="1" customHeight="1"/>
    <row r="913131" ht="10.5" hidden="1" customHeight="1"/>
    <row r="913132" ht="10.5" hidden="1" customHeight="1"/>
    <row r="913133" ht="10.5" hidden="1" customHeight="1"/>
    <row r="913134" ht="10.5" hidden="1" customHeight="1"/>
    <row r="913135" ht="10.5" hidden="1" customHeight="1"/>
    <row r="913136" ht="10.5" hidden="1" customHeight="1"/>
    <row r="913137" ht="10.5" hidden="1" customHeight="1"/>
    <row r="913138" ht="10.5" hidden="1" customHeight="1"/>
    <row r="913139" ht="10.5" hidden="1" customHeight="1"/>
    <row r="913140" ht="10.5" hidden="1" customHeight="1"/>
    <row r="913141" ht="10.5" hidden="1" customHeight="1"/>
    <row r="913142" ht="10.5" hidden="1" customHeight="1"/>
    <row r="913143" ht="10.5" hidden="1" customHeight="1"/>
    <row r="913144" ht="10.5" hidden="1" customHeight="1"/>
    <row r="913145" ht="10.5" hidden="1" customHeight="1"/>
    <row r="913146" ht="10.5" hidden="1" customHeight="1"/>
    <row r="913147" ht="10.5" hidden="1" customHeight="1"/>
    <row r="913148" ht="10.5" hidden="1" customHeight="1"/>
    <row r="913149" ht="10.5" hidden="1" customHeight="1"/>
    <row r="913150" ht="10.5" hidden="1" customHeight="1"/>
    <row r="913151" ht="10.5" hidden="1" customHeight="1"/>
    <row r="913152" ht="10.5" hidden="1" customHeight="1"/>
    <row r="913153" ht="10.5" hidden="1" customHeight="1"/>
    <row r="913154" ht="10.5" hidden="1" customHeight="1"/>
    <row r="913155" ht="10.5" hidden="1" customHeight="1"/>
    <row r="913156" ht="10.5" hidden="1" customHeight="1"/>
    <row r="913157" ht="10.5" hidden="1" customHeight="1"/>
    <row r="913158" ht="10.5" hidden="1" customHeight="1"/>
    <row r="913159" ht="10.5" hidden="1" customHeight="1"/>
    <row r="913160" ht="10.5" hidden="1" customHeight="1"/>
    <row r="913161" ht="10.5" hidden="1" customHeight="1"/>
    <row r="913162" ht="10.5" hidden="1" customHeight="1"/>
    <row r="913163" ht="10.5" hidden="1" customHeight="1"/>
    <row r="913164" ht="10.5" hidden="1" customHeight="1"/>
    <row r="913165" ht="10.5" hidden="1" customHeight="1"/>
    <row r="913166" ht="10.5" hidden="1" customHeight="1"/>
    <row r="913167" ht="10.5" hidden="1" customHeight="1"/>
    <row r="913168" ht="10.5" hidden="1" customHeight="1"/>
    <row r="913169" ht="10.5" hidden="1" customHeight="1"/>
    <row r="913170" ht="10.5" hidden="1" customHeight="1"/>
    <row r="913171" ht="10.5" hidden="1" customHeight="1"/>
    <row r="913172" ht="10.5" hidden="1" customHeight="1"/>
    <row r="913173" ht="10.5" hidden="1" customHeight="1"/>
    <row r="913174" ht="10.5" hidden="1" customHeight="1"/>
    <row r="913175" ht="10.5" hidden="1" customHeight="1"/>
    <row r="913176" ht="10.5" hidden="1" customHeight="1"/>
    <row r="913177" ht="10.5" hidden="1" customHeight="1"/>
    <row r="913178" ht="10.5" hidden="1" customHeight="1"/>
    <row r="913179" ht="10.5" hidden="1" customHeight="1"/>
    <row r="913180" ht="10.5" hidden="1" customHeight="1"/>
    <row r="913181" ht="10.5" hidden="1" customHeight="1"/>
    <row r="913182" ht="10.5" hidden="1" customHeight="1"/>
    <row r="913183" ht="10.5" hidden="1" customHeight="1"/>
    <row r="913184" ht="10.5" hidden="1" customHeight="1"/>
    <row r="913185" ht="10.5" hidden="1" customHeight="1"/>
    <row r="913186" ht="10.5" hidden="1" customHeight="1"/>
    <row r="913187" ht="10.5" hidden="1" customHeight="1"/>
    <row r="913188" ht="10.5" hidden="1" customHeight="1"/>
    <row r="913189" ht="10.5" hidden="1" customHeight="1"/>
    <row r="913190" ht="10.5" hidden="1" customHeight="1"/>
    <row r="913191" ht="10.5" hidden="1" customHeight="1"/>
    <row r="913192" ht="10.5" hidden="1" customHeight="1"/>
    <row r="913193" ht="10.5" hidden="1" customHeight="1"/>
    <row r="913194" ht="10.5" hidden="1" customHeight="1"/>
    <row r="913195" ht="10.5" hidden="1" customHeight="1"/>
    <row r="913196" ht="10.5" hidden="1" customHeight="1"/>
    <row r="913197" ht="10.5" hidden="1" customHeight="1"/>
    <row r="913198" ht="10.5" hidden="1" customHeight="1"/>
    <row r="913199" ht="10.5" hidden="1" customHeight="1"/>
    <row r="913200" ht="10.5" hidden="1" customHeight="1"/>
    <row r="913201" ht="10.5" hidden="1" customHeight="1"/>
    <row r="913202" ht="10.5" hidden="1" customHeight="1"/>
    <row r="913203" ht="10.5" hidden="1" customHeight="1"/>
    <row r="913204" ht="10.5" hidden="1" customHeight="1"/>
    <row r="913205" ht="10.5" hidden="1" customHeight="1"/>
    <row r="913206" ht="10.5" hidden="1" customHeight="1"/>
    <row r="913207" ht="10.5" hidden="1" customHeight="1"/>
    <row r="913208" ht="10.5" hidden="1" customHeight="1"/>
    <row r="913209" ht="10.5" hidden="1" customHeight="1"/>
    <row r="913210" ht="10.5" hidden="1" customHeight="1"/>
    <row r="913211" ht="10.5" hidden="1" customHeight="1"/>
    <row r="913212" ht="10.5" hidden="1" customHeight="1"/>
    <row r="913213" ht="10.5" hidden="1" customHeight="1"/>
    <row r="913214" ht="10.5" hidden="1" customHeight="1"/>
    <row r="913215" ht="10.5" hidden="1" customHeight="1"/>
    <row r="913216" ht="10.5" hidden="1" customHeight="1"/>
    <row r="913217" ht="10.5" hidden="1" customHeight="1"/>
    <row r="913218" ht="10.5" hidden="1" customHeight="1"/>
    <row r="913219" ht="10.5" hidden="1" customHeight="1"/>
    <row r="913220" ht="10.5" hidden="1" customHeight="1"/>
    <row r="913221" ht="10.5" hidden="1" customHeight="1"/>
    <row r="913222" ht="10.5" hidden="1" customHeight="1"/>
    <row r="913223" ht="10.5" hidden="1" customHeight="1"/>
    <row r="913224" ht="10.5" hidden="1" customHeight="1"/>
    <row r="913225" ht="10.5" hidden="1" customHeight="1"/>
    <row r="913226" ht="10.5" hidden="1" customHeight="1"/>
    <row r="913227" ht="10.5" hidden="1" customHeight="1"/>
    <row r="913228" ht="10.5" hidden="1" customHeight="1"/>
    <row r="913229" ht="10.5" hidden="1" customHeight="1"/>
    <row r="913230" ht="10.5" hidden="1" customHeight="1"/>
    <row r="913231" ht="10.5" hidden="1" customHeight="1"/>
    <row r="913232" ht="10.5" hidden="1" customHeight="1"/>
    <row r="913233" ht="10.5" hidden="1" customHeight="1"/>
    <row r="913234" ht="10.5" hidden="1" customHeight="1"/>
    <row r="913235" ht="10.5" hidden="1" customHeight="1"/>
    <row r="913236" ht="10.5" hidden="1" customHeight="1"/>
    <row r="913237" ht="10.5" hidden="1" customHeight="1"/>
    <row r="913238" ht="10.5" hidden="1" customHeight="1"/>
    <row r="913239" ht="10.5" hidden="1" customHeight="1"/>
    <row r="913240" ht="10.5" hidden="1" customHeight="1"/>
    <row r="913241" ht="10.5" hidden="1" customHeight="1"/>
    <row r="913242" ht="10.5" hidden="1" customHeight="1"/>
    <row r="913243" ht="10.5" hidden="1" customHeight="1"/>
    <row r="913244" ht="10.5" hidden="1" customHeight="1"/>
    <row r="913245" ht="10.5" hidden="1" customHeight="1"/>
    <row r="913246" ht="10.5" hidden="1" customHeight="1"/>
    <row r="913247" ht="10.5" hidden="1" customHeight="1"/>
    <row r="913248" ht="10.5" hidden="1" customHeight="1"/>
    <row r="913249" ht="10.5" hidden="1" customHeight="1"/>
    <row r="913250" ht="10.5" hidden="1" customHeight="1"/>
    <row r="913251" ht="10.5" hidden="1" customHeight="1"/>
    <row r="913252" ht="10.5" hidden="1" customHeight="1"/>
    <row r="913253" ht="10.5" hidden="1" customHeight="1"/>
    <row r="913254" ht="10.5" hidden="1" customHeight="1"/>
    <row r="913255" ht="10.5" hidden="1" customHeight="1"/>
    <row r="913256" ht="10.5" hidden="1" customHeight="1"/>
    <row r="913257" ht="10.5" hidden="1" customHeight="1"/>
    <row r="913258" ht="10.5" hidden="1" customHeight="1"/>
    <row r="913259" ht="10.5" hidden="1" customHeight="1"/>
    <row r="913260" ht="10.5" hidden="1" customHeight="1"/>
    <row r="913261" ht="10.5" hidden="1" customHeight="1"/>
    <row r="913262" ht="10.5" hidden="1" customHeight="1"/>
    <row r="913263" ht="10.5" hidden="1" customHeight="1"/>
    <row r="913264" ht="10.5" hidden="1" customHeight="1"/>
    <row r="913265" ht="10.5" hidden="1" customHeight="1"/>
    <row r="913266" ht="10.5" hidden="1" customHeight="1"/>
    <row r="913267" ht="10.5" hidden="1" customHeight="1"/>
    <row r="913268" ht="10.5" hidden="1" customHeight="1"/>
    <row r="913269" ht="10.5" hidden="1" customHeight="1"/>
    <row r="913270" ht="10.5" hidden="1" customHeight="1"/>
    <row r="913271" ht="10.5" hidden="1" customHeight="1"/>
    <row r="913272" ht="10.5" hidden="1" customHeight="1"/>
    <row r="913273" ht="10.5" hidden="1" customHeight="1"/>
    <row r="913274" ht="10.5" hidden="1" customHeight="1"/>
    <row r="913275" ht="10.5" hidden="1" customHeight="1"/>
    <row r="913276" ht="10.5" hidden="1" customHeight="1"/>
    <row r="913277" ht="10.5" hidden="1" customHeight="1"/>
    <row r="913278" ht="10.5" hidden="1" customHeight="1"/>
    <row r="913279" ht="10.5" hidden="1" customHeight="1"/>
    <row r="913280" ht="10.5" hidden="1" customHeight="1"/>
    <row r="913281" ht="10.5" hidden="1" customHeight="1"/>
    <row r="913282" ht="10.5" hidden="1" customHeight="1"/>
    <row r="913283" ht="10.5" hidden="1" customHeight="1"/>
    <row r="913284" ht="10.5" hidden="1" customHeight="1"/>
    <row r="913285" ht="10.5" hidden="1" customHeight="1"/>
    <row r="913286" ht="10.5" hidden="1" customHeight="1"/>
    <row r="913287" ht="10.5" hidden="1" customHeight="1"/>
    <row r="913288" ht="10.5" hidden="1" customHeight="1"/>
    <row r="913289" ht="10.5" hidden="1" customHeight="1"/>
    <row r="913290" ht="10.5" hidden="1" customHeight="1"/>
    <row r="913291" ht="10.5" hidden="1" customHeight="1"/>
    <row r="913292" ht="10.5" hidden="1" customHeight="1"/>
    <row r="913293" ht="10.5" hidden="1" customHeight="1"/>
    <row r="913294" ht="10.5" hidden="1" customHeight="1"/>
    <row r="913295" ht="10.5" hidden="1" customHeight="1"/>
    <row r="913296" ht="10.5" hidden="1" customHeight="1"/>
    <row r="913297" ht="10.5" hidden="1" customHeight="1"/>
    <row r="913298" ht="10.5" hidden="1" customHeight="1"/>
    <row r="913299" ht="10.5" hidden="1" customHeight="1"/>
    <row r="913300" ht="10.5" hidden="1" customHeight="1"/>
    <row r="913301" ht="10.5" hidden="1" customHeight="1"/>
    <row r="913302" ht="10.5" hidden="1" customHeight="1"/>
    <row r="913303" ht="10.5" hidden="1" customHeight="1"/>
    <row r="913304" ht="10.5" hidden="1" customHeight="1"/>
    <row r="913305" ht="10.5" hidden="1" customHeight="1"/>
    <row r="913306" ht="10.5" hidden="1" customHeight="1"/>
    <row r="913307" ht="10.5" hidden="1" customHeight="1"/>
    <row r="913308" ht="10.5" hidden="1" customHeight="1"/>
    <row r="913309" ht="10.5" hidden="1" customHeight="1"/>
    <row r="913310" ht="10.5" hidden="1" customHeight="1"/>
    <row r="913311" ht="10.5" hidden="1" customHeight="1"/>
    <row r="913312" ht="10.5" hidden="1" customHeight="1"/>
    <row r="913313" ht="10.5" hidden="1" customHeight="1"/>
    <row r="913314" ht="10.5" hidden="1" customHeight="1"/>
    <row r="913315" ht="10.5" hidden="1" customHeight="1"/>
    <row r="913316" ht="10.5" hidden="1" customHeight="1"/>
    <row r="913317" ht="10.5" hidden="1" customHeight="1"/>
    <row r="913318" ht="10.5" hidden="1" customHeight="1"/>
    <row r="913319" ht="10.5" hidden="1" customHeight="1"/>
    <row r="913320" ht="10.5" hidden="1" customHeight="1"/>
    <row r="913321" ht="10.5" hidden="1" customHeight="1"/>
    <row r="913322" ht="10.5" hidden="1" customHeight="1"/>
    <row r="913323" ht="10.5" hidden="1" customHeight="1"/>
    <row r="913324" ht="10.5" hidden="1" customHeight="1"/>
    <row r="913325" ht="10.5" hidden="1" customHeight="1"/>
    <row r="913326" ht="10.5" hidden="1" customHeight="1"/>
    <row r="913327" ht="10.5" hidden="1" customHeight="1"/>
    <row r="913328" ht="10.5" hidden="1" customHeight="1"/>
    <row r="913329" ht="10.5" hidden="1" customHeight="1"/>
    <row r="913330" ht="10.5" hidden="1" customHeight="1"/>
    <row r="913331" ht="10.5" hidden="1" customHeight="1"/>
    <row r="913332" ht="10.5" hidden="1" customHeight="1"/>
    <row r="913333" ht="10.5" hidden="1" customHeight="1"/>
    <row r="913334" ht="10.5" hidden="1" customHeight="1"/>
    <row r="913335" ht="10.5" hidden="1" customHeight="1"/>
    <row r="913336" ht="10.5" hidden="1" customHeight="1"/>
    <row r="913337" ht="10.5" hidden="1" customHeight="1"/>
    <row r="913338" ht="10.5" hidden="1" customHeight="1"/>
    <row r="913339" ht="10.5" hidden="1" customHeight="1"/>
    <row r="913340" ht="10.5" hidden="1" customHeight="1"/>
    <row r="913341" ht="10.5" hidden="1" customHeight="1"/>
    <row r="913342" ht="10.5" hidden="1" customHeight="1"/>
    <row r="913343" ht="10.5" hidden="1" customHeight="1"/>
    <row r="913344" ht="10.5" hidden="1" customHeight="1"/>
    <row r="913345" ht="10.5" hidden="1" customHeight="1"/>
    <row r="913346" ht="10.5" hidden="1" customHeight="1"/>
    <row r="913347" ht="10.5" hidden="1" customHeight="1"/>
    <row r="913348" ht="10.5" hidden="1" customHeight="1"/>
    <row r="913349" ht="10.5" hidden="1" customHeight="1"/>
    <row r="913350" ht="10.5" hidden="1" customHeight="1"/>
    <row r="913351" ht="10.5" hidden="1" customHeight="1"/>
    <row r="913352" ht="10.5" hidden="1" customHeight="1"/>
    <row r="913353" ht="10.5" hidden="1" customHeight="1"/>
    <row r="913354" ht="10.5" hidden="1" customHeight="1"/>
    <row r="913355" ht="10.5" hidden="1" customHeight="1"/>
    <row r="913356" ht="10.5" hidden="1" customHeight="1"/>
    <row r="913357" ht="10.5" hidden="1" customHeight="1"/>
    <row r="913358" ht="10.5" hidden="1" customHeight="1"/>
    <row r="913359" ht="10.5" hidden="1" customHeight="1"/>
    <row r="913360" ht="10.5" hidden="1" customHeight="1"/>
    <row r="913361" ht="10.5" hidden="1" customHeight="1"/>
    <row r="913362" ht="10.5" hidden="1" customHeight="1"/>
    <row r="913363" ht="10.5" hidden="1" customHeight="1"/>
    <row r="913364" ht="10.5" hidden="1" customHeight="1"/>
    <row r="913365" ht="10.5" hidden="1" customHeight="1"/>
    <row r="913366" ht="10.5" hidden="1" customHeight="1"/>
    <row r="913367" ht="10.5" hidden="1" customHeight="1"/>
    <row r="913368" ht="10.5" hidden="1" customHeight="1"/>
    <row r="913369" ht="10.5" hidden="1" customHeight="1"/>
    <row r="913370" ht="10.5" hidden="1" customHeight="1"/>
    <row r="913371" ht="10.5" hidden="1" customHeight="1"/>
    <row r="913372" ht="10.5" hidden="1" customHeight="1"/>
    <row r="913373" ht="10.5" hidden="1" customHeight="1"/>
    <row r="913374" ht="10.5" hidden="1" customHeight="1"/>
    <row r="913375" ht="10.5" hidden="1" customHeight="1"/>
    <row r="913376" ht="10.5" hidden="1" customHeight="1"/>
    <row r="913377" ht="10.5" hidden="1" customHeight="1"/>
    <row r="913378" ht="10.5" hidden="1" customHeight="1"/>
    <row r="913379" ht="10.5" hidden="1" customHeight="1"/>
    <row r="913380" ht="10.5" hidden="1" customHeight="1"/>
    <row r="913381" ht="10.5" hidden="1" customHeight="1"/>
    <row r="913382" ht="10.5" hidden="1" customHeight="1"/>
    <row r="913383" ht="10.5" hidden="1" customHeight="1"/>
    <row r="913384" ht="10.5" hidden="1" customHeight="1"/>
    <row r="913385" ht="10.5" hidden="1" customHeight="1"/>
    <row r="913386" ht="10.5" hidden="1" customHeight="1"/>
    <row r="913387" ht="10.5" hidden="1" customHeight="1"/>
    <row r="913388" ht="10.5" hidden="1" customHeight="1"/>
    <row r="913389" ht="10.5" hidden="1" customHeight="1"/>
    <row r="913390" ht="10.5" hidden="1" customHeight="1"/>
    <row r="913391" ht="10.5" hidden="1" customHeight="1"/>
    <row r="913392" ht="10.5" hidden="1" customHeight="1"/>
    <row r="913393" ht="10.5" hidden="1" customHeight="1"/>
    <row r="913394" ht="10.5" hidden="1" customHeight="1"/>
    <row r="913395" ht="10.5" hidden="1" customHeight="1"/>
    <row r="913396" ht="10.5" hidden="1" customHeight="1"/>
    <row r="913397" ht="10.5" hidden="1" customHeight="1"/>
    <row r="913398" ht="10.5" hidden="1" customHeight="1"/>
    <row r="913399" ht="10.5" hidden="1" customHeight="1"/>
    <row r="913400" ht="10.5" hidden="1" customHeight="1"/>
    <row r="913401" ht="10.5" hidden="1" customHeight="1"/>
    <row r="913402" ht="10.5" hidden="1" customHeight="1"/>
    <row r="913403" ht="10.5" hidden="1" customHeight="1"/>
    <row r="913404" ht="10.5" hidden="1" customHeight="1"/>
    <row r="913405" ht="10.5" hidden="1" customHeight="1"/>
    <row r="913406" ht="10.5" hidden="1" customHeight="1"/>
    <row r="913407" ht="10.5" hidden="1" customHeight="1"/>
    <row r="913408" ht="10.5" hidden="1" customHeight="1"/>
    <row r="913409" ht="10.5" hidden="1" customHeight="1"/>
    <row r="913410" ht="10.5" hidden="1" customHeight="1"/>
    <row r="913411" ht="10.5" hidden="1" customHeight="1"/>
    <row r="913412" ht="10.5" hidden="1" customHeight="1"/>
    <row r="913413" ht="10.5" hidden="1" customHeight="1"/>
    <row r="913414" ht="10.5" hidden="1" customHeight="1"/>
    <row r="913415" ht="10.5" hidden="1" customHeight="1"/>
    <row r="913416" ht="10.5" hidden="1" customHeight="1"/>
    <row r="913417" ht="10.5" hidden="1" customHeight="1"/>
    <row r="913418" ht="10.5" hidden="1" customHeight="1"/>
    <row r="913419" ht="10.5" hidden="1" customHeight="1"/>
    <row r="913420" ht="10.5" hidden="1" customHeight="1"/>
    <row r="913421" ht="10.5" hidden="1" customHeight="1"/>
    <row r="913422" ht="10.5" hidden="1" customHeight="1"/>
    <row r="913423" ht="10.5" hidden="1" customHeight="1"/>
    <row r="913424" ht="10.5" hidden="1" customHeight="1"/>
    <row r="913425" ht="10.5" hidden="1" customHeight="1"/>
    <row r="913426" ht="10.5" hidden="1" customHeight="1"/>
    <row r="913427" ht="10.5" hidden="1" customHeight="1"/>
    <row r="913428" ht="10.5" hidden="1" customHeight="1"/>
    <row r="913429" ht="10.5" hidden="1" customHeight="1"/>
    <row r="913430" ht="10.5" hidden="1" customHeight="1"/>
    <row r="913431" ht="10.5" hidden="1" customHeight="1"/>
    <row r="913432" ht="10.5" hidden="1" customHeight="1"/>
    <row r="913433" ht="10.5" hidden="1" customHeight="1"/>
    <row r="913434" ht="10.5" hidden="1" customHeight="1"/>
    <row r="913435" ht="10.5" hidden="1" customHeight="1"/>
    <row r="913436" ht="10.5" hidden="1" customHeight="1"/>
    <row r="913437" ht="10.5" hidden="1" customHeight="1"/>
    <row r="913438" ht="10.5" hidden="1" customHeight="1"/>
    <row r="913439" ht="10.5" hidden="1" customHeight="1"/>
    <row r="913440" ht="10.5" hidden="1" customHeight="1"/>
    <row r="913441" ht="10.5" hidden="1" customHeight="1"/>
    <row r="913442" ht="10.5" hidden="1" customHeight="1"/>
    <row r="913443" ht="10.5" hidden="1" customHeight="1"/>
    <row r="913444" ht="10.5" hidden="1" customHeight="1"/>
    <row r="913445" ht="10.5" hidden="1" customHeight="1"/>
    <row r="913446" ht="10.5" hidden="1" customHeight="1"/>
    <row r="913447" ht="10.5" hidden="1" customHeight="1"/>
    <row r="913448" ht="10.5" hidden="1" customHeight="1"/>
    <row r="913449" ht="10.5" hidden="1" customHeight="1"/>
    <row r="913450" ht="10.5" hidden="1" customHeight="1"/>
    <row r="913451" ht="10.5" hidden="1" customHeight="1"/>
    <row r="913452" ht="10.5" hidden="1" customHeight="1"/>
    <row r="913453" ht="10.5" hidden="1" customHeight="1"/>
    <row r="913454" ht="10.5" hidden="1" customHeight="1"/>
    <row r="913455" ht="10.5" hidden="1" customHeight="1"/>
    <row r="913456" ht="10.5" hidden="1" customHeight="1"/>
    <row r="913457" ht="10.5" hidden="1" customHeight="1"/>
    <row r="913458" ht="10.5" hidden="1" customHeight="1"/>
    <row r="913459" ht="10.5" hidden="1" customHeight="1"/>
    <row r="913460" ht="10.5" hidden="1" customHeight="1"/>
    <row r="913461" ht="10.5" hidden="1" customHeight="1"/>
    <row r="913462" ht="10.5" hidden="1" customHeight="1"/>
    <row r="913463" ht="10.5" hidden="1" customHeight="1"/>
    <row r="913464" ht="10.5" hidden="1" customHeight="1"/>
    <row r="913465" ht="10.5" hidden="1" customHeight="1"/>
    <row r="913466" ht="10.5" hidden="1" customHeight="1"/>
    <row r="913467" ht="10.5" hidden="1" customHeight="1"/>
    <row r="913468" ht="10.5" hidden="1" customHeight="1"/>
    <row r="913469" ht="10.5" hidden="1" customHeight="1"/>
    <row r="913470" ht="10.5" hidden="1" customHeight="1"/>
    <row r="913471" ht="10.5" hidden="1" customHeight="1"/>
    <row r="913472" ht="10.5" hidden="1" customHeight="1"/>
    <row r="913473" ht="10.5" hidden="1" customHeight="1"/>
    <row r="913474" ht="10.5" hidden="1" customHeight="1"/>
    <row r="913475" ht="10.5" hidden="1" customHeight="1"/>
    <row r="913476" ht="10.5" hidden="1" customHeight="1"/>
    <row r="913477" ht="10.5" hidden="1" customHeight="1"/>
    <row r="913478" ht="10.5" hidden="1" customHeight="1"/>
    <row r="913479" ht="10.5" hidden="1" customHeight="1"/>
    <row r="913480" ht="10.5" hidden="1" customHeight="1"/>
    <row r="913481" ht="10.5" hidden="1" customHeight="1"/>
    <row r="913482" ht="10.5" hidden="1" customHeight="1"/>
    <row r="913483" ht="10.5" hidden="1" customHeight="1"/>
    <row r="913484" ht="10.5" hidden="1" customHeight="1"/>
    <row r="913485" ht="10.5" hidden="1" customHeight="1"/>
    <row r="913486" ht="10.5" hidden="1" customHeight="1"/>
    <row r="913487" ht="10.5" hidden="1" customHeight="1"/>
    <row r="913488" ht="10.5" hidden="1" customHeight="1"/>
    <row r="913489" ht="10.5" hidden="1" customHeight="1"/>
    <row r="913490" ht="10.5" hidden="1" customHeight="1"/>
    <row r="913491" ht="10.5" hidden="1" customHeight="1"/>
    <row r="913492" ht="10.5" hidden="1" customHeight="1"/>
    <row r="913493" ht="10.5" hidden="1" customHeight="1"/>
    <row r="913494" ht="10.5" hidden="1" customHeight="1"/>
    <row r="913495" ht="10.5" hidden="1" customHeight="1"/>
    <row r="913496" ht="10.5" hidden="1" customHeight="1"/>
    <row r="913497" ht="10.5" hidden="1" customHeight="1"/>
    <row r="913498" ht="10.5" hidden="1" customHeight="1"/>
    <row r="913499" ht="10.5" hidden="1" customHeight="1"/>
    <row r="913500" ht="10.5" hidden="1" customHeight="1"/>
    <row r="913501" ht="10.5" hidden="1" customHeight="1"/>
    <row r="913502" ht="10.5" hidden="1" customHeight="1"/>
    <row r="913503" ht="10.5" hidden="1" customHeight="1"/>
    <row r="913504" ht="10.5" hidden="1" customHeight="1"/>
    <row r="913505" ht="10.5" hidden="1" customHeight="1"/>
    <row r="913506" ht="10.5" hidden="1" customHeight="1"/>
    <row r="913507" ht="10.5" hidden="1" customHeight="1"/>
    <row r="913508" ht="10.5" hidden="1" customHeight="1"/>
    <row r="913509" ht="10.5" hidden="1" customHeight="1"/>
    <row r="913510" ht="10.5" hidden="1" customHeight="1"/>
    <row r="913511" ht="10.5" hidden="1" customHeight="1"/>
    <row r="913512" ht="10.5" hidden="1" customHeight="1"/>
    <row r="913513" ht="10.5" hidden="1" customHeight="1"/>
    <row r="913514" ht="10.5" hidden="1" customHeight="1"/>
    <row r="913515" ht="10.5" hidden="1" customHeight="1"/>
    <row r="913516" ht="10.5" hidden="1" customHeight="1"/>
    <row r="913517" ht="10.5" hidden="1" customHeight="1"/>
    <row r="913518" ht="10.5" hidden="1" customHeight="1"/>
    <row r="913519" ht="10.5" hidden="1" customHeight="1"/>
    <row r="913520" ht="10.5" hidden="1" customHeight="1"/>
    <row r="913521" ht="10.5" hidden="1" customHeight="1"/>
    <row r="913522" ht="10.5" hidden="1" customHeight="1"/>
    <row r="913523" ht="10.5" hidden="1" customHeight="1"/>
    <row r="913524" ht="10.5" hidden="1" customHeight="1"/>
    <row r="913525" ht="10.5" hidden="1" customHeight="1"/>
    <row r="913526" ht="10.5" hidden="1" customHeight="1"/>
    <row r="913527" ht="10.5" hidden="1" customHeight="1"/>
    <row r="913528" ht="10.5" hidden="1" customHeight="1"/>
    <row r="913529" ht="10.5" hidden="1" customHeight="1"/>
    <row r="913530" ht="10.5" hidden="1" customHeight="1"/>
    <row r="913531" ht="10.5" hidden="1" customHeight="1"/>
    <row r="913532" ht="10.5" hidden="1" customHeight="1"/>
    <row r="913533" ht="10.5" hidden="1" customHeight="1"/>
    <row r="913534" ht="10.5" hidden="1" customHeight="1"/>
    <row r="913535" ht="10.5" hidden="1" customHeight="1"/>
    <row r="913536" ht="10.5" hidden="1" customHeight="1"/>
    <row r="913537" ht="10.5" hidden="1" customHeight="1"/>
    <row r="913538" ht="10.5" hidden="1" customHeight="1"/>
    <row r="913539" ht="10.5" hidden="1" customHeight="1"/>
    <row r="913540" ht="10.5" hidden="1" customHeight="1"/>
    <row r="913541" ht="10.5" hidden="1" customHeight="1"/>
    <row r="913542" ht="10.5" hidden="1" customHeight="1"/>
    <row r="913543" ht="10.5" hidden="1" customHeight="1"/>
    <row r="913544" ht="10.5" hidden="1" customHeight="1"/>
    <row r="913545" ht="10.5" hidden="1" customHeight="1"/>
    <row r="913546" ht="10.5" hidden="1" customHeight="1"/>
    <row r="913547" ht="10.5" hidden="1" customHeight="1"/>
    <row r="913548" ht="10.5" hidden="1" customHeight="1"/>
    <row r="913549" ht="10.5" hidden="1" customHeight="1"/>
    <row r="913550" ht="10.5" hidden="1" customHeight="1"/>
    <row r="913551" ht="10.5" hidden="1" customHeight="1"/>
    <row r="913552" ht="10.5" hidden="1" customHeight="1"/>
    <row r="913553" ht="10.5" hidden="1" customHeight="1"/>
    <row r="913554" ht="10.5" hidden="1" customHeight="1"/>
    <row r="913555" ht="10.5" hidden="1" customHeight="1"/>
    <row r="913556" ht="10.5" hidden="1" customHeight="1"/>
    <row r="913557" ht="10.5" hidden="1" customHeight="1"/>
    <row r="913558" ht="10.5" hidden="1" customHeight="1"/>
    <row r="913559" ht="10.5" hidden="1" customHeight="1"/>
    <row r="913560" ht="10.5" hidden="1" customHeight="1"/>
    <row r="913561" ht="10.5" hidden="1" customHeight="1"/>
    <row r="913562" ht="10.5" hidden="1" customHeight="1"/>
    <row r="913563" ht="10.5" hidden="1" customHeight="1"/>
    <row r="913564" ht="10.5" hidden="1" customHeight="1"/>
    <row r="913565" ht="10.5" hidden="1" customHeight="1"/>
    <row r="913566" ht="10.5" hidden="1" customHeight="1"/>
    <row r="913567" ht="10.5" hidden="1" customHeight="1"/>
    <row r="913568" ht="10.5" hidden="1" customHeight="1"/>
    <row r="913569" ht="10.5" hidden="1" customHeight="1"/>
    <row r="913570" ht="10.5" hidden="1" customHeight="1"/>
    <row r="913571" ht="10.5" hidden="1" customHeight="1"/>
    <row r="913572" ht="10.5" hidden="1" customHeight="1"/>
    <row r="913573" ht="10.5" hidden="1" customHeight="1"/>
    <row r="913574" ht="10.5" hidden="1" customHeight="1"/>
    <row r="913575" ht="10.5" hidden="1" customHeight="1"/>
    <row r="913576" ht="10.5" hidden="1" customHeight="1"/>
    <row r="913577" ht="10.5" hidden="1" customHeight="1"/>
    <row r="913578" ht="10.5" hidden="1" customHeight="1"/>
    <row r="913579" ht="10.5" hidden="1" customHeight="1"/>
    <row r="913580" ht="10.5" hidden="1" customHeight="1"/>
    <row r="913581" ht="10.5" hidden="1" customHeight="1"/>
    <row r="913582" ht="10.5" hidden="1" customHeight="1"/>
    <row r="913583" ht="10.5" hidden="1" customHeight="1"/>
    <row r="913584" ht="10.5" hidden="1" customHeight="1"/>
    <row r="913585" ht="10.5" hidden="1" customHeight="1"/>
    <row r="913586" ht="10.5" hidden="1" customHeight="1"/>
    <row r="913587" ht="10.5" hidden="1" customHeight="1"/>
    <row r="913588" ht="10.5" hidden="1" customHeight="1"/>
    <row r="913589" ht="10.5" hidden="1" customHeight="1"/>
    <row r="913590" ht="10.5" hidden="1" customHeight="1"/>
    <row r="913591" ht="10.5" hidden="1" customHeight="1"/>
    <row r="913592" ht="10.5" hidden="1" customHeight="1"/>
    <row r="913593" ht="10.5" hidden="1" customHeight="1"/>
    <row r="913594" ht="10.5" hidden="1" customHeight="1"/>
    <row r="913595" ht="10.5" hidden="1" customHeight="1"/>
    <row r="913596" ht="10.5" hidden="1" customHeight="1"/>
    <row r="913597" ht="10.5" hidden="1" customHeight="1"/>
    <row r="913598" ht="10.5" hidden="1" customHeight="1"/>
    <row r="913599" ht="10.5" hidden="1" customHeight="1"/>
    <row r="913600" ht="10.5" hidden="1" customHeight="1"/>
    <row r="913601" ht="10.5" hidden="1" customHeight="1"/>
    <row r="913602" ht="10.5" hidden="1" customHeight="1"/>
    <row r="913603" ht="10.5" hidden="1" customHeight="1"/>
    <row r="913604" ht="10.5" hidden="1" customHeight="1"/>
    <row r="913605" ht="10.5" hidden="1" customHeight="1"/>
    <row r="913606" ht="10.5" hidden="1" customHeight="1"/>
    <row r="913607" ht="10.5" hidden="1" customHeight="1"/>
    <row r="913608" ht="10.5" hidden="1" customHeight="1"/>
    <row r="913609" ht="10.5" hidden="1" customHeight="1"/>
    <row r="913610" ht="10.5" hidden="1" customHeight="1"/>
    <row r="913611" ht="10.5" hidden="1" customHeight="1"/>
    <row r="913612" ht="10.5" hidden="1" customHeight="1"/>
    <row r="913613" ht="10.5" hidden="1" customHeight="1"/>
    <row r="913614" ht="10.5" hidden="1" customHeight="1"/>
    <row r="913615" ht="10.5" hidden="1" customHeight="1"/>
    <row r="913616" ht="10.5" hidden="1" customHeight="1"/>
    <row r="913617" ht="10.5" hidden="1" customHeight="1"/>
    <row r="913618" ht="10.5" hidden="1" customHeight="1"/>
    <row r="913619" ht="10.5" hidden="1" customHeight="1"/>
    <row r="913620" ht="10.5" hidden="1" customHeight="1"/>
    <row r="913621" ht="10.5" hidden="1" customHeight="1"/>
    <row r="913622" ht="10.5" hidden="1" customHeight="1"/>
    <row r="913623" ht="10.5" hidden="1" customHeight="1"/>
    <row r="913624" ht="10.5" hidden="1" customHeight="1"/>
    <row r="913625" ht="10.5" hidden="1" customHeight="1"/>
    <row r="913626" ht="10.5" hidden="1" customHeight="1"/>
    <row r="913627" ht="10.5" hidden="1" customHeight="1"/>
    <row r="913628" ht="10.5" hidden="1" customHeight="1"/>
    <row r="913629" ht="10.5" hidden="1" customHeight="1"/>
    <row r="913630" ht="10.5" hidden="1" customHeight="1"/>
    <row r="913631" ht="10.5" hidden="1" customHeight="1"/>
    <row r="913632" ht="10.5" hidden="1" customHeight="1"/>
    <row r="913633" ht="10.5" hidden="1" customHeight="1"/>
    <row r="913634" ht="10.5" hidden="1" customHeight="1"/>
    <row r="913635" ht="10.5" hidden="1" customHeight="1"/>
    <row r="913636" ht="10.5" hidden="1" customHeight="1"/>
    <row r="913637" ht="10.5" hidden="1" customHeight="1"/>
    <row r="913638" ht="10.5" hidden="1" customHeight="1"/>
    <row r="913639" ht="10.5" hidden="1" customHeight="1"/>
    <row r="913640" ht="10.5" hidden="1" customHeight="1"/>
    <row r="913641" ht="10.5" hidden="1" customHeight="1"/>
    <row r="913642" ht="10.5" hidden="1" customHeight="1"/>
    <row r="913643" ht="10.5" hidden="1" customHeight="1"/>
    <row r="913644" ht="10.5" hidden="1" customHeight="1"/>
    <row r="913645" ht="10.5" hidden="1" customHeight="1"/>
    <row r="913646" ht="10.5" hidden="1" customHeight="1"/>
    <row r="913647" ht="10.5" hidden="1" customHeight="1"/>
    <row r="913648" ht="10.5" hidden="1" customHeight="1"/>
    <row r="913649" ht="10.5" hidden="1" customHeight="1"/>
    <row r="913650" ht="10.5" hidden="1" customHeight="1"/>
    <row r="913651" ht="10.5" hidden="1" customHeight="1"/>
    <row r="913652" ht="10.5" hidden="1" customHeight="1"/>
    <row r="913653" ht="10.5" hidden="1" customHeight="1"/>
    <row r="913654" ht="10.5" hidden="1" customHeight="1"/>
    <row r="913655" ht="10.5" hidden="1" customHeight="1"/>
    <row r="913656" ht="10.5" hidden="1" customHeight="1"/>
    <row r="913657" ht="10.5" hidden="1" customHeight="1"/>
    <row r="913658" ht="10.5" hidden="1" customHeight="1"/>
    <row r="913659" ht="10.5" hidden="1" customHeight="1"/>
    <row r="913660" ht="10.5" hidden="1" customHeight="1"/>
    <row r="913661" ht="10.5" hidden="1" customHeight="1"/>
    <row r="913662" ht="10.5" hidden="1" customHeight="1"/>
    <row r="913663" ht="10.5" hidden="1" customHeight="1"/>
    <row r="913664" ht="10.5" hidden="1" customHeight="1"/>
    <row r="913665" ht="10.5" hidden="1" customHeight="1"/>
    <row r="913666" ht="10.5" hidden="1" customHeight="1"/>
    <row r="913667" ht="10.5" hidden="1" customHeight="1"/>
    <row r="913668" ht="10.5" hidden="1" customHeight="1"/>
    <row r="913669" ht="10.5" hidden="1" customHeight="1"/>
    <row r="913670" ht="10.5" hidden="1" customHeight="1"/>
    <row r="913671" ht="10.5" hidden="1" customHeight="1"/>
    <row r="913672" ht="10.5" hidden="1" customHeight="1"/>
    <row r="913673" ht="10.5" hidden="1" customHeight="1"/>
    <row r="913674" ht="10.5" hidden="1" customHeight="1"/>
    <row r="913675" ht="10.5" hidden="1" customHeight="1"/>
    <row r="913676" ht="10.5" hidden="1" customHeight="1"/>
    <row r="913677" ht="10.5" hidden="1" customHeight="1"/>
    <row r="913678" ht="10.5" hidden="1" customHeight="1"/>
    <row r="913679" ht="10.5" hidden="1" customHeight="1"/>
    <row r="913680" ht="10.5" hidden="1" customHeight="1"/>
    <row r="913681" ht="10.5" hidden="1" customHeight="1"/>
    <row r="913682" ht="10.5" hidden="1" customHeight="1"/>
    <row r="913683" ht="10.5" hidden="1" customHeight="1"/>
    <row r="913684" ht="10.5" hidden="1" customHeight="1"/>
    <row r="913685" ht="10.5" hidden="1" customHeight="1"/>
    <row r="913686" ht="10.5" hidden="1" customHeight="1"/>
    <row r="913687" ht="10.5" hidden="1" customHeight="1"/>
    <row r="913688" ht="10.5" hidden="1" customHeight="1"/>
    <row r="913689" ht="10.5" hidden="1" customHeight="1"/>
    <row r="913690" ht="10.5" hidden="1" customHeight="1"/>
    <row r="913691" ht="10.5" hidden="1" customHeight="1"/>
    <row r="913692" ht="10.5" hidden="1" customHeight="1"/>
    <row r="913693" ht="10.5" hidden="1" customHeight="1"/>
    <row r="913694" ht="10.5" hidden="1" customHeight="1"/>
    <row r="913695" ht="10.5" hidden="1" customHeight="1"/>
    <row r="913696" ht="10.5" hidden="1" customHeight="1"/>
    <row r="913697" ht="10.5" hidden="1" customHeight="1"/>
    <row r="913698" ht="10.5" hidden="1" customHeight="1"/>
    <row r="913699" ht="10.5" hidden="1" customHeight="1"/>
    <row r="913700" ht="10.5" hidden="1" customHeight="1"/>
    <row r="913701" ht="10.5" hidden="1" customHeight="1"/>
    <row r="913702" ht="10.5" hidden="1" customHeight="1"/>
    <row r="913703" ht="10.5" hidden="1" customHeight="1"/>
    <row r="913704" ht="10.5" hidden="1" customHeight="1"/>
    <row r="913705" ht="10.5" hidden="1" customHeight="1"/>
    <row r="913706" ht="10.5" hidden="1" customHeight="1"/>
    <row r="913707" ht="10.5" hidden="1" customHeight="1"/>
    <row r="913708" ht="10.5" hidden="1" customHeight="1"/>
    <row r="913709" ht="10.5" hidden="1" customHeight="1"/>
    <row r="913710" ht="10.5" hidden="1" customHeight="1"/>
    <row r="913711" ht="10.5" hidden="1" customHeight="1"/>
    <row r="913712" ht="10.5" hidden="1" customHeight="1"/>
    <row r="913713" ht="10.5" hidden="1" customHeight="1"/>
    <row r="913714" ht="10.5" hidden="1" customHeight="1"/>
    <row r="913715" ht="10.5" hidden="1" customHeight="1"/>
    <row r="913716" ht="10.5" hidden="1" customHeight="1"/>
    <row r="913717" ht="10.5" hidden="1" customHeight="1"/>
    <row r="913718" ht="10.5" hidden="1" customHeight="1"/>
    <row r="913719" ht="10.5" hidden="1" customHeight="1"/>
    <row r="913720" ht="10.5" hidden="1" customHeight="1"/>
    <row r="913721" ht="10.5" hidden="1" customHeight="1"/>
    <row r="913722" ht="10.5" hidden="1" customHeight="1"/>
    <row r="913723" ht="10.5" hidden="1" customHeight="1"/>
    <row r="913724" ht="10.5" hidden="1" customHeight="1"/>
    <row r="913725" ht="10.5" hidden="1" customHeight="1"/>
    <row r="913726" ht="10.5" hidden="1" customHeight="1"/>
    <row r="913727" ht="10.5" hidden="1" customHeight="1"/>
    <row r="913728" ht="10.5" hidden="1" customHeight="1"/>
    <row r="913729" ht="10.5" hidden="1" customHeight="1"/>
    <row r="913730" ht="10.5" hidden="1" customHeight="1"/>
    <row r="913731" ht="10.5" hidden="1" customHeight="1"/>
    <row r="913732" ht="10.5" hidden="1" customHeight="1"/>
    <row r="913733" ht="10.5" hidden="1" customHeight="1"/>
    <row r="913734" ht="10.5" hidden="1" customHeight="1"/>
    <row r="913735" ht="10.5" hidden="1" customHeight="1"/>
    <row r="913736" ht="10.5" hidden="1" customHeight="1"/>
    <row r="913737" ht="10.5" hidden="1" customHeight="1"/>
    <row r="913738" ht="10.5" hidden="1" customHeight="1"/>
    <row r="913739" ht="10.5" hidden="1" customHeight="1"/>
    <row r="913740" ht="10.5" hidden="1" customHeight="1"/>
    <row r="913741" ht="10.5" hidden="1" customHeight="1"/>
    <row r="913742" ht="10.5" hidden="1" customHeight="1"/>
    <row r="913743" ht="10.5" hidden="1" customHeight="1"/>
    <row r="913744" ht="10.5" hidden="1" customHeight="1"/>
    <row r="913745" ht="10.5" hidden="1" customHeight="1"/>
    <row r="913746" ht="10.5" hidden="1" customHeight="1"/>
    <row r="913747" ht="10.5" hidden="1" customHeight="1"/>
    <row r="913748" ht="10.5" hidden="1" customHeight="1"/>
    <row r="913749" ht="10.5" hidden="1" customHeight="1"/>
    <row r="913750" ht="10.5" hidden="1" customHeight="1"/>
    <row r="913751" ht="10.5" hidden="1" customHeight="1"/>
    <row r="913752" ht="10.5" hidden="1" customHeight="1"/>
    <row r="913753" ht="10.5" hidden="1" customHeight="1"/>
    <row r="913754" ht="10.5" hidden="1" customHeight="1"/>
    <row r="913755" ht="10.5" hidden="1" customHeight="1"/>
    <row r="913756" ht="10.5" hidden="1" customHeight="1"/>
    <row r="913757" ht="10.5" hidden="1" customHeight="1"/>
    <row r="913758" ht="10.5" hidden="1" customHeight="1"/>
    <row r="913759" ht="10.5" hidden="1" customHeight="1"/>
    <row r="913760" ht="10.5" hidden="1" customHeight="1"/>
    <row r="913761" ht="10.5" hidden="1" customHeight="1"/>
    <row r="913762" ht="10.5" hidden="1" customHeight="1"/>
    <row r="913763" ht="10.5" hidden="1" customHeight="1"/>
    <row r="913764" ht="10.5" hidden="1" customHeight="1"/>
    <row r="913765" ht="10.5" hidden="1" customHeight="1"/>
    <row r="913766" ht="10.5" hidden="1" customHeight="1"/>
    <row r="913767" ht="10.5" hidden="1" customHeight="1"/>
    <row r="913768" ht="10.5" hidden="1" customHeight="1"/>
    <row r="913769" ht="10.5" hidden="1" customHeight="1"/>
    <row r="913770" ht="10.5" hidden="1" customHeight="1"/>
    <row r="913771" ht="10.5" hidden="1" customHeight="1"/>
    <row r="913772" ht="10.5" hidden="1" customHeight="1"/>
    <row r="913773" ht="10.5" hidden="1" customHeight="1"/>
    <row r="913774" ht="10.5" hidden="1" customHeight="1"/>
    <row r="913775" ht="10.5" hidden="1" customHeight="1"/>
    <row r="913776" ht="10.5" hidden="1" customHeight="1"/>
    <row r="913777" ht="10.5" hidden="1" customHeight="1"/>
    <row r="913778" ht="10.5" hidden="1" customHeight="1"/>
    <row r="913779" ht="10.5" hidden="1" customHeight="1"/>
    <row r="913780" ht="10.5" hidden="1" customHeight="1"/>
    <row r="913781" ht="10.5" hidden="1" customHeight="1"/>
    <row r="913782" ht="10.5" hidden="1" customHeight="1"/>
    <row r="913783" ht="10.5" hidden="1" customHeight="1"/>
    <row r="913784" ht="10.5" hidden="1" customHeight="1"/>
    <row r="913785" ht="10.5" hidden="1" customHeight="1"/>
    <row r="913786" ht="10.5" hidden="1" customHeight="1"/>
    <row r="913787" ht="10.5" hidden="1" customHeight="1"/>
    <row r="913788" ht="10.5" hidden="1" customHeight="1"/>
    <row r="913789" ht="10.5" hidden="1" customHeight="1"/>
    <row r="913790" ht="10.5" hidden="1" customHeight="1"/>
    <row r="913791" ht="10.5" hidden="1" customHeight="1"/>
    <row r="913792" ht="10.5" hidden="1" customHeight="1"/>
    <row r="913793" ht="10.5" hidden="1" customHeight="1"/>
    <row r="913794" ht="10.5" hidden="1" customHeight="1"/>
    <row r="913795" ht="10.5" hidden="1" customHeight="1"/>
    <row r="913796" ht="10.5" hidden="1" customHeight="1"/>
    <row r="913797" ht="10.5" hidden="1" customHeight="1"/>
    <row r="913798" ht="10.5" hidden="1" customHeight="1"/>
    <row r="913799" ht="10.5" hidden="1" customHeight="1"/>
    <row r="913800" ht="10.5" hidden="1" customHeight="1"/>
    <row r="913801" ht="10.5" hidden="1" customHeight="1"/>
    <row r="913802" ht="10.5" hidden="1" customHeight="1"/>
    <row r="913803" ht="10.5" hidden="1" customHeight="1"/>
    <row r="913804" ht="10.5" hidden="1" customHeight="1"/>
    <row r="913805" ht="10.5" hidden="1" customHeight="1"/>
    <row r="913806" ht="10.5" hidden="1" customHeight="1"/>
    <row r="913807" ht="10.5" hidden="1" customHeight="1"/>
    <row r="913808" ht="10.5" hidden="1" customHeight="1"/>
    <row r="913809" ht="10.5" hidden="1" customHeight="1"/>
    <row r="913810" ht="10.5" hidden="1" customHeight="1"/>
    <row r="913811" ht="10.5" hidden="1" customHeight="1"/>
    <row r="913812" ht="10.5" hidden="1" customHeight="1"/>
    <row r="913813" ht="10.5" hidden="1" customHeight="1"/>
    <row r="913814" ht="10.5" hidden="1" customHeight="1"/>
    <row r="913815" ht="10.5" hidden="1" customHeight="1"/>
    <row r="913816" ht="10.5" hidden="1" customHeight="1"/>
    <row r="913817" ht="10.5" hidden="1" customHeight="1"/>
    <row r="913818" ht="10.5" hidden="1" customHeight="1"/>
    <row r="913819" ht="10.5" hidden="1" customHeight="1"/>
    <row r="913820" ht="10.5" hidden="1" customHeight="1"/>
    <row r="913821" ht="10.5" hidden="1" customHeight="1"/>
    <row r="913822" ht="10.5" hidden="1" customHeight="1"/>
    <row r="913823" ht="10.5" hidden="1" customHeight="1"/>
    <row r="913824" ht="10.5" hidden="1" customHeight="1"/>
    <row r="913825" ht="10.5" hidden="1" customHeight="1"/>
    <row r="913826" ht="10.5" hidden="1" customHeight="1"/>
    <row r="913827" ht="10.5" hidden="1" customHeight="1"/>
    <row r="913828" ht="10.5" hidden="1" customHeight="1"/>
    <row r="913829" ht="10.5" hidden="1" customHeight="1"/>
    <row r="913830" ht="10.5" hidden="1" customHeight="1"/>
    <row r="913831" ht="10.5" hidden="1" customHeight="1"/>
    <row r="913832" ht="10.5" hidden="1" customHeight="1"/>
    <row r="913833" ht="10.5" hidden="1" customHeight="1"/>
    <row r="913834" ht="10.5" hidden="1" customHeight="1"/>
    <row r="913835" ht="10.5" hidden="1" customHeight="1"/>
    <row r="913836" ht="10.5" hidden="1" customHeight="1"/>
    <row r="913837" ht="10.5" hidden="1" customHeight="1"/>
    <row r="913838" ht="10.5" hidden="1" customHeight="1"/>
    <row r="913839" ht="10.5" hidden="1" customHeight="1"/>
    <row r="913840" ht="10.5" hidden="1" customHeight="1"/>
    <row r="913841" ht="10.5" hidden="1" customHeight="1"/>
    <row r="913842" ht="10.5" hidden="1" customHeight="1"/>
    <row r="913843" ht="10.5" hidden="1" customHeight="1"/>
    <row r="913844" ht="10.5" hidden="1" customHeight="1"/>
    <row r="913845" ht="10.5" hidden="1" customHeight="1"/>
    <row r="913846" ht="10.5" hidden="1" customHeight="1"/>
    <row r="913847" ht="10.5" hidden="1" customHeight="1"/>
    <row r="913848" ht="10.5" hidden="1" customHeight="1"/>
    <row r="913849" ht="10.5" hidden="1" customHeight="1"/>
    <row r="913850" ht="10.5" hidden="1" customHeight="1"/>
    <row r="913851" ht="10.5" hidden="1" customHeight="1"/>
    <row r="913852" ht="10.5" hidden="1" customHeight="1"/>
    <row r="913853" ht="10.5" hidden="1" customHeight="1"/>
    <row r="913854" ht="10.5" hidden="1" customHeight="1"/>
    <row r="913855" ht="10.5" hidden="1" customHeight="1"/>
    <row r="913856" ht="10.5" hidden="1" customHeight="1"/>
    <row r="913857" ht="10.5" hidden="1" customHeight="1"/>
    <row r="913858" ht="10.5" hidden="1" customHeight="1"/>
    <row r="913859" ht="10.5" hidden="1" customHeight="1"/>
    <row r="913860" ht="10.5" hidden="1" customHeight="1"/>
    <row r="913861" ht="10.5" hidden="1" customHeight="1"/>
    <row r="913862" ht="10.5" hidden="1" customHeight="1"/>
    <row r="913863" ht="10.5" hidden="1" customHeight="1"/>
    <row r="913864" ht="10.5" hidden="1" customHeight="1"/>
    <row r="913865" ht="10.5" hidden="1" customHeight="1"/>
    <row r="913866" ht="10.5" hidden="1" customHeight="1"/>
    <row r="913867" ht="10.5" hidden="1" customHeight="1"/>
    <row r="913868" ht="10.5" hidden="1" customHeight="1"/>
    <row r="913869" ht="10.5" hidden="1" customHeight="1"/>
    <row r="913870" ht="10.5" hidden="1" customHeight="1"/>
    <row r="913871" ht="10.5" hidden="1" customHeight="1"/>
    <row r="913872" ht="10.5" hidden="1" customHeight="1"/>
    <row r="913873" ht="10.5" hidden="1" customHeight="1"/>
    <row r="913874" ht="10.5" hidden="1" customHeight="1"/>
    <row r="913875" ht="10.5" hidden="1" customHeight="1"/>
    <row r="913876" ht="10.5" hidden="1" customHeight="1"/>
    <row r="913877" ht="10.5" hidden="1" customHeight="1"/>
    <row r="913878" ht="10.5" hidden="1" customHeight="1"/>
    <row r="913879" ht="10.5" hidden="1" customHeight="1"/>
    <row r="913880" ht="10.5" hidden="1" customHeight="1"/>
    <row r="913881" ht="10.5" hidden="1" customHeight="1"/>
    <row r="913882" ht="10.5" hidden="1" customHeight="1"/>
    <row r="913883" ht="10.5" hidden="1" customHeight="1"/>
    <row r="913884" ht="10.5" hidden="1" customHeight="1"/>
    <row r="913885" ht="10.5" hidden="1" customHeight="1"/>
    <row r="913886" ht="10.5" hidden="1" customHeight="1"/>
    <row r="913887" ht="10.5" hidden="1" customHeight="1"/>
    <row r="913888" ht="10.5" hidden="1" customHeight="1"/>
    <row r="913889" ht="10.5" hidden="1" customHeight="1"/>
    <row r="913890" ht="10.5" hidden="1" customHeight="1"/>
    <row r="913891" ht="10.5" hidden="1" customHeight="1"/>
    <row r="913892" ht="10.5" hidden="1" customHeight="1"/>
    <row r="913893" ht="10.5" hidden="1" customHeight="1"/>
    <row r="913894" ht="10.5" hidden="1" customHeight="1"/>
    <row r="913895" ht="10.5" hidden="1" customHeight="1"/>
    <row r="913896" ht="10.5" hidden="1" customHeight="1"/>
    <row r="913897" ht="10.5" hidden="1" customHeight="1"/>
    <row r="913898" ht="10.5" hidden="1" customHeight="1"/>
    <row r="913899" ht="10.5" hidden="1" customHeight="1"/>
    <row r="913900" ht="10.5" hidden="1" customHeight="1"/>
    <row r="913901" ht="10.5" hidden="1" customHeight="1"/>
    <row r="913902" ht="10.5" hidden="1" customHeight="1"/>
    <row r="913903" ht="10.5" hidden="1" customHeight="1"/>
    <row r="913904" ht="10.5" hidden="1" customHeight="1"/>
    <row r="913905" ht="10.5" hidden="1" customHeight="1"/>
    <row r="913906" ht="10.5" hidden="1" customHeight="1"/>
    <row r="913907" ht="10.5" hidden="1" customHeight="1"/>
    <row r="913908" ht="10.5" hidden="1" customHeight="1"/>
    <row r="913909" ht="10.5" hidden="1" customHeight="1"/>
    <row r="913910" ht="10.5" hidden="1" customHeight="1"/>
    <row r="913911" ht="10.5" hidden="1" customHeight="1"/>
    <row r="913912" ht="10.5" hidden="1" customHeight="1"/>
    <row r="913913" ht="10.5" hidden="1" customHeight="1"/>
    <row r="913914" ht="10.5" hidden="1" customHeight="1"/>
    <row r="913915" ht="10.5" hidden="1" customHeight="1"/>
    <row r="913916" ht="10.5" hidden="1" customHeight="1"/>
    <row r="913917" ht="10.5" hidden="1" customHeight="1"/>
    <row r="913918" ht="10.5" hidden="1" customHeight="1"/>
    <row r="913919" ht="10.5" hidden="1" customHeight="1"/>
    <row r="913920" ht="10.5" hidden="1" customHeight="1"/>
    <row r="913921" ht="10.5" hidden="1" customHeight="1"/>
    <row r="913922" ht="10.5" hidden="1" customHeight="1"/>
    <row r="913923" ht="10.5" hidden="1" customHeight="1"/>
    <row r="913924" ht="10.5" hidden="1" customHeight="1"/>
    <row r="913925" ht="10.5" hidden="1" customHeight="1"/>
    <row r="913926" ht="10.5" hidden="1" customHeight="1"/>
    <row r="913927" ht="10.5" hidden="1" customHeight="1"/>
    <row r="913928" ht="10.5" hidden="1" customHeight="1"/>
    <row r="913929" ht="10.5" hidden="1" customHeight="1"/>
    <row r="913930" ht="10.5" hidden="1" customHeight="1"/>
    <row r="913931" ht="10.5" hidden="1" customHeight="1"/>
    <row r="913932" ht="10.5" hidden="1" customHeight="1"/>
    <row r="913933" ht="10.5" hidden="1" customHeight="1"/>
    <row r="913934" ht="10.5" hidden="1" customHeight="1"/>
    <row r="913935" ht="10.5" hidden="1" customHeight="1"/>
    <row r="913936" ht="10.5" hidden="1" customHeight="1"/>
    <row r="913937" ht="10.5" hidden="1" customHeight="1"/>
    <row r="913938" ht="10.5" hidden="1" customHeight="1"/>
    <row r="913939" ht="10.5" hidden="1" customHeight="1"/>
    <row r="913940" ht="10.5" hidden="1" customHeight="1"/>
    <row r="913941" ht="10.5" hidden="1" customHeight="1"/>
    <row r="913942" ht="10.5" hidden="1" customHeight="1"/>
    <row r="913943" ht="10.5" hidden="1" customHeight="1"/>
    <row r="913944" ht="10.5" hidden="1" customHeight="1"/>
    <row r="913945" ht="10.5" hidden="1" customHeight="1"/>
    <row r="913946" ht="10.5" hidden="1" customHeight="1"/>
    <row r="913947" ht="10.5" hidden="1" customHeight="1"/>
    <row r="913948" ht="10.5" hidden="1" customHeight="1"/>
    <row r="913949" ht="10.5" hidden="1" customHeight="1"/>
    <row r="913950" ht="10.5" hidden="1" customHeight="1"/>
    <row r="913951" ht="10.5" hidden="1" customHeight="1"/>
    <row r="913952" ht="10.5" hidden="1" customHeight="1"/>
    <row r="913953" ht="10.5" hidden="1" customHeight="1"/>
    <row r="913954" ht="10.5" hidden="1" customHeight="1"/>
    <row r="913955" ht="10.5" hidden="1" customHeight="1"/>
    <row r="913956" ht="10.5" hidden="1" customHeight="1"/>
    <row r="913957" ht="10.5" hidden="1" customHeight="1"/>
    <row r="913958" ht="10.5" hidden="1" customHeight="1"/>
    <row r="913959" ht="10.5" hidden="1" customHeight="1"/>
    <row r="913960" ht="10.5" hidden="1" customHeight="1"/>
    <row r="913961" ht="10.5" hidden="1" customHeight="1"/>
    <row r="913962" ht="10.5" hidden="1" customHeight="1"/>
    <row r="913963" ht="10.5" hidden="1" customHeight="1"/>
    <row r="913964" ht="10.5" hidden="1" customHeight="1"/>
    <row r="913965" ht="10.5" hidden="1" customHeight="1"/>
    <row r="913966" ht="10.5" hidden="1" customHeight="1"/>
    <row r="913967" ht="10.5" hidden="1" customHeight="1"/>
    <row r="913968" ht="10.5" hidden="1" customHeight="1"/>
    <row r="913969" ht="10.5" hidden="1" customHeight="1"/>
    <row r="913970" ht="10.5" hidden="1" customHeight="1"/>
    <row r="913971" ht="10.5" hidden="1" customHeight="1"/>
    <row r="913972" ht="10.5" hidden="1" customHeight="1"/>
    <row r="913973" ht="10.5" hidden="1" customHeight="1"/>
    <row r="913974" ht="10.5" hidden="1" customHeight="1"/>
    <row r="913975" ht="10.5" hidden="1" customHeight="1"/>
    <row r="913976" ht="10.5" hidden="1" customHeight="1"/>
    <row r="913977" ht="10.5" hidden="1" customHeight="1"/>
    <row r="913978" ht="10.5" hidden="1" customHeight="1"/>
    <row r="913979" ht="10.5" hidden="1" customHeight="1"/>
    <row r="913980" ht="10.5" hidden="1" customHeight="1"/>
    <row r="913981" ht="10.5" hidden="1" customHeight="1"/>
    <row r="913982" ht="10.5" hidden="1" customHeight="1"/>
    <row r="913983" ht="10.5" hidden="1" customHeight="1"/>
    <row r="913984" ht="10.5" hidden="1" customHeight="1"/>
    <row r="913985" ht="10.5" hidden="1" customHeight="1"/>
    <row r="913986" ht="10.5" hidden="1" customHeight="1"/>
    <row r="913987" ht="10.5" hidden="1" customHeight="1"/>
    <row r="913988" ht="10.5" hidden="1" customHeight="1"/>
    <row r="913989" ht="10.5" hidden="1" customHeight="1"/>
    <row r="913990" ht="10.5" hidden="1" customHeight="1"/>
    <row r="913991" ht="10.5" hidden="1" customHeight="1"/>
    <row r="913992" ht="10.5" hidden="1" customHeight="1"/>
    <row r="913993" ht="10.5" hidden="1" customHeight="1"/>
    <row r="913994" ht="10.5" hidden="1" customHeight="1"/>
    <row r="913995" ht="10.5" hidden="1" customHeight="1"/>
    <row r="913996" ht="10.5" hidden="1" customHeight="1"/>
    <row r="913997" ht="10.5" hidden="1" customHeight="1"/>
    <row r="913998" ht="10.5" hidden="1" customHeight="1"/>
    <row r="913999" ht="10.5" hidden="1" customHeight="1"/>
    <row r="914000" ht="10.5" hidden="1" customHeight="1"/>
    <row r="914001" ht="10.5" hidden="1" customHeight="1"/>
    <row r="914002" ht="10.5" hidden="1" customHeight="1"/>
    <row r="914003" ht="10.5" hidden="1" customHeight="1"/>
    <row r="914004" ht="10.5" hidden="1" customHeight="1"/>
    <row r="914005" ht="10.5" hidden="1" customHeight="1"/>
    <row r="914006" ht="10.5" hidden="1" customHeight="1"/>
    <row r="914007" ht="10.5" hidden="1" customHeight="1"/>
    <row r="914008" ht="10.5" hidden="1" customHeight="1"/>
    <row r="914009" ht="10.5" hidden="1" customHeight="1"/>
    <row r="914010" ht="10.5" hidden="1" customHeight="1"/>
    <row r="914011" ht="10.5" hidden="1" customHeight="1"/>
    <row r="914012" ht="10.5" hidden="1" customHeight="1"/>
    <row r="914013" ht="10.5" hidden="1" customHeight="1"/>
    <row r="914014" ht="10.5" hidden="1" customHeight="1"/>
    <row r="914015" ht="10.5" hidden="1" customHeight="1"/>
    <row r="914016" ht="10.5" hidden="1" customHeight="1"/>
    <row r="914017" ht="10.5" hidden="1" customHeight="1"/>
    <row r="914018" ht="10.5" hidden="1" customHeight="1"/>
    <row r="914019" ht="10.5" hidden="1" customHeight="1"/>
    <row r="914020" ht="10.5" hidden="1" customHeight="1"/>
    <row r="914021" ht="10.5" hidden="1" customHeight="1"/>
    <row r="914022" ht="10.5" hidden="1" customHeight="1"/>
    <row r="914023" ht="10.5" hidden="1" customHeight="1"/>
    <row r="914024" ht="10.5" hidden="1" customHeight="1"/>
    <row r="914025" ht="10.5" hidden="1" customHeight="1"/>
    <row r="914026" ht="10.5" hidden="1" customHeight="1"/>
    <row r="914027" ht="10.5" hidden="1" customHeight="1"/>
    <row r="914028" ht="10.5" hidden="1" customHeight="1"/>
    <row r="914029" ht="10.5" hidden="1" customHeight="1"/>
    <row r="914030" ht="10.5" hidden="1" customHeight="1"/>
    <row r="914031" ht="10.5" hidden="1" customHeight="1"/>
    <row r="914032" ht="10.5" hidden="1" customHeight="1"/>
    <row r="914033" ht="10.5" hidden="1" customHeight="1"/>
    <row r="914034" ht="10.5" hidden="1" customHeight="1"/>
    <row r="914035" ht="10.5" hidden="1" customHeight="1"/>
    <row r="914036" ht="10.5" hidden="1" customHeight="1"/>
    <row r="914037" ht="10.5" hidden="1" customHeight="1"/>
    <row r="914038" ht="10.5" hidden="1" customHeight="1"/>
    <row r="914039" ht="10.5" hidden="1" customHeight="1"/>
    <row r="914040" ht="10.5" hidden="1" customHeight="1"/>
    <row r="914041" ht="10.5" hidden="1" customHeight="1"/>
    <row r="914042" ht="10.5" hidden="1" customHeight="1"/>
    <row r="914043" ht="10.5" hidden="1" customHeight="1"/>
    <row r="914044" ht="10.5" hidden="1" customHeight="1"/>
    <row r="914045" ht="10.5" hidden="1" customHeight="1"/>
    <row r="914046" ht="10.5" hidden="1" customHeight="1"/>
    <row r="914047" ht="10.5" hidden="1" customHeight="1"/>
    <row r="914048" ht="10.5" hidden="1" customHeight="1"/>
    <row r="914049" ht="10.5" hidden="1" customHeight="1"/>
    <row r="914050" ht="10.5" hidden="1" customHeight="1"/>
    <row r="914051" ht="10.5" hidden="1" customHeight="1"/>
    <row r="914052" ht="10.5" hidden="1" customHeight="1"/>
    <row r="914053" ht="10.5" hidden="1" customHeight="1"/>
    <row r="914054" ht="10.5" hidden="1" customHeight="1"/>
    <row r="914055" ht="10.5" hidden="1" customHeight="1"/>
    <row r="914056" ht="10.5" hidden="1" customHeight="1"/>
    <row r="914057" ht="10.5" hidden="1" customHeight="1"/>
    <row r="914058" ht="10.5" hidden="1" customHeight="1"/>
    <row r="914059" ht="10.5" hidden="1" customHeight="1"/>
    <row r="914060" ht="10.5" hidden="1" customHeight="1"/>
    <row r="914061" ht="10.5" hidden="1" customHeight="1"/>
    <row r="914062" ht="10.5" hidden="1" customHeight="1"/>
    <row r="914063" ht="10.5" hidden="1" customHeight="1"/>
    <row r="914064" ht="10.5" hidden="1" customHeight="1"/>
    <row r="914065" ht="10.5" hidden="1" customHeight="1"/>
    <row r="914066" ht="10.5" hidden="1" customHeight="1"/>
    <row r="914067" ht="10.5" hidden="1" customHeight="1"/>
    <row r="914068" ht="10.5" hidden="1" customHeight="1"/>
    <row r="914069" ht="10.5" hidden="1" customHeight="1"/>
    <row r="914070" ht="10.5" hidden="1" customHeight="1"/>
    <row r="914071" ht="10.5" hidden="1" customHeight="1"/>
    <row r="914072" ht="10.5" hidden="1" customHeight="1"/>
    <row r="914073" ht="10.5" hidden="1" customHeight="1"/>
    <row r="914074" ht="10.5" hidden="1" customHeight="1"/>
    <row r="914075" ht="10.5" hidden="1" customHeight="1"/>
    <row r="914076" ht="10.5" hidden="1" customHeight="1"/>
    <row r="914077" ht="10.5" hidden="1" customHeight="1"/>
    <row r="914078" ht="10.5" hidden="1" customHeight="1"/>
    <row r="914079" ht="10.5" hidden="1" customHeight="1"/>
    <row r="914080" ht="10.5" hidden="1" customHeight="1"/>
    <row r="914081" ht="10.5" hidden="1" customHeight="1"/>
    <row r="914082" ht="10.5" hidden="1" customHeight="1"/>
    <row r="914083" ht="10.5" hidden="1" customHeight="1"/>
    <row r="914084" ht="10.5" hidden="1" customHeight="1"/>
    <row r="914085" ht="10.5" hidden="1" customHeight="1"/>
    <row r="914086" ht="10.5" hidden="1" customHeight="1"/>
    <row r="914087" ht="10.5" hidden="1" customHeight="1"/>
    <row r="914088" ht="10.5" hidden="1" customHeight="1"/>
    <row r="914089" ht="10.5" hidden="1" customHeight="1"/>
    <row r="914090" ht="10.5" hidden="1" customHeight="1"/>
    <row r="914091" ht="10.5" hidden="1" customHeight="1"/>
    <row r="914092" ht="10.5" hidden="1" customHeight="1"/>
    <row r="914093" ht="10.5" hidden="1" customHeight="1"/>
    <row r="914094" ht="10.5" hidden="1" customHeight="1"/>
    <row r="914095" ht="10.5" hidden="1" customHeight="1"/>
    <row r="914096" ht="10.5" hidden="1" customHeight="1"/>
    <row r="914097" ht="10.5" hidden="1" customHeight="1"/>
    <row r="914098" ht="10.5" hidden="1" customHeight="1"/>
    <row r="914099" ht="10.5" hidden="1" customHeight="1"/>
    <row r="914100" ht="10.5" hidden="1" customHeight="1"/>
    <row r="914101" ht="10.5" hidden="1" customHeight="1"/>
    <row r="914102" ht="10.5" hidden="1" customHeight="1"/>
    <row r="914103" ht="10.5" hidden="1" customHeight="1"/>
    <row r="914104" ht="10.5" hidden="1" customHeight="1"/>
    <row r="914105" ht="10.5" hidden="1" customHeight="1"/>
    <row r="914106" ht="10.5" hidden="1" customHeight="1"/>
    <row r="914107" ht="10.5" hidden="1" customHeight="1"/>
    <row r="914108" ht="10.5" hidden="1" customHeight="1"/>
    <row r="914109" ht="10.5" hidden="1" customHeight="1"/>
    <row r="914110" ht="10.5" hidden="1" customHeight="1"/>
    <row r="914111" ht="10.5" hidden="1" customHeight="1"/>
    <row r="914112" ht="10.5" hidden="1" customHeight="1"/>
    <row r="914113" ht="10.5" hidden="1" customHeight="1"/>
    <row r="914114" ht="10.5" hidden="1" customHeight="1"/>
    <row r="914115" ht="10.5" hidden="1" customHeight="1"/>
    <row r="914116" ht="10.5" hidden="1" customHeight="1"/>
    <row r="914117" ht="10.5" hidden="1" customHeight="1"/>
    <row r="914118" ht="10.5" hidden="1" customHeight="1"/>
    <row r="914119" ht="10.5" hidden="1" customHeight="1"/>
    <row r="914120" ht="10.5" hidden="1" customHeight="1"/>
    <row r="914121" ht="10.5" hidden="1" customHeight="1"/>
    <row r="914122" ht="10.5" hidden="1" customHeight="1"/>
    <row r="914123" ht="10.5" hidden="1" customHeight="1"/>
    <row r="914124" ht="10.5" hidden="1" customHeight="1"/>
    <row r="914125" ht="10.5" hidden="1" customHeight="1"/>
    <row r="914126" ht="10.5" hidden="1" customHeight="1"/>
    <row r="914127" ht="10.5" hidden="1" customHeight="1"/>
    <row r="914128" ht="10.5" hidden="1" customHeight="1"/>
    <row r="914129" ht="10.5" hidden="1" customHeight="1"/>
    <row r="914130" ht="10.5" hidden="1" customHeight="1"/>
    <row r="914131" ht="10.5" hidden="1" customHeight="1"/>
    <row r="914132" ht="10.5" hidden="1" customHeight="1"/>
    <row r="914133" ht="10.5" hidden="1" customHeight="1"/>
    <row r="914134" ht="10.5" hidden="1" customHeight="1"/>
    <row r="914135" ht="10.5" hidden="1" customHeight="1"/>
    <row r="914136" ht="10.5" hidden="1" customHeight="1"/>
    <row r="914137" ht="10.5" hidden="1" customHeight="1"/>
    <row r="914138" ht="10.5" hidden="1" customHeight="1"/>
    <row r="914139" ht="10.5" hidden="1" customHeight="1"/>
    <row r="914140" ht="10.5" hidden="1" customHeight="1"/>
    <row r="914141" ht="10.5" hidden="1" customHeight="1"/>
    <row r="914142" ht="10.5" hidden="1" customHeight="1"/>
    <row r="914143" ht="10.5" hidden="1" customHeight="1"/>
    <row r="914144" ht="10.5" hidden="1" customHeight="1"/>
    <row r="914145" ht="10.5" hidden="1" customHeight="1"/>
    <row r="914146" ht="10.5" hidden="1" customHeight="1"/>
    <row r="914147" ht="10.5" hidden="1" customHeight="1"/>
    <row r="914148" ht="10.5" hidden="1" customHeight="1"/>
    <row r="914149" ht="10.5" hidden="1" customHeight="1"/>
    <row r="914150" ht="10.5" hidden="1" customHeight="1"/>
    <row r="914151" ht="10.5" hidden="1" customHeight="1"/>
    <row r="914152" ht="10.5" hidden="1" customHeight="1"/>
    <row r="914153" ht="10.5" hidden="1" customHeight="1"/>
    <row r="914154" ht="10.5" hidden="1" customHeight="1"/>
    <row r="914155" ht="10.5" hidden="1" customHeight="1"/>
    <row r="914156" ht="10.5" hidden="1" customHeight="1"/>
    <row r="914157" ht="10.5" hidden="1" customHeight="1"/>
    <row r="914158" ht="10.5" hidden="1" customHeight="1"/>
    <row r="914159" ht="10.5" hidden="1" customHeight="1"/>
    <row r="914160" ht="10.5" hidden="1" customHeight="1"/>
    <row r="914161" ht="10.5" hidden="1" customHeight="1"/>
    <row r="914162" ht="10.5" hidden="1" customHeight="1"/>
    <row r="914163" ht="10.5" hidden="1" customHeight="1"/>
    <row r="914164" ht="10.5" hidden="1" customHeight="1"/>
    <row r="914165" ht="10.5" hidden="1" customHeight="1"/>
    <row r="914166" ht="10.5" hidden="1" customHeight="1"/>
    <row r="914167" ht="10.5" hidden="1" customHeight="1"/>
    <row r="914168" ht="10.5" hidden="1" customHeight="1"/>
    <row r="914169" ht="10.5" hidden="1" customHeight="1"/>
    <row r="914170" ht="10.5" hidden="1" customHeight="1"/>
    <row r="914171" ht="10.5" hidden="1" customHeight="1"/>
    <row r="914172" ht="10.5" hidden="1" customHeight="1"/>
    <row r="914173" ht="10.5" hidden="1" customHeight="1"/>
    <row r="914174" ht="10.5" hidden="1" customHeight="1"/>
    <row r="914175" ht="10.5" hidden="1" customHeight="1"/>
    <row r="914176" ht="10.5" hidden="1" customHeight="1"/>
    <row r="914177" ht="10.5" hidden="1" customHeight="1"/>
    <row r="914178" ht="10.5" hidden="1" customHeight="1"/>
    <row r="914179" ht="10.5" hidden="1" customHeight="1"/>
    <row r="914180" ht="10.5" hidden="1" customHeight="1"/>
    <row r="914181" ht="10.5" hidden="1" customHeight="1"/>
    <row r="914182" ht="10.5" hidden="1" customHeight="1"/>
    <row r="914183" ht="10.5" hidden="1" customHeight="1"/>
    <row r="914184" ht="10.5" hidden="1" customHeight="1"/>
    <row r="914185" ht="10.5" hidden="1" customHeight="1"/>
    <row r="914186" ht="10.5" hidden="1" customHeight="1"/>
    <row r="914187" ht="10.5" hidden="1" customHeight="1"/>
    <row r="914188" ht="10.5" hidden="1" customHeight="1"/>
    <row r="914189" ht="10.5" hidden="1" customHeight="1"/>
    <row r="914190" ht="10.5" hidden="1" customHeight="1"/>
    <row r="914191" ht="10.5" hidden="1" customHeight="1"/>
    <row r="914192" ht="10.5" hidden="1" customHeight="1"/>
    <row r="914193" ht="10.5" hidden="1" customHeight="1"/>
    <row r="914194" ht="10.5" hidden="1" customHeight="1"/>
    <row r="914195" ht="10.5" hidden="1" customHeight="1"/>
    <row r="914196" ht="10.5" hidden="1" customHeight="1"/>
    <row r="914197" ht="10.5" hidden="1" customHeight="1"/>
    <row r="914198" ht="10.5" hidden="1" customHeight="1"/>
    <row r="914199" ht="10.5" hidden="1" customHeight="1"/>
    <row r="914200" ht="10.5" hidden="1" customHeight="1"/>
    <row r="914201" ht="10.5" hidden="1" customHeight="1"/>
    <row r="914202" ht="10.5" hidden="1" customHeight="1"/>
    <row r="914203" ht="10.5" hidden="1" customHeight="1"/>
    <row r="914204" ht="10.5" hidden="1" customHeight="1"/>
    <row r="914205" ht="10.5" hidden="1" customHeight="1"/>
    <row r="914206" ht="10.5" hidden="1" customHeight="1"/>
    <row r="914207" ht="10.5" hidden="1" customHeight="1"/>
    <row r="914208" ht="10.5" hidden="1" customHeight="1"/>
    <row r="914209" ht="10.5" hidden="1" customHeight="1"/>
    <row r="914210" ht="10.5" hidden="1" customHeight="1"/>
    <row r="914211" ht="10.5" hidden="1" customHeight="1"/>
    <row r="914212" ht="10.5" hidden="1" customHeight="1"/>
    <row r="914213" ht="10.5" hidden="1" customHeight="1"/>
    <row r="914214" ht="10.5" hidden="1" customHeight="1"/>
    <row r="914215" ht="10.5" hidden="1" customHeight="1"/>
    <row r="914216" ht="10.5" hidden="1" customHeight="1"/>
    <row r="914217" ht="10.5" hidden="1" customHeight="1"/>
    <row r="914218" ht="10.5" hidden="1" customHeight="1"/>
    <row r="914219" ht="10.5" hidden="1" customHeight="1"/>
    <row r="914220" ht="10.5" hidden="1" customHeight="1"/>
    <row r="914221" ht="10.5" hidden="1" customHeight="1"/>
    <row r="914222" ht="10.5" hidden="1" customHeight="1"/>
    <row r="914223" ht="10.5" hidden="1" customHeight="1"/>
    <row r="914224" ht="10.5" hidden="1" customHeight="1"/>
    <row r="914225" ht="10.5" hidden="1" customHeight="1"/>
    <row r="914226" ht="10.5" hidden="1" customHeight="1"/>
    <row r="914227" ht="10.5" hidden="1" customHeight="1"/>
    <row r="914228" ht="10.5" hidden="1" customHeight="1"/>
    <row r="914229" ht="10.5" hidden="1" customHeight="1"/>
    <row r="914230" ht="10.5" hidden="1" customHeight="1"/>
    <row r="914231" ht="10.5" hidden="1" customHeight="1"/>
    <row r="914232" ht="10.5" hidden="1" customHeight="1"/>
    <row r="914233" ht="10.5" hidden="1" customHeight="1"/>
    <row r="914234" ht="10.5" hidden="1" customHeight="1"/>
    <row r="914235" ht="10.5" hidden="1" customHeight="1"/>
    <row r="914236" ht="10.5" hidden="1" customHeight="1"/>
    <row r="914237" ht="10.5" hidden="1" customHeight="1"/>
    <row r="914238" ht="10.5" hidden="1" customHeight="1"/>
    <row r="914239" ht="10.5" hidden="1" customHeight="1"/>
    <row r="914240" ht="10.5" hidden="1" customHeight="1"/>
    <row r="914241" ht="10.5" hidden="1" customHeight="1"/>
    <row r="914242" ht="10.5" hidden="1" customHeight="1"/>
    <row r="914243" ht="10.5" hidden="1" customHeight="1"/>
    <row r="914244" ht="10.5" hidden="1" customHeight="1"/>
    <row r="914245" ht="10.5" hidden="1" customHeight="1"/>
    <row r="914246" ht="10.5" hidden="1" customHeight="1"/>
    <row r="914247" ht="10.5" hidden="1" customHeight="1"/>
    <row r="914248" ht="10.5" hidden="1" customHeight="1"/>
    <row r="914249" ht="10.5" hidden="1" customHeight="1"/>
    <row r="914250" ht="10.5" hidden="1" customHeight="1"/>
    <row r="914251" ht="10.5" hidden="1" customHeight="1"/>
    <row r="914252" ht="10.5" hidden="1" customHeight="1"/>
    <row r="914253" ht="10.5" hidden="1" customHeight="1"/>
    <row r="914254" ht="10.5" hidden="1" customHeight="1"/>
    <row r="914255" ht="10.5" hidden="1" customHeight="1"/>
    <row r="914256" ht="10.5" hidden="1" customHeight="1"/>
    <row r="914257" ht="10.5" hidden="1" customHeight="1"/>
    <row r="914258" ht="10.5" hidden="1" customHeight="1"/>
    <row r="914259" ht="10.5" hidden="1" customHeight="1"/>
    <row r="914260" ht="10.5" hidden="1" customHeight="1"/>
    <row r="914261" ht="10.5" hidden="1" customHeight="1"/>
    <row r="914262" ht="10.5" hidden="1" customHeight="1"/>
    <row r="914263" ht="10.5" hidden="1" customHeight="1"/>
    <row r="914264" ht="10.5" hidden="1" customHeight="1"/>
    <row r="914265" ht="10.5" hidden="1" customHeight="1"/>
    <row r="914266" ht="10.5" hidden="1" customHeight="1"/>
    <row r="914267" ht="10.5" hidden="1" customHeight="1"/>
    <row r="914268" ht="10.5" hidden="1" customHeight="1"/>
    <row r="914269" ht="10.5" hidden="1" customHeight="1"/>
    <row r="914270" ht="10.5" hidden="1" customHeight="1"/>
    <row r="914271" ht="10.5" hidden="1" customHeight="1"/>
    <row r="914272" ht="10.5" hidden="1" customHeight="1"/>
    <row r="914273" ht="10.5" hidden="1" customHeight="1"/>
    <row r="914274" ht="10.5" hidden="1" customHeight="1"/>
    <row r="914275" ht="10.5" hidden="1" customHeight="1"/>
    <row r="914276" ht="10.5" hidden="1" customHeight="1"/>
    <row r="914277" ht="10.5" hidden="1" customHeight="1"/>
    <row r="914278" ht="10.5" hidden="1" customHeight="1"/>
    <row r="914279" ht="10.5" hidden="1" customHeight="1"/>
    <row r="914280" ht="10.5" hidden="1" customHeight="1"/>
    <row r="914281" ht="10.5" hidden="1" customHeight="1"/>
    <row r="914282" ht="10.5" hidden="1" customHeight="1"/>
    <row r="914283" ht="10.5" hidden="1" customHeight="1"/>
    <row r="914284" ht="10.5" hidden="1" customHeight="1"/>
    <row r="914285" ht="10.5" hidden="1" customHeight="1"/>
    <row r="914286" ht="10.5" hidden="1" customHeight="1"/>
    <row r="914287" ht="10.5" hidden="1" customHeight="1"/>
    <row r="914288" ht="10.5" hidden="1" customHeight="1"/>
    <row r="914289" ht="10.5" hidden="1" customHeight="1"/>
    <row r="914290" ht="10.5" hidden="1" customHeight="1"/>
    <row r="914291" ht="10.5" hidden="1" customHeight="1"/>
    <row r="914292" ht="10.5" hidden="1" customHeight="1"/>
    <row r="914293" ht="10.5" hidden="1" customHeight="1"/>
    <row r="914294" ht="10.5" hidden="1" customHeight="1"/>
    <row r="914295" ht="10.5" hidden="1" customHeight="1"/>
    <row r="914296" ht="10.5" hidden="1" customHeight="1"/>
    <row r="914297" ht="10.5" hidden="1" customHeight="1"/>
    <row r="914298" ht="10.5" hidden="1" customHeight="1"/>
    <row r="914299" ht="10.5" hidden="1" customHeight="1"/>
    <row r="914300" ht="10.5" hidden="1" customHeight="1"/>
    <row r="914301" ht="10.5" hidden="1" customHeight="1"/>
    <row r="914302" ht="10.5" hidden="1" customHeight="1"/>
    <row r="914303" ht="10.5" hidden="1" customHeight="1"/>
    <row r="914304" ht="10.5" hidden="1" customHeight="1"/>
    <row r="914305" ht="10.5" hidden="1" customHeight="1"/>
    <row r="914306" ht="10.5" hidden="1" customHeight="1"/>
    <row r="914307" ht="10.5" hidden="1" customHeight="1"/>
    <row r="914308" ht="10.5" hidden="1" customHeight="1"/>
    <row r="914309" ht="10.5" hidden="1" customHeight="1"/>
    <row r="914310" ht="10.5" hidden="1" customHeight="1"/>
    <row r="914311" ht="10.5" hidden="1" customHeight="1"/>
    <row r="914312" ht="10.5" hidden="1" customHeight="1"/>
    <row r="914313" ht="10.5" hidden="1" customHeight="1"/>
    <row r="914314" ht="10.5" hidden="1" customHeight="1"/>
    <row r="914315" ht="10.5" hidden="1" customHeight="1"/>
    <row r="914316" ht="10.5" hidden="1" customHeight="1"/>
    <row r="914317" ht="10.5" hidden="1" customHeight="1"/>
    <row r="914318" ht="10.5" hidden="1" customHeight="1"/>
    <row r="914319" ht="10.5" hidden="1" customHeight="1"/>
    <row r="914320" ht="10.5" hidden="1" customHeight="1"/>
    <row r="914321" ht="10.5" hidden="1" customHeight="1"/>
    <row r="914322" ht="10.5" hidden="1" customHeight="1"/>
    <row r="914323" ht="10.5" hidden="1" customHeight="1"/>
    <row r="914324" ht="10.5" hidden="1" customHeight="1"/>
    <row r="914325" ht="10.5" hidden="1" customHeight="1"/>
    <row r="914326" ht="10.5" hidden="1" customHeight="1"/>
    <row r="914327" ht="10.5" hidden="1" customHeight="1"/>
    <row r="914328" ht="10.5" hidden="1" customHeight="1"/>
    <row r="914329" ht="10.5" hidden="1" customHeight="1"/>
    <row r="914330" ht="10.5" hidden="1" customHeight="1"/>
    <row r="914331" ht="10.5" hidden="1" customHeight="1"/>
    <row r="914332" ht="10.5" hidden="1" customHeight="1"/>
    <row r="914333" ht="10.5" hidden="1" customHeight="1"/>
    <row r="914334" ht="10.5" hidden="1" customHeight="1"/>
    <row r="914335" ht="10.5" hidden="1" customHeight="1"/>
    <row r="914336" ht="10.5" hidden="1" customHeight="1"/>
    <row r="914337" ht="10.5" hidden="1" customHeight="1"/>
    <row r="914338" ht="10.5" hidden="1" customHeight="1"/>
    <row r="914339" ht="10.5" hidden="1" customHeight="1"/>
    <row r="914340" ht="10.5" hidden="1" customHeight="1"/>
    <row r="914341" ht="10.5" hidden="1" customHeight="1"/>
    <row r="914342" ht="10.5" hidden="1" customHeight="1"/>
    <row r="914343" ht="10.5" hidden="1" customHeight="1"/>
    <row r="914344" ht="10.5" hidden="1" customHeight="1"/>
    <row r="914345" ht="10.5" hidden="1" customHeight="1"/>
    <row r="914346" ht="10.5" hidden="1" customHeight="1"/>
    <row r="914347" ht="10.5" hidden="1" customHeight="1"/>
    <row r="914348" ht="10.5" hidden="1" customHeight="1"/>
    <row r="914349" ht="10.5" hidden="1" customHeight="1"/>
    <row r="914350" ht="10.5" hidden="1" customHeight="1"/>
    <row r="914351" ht="10.5" hidden="1" customHeight="1"/>
    <row r="914352" ht="10.5" hidden="1" customHeight="1"/>
    <row r="914353" ht="10.5" hidden="1" customHeight="1"/>
    <row r="914354" ht="10.5" hidden="1" customHeight="1"/>
    <row r="914355" ht="10.5" hidden="1" customHeight="1"/>
    <row r="914356" ht="10.5" hidden="1" customHeight="1"/>
    <row r="914357" ht="10.5" hidden="1" customHeight="1"/>
    <row r="914358" ht="10.5" hidden="1" customHeight="1"/>
    <row r="914359" ht="10.5" hidden="1" customHeight="1"/>
    <row r="914360" ht="10.5" hidden="1" customHeight="1"/>
    <row r="914361" ht="10.5" hidden="1" customHeight="1"/>
    <row r="914362" ht="10.5" hidden="1" customHeight="1"/>
    <row r="914363" ht="10.5" hidden="1" customHeight="1"/>
    <row r="914364" ht="10.5" hidden="1" customHeight="1"/>
    <row r="914365" ht="10.5" hidden="1" customHeight="1"/>
    <row r="914366" ht="10.5" hidden="1" customHeight="1"/>
    <row r="914367" ht="10.5" hidden="1" customHeight="1"/>
    <row r="914368" ht="10.5" hidden="1" customHeight="1"/>
    <row r="914369" ht="10.5" hidden="1" customHeight="1"/>
    <row r="914370" ht="10.5" hidden="1" customHeight="1"/>
    <row r="914371" ht="10.5" hidden="1" customHeight="1"/>
    <row r="914372" ht="10.5" hidden="1" customHeight="1"/>
    <row r="914373" ht="10.5" hidden="1" customHeight="1"/>
    <row r="914374" ht="10.5" hidden="1" customHeight="1"/>
    <row r="914375" ht="10.5" hidden="1" customHeight="1"/>
    <row r="914376" ht="10.5" hidden="1" customHeight="1"/>
    <row r="914377" ht="10.5" hidden="1" customHeight="1"/>
    <row r="914378" ht="10.5" hidden="1" customHeight="1"/>
    <row r="914379" ht="10.5" hidden="1" customHeight="1"/>
    <row r="914380" ht="10.5" hidden="1" customHeight="1"/>
    <row r="914381" ht="10.5" hidden="1" customHeight="1"/>
    <row r="914382" ht="10.5" hidden="1" customHeight="1"/>
    <row r="914383" ht="10.5" hidden="1" customHeight="1"/>
    <row r="914384" ht="10.5" hidden="1" customHeight="1"/>
    <row r="914385" ht="10.5" hidden="1" customHeight="1"/>
    <row r="914386" ht="10.5" hidden="1" customHeight="1"/>
    <row r="914387" ht="10.5" hidden="1" customHeight="1"/>
    <row r="914388" ht="10.5" hidden="1" customHeight="1"/>
    <row r="914389" ht="10.5" hidden="1" customHeight="1"/>
    <row r="914390" ht="10.5" hidden="1" customHeight="1"/>
    <row r="914391" ht="10.5" hidden="1" customHeight="1"/>
    <row r="914392" ht="10.5" hidden="1" customHeight="1"/>
    <row r="914393" ht="10.5" hidden="1" customHeight="1"/>
    <row r="914394" ht="10.5" hidden="1" customHeight="1"/>
    <row r="914395" ht="10.5" hidden="1" customHeight="1"/>
    <row r="914396" ht="10.5" hidden="1" customHeight="1"/>
    <row r="914397" ht="10.5" hidden="1" customHeight="1"/>
    <row r="914398" ht="10.5" hidden="1" customHeight="1"/>
    <row r="914399" ht="10.5" hidden="1" customHeight="1"/>
    <row r="914400" ht="10.5" hidden="1" customHeight="1"/>
    <row r="914401" ht="10.5" hidden="1" customHeight="1"/>
    <row r="914402" ht="10.5" hidden="1" customHeight="1"/>
    <row r="914403" ht="10.5" hidden="1" customHeight="1"/>
    <row r="914404" ht="10.5" hidden="1" customHeight="1"/>
    <row r="914405" ht="10.5" hidden="1" customHeight="1"/>
    <row r="914406" ht="10.5" hidden="1" customHeight="1"/>
    <row r="914407" ht="10.5" hidden="1" customHeight="1"/>
    <row r="914408" ht="10.5" hidden="1" customHeight="1"/>
    <row r="914409" ht="10.5" hidden="1" customHeight="1"/>
    <row r="914410" ht="10.5" hidden="1" customHeight="1"/>
    <row r="914411" ht="10.5" hidden="1" customHeight="1"/>
    <row r="914412" ht="10.5" hidden="1" customHeight="1"/>
    <row r="914413" ht="10.5" hidden="1" customHeight="1"/>
    <row r="914414" ht="10.5" hidden="1" customHeight="1"/>
    <row r="914415" ht="10.5" hidden="1" customHeight="1"/>
    <row r="914416" ht="10.5" hidden="1" customHeight="1"/>
    <row r="914417" ht="10.5" hidden="1" customHeight="1"/>
    <row r="914418" ht="10.5" hidden="1" customHeight="1"/>
    <row r="914419" ht="10.5" hidden="1" customHeight="1"/>
    <row r="914420" ht="10.5" hidden="1" customHeight="1"/>
    <row r="914421" ht="10.5" hidden="1" customHeight="1"/>
    <row r="914422" ht="10.5" hidden="1" customHeight="1"/>
    <row r="914423" ht="10.5" hidden="1" customHeight="1"/>
    <row r="914424" ht="10.5" hidden="1" customHeight="1"/>
    <row r="914425" ht="10.5" hidden="1" customHeight="1"/>
    <row r="914426" ht="10.5" hidden="1" customHeight="1"/>
    <row r="914427" ht="10.5" hidden="1" customHeight="1"/>
    <row r="914428" ht="10.5" hidden="1" customHeight="1"/>
    <row r="914429" ht="10.5" hidden="1" customHeight="1"/>
    <row r="914430" ht="10.5" hidden="1" customHeight="1"/>
    <row r="914431" ht="10.5" hidden="1" customHeight="1"/>
    <row r="914432" ht="10.5" hidden="1" customHeight="1"/>
    <row r="914433" ht="10.5" hidden="1" customHeight="1"/>
    <row r="914434" ht="10.5" hidden="1" customHeight="1"/>
    <row r="914435" ht="10.5" hidden="1" customHeight="1"/>
    <row r="914436" ht="10.5" hidden="1" customHeight="1"/>
    <row r="914437" ht="10.5" hidden="1" customHeight="1"/>
    <row r="914438" ht="10.5" hidden="1" customHeight="1"/>
    <row r="914439" ht="10.5" hidden="1" customHeight="1"/>
    <row r="914440" ht="10.5" hidden="1" customHeight="1"/>
    <row r="914441" ht="10.5" hidden="1" customHeight="1"/>
    <row r="914442" ht="10.5" hidden="1" customHeight="1"/>
    <row r="914443" ht="10.5" hidden="1" customHeight="1"/>
    <row r="914444" ht="10.5" hidden="1" customHeight="1"/>
    <row r="914445" ht="10.5" hidden="1" customHeight="1"/>
    <row r="914446" ht="10.5" hidden="1" customHeight="1"/>
    <row r="914447" ht="10.5" hidden="1" customHeight="1"/>
    <row r="914448" ht="10.5" hidden="1" customHeight="1"/>
    <row r="914449" ht="10.5" hidden="1" customHeight="1"/>
    <row r="914450" ht="10.5" hidden="1" customHeight="1"/>
    <row r="914451" ht="10.5" hidden="1" customHeight="1"/>
    <row r="914452" ht="10.5" hidden="1" customHeight="1"/>
    <row r="914453" ht="10.5" hidden="1" customHeight="1"/>
    <row r="914454" ht="10.5" hidden="1" customHeight="1"/>
    <row r="914455" ht="10.5" hidden="1" customHeight="1"/>
    <row r="914456" ht="10.5" hidden="1" customHeight="1"/>
    <row r="914457" ht="10.5" hidden="1" customHeight="1"/>
    <row r="914458" ht="10.5" hidden="1" customHeight="1"/>
    <row r="914459" ht="10.5" hidden="1" customHeight="1"/>
    <row r="914460" ht="10.5" hidden="1" customHeight="1"/>
    <row r="914461" ht="10.5" hidden="1" customHeight="1"/>
    <row r="914462" ht="10.5" hidden="1" customHeight="1"/>
    <row r="914463" ht="10.5" hidden="1" customHeight="1"/>
    <row r="914464" ht="10.5" hidden="1" customHeight="1"/>
    <row r="914465" ht="10.5" hidden="1" customHeight="1"/>
    <row r="914466" ht="10.5" hidden="1" customHeight="1"/>
    <row r="914467" ht="10.5" hidden="1" customHeight="1"/>
    <row r="914468" ht="10.5" hidden="1" customHeight="1"/>
    <row r="914469" ht="10.5" hidden="1" customHeight="1"/>
    <row r="914470" ht="10.5" hidden="1" customHeight="1"/>
    <row r="914471" ht="10.5" hidden="1" customHeight="1"/>
    <row r="914472" ht="10.5" hidden="1" customHeight="1"/>
    <row r="914473" ht="10.5" hidden="1" customHeight="1"/>
    <row r="914474" ht="10.5" hidden="1" customHeight="1"/>
    <row r="914475" ht="10.5" hidden="1" customHeight="1"/>
    <row r="914476" ht="10.5" hidden="1" customHeight="1"/>
    <row r="914477" ht="10.5" hidden="1" customHeight="1"/>
    <row r="914478" ht="10.5" hidden="1" customHeight="1"/>
    <row r="914479" ht="10.5" hidden="1" customHeight="1"/>
    <row r="914480" ht="10.5" hidden="1" customHeight="1"/>
    <row r="914481" ht="10.5" hidden="1" customHeight="1"/>
    <row r="914482" ht="10.5" hidden="1" customHeight="1"/>
    <row r="914483" ht="10.5" hidden="1" customHeight="1"/>
    <row r="914484" ht="10.5" hidden="1" customHeight="1"/>
    <row r="914485" ht="10.5" hidden="1" customHeight="1"/>
    <row r="914486" ht="10.5" hidden="1" customHeight="1"/>
    <row r="914487" ht="10.5" hidden="1" customHeight="1"/>
    <row r="914488" ht="10.5" hidden="1" customHeight="1"/>
    <row r="914489" ht="10.5" hidden="1" customHeight="1"/>
    <row r="914490" ht="10.5" hidden="1" customHeight="1"/>
    <row r="914491" ht="10.5" hidden="1" customHeight="1"/>
    <row r="914492" ht="10.5" hidden="1" customHeight="1"/>
    <row r="914493" ht="10.5" hidden="1" customHeight="1"/>
    <row r="914494" ht="10.5" hidden="1" customHeight="1"/>
    <row r="914495" ht="10.5" hidden="1" customHeight="1"/>
    <row r="914496" ht="10.5" hidden="1" customHeight="1"/>
    <row r="914497" ht="10.5" hidden="1" customHeight="1"/>
    <row r="914498" ht="10.5" hidden="1" customHeight="1"/>
    <row r="914499" ht="10.5" hidden="1" customHeight="1"/>
    <row r="914500" ht="10.5" hidden="1" customHeight="1"/>
    <row r="914501" ht="10.5" hidden="1" customHeight="1"/>
    <row r="914502" ht="10.5" hidden="1" customHeight="1"/>
    <row r="914503" ht="10.5" hidden="1" customHeight="1"/>
    <row r="914504" ht="10.5" hidden="1" customHeight="1"/>
    <row r="914505" ht="10.5" hidden="1" customHeight="1"/>
    <row r="914506" ht="10.5" hidden="1" customHeight="1"/>
    <row r="914507" ht="10.5" hidden="1" customHeight="1"/>
    <row r="914508" ht="10.5" hidden="1" customHeight="1"/>
    <row r="914509" ht="10.5" hidden="1" customHeight="1"/>
    <row r="914510" ht="10.5" hidden="1" customHeight="1"/>
    <row r="914511" ht="10.5" hidden="1" customHeight="1"/>
    <row r="914512" ht="10.5" hidden="1" customHeight="1"/>
    <row r="914513" ht="10.5" hidden="1" customHeight="1"/>
    <row r="914514" ht="10.5" hidden="1" customHeight="1"/>
    <row r="914515" ht="10.5" hidden="1" customHeight="1"/>
    <row r="914516" ht="10.5" hidden="1" customHeight="1"/>
    <row r="914517" ht="10.5" hidden="1" customHeight="1"/>
    <row r="914518" ht="10.5" hidden="1" customHeight="1"/>
    <row r="914519" ht="10.5" hidden="1" customHeight="1"/>
    <row r="914520" ht="10.5" hidden="1" customHeight="1"/>
    <row r="914521" ht="10.5" hidden="1" customHeight="1"/>
    <row r="914522" ht="10.5" hidden="1" customHeight="1"/>
    <row r="914523" ht="10.5" hidden="1" customHeight="1"/>
    <row r="914524" ht="10.5" hidden="1" customHeight="1"/>
    <row r="914525" ht="10.5" hidden="1" customHeight="1"/>
    <row r="914526" ht="10.5" hidden="1" customHeight="1"/>
    <row r="914527" ht="10.5" hidden="1" customHeight="1"/>
    <row r="914528" ht="10.5" hidden="1" customHeight="1"/>
    <row r="914529" ht="10.5" hidden="1" customHeight="1"/>
    <row r="914530" ht="10.5" hidden="1" customHeight="1"/>
    <row r="914531" ht="10.5" hidden="1" customHeight="1"/>
    <row r="914532" ht="10.5" hidden="1" customHeight="1"/>
    <row r="914533" ht="10.5" hidden="1" customHeight="1"/>
    <row r="914534" ht="10.5" hidden="1" customHeight="1"/>
    <row r="914535" ht="10.5" hidden="1" customHeight="1"/>
    <row r="914536" ht="10.5" hidden="1" customHeight="1"/>
    <row r="914537" ht="10.5" hidden="1" customHeight="1"/>
    <row r="914538" ht="10.5" hidden="1" customHeight="1"/>
    <row r="914539" ht="10.5" hidden="1" customHeight="1"/>
    <row r="914540" ht="10.5" hidden="1" customHeight="1"/>
    <row r="914541" ht="10.5" hidden="1" customHeight="1"/>
    <row r="914542" ht="10.5" hidden="1" customHeight="1"/>
    <row r="914543" ht="10.5" hidden="1" customHeight="1"/>
    <row r="914544" ht="10.5" hidden="1" customHeight="1"/>
    <row r="914545" ht="10.5" hidden="1" customHeight="1"/>
    <row r="914546" ht="10.5" hidden="1" customHeight="1"/>
    <row r="914547" ht="10.5" hidden="1" customHeight="1"/>
    <row r="914548" ht="10.5" hidden="1" customHeight="1"/>
    <row r="914549" ht="10.5" hidden="1" customHeight="1"/>
    <row r="914550" ht="10.5" hidden="1" customHeight="1"/>
    <row r="914551" ht="10.5" hidden="1" customHeight="1"/>
    <row r="914552" ht="10.5" hidden="1" customHeight="1"/>
    <row r="914553" ht="10.5" hidden="1" customHeight="1"/>
    <row r="914554" ht="10.5" hidden="1" customHeight="1"/>
    <row r="914555" ht="10.5" hidden="1" customHeight="1"/>
    <row r="914556" ht="10.5" hidden="1" customHeight="1"/>
    <row r="914557" ht="10.5" hidden="1" customHeight="1"/>
    <row r="914558" ht="10.5" hidden="1" customHeight="1"/>
    <row r="914559" ht="10.5" hidden="1" customHeight="1"/>
    <row r="914560" ht="10.5" hidden="1" customHeight="1"/>
    <row r="914561" ht="10.5" hidden="1" customHeight="1"/>
    <row r="914562" ht="10.5" hidden="1" customHeight="1"/>
    <row r="914563" ht="10.5" hidden="1" customHeight="1"/>
    <row r="914564" ht="10.5" hidden="1" customHeight="1"/>
    <row r="914565" ht="10.5" hidden="1" customHeight="1"/>
    <row r="914566" ht="10.5" hidden="1" customHeight="1"/>
    <row r="914567" ht="10.5" hidden="1" customHeight="1"/>
    <row r="914568" ht="10.5" hidden="1" customHeight="1"/>
    <row r="914569" ht="10.5" hidden="1" customHeight="1"/>
    <row r="914570" ht="10.5" hidden="1" customHeight="1"/>
    <row r="914571" ht="10.5" hidden="1" customHeight="1"/>
    <row r="914572" ht="10.5" hidden="1" customHeight="1"/>
    <row r="914573" ht="10.5" hidden="1" customHeight="1"/>
    <row r="914574" ht="10.5" hidden="1" customHeight="1"/>
    <row r="914575" ht="10.5" hidden="1" customHeight="1"/>
    <row r="914576" ht="10.5" hidden="1" customHeight="1"/>
    <row r="914577" ht="10.5" hidden="1" customHeight="1"/>
    <row r="914578" ht="10.5" hidden="1" customHeight="1"/>
    <row r="914579" ht="10.5" hidden="1" customHeight="1"/>
    <row r="914580" ht="10.5" hidden="1" customHeight="1"/>
    <row r="914581" ht="10.5" hidden="1" customHeight="1"/>
    <row r="914582" ht="10.5" hidden="1" customHeight="1"/>
    <row r="914583" ht="10.5" hidden="1" customHeight="1"/>
    <row r="914584" ht="10.5" hidden="1" customHeight="1"/>
    <row r="914585" ht="10.5" hidden="1" customHeight="1"/>
    <row r="914586" ht="10.5" hidden="1" customHeight="1"/>
    <row r="914587" ht="10.5" hidden="1" customHeight="1"/>
    <row r="914588" ht="10.5" hidden="1" customHeight="1"/>
    <row r="914589" ht="10.5" hidden="1" customHeight="1"/>
    <row r="914590" ht="10.5" hidden="1" customHeight="1"/>
    <row r="914591" ht="10.5" hidden="1" customHeight="1"/>
    <row r="914592" ht="10.5" hidden="1" customHeight="1"/>
    <row r="914593" ht="10.5" hidden="1" customHeight="1"/>
    <row r="914594" ht="10.5" hidden="1" customHeight="1"/>
    <row r="914595" ht="10.5" hidden="1" customHeight="1"/>
    <row r="914596" ht="10.5" hidden="1" customHeight="1"/>
    <row r="914597" ht="10.5" hidden="1" customHeight="1"/>
    <row r="914598" ht="10.5" hidden="1" customHeight="1"/>
    <row r="914599" ht="10.5" hidden="1" customHeight="1"/>
    <row r="914600" ht="10.5" hidden="1" customHeight="1"/>
    <row r="914601" ht="10.5" hidden="1" customHeight="1"/>
    <row r="914602" ht="10.5" hidden="1" customHeight="1"/>
    <row r="914603" ht="10.5" hidden="1" customHeight="1"/>
    <row r="914604" ht="10.5" hidden="1" customHeight="1"/>
    <row r="914605" ht="10.5" hidden="1" customHeight="1"/>
    <row r="914606" ht="10.5" hidden="1" customHeight="1"/>
    <row r="914607" ht="10.5" hidden="1" customHeight="1"/>
    <row r="914608" ht="10.5" hidden="1" customHeight="1"/>
    <row r="914609" ht="10.5" hidden="1" customHeight="1"/>
    <row r="914610" ht="10.5" hidden="1" customHeight="1"/>
    <row r="914611" ht="10.5" hidden="1" customHeight="1"/>
    <row r="914612" ht="10.5" hidden="1" customHeight="1"/>
    <row r="914613" ht="10.5" hidden="1" customHeight="1"/>
    <row r="914614" ht="10.5" hidden="1" customHeight="1"/>
    <row r="914615" ht="10.5" hidden="1" customHeight="1"/>
    <row r="914616" ht="10.5" hidden="1" customHeight="1"/>
    <row r="914617" ht="10.5" hidden="1" customHeight="1"/>
    <row r="914618" ht="10.5" hidden="1" customHeight="1"/>
    <row r="914619" ht="10.5" hidden="1" customHeight="1"/>
    <row r="914620" ht="10.5" hidden="1" customHeight="1"/>
    <row r="914621" ht="10.5" hidden="1" customHeight="1"/>
    <row r="914622" ht="10.5" hidden="1" customHeight="1"/>
    <row r="914623" ht="10.5" hidden="1" customHeight="1"/>
    <row r="914624" ht="10.5" hidden="1" customHeight="1"/>
    <row r="914625" ht="10.5" hidden="1" customHeight="1"/>
    <row r="914626" ht="10.5" hidden="1" customHeight="1"/>
    <row r="914627" ht="10.5" hidden="1" customHeight="1"/>
    <row r="914628" ht="10.5" hidden="1" customHeight="1"/>
    <row r="914629" ht="10.5" hidden="1" customHeight="1"/>
    <row r="914630" ht="10.5" hidden="1" customHeight="1"/>
    <row r="914631" ht="10.5" hidden="1" customHeight="1"/>
    <row r="914632" ht="10.5" hidden="1" customHeight="1"/>
    <row r="914633" ht="10.5" hidden="1" customHeight="1"/>
    <row r="914634" ht="10.5" hidden="1" customHeight="1"/>
    <row r="914635" ht="10.5" hidden="1" customHeight="1"/>
    <row r="914636" ht="10.5" hidden="1" customHeight="1"/>
    <row r="914637" ht="10.5" hidden="1" customHeight="1"/>
    <row r="914638" ht="10.5" hidden="1" customHeight="1"/>
    <row r="914639" ht="10.5" hidden="1" customHeight="1"/>
    <row r="914640" ht="10.5" hidden="1" customHeight="1"/>
    <row r="914641" ht="10.5" hidden="1" customHeight="1"/>
    <row r="914642" ht="10.5" hidden="1" customHeight="1"/>
    <row r="914643" ht="10.5" hidden="1" customHeight="1"/>
    <row r="914644" ht="10.5" hidden="1" customHeight="1"/>
    <row r="914645" ht="10.5" hidden="1" customHeight="1"/>
    <row r="914646" ht="10.5" hidden="1" customHeight="1"/>
    <row r="914647" ht="10.5" hidden="1" customHeight="1"/>
    <row r="914648" ht="10.5" hidden="1" customHeight="1"/>
    <row r="914649" ht="10.5" hidden="1" customHeight="1"/>
    <row r="914650" ht="10.5" hidden="1" customHeight="1"/>
    <row r="914651" ht="10.5" hidden="1" customHeight="1"/>
    <row r="914652" ht="10.5" hidden="1" customHeight="1"/>
    <row r="914653" ht="10.5" hidden="1" customHeight="1"/>
    <row r="914654" ht="10.5" hidden="1" customHeight="1"/>
    <row r="914655" ht="10.5" hidden="1" customHeight="1"/>
    <row r="914656" ht="10.5" hidden="1" customHeight="1"/>
    <row r="914657" ht="10.5" hidden="1" customHeight="1"/>
    <row r="914658" ht="10.5" hidden="1" customHeight="1"/>
    <row r="914659" ht="10.5" hidden="1" customHeight="1"/>
    <row r="914660" ht="10.5" hidden="1" customHeight="1"/>
    <row r="914661" ht="10.5" hidden="1" customHeight="1"/>
    <row r="914662" ht="10.5" hidden="1" customHeight="1"/>
    <row r="914663" ht="10.5" hidden="1" customHeight="1"/>
    <row r="914664" ht="10.5" hidden="1" customHeight="1"/>
    <row r="914665" ht="10.5" hidden="1" customHeight="1"/>
    <row r="914666" ht="10.5" hidden="1" customHeight="1"/>
    <row r="914667" ht="10.5" hidden="1" customHeight="1"/>
    <row r="914668" ht="10.5" hidden="1" customHeight="1"/>
    <row r="914669" ht="10.5" hidden="1" customHeight="1"/>
    <row r="914670" ht="10.5" hidden="1" customHeight="1"/>
    <row r="914671" ht="10.5" hidden="1" customHeight="1"/>
    <row r="914672" ht="10.5" hidden="1" customHeight="1"/>
    <row r="914673" ht="10.5" hidden="1" customHeight="1"/>
    <row r="914674" ht="10.5" hidden="1" customHeight="1"/>
    <row r="914675" ht="10.5" hidden="1" customHeight="1"/>
    <row r="914676" ht="10.5" hidden="1" customHeight="1"/>
    <row r="914677" ht="10.5" hidden="1" customHeight="1"/>
    <row r="914678" ht="10.5" hidden="1" customHeight="1"/>
    <row r="914679" ht="10.5" hidden="1" customHeight="1"/>
    <row r="914680" ht="10.5" hidden="1" customHeight="1"/>
    <row r="914681" ht="10.5" hidden="1" customHeight="1"/>
    <row r="914682" ht="10.5" hidden="1" customHeight="1"/>
    <row r="914683" ht="10.5" hidden="1" customHeight="1"/>
    <row r="914684" ht="10.5" hidden="1" customHeight="1"/>
    <row r="914685" ht="10.5" hidden="1" customHeight="1"/>
    <row r="914686" ht="10.5" hidden="1" customHeight="1"/>
    <row r="914687" ht="10.5" hidden="1" customHeight="1"/>
    <row r="914688" ht="10.5" hidden="1" customHeight="1"/>
    <row r="914689" ht="10.5" hidden="1" customHeight="1"/>
    <row r="914690" ht="10.5" hidden="1" customHeight="1"/>
    <row r="914691" ht="10.5" hidden="1" customHeight="1"/>
    <row r="914692" ht="10.5" hidden="1" customHeight="1"/>
    <row r="914693" ht="10.5" hidden="1" customHeight="1"/>
    <row r="914694" ht="10.5" hidden="1" customHeight="1"/>
    <row r="914695" ht="10.5" hidden="1" customHeight="1"/>
    <row r="914696" ht="10.5" hidden="1" customHeight="1"/>
    <row r="914697" ht="10.5" hidden="1" customHeight="1"/>
    <row r="914698" ht="10.5" hidden="1" customHeight="1"/>
    <row r="914699" ht="10.5" hidden="1" customHeight="1"/>
    <row r="914700" ht="10.5" hidden="1" customHeight="1"/>
    <row r="914701" ht="10.5" hidden="1" customHeight="1"/>
    <row r="914702" ht="10.5" hidden="1" customHeight="1"/>
    <row r="914703" ht="10.5" hidden="1" customHeight="1"/>
    <row r="914704" ht="10.5" hidden="1" customHeight="1"/>
    <row r="914705" ht="10.5" hidden="1" customHeight="1"/>
    <row r="914706" ht="10.5" hidden="1" customHeight="1"/>
    <row r="914707" ht="10.5" hidden="1" customHeight="1"/>
    <row r="914708" ht="10.5" hidden="1" customHeight="1"/>
    <row r="914709" ht="10.5" hidden="1" customHeight="1"/>
    <row r="914710" ht="10.5" hidden="1" customHeight="1"/>
    <row r="914711" ht="10.5" hidden="1" customHeight="1"/>
    <row r="914712" ht="10.5" hidden="1" customHeight="1"/>
    <row r="914713" ht="10.5" hidden="1" customHeight="1"/>
    <row r="914714" ht="10.5" hidden="1" customHeight="1"/>
    <row r="914715" ht="10.5" hidden="1" customHeight="1"/>
    <row r="914716" ht="10.5" hidden="1" customHeight="1"/>
    <row r="914717" ht="10.5" hidden="1" customHeight="1"/>
    <row r="914718" ht="10.5" hidden="1" customHeight="1"/>
    <row r="914719" ht="10.5" hidden="1" customHeight="1"/>
    <row r="914720" ht="10.5" hidden="1" customHeight="1"/>
    <row r="914721" ht="10.5" hidden="1" customHeight="1"/>
    <row r="914722" ht="10.5" hidden="1" customHeight="1"/>
    <row r="914723" ht="10.5" hidden="1" customHeight="1"/>
    <row r="914724" ht="10.5" hidden="1" customHeight="1"/>
    <row r="914725" ht="10.5" hidden="1" customHeight="1"/>
    <row r="914726" ht="10.5" hidden="1" customHeight="1"/>
    <row r="914727" ht="10.5" hidden="1" customHeight="1"/>
    <row r="914728" ht="10.5" hidden="1" customHeight="1"/>
    <row r="914729" ht="10.5" hidden="1" customHeight="1"/>
    <row r="914730" ht="10.5" hidden="1" customHeight="1"/>
    <row r="914731" ht="10.5" hidden="1" customHeight="1"/>
    <row r="914732" ht="10.5" hidden="1" customHeight="1"/>
    <row r="914733" ht="10.5" hidden="1" customHeight="1"/>
    <row r="914734" ht="10.5" hidden="1" customHeight="1"/>
    <row r="914735" ht="10.5" hidden="1" customHeight="1"/>
    <row r="914736" ht="10.5" hidden="1" customHeight="1"/>
    <row r="914737" ht="10.5" hidden="1" customHeight="1"/>
    <row r="914738" ht="10.5" hidden="1" customHeight="1"/>
    <row r="914739" ht="10.5" hidden="1" customHeight="1"/>
    <row r="914740" ht="10.5" hidden="1" customHeight="1"/>
    <row r="914741" ht="10.5" hidden="1" customHeight="1"/>
    <row r="914742" ht="10.5" hidden="1" customHeight="1"/>
    <row r="914743" ht="10.5" hidden="1" customHeight="1"/>
    <row r="914744" ht="10.5" hidden="1" customHeight="1"/>
    <row r="914745" ht="10.5" hidden="1" customHeight="1"/>
    <row r="914746" ht="10.5" hidden="1" customHeight="1"/>
    <row r="914747" ht="10.5" hidden="1" customHeight="1"/>
    <row r="914748" ht="10.5" hidden="1" customHeight="1"/>
    <row r="914749" ht="10.5" hidden="1" customHeight="1"/>
    <row r="914750" ht="10.5" hidden="1" customHeight="1"/>
    <row r="914751" ht="10.5" hidden="1" customHeight="1"/>
    <row r="914752" ht="10.5" hidden="1" customHeight="1"/>
    <row r="914753" ht="10.5" hidden="1" customHeight="1"/>
    <row r="914754" ht="10.5" hidden="1" customHeight="1"/>
    <row r="914755" ht="10.5" hidden="1" customHeight="1"/>
    <row r="914756" ht="10.5" hidden="1" customHeight="1"/>
    <row r="914757" ht="10.5" hidden="1" customHeight="1"/>
    <row r="914758" ht="10.5" hidden="1" customHeight="1"/>
    <row r="914759" ht="10.5" hidden="1" customHeight="1"/>
    <row r="914760" ht="10.5" hidden="1" customHeight="1"/>
    <row r="914761" ht="10.5" hidden="1" customHeight="1"/>
    <row r="914762" ht="10.5" hidden="1" customHeight="1"/>
    <row r="914763" ht="10.5" hidden="1" customHeight="1"/>
    <row r="914764" ht="10.5" hidden="1" customHeight="1"/>
    <row r="914765" ht="10.5" hidden="1" customHeight="1"/>
    <row r="914766" ht="10.5" hidden="1" customHeight="1"/>
    <row r="914767" ht="10.5" hidden="1" customHeight="1"/>
    <row r="914768" ht="10.5" hidden="1" customHeight="1"/>
    <row r="914769" ht="10.5" hidden="1" customHeight="1"/>
    <row r="914770" ht="10.5" hidden="1" customHeight="1"/>
    <row r="914771" ht="10.5" hidden="1" customHeight="1"/>
    <row r="914772" ht="10.5" hidden="1" customHeight="1"/>
    <row r="914773" ht="10.5" hidden="1" customHeight="1"/>
    <row r="914774" ht="10.5" hidden="1" customHeight="1"/>
    <row r="914775" ht="10.5" hidden="1" customHeight="1"/>
    <row r="914776" ht="10.5" hidden="1" customHeight="1"/>
    <row r="914777" ht="10.5" hidden="1" customHeight="1"/>
    <row r="914778" ht="10.5" hidden="1" customHeight="1"/>
    <row r="914779" ht="10.5" hidden="1" customHeight="1"/>
    <row r="914780" ht="10.5" hidden="1" customHeight="1"/>
    <row r="914781" ht="10.5" hidden="1" customHeight="1"/>
    <row r="914782" ht="10.5" hidden="1" customHeight="1"/>
    <row r="914783" ht="10.5" hidden="1" customHeight="1"/>
    <row r="914784" ht="10.5" hidden="1" customHeight="1"/>
    <row r="914785" ht="10.5" hidden="1" customHeight="1"/>
    <row r="914786" ht="10.5" hidden="1" customHeight="1"/>
    <row r="914787" ht="10.5" hidden="1" customHeight="1"/>
    <row r="914788" ht="10.5" hidden="1" customHeight="1"/>
    <row r="914789" ht="10.5" hidden="1" customHeight="1"/>
    <row r="914790" ht="10.5" hidden="1" customHeight="1"/>
    <row r="914791" ht="10.5" hidden="1" customHeight="1"/>
    <row r="914792" ht="10.5" hidden="1" customHeight="1"/>
    <row r="914793" ht="10.5" hidden="1" customHeight="1"/>
    <row r="914794" ht="10.5" hidden="1" customHeight="1"/>
    <row r="914795" ht="10.5" hidden="1" customHeight="1"/>
    <row r="914796" ht="10.5" hidden="1" customHeight="1"/>
    <row r="914797" ht="10.5" hidden="1" customHeight="1"/>
    <row r="914798" ht="10.5" hidden="1" customHeight="1"/>
    <row r="914799" ht="10.5" hidden="1" customHeight="1"/>
    <row r="914800" ht="10.5" hidden="1" customHeight="1"/>
    <row r="914801" ht="10.5" hidden="1" customHeight="1"/>
    <row r="914802" ht="10.5" hidden="1" customHeight="1"/>
    <row r="914803" ht="10.5" hidden="1" customHeight="1"/>
    <row r="914804" ht="10.5" hidden="1" customHeight="1"/>
    <row r="914805" ht="10.5" hidden="1" customHeight="1"/>
    <row r="914806" ht="10.5" hidden="1" customHeight="1"/>
    <row r="914807" ht="10.5" hidden="1" customHeight="1"/>
    <row r="914808" ht="10.5" hidden="1" customHeight="1"/>
    <row r="914809" ht="10.5" hidden="1" customHeight="1"/>
    <row r="914810" ht="10.5" hidden="1" customHeight="1"/>
    <row r="914811" ht="10.5" hidden="1" customHeight="1"/>
    <row r="914812" ht="10.5" hidden="1" customHeight="1"/>
    <row r="914813" ht="10.5" hidden="1" customHeight="1"/>
    <row r="914814" ht="10.5" hidden="1" customHeight="1"/>
    <row r="914815" ht="10.5" hidden="1" customHeight="1"/>
    <row r="914816" ht="10.5" hidden="1" customHeight="1"/>
    <row r="914817" ht="10.5" hidden="1" customHeight="1"/>
    <row r="914818" ht="10.5" hidden="1" customHeight="1"/>
    <row r="914819" ht="10.5" hidden="1" customHeight="1"/>
    <row r="914820" ht="10.5" hidden="1" customHeight="1"/>
    <row r="914821" ht="10.5" hidden="1" customHeight="1"/>
    <row r="914822" ht="10.5" hidden="1" customHeight="1"/>
    <row r="914823" ht="10.5" hidden="1" customHeight="1"/>
    <row r="914824" ht="10.5" hidden="1" customHeight="1"/>
    <row r="914825" ht="10.5" hidden="1" customHeight="1"/>
    <row r="914826" ht="10.5" hidden="1" customHeight="1"/>
    <row r="914827" ht="10.5" hidden="1" customHeight="1"/>
    <row r="914828" ht="10.5" hidden="1" customHeight="1"/>
    <row r="914829" ht="10.5" hidden="1" customHeight="1"/>
    <row r="914830" ht="10.5" hidden="1" customHeight="1"/>
    <row r="914831" ht="10.5" hidden="1" customHeight="1"/>
    <row r="914832" ht="10.5" hidden="1" customHeight="1"/>
    <row r="914833" ht="10.5" hidden="1" customHeight="1"/>
    <row r="914834" ht="10.5" hidden="1" customHeight="1"/>
    <row r="914835" ht="10.5" hidden="1" customHeight="1"/>
    <row r="914836" ht="10.5" hidden="1" customHeight="1"/>
    <row r="914837" ht="10.5" hidden="1" customHeight="1"/>
    <row r="914838" ht="10.5" hidden="1" customHeight="1"/>
    <row r="914839" ht="10.5" hidden="1" customHeight="1"/>
    <row r="914840" ht="10.5" hidden="1" customHeight="1"/>
    <row r="914841" ht="10.5" hidden="1" customHeight="1"/>
    <row r="914842" ht="10.5" hidden="1" customHeight="1"/>
    <row r="914843" ht="10.5" hidden="1" customHeight="1"/>
    <row r="914844" ht="10.5" hidden="1" customHeight="1"/>
    <row r="914845" ht="10.5" hidden="1" customHeight="1"/>
    <row r="914846" ht="10.5" hidden="1" customHeight="1"/>
    <row r="914847" ht="10.5" hidden="1" customHeight="1"/>
    <row r="914848" ht="10.5" hidden="1" customHeight="1"/>
    <row r="914849" ht="10.5" hidden="1" customHeight="1"/>
    <row r="914850" ht="10.5" hidden="1" customHeight="1"/>
    <row r="914851" ht="10.5" hidden="1" customHeight="1"/>
    <row r="914852" ht="10.5" hidden="1" customHeight="1"/>
    <row r="914853" ht="10.5" hidden="1" customHeight="1"/>
    <row r="914854" ht="10.5" hidden="1" customHeight="1"/>
    <row r="914855" ht="10.5" hidden="1" customHeight="1"/>
    <row r="914856" ht="10.5" hidden="1" customHeight="1"/>
    <row r="914857" ht="10.5" hidden="1" customHeight="1"/>
    <row r="914858" ht="10.5" hidden="1" customHeight="1"/>
    <row r="914859" ht="10.5" hidden="1" customHeight="1"/>
    <row r="914860" ht="10.5" hidden="1" customHeight="1"/>
    <row r="914861" ht="10.5" hidden="1" customHeight="1"/>
    <row r="914862" ht="10.5" hidden="1" customHeight="1"/>
    <row r="914863" ht="10.5" hidden="1" customHeight="1"/>
    <row r="914864" ht="10.5" hidden="1" customHeight="1"/>
    <row r="914865" ht="10.5" hidden="1" customHeight="1"/>
    <row r="914866" ht="10.5" hidden="1" customHeight="1"/>
    <row r="914867" ht="10.5" hidden="1" customHeight="1"/>
    <row r="914868" ht="10.5" hidden="1" customHeight="1"/>
    <row r="914869" ht="10.5" hidden="1" customHeight="1"/>
    <row r="914870" ht="10.5" hidden="1" customHeight="1"/>
    <row r="914871" ht="10.5" hidden="1" customHeight="1"/>
    <row r="914872" ht="10.5" hidden="1" customHeight="1"/>
    <row r="914873" ht="10.5" hidden="1" customHeight="1"/>
    <row r="914874" ht="10.5" hidden="1" customHeight="1"/>
    <row r="914875" ht="10.5" hidden="1" customHeight="1"/>
    <row r="914876" ht="10.5" hidden="1" customHeight="1"/>
    <row r="914877" ht="10.5" hidden="1" customHeight="1"/>
    <row r="914878" ht="10.5" hidden="1" customHeight="1"/>
    <row r="914879" ht="10.5" hidden="1" customHeight="1"/>
    <row r="914880" ht="10.5" hidden="1" customHeight="1"/>
    <row r="914881" ht="10.5" hidden="1" customHeight="1"/>
    <row r="914882" ht="10.5" hidden="1" customHeight="1"/>
    <row r="914883" ht="10.5" hidden="1" customHeight="1"/>
    <row r="914884" ht="10.5" hidden="1" customHeight="1"/>
    <row r="914885" ht="10.5" hidden="1" customHeight="1"/>
    <row r="914886" ht="10.5" hidden="1" customHeight="1"/>
    <row r="914887" ht="10.5" hidden="1" customHeight="1"/>
    <row r="914888" ht="10.5" hidden="1" customHeight="1"/>
    <row r="914889" ht="10.5" hidden="1" customHeight="1"/>
    <row r="914890" ht="10.5" hidden="1" customHeight="1"/>
    <row r="914891" ht="10.5" hidden="1" customHeight="1"/>
    <row r="914892" ht="10.5" hidden="1" customHeight="1"/>
    <row r="914893" ht="10.5" hidden="1" customHeight="1"/>
    <row r="914894" ht="10.5" hidden="1" customHeight="1"/>
    <row r="914895" ht="10.5" hidden="1" customHeight="1"/>
    <row r="914896" ht="10.5" hidden="1" customHeight="1"/>
    <row r="914897" ht="10.5" hidden="1" customHeight="1"/>
    <row r="914898" ht="10.5" hidden="1" customHeight="1"/>
    <row r="914899" ht="10.5" hidden="1" customHeight="1"/>
    <row r="914900" ht="10.5" hidden="1" customHeight="1"/>
    <row r="914901" ht="10.5" hidden="1" customHeight="1"/>
    <row r="914902" ht="10.5" hidden="1" customHeight="1"/>
    <row r="914903" ht="10.5" hidden="1" customHeight="1"/>
    <row r="914904" ht="10.5" hidden="1" customHeight="1"/>
    <row r="914905" ht="10.5" hidden="1" customHeight="1"/>
    <row r="914906" ht="10.5" hidden="1" customHeight="1"/>
    <row r="914907" ht="10.5" hidden="1" customHeight="1"/>
    <row r="914908" ht="10.5" hidden="1" customHeight="1"/>
    <row r="914909" ht="10.5" hidden="1" customHeight="1"/>
    <row r="914910" ht="10.5" hidden="1" customHeight="1"/>
    <row r="914911" ht="10.5" hidden="1" customHeight="1"/>
    <row r="914912" ht="10.5" hidden="1" customHeight="1"/>
    <row r="914913" ht="10.5" hidden="1" customHeight="1"/>
    <row r="914914" ht="10.5" hidden="1" customHeight="1"/>
    <row r="914915" ht="10.5" hidden="1" customHeight="1"/>
    <row r="914916" ht="10.5" hidden="1" customHeight="1"/>
    <row r="914917" ht="10.5" hidden="1" customHeight="1"/>
    <row r="914918" ht="10.5" hidden="1" customHeight="1"/>
    <row r="914919" ht="10.5" hidden="1" customHeight="1"/>
    <row r="914920" ht="10.5" hidden="1" customHeight="1"/>
    <row r="914921" ht="10.5" hidden="1" customHeight="1"/>
    <row r="914922" ht="10.5" hidden="1" customHeight="1"/>
    <row r="914923" ht="10.5" hidden="1" customHeight="1"/>
    <row r="914924" ht="10.5" hidden="1" customHeight="1"/>
    <row r="914925" ht="10.5" hidden="1" customHeight="1"/>
    <row r="914926" ht="10.5" hidden="1" customHeight="1"/>
    <row r="914927" ht="10.5" hidden="1" customHeight="1"/>
    <row r="914928" ht="10.5" hidden="1" customHeight="1"/>
    <row r="914929" ht="10.5" hidden="1" customHeight="1"/>
    <row r="914930" ht="10.5" hidden="1" customHeight="1"/>
    <row r="914931" ht="10.5" hidden="1" customHeight="1"/>
    <row r="914932" ht="10.5" hidden="1" customHeight="1"/>
    <row r="914933" ht="10.5" hidden="1" customHeight="1"/>
    <row r="914934" ht="10.5" hidden="1" customHeight="1"/>
    <row r="914935" ht="10.5" hidden="1" customHeight="1"/>
    <row r="914936" ht="10.5" hidden="1" customHeight="1"/>
    <row r="914937" ht="10.5" hidden="1" customHeight="1"/>
    <row r="914938" ht="10.5" hidden="1" customHeight="1"/>
    <row r="914939" ht="10.5" hidden="1" customHeight="1"/>
    <row r="914940" ht="10.5" hidden="1" customHeight="1"/>
    <row r="914941" ht="10.5" hidden="1" customHeight="1"/>
    <row r="914942" ht="10.5" hidden="1" customHeight="1"/>
    <row r="914943" ht="10.5" hidden="1" customHeight="1"/>
    <row r="914944" ht="10.5" hidden="1" customHeight="1"/>
    <row r="914945" ht="10.5" hidden="1" customHeight="1"/>
    <row r="914946" ht="10.5" hidden="1" customHeight="1"/>
    <row r="914947" ht="10.5" hidden="1" customHeight="1"/>
    <row r="914948" ht="10.5" hidden="1" customHeight="1"/>
    <row r="914949" ht="10.5" hidden="1" customHeight="1"/>
    <row r="914950" ht="10.5" hidden="1" customHeight="1"/>
    <row r="914951" ht="10.5" hidden="1" customHeight="1"/>
    <row r="914952" ht="10.5" hidden="1" customHeight="1"/>
    <row r="914953" ht="10.5" hidden="1" customHeight="1"/>
    <row r="914954" ht="10.5" hidden="1" customHeight="1"/>
    <row r="914955" ht="10.5" hidden="1" customHeight="1"/>
    <row r="914956" ht="10.5" hidden="1" customHeight="1"/>
    <row r="914957" ht="10.5" hidden="1" customHeight="1"/>
    <row r="914958" ht="10.5" hidden="1" customHeight="1"/>
    <row r="914959" ht="10.5" hidden="1" customHeight="1"/>
    <row r="914960" ht="10.5" hidden="1" customHeight="1"/>
    <row r="914961" ht="10.5" hidden="1" customHeight="1"/>
    <row r="914962" ht="10.5" hidden="1" customHeight="1"/>
    <row r="914963" ht="10.5" hidden="1" customHeight="1"/>
    <row r="914964" ht="10.5" hidden="1" customHeight="1"/>
    <row r="914965" ht="10.5" hidden="1" customHeight="1"/>
    <row r="914966" ht="10.5" hidden="1" customHeight="1"/>
    <row r="914967" ht="10.5" hidden="1" customHeight="1"/>
    <row r="914968" ht="10.5" hidden="1" customHeight="1"/>
    <row r="914969" ht="10.5" hidden="1" customHeight="1"/>
    <row r="914970" ht="10.5" hidden="1" customHeight="1"/>
    <row r="914971" ht="10.5" hidden="1" customHeight="1"/>
    <row r="914972" ht="10.5" hidden="1" customHeight="1"/>
    <row r="914973" ht="10.5" hidden="1" customHeight="1"/>
    <row r="914974" ht="10.5" hidden="1" customHeight="1"/>
    <row r="914975" ht="10.5" hidden="1" customHeight="1"/>
    <row r="914976" ht="10.5" hidden="1" customHeight="1"/>
    <row r="914977" ht="10.5" hidden="1" customHeight="1"/>
    <row r="914978" ht="10.5" hidden="1" customHeight="1"/>
    <row r="914979" ht="10.5" hidden="1" customHeight="1"/>
    <row r="914980" ht="10.5" hidden="1" customHeight="1"/>
    <row r="914981" ht="10.5" hidden="1" customHeight="1"/>
    <row r="914982" ht="10.5" hidden="1" customHeight="1"/>
    <row r="914983" ht="10.5" hidden="1" customHeight="1"/>
    <row r="914984" ht="10.5" hidden="1" customHeight="1"/>
    <row r="914985" ht="10.5" hidden="1" customHeight="1"/>
    <row r="914986" ht="10.5" hidden="1" customHeight="1"/>
    <row r="914987" ht="10.5" hidden="1" customHeight="1"/>
    <row r="914988" ht="10.5" hidden="1" customHeight="1"/>
    <row r="914989" ht="10.5" hidden="1" customHeight="1"/>
    <row r="914990" ht="10.5" hidden="1" customHeight="1"/>
    <row r="914991" ht="10.5" hidden="1" customHeight="1"/>
    <row r="914992" ht="10.5" hidden="1" customHeight="1"/>
    <row r="914993" ht="10.5" hidden="1" customHeight="1"/>
    <row r="914994" ht="10.5" hidden="1" customHeight="1"/>
    <row r="914995" ht="10.5" hidden="1" customHeight="1"/>
    <row r="914996" ht="10.5" hidden="1" customHeight="1"/>
    <row r="914997" ht="10.5" hidden="1" customHeight="1"/>
    <row r="914998" ht="10.5" hidden="1" customHeight="1"/>
    <row r="914999" ht="10.5" hidden="1" customHeight="1"/>
    <row r="915000" ht="10.5" hidden="1" customHeight="1"/>
    <row r="915001" ht="10.5" hidden="1" customHeight="1"/>
    <row r="915002" ht="10.5" hidden="1" customHeight="1"/>
    <row r="915003" ht="10.5" hidden="1" customHeight="1"/>
    <row r="915004" ht="10.5" hidden="1" customHeight="1"/>
    <row r="915005" ht="10.5" hidden="1" customHeight="1"/>
    <row r="915006" ht="10.5" hidden="1" customHeight="1"/>
    <row r="915007" ht="10.5" hidden="1" customHeight="1"/>
    <row r="915008" ht="10.5" hidden="1" customHeight="1"/>
    <row r="915009" ht="10.5" hidden="1" customHeight="1"/>
    <row r="915010" ht="10.5" hidden="1" customHeight="1"/>
    <row r="915011" ht="10.5" hidden="1" customHeight="1"/>
    <row r="915012" ht="10.5" hidden="1" customHeight="1"/>
    <row r="915013" ht="10.5" hidden="1" customHeight="1"/>
    <row r="915014" ht="10.5" hidden="1" customHeight="1"/>
    <row r="915015" ht="10.5" hidden="1" customHeight="1"/>
    <row r="915016" ht="10.5" hidden="1" customHeight="1"/>
    <row r="915017" ht="10.5" hidden="1" customHeight="1"/>
    <row r="915018" ht="10.5" hidden="1" customHeight="1"/>
    <row r="915019" ht="10.5" hidden="1" customHeight="1"/>
    <row r="915020" ht="10.5" hidden="1" customHeight="1"/>
    <row r="915021" ht="10.5" hidden="1" customHeight="1"/>
    <row r="915022" ht="10.5" hidden="1" customHeight="1"/>
    <row r="915023" ht="10.5" hidden="1" customHeight="1"/>
    <row r="915024" ht="10.5" hidden="1" customHeight="1"/>
    <row r="915025" ht="10.5" hidden="1" customHeight="1"/>
    <row r="915026" ht="10.5" hidden="1" customHeight="1"/>
    <row r="915027" ht="10.5" hidden="1" customHeight="1"/>
    <row r="915028" ht="10.5" hidden="1" customHeight="1"/>
    <row r="915029" ht="10.5" hidden="1" customHeight="1"/>
    <row r="915030" ht="10.5" hidden="1" customHeight="1"/>
    <row r="915031" ht="10.5" hidden="1" customHeight="1"/>
    <row r="915032" ht="10.5" hidden="1" customHeight="1"/>
    <row r="915033" ht="10.5" hidden="1" customHeight="1"/>
    <row r="915034" ht="10.5" hidden="1" customHeight="1"/>
    <row r="915035" ht="10.5" hidden="1" customHeight="1"/>
    <row r="915036" ht="10.5" hidden="1" customHeight="1"/>
    <row r="915037" ht="10.5" hidden="1" customHeight="1"/>
    <row r="915038" ht="10.5" hidden="1" customHeight="1"/>
    <row r="915039" ht="10.5" hidden="1" customHeight="1"/>
    <row r="915040" ht="10.5" hidden="1" customHeight="1"/>
    <row r="915041" ht="10.5" hidden="1" customHeight="1"/>
    <row r="915042" ht="10.5" hidden="1" customHeight="1"/>
    <row r="915043" ht="10.5" hidden="1" customHeight="1"/>
    <row r="915044" ht="10.5" hidden="1" customHeight="1"/>
    <row r="915045" ht="10.5" hidden="1" customHeight="1"/>
    <row r="915046" ht="10.5" hidden="1" customHeight="1"/>
    <row r="915047" ht="10.5" hidden="1" customHeight="1"/>
    <row r="915048" ht="10.5" hidden="1" customHeight="1"/>
    <row r="915049" ht="10.5" hidden="1" customHeight="1"/>
    <row r="915050" ht="10.5" hidden="1" customHeight="1"/>
    <row r="915051" ht="10.5" hidden="1" customHeight="1"/>
    <row r="915052" ht="10.5" hidden="1" customHeight="1"/>
    <row r="915053" ht="10.5" hidden="1" customHeight="1"/>
    <row r="915054" ht="10.5" hidden="1" customHeight="1"/>
    <row r="915055" ht="10.5" hidden="1" customHeight="1"/>
    <row r="915056" ht="10.5" hidden="1" customHeight="1"/>
    <row r="915057" ht="10.5" hidden="1" customHeight="1"/>
    <row r="915058" ht="10.5" hidden="1" customHeight="1"/>
    <row r="915059" ht="10.5" hidden="1" customHeight="1"/>
    <row r="915060" ht="10.5" hidden="1" customHeight="1"/>
    <row r="915061" ht="10.5" hidden="1" customHeight="1"/>
    <row r="915062" ht="10.5" hidden="1" customHeight="1"/>
    <row r="915063" ht="10.5" hidden="1" customHeight="1"/>
    <row r="915064" ht="10.5" hidden="1" customHeight="1"/>
    <row r="915065" ht="10.5" hidden="1" customHeight="1"/>
    <row r="915066" ht="10.5" hidden="1" customHeight="1"/>
    <row r="915067" ht="10.5" hidden="1" customHeight="1"/>
    <row r="915068" ht="10.5" hidden="1" customHeight="1"/>
    <row r="915069" ht="10.5" hidden="1" customHeight="1"/>
    <row r="915070" ht="10.5" hidden="1" customHeight="1"/>
    <row r="915071" ht="10.5" hidden="1" customHeight="1"/>
    <row r="915072" ht="10.5" hidden="1" customHeight="1"/>
    <row r="915073" ht="10.5" hidden="1" customHeight="1"/>
    <row r="915074" ht="10.5" hidden="1" customHeight="1"/>
    <row r="915075" ht="10.5" hidden="1" customHeight="1"/>
    <row r="915076" ht="10.5" hidden="1" customHeight="1"/>
    <row r="915077" ht="10.5" hidden="1" customHeight="1"/>
    <row r="915078" ht="10.5" hidden="1" customHeight="1"/>
    <row r="915079" ht="10.5" hidden="1" customHeight="1"/>
    <row r="915080" ht="10.5" hidden="1" customHeight="1"/>
    <row r="915081" ht="10.5" hidden="1" customHeight="1"/>
    <row r="915082" ht="10.5" hidden="1" customHeight="1"/>
    <row r="915083" ht="10.5" hidden="1" customHeight="1"/>
    <row r="915084" ht="10.5" hidden="1" customHeight="1"/>
    <row r="915085" ht="10.5" hidden="1" customHeight="1"/>
    <row r="915086" ht="10.5" hidden="1" customHeight="1"/>
    <row r="915087" ht="10.5" hidden="1" customHeight="1"/>
    <row r="915088" ht="10.5" hidden="1" customHeight="1"/>
    <row r="915089" ht="10.5" hidden="1" customHeight="1"/>
    <row r="915090" ht="10.5" hidden="1" customHeight="1"/>
    <row r="915091" ht="10.5" hidden="1" customHeight="1"/>
    <row r="915092" ht="10.5" hidden="1" customHeight="1"/>
    <row r="915093" ht="10.5" hidden="1" customHeight="1"/>
    <row r="915094" ht="10.5" hidden="1" customHeight="1"/>
    <row r="915095" ht="10.5" hidden="1" customHeight="1"/>
    <row r="915096" ht="10.5" hidden="1" customHeight="1"/>
    <row r="915097" ht="10.5" hidden="1" customHeight="1"/>
    <row r="915098" ht="10.5" hidden="1" customHeight="1"/>
    <row r="915099" ht="10.5" hidden="1" customHeight="1"/>
    <row r="915100" ht="10.5" hidden="1" customHeight="1"/>
    <row r="915101" ht="10.5" hidden="1" customHeight="1"/>
    <row r="915102" ht="10.5" hidden="1" customHeight="1"/>
    <row r="915103" ht="10.5" hidden="1" customHeight="1"/>
    <row r="915104" ht="10.5" hidden="1" customHeight="1"/>
    <row r="915105" ht="10.5" hidden="1" customHeight="1"/>
    <row r="915106" ht="10.5" hidden="1" customHeight="1"/>
    <row r="915107" ht="10.5" hidden="1" customHeight="1"/>
    <row r="915108" ht="10.5" hidden="1" customHeight="1"/>
    <row r="915109" ht="10.5" hidden="1" customHeight="1"/>
    <row r="915110" ht="10.5" hidden="1" customHeight="1"/>
    <row r="915111" ht="10.5" hidden="1" customHeight="1"/>
    <row r="915112" ht="10.5" hidden="1" customHeight="1"/>
    <row r="915113" ht="10.5" hidden="1" customHeight="1"/>
    <row r="915114" ht="10.5" hidden="1" customHeight="1"/>
    <row r="915115" ht="10.5" hidden="1" customHeight="1"/>
    <row r="915116" ht="10.5" hidden="1" customHeight="1"/>
    <row r="915117" ht="10.5" hidden="1" customHeight="1"/>
    <row r="915118" ht="10.5" hidden="1" customHeight="1"/>
    <row r="915119" ht="10.5" hidden="1" customHeight="1"/>
    <row r="915120" ht="10.5" hidden="1" customHeight="1"/>
    <row r="915121" ht="10.5" hidden="1" customHeight="1"/>
    <row r="915122" ht="10.5" hidden="1" customHeight="1"/>
    <row r="915123" ht="10.5" hidden="1" customHeight="1"/>
    <row r="915124" ht="10.5" hidden="1" customHeight="1"/>
    <row r="915125" ht="10.5" hidden="1" customHeight="1"/>
    <row r="915126" ht="10.5" hidden="1" customHeight="1"/>
    <row r="915127" ht="10.5" hidden="1" customHeight="1"/>
    <row r="915128" ht="10.5" hidden="1" customHeight="1"/>
    <row r="915129" ht="10.5" hidden="1" customHeight="1"/>
    <row r="915130" ht="10.5" hidden="1" customHeight="1"/>
    <row r="915131" ht="10.5" hidden="1" customHeight="1"/>
    <row r="915132" ht="10.5" hidden="1" customHeight="1"/>
    <row r="915133" ht="10.5" hidden="1" customHeight="1"/>
    <row r="915134" ht="10.5" hidden="1" customHeight="1"/>
    <row r="915135" ht="10.5" hidden="1" customHeight="1"/>
    <row r="915136" ht="10.5" hidden="1" customHeight="1"/>
    <row r="915137" ht="10.5" hidden="1" customHeight="1"/>
    <row r="915138" ht="10.5" hidden="1" customHeight="1"/>
    <row r="915139" ht="10.5" hidden="1" customHeight="1"/>
    <row r="915140" ht="10.5" hidden="1" customHeight="1"/>
    <row r="915141" ht="10.5" hidden="1" customHeight="1"/>
    <row r="915142" ht="10.5" hidden="1" customHeight="1"/>
    <row r="915143" ht="10.5" hidden="1" customHeight="1"/>
    <row r="915144" ht="10.5" hidden="1" customHeight="1"/>
    <row r="915145" ht="10.5" hidden="1" customHeight="1"/>
    <row r="915146" ht="10.5" hidden="1" customHeight="1"/>
    <row r="915147" ht="10.5" hidden="1" customHeight="1"/>
    <row r="915148" ht="10.5" hidden="1" customHeight="1"/>
    <row r="915149" ht="10.5" hidden="1" customHeight="1"/>
    <row r="915150" ht="10.5" hidden="1" customHeight="1"/>
    <row r="915151" ht="10.5" hidden="1" customHeight="1"/>
    <row r="915152" ht="10.5" hidden="1" customHeight="1"/>
    <row r="915153" ht="10.5" hidden="1" customHeight="1"/>
    <row r="915154" ht="10.5" hidden="1" customHeight="1"/>
    <row r="915155" ht="10.5" hidden="1" customHeight="1"/>
    <row r="915156" ht="10.5" hidden="1" customHeight="1"/>
    <row r="915157" ht="10.5" hidden="1" customHeight="1"/>
    <row r="915158" ht="10.5" hidden="1" customHeight="1"/>
    <row r="915159" ht="10.5" hidden="1" customHeight="1"/>
    <row r="915160" ht="10.5" hidden="1" customHeight="1"/>
    <row r="915161" ht="10.5" hidden="1" customHeight="1"/>
    <row r="915162" ht="10.5" hidden="1" customHeight="1"/>
    <row r="915163" ht="10.5" hidden="1" customHeight="1"/>
    <row r="915164" ht="10.5" hidden="1" customHeight="1"/>
    <row r="915165" ht="10.5" hidden="1" customHeight="1"/>
    <row r="915166" ht="10.5" hidden="1" customHeight="1"/>
    <row r="915167" ht="10.5" hidden="1" customHeight="1"/>
    <row r="915168" ht="10.5" hidden="1" customHeight="1"/>
    <row r="915169" ht="10.5" hidden="1" customHeight="1"/>
    <row r="915170" ht="10.5" hidden="1" customHeight="1"/>
    <row r="915171" ht="10.5" hidden="1" customHeight="1"/>
    <row r="915172" ht="10.5" hidden="1" customHeight="1"/>
    <row r="915173" ht="10.5" hidden="1" customHeight="1"/>
    <row r="915174" ht="10.5" hidden="1" customHeight="1"/>
    <row r="915175" ht="10.5" hidden="1" customHeight="1"/>
    <row r="915176" ht="10.5" hidden="1" customHeight="1"/>
    <row r="915177" ht="10.5" hidden="1" customHeight="1"/>
    <row r="915178" ht="10.5" hidden="1" customHeight="1"/>
    <row r="915179" ht="10.5" hidden="1" customHeight="1"/>
    <row r="915180" ht="10.5" hidden="1" customHeight="1"/>
    <row r="915181" ht="10.5" hidden="1" customHeight="1"/>
    <row r="915182" ht="10.5" hidden="1" customHeight="1"/>
    <row r="915183" ht="10.5" hidden="1" customHeight="1"/>
    <row r="915184" ht="10.5" hidden="1" customHeight="1"/>
    <row r="915185" ht="10.5" hidden="1" customHeight="1"/>
    <row r="915186" ht="10.5" hidden="1" customHeight="1"/>
    <row r="915187" ht="10.5" hidden="1" customHeight="1"/>
    <row r="915188" ht="10.5" hidden="1" customHeight="1"/>
    <row r="915189" ht="10.5" hidden="1" customHeight="1"/>
    <row r="915190" ht="10.5" hidden="1" customHeight="1"/>
    <row r="915191" ht="10.5" hidden="1" customHeight="1"/>
    <row r="915192" ht="10.5" hidden="1" customHeight="1"/>
    <row r="915193" ht="10.5" hidden="1" customHeight="1"/>
    <row r="915194" ht="10.5" hidden="1" customHeight="1"/>
    <row r="915195" ht="10.5" hidden="1" customHeight="1"/>
    <row r="915196" ht="10.5" hidden="1" customHeight="1"/>
    <row r="915197" ht="10.5" hidden="1" customHeight="1"/>
    <row r="915198" ht="10.5" hidden="1" customHeight="1"/>
    <row r="915199" ht="10.5" hidden="1" customHeight="1"/>
    <row r="915200" ht="10.5" hidden="1" customHeight="1"/>
    <row r="915201" ht="10.5" hidden="1" customHeight="1"/>
    <row r="915202" ht="10.5" hidden="1" customHeight="1"/>
    <row r="915203" ht="10.5" hidden="1" customHeight="1"/>
    <row r="915204" ht="10.5" hidden="1" customHeight="1"/>
    <row r="915205" ht="10.5" hidden="1" customHeight="1"/>
    <row r="915206" ht="10.5" hidden="1" customHeight="1"/>
    <row r="915207" ht="10.5" hidden="1" customHeight="1"/>
    <row r="915208" ht="10.5" hidden="1" customHeight="1"/>
    <row r="915209" ht="10.5" hidden="1" customHeight="1"/>
    <row r="915210" ht="10.5" hidden="1" customHeight="1"/>
    <row r="915211" ht="10.5" hidden="1" customHeight="1"/>
    <row r="915212" ht="10.5" hidden="1" customHeight="1"/>
    <row r="915213" ht="10.5" hidden="1" customHeight="1"/>
    <row r="915214" ht="10.5" hidden="1" customHeight="1"/>
    <row r="915215" ht="10.5" hidden="1" customHeight="1"/>
    <row r="915216" ht="10.5" hidden="1" customHeight="1"/>
    <row r="915217" ht="10.5" hidden="1" customHeight="1"/>
    <row r="915218" ht="10.5" hidden="1" customHeight="1"/>
    <row r="915219" ht="10.5" hidden="1" customHeight="1"/>
    <row r="915220" ht="10.5" hidden="1" customHeight="1"/>
    <row r="915221" ht="10.5" hidden="1" customHeight="1"/>
    <row r="915222" ht="10.5" hidden="1" customHeight="1"/>
    <row r="915223" ht="10.5" hidden="1" customHeight="1"/>
    <row r="915224" ht="10.5" hidden="1" customHeight="1"/>
    <row r="915225" ht="10.5" hidden="1" customHeight="1"/>
    <row r="915226" ht="10.5" hidden="1" customHeight="1"/>
    <row r="915227" ht="10.5" hidden="1" customHeight="1"/>
    <row r="915228" ht="10.5" hidden="1" customHeight="1"/>
    <row r="915229" ht="10.5" hidden="1" customHeight="1"/>
    <row r="915230" ht="10.5" hidden="1" customHeight="1"/>
    <row r="915231" ht="10.5" hidden="1" customHeight="1"/>
    <row r="915232" ht="10.5" hidden="1" customHeight="1"/>
    <row r="915233" ht="10.5" hidden="1" customHeight="1"/>
    <row r="915234" ht="10.5" hidden="1" customHeight="1"/>
    <row r="915235" ht="10.5" hidden="1" customHeight="1"/>
    <row r="915236" ht="10.5" hidden="1" customHeight="1"/>
    <row r="915237" ht="10.5" hidden="1" customHeight="1"/>
    <row r="915238" ht="10.5" hidden="1" customHeight="1"/>
    <row r="915239" ht="10.5" hidden="1" customHeight="1"/>
    <row r="915240" ht="10.5" hidden="1" customHeight="1"/>
    <row r="915241" ht="10.5" hidden="1" customHeight="1"/>
    <row r="915242" ht="10.5" hidden="1" customHeight="1"/>
    <row r="915243" ht="10.5" hidden="1" customHeight="1"/>
    <row r="915244" ht="10.5" hidden="1" customHeight="1"/>
    <row r="915245" ht="10.5" hidden="1" customHeight="1"/>
    <row r="915246" ht="10.5" hidden="1" customHeight="1"/>
    <row r="915247" ht="10.5" hidden="1" customHeight="1"/>
    <row r="915248" ht="10.5" hidden="1" customHeight="1"/>
    <row r="915249" ht="10.5" hidden="1" customHeight="1"/>
    <row r="915250" ht="10.5" hidden="1" customHeight="1"/>
    <row r="915251" ht="10.5" hidden="1" customHeight="1"/>
    <row r="915252" ht="10.5" hidden="1" customHeight="1"/>
    <row r="915253" ht="10.5" hidden="1" customHeight="1"/>
    <row r="915254" ht="10.5" hidden="1" customHeight="1"/>
    <row r="915255" ht="10.5" hidden="1" customHeight="1"/>
    <row r="915256" ht="10.5" hidden="1" customHeight="1"/>
    <row r="915257" ht="10.5" hidden="1" customHeight="1"/>
    <row r="915258" ht="10.5" hidden="1" customHeight="1"/>
    <row r="915259" ht="10.5" hidden="1" customHeight="1"/>
    <row r="915260" ht="10.5" hidden="1" customHeight="1"/>
    <row r="915261" ht="10.5" hidden="1" customHeight="1"/>
    <row r="915262" ht="10.5" hidden="1" customHeight="1"/>
    <row r="915263" ht="10.5" hidden="1" customHeight="1"/>
    <row r="915264" ht="10.5" hidden="1" customHeight="1"/>
    <row r="915265" ht="10.5" hidden="1" customHeight="1"/>
    <row r="915266" ht="10.5" hidden="1" customHeight="1"/>
    <row r="915267" ht="10.5" hidden="1" customHeight="1"/>
    <row r="915268" ht="10.5" hidden="1" customHeight="1"/>
    <row r="915269" ht="10.5" hidden="1" customHeight="1"/>
    <row r="915270" ht="10.5" hidden="1" customHeight="1"/>
    <row r="915271" ht="10.5" hidden="1" customHeight="1"/>
    <row r="915272" ht="10.5" hidden="1" customHeight="1"/>
    <row r="915273" ht="10.5" hidden="1" customHeight="1"/>
    <row r="915274" ht="10.5" hidden="1" customHeight="1"/>
    <row r="915275" ht="10.5" hidden="1" customHeight="1"/>
    <row r="915276" ht="10.5" hidden="1" customHeight="1"/>
    <row r="915277" ht="10.5" hidden="1" customHeight="1"/>
    <row r="915278" ht="10.5" hidden="1" customHeight="1"/>
    <row r="915279" ht="10.5" hidden="1" customHeight="1"/>
    <row r="915280" ht="10.5" hidden="1" customHeight="1"/>
    <row r="915281" ht="10.5" hidden="1" customHeight="1"/>
    <row r="915282" ht="10.5" hidden="1" customHeight="1"/>
    <row r="915283" ht="10.5" hidden="1" customHeight="1"/>
    <row r="915284" ht="10.5" hidden="1" customHeight="1"/>
    <row r="915285" ht="10.5" hidden="1" customHeight="1"/>
    <row r="915286" ht="10.5" hidden="1" customHeight="1"/>
    <row r="915287" ht="10.5" hidden="1" customHeight="1"/>
    <row r="915288" ht="10.5" hidden="1" customHeight="1"/>
    <row r="915289" ht="10.5" hidden="1" customHeight="1"/>
    <row r="915290" ht="10.5" hidden="1" customHeight="1"/>
    <row r="915291" ht="10.5" hidden="1" customHeight="1"/>
    <row r="915292" ht="10.5" hidden="1" customHeight="1"/>
    <row r="915293" ht="10.5" hidden="1" customHeight="1"/>
    <row r="915294" ht="10.5" hidden="1" customHeight="1"/>
    <row r="915295" ht="10.5" hidden="1" customHeight="1"/>
    <row r="915296" ht="10.5" hidden="1" customHeight="1"/>
    <row r="915297" ht="10.5" hidden="1" customHeight="1"/>
    <row r="915298" ht="10.5" hidden="1" customHeight="1"/>
    <row r="915299" ht="10.5" hidden="1" customHeight="1"/>
    <row r="915300" ht="10.5" hidden="1" customHeight="1"/>
    <row r="915301" ht="10.5" hidden="1" customHeight="1"/>
    <row r="915302" ht="10.5" hidden="1" customHeight="1"/>
    <row r="915303" ht="10.5" hidden="1" customHeight="1"/>
    <row r="915304" ht="10.5" hidden="1" customHeight="1"/>
    <row r="915305" ht="10.5" hidden="1" customHeight="1"/>
    <row r="915306" ht="10.5" hidden="1" customHeight="1"/>
    <row r="915307" ht="10.5" hidden="1" customHeight="1"/>
    <row r="915308" ht="10.5" hidden="1" customHeight="1"/>
    <row r="915309" ht="10.5" hidden="1" customHeight="1"/>
    <row r="915310" ht="10.5" hidden="1" customHeight="1"/>
    <row r="915311" ht="10.5" hidden="1" customHeight="1"/>
    <row r="915312" ht="10.5" hidden="1" customHeight="1"/>
    <row r="915313" ht="10.5" hidden="1" customHeight="1"/>
    <row r="915314" ht="10.5" hidden="1" customHeight="1"/>
    <row r="915315" ht="10.5" hidden="1" customHeight="1"/>
    <row r="915316" ht="10.5" hidden="1" customHeight="1"/>
    <row r="915317" ht="10.5" hidden="1" customHeight="1"/>
    <row r="915318" ht="10.5" hidden="1" customHeight="1"/>
    <row r="915319" ht="10.5" hidden="1" customHeight="1"/>
    <row r="915320" ht="10.5" hidden="1" customHeight="1"/>
    <row r="915321" ht="10.5" hidden="1" customHeight="1"/>
    <row r="915322" ht="10.5" hidden="1" customHeight="1"/>
    <row r="915323" ht="10.5" hidden="1" customHeight="1"/>
    <row r="915324" ht="10.5" hidden="1" customHeight="1"/>
    <row r="915325" ht="10.5" hidden="1" customHeight="1"/>
    <row r="915326" ht="10.5" hidden="1" customHeight="1"/>
    <row r="915327" ht="10.5" hidden="1" customHeight="1"/>
    <row r="915328" ht="10.5" hidden="1" customHeight="1"/>
    <row r="915329" ht="10.5" hidden="1" customHeight="1"/>
    <row r="915330" ht="10.5" hidden="1" customHeight="1"/>
    <row r="915331" ht="10.5" hidden="1" customHeight="1"/>
    <row r="915332" ht="10.5" hidden="1" customHeight="1"/>
    <row r="915333" ht="10.5" hidden="1" customHeight="1"/>
    <row r="915334" ht="10.5" hidden="1" customHeight="1"/>
    <row r="915335" ht="10.5" hidden="1" customHeight="1"/>
    <row r="915336" ht="10.5" hidden="1" customHeight="1"/>
    <row r="915337" ht="10.5" hidden="1" customHeight="1"/>
    <row r="915338" ht="10.5" hidden="1" customHeight="1"/>
    <row r="915339" ht="10.5" hidden="1" customHeight="1"/>
    <row r="915340" ht="10.5" hidden="1" customHeight="1"/>
    <row r="915341" ht="10.5" hidden="1" customHeight="1"/>
    <row r="915342" ht="10.5" hidden="1" customHeight="1"/>
    <row r="915343" ht="10.5" hidden="1" customHeight="1"/>
    <row r="915344" ht="10.5" hidden="1" customHeight="1"/>
    <row r="915345" ht="10.5" hidden="1" customHeight="1"/>
    <row r="915346" ht="10.5" hidden="1" customHeight="1"/>
    <row r="915347" ht="10.5" hidden="1" customHeight="1"/>
    <row r="915348" ht="10.5" hidden="1" customHeight="1"/>
    <row r="915349" ht="10.5" hidden="1" customHeight="1"/>
    <row r="915350" ht="10.5" hidden="1" customHeight="1"/>
    <row r="915351" ht="10.5" hidden="1" customHeight="1"/>
    <row r="915352" ht="10.5" hidden="1" customHeight="1"/>
    <row r="915353" ht="10.5" hidden="1" customHeight="1"/>
    <row r="915354" ht="10.5" hidden="1" customHeight="1"/>
    <row r="915355" ht="10.5" hidden="1" customHeight="1"/>
    <row r="915356" ht="10.5" hidden="1" customHeight="1"/>
    <row r="915357" ht="10.5" hidden="1" customHeight="1"/>
    <row r="915358" ht="10.5" hidden="1" customHeight="1"/>
    <row r="915359" ht="10.5" hidden="1" customHeight="1"/>
    <row r="915360" ht="10.5" hidden="1" customHeight="1"/>
    <row r="915361" ht="10.5" hidden="1" customHeight="1"/>
    <row r="915362" ht="10.5" hidden="1" customHeight="1"/>
    <row r="915363" ht="10.5" hidden="1" customHeight="1"/>
    <row r="915364" ht="10.5" hidden="1" customHeight="1"/>
    <row r="915365" ht="10.5" hidden="1" customHeight="1"/>
    <row r="915366" ht="10.5" hidden="1" customHeight="1"/>
    <row r="915367" ht="10.5" hidden="1" customHeight="1"/>
    <row r="915368" ht="10.5" hidden="1" customHeight="1"/>
    <row r="915369" ht="10.5" hidden="1" customHeight="1"/>
    <row r="915370" ht="10.5" hidden="1" customHeight="1"/>
    <row r="915371" ht="10.5" hidden="1" customHeight="1"/>
    <row r="915372" ht="10.5" hidden="1" customHeight="1"/>
    <row r="915373" ht="10.5" hidden="1" customHeight="1"/>
    <row r="915374" ht="10.5" hidden="1" customHeight="1"/>
    <row r="915375" ht="10.5" hidden="1" customHeight="1"/>
    <row r="915376" ht="10.5" hidden="1" customHeight="1"/>
    <row r="915377" ht="10.5" hidden="1" customHeight="1"/>
    <row r="915378" ht="10.5" hidden="1" customHeight="1"/>
    <row r="915379" ht="10.5" hidden="1" customHeight="1"/>
    <row r="915380" ht="10.5" hidden="1" customHeight="1"/>
    <row r="915381" ht="10.5" hidden="1" customHeight="1"/>
    <row r="915382" ht="10.5" hidden="1" customHeight="1"/>
    <row r="915383" ht="10.5" hidden="1" customHeight="1"/>
    <row r="915384" ht="10.5" hidden="1" customHeight="1"/>
    <row r="915385" ht="10.5" hidden="1" customHeight="1"/>
    <row r="915386" ht="10.5" hidden="1" customHeight="1"/>
    <row r="915387" ht="10.5" hidden="1" customHeight="1"/>
    <row r="915388" ht="10.5" hidden="1" customHeight="1"/>
    <row r="915389" ht="10.5" hidden="1" customHeight="1"/>
    <row r="915390" ht="10.5" hidden="1" customHeight="1"/>
    <row r="915391" ht="10.5" hidden="1" customHeight="1"/>
    <row r="915392" ht="10.5" hidden="1" customHeight="1"/>
    <row r="915393" ht="10.5" hidden="1" customHeight="1"/>
    <row r="915394" ht="10.5" hidden="1" customHeight="1"/>
    <row r="915395" ht="10.5" hidden="1" customHeight="1"/>
    <row r="915396" ht="10.5" hidden="1" customHeight="1"/>
    <row r="915397" ht="10.5" hidden="1" customHeight="1"/>
    <row r="915398" ht="10.5" hidden="1" customHeight="1"/>
    <row r="915399" ht="10.5" hidden="1" customHeight="1"/>
    <row r="915400" ht="10.5" hidden="1" customHeight="1"/>
    <row r="915401" ht="10.5" hidden="1" customHeight="1"/>
    <row r="915402" ht="10.5" hidden="1" customHeight="1"/>
    <row r="915403" ht="10.5" hidden="1" customHeight="1"/>
    <row r="915404" ht="10.5" hidden="1" customHeight="1"/>
    <row r="915405" ht="10.5" hidden="1" customHeight="1"/>
    <row r="915406" ht="10.5" hidden="1" customHeight="1"/>
    <row r="915407" ht="10.5" hidden="1" customHeight="1"/>
    <row r="915408" ht="10.5" hidden="1" customHeight="1"/>
    <row r="915409" ht="10.5" hidden="1" customHeight="1"/>
    <row r="915410" ht="10.5" hidden="1" customHeight="1"/>
    <row r="915411" ht="10.5" hidden="1" customHeight="1"/>
    <row r="915412" ht="10.5" hidden="1" customHeight="1"/>
    <row r="915413" ht="10.5" hidden="1" customHeight="1"/>
    <row r="915414" ht="10.5" hidden="1" customHeight="1"/>
    <row r="915415" ht="10.5" hidden="1" customHeight="1"/>
    <row r="915416" ht="10.5" hidden="1" customHeight="1"/>
    <row r="915417" ht="10.5" hidden="1" customHeight="1"/>
    <row r="915418" ht="10.5" hidden="1" customHeight="1"/>
    <row r="915419" ht="10.5" hidden="1" customHeight="1"/>
    <row r="915420" ht="10.5" hidden="1" customHeight="1"/>
    <row r="915421" ht="10.5" hidden="1" customHeight="1"/>
    <row r="915422" ht="10.5" hidden="1" customHeight="1"/>
    <row r="915423" ht="10.5" hidden="1" customHeight="1"/>
    <row r="915424" ht="10.5" hidden="1" customHeight="1"/>
    <row r="915425" ht="10.5" hidden="1" customHeight="1"/>
    <row r="915426" ht="10.5" hidden="1" customHeight="1"/>
    <row r="915427" ht="10.5" hidden="1" customHeight="1"/>
    <row r="915428" ht="10.5" hidden="1" customHeight="1"/>
    <row r="915429" ht="10.5" hidden="1" customHeight="1"/>
    <row r="915430" ht="10.5" hidden="1" customHeight="1"/>
    <row r="915431" ht="10.5" hidden="1" customHeight="1"/>
    <row r="915432" ht="10.5" hidden="1" customHeight="1"/>
    <row r="915433" ht="10.5" hidden="1" customHeight="1"/>
    <row r="915434" ht="10.5" hidden="1" customHeight="1"/>
    <row r="915435" ht="10.5" hidden="1" customHeight="1"/>
    <row r="915436" ht="10.5" hidden="1" customHeight="1"/>
    <row r="915437" ht="10.5" hidden="1" customHeight="1"/>
    <row r="915438" ht="10.5" hidden="1" customHeight="1"/>
    <row r="915439" ht="10.5" hidden="1" customHeight="1"/>
    <row r="915440" ht="10.5" hidden="1" customHeight="1"/>
    <row r="915441" ht="10.5" hidden="1" customHeight="1"/>
    <row r="915442" ht="10.5" hidden="1" customHeight="1"/>
    <row r="915443" ht="10.5" hidden="1" customHeight="1"/>
    <row r="915444" ht="10.5" hidden="1" customHeight="1"/>
    <row r="915445" ht="10.5" hidden="1" customHeight="1"/>
    <row r="915446" ht="10.5" hidden="1" customHeight="1"/>
    <row r="915447" ht="10.5" hidden="1" customHeight="1"/>
    <row r="915448" ht="10.5" hidden="1" customHeight="1"/>
    <row r="915449" ht="10.5" hidden="1" customHeight="1"/>
    <row r="915450" ht="10.5" hidden="1" customHeight="1"/>
    <row r="915451" ht="10.5" hidden="1" customHeight="1"/>
    <row r="915452" ht="10.5" hidden="1" customHeight="1"/>
    <row r="915453" ht="10.5" hidden="1" customHeight="1"/>
    <row r="915454" ht="10.5" hidden="1" customHeight="1"/>
    <row r="915455" ht="10.5" hidden="1" customHeight="1"/>
    <row r="915456" ht="10.5" hidden="1" customHeight="1"/>
    <row r="915457" ht="10.5" hidden="1" customHeight="1"/>
    <row r="915458" ht="10.5" hidden="1" customHeight="1"/>
    <row r="915459" ht="10.5" hidden="1" customHeight="1"/>
    <row r="915460" ht="10.5" hidden="1" customHeight="1"/>
    <row r="915461" ht="10.5" hidden="1" customHeight="1"/>
    <row r="915462" ht="10.5" hidden="1" customHeight="1"/>
    <row r="915463" ht="10.5" hidden="1" customHeight="1"/>
    <row r="915464" ht="10.5" hidden="1" customHeight="1"/>
    <row r="915465" ht="10.5" hidden="1" customHeight="1"/>
    <row r="915466" ht="10.5" hidden="1" customHeight="1"/>
    <row r="915467" ht="10.5" hidden="1" customHeight="1"/>
    <row r="915468" ht="10.5" hidden="1" customHeight="1"/>
    <row r="915469" ht="10.5" hidden="1" customHeight="1"/>
    <row r="915470" ht="10.5" hidden="1" customHeight="1"/>
    <row r="915471" ht="10.5" hidden="1" customHeight="1"/>
    <row r="915472" ht="10.5" hidden="1" customHeight="1"/>
    <row r="915473" ht="10.5" hidden="1" customHeight="1"/>
    <row r="915474" ht="10.5" hidden="1" customHeight="1"/>
    <row r="915475" ht="10.5" hidden="1" customHeight="1"/>
    <row r="915476" ht="10.5" hidden="1" customHeight="1"/>
    <row r="915477" ht="10.5" hidden="1" customHeight="1"/>
    <row r="915478" ht="10.5" hidden="1" customHeight="1"/>
    <row r="915479" ht="10.5" hidden="1" customHeight="1"/>
    <row r="915480" ht="10.5" hidden="1" customHeight="1"/>
    <row r="915481" ht="10.5" hidden="1" customHeight="1"/>
    <row r="915482" ht="10.5" hidden="1" customHeight="1"/>
    <row r="915483" ht="10.5" hidden="1" customHeight="1"/>
    <row r="915484" ht="10.5" hidden="1" customHeight="1"/>
    <row r="915485" ht="10.5" hidden="1" customHeight="1"/>
    <row r="915486" ht="10.5" hidden="1" customHeight="1"/>
    <row r="915487" ht="10.5" hidden="1" customHeight="1"/>
    <row r="915488" ht="10.5" hidden="1" customHeight="1"/>
    <row r="915489" ht="10.5" hidden="1" customHeight="1"/>
    <row r="915490" ht="10.5" hidden="1" customHeight="1"/>
    <row r="915491" ht="10.5" hidden="1" customHeight="1"/>
    <row r="915492" ht="10.5" hidden="1" customHeight="1"/>
    <row r="915493" ht="10.5" hidden="1" customHeight="1"/>
    <row r="915494" ht="10.5" hidden="1" customHeight="1"/>
    <row r="915495" ht="10.5" hidden="1" customHeight="1"/>
    <row r="915496" ht="10.5" hidden="1" customHeight="1"/>
    <row r="915497" ht="10.5" hidden="1" customHeight="1"/>
    <row r="915498" ht="10.5" hidden="1" customHeight="1"/>
    <row r="915499" ht="10.5" hidden="1" customHeight="1"/>
    <row r="915500" ht="10.5" hidden="1" customHeight="1"/>
    <row r="915501" ht="10.5" hidden="1" customHeight="1"/>
    <row r="915502" ht="10.5" hidden="1" customHeight="1"/>
    <row r="915503" ht="10.5" hidden="1" customHeight="1"/>
    <row r="915504" ht="10.5" hidden="1" customHeight="1"/>
    <row r="915505" ht="10.5" hidden="1" customHeight="1"/>
    <row r="915506" ht="10.5" hidden="1" customHeight="1"/>
    <row r="915507" ht="10.5" hidden="1" customHeight="1"/>
    <row r="915508" ht="10.5" hidden="1" customHeight="1"/>
    <row r="915509" ht="10.5" hidden="1" customHeight="1"/>
    <row r="915510" ht="10.5" hidden="1" customHeight="1"/>
    <row r="915511" ht="10.5" hidden="1" customHeight="1"/>
    <row r="915512" ht="10.5" hidden="1" customHeight="1"/>
    <row r="915513" ht="10.5" hidden="1" customHeight="1"/>
    <row r="915514" ht="10.5" hidden="1" customHeight="1"/>
    <row r="915515" ht="10.5" hidden="1" customHeight="1"/>
    <row r="915516" ht="10.5" hidden="1" customHeight="1"/>
    <row r="915517" ht="10.5" hidden="1" customHeight="1"/>
    <row r="915518" ht="10.5" hidden="1" customHeight="1"/>
    <row r="915519" ht="10.5" hidden="1" customHeight="1"/>
    <row r="915520" ht="10.5" hidden="1" customHeight="1"/>
    <row r="915521" ht="10.5" hidden="1" customHeight="1"/>
    <row r="915522" ht="10.5" hidden="1" customHeight="1"/>
    <row r="915523" ht="10.5" hidden="1" customHeight="1"/>
    <row r="915524" ht="10.5" hidden="1" customHeight="1"/>
    <row r="915525" ht="10.5" hidden="1" customHeight="1"/>
    <row r="915526" ht="10.5" hidden="1" customHeight="1"/>
    <row r="915527" ht="10.5" hidden="1" customHeight="1"/>
    <row r="915528" ht="10.5" hidden="1" customHeight="1"/>
    <row r="915529" ht="10.5" hidden="1" customHeight="1"/>
    <row r="915530" ht="10.5" hidden="1" customHeight="1"/>
    <row r="915531" ht="10.5" hidden="1" customHeight="1"/>
    <row r="915532" ht="10.5" hidden="1" customHeight="1"/>
    <row r="915533" ht="10.5" hidden="1" customHeight="1"/>
    <row r="915534" ht="10.5" hidden="1" customHeight="1"/>
    <row r="915535" ht="10.5" hidden="1" customHeight="1"/>
    <row r="915536" ht="10.5" hidden="1" customHeight="1"/>
    <row r="915537" ht="10.5" hidden="1" customHeight="1"/>
    <row r="915538" ht="10.5" hidden="1" customHeight="1"/>
    <row r="915539" ht="10.5" hidden="1" customHeight="1"/>
    <row r="915540" ht="10.5" hidden="1" customHeight="1"/>
    <row r="915541" ht="10.5" hidden="1" customHeight="1"/>
    <row r="915542" ht="10.5" hidden="1" customHeight="1"/>
    <row r="915543" ht="10.5" hidden="1" customHeight="1"/>
    <row r="915544" ht="10.5" hidden="1" customHeight="1"/>
    <row r="915545" ht="10.5" hidden="1" customHeight="1"/>
    <row r="915546" ht="10.5" hidden="1" customHeight="1"/>
    <row r="915547" ht="10.5" hidden="1" customHeight="1"/>
    <row r="915548" ht="10.5" hidden="1" customHeight="1"/>
    <row r="915549" ht="10.5" hidden="1" customHeight="1"/>
    <row r="915550" ht="10.5" hidden="1" customHeight="1"/>
    <row r="915551" ht="10.5" hidden="1" customHeight="1"/>
    <row r="915552" ht="10.5" hidden="1" customHeight="1"/>
    <row r="915553" ht="10.5" hidden="1" customHeight="1"/>
    <row r="915554" ht="10.5" hidden="1" customHeight="1"/>
    <row r="915555" ht="10.5" hidden="1" customHeight="1"/>
    <row r="915556" ht="10.5" hidden="1" customHeight="1"/>
    <row r="915557" ht="10.5" hidden="1" customHeight="1"/>
    <row r="915558" ht="10.5" hidden="1" customHeight="1"/>
    <row r="915559" ht="10.5" hidden="1" customHeight="1"/>
    <row r="915560" ht="10.5" hidden="1" customHeight="1"/>
    <row r="915561" ht="10.5" hidden="1" customHeight="1"/>
    <row r="915562" ht="10.5" hidden="1" customHeight="1"/>
    <row r="915563" ht="10.5" hidden="1" customHeight="1"/>
    <row r="915564" ht="10.5" hidden="1" customHeight="1"/>
    <row r="915565" ht="10.5" hidden="1" customHeight="1"/>
    <row r="915566" ht="10.5" hidden="1" customHeight="1"/>
    <row r="915567" ht="10.5" hidden="1" customHeight="1"/>
    <row r="915568" ht="10.5" hidden="1" customHeight="1"/>
    <row r="915569" ht="10.5" hidden="1" customHeight="1"/>
    <row r="915570" ht="10.5" hidden="1" customHeight="1"/>
    <row r="915571" ht="10.5" hidden="1" customHeight="1"/>
    <row r="915572" ht="10.5" hidden="1" customHeight="1"/>
    <row r="915573" ht="10.5" hidden="1" customHeight="1"/>
    <row r="915574" ht="10.5" hidden="1" customHeight="1"/>
    <row r="915575" ht="10.5" hidden="1" customHeight="1"/>
    <row r="915576" ht="10.5" hidden="1" customHeight="1"/>
    <row r="915577" ht="10.5" hidden="1" customHeight="1"/>
    <row r="915578" ht="10.5" hidden="1" customHeight="1"/>
    <row r="915579" ht="10.5" hidden="1" customHeight="1"/>
    <row r="915580" ht="10.5" hidden="1" customHeight="1"/>
    <row r="915581" ht="10.5" hidden="1" customHeight="1"/>
    <row r="915582" ht="10.5" hidden="1" customHeight="1"/>
    <row r="915583" ht="10.5" hidden="1" customHeight="1"/>
    <row r="915584" ht="10.5" hidden="1" customHeight="1"/>
    <row r="915585" ht="10.5" hidden="1" customHeight="1"/>
    <row r="915586" ht="10.5" hidden="1" customHeight="1"/>
    <row r="915587" ht="10.5" hidden="1" customHeight="1"/>
    <row r="915588" ht="10.5" hidden="1" customHeight="1"/>
    <row r="915589" ht="10.5" hidden="1" customHeight="1"/>
    <row r="915590" ht="10.5" hidden="1" customHeight="1"/>
    <row r="915591" ht="10.5" hidden="1" customHeight="1"/>
    <row r="915592" ht="10.5" hidden="1" customHeight="1"/>
    <row r="915593" ht="10.5" hidden="1" customHeight="1"/>
    <row r="915594" ht="10.5" hidden="1" customHeight="1"/>
    <row r="915595" ht="10.5" hidden="1" customHeight="1"/>
    <row r="915596" ht="10.5" hidden="1" customHeight="1"/>
    <row r="915597" ht="10.5" hidden="1" customHeight="1"/>
    <row r="915598" ht="10.5" hidden="1" customHeight="1"/>
    <row r="915599" ht="10.5" hidden="1" customHeight="1"/>
    <row r="915600" ht="10.5" hidden="1" customHeight="1"/>
    <row r="915601" ht="10.5" hidden="1" customHeight="1"/>
    <row r="915602" ht="10.5" hidden="1" customHeight="1"/>
    <row r="915603" ht="10.5" hidden="1" customHeight="1"/>
    <row r="915604" ht="10.5" hidden="1" customHeight="1"/>
    <row r="915605" ht="10.5" hidden="1" customHeight="1"/>
    <row r="915606" ht="10.5" hidden="1" customHeight="1"/>
    <row r="915607" ht="10.5" hidden="1" customHeight="1"/>
    <row r="915608" ht="10.5" hidden="1" customHeight="1"/>
    <row r="915609" ht="10.5" hidden="1" customHeight="1"/>
    <row r="915610" ht="10.5" hidden="1" customHeight="1"/>
    <row r="915611" ht="10.5" hidden="1" customHeight="1"/>
    <row r="915612" ht="10.5" hidden="1" customHeight="1"/>
    <row r="915613" ht="10.5" hidden="1" customHeight="1"/>
    <row r="915614" ht="10.5" hidden="1" customHeight="1"/>
    <row r="915615" ht="10.5" hidden="1" customHeight="1"/>
    <row r="915616" ht="10.5" hidden="1" customHeight="1"/>
    <row r="915617" ht="10.5" hidden="1" customHeight="1"/>
    <row r="915618" ht="10.5" hidden="1" customHeight="1"/>
    <row r="915619" ht="10.5" hidden="1" customHeight="1"/>
    <row r="915620" ht="10.5" hidden="1" customHeight="1"/>
    <row r="915621" ht="10.5" hidden="1" customHeight="1"/>
    <row r="915622" ht="10.5" hidden="1" customHeight="1"/>
    <row r="915623" ht="10.5" hidden="1" customHeight="1"/>
    <row r="915624" ht="10.5" hidden="1" customHeight="1"/>
    <row r="915625" ht="10.5" hidden="1" customHeight="1"/>
    <row r="915626" ht="10.5" hidden="1" customHeight="1"/>
    <row r="915627" ht="10.5" hidden="1" customHeight="1"/>
    <row r="915628" ht="10.5" hidden="1" customHeight="1"/>
    <row r="915629" ht="10.5" hidden="1" customHeight="1"/>
    <row r="915630" ht="10.5" hidden="1" customHeight="1"/>
    <row r="915631" ht="10.5" hidden="1" customHeight="1"/>
    <row r="915632" ht="10.5" hidden="1" customHeight="1"/>
    <row r="915633" ht="10.5" hidden="1" customHeight="1"/>
    <row r="915634" ht="10.5" hidden="1" customHeight="1"/>
    <row r="915635" ht="10.5" hidden="1" customHeight="1"/>
    <row r="915636" ht="10.5" hidden="1" customHeight="1"/>
    <row r="915637" ht="10.5" hidden="1" customHeight="1"/>
    <row r="915638" ht="10.5" hidden="1" customHeight="1"/>
    <row r="915639" ht="10.5" hidden="1" customHeight="1"/>
    <row r="915640" ht="10.5" hidden="1" customHeight="1"/>
    <row r="915641" ht="10.5" hidden="1" customHeight="1"/>
    <row r="915642" ht="10.5" hidden="1" customHeight="1"/>
    <row r="915643" ht="10.5" hidden="1" customHeight="1"/>
    <row r="915644" ht="10.5" hidden="1" customHeight="1"/>
    <row r="915645" ht="10.5" hidden="1" customHeight="1"/>
    <row r="915646" ht="10.5" hidden="1" customHeight="1"/>
    <row r="915647" ht="10.5" hidden="1" customHeight="1"/>
    <row r="915648" ht="10.5" hidden="1" customHeight="1"/>
    <row r="915649" ht="10.5" hidden="1" customHeight="1"/>
    <row r="915650" ht="10.5" hidden="1" customHeight="1"/>
    <row r="915651" ht="10.5" hidden="1" customHeight="1"/>
    <row r="915652" ht="10.5" hidden="1" customHeight="1"/>
    <row r="915653" ht="10.5" hidden="1" customHeight="1"/>
    <row r="915654" ht="10.5" hidden="1" customHeight="1"/>
    <row r="915655" ht="10.5" hidden="1" customHeight="1"/>
    <row r="915656" ht="10.5" hidden="1" customHeight="1"/>
    <row r="915657" ht="10.5" hidden="1" customHeight="1"/>
    <row r="915658" ht="10.5" hidden="1" customHeight="1"/>
    <row r="915659" ht="10.5" hidden="1" customHeight="1"/>
    <row r="915660" ht="10.5" hidden="1" customHeight="1"/>
    <row r="915661" ht="10.5" hidden="1" customHeight="1"/>
    <row r="915662" ht="10.5" hidden="1" customHeight="1"/>
    <row r="915663" ht="10.5" hidden="1" customHeight="1"/>
    <row r="915664" ht="10.5" hidden="1" customHeight="1"/>
    <row r="915665" ht="10.5" hidden="1" customHeight="1"/>
    <row r="915666" ht="10.5" hidden="1" customHeight="1"/>
    <row r="915667" ht="10.5" hidden="1" customHeight="1"/>
    <row r="915668" ht="10.5" hidden="1" customHeight="1"/>
    <row r="915669" ht="10.5" hidden="1" customHeight="1"/>
    <row r="915670" ht="10.5" hidden="1" customHeight="1"/>
    <row r="915671" ht="10.5" hidden="1" customHeight="1"/>
    <row r="915672" ht="10.5" hidden="1" customHeight="1"/>
    <row r="915673" ht="10.5" hidden="1" customHeight="1"/>
    <row r="915674" ht="10.5" hidden="1" customHeight="1"/>
    <row r="915675" ht="10.5" hidden="1" customHeight="1"/>
    <row r="915676" ht="10.5" hidden="1" customHeight="1"/>
    <row r="915677" ht="10.5" hidden="1" customHeight="1"/>
    <row r="915678" ht="10.5" hidden="1" customHeight="1"/>
    <row r="915679" ht="10.5" hidden="1" customHeight="1"/>
    <row r="915680" ht="10.5" hidden="1" customHeight="1"/>
    <row r="915681" ht="10.5" hidden="1" customHeight="1"/>
    <row r="915682" ht="10.5" hidden="1" customHeight="1"/>
    <row r="915683" ht="10.5" hidden="1" customHeight="1"/>
    <row r="915684" ht="10.5" hidden="1" customHeight="1"/>
    <row r="915685" ht="10.5" hidden="1" customHeight="1"/>
    <row r="915686" ht="10.5" hidden="1" customHeight="1"/>
    <row r="915687" ht="10.5" hidden="1" customHeight="1"/>
    <row r="915688" ht="10.5" hidden="1" customHeight="1"/>
    <row r="915689" ht="10.5" hidden="1" customHeight="1"/>
    <row r="915690" ht="10.5" hidden="1" customHeight="1"/>
    <row r="915691" ht="10.5" hidden="1" customHeight="1"/>
    <row r="915692" ht="10.5" hidden="1" customHeight="1"/>
    <row r="915693" ht="10.5" hidden="1" customHeight="1"/>
    <row r="915694" ht="10.5" hidden="1" customHeight="1"/>
    <row r="915695" ht="10.5" hidden="1" customHeight="1"/>
    <row r="915696" ht="10.5" hidden="1" customHeight="1"/>
    <row r="915697" ht="10.5" hidden="1" customHeight="1"/>
    <row r="915698" ht="10.5" hidden="1" customHeight="1"/>
    <row r="915699" ht="10.5" hidden="1" customHeight="1"/>
    <row r="915700" ht="10.5" hidden="1" customHeight="1"/>
    <row r="915701" ht="10.5" hidden="1" customHeight="1"/>
    <row r="915702" ht="10.5" hidden="1" customHeight="1"/>
    <row r="915703" ht="10.5" hidden="1" customHeight="1"/>
    <row r="915704" ht="10.5" hidden="1" customHeight="1"/>
    <row r="915705" ht="10.5" hidden="1" customHeight="1"/>
    <row r="915706" ht="10.5" hidden="1" customHeight="1"/>
    <row r="915707" ht="10.5" hidden="1" customHeight="1"/>
    <row r="915708" ht="10.5" hidden="1" customHeight="1"/>
    <row r="915709" ht="10.5" hidden="1" customHeight="1"/>
    <row r="915710" ht="10.5" hidden="1" customHeight="1"/>
    <row r="915711" ht="10.5" hidden="1" customHeight="1"/>
    <row r="915712" ht="10.5" hidden="1" customHeight="1"/>
    <row r="915713" ht="10.5" hidden="1" customHeight="1"/>
    <row r="915714" ht="10.5" hidden="1" customHeight="1"/>
    <row r="915715" ht="10.5" hidden="1" customHeight="1"/>
    <row r="915716" ht="10.5" hidden="1" customHeight="1"/>
    <row r="915717" ht="10.5" hidden="1" customHeight="1"/>
    <row r="915718" ht="10.5" hidden="1" customHeight="1"/>
    <row r="915719" ht="10.5" hidden="1" customHeight="1"/>
    <row r="915720" ht="10.5" hidden="1" customHeight="1"/>
    <row r="915721" ht="10.5" hidden="1" customHeight="1"/>
    <row r="915722" ht="10.5" hidden="1" customHeight="1"/>
    <row r="915723" ht="10.5" hidden="1" customHeight="1"/>
    <row r="915724" ht="10.5" hidden="1" customHeight="1"/>
    <row r="915725" ht="10.5" hidden="1" customHeight="1"/>
    <row r="915726" ht="10.5" hidden="1" customHeight="1"/>
    <row r="915727" ht="10.5" hidden="1" customHeight="1"/>
    <row r="915728" ht="10.5" hidden="1" customHeight="1"/>
    <row r="915729" ht="10.5" hidden="1" customHeight="1"/>
    <row r="915730" ht="10.5" hidden="1" customHeight="1"/>
    <row r="915731" ht="10.5" hidden="1" customHeight="1"/>
    <row r="915732" ht="10.5" hidden="1" customHeight="1"/>
    <row r="915733" ht="10.5" hidden="1" customHeight="1"/>
    <row r="915734" ht="10.5" hidden="1" customHeight="1"/>
    <row r="915735" ht="10.5" hidden="1" customHeight="1"/>
    <row r="915736" ht="10.5" hidden="1" customHeight="1"/>
    <row r="915737" ht="10.5" hidden="1" customHeight="1"/>
    <row r="915738" ht="10.5" hidden="1" customHeight="1"/>
    <row r="915739" ht="10.5" hidden="1" customHeight="1"/>
    <row r="915740" ht="10.5" hidden="1" customHeight="1"/>
    <row r="915741" ht="10.5" hidden="1" customHeight="1"/>
    <row r="915742" ht="10.5" hidden="1" customHeight="1"/>
    <row r="915743" ht="10.5" hidden="1" customHeight="1"/>
    <row r="915744" ht="10.5" hidden="1" customHeight="1"/>
    <row r="915745" ht="10.5" hidden="1" customHeight="1"/>
    <row r="915746" ht="10.5" hidden="1" customHeight="1"/>
    <row r="915747" ht="10.5" hidden="1" customHeight="1"/>
    <row r="915748" ht="10.5" hidden="1" customHeight="1"/>
    <row r="915749" ht="10.5" hidden="1" customHeight="1"/>
    <row r="915750" ht="10.5" hidden="1" customHeight="1"/>
    <row r="915751" ht="10.5" hidden="1" customHeight="1"/>
    <row r="915752" ht="10.5" hidden="1" customHeight="1"/>
    <row r="915753" ht="10.5" hidden="1" customHeight="1"/>
    <row r="915754" ht="10.5" hidden="1" customHeight="1"/>
    <row r="915755" ht="10.5" hidden="1" customHeight="1"/>
    <row r="915756" ht="10.5" hidden="1" customHeight="1"/>
    <row r="915757" ht="10.5" hidden="1" customHeight="1"/>
    <row r="915758" ht="10.5" hidden="1" customHeight="1"/>
    <row r="915759" ht="10.5" hidden="1" customHeight="1"/>
    <row r="915760" ht="10.5" hidden="1" customHeight="1"/>
    <row r="915761" ht="10.5" hidden="1" customHeight="1"/>
    <row r="915762" ht="10.5" hidden="1" customHeight="1"/>
    <row r="915763" ht="10.5" hidden="1" customHeight="1"/>
    <row r="915764" ht="10.5" hidden="1" customHeight="1"/>
    <row r="915765" ht="10.5" hidden="1" customHeight="1"/>
    <row r="915766" ht="10.5" hidden="1" customHeight="1"/>
    <row r="915767" ht="10.5" hidden="1" customHeight="1"/>
    <row r="915768" ht="10.5" hidden="1" customHeight="1"/>
    <row r="915769" ht="10.5" hidden="1" customHeight="1"/>
    <row r="915770" ht="10.5" hidden="1" customHeight="1"/>
    <row r="915771" ht="10.5" hidden="1" customHeight="1"/>
    <row r="915772" ht="10.5" hidden="1" customHeight="1"/>
    <row r="915773" ht="10.5" hidden="1" customHeight="1"/>
    <row r="915774" ht="10.5" hidden="1" customHeight="1"/>
    <row r="915775" ht="10.5" hidden="1" customHeight="1"/>
    <row r="915776" ht="10.5" hidden="1" customHeight="1"/>
    <row r="915777" ht="10.5" hidden="1" customHeight="1"/>
    <row r="915778" ht="10.5" hidden="1" customHeight="1"/>
    <row r="915779" ht="10.5" hidden="1" customHeight="1"/>
    <row r="915780" ht="10.5" hidden="1" customHeight="1"/>
    <row r="915781" ht="10.5" hidden="1" customHeight="1"/>
    <row r="915782" ht="10.5" hidden="1" customHeight="1"/>
    <row r="915783" ht="10.5" hidden="1" customHeight="1"/>
    <row r="915784" ht="10.5" hidden="1" customHeight="1"/>
    <row r="915785" ht="10.5" hidden="1" customHeight="1"/>
    <row r="915786" ht="10.5" hidden="1" customHeight="1"/>
    <row r="915787" ht="10.5" hidden="1" customHeight="1"/>
    <row r="915788" ht="10.5" hidden="1" customHeight="1"/>
    <row r="915789" ht="10.5" hidden="1" customHeight="1"/>
    <row r="915790" ht="10.5" hidden="1" customHeight="1"/>
    <row r="915791" ht="10.5" hidden="1" customHeight="1"/>
    <row r="915792" ht="10.5" hidden="1" customHeight="1"/>
    <row r="915793" ht="10.5" hidden="1" customHeight="1"/>
    <row r="915794" ht="10.5" hidden="1" customHeight="1"/>
    <row r="915795" ht="10.5" hidden="1" customHeight="1"/>
    <row r="915796" ht="10.5" hidden="1" customHeight="1"/>
    <row r="915797" ht="10.5" hidden="1" customHeight="1"/>
    <row r="915798" ht="10.5" hidden="1" customHeight="1"/>
    <row r="915799" ht="10.5" hidden="1" customHeight="1"/>
    <row r="915800" ht="10.5" hidden="1" customHeight="1"/>
    <row r="915801" ht="10.5" hidden="1" customHeight="1"/>
    <row r="915802" ht="10.5" hidden="1" customHeight="1"/>
    <row r="915803" ht="10.5" hidden="1" customHeight="1"/>
    <row r="915804" ht="10.5" hidden="1" customHeight="1"/>
    <row r="915805" ht="10.5" hidden="1" customHeight="1"/>
    <row r="915806" ht="10.5" hidden="1" customHeight="1"/>
    <row r="915807" ht="10.5" hidden="1" customHeight="1"/>
    <row r="915808" ht="10.5" hidden="1" customHeight="1"/>
    <row r="915809" ht="10.5" hidden="1" customHeight="1"/>
    <row r="915810" ht="10.5" hidden="1" customHeight="1"/>
    <row r="915811" ht="10.5" hidden="1" customHeight="1"/>
    <row r="915812" ht="10.5" hidden="1" customHeight="1"/>
    <row r="915813" ht="10.5" hidden="1" customHeight="1"/>
    <row r="915814" ht="10.5" hidden="1" customHeight="1"/>
    <row r="915815" ht="10.5" hidden="1" customHeight="1"/>
    <row r="915816" ht="10.5" hidden="1" customHeight="1"/>
    <row r="915817" ht="10.5" hidden="1" customHeight="1"/>
    <row r="915818" ht="10.5" hidden="1" customHeight="1"/>
    <row r="915819" ht="10.5" hidden="1" customHeight="1"/>
    <row r="915820" ht="10.5" hidden="1" customHeight="1"/>
    <row r="915821" ht="10.5" hidden="1" customHeight="1"/>
    <row r="915822" ht="10.5" hidden="1" customHeight="1"/>
    <row r="915823" ht="10.5" hidden="1" customHeight="1"/>
    <row r="915824" ht="10.5" hidden="1" customHeight="1"/>
    <row r="915825" ht="10.5" hidden="1" customHeight="1"/>
    <row r="915826" ht="10.5" hidden="1" customHeight="1"/>
    <row r="915827" ht="10.5" hidden="1" customHeight="1"/>
    <row r="915828" ht="10.5" hidden="1" customHeight="1"/>
    <row r="915829" ht="10.5" hidden="1" customHeight="1"/>
    <row r="915830" ht="10.5" hidden="1" customHeight="1"/>
    <row r="915831" ht="10.5" hidden="1" customHeight="1"/>
    <row r="915832" ht="10.5" hidden="1" customHeight="1"/>
    <row r="915833" ht="10.5" hidden="1" customHeight="1"/>
    <row r="915834" ht="10.5" hidden="1" customHeight="1"/>
    <row r="915835" ht="10.5" hidden="1" customHeight="1"/>
    <row r="915836" ht="10.5" hidden="1" customHeight="1"/>
    <row r="915837" ht="10.5" hidden="1" customHeight="1"/>
    <row r="915838" ht="10.5" hidden="1" customHeight="1"/>
    <row r="915839" ht="10.5" hidden="1" customHeight="1"/>
    <row r="915840" ht="10.5" hidden="1" customHeight="1"/>
    <row r="915841" ht="10.5" hidden="1" customHeight="1"/>
    <row r="915842" ht="10.5" hidden="1" customHeight="1"/>
    <row r="915843" ht="10.5" hidden="1" customHeight="1"/>
    <row r="915844" ht="10.5" hidden="1" customHeight="1"/>
    <row r="915845" ht="10.5" hidden="1" customHeight="1"/>
    <row r="915846" ht="10.5" hidden="1" customHeight="1"/>
    <row r="915847" ht="10.5" hidden="1" customHeight="1"/>
    <row r="915848" ht="10.5" hidden="1" customHeight="1"/>
    <row r="915849" ht="10.5" hidden="1" customHeight="1"/>
    <row r="915850" ht="10.5" hidden="1" customHeight="1"/>
    <row r="915851" ht="10.5" hidden="1" customHeight="1"/>
    <row r="915852" ht="10.5" hidden="1" customHeight="1"/>
    <row r="915853" ht="10.5" hidden="1" customHeight="1"/>
    <row r="915854" ht="10.5" hidden="1" customHeight="1"/>
    <row r="915855" ht="10.5" hidden="1" customHeight="1"/>
    <row r="915856" ht="10.5" hidden="1" customHeight="1"/>
    <row r="915857" ht="10.5" hidden="1" customHeight="1"/>
    <row r="915858" ht="10.5" hidden="1" customHeight="1"/>
    <row r="915859" ht="10.5" hidden="1" customHeight="1"/>
    <row r="915860" ht="10.5" hidden="1" customHeight="1"/>
    <row r="915861" ht="10.5" hidden="1" customHeight="1"/>
    <row r="915862" ht="10.5" hidden="1" customHeight="1"/>
    <row r="915863" ht="10.5" hidden="1" customHeight="1"/>
    <row r="915864" ht="10.5" hidden="1" customHeight="1"/>
    <row r="915865" ht="10.5" hidden="1" customHeight="1"/>
    <row r="915866" ht="10.5" hidden="1" customHeight="1"/>
    <row r="915867" ht="10.5" hidden="1" customHeight="1"/>
    <row r="915868" ht="10.5" hidden="1" customHeight="1"/>
    <row r="915869" ht="10.5" hidden="1" customHeight="1"/>
    <row r="915870" ht="10.5" hidden="1" customHeight="1"/>
    <row r="915871" ht="10.5" hidden="1" customHeight="1"/>
    <row r="915872" ht="10.5" hidden="1" customHeight="1"/>
    <row r="915873" ht="10.5" hidden="1" customHeight="1"/>
    <row r="915874" ht="10.5" hidden="1" customHeight="1"/>
    <row r="915875" ht="10.5" hidden="1" customHeight="1"/>
    <row r="915876" ht="10.5" hidden="1" customHeight="1"/>
    <row r="915877" ht="10.5" hidden="1" customHeight="1"/>
    <row r="915878" ht="10.5" hidden="1" customHeight="1"/>
    <row r="915879" ht="10.5" hidden="1" customHeight="1"/>
    <row r="915880" ht="10.5" hidden="1" customHeight="1"/>
    <row r="915881" ht="10.5" hidden="1" customHeight="1"/>
    <row r="915882" ht="10.5" hidden="1" customHeight="1"/>
    <row r="915883" ht="10.5" hidden="1" customHeight="1"/>
    <row r="915884" ht="10.5" hidden="1" customHeight="1"/>
    <row r="915885" ht="10.5" hidden="1" customHeight="1"/>
    <row r="915886" ht="10.5" hidden="1" customHeight="1"/>
    <row r="915887" ht="10.5" hidden="1" customHeight="1"/>
    <row r="915888" ht="10.5" hidden="1" customHeight="1"/>
    <row r="915889" ht="10.5" hidden="1" customHeight="1"/>
    <row r="915890" ht="10.5" hidden="1" customHeight="1"/>
    <row r="915891" ht="10.5" hidden="1" customHeight="1"/>
    <row r="915892" ht="10.5" hidden="1" customHeight="1"/>
    <row r="915893" ht="10.5" hidden="1" customHeight="1"/>
    <row r="915894" ht="10.5" hidden="1" customHeight="1"/>
    <row r="915895" ht="10.5" hidden="1" customHeight="1"/>
    <row r="915896" ht="10.5" hidden="1" customHeight="1"/>
    <row r="915897" ht="10.5" hidden="1" customHeight="1"/>
    <row r="915898" ht="10.5" hidden="1" customHeight="1"/>
    <row r="915899" ht="10.5" hidden="1" customHeight="1"/>
    <row r="915900" ht="10.5" hidden="1" customHeight="1"/>
    <row r="915901" ht="10.5" hidden="1" customHeight="1"/>
    <row r="915902" ht="10.5" hidden="1" customHeight="1"/>
    <row r="915903" ht="10.5" hidden="1" customHeight="1"/>
    <row r="915904" ht="10.5" hidden="1" customHeight="1"/>
    <row r="915905" ht="10.5" hidden="1" customHeight="1"/>
    <row r="915906" ht="10.5" hidden="1" customHeight="1"/>
    <row r="915907" ht="10.5" hidden="1" customHeight="1"/>
    <row r="915908" ht="10.5" hidden="1" customHeight="1"/>
    <row r="915909" ht="10.5" hidden="1" customHeight="1"/>
    <row r="915910" ht="10.5" hidden="1" customHeight="1"/>
    <row r="915911" ht="10.5" hidden="1" customHeight="1"/>
    <row r="915912" ht="10.5" hidden="1" customHeight="1"/>
    <row r="915913" ht="10.5" hidden="1" customHeight="1"/>
    <row r="915914" ht="10.5" hidden="1" customHeight="1"/>
    <row r="915915" ht="10.5" hidden="1" customHeight="1"/>
    <row r="915916" ht="10.5" hidden="1" customHeight="1"/>
    <row r="915917" ht="10.5" hidden="1" customHeight="1"/>
    <row r="915918" ht="10.5" hidden="1" customHeight="1"/>
    <row r="915919" ht="10.5" hidden="1" customHeight="1"/>
    <row r="915920" ht="10.5" hidden="1" customHeight="1"/>
    <row r="915921" ht="10.5" hidden="1" customHeight="1"/>
    <row r="915922" ht="10.5" hidden="1" customHeight="1"/>
    <row r="915923" ht="10.5" hidden="1" customHeight="1"/>
    <row r="915924" ht="10.5" hidden="1" customHeight="1"/>
    <row r="915925" ht="10.5" hidden="1" customHeight="1"/>
    <row r="915926" ht="10.5" hidden="1" customHeight="1"/>
    <row r="915927" ht="10.5" hidden="1" customHeight="1"/>
    <row r="915928" ht="10.5" hidden="1" customHeight="1"/>
    <row r="915929" ht="10.5" hidden="1" customHeight="1"/>
    <row r="915930" ht="10.5" hidden="1" customHeight="1"/>
    <row r="915931" ht="10.5" hidden="1" customHeight="1"/>
    <row r="915932" ht="10.5" hidden="1" customHeight="1"/>
    <row r="915933" ht="10.5" hidden="1" customHeight="1"/>
    <row r="915934" ht="10.5" hidden="1" customHeight="1"/>
    <row r="915935" ht="10.5" hidden="1" customHeight="1"/>
    <row r="915936" ht="10.5" hidden="1" customHeight="1"/>
    <row r="915937" ht="10.5" hidden="1" customHeight="1"/>
    <row r="915938" ht="10.5" hidden="1" customHeight="1"/>
    <row r="915939" ht="10.5" hidden="1" customHeight="1"/>
    <row r="915940" ht="10.5" hidden="1" customHeight="1"/>
    <row r="915941" ht="10.5" hidden="1" customHeight="1"/>
    <row r="915942" ht="10.5" hidden="1" customHeight="1"/>
    <row r="915943" ht="10.5" hidden="1" customHeight="1"/>
    <row r="915944" ht="10.5" hidden="1" customHeight="1"/>
    <row r="915945" ht="10.5" hidden="1" customHeight="1"/>
    <row r="915946" ht="10.5" hidden="1" customHeight="1"/>
    <row r="915947" ht="10.5" hidden="1" customHeight="1"/>
    <row r="915948" ht="10.5" hidden="1" customHeight="1"/>
    <row r="915949" ht="10.5" hidden="1" customHeight="1"/>
    <row r="915950" ht="10.5" hidden="1" customHeight="1"/>
    <row r="915951" ht="10.5" hidden="1" customHeight="1"/>
    <row r="915952" ht="10.5" hidden="1" customHeight="1"/>
    <row r="915953" ht="10.5" hidden="1" customHeight="1"/>
    <row r="915954" ht="10.5" hidden="1" customHeight="1"/>
    <row r="915955" ht="10.5" hidden="1" customHeight="1"/>
    <row r="915956" ht="10.5" hidden="1" customHeight="1"/>
    <row r="915957" ht="10.5" hidden="1" customHeight="1"/>
    <row r="915958" ht="10.5" hidden="1" customHeight="1"/>
    <row r="915959" ht="10.5" hidden="1" customHeight="1"/>
    <row r="915960" ht="10.5" hidden="1" customHeight="1"/>
    <row r="915961" ht="10.5" hidden="1" customHeight="1"/>
    <row r="915962" ht="10.5" hidden="1" customHeight="1"/>
    <row r="915963" ht="10.5" hidden="1" customHeight="1"/>
    <row r="915964" ht="10.5" hidden="1" customHeight="1"/>
    <row r="915965" ht="10.5" hidden="1" customHeight="1"/>
    <row r="915966" ht="10.5" hidden="1" customHeight="1"/>
    <row r="915967" ht="10.5" hidden="1" customHeight="1"/>
    <row r="915968" ht="10.5" hidden="1" customHeight="1"/>
    <row r="915969" ht="10.5" hidden="1" customHeight="1"/>
    <row r="915970" ht="10.5" hidden="1" customHeight="1"/>
    <row r="915971" ht="10.5" hidden="1" customHeight="1"/>
    <row r="915972" ht="10.5" hidden="1" customHeight="1"/>
    <row r="915973" ht="10.5" hidden="1" customHeight="1"/>
    <row r="915974" ht="10.5" hidden="1" customHeight="1"/>
    <row r="915975" ht="10.5" hidden="1" customHeight="1"/>
    <row r="915976" ht="10.5" hidden="1" customHeight="1"/>
    <row r="915977" ht="10.5" hidden="1" customHeight="1"/>
    <row r="915978" ht="10.5" hidden="1" customHeight="1"/>
    <row r="915979" ht="10.5" hidden="1" customHeight="1"/>
    <row r="915980" ht="10.5" hidden="1" customHeight="1"/>
    <row r="915981" ht="10.5" hidden="1" customHeight="1"/>
    <row r="915982" ht="10.5" hidden="1" customHeight="1"/>
    <row r="915983" ht="10.5" hidden="1" customHeight="1"/>
    <row r="915984" ht="10.5" hidden="1" customHeight="1"/>
    <row r="915985" ht="10.5" hidden="1" customHeight="1"/>
    <row r="915986" ht="10.5" hidden="1" customHeight="1"/>
    <row r="915987" ht="10.5" hidden="1" customHeight="1"/>
    <row r="915988" ht="10.5" hidden="1" customHeight="1"/>
    <row r="915989" ht="10.5" hidden="1" customHeight="1"/>
    <row r="915990" ht="10.5" hidden="1" customHeight="1"/>
    <row r="915991" ht="10.5" hidden="1" customHeight="1"/>
    <row r="915992" ht="10.5" hidden="1" customHeight="1"/>
    <row r="915993" ht="10.5" hidden="1" customHeight="1"/>
    <row r="915994" ht="10.5" hidden="1" customHeight="1"/>
    <row r="915995" ht="10.5" hidden="1" customHeight="1"/>
    <row r="915996" ht="10.5" hidden="1" customHeight="1"/>
    <row r="915997" ht="10.5" hidden="1" customHeight="1"/>
    <row r="915998" ht="10.5" hidden="1" customHeight="1"/>
    <row r="915999" ht="10.5" hidden="1" customHeight="1"/>
    <row r="916000" ht="10.5" hidden="1" customHeight="1"/>
    <row r="916001" ht="10.5" hidden="1" customHeight="1"/>
    <row r="916002" ht="10.5" hidden="1" customHeight="1"/>
    <row r="916003" ht="10.5" hidden="1" customHeight="1"/>
    <row r="916004" ht="10.5" hidden="1" customHeight="1"/>
    <row r="916005" ht="10.5" hidden="1" customHeight="1"/>
    <row r="916006" ht="10.5" hidden="1" customHeight="1"/>
    <row r="916007" ht="10.5" hidden="1" customHeight="1"/>
    <row r="916008" ht="10.5" hidden="1" customHeight="1"/>
    <row r="916009" ht="10.5" hidden="1" customHeight="1"/>
    <row r="916010" ht="10.5" hidden="1" customHeight="1"/>
    <row r="916011" ht="10.5" hidden="1" customHeight="1"/>
    <row r="916012" ht="10.5" hidden="1" customHeight="1"/>
    <row r="916013" ht="10.5" hidden="1" customHeight="1"/>
    <row r="916014" ht="10.5" hidden="1" customHeight="1"/>
    <row r="916015" ht="10.5" hidden="1" customHeight="1"/>
    <row r="916016" ht="10.5" hidden="1" customHeight="1"/>
    <row r="916017" ht="10.5" hidden="1" customHeight="1"/>
    <row r="916018" ht="10.5" hidden="1" customHeight="1"/>
    <row r="916019" ht="10.5" hidden="1" customHeight="1"/>
    <row r="916020" ht="10.5" hidden="1" customHeight="1"/>
    <row r="916021" ht="10.5" hidden="1" customHeight="1"/>
    <row r="916022" ht="10.5" hidden="1" customHeight="1"/>
    <row r="916023" ht="10.5" hidden="1" customHeight="1"/>
    <row r="916024" ht="10.5" hidden="1" customHeight="1"/>
    <row r="916025" ht="10.5" hidden="1" customHeight="1"/>
    <row r="916026" ht="10.5" hidden="1" customHeight="1"/>
    <row r="916027" ht="10.5" hidden="1" customHeight="1"/>
    <row r="916028" ht="10.5" hidden="1" customHeight="1"/>
    <row r="916029" ht="10.5" hidden="1" customHeight="1"/>
    <row r="916030" ht="10.5" hidden="1" customHeight="1"/>
    <row r="916031" ht="10.5" hidden="1" customHeight="1"/>
    <row r="916032" ht="10.5" hidden="1" customHeight="1"/>
    <row r="916033" ht="10.5" hidden="1" customHeight="1"/>
    <row r="916034" ht="10.5" hidden="1" customHeight="1"/>
    <row r="916035" ht="10.5" hidden="1" customHeight="1"/>
    <row r="916036" ht="10.5" hidden="1" customHeight="1"/>
    <row r="916037" ht="10.5" hidden="1" customHeight="1"/>
    <row r="916038" ht="10.5" hidden="1" customHeight="1"/>
    <row r="916039" ht="10.5" hidden="1" customHeight="1"/>
    <row r="916040" ht="10.5" hidden="1" customHeight="1"/>
    <row r="916041" ht="10.5" hidden="1" customHeight="1"/>
    <row r="916042" ht="10.5" hidden="1" customHeight="1"/>
    <row r="916043" ht="10.5" hidden="1" customHeight="1"/>
    <row r="916044" ht="10.5" hidden="1" customHeight="1"/>
    <row r="916045" ht="10.5" hidden="1" customHeight="1"/>
    <row r="916046" ht="10.5" hidden="1" customHeight="1"/>
    <row r="916047" ht="10.5" hidden="1" customHeight="1"/>
    <row r="916048" ht="10.5" hidden="1" customHeight="1"/>
    <row r="916049" ht="10.5" hidden="1" customHeight="1"/>
    <row r="916050" ht="10.5" hidden="1" customHeight="1"/>
    <row r="916051" ht="10.5" hidden="1" customHeight="1"/>
    <row r="916052" ht="10.5" hidden="1" customHeight="1"/>
    <row r="916053" ht="10.5" hidden="1" customHeight="1"/>
    <row r="916054" ht="10.5" hidden="1" customHeight="1"/>
    <row r="916055" ht="10.5" hidden="1" customHeight="1"/>
    <row r="916056" ht="10.5" hidden="1" customHeight="1"/>
    <row r="916057" ht="10.5" hidden="1" customHeight="1"/>
    <row r="916058" ht="10.5" hidden="1" customHeight="1"/>
    <row r="916059" ht="10.5" hidden="1" customHeight="1"/>
    <row r="916060" ht="10.5" hidden="1" customHeight="1"/>
    <row r="916061" ht="10.5" hidden="1" customHeight="1"/>
    <row r="916062" ht="10.5" hidden="1" customHeight="1"/>
    <row r="916063" ht="10.5" hidden="1" customHeight="1"/>
    <row r="916064" ht="10.5" hidden="1" customHeight="1"/>
    <row r="916065" ht="10.5" hidden="1" customHeight="1"/>
    <row r="916066" ht="10.5" hidden="1" customHeight="1"/>
    <row r="916067" ht="10.5" hidden="1" customHeight="1"/>
    <row r="916068" ht="10.5" hidden="1" customHeight="1"/>
    <row r="916069" ht="10.5" hidden="1" customHeight="1"/>
    <row r="916070" ht="10.5" hidden="1" customHeight="1"/>
    <row r="916071" ht="10.5" hidden="1" customHeight="1"/>
    <row r="916072" ht="10.5" hidden="1" customHeight="1"/>
    <row r="916073" ht="10.5" hidden="1" customHeight="1"/>
    <row r="916074" ht="10.5" hidden="1" customHeight="1"/>
    <row r="916075" ht="10.5" hidden="1" customHeight="1"/>
    <row r="916076" ht="10.5" hidden="1" customHeight="1"/>
    <row r="916077" ht="10.5" hidden="1" customHeight="1"/>
    <row r="916078" ht="10.5" hidden="1" customHeight="1"/>
    <row r="916079" ht="10.5" hidden="1" customHeight="1"/>
    <row r="916080" ht="10.5" hidden="1" customHeight="1"/>
    <row r="916081" ht="10.5" hidden="1" customHeight="1"/>
    <row r="916082" ht="10.5" hidden="1" customHeight="1"/>
    <row r="916083" ht="10.5" hidden="1" customHeight="1"/>
    <row r="916084" ht="10.5" hidden="1" customHeight="1"/>
    <row r="916085" ht="10.5" hidden="1" customHeight="1"/>
    <row r="916086" ht="10.5" hidden="1" customHeight="1"/>
    <row r="916087" ht="10.5" hidden="1" customHeight="1"/>
    <row r="916088" ht="10.5" hidden="1" customHeight="1"/>
    <row r="916089" ht="10.5" hidden="1" customHeight="1"/>
    <row r="916090" ht="10.5" hidden="1" customHeight="1"/>
    <row r="916091" ht="10.5" hidden="1" customHeight="1"/>
    <row r="916092" ht="10.5" hidden="1" customHeight="1"/>
    <row r="916093" ht="10.5" hidden="1" customHeight="1"/>
    <row r="916094" ht="10.5" hidden="1" customHeight="1"/>
    <row r="916095" ht="10.5" hidden="1" customHeight="1"/>
    <row r="916096" ht="10.5" hidden="1" customHeight="1"/>
    <row r="916097" ht="10.5" hidden="1" customHeight="1"/>
    <row r="916098" ht="10.5" hidden="1" customHeight="1"/>
    <row r="916099" ht="10.5" hidden="1" customHeight="1"/>
    <row r="916100" ht="10.5" hidden="1" customHeight="1"/>
    <row r="916101" ht="10.5" hidden="1" customHeight="1"/>
    <row r="916102" ht="10.5" hidden="1" customHeight="1"/>
    <row r="916103" ht="10.5" hidden="1" customHeight="1"/>
    <row r="916104" ht="10.5" hidden="1" customHeight="1"/>
    <row r="916105" ht="10.5" hidden="1" customHeight="1"/>
    <row r="916106" ht="10.5" hidden="1" customHeight="1"/>
    <row r="916107" ht="10.5" hidden="1" customHeight="1"/>
    <row r="916108" ht="10.5" hidden="1" customHeight="1"/>
    <row r="916109" ht="10.5" hidden="1" customHeight="1"/>
    <row r="916110" ht="10.5" hidden="1" customHeight="1"/>
    <row r="916111" ht="10.5" hidden="1" customHeight="1"/>
    <row r="916112" ht="10.5" hidden="1" customHeight="1"/>
    <row r="916113" ht="10.5" hidden="1" customHeight="1"/>
    <row r="916114" ht="10.5" hidden="1" customHeight="1"/>
    <row r="916115" ht="10.5" hidden="1" customHeight="1"/>
    <row r="916116" ht="10.5" hidden="1" customHeight="1"/>
    <row r="916117" ht="10.5" hidden="1" customHeight="1"/>
    <row r="916118" ht="10.5" hidden="1" customHeight="1"/>
    <row r="916119" ht="10.5" hidden="1" customHeight="1"/>
    <row r="916120" ht="10.5" hidden="1" customHeight="1"/>
    <row r="916121" ht="10.5" hidden="1" customHeight="1"/>
    <row r="916122" ht="10.5" hidden="1" customHeight="1"/>
    <row r="916123" ht="10.5" hidden="1" customHeight="1"/>
    <row r="916124" ht="10.5" hidden="1" customHeight="1"/>
    <row r="916125" ht="10.5" hidden="1" customHeight="1"/>
    <row r="916126" ht="10.5" hidden="1" customHeight="1"/>
    <row r="916127" ht="10.5" hidden="1" customHeight="1"/>
    <row r="916128" ht="10.5" hidden="1" customHeight="1"/>
    <row r="916129" ht="10.5" hidden="1" customHeight="1"/>
    <row r="916130" ht="10.5" hidden="1" customHeight="1"/>
    <row r="916131" ht="10.5" hidden="1" customHeight="1"/>
    <row r="916132" ht="10.5" hidden="1" customHeight="1"/>
    <row r="916133" ht="10.5" hidden="1" customHeight="1"/>
    <row r="916134" ht="10.5" hidden="1" customHeight="1"/>
    <row r="916135" ht="10.5" hidden="1" customHeight="1"/>
    <row r="916136" ht="10.5" hidden="1" customHeight="1"/>
    <row r="916137" ht="10.5" hidden="1" customHeight="1"/>
    <row r="916138" ht="10.5" hidden="1" customHeight="1"/>
    <row r="916139" ht="10.5" hidden="1" customHeight="1"/>
    <row r="916140" ht="10.5" hidden="1" customHeight="1"/>
    <row r="916141" ht="10.5" hidden="1" customHeight="1"/>
    <row r="916142" ht="10.5" hidden="1" customHeight="1"/>
    <row r="916143" ht="10.5" hidden="1" customHeight="1"/>
    <row r="916144" ht="10.5" hidden="1" customHeight="1"/>
    <row r="916145" ht="10.5" hidden="1" customHeight="1"/>
    <row r="916146" ht="10.5" hidden="1" customHeight="1"/>
    <row r="916147" ht="10.5" hidden="1" customHeight="1"/>
    <row r="916148" ht="10.5" hidden="1" customHeight="1"/>
    <row r="916149" ht="10.5" hidden="1" customHeight="1"/>
    <row r="916150" ht="10.5" hidden="1" customHeight="1"/>
    <row r="916151" ht="10.5" hidden="1" customHeight="1"/>
    <row r="916152" ht="10.5" hidden="1" customHeight="1"/>
    <row r="916153" ht="10.5" hidden="1" customHeight="1"/>
    <row r="916154" ht="10.5" hidden="1" customHeight="1"/>
    <row r="916155" ht="10.5" hidden="1" customHeight="1"/>
    <row r="916156" ht="10.5" hidden="1" customHeight="1"/>
    <row r="916157" ht="10.5" hidden="1" customHeight="1"/>
    <row r="916158" ht="10.5" hidden="1" customHeight="1"/>
    <row r="916159" ht="10.5" hidden="1" customHeight="1"/>
    <row r="916160" ht="10.5" hidden="1" customHeight="1"/>
    <row r="916161" ht="10.5" hidden="1" customHeight="1"/>
    <row r="916162" ht="10.5" hidden="1" customHeight="1"/>
    <row r="916163" ht="10.5" hidden="1" customHeight="1"/>
    <row r="916164" ht="10.5" hidden="1" customHeight="1"/>
    <row r="916165" ht="10.5" hidden="1" customHeight="1"/>
    <row r="916166" ht="10.5" hidden="1" customHeight="1"/>
    <row r="916167" ht="10.5" hidden="1" customHeight="1"/>
    <row r="916168" ht="10.5" hidden="1" customHeight="1"/>
    <row r="916169" ht="10.5" hidden="1" customHeight="1"/>
    <row r="916170" ht="10.5" hidden="1" customHeight="1"/>
    <row r="916171" ht="10.5" hidden="1" customHeight="1"/>
    <row r="916172" ht="10.5" hidden="1" customHeight="1"/>
    <row r="916173" ht="10.5" hidden="1" customHeight="1"/>
    <row r="916174" ht="10.5" hidden="1" customHeight="1"/>
    <row r="916175" ht="10.5" hidden="1" customHeight="1"/>
    <row r="916176" ht="10.5" hidden="1" customHeight="1"/>
    <row r="916177" ht="10.5" hidden="1" customHeight="1"/>
    <row r="916178" ht="10.5" hidden="1" customHeight="1"/>
    <row r="916179" ht="10.5" hidden="1" customHeight="1"/>
    <row r="916180" ht="10.5" hidden="1" customHeight="1"/>
    <row r="916181" ht="10.5" hidden="1" customHeight="1"/>
    <row r="916182" ht="10.5" hidden="1" customHeight="1"/>
    <row r="916183" ht="10.5" hidden="1" customHeight="1"/>
    <row r="916184" ht="10.5" hidden="1" customHeight="1"/>
    <row r="916185" ht="10.5" hidden="1" customHeight="1"/>
    <row r="916186" ht="10.5" hidden="1" customHeight="1"/>
    <row r="916187" ht="10.5" hidden="1" customHeight="1"/>
    <row r="916188" ht="10.5" hidden="1" customHeight="1"/>
    <row r="916189" ht="10.5" hidden="1" customHeight="1"/>
    <row r="916190" ht="10.5" hidden="1" customHeight="1"/>
    <row r="916191" ht="10.5" hidden="1" customHeight="1"/>
    <row r="916192" ht="10.5" hidden="1" customHeight="1"/>
    <row r="916193" ht="10.5" hidden="1" customHeight="1"/>
    <row r="916194" ht="10.5" hidden="1" customHeight="1"/>
    <row r="916195" ht="10.5" hidden="1" customHeight="1"/>
    <row r="916196" ht="10.5" hidden="1" customHeight="1"/>
    <row r="916197" ht="10.5" hidden="1" customHeight="1"/>
    <row r="916198" ht="10.5" hidden="1" customHeight="1"/>
    <row r="916199" ht="10.5" hidden="1" customHeight="1"/>
    <row r="916200" ht="10.5" hidden="1" customHeight="1"/>
    <row r="916201" ht="10.5" hidden="1" customHeight="1"/>
    <row r="916202" ht="10.5" hidden="1" customHeight="1"/>
    <row r="916203" ht="10.5" hidden="1" customHeight="1"/>
    <row r="916204" ht="10.5" hidden="1" customHeight="1"/>
    <row r="916205" ht="10.5" hidden="1" customHeight="1"/>
    <row r="916206" ht="10.5" hidden="1" customHeight="1"/>
    <row r="916207" ht="10.5" hidden="1" customHeight="1"/>
    <row r="916208" ht="10.5" hidden="1" customHeight="1"/>
    <row r="916209" ht="10.5" hidden="1" customHeight="1"/>
    <row r="916210" ht="10.5" hidden="1" customHeight="1"/>
    <row r="916211" ht="10.5" hidden="1" customHeight="1"/>
    <row r="916212" ht="10.5" hidden="1" customHeight="1"/>
    <row r="916213" ht="10.5" hidden="1" customHeight="1"/>
    <row r="916214" ht="10.5" hidden="1" customHeight="1"/>
    <row r="916215" ht="10.5" hidden="1" customHeight="1"/>
    <row r="916216" ht="10.5" hidden="1" customHeight="1"/>
    <row r="916217" ht="10.5" hidden="1" customHeight="1"/>
    <row r="916218" ht="10.5" hidden="1" customHeight="1"/>
    <row r="916219" ht="10.5" hidden="1" customHeight="1"/>
    <row r="916220" ht="10.5" hidden="1" customHeight="1"/>
    <row r="916221" ht="10.5" hidden="1" customHeight="1"/>
    <row r="916222" ht="10.5" hidden="1" customHeight="1"/>
    <row r="916223" ht="10.5" hidden="1" customHeight="1"/>
    <row r="916224" ht="10.5" hidden="1" customHeight="1"/>
    <row r="916225" ht="10.5" hidden="1" customHeight="1"/>
    <row r="916226" ht="10.5" hidden="1" customHeight="1"/>
    <row r="916227" ht="10.5" hidden="1" customHeight="1"/>
    <row r="916228" ht="10.5" hidden="1" customHeight="1"/>
    <row r="916229" ht="10.5" hidden="1" customHeight="1"/>
    <row r="916230" ht="10.5" hidden="1" customHeight="1"/>
    <row r="916231" ht="10.5" hidden="1" customHeight="1"/>
    <row r="916232" ht="10.5" hidden="1" customHeight="1"/>
    <row r="916233" ht="10.5" hidden="1" customHeight="1"/>
    <row r="916234" ht="10.5" hidden="1" customHeight="1"/>
    <row r="916235" ht="10.5" hidden="1" customHeight="1"/>
    <row r="916236" ht="10.5" hidden="1" customHeight="1"/>
    <row r="916237" ht="10.5" hidden="1" customHeight="1"/>
    <row r="916238" ht="10.5" hidden="1" customHeight="1"/>
    <row r="916239" ht="10.5" hidden="1" customHeight="1"/>
    <row r="916240" ht="10.5" hidden="1" customHeight="1"/>
    <row r="916241" ht="10.5" hidden="1" customHeight="1"/>
    <row r="916242" ht="10.5" hidden="1" customHeight="1"/>
    <row r="916243" ht="10.5" hidden="1" customHeight="1"/>
    <row r="916244" ht="10.5" hidden="1" customHeight="1"/>
    <row r="916245" ht="10.5" hidden="1" customHeight="1"/>
    <row r="916246" ht="10.5" hidden="1" customHeight="1"/>
    <row r="916247" ht="10.5" hidden="1" customHeight="1"/>
    <row r="916248" ht="10.5" hidden="1" customHeight="1"/>
    <row r="916249" ht="10.5" hidden="1" customHeight="1"/>
    <row r="916250" ht="10.5" hidden="1" customHeight="1"/>
    <row r="916251" ht="10.5" hidden="1" customHeight="1"/>
    <row r="916252" ht="10.5" hidden="1" customHeight="1"/>
    <row r="916253" ht="10.5" hidden="1" customHeight="1"/>
    <row r="916254" ht="10.5" hidden="1" customHeight="1"/>
    <row r="916255" ht="10.5" hidden="1" customHeight="1"/>
    <row r="916256" ht="10.5" hidden="1" customHeight="1"/>
    <row r="916257" ht="10.5" hidden="1" customHeight="1"/>
    <row r="916258" ht="10.5" hidden="1" customHeight="1"/>
    <row r="916259" ht="10.5" hidden="1" customHeight="1"/>
    <row r="916260" ht="10.5" hidden="1" customHeight="1"/>
    <row r="916261" ht="10.5" hidden="1" customHeight="1"/>
    <row r="916262" ht="10.5" hidden="1" customHeight="1"/>
    <row r="916263" ht="10.5" hidden="1" customHeight="1"/>
    <row r="916264" ht="10.5" hidden="1" customHeight="1"/>
    <row r="916265" ht="10.5" hidden="1" customHeight="1"/>
    <row r="916266" ht="10.5" hidden="1" customHeight="1"/>
    <row r="916267" ht="10.5" hidden="1" customHeight="1"/>
    <row r="916268" ht="10.5" hidden="1" customHeight="1"/>
    <row r="916269" ht="10.5" hidden="1" customHeight="1"/>
    <row r="916270" ht="10.5" hidden="1" customHeight="1"/>
    <row r="916271" ht="10.5" hidden="1" customHeight="1"/>
    <row r="916272" ht="10.5" hidden="1" customHeight="1"/>
    <row r="916273" ht="10.5" hidden="1" customHeight="1"/>
    <row r="916274" ht="10.5" hidden="1" customHeight="1"/>
    <row r="916275" ht="10.5" hidden="1" customHeight="1"/>
    <row r="916276" ht="10.5" hidden="1" customHeight="1"/>
    <row r="916277" ht="10.5" hidden="1" customHeight="1"/>
    <row r="916278" ht="10.5" hidden="1" customHeight="1"/>
    <row r="916279" ht="10.5" hidden="1" customHeight="1"/>
    <row r="916280" ht="10.5" hidden="1" customHeight="1"/>
    <row r="916281" ht="10.5" hidden="1" customHeight="1"/>
    <row r="916282" ht="10.5" hidden="1" customHeight="1"/>
    <row r="916283" ht="10.5" hidden="1" customHeight="1"/>
    <row r="916284" ht="10.5" hidden="1" customHeight="1"/>
    <row r="916285" ht="10.5" hidden="1" customHeight="1"/>
    <row r="916286" ht="10.5" hidden="1" customHeight="1"/>
    <row r="916287" ht="10.5" hidden="1" customHeight="1"/>
    <row r="916288" ht="10.5" hidden="1" customHeight="1"/>
    <row r="916289" ht="10.5" hidden="1" customHeight="1"/>
    <row r="916290" ht="10.5" hidden="1" customHeight="1"/>
    <row r="916291" ht="10.5" hidden="1" customHeight="1"/>
    <row r="916292" ht="10.5" hidden="1" customHeight="1"/>
    <row r="916293" ht="10.5" hidden="1" customHeight="1"/>
    <row r="916294" ht="10.5" hidden="1" customHeight="1"/>
    <row r="916295" ht="10.5" hidden="1" customHeight="1"/>
    <row r="916296" ht="10.5" hidden="1" customHeight="1"/>
    <row r="916297" ht="10.5" hidden="1" customHeight="1"/>
    <row r="916298" ht="10.5" hidden="1" customHeight="1"/>
    <row r="916299" ht="10.5" hidden="1" customHeight="1"/>
    <row r="916300" ht="10.5" hidden="1" customHeight="1"/>
    <row r="916301" ht="10.5" hidden="1" customHeight="1"/>
    <row r="916302" ht="10.5" hidden="1" customHeight="1"/>
    <row r="916303" ht="10.5" hidden="1" customHeight="1"/>
    <row r="916304" ht="10.5" hidden="1" customHeight="1"/>
    <row r="916305" ht="10.5" hidden="1" customHeight="1"/>
    <row r="916306" ht="10.5" hidden="1" customHeight="1"/>
    <row r="916307" ht="10.5" hidden="1" customHeight="1"/>
    <row r="916308" ht="10.5" hidden="1" customHeight="1"/>
    <row r="916309" ht="10.5" hidden="1" customHeight="1"/>
    <row r="916310" ht="10.5" hidden="1" customHeight="1"/>
    <row r="916311" ht="10.5" hidden="1" customHeight="1"/>
    <row r="916312" ht="10.5" hidden="1" customHeight="1"/>
    <row r="916313" ht="10.5" hidden="1" customHeight="1"/>
    <row r="916314" ht="10.5" hidden="1" customHeight="1"/>
    <row r="916315" ht="10.5" hidden="1" customHeight="1"/>
    <row r="916316" ht="10.5" hidden="1" customHeight="1"/>
    <row r="916317" ht="10.5" hidden="1" customHeight="1"/>
    <row r="916318" ht="10.5" hidden="1" customHeight="1"/>
    <row r="916319" ht="10.5" hidden="1" customHeight="1"/>
    <row r="916320" ht="10.5" hidden="1" customHeight="1"/>
    <row r="916321" ht="10.5" hidden="1" customHeight="1"/>
    <row r="916322" ht="10.5" hidden="1" customHeight="1"/>
    <row r="916323" ht="10.5" hidden="1" customHeight="1"/>
    <row r="916324" ht="10.5" hidden="1" customHeight="1"/>
    <row r="916325" ht="10.5" hidden="1" customHeight="1"/>
    <row r="916326" ht="10.5" hidden="1" customHeight="1"/>
    <row r="916327" ht="10.5" hidden="1" customHeight="1"/>
    <row r="916328" ht="10.5" hidden="1" customHeight="1"/>
    <row r="916329" ht="10.5" hidden="1" customHeight="1"/>
    <row r="916330" ht="10.5" hidden="1" customHeight="1"/>
    <row r="916331" ht="10.5" hidden="1" customHeight="1"/>
    <row r="916332" ht="10.5" hidden="1" customHeight="1"/>
    <row r="916333" ht="10.5" hidden="1" customHeight="1"/>
    <row r="916334" ht="10.5" hidden="1" customHeight="1"/>
    <row r="916335" ht="10.5" hidden="1" customHeight="1"/>
    <row r="916336" ht="10.5" hidden="1" customHeight="1"/>
    <row r="916337" ht="10.5" hidden="1" customHeight="1"/>
    <row r="916338" ht="10.5" hidden="1" customHeight="1"/>
    <row r="916339" ht="10.5" hidden="1" customHeight="1"/>
    <row r="916340" ht="10.5" hidden="1" customHeight="1"/>
    <row r="916341" ht="10.5" hidden="1" customHeight="1"/>
    <row r="916342" ht="10.5" hidden="1" customHeight="1"/>
    <row r="916343" ht="10.5" hidden="1" customHeight="1"/>
    <row r="916344" ht="10.5" hidden="1" customHeight="1"/>
    <row r="916345" ht="10.5" hidden="1" customHeight="1"/>
    <row r="916346" ht="10.5" hidden="1" customHeight="1"/>
    <row r="916347" ht="10.5" hidden="1" customHeight="1"/>
    <row r="916348" ht="10.5" hidden="1" customHeight="1"/>
    <row r="916349" ht="10.5" hidden="1" customHeight="1"/>
    <row r="916350" ht="10.5" hidden="1" customHeight="1"/>
    <row r="916351" ht="10.5" hidden="1" customHeight="1"/>
    <row r="916352" ht="10.5" hidden="1" customHeight="1"/>
    <row r="916353" ht="10.5" hidden="1" customHeight="1"/>
    <row r="916354" ht="10.5" hidden="1" customHeight="1"/>
    <row r="916355" ht="10.5" hidden="1" customHeight="1"/>
    <row r="916356" ht="10.5" hidden="1" customHeight="1"/>
    <row r="916357" ht="10.5" hidden="1" customHeight="1"/>
    <row r="916358" ht="10.5" hidden="1" customHeight="1"/>
    <row r="916359" ht="10.5" hidden="1" customHeight="1"/>
    <row r="916360" ht="10.5" hidden="1" customHeight="1"/>
    <row r="916361" ht="10.5" hidden="1" customHeight="1"/>
    <row r="916362" ht="10.5" hidden="1" customHeight="1"/>
    <row r="916363" ht="10.5" hidden="1" customHeight="1"/>
    <row r="916364" ht="10.5" hidden="1" customHeight="1"/>
    <row r="916365" ht="10.5" hidden="1" customHeight="1"/>
    <row r="916366" ht="10.5" hidden="1" customHeight="1"/>
    <row r="916367" ht="10.5" hidden="1" customHeight="1"/>
    <row r="916368" ht="10.5" hidden="1" customHeight="1"/>
    <row r="916369" ht="10.5" hidden="1" customHeight="1"/>
    <row r="916370" ht="10.5" hidden="1" customHeight="1"/>
    <row r="916371" ht="10.5" hidden="1" customHeight="1"/>
    <row r="916372" ht="10.5" hidden="1" customHeight="1"/>
    <row r="916373" ht="10.5" hidden="1" customHeight="1"/>
    <row r="916374" ht="10.5" hidden="1" customHeight="1"/>
    <row r="916375" ht="10.5" hidden="1" customHeight="1"/>
    <row r="916376" ht="10.5" hidden="1" customHeight="1"/>
    <row r="916377" ht="10.5" hidden="1" customHeight="1"/>
    <row r="916378" ht="10.5" hidden="1" customHeight="1"/>
    <row r="916379" ht="10.5" hidden="1" customHeight="1"/>
    <row r="916380" ht="10.5" hidden="1" customHeight="1"/>
    <row r="916381" ht="10.5" hidden="1" customHeight="1"/>
    <row r="916382" ht="10.5" hidden="1" customHeight="1"/>
    <row r="916383" ht="10.5" hidden="1" customHeight="1"/>
    <row r="916384" ht="10.5" hidden="1" customHeight="1"/>
    <row r="916385" ht="10.5" hidden="1" customHeight="1"/>
    <row r="916386" ht="10.5" hidden="1" customHeight="1"/>
    <row r="916387" ht="10.5" hidden="1" customHeight="1"/>
    <row r="916388" ht="10.5" hidden="1" customHeight="1"/>
    <row r="916389" ht="10.5" hidden="1" customHeight="1"/>
    <row r="916390" ht="10.5" hidden="1" customHeight="1"/>
    <row r="916391" ht="10.5" hidden="1" customHeight="1"/>
    <row r="916392" ht="10.5" hidden="1" customHeight="1"/>
    <row r="916393" ht="10.5" hidden="1" customHeight="1"/>
    <row r="916394" ht="10.5" hidden="1" customHeight="1"/>
    <row r="916395" ht="10.5" hidden="1" customHeight="1"/>
    <row r="916396" ht="10.5" hidden="1" customHeight="1"/>
    <row r="916397" ht="10.5" hidden="1" customHeight="1"/>
    <row r="916398" ht="10.5" hidden="1" customHeight="1"/>
    <row r="916399" ht="10.5" hidden="1" customHeight="1"/>
    <row r="916400" ht="10.5" hidden="1" customHeight="1"/>
    <row r="916401" ht="10.5" hidden="1" customHeight="1"/>
    <row r="916402" ht="10.5" hidden="1" customHeight="1"/>
    <row r="916403" ht="10.5" hidden="1" customHeight="1"/>
    <row r="916404" ht="10.5" hidden="1" customHeight="1"/>
    <row r="916405" ht="10.5" hidden="1" customHeight="1"/>
    <row r="916406" ht="10.5" hidden="1" customHeight="1"/>
    <row r="916407" ht="10.5" hidden="1" customHeight="1"/>
    <row r="916408" ht="10.5" hidden="1" customHeight="1"/>
    <row r="916409" ht="10.5" hidden="1" customHeight="1"/>
    <row r="916410" ht="10.5" hidden="1" customHeight="1"/>
    <row r="916411" ht="10.5" hidden="1" customHeight="1"/>
    <row r="916412" ht="10.5" hidden="1" customHeight="1"/>
    <row r="916413" ht="10.5" hidden="1" customHeight="1"/>
    <row r="916414" ht="10.5" hidden="1" customHeight="1"/>
    <row r="916415" ht="10.5" hidden="1" customHeight="1"/>
    <row r="916416" ht="10.5" hidden="1" customHeight="1"/>
    <row r="916417" ht="10.5" hidden="1" customHeight="1"/>
    <row r="916418" ht="10.5" hidden="1" customHeight="1"/>
    <row r="916419" ht="10.5" hidden="1" customHeight="1"/>
    <row r="916420" ht="10.5" hidden="1" customHeight="1"/>
    <row r="916421" ht="10.5" hidden="1" customHeight="1"/>
    <row r="916422" ht="10.5" hidden="1" customHeight="1"/>
    <row r="916423" ht="10.5" hidden="1" customHeight="1"/>
    <row r="916424" ht="10.5" hidden="1" customHeight="1"/>
    <row r="916425" ht="10.5" hidden="1" customHeight="1"/>
    <row r="916426" ht="10.5" hidden="1" customHeight="1"/>
    <row r="916427" ht="10.5" hidden="1" customHeight="1"/>
    <row r="916428" ht="10.5" hidden="1" customHeight="1"/>
    <row r="916429" ht="10.5" hidden="1" customHeight="1"/>
    <row r="916430" ht="10.5" hidden="1" customHeight="1"/>
    <row r="916431" ht="10.5" hidden="1" customHeight="1"/>
    <row r="916432" ht="10.5" hidden="1" customHeight="1"/>
    <row r="916433" ht="10.5" hidden="1" customHeight="1"/>
    <row r="916434" ht="10.5" hidden="1" customHeight="1"/>
    <row r="916435" ht="10.5" hidden="1" customHeight="1"/>
    <row r="916436" ht="10.5" hidden="1" customHeight="1"/>
    <row r="916437" ht="10.5" hidden="1" customHeight="1"/>
    <row r="916438" ht="10.5" hidden="1" customHeight="1"/>
    <row r="916439" ht="10.5" hidden="1" customHeight="1"/>
    <row r="916440" ht="10.5" hidden="1" customHeight="1"/>
    <row r="916441" ht="10.5" hidden="1" customHeight="1"/>
    <row r="916442" ht="10.5" hidden="1" customHeight="1"/>
    <row r="916443" ht="10.5" hidden="1" customHeight="1"/>
    <row r="916444" ht="10.5" hidden="1" customHeight="1"/>
    <row r="916445" ht="10.5" hidden="1" customHeight="1"/>
    <row r="916446" ht="10.5" hidden="1" customHeight="1"/>
    <row r="916447" ht="10.5" hidden="1" customHeight="1"/>
    <row r="916448" ht="10.5" hidden="1" customHeight="1"/>
    <row r="916449" ht="10.5" hidden="1" customHeight="1"/>
    <row r="916450" ht="10.5" hidden="1" customHeight="1"/>
    <row r="916451" ht="10.5" hidden="1" customHeight="1"/>
    <row r="916452" ht="10.5" hidden="1" customHeight="1"/>
    <row r="916453" ht="10.5" hidden="1" customHeight="1"/>
    <row r="916454" ht="10.5" hidden="1" customHeight="1"/>
    <row r="916455" ht="10.5" hidden="1" customHeight="1"/>
    <row r="916456" ht="10.5" hidden="1" customHeight="1"/>
    <row r="916457" ht="10.5" hidden="1" customHeight="1"/>
    <row r="916458" ht="10.5" hidden="1" customHeight="1"/>
    <row r="916459" ht="10.5" hidden="1" customHeight="1"/>
    <row r="916460" ht="10.5" hidden="1" customHeight="1"/>
    <row r="916461" ht="10.5" hidden="1" customHeight="1"/>
    <row r="916462" ht="10.5" hidden="1" customHeight="1"/>
    <row r="916463" ht="10.5" hidden="1" customHeight="1"/>
    <row r="916464" ht="10.5" hidden="1" customHeight="1"/>
    <row r="916465" ht="10.5" hidden="1" customHeight="1"/>
    <row r="916466" ht="10.5" hidden="1" customHeight="1"/>
    <row r="916467" ht="10.5" hidden="1" customHeight="1"/>
    <row r="916468" ht="10.5" hidden="1" customHeight="1"/>
    <row r="916469" ht="10.5" hidden="1" customHeight="1"/>
    <row r="916470" ht="10.5" hidden="1" customHeight="1"/>
    <row r="916471" ht="10.5" hidden="1" customHeight="1"/>
    <row r="916472" ht="10.5" hidden="1" customHeight="1"/>
    <row r="916473" ht="10.5" hidden="1" customHeight="1"/>
    <row r="916474" ht="10.5" hidden="1" customHeight="1"/>
    <row r="916475" ht="10.5" hidden="1" customHeight="1"/>
    <row r="916476" ht="10.5" hidden="1" customHeight="1"/>
    <row r="916477" ht="10.5" hidden="1" customHeight="1"/>
    <row r="916478" ht="10.5" hidden="1" customHeight="1"/>
    <row r="916479" ht="10.5" hidden="1" customHeight="1"/>
    <row r="916480" ht="10.5" hidden="1" customHeight="1"/>
    <row r="916481" ht="10.5" hidden="1" customHeight="1"/>
    <row r="916482" ht="10.5" hidden="1" customHeight="1"/>
    <row r="916483" ht="10.5" hidden="1" customHeight="1"/>
    <row r="916484" ht="10.5" hidden="1" customHeight="1"/>
    <row r="916485" ht="10.5" hidden="1" customHeight="1"/>
    <row r="916486" ht="10.5" hidden="1" customHeight="1"/>
    <row r="916487" ht="10.5" hidden="1" customHeight="1"/>
    <row r="916488" ht="10.5" hidden="1" customHeight="1"/>
    <row r="916489" ht="10.5" hidden="1" customHeight="1"/>
    <row r="916490" ht="10.5" hidden="1" customHeight="1"/>
    <row r="916491" ht="10.5" hidden="1" customHeight="1"/>
    <row r="916492" ht="10.5" hidden="1" customHeight="1"/>
    <row r="916493" ht="10.5" hidden="1" customHeight="1"/>
    <row r="916494" ht="10.5" hidden="1" customHeight="1"/>
    <row r="916495" ht="10.5" hidden="1" customHeight="1"/>
    <row r="916496" ht="10.5" hidden="1" customHeight="1"/>
    <row r="916497" ht="10.5" hidden="1" customHeight="1"/>
    <row r="916498" ht="10.5" hidden="1" customHeight="1"/>
    <row r="916499" ht="10.5" hidden="1" customHeight="1"/>
    <row r="916500" ht="10.5" hidden="1" customHeight="1"/>
    <row r="916501" ht="10.5" hidden="1" customHeight="1"/>
    <row r="916502" ht="10.5" hidden="1" customHeight="1"/>
    <row r="916503" ht="10.5" hidden="1" customHeight="1"/>
    <row r="916504" ht="10.5" hidden="1" customHeight="1"/>
    <row r="916505" ht="10.5" hidden="1" customHeight="1"/>
    <row r="916506" ht="10.5" hidden="1" customHeight="1"/>
    <row r="916507" ht="10.5" hidden="1" customHeight="1"/>
    <row r="916508" ht="10.5" hidden="1" customHeight="1"/>
    <row r="916509" ht="10.5" hidden="1" customHeight="1"/>
    <row r="916510" ht="10.5" hidden="1" customHeight="1"/>
    <row r="916511" ht="10.5" hidden="1" customHeight="1"/>
    <row r="916512" ht="10.5" hidden="1" customHeight="1"/>
    <row r="916513" ht="10.5" hidden="1" customHeight="1"/>
    <row r="916514" ht="10.5" hidden="1" customHeight="1"/>
    <row r="916515" ht="10.5" hidden="1" customHeight="1"/>
    <row r="916516" ht="10.5" hidden="1" customHeight="1"/>
    <row r="916517" ht="10.5" hidden="1" customHeight="1"/>
    <row r="916518" ht="10.5" hidden="1" customHeight="1"/>
    <row r="916519" ht="10.5" hidden="1" customHeight="1"/>
    <row r="916520" ht="10.5" hidden="1" customHeight="1"/>
    <row r="916521" ht="10.5" hidden="1" customHeight="1"/>
    <row r="916522" ht="10.5" hidden="1" customHeight="1"/>
    <row r="916523" ht="10.5" hidden="1" customHeight="1"/>
    <row r="916524" ht="10.5" hidden="1" customHeight="1"/>
    <row r="916525" ht="10.5" hidden="1" customHeight="1"/>
    <row r="916526" ht="10.5" hidden="1" customHeight="1"/>
    <row r="916527" ht="10.5" hidden="1" customHeight="1"/>
    <row r="916528" ht="10.5" hidden="1" customHeight="1"/>
    <row r="916529" ht="10.5" hidden="1" customHeight="1"/>
    <row r="916530" ht="10.5" hidden="1" customHeight="1"/>
    <row r="916531" ht="10.5" hidden="1" customHeight="1"/>
    <row r="916532" ht="10.5" hidden="1" customHeight="1"/>
    <row r="916533" ht="10.5" hidden="1" customHeight="1"/>
    <row r="916534" ht="10.5" hidden="1" customHeight="1"/>
    <row r="916535" ht="10.5" hidden="1" customHeight="1"/>
    <row r="916536" ht="10.5" hidden="1" customHeight="1"/>
    <row r="916537" ht="10.5" hidden="1" customHeight="1"/>
    <row r="916538" ht="10.5" hidden="1" customHeight="1"/>
    <row r="916539" ht="10.5" hidden="1" customHeight="1"/>
    <row r="916540" ht="10.5" hidden="1" customHeight="1"/>
    <row r="916541" ht="10.5" hidden="1" customHeight="1"/>
    <row r="916542" ht="10.5" hidden="1" customHeight="1"/>
    <row r="916543" ht="10.5" hidden="1" customHeight="1"/>
    <row r="916544" ht="10.5" hidden="1" customHeight="1"/>
    <row r="916545" ht="10.5" hidden="1" customHeight="1"/>
    <row r="916546" ht="10.5" hidden="1" customHeight="1"/>
    <row r="916547" ht="10.5" hidden="1" customHeight="1"/>
    <row r="916548" ht="10.5" hidden="1" customHeight="1"/>
    <row r="916549" ht="10.5" hidden="1" customHeight="1"/>
    <row r="916550" ht="10.5" hidden="1" customHeight="1"/>
    <row r="916551" ht="10.5" hidden="1" customHeight="1"/>
    <row r="916552" ht="10.5" hidden="1" customHeight="1"/>
    <row r="916553" ht="10.5" hidden="1" customHeight="1"/>
    <row r="916554" ht="10.5" hidden="1" customHeight="1"/>
    <row r="916555" ht="10.5" hidden="1" customHeight="1"/>
    <row r="916556" ht="10.5" hidden="1" customHeight="1"/>
    <row r="916557" ht="10.5" hidden="1" customHeight="1"/>
    <row r="916558" ht="10.5" hidden="1" customHeight="1"/>
    <row r="916559" ht="10.5" hidden="1" customHeight="1"/>
    <row r="916560" ht="10.5" hidden="1" customHeight="1"/>
    <row r="916561" ht="10.5" hidden="1" customHeight="1"/>
    <row r="916562" ht="10.5" hidden="1" customHeight="1"/>
    <row r="916563" ht="10.5" hidden="1" customHeight="1"/>
    <row r="916564" ht="10.5" hidden="1" customHeight="1"/>
    <row r="916565" ht="10.5" hidden="1" customHeight="1"/>
    <row r="916566" ht="10.5" hidden="1" customHeight="1"/>
    <row r="916567" ht="10.5" hidden="1" customHeight="1"/>
    <row r="916568" ht="10.5" hidden="1" customHeight="1"/>
    <row r="916569" ht="10.5" hidden="1" customHeight="1"/>
    <row r="916570" ht="10.5" hidden="1" customHeight="1"/>
    <row r="916571" ht="10.5" hidden="1" customHeight="1"/>
    <row r="916572" ht="10.5" hidden="1" customHeight="1"/>
    <row r="916573" ht="10.5" hidden="1" customHeight="1"/>
    <row r="916574" ht="10.5" hidden="1" customHeight="1"/>
    <row r="916575" ht="10.5" hidden="1" customHeight="1"/>
    <row r="916576" ht="10.5" hidden="1" customHeight="1"/>
    <row r="916577" ht="10.5" hidden="1" customHeight="1"/>
    <row r="916578" ht="10.5" hidden="1" customHeight="1"/>
    <row r="916579" ht="10.5" hidden="1" customHeight="1"/>
    <row r="916580" ht="10.5" hidden="1" customHeight="1"/>
    <row r="916581" ht="10.5" hidden="1" customHeight="1"/>
    <row r="916582" ht="10.5" hidden="1" customHeight="1"/>
    <row r="916583" ht="10.5" hidden="1" customHeight="1"/>
    <row r="916584" ht="10.5" hidden="1" customHeight="1"/>
    <row r="916585" ht="10.5" hidden="1" customHeight="1"/>
    <row r="916586" ht="10.5" hidden="1" customHeight="1"/>
    <row r="916587" ht="10.5" hidden="1" customHeight="1"/>
    <row r="916588" ht="10.5" hidden="1" customHeight="1"/>
    <row r="916589" ht="10.5" hidden="1" customHeight="1"/>
    <row r="916590" ht="10.5" hidden="1" customHeight="1"/>
    <row r="916591" ht="10.5" hidden="1" customHeight="1"/>
    <row r="916592" ht="10.5" hidden="1" customHeight="1"/>
    <row r="916593" ht="10.5" hidden="1" customHeight="1"/>
    <row r="916594" ht="10.5" hidden="1" customHeight="1"/>
    <row r="916595" ht="10.5" hidden="1" customHeight="1"/>
    <row r="916596" ht="10.5" hidden="1" customHeight="1"/>
    <row r="916597" ht="10.5" hidden="1" customHeight="1"/>
    <row r="916598" ht="10.5" hidden="1" customHeight="1"/>
    <row r="916599" ht="10.5" hidden="1" customHeight="1"/>
    <row r="916600" ht="10.5" hidden="1" customHeight="1"/>
    <row r="916601" ht="10.5" hidden="1" customHeight="1"/>
    <row r="916602" ht="10.5" hidden="1" customHeight="1"/>
    <row r="916603" ht="10.5" hidden="1" customHeight="1"/>
    <row r="916604" ht="10.5" hidden="1" customHeight="1"/>
    <row r="916605" ht="10.5" hidden="1" customHeight="1"/>
    <row r="916606" ht="10.5" hidden="1" customHeight="1"/>
    <row r="916607" ht="10.5" hidden="1" customHeight="1"/>
    <row r="916608" ht="10.5" hidden="1" customHeight="1"/>
    <row r="916609" ht="10.5" hidden="1" customHeight="1"/>
    <row r="916610" ht="10.5" hidden="1" customHeight="1"/>
    <row r="916611" ht="10.5" hidden="1" customHeight="1"/>
    <row r="916612" ht="10.5" hidden="1" customHeight="1"/>
    <row r="916613" ht="10.5" hidden="1" customHeight="1"/>
    <row r="916614" ht="10.5" hidden="1" customHeight="1"/>
    <row r="916615" ht="10.5" hidden="1" customHeight="1"/>
    <row r="916616" ht="10.5" hidden="1" customHeight="1"/>
    <row r="916617" ht="10.5" hidden="1" customHeight="1"/>
    <row r="916618" ht="10.5" hidden="1" customHeight="1"/>
    <row r="916619" ht="10.5" hidden="1" customHeight="1"/>
    <row r="916620" ht="10.5" hidden="1" customHeight="1"/>
    <row r="916621" ht="10.5" hidden="1" customHeight="1"/>
    <row r="916622" ht="10.5" hidden="1" customHeight="1"/>
    <row r="916623" ht="10.5" hidden="1" customHeight="1"/>
    <row r="916624" ht="10.5" hidden="1" customHeight="1"/>
    <row r="916625" ht="10.5" hidden="1" customHeight="1"/>
    <row r="916626" ht="10.5" hidden="1" customHeight="1"/>
    <row r="916627" ht="10.5" hidden="1" customHeight="1"/>
    <row r="916628" ht="10.5" hidden="1" customHeight="1"/>
    <row r="916629" ht="10.5" hidden="1" customHeight="1"/>
    <row r="916630" ht="10.5" hidden="1" customHeight="1"/>
    <row r="916631" ht="10.5" hidden="1" customHeight="1"/>
    <row r="916632" ht="10.5" hidden="1" customHeight="1"/>
    <row r="916633" ht="10.5" hidden="1" customHeight="1"/>
    <row r="916634" ht="10.5" hidden="1" customHeight="1"/>
    <row r="916635" ht="10.5" hidden="1" customHeight="1"/>
    <row r="916636" ht="10.5" hidden="1" customHeight="1"/>
    <row r="916637" ht="10.5" hidden="1" customHeight="1"/>
    <row r="916638" ht="10.5" hidden="1" customHeight="1"/>
    <row r="916639" ht="10.5" hidden="1" customHeight="1"/>
    <row r="916640" ht="10.5" hidden="1" customHeight="1"/>
    <row r="916641" ht="10.5" hidden="1" customHeight="1"/>
    <row r="916642" ht="10.5" hidden="1" customHeight="1"/>
    <row r="916643" ht="10.5" hidden="1" customHeight="1"/>
    <row r="916644" ht="10.5" hidden="1" customHeight="1"/>
    <row r="916645" ht="10.5" hidden="1" customHeight="1"/>
    <row r="916646" ht="10.5" hidden="1" customHeight="1"/>
    <row r="916647" ht="10.5" hidden="1" customHeight="1"/>
    <row r="916648" ht="10.5" hidden="1" customHeight="1"/>
    <row r="916649" ht="10.5" hidden="1" customHeight="1"/>
    <row r="916650" ht="10.5" hidden="1" customHeight="1"/>
    <row r="916651" ht="10.5" hidden="1" customHeight="1"/>
    <row r="916652" ht="10.5" hidden="1" customHeight="1"/>
    <row r="916653" ht="10.5" hidden="1" customHeight="1"/>
    <row r="916654" ht="10.5" hidden="1" customHeight="1"/>
    <row r="916655" ht="10.5" hidden="1" customHeight="1"/>
    <row r="916656" ht="10.5" hidden="1" customHeight="1"/>
    <row r="916657" ht="10.5" hidden="1" customHeight="1"/>
    <row r="916658" ht="10.5" hidden="1" customHeight="1"/>
    <row r="916659" ht="10.5" hidden="1" customHeight="1"/>
    <row r="916660" ht="10.5" hidden="1" customHeight="1"/>
    <row r="916661" ht="10.5" hidden="1" customHeight="1"/>
    <row r="916662" ht="10.5" hidden="1" customHeight="1"/>
    <row r="916663" ht="10.5" hidden="1" customHeight="1"/>
    <row r="916664" ht="10.5" hidden="1" customHeight="1"/>
    <row r="916665" ht="10.5" hidden="1" customHeight="1"/>
    <row r="916666" ht="10.5" hidden="1" customHeight="1"/>
    <row r="916667" ht="10.5" hidden="1" customHeight="1"/>
    <row r="916668" ht="10.5" hidden="1" customHeight="1"/>
    <row r="916669" ht="10.5" hidden="1" customHeight="1"/>
    <row r="916670" ht="10.5" hidden="1" customHeight="1"/>
    <row r="916671" ht="10.5" hidden="1" customHeight="1"/>
    <row r="916672" ht="10.5" hidden="1" customHeight="1"/>
    <row r="916673" ht="10.5" hidden="1" customHeight="1"/>
    <row r="916674" ht="10.5" hidden="1" customHeight="1"/>
    <row r="916675" ht="10.5" hidden="1" customHeight="1"/>
    <row r="916676" ht="10.5" hidden="1" customHeight="1"/>
    <row r="916677" ht="10.5" hidden="1" customHeight="1"/>
    <row r="916678" ht="10.5" hidden="1" customHeight="1"/>
    <row r="916679" ht="10.5" hidden="1" customHeight="1"/>
    <row r="916680" ht="10.5" hidden="1" customHeight="1"/>
    <row r="916681" ht="10.5" hidden="1" customHeight="1"/>
    <row r="916682" ht="10.5" hidden="1" customHeight="1"/>
    <row r="916683" ht="10.5" hidden="1" customHeight="1"/>
    <row r="916684" ht="10.5" hidden="1" customHeight="1"/>
    <row r="916685" ht="10.5" hidden="1" customHeight="1"/>
    <row r="916686" ht="10.5" hidden="1" customHeight="1"/>
    <row r="916687" ht="10.5" hidden="1" customHeight="1"/>
    <row r="916688" ht="10.5" hidden="1" customHeight="1"/>
    <row r="916689" ht="10.5" hidden="1" customHeight="1"/>
    <row r="916690" ht="10.5" hidden="1" customHeight="1"/>
    <row r="916691" ht="10.5" hidden="1" customHeight="1"/>
    <row r="916692" ht="10.5" hidden="1" customHeight="1"/>
    <row r="916693" ht="10.5" hidden="1" customHeight="1"/>
    <row r="916694" ht="10.5" hidden="1" customHeight="1"/>
    <row r="916695" ht="10.5" hidden="1" customHeight="1"/>
    <row r="916696" ht="10.5" hidden="1" customHeight="1"/>
    <row r="916697" ht="10.5" hidden="1" customHeight="1"/>
    <row r="916698" ht="10.5" hidden="1" customHeight="1"/>
    <row r="916699" ht="10.5" hidden="1" customHeight="1"/>
    <row r="916700" ht="10.5" hidden="1" customHeight="1"/>
    <row r="916701" ht="10.5" hidden="1" customHeight="1"/>
    <row r="916702" ht="10.5" hidden="1" customHeight="1"/>
    <row r="916703" ht="10.5" hidden="1" customHeight="1"/>
    <row r="916704" ht="10.5" hidden="1" customHeight="1"/>
    <row r="916705" ht="10.5" hidden="1" customHeight="1"/>
    <row r="916706" ht="10.5" hidden="1" customHeight="1"/>
    <row r="916707" ht="10.5" hidden="1" customHeight="1"/>
    <row r="916708" ht="10.5" hidden="1" customHeight="1"/>
    <row r="916709" ht="10.5" hidden="1" customHeight="1"/>
    <row r="916710" ht="10.5" hidden="1" customHeight="1"/>
    <row r="916711" ht="10.5" hidden="1" customHeight="1"/>
    <row r="916712" ht="10.5" hidden="1" customHeight="1"/>
    <row r="916713" ht="10.5" hidden="1" customHeight="1"/>
    <row r="916714" ht="10.5" hidden="1" customHeight="1"/>
    <row r="916715" ht="10.5" hidden="1" customHeight="1"/>
    <row r="916716" ht="10.5" hidden="1" customHeight="1"/>
    <row r="916717" ht="10.5" hidden="1" customHeight="1"/>
    <row r="916718" ht="10.5" hidden="1" customHeight="1"/>
    <row r="916719" ht="10.5" hidden="1" customHeight="1"/>
    <row r="916720" ht="10.5" hidden="1" customHeight="1"/>
    <row r="916721" ht="10.5" hidden="1" customHeight="1"/>
    <row r="916722" ht="10.5" hidden="1" customHeight="1"/>
    <row r="916723" ht="10.5" hidden="1" customHeight="1"/>
    <row r="916724" ht="10.5" hidden="1" customHeight="1"/>
    <row r="916725" ht="10.5" hidden="1" customHeight="1"/>
    <row r="916726" ht="10.5" hidden="1" customHeight="1"/>
    <row r="916727" ht="10.5" hidden="1" customHeight="1"/>
    <row r="916728" ht="10.5" hidden="1" customHeight="1"/>
    <row r="916729" ht="10.5" hidden="1" customHeight="1"/>
    <row r="916730" ht="10.5" hidden="1" customHeight="1"/>
    <row r="916731" ht="10.5" hidden="1" customHeight="1"/>
    <row r="916732" ht="10.5" hidden="1" customHeight="1"/>
    <row r="916733" ht="10.5" hidden="1" customHeight="1"/>
    <row r="916734" ht="10.5" hidden="1" customHeight="1"/>
    <row r="916735" ht="10.5" hidden="1" customHeight="1"/>
    <row r="916736" ht="10.5" hidden="1" customHeight="1"/>
    <row r="916737" ht="10.5" hidden="1" customHeight="1"/>
    <row r="916738" ht="10.5" hidden="1" customHeight="1"/>
    <row r="916739" ht="10.5" hidden="1" customHeight="1"/>
    <row r="916740" ht="10.5" hidden="1" customHeight="1"/>
    <row r="916741" ht="10.5" hidden="1" customHeight="1"/>
    <row r="916742" ht="10.5" hidden="1" customHeight="1"/>
    <row r="916743" ht="10.5" hidden="1" customHeight="1"/>
    <row r="916744" ht="10.5" hidden="1" customHeight="1"/>
    <row r="916745" ht="10.5" hidden="1" customHeight="1"/>
    <row r="916746" ht="10.5" hidden="1" customHeight="1"/>
    <row r="916747" ht="10.5" hidden="1" customHeight="1"/>
    <row r="916748" ht="10.5" hidden="1" customHeight="1"/>
    <row r="916749" ht="10.5" hidden="1" customHeight="1"/>
    <row r="916750" ht="10.5" hidden="1" customHeight="1"/>
    <row r="916751" ht="10.5" hidden="1" customHeight="1"/>
    <row r="916752" ht="10.5" hidden="1" customHeight="1"/>
    <row r="916753" ht="10.5" hidden="1" customHeight="1"/>
    <row r="916754" ht="10.5" hidden="1" customHeight="1"/>
    <row r="916755" ht="10.5" hidden="1" customHeight="1"/>
    <row r="916756" ht="10.5" hidden="1" customHeight="1"/>
    <row r="916757" ht="10.5" hidden="1" customHeight="1"/>
    <row r="916758" ht="10.5" hidden="1" customHeight="1"/>
    <row r="916759" ht="10.5" hidden="1" customHeight="1"/>
    <row r="916760" ht="10.5" hidden="1" customHeight="1"/>
    <row r="916761" ht="10.5" hidden="1" customHeight="1"/>
    <row r="916762" ht="10.5" hidden="1" customHeight="1"/>
    <row r="916763" ht="10.5" hidden="1" customHeight="1"/>
    <row r="916764" ht="10.5" hidden="1" customHeight="1"/>
    <row r="916765" ht="10.5" hidden="1" customHeight="1"/>
    <row r="916766" ht="10.5" hidden="1" customHeight="1"/>
    <row r="916767" ht="10.5" hidden="1" customHeight="1"/>
    <row r="916768" ht="10.5" hidden="1" customHeight="1"/>
    <row r="916769" ht="10.5" hidden="1" customHeight="1"/>
    <row r="916770" ht="10.5" hidden="1" customHeight="1"/>
    <row r="916771" ht="10.5" hidden="1" customHeight="1"/>
    <row r="916772" ht="10.5" hidden="1" customHeight="1"/>
    <row r="916773" ht="10.5" hidden="1" customHeight="1"/>
    <row r="916774" ht="10.5" hidden="1" customHeight="1"/>
    <row r="916775" ht="10.5" hidden="1" customHeight="1"/>
    <row r="916776" ht="10.5" hidden="1" customHeight="1"/>
    <row r="916777" ht="10.5" hidden="1" customHeight="1"/>
    <row r="916778" ht="10.5" hidden="1" customHeight="1"/>
    <row r="916779" ht="10.5" hidden="1" customHeight="1"/>
    <row r="916780" ht="10.5" hidden="1" customHeight="1"/>
    <row r="916781" ht="10.5" hidden="1" customHeight="1"/>
    <row r="916782" ht="10.5" hidden="1" customHeight="1"/>
    <row r="916783" ht="10.5" hidden="1" customHeight="1"/>
    <row r="916784" ht="10.5" hidden="1" customHeight="1"/>
    <row r="916785" ht="10.5" hidden="1" customHeight="1"/>
    <row r="916786" ht="10.5" hidden="1" customHeight="1"/>
    <row r="916787" ht="10.5" hidden="1" customHeight="1"/>
    <row r="916788" ht="10.5" hidden="1" customHeight="1"/>
    <row r="916789" ht="10.5" hidden="1" customHeight="1"/>
    <row r="916790" ht="10.5" hidden="1" customHeight="1"/>
    <row r="916791" ht="10.5" hidden="1" customHeight="1"/>
    <row r="916792" ht="10.5" hidden="1" customHeight="1"/>
    <row r="916793" ht="10.5" hidden="1" customHeight="1"/>
    <row r="916794" ht="10.5" hidden="1" customHeight="1"/>
    <row r="916795" ht="10.5" hidden="1" customHeight="1"/>
    <row r="916796" ht="10.5" hidden="1" customHeight="1"/>
    <row r="916797" ht="10.5" hidden="1" customHeight="1"/>
    <row r="916798" ht="10.5" hidden="1" customHeight="1"/>
    <row r="916799" ht="10.5" hidden="1" customHeight="1"/>
    <row r="916800" ht="10.5" hidden="1" customHeight="1"/>
    <row r="916801" ht="10.5" hidden="1" customHeight="1"/>
    <row r="916802" ht="10.5" hidden="1" customHeight="1"/>
    <row r="916803" ht="10.5" hidden="1" customHeight="1"/>
    <row r="916804" ht="10.5" hidden="1" customHeight="1"/>
    <row r="916805" ht="10.5" hidden="1" customHeight="1"/>
    <row r="916806" ht="10.5" hidden="1" customHeight="1"/>
    <row r="916807" ht="10.5" hidden="1" customHeight="1"/>
    <row r="916808" ht="10.5" hidden="1" customHeight="1"/>
    <row r="916809" ht="10.5" hidden="1" customHeight="1"/>
    <row r="916810" ht="10.5" hidden="1" customHeight="1"/>
    <row r="916811" ht="10.5" hidden="1" customHeight="1"/>
    <row r="916812" ht="10.5" hidden="1" customHeight="1"/>
    <row r="916813" ht="10.5" hidden="1" customHeight="1"/>
    <row r="916814" ht="10.5" hidden="1" customHeight="1"/>
    <row r="916815" ht="10.5" hidden="1" customHeight="1"/>
    <row r="916816" ht="10.5" hidden="1" customHeight="1"/>
    <row r="916817" ht="10.5" hidden="1" customHeight="1"/>
    <row r="916818" ht="10.5" hidden="1" customHeight="1"/>
    <row r="916819" ht="10.5" hidden="1" customHeight="1"/>
    <row r="916820" ht="10.5" hidden="1" customHeight="1"/>
    <row r="916821" ht="10.5" hidden="1" customHeight="1"/>
    <row r="916822" ht="10.5" hidden="1" customHeight="1"/>
    <row r="916823" ht="10.5" hidden="1" customHeight="1"/>
    <row r="916824" ht="10.5" hidden="1" customHeight="1"/>
    <row r="916825" ht="10.5" hidden="1" customHeight="1"/>
    <row r="916826" ht="10.5" hidden="1" customHeight="1"/>
    <row r="916827" ht="10.5" hidden="1" customHeight="1"/>
    <row r="916828" ht="10.5" hidden="1" customHeight="1"/>
    <row r="916829" ht="10.5" hidden="1" customHeight="1"/>
    <row r="916830" ht="10.5" hidden="1" customHeight="1"/>
    <row r="916831" ht="10.5" hidden="1" customHeight="1"/>
    <row r="916832" ht="10.5" hidden="1" customHeight="1"/>
    <row r="916833" ht="10.5" hidden="1" customHeight="1"/>
    <row r="916834" ht="10.5" hidden="1" customHeight="1"/>
    <row r="916835" ht="10.5" hidden="1" customHeight="1"/>
    <row r="916836" ht="10.5" hidden="1" customHeight="1"/>
    <row r="916837" ht="10.5" hidden="1" customHeight="1"/>
    <row r="916838" ht="10.5" hidden="1" customHeight="1"/>
    <row r="916839" ht="10.5" hidden="1" customHeight="1"/>
    <row r="916840" ht="10.5" hidden="1" customHeight="1"/>
    <row r="916841" ht="10.5" hidden="1" customHeight="1"/>
    <row r="916842" ht="10.5" hidden="1" customHeight="1"/>
    <row r="916843" ht="10.5" hidden="1" customHeight="1"/>
    <row r="916844" ht="10.5" hidden="1" customHeight="1"/>
    <row r="916845" ht="10.5" hidden="1" customHeight="1"/>
    <row r="916846" ht="10.5" hidden="1" customHeight="1"/>
    <row r="916847" ht="10.5" hidden="1" customHeight="1"/>
    <row r="916848" ht="10.5" hidden="1" customHeight="1"/>
    <row r="916849" ht="10.5" hidden="1" customHeight="1"/>
    <row r="916850" ht="10.5" hidden="1" customHeight="1"/>
    <row r="916851" ht="10.5" hidden="1" customHeight="1"/>
    <row r="916852" ht="10.5" hidden="1" customHeight="1"/>
    <row r="916853" ht="10.5" hidden="1" customHeight="1"/>
    <row r="916854" ht="10.5" hidden="1" customHeight="1"/>
    <row r="916855" ht="10.5" hidden="1" customHeight="1"/>
    <row r="916856" ht="10.5" hidden="1" customHeight="1"/>
    <row r="916857" ht="10.5" hidden="1" customHeight="1"/>
    <row r="916858" ht="10.5" hidden="1" customHeight="1"/>
    <row r="916859" ht="10.5" hidden="1" customHeight="1"/>
    <row r="916860" ht="10.5" hidden="1" customHeight="1"/>
    <row r="916861" ht="10.5" hidden="1" customHeight="1"/>
    <row r="916862" ht="10.5" hidden="1" customHeight="1"/>
    <row r="916863" ht="10.5" hidden="1" customHeight="1"/>
    <row r="916864" ht="10.5" hidden="1" customHeight="1"/>
    <row r="916865" ht="10.5" hidden="1" customHeight="1"/>
    <row r="916866" ht="10.5" hidden="1" customHeight="1"/>
    <row r="916867" ht="10.5" hidden="1" customHeight="1"/>
    <row r="916868" ht="10.5" hidden="1" customHeight="1"/>
    <row r="916869" ht="10.5" hidden="1" customHeight="1"/>
    <row r="916870" ht="10.5" hidden="1" customHeight="1"/>
    <row r="916871" ht="10.5" hidden="1" customHeight="1"/>
    <row r="916872" ht="10.5" hidden="1" customHeight="1"/>
    <row r="916873" ht="10.5" hidden="1" customHeight="1"/>
    <row r="916874" ht="10.5" hidden="1" customHeight="1"/>
    <row r="916875" ht="10.5" hidden="1" customHeight="1"/>
    <row r="916876" ht="10.5" hidden="1" customHeight="1"/>
    <row r="916877" ht="10.5" hidden="1" customHeight="1"/>
    <row r="916878" ht="10.5" hidden="1" customHeight="1"/>
    <row r="916879" ht="10.5" hidden="1" customHeight="1"/>
    <row r="916880" ht="10.5" hidden="1" customHeight="1"/>
    <row r="916881" ht="10.5" hidden="1" customHeight="1"/>
    <row r="916882" ht="10.5" hidden="1" customHeight="1"/>
    <row r="916883" ht="10.5" hidden="1" customHeight="1"/>
    <row r="916884" ht="10.5" hidden="1" customHeight="1"/>
    <row r="916885" ht="10.5" hidden="1" customHeight="1"/>
    <row r="916886" ht="10.5" hidden="1" customHeight="1"/>
    <row r="916887" ht="10.5" hidden="1" customHeight="1"/>
    <row r="916888" ht="10.5" hidden="1" customHeight="1"/>
    <row r="916889" ht="10.5" hidden="1" customHeight="1"/>
    <row r="916890" ht="10.5" hidden="1" customHeight="1"/>
    <row r="916891" ht="10.5" hidden="1" customHeight="1"/>
    <row r="916892" ht="10.5" hidden="1" customHeight="1"/>
    <row r="916893" ht="10.5" hidden="1" customHeight="1"/>
    <row r="916894" ht="10.5" hidden="1" customHeight="1"/>
    <row r="916895" ht="10.5" hidden="1" customHeight="1"/>
    <row r="916896" ht="10.5" hidden="1" customHeight="1"/>
    <row r="916897" ht="10.5" hidden="1" customHeight="1"/>
    <row r="916898" ht="10.5" hidden="1" customHeight="1"/>
    <row r="916899" ht="10.5" hidden="1" customHeight="1"/>
    <row r="916900" ht="10.5" hidden="1" customHeight="1"/>
    <row r="916901" ht="10.5" hidden="1" customHeight="1"/>
    <row r="916902" ht="10.5" hidden="1" customHeight="1"/>
    <row r="916903" ht="10.5" hidden="1" customHeight="1"/>
    <row r="916904" ht="10.5" hidden="1" customHeight="1"/>
    <row r="916905" ht="10.5" hidden="1" customHeight="1"/>
    <row r="916906" ht="10.5" hidden="1" customHeight="1"/>
    <row r="916907" ht="10.5" hidden="1" customHeight="1"/>
    <row r="916908" ht="10.5" hidden="1" customHeight="1"/>
    <row r="916909" ht="10.5" hidden="1" customHeight="1"/>
    <row r="916910" ht="10.5" hidden="1" customHeight="1"/>
    <row r="916911" ht="10.5" hidden="1" customHeight="1"/>
    <row r="916912" ht="10.5" hidden="1" customHeight="1"/>
    <row r="916913" ht="10.5" hidden="1" customHeight="1"/>
    <row r="916914" ht="10.5" hidden="1" customHeight="1"/>
    <row r="916915" ht="10.5" hidden="1" customHeight="1"/>
    <row r="916916" ht="10.5" hidden="1" customHeight="1"/>
    <row r="916917" ht="10.5" hidden="1" customHeight="1"/>
    <row r="916918" ht="10.5" hidden="1" customHeight="1"/>
    <row r="916919" ht="10.5" hidden="1" customHeight="1"/>
    <row r="916920" ht="10.5" hidden="1" customHeight="1"/>
    <row r="916921" ht="10.5" hidden="1" customHeight="1"/>
    <row r="916922" ht="10.5" hidden="1" customHeight="1"/>
    <row r="916923" ht="10.5" hidden="1" customHeight="1"/>
    <row r="916924" ht="10.5" hidden="1" customHeight="1"/>
    <row r="916925" ht="10.5" hidden="1" customHeight="1"/>
    <row r="916926" ht="10.5" hidden="1" customHeight="1"/>
    <row r="916927" ht="10.5" hidden="1" customHeight="1"/>
    <row r="916928" ht="10.5" hidden="1" customHeight="1"/>
    <row r="916929" ht="10.5" hidden="1" customHeight="1"/>
    <row r="916930" ht="10.5" hidden="1" customHeight="1"/>
    <row r="916931" ht="10.5" hidden="1" customHeight="1"/>
    <row r="916932" ht="10.5" hidden="1" customHeight="1"/>
    <row r="916933" ht="10.5" hidden="1" customHeight="1"/>
    <row r="916934" ht="10.5" hidden="1" customHeight="1"/>
    <row r="916935" ht="10.5" hidden="1" customHeight="1"/>
    <row r="916936" ht="10.5" hidden="1" customHeight="1"/>
    <row r="916937" ht="10.5" hidden="1" customHeight="1"/>
    <row r="916938" ht="10.5" hidden="1" customHeight="1"/>
    <row r="916939" ht="10.5" hidden="1" customHeight="1"/>
    <row r="916940" ht="10.5" hidden="1" customHeight="1"/>
    <row r="916941" ht="10.5" hidden="1" customHeight="1"/>
    <row r="916942" ht="10.5" hidden="1" customHeight="1"/>
    <row r="916943" ht="10.5" hidden="1" customHeight="1"/>
    <row r="916944" ht="10.5" hidden="1" customHeight="1"/>
    <row r="916945" ht="10.5" hidden="1" customHeight="1"/>
    <row r="916946" ht="10.5" hidden="1" customHeight="1"/>
    <row r="916947" ht="10.5" hidden="1" customHeight="1"/>
    <row r="916948" ht="10.5" hidden="1" customHeight="1"/>
    <row r="916949" ht="10.5" hidden="1" customHeight="1"/>
    <row r="916950" ht="10.5" hidden="1" customHeight="1"/>
    <row r="916951" ht="10.5" hidden="1" customHeight="1"/>
    <row r="916952" ht="10.5" hidden="1" customHeight="1"/>
    <row r="916953" ht="10.5" hidden="1" customHeight="1"/>
    <row r="916954" ht="10.5" hidden="1" customHeight="1"/>
    <row r="916955" ht="10.5" hidden="1" customHeight="1"/>
    <row r="916956" ht="10.5" hidden="1" customHeight="1"/>
    <row r="916957" ht="10.5" hidden="1" customHeight="1"/>
    <row r="916958" ht="10.5" hidden="1" customHeight="1"/>
    <row r="916959" ht="10.5" hidden="1" customHeight="1"/>
    <row r="916960" ht="10.5" hidden="1" customHeight="1"/>
    <row r="916961" ht="10.5" hidden="1" customHeight="1"/>
    <row r="916962" ht="10.5" hidden="1" customHeight="1"/>
    <row r="916963" ht="10.5" hidden="1" customHeight="1"/>
    <row r="916964" ht="10.5" hidden="1" customHeight="1"/>
    <row r="916965" ht="10.5" hidden="1" customHeight="1"/>
    <row r="916966" ht="10.5" hidden="1" customHeight="1"/>
    <row r="916967" ht="10.5" hidden="1" customHeight="1"/>
    <row r="916968" ht="10.5" hidden="1" customHeight="1"/>
    <row r="916969" ht="10.5" hidden="1" customHeight="1"/>
    <row r="916970" ht="10.5" hidden="1" customHeight="1"/>
    <row r="916971" ht="10.5" hidden="1" customHeight="1"/>
    <row r="916972" ht="10.5" hidden="1" customHeight="1"/>
    <row r="916973" ht="10.5" hidden="1" customHeight="1"/>
    <row r="916974" ht="10.5" hidden="1" customHeight="1"/>
    <row r="916975" ht="10.5" hidden="1" customHeight="1"/>
    <row r="916976" ht="10.5" hidden="1" customHeight="1"/>
    <row r="916977" ht="10.5" hidden="1" customHeight="1"/>
    <row r="916978" ht="10.5" hidden="1" customHeight="1"/>
    <row r="916979" ht="10.5" hidden="1" customHeight="1"/>
    <row r="916980" ht="10.5" hidden="1" customHeight="1"/>
    <row r="916981" ht="10.5" hidden="1" customHeight="1"/>
    <row r="916982" ht="10.5" hidden="1" customHeight="1"/>
    <row r="916983" ht="10.5" hidden="1" customHeight="1"/>
    <row r="916984" ht="10.5" hidden="1" customHeight="1"/>
    <row r="916985" ht="10.5" hidden="1" customHeight="1"/>
    <row r="916986" ht="10.5" hidden="1" customHeight="1"/>
    <row r="916987" ht="10.5" hidden="1" customHeight="1"/>
    <row r="916988" ht="10.5" hidden="1" customHeight="1"/>
    <row r="916989" ht="10.5" hidden="1" customHeight="1"/>
    <row r="916990" ht="10.5" hidden="1" customHeight="1"/>
    <row r="916991" ht="10.5" hidden="1" customHeight="1"/>
    <row r="916992" ht="10.5" hidden="1" customHeight="1"/>
    <row r="916993" ht="10.5" hidden="1" customHeight="1"/>
    <row r="916994" ht="10.5" hidden="1" customHeight="1"/>
    <row r="916995" ht="10.5" hidden="1" customHeight="1"/>
    <row r="916996" ht="10.5" hidden="1" customHeight="1"/>
    <row r="916997" ht="10.5" hidden="1" customHeight="1"/>
    <row r="916998" ht="10.5" hidden="1" customHeight="1"/>
    <row r="916999" ht="10.5" hidden="1" customHeight="1"/>
    <row r="917000" ht="10.5" hidden="1" customHeight="1"/>
    <row r="917001" ht="10.5" hidden="1" customHeight="1"/>
    <row r="917002" ht="10.5" hidden="1" customHeight="1"/>
    <row r="917003" ht="10.5" hidden="1" customHeight="1"/>
    <row r="917004" ht="10.5" hidden="1" customHeight="1"/>
    <row r="917005" ht="10.5" hidden="1" customHeight="1"/>
    <row r="917006" ht="10.5" hidden="1" customHeight="1"/>
    <row r="917007" ht="10.5" hidden="1" customHeight="1"/>
    <row r="917008" ht="10.5" hidden="1" customHeight="1"/>
    <row r="917009" ht="10.5" hidden="1" customHeight="1"/>
    <row r="917010" ht="10.5" hidden="1" customHeight="1"/>
    <row r="917011" ht="10.5" hidden="1" customHeight="1"/>
    <row r="917012" ht="10.5" hidden="1" customHeight="1"/>
    <row r="917013" ht="10.5" hidden="1" customHeight="1"/>
    <row r="917014" ht="10.5" hidden="1" customHeight="1"/>
    <row r="917015" ht="10.5" hidden="1" customHeight="1"/>
    <row r="917016" ht="10.5" hidden="1" customHeight="1"/>
    <row r="917017" ht="10.5" hidden="1" customHeight="1"/>
    <row r="917018" ht="10.5" hidden="1" customHeight="1"/>
    <row r="917019" ht="10.5" hidden="1" customHeight="1"/>
    <row r="917020" ht="10.5" hidden="1" customHeight="1"/>
    <row r="917021" ht="10.5" hidden="1" customHeight="1"/>
    <row r="917022" ht="10.5" hidden="1" customHeight="1"/>
    <row r="917023" ht="10.5" hidden="1" customHeight="1"/>
    <row r="917024" ht="10.5" hidden="1" customHeight="1"/>
    <row r="917025" ht="10.5" hidden="1" customHeight="1"/>
    <row r="917026" ht="10.5" hidden="1" customHeight="1"/>
    <row r="917027" ht="10.5" hidden="1" customHeight="1"/>
    <row r="917028" ht="10.5" hidden="1" customHeight="1"/>
    <row r="917029" ht="10.5" hidden="1" customHeight="1"/>
    <row r="917030" ht="10.5" hidden="1" customHeight="1"/>
    <row r="917031" ht="10.5" hidden="1" customHeight="1"/>
    <row r="917032" ht="10.5" hidden="1" customHeight="1"/>
    <row r="917033" ht="10.5" hidden="1" customHeight="1"/>
    <row r="917034" ht="10.5" hidden="1" customHeight="1"/>
    <row r="917035" ht="10.5" hidden="1" customHeight="1"/>
    <row r="917036" ht="10.5" hidden="1" customHeight="1"/>
    <row r="917037" ht="10.5" hidden="1" customHeight="1"/>
    <row r="917038" ht="10.5" hidden="1" customHeight="1"/>
    <row r="917039" ht="10.5" hidden="1" customHeight="1"/>
    <row r="917040" ht="10.5" hidden="1" customHeight="1"/>
    <row r="917041" ht="10.5" hidden="1" customHeight="1"/>
    <row r="917042" ht="10.5" hidden="1" customHeight="1"/>
    <row r="917043" ht="10.5" hidden="1" customHeight="1"/>
    <row r="917044" ht="10.5" hidden="1" customHeight="1"/>
    <row r="917045" ht="10.5" hidden="1" customHeight="1"/>
    <row r="917046" ht="10.5" hidden="1" customHeight="1"/>
    <row r="917047" ht="10.5" hidden="1" customHeight="1"/>
    <row r="917048" ht="10.5" hidden="1" customHeight="1"/>
    <row r="917049" ht="10.5" hidden="1" customHeight="1"/>
    <row r="917050" ht="10.5" hidden="1" customHeight="1"/>
    <row r="917051" ht="10.5" hidden="1" customHeight="1"/>
    <row r="917052" ht="10.5" hidden="1" customHeight="1"/>
    <row r="917053" ht="10.5" hidden="1" customHeight="1"/>
    <row r="917054" ht="10.5" hidden="1" customHeight="1"/>
    <row r="917055" ht="10.5" hidden="1" customHeight="1"/>
    <row r="917056" ht="10.5" hidden="1" customHeight="1"/>
    <row r="917057" ht="10.5" hidden="1" customHeight="1"/>
    <row r="917058" ht="10.5" hidden="1" customHeight="1"/>
    <row r="917059" ht="10.5" hidden="1" customHeight="1"/>
    <row r="917060" ht="10.5" hidden="1" customHeight="1"/>
    <row r="917061" ht="10.5" hidden="1" customHeight="1"/>
    <row r="917062" ht="10.5" hidden="1" customHeight="1"/>
    <row r="917063" ht="10.5" hidden="1" customHeight="1"/>
    <row r="917064" ht="10.5" hidden="1" customHeight="1"/>
    <row r="917065" ht="10.5" hidden="1" customHeight="1"/>
    <row r="917066" ht="10.5" hidden="1" customHeight="1"/>
    <row r="917067" ht="10.5" hidden="1" customHeight="1"/>
    <row r="917068" ht="10.5" hidden="1" customHeight="1"/>
    <row r="917069" ht="10.5" hidden="1" customHeight="1"/>
    <row r="917070" ht="10.5" hidden="1" customHeight="1"/>
    <row r="917071" ht="10.5" hidden="1" customHeight="1"/>
    <row r="917072" ht="10.5" hidden="1" customHeight="1"/>
    <row r="917073" ht="10.5" hidden="1" customHeight="1"/>
    <row r="917074" ht="10.5" hidden="1" customHeight="1"/>
    <row r="917075" ht="10.5" hidden="1" customHeight="1"/>
    <row r="917076" ht="10.5" hidden="1" customHeight="1"/>
    <row r="917077" ht="10.5" hidden="1" customHeight="1"/>
    <row r="917078" ht="10.5" hidden="1" customHeight="1"/>
    <row r="917079" ht="10.5" hidden="1" customHeight="1"/>
    <row r="917080" ht="10.5" hidden="1" customHeight="1"/>
    <row r="917081" ht="10.5" hidden="1" customHeight="1"/>
    <row r="917082" ht="10.5" hidden="1" customHeight="1"/>
    <row r="917083" ht="10.5" hidden="1" customHeight="1"/>
    <row r="917084" ht="10.5" hidden="1" customHeight="1"/>
    <row r="917085" ht="10.5" hidden="1" customHeight="1"/>
    <row r="917086" ht="10.5" hidden="1" customHeight="1"/>
    <row r="917087" ht="10.5" hidden="1" customHeight="1"/>
    <row r="917088" ht="10.5" hidden="1" customHeight="1"/>
    <row r="917089" ht="10.5" hidden="1" customHeight="1"/>
    <row r="917090" ht="10.5" hidden="1" customHeight="1"/>
    <row r="917091" ht="10.5" hidden="1" customHeight="1"/>
    <row r="917092" ht="10.5" hidden="1" customHeight="1"/>
    <row r="917093" ht="10.5" hidden="1" customHeight="1"/>
    <row r="917094" ht="10.5" hidden="1" customHeight="1"/>
    <row r="917095" ht="10.5" hidden="1" customHeight="1"/>
    <row r="917096" ht="10.5" hidden="1" customHeight="1"/>
    <row r="917097" ht="10.5" hidden="1" customHeight="1"/>
    <row r="917098" ht="10.5" hidden="1" customHeight="1"/>
    <row r="917099" ht="10.5" hidden="1" customHeight="1"/>
    <row r="917100" ht="10.5" hidden="1" customHeight="1"/>
    <row r="917101" ht="10.5" hidden="1" customHeight="1"/>
    <row r="917102" ht="10.5" hidden="1" customHeight="1"/>
    <row r="917103" ht="10.5" hidden="1" customHeight="1"/>
    <row r="917104" ht="10.5" hidden="1" customHeight="1"/>
    <row r="917105" ht="10.5" hidden="1" customHeight="1"/>
    <row r="917106" ht="10.5" hidden="1" customHeight="1"/>
    <row r="917107" ht="10.5" hidden="1" customHeight="1"/>
    <row r="917108" ht="10.5" hidden="1" customHeight="1"/>
    <row r="917109" ht="10.5" hidden="1" customHeight="1"/>
    <row r="917110" ht="10.5" hidden="1" customHeight="1"/>
    <row r="917111" ht="10.5" hidden="1" customHeight="1"/>
    <row r="917112" ht="10.5" hidden="1" customHeight="1"/>
    <row r="917113" ht="10.5" hidden="1" customHeight="1"/>
    <row r="917114" ht="10.5" hidden="1" customHeight="1"/>
    <row r="917115" ht="10.5" hidden="1" customHeight="1"/>
    <row r="917116" ht="10.5" hidden="1" customHeight="1"/>
    <row r="917117" ht="10.5" hidden="1" customHeight="1"/>
    <row r="917118" ht="10.5" hidden="1" customHeight="1"/>
    <row r="917119" ht="10.5" hidden="1" customHeight="1"/>
    <row r="917120" ht="10.5" hidden="1" customHeight="1"/>
    <row r="917121" ht="10.5" hidden="1" customHeight="1"/>
    <row r="917122" ht="10.5" hidden="1" customHeight="1"/>
    <row r="917123" ht="10.5" hidden="1" customHeight="1"/>
    <row r="917124" ht="10.5" hidden="1" customHeight="1"/>
    <row r="917125" ht="10.5" hidden="1" customHeight="1"/>
    <row r="917126" ht="10.5" hidden="1" customHeight="1"/>
    <row r="917127" ht="10.5" hidden="1" customHeight="1"/>
    <row r="917128" ht="10.5" hidden="1" customHeight="1"/>
    <row r="917129" ht="10.5" hidden="1" customHeight="1"/>
    <row r="917130" ht="10.5" hidden="1" customHeight="1"/>
    <row r="917131" ht="10.5" hidden="1" customHeight="1"/>
    <row r="917132" ht="10.5" hidden="1" customHeight="1"/>
    <row r="917133" ht="10.5" hidden="1" customHeight="1"/>
    <row r="917134" ht="10.5" hidden="1" customHeight="1"/>
    <row r="917135" ht="10.5" hidden="1" customHeight="1"/>
    <row r="917136" ht="10.5" hidden="1" customHeight="1"/>
    <row r="917137" ht="10.5" hidden="1" customHeight="1"/>
    <row r="917138" ht="10.5" hidden="1" customHeight="1"/>
    <row r="917139" ht="10.5" hidden="1" customHeight="1"/>
    <row r="917140" ht="10.5" hidden="1" customHeight="1"/>
    <row r="917141" ht="10.5" hidden="1" customHeight="1"/>
    <row r="917142" ht="10.5" hidden="1" customHeight="1"/>
    <row r="917143" ht="10.5" hidden="1" customHeight="1"/>
    <row r="917144" ht="10.5" hidden="1" customHeight="1"/>
    <row r="917145" ht="10.5" hidden="1" customHeight="1"/>
    <row r="917146" ht="10.5" hidden="1" customHeight="1"/>
    <row r="917147" ht="10.5" hidden="1" customHeight="1"/>
    <row r="917148" ht="10.5" hidden="1" customHeight="1"/>
    <row r="917149" ht="10.5" hidden="1" customHeight="1"/>
    <row r="917150" ht="10.5" hidden="1" customHeight="1"/>
    <row r="917151" ht="10.5" hidden="1" customHeight="1"/>
    <row r="917152" ht="10.5" hidden="1" customHeight="1"/>
    <row r="917153" ht="10.5" hidden="1" customHeight="1"/>
    <row r="917154" ht="10.5" hidden="1" customHeight="1"/>
    <row r="917155" ht="10.5" hidden="1" customHeight="1"/>
    <row r="917156" ht="10.5" hidden="1" customHeight="1"/>
    <row r="917157" ht="10.5" hidden="1" customHeight="1"/>
    <row r="917158" ht="10.5" hidden="1" customHeight="1"/>
    <row r="917159" ht="10.5" hidden="1" customHeight="1"/>
    <row r="917160" ht="10.5" hidden="1" customHeight="1"/>
    <row r="917161" ht="10.5" hidden="1" customHeight="1"/>
    <row r="917162" ht="10.5" hidden="1" customHeight="1"/>
    <row r="917163" ht="10.5" hidden="1" customHeight="1"/>
    <row r="917164" ht="10.5" hidden="1" customHeight="1"/>
    <row r="917165" ht="10.5" hidden="1" customHeight="1"/>
    <row r="917166" ht="10.5" hidden="1" customHeight="1"/>
    <row r="917167" ht="10.5" hidden="1" customHeight="1"/>
    <row r="917168" ht="10.5" hidden="1" customHeight="1"/>
    <row r="917169" ht="10.5" hidden="1" customHeight="1"/>
    <row r="917170" ht="10.5" hidden="1" customHeight="1"/>
    <row r="917171" ht="10.5" hidden="1" customHeight="1"/>
    <row r="917172" ht="10.5" hidden="1" customHeight="1"/>
    <row r="917173" ht="10.5" hidden="1" customHeight="1"/>
    <row r="917174" ht="10.5" hidden="1" customHeight="1"/>
    <row r="917175" ht="10.5" hidden="1" customHeight="1"/>
    <row r="917176" ht="10.5" hidden="1" customHeight="1"/>
    <row r="917177" ht="10.5" hidden="1" customHeight="1"/>
    <row r="917178" ht="10.5" hidden="1" customHeight="1"/>
    <row r="917179" ht="10.5" hidden="1" customHeight="1"/>
    <row r="917180" ht="10.5" hidden="1" customHeight="1"/>
    <row r="917181" ht="10.5" hidden="1" customHeight="1"/>
    <row r="917182" ht="10.5" hidden="1" customHeight="1"/>
    <row r="917183" ht="10.5" hidden="1" customHeight="1"/>
    <row r="917184" ht="10.5" hidden="1" customHeight="1"/>
    <row r="917185" ht="10.5" hidden="1" customHeight="1"/>
    <row r="917186" ht="10.5" hidden="1" customHeight="1"/>
    <row r="917187" ht="10.5" hidden="1" customHeight="1"/>
    <row r="917188" ht="10.5" hidden="1" customHeight="1"/>
    <row r="917189" ht="10.5" hidden="1" customHeight="1"/>
    <row r="917190" ht="10.5" hidden="1" customHeight="1"/>
    <row r="917191" ht="10.5" hidden="1" customHeight="1"/>
    <row r="917192" ht="10.5" hidden="1" customHeight="1"/>
    <row r="917193" ht="10.5" hidden="1" customHeight="1"/>
    <row r="917194" ht="10.5" hidden="1" customHeight="1"/>
    <row r="917195" ht="10.5" hidden="1" customHeight="1"/>
    <row r="917196" ht="10.5" hidden="1" customHeight="1"/>
    <row r="917197" ht="10.5" hidden="1" customHeight="1"/>
    <row r="917198" ht="10.5" hidden="1" customHeight="1"/>
    <row r="917199" ht="10.5" hidden="1" customHeight="1"/>
    <row r="917200" ht="10.5" hidden="1" customHeight="1"/>
    <row r="917201" ht="10.5" hidden="1" customHeight="1"/>
    <row r="917202" ht="10.5" hidden="1" customHeight="1"/>
    <row r="917203" ht="10.5" hidden="1" customHeight="1"/>
    <row r="917204" ht="10.5" hidden="1" customHeight="1"/>
    <row r="917205" ht="10.5" hidden="1" customHeight="1"/>
    <row r="917206" ht="10.5" hidden="1" customHeight="1"/>
    <row r="917207" ht="10.5" hidden="1" customHeight="1"/>
    <row r="917208" ht="10.5" hidden="1" customHeight="1"/>
    <row r="917209" ht="10.5" hidden="1" customHeight="1"/>
    <row r="917210" ht="10.5" hidden="1" customHeight="1"/>
    <row r="917211" ht="10.5" hidden="1" customHeight="1"/>
    <row r="917212" ht="10.5" hidden="1" customHeight="1"/>
    <row r="917213" ht="10.5" hidden="1" customHeight="1"/>
    <row r="917214" ht="10.5" hidden="1" customHeight="1"/>
    <row r="917215" ht="10.5" hidden="1" customHeight="1"/>
    <row r="917216" ht="10.5" hidden="1" customHeight="1"/>
    <row r="917217" ht="10.5" hidden="1" customHeight="1"/>
    <row r="917218" ht="10.5" hidden="1" customHeight="1"/>
    <row r="917219" ht="10.5" hidden="1" customHeight="1"/>
    <row r="917220" ht="10.5" hidden="1" customHeight="1"/>
    <row r="917221" ht="10.5" hidden="1" customHeight="1"/>
    <row r="917222" ht="10.5" hidden="1" customHeight="1"/>
    <row r="917223" ht="10.5" hidden="1" customHeight="1"/>
    <row r="917224" ht="10.5" hidden="1" customHeight="1"/>
    <row r="917225" ht="10.5" hidden="1" customHeight="1"/>
    <row r="917226" ht="10.5" hidden="1" customHeight="1"/>
    <row r="917227" ht="10.5" hidden="1" customHeight="1"/>
    <row r="917228" ht="10.5" hidden="1" customHeight="1"/>
    <row r="917229" ht="10.5" hidden="1" customHeight="1"/>
    <row r="917230" ht="10.5" hidden="1" customHeight="1"/>
    <row r="917231" ht="10.5" hidden="1" customHeight="1"/>
    <row r="917232" ht="10.5" hidden="1" customHeight="1"/>
    <row r="917233" ht="10.5" hidden="1" customHeight="1"/>
    <row r="917234" ht="10.5" hidden="1" customHeight="1"/>
    <row r="917235" ht="10.5" hidden="1" customHeight="1"/>
    <row r="917236" ht="10.5" hidden="1" customHeight="1"/>
    <row r="917237" ht="10.5" hidden="1" customHeight="1"/>
    <row r="917238" ht="10.5" hidden="1" customHeight="1"/>
    <row r="917239" ht="10.5" hidden="1" customHeight="1"/>
    <row r="917240" ht="10.5" hidden="1" customHeight="1"/>
    <row r="917241" ht="10.5" hidden="1" customHeight="1"/>
    <row r="917242" ht="10.5" hidden="1" customHeight="1"/>
    <row r="917243" ht="10.5" hidden="1" customHeight="1"/>
    <row r="917244" ht="10.5" hidden="1" customHeight="1"/>
    <row r="917245" ht="10.5" hidden="1" customHeight="1"/>
    <row r="917246" ht="10.5" hidden="1" customHeight="1"/>
    <row r="917247" ht="10.5" hidden="1" customHeight="1"/>
    <row r="917248" ht="10.5" hidden="1" customHeight="1"/>
    <row r="917249" ht="10.5" hidden="1" customHeight="1"/>
    <row r="917250" ht="10.5" hidden="1" customHeight="1"/>
    <row r="917251" ht="10.5" hidden="1" customHeight="1"/>
    <row r="917252" ht="10.5" hidden="1" customHeight="1"/>
    <row r="917253" ht="10.5" hidden="1" customHeight="1"/>
    <row r="917254" ht="10.5" hidden="1" customHeight="1"/>
    <row r="917255" ht="10.5" hidden="1" customHeight="1"/>
    <row r="917256" ht="10.5" hidden="1" customHeight="1"/>
    <row r="917257" ht="10.5" hidden="1" customHeight="1"/>
    <row r="917258" ht="10.5" hidden="1" customHeight="1"/>
    <row r="917259" ht="10.5" hidden="1" customHeight="1"/>
    <row r="917260" ht="10.5" hidden="1" customHeight="1"/>
    <row r="917261" ht="10.5" hidden="1" customHeight="1"/>
    <row r="917262" ht="10.5" hidden="1" customHeight="1"/>
    <row r="917263" ht="10.5" hidden="1" customHeight="1"/>
    <row r="917264" ht="10.5" hidden="1" customHeight="1"/>
    <row r="917265" ht="10.5" hidden="1" customHeight="1"/>
    <row r="917266" ht="10.5" hidden="1" customHeight="1"/>
    <row r="917267" ht="10.5" hidden="1" customHeight="1"/>
    <row r="917268" ht="10.5" hidden="1" customHeight="1"/>
    <row r="917269" ht="10.5" hidden="1" customHeight="1"/>
    <row r="917270" ht="10.5" hidden="1" customHeight="1"/>
    <row r="917271" ht="10.5" hidden="1" customHeight="1"/>
    <row r="917272" ht="10.5" hidden="1" customHeight="1"/>
    <row r="917273" ht="10.5" hidden="1" customHeight="1"/>
    <row r="917274" ht="10.5" hidden="1" customHeight="1"/>
    <row r="917275" ht="10.5" hidden="1" customHeight="1"/>
    <row r="917276" ht="10.5" hidden="1" customHeight="1"/>
    <row r="917277" ht="10.5" hidden="1" customHeight="1"/>
    <row r="917278" ht="10.5" hidden="1" customHeight="1"/>
    <row r="917279" ht="10.5" hidden="1" customHeight="1"/>
    <row r="917280" ht="10.5" hidden="1" customHeight="1"/>
    <row r="917281" ht="10.5" hidden="1" customHeight="1"/>
    <row r="917282" ht="10.5" hidden="1" customHeight="1"/>
    <row r="917283" ht="10.5" hidden="1" customHeight="1"/>
    <row r="917284" ht="10.5" hidden="1" customHeight="1"/>
    <row r="917285" ht="10.5" hidden="1" customHeight="1"/>
    <row r="917286" ht="10.5" hidden="1" customHeight="1"/>
    <row r="917287" ht="10.5" hidden="1" customHeight="1"/>
    <row r="917288" ht="10.5" hidden="1" customHeight="1"/>
    <row r="917289" ht="10.5" hidden="1" customHeight="1"/>
    <row r="917290" ht="10.5" hidden="1" customHeight="1"/>
    <row r="917291" ht="10.5" hidden="1" customHeight="1"/>
    <row r="917292" ht="10.5" hidden="1" customHeight="1"/>
    <row r="917293" ht="10.5" hidden="1" customHeight="1"/>
    <row r="917294" ht="10.5" hidden="1" customHeight="1"/>
    <row r="917295" ht="10.5" hidden="1" customHeight="1"/>
    <row r="917296" ht="10.5" hidden="1" customHeight="1"/>
    <row r="917297" ht="10.5" hidden="1" customHeight="1"/>
    <row r="917298" ht="10.5" hidden="1" customHeight="1"/>
    <row r="917299" ht="10.5" hidden="1" customHeight="1"/>
    <row r="917300" ht="10.5" hidden="1" customHeight="1"/>
    <row r="917301" ht="10.5" hidden="1" customHeight="1"/>
    <row r="917302" ht="10.5" hidden="1" customHeight="1"/>
    <row r="917303" ht="10.5" hidden="1" customHeight="1"/>
    <row r="917304" ht="10.5" hidden="1" customHeight="1"/>
    <row r="917305" ht="10.5" hidden="1" customHeight="1"/>
    <row r="917306" ht="10.5" hidden="1" customHeight="1"/>
    <row r="917307" ht="10.5" hidden="1" customHeight="1"/>
    <row r="917308" ht="10.5" hidden="1" customHeight="1"/>
    <row r="917309" ht="10.5" hidden="1" customHeight="1"/>
    <row r="917310" ht="10.5" hidden="1" customHeight="1"/>
    <row r="917311" ht="10.5" hidden="1" customHeight="1"/>
    <row r="917312" ht="10.5" hidden="1" customHeight="1"/>
    <row r="917313" ht="10.5" hidden="1" customHeight="1"/>
    <row r="917314" ht="10.5" hidden="1" customHeight="1"/>
    <row r="917315" ht="10.5" hidden="1" customHeight="1"/>
    <row r="917316" ht="10.5" hidden="1" customHeight="1"/>
    <row r="917317" ht="10.5" hidden="1" customHeight="1"/>
    <row r="917318" ht="10.5" hidden="1" customHeight="1"/>
    <row r="917319" ht="10.5" hidden="1" customHeight="1"/>
    <row r="917320" ht="10.5" hidden="1" customHeight="1"/>
    <row r="917321" ht="10.5" hidden="1" customHeight="1"/>
    <row r="917322" ht="10.5" hidden="1" customHeight="1"/>
    <row r="917323" ht="10.5" hidden="1" customHeight="1"/>
    <row r="917324" ht="10.5" hidden="1" customHeight="1"/>
    <row r="917325" ht="10.5" hidden="1" customHeight="1"/>
    <row r="917326" ht="10.5" hidden="1" customHeight="1"/>
    <row r="917327" ht="10.5" hidden="1" customHeight="1"/>
    <row r="917328" ht="10.5" hidden="1" customHeight="1"/>
    <row r="917329" ht="10.5" hidden="1" customHeight="1"/>
    <row r="917330" ht="10.5" hidden="1" customHeight="1"/>
    <row r="917331" ht="10.5" hidden="1" customHeight="1"/>
    <row r="917332" ht="10.5" hidden="1" customHeight="1"/>
    <row r="917333" ht="10.5" hidden="1" customHeight="1"/>
    <row r="917334" ht="10.5" hidden="1" customHeight="1"/>
    <row r="917335" ht="10.5" hidden="1" customHeight="1"/>
    <row r="917336" ht="10.5" hidden="1" customHeight="1"/>
    <row r="917337" ht="10.5" hidden="1" customHeight="1"/>
    <row r="917338" ht="10.5" hidden="1" customHeight="1"/>
    <row r="917339" ht="10.5" hidden="1" customHeight="1"/>
    <row r="917340" ht="10.5" hidden="1" customHeight="1"/>
    <row r="917341" ht="10.5" hidden="1" customHeight="1"/>
    <row r="917342" ht="10.5" hidden="1" customHeight="1"/>
    <row r="917343" ht="10.5" hidden="1" customHeight="1"/>
    <row r="917344" ht="10.5" hidden="1" customHeight="1"/>
    <row r="917345" ht="10.5" hidden="1" customHeight="1"/>
    <row r="917346" ht="10.5" hidden="1" customHeight="1"/>
    <row r="917347" ht="10.5" hidden="1" customHeight="1"/>
    <row r="917348" ht="10.5" hidden="1" customHeight="1"/>
    <row r="917349" ht="10.5" hidden="1" customHeight="1"/>
    <row r="917350" ht="10.5" hidden="1" customHeight="1"/>
    <row r="917351" ht="10.5" hidden="1" customHeight="1"/>
    <row r="917352" ht="10.5" hidden="1" customHeight="1"/>
    <row r="917353" ht="10.5" hidden="1" customHeight="1"/>
    <row r="917354" ht="10.5" hidden="1" customHeight="1"/>
    <row r="917355" ht="10.5" hidden="1" customHeight="1"/>
    <row r="917356" ht="10.5" hidden="1" customHeight="1"/>
    <row r="917357" ht="10.5" hidden="1" customHeight="1"/>
    <row r="917358" ht="10.5" hidden="1" customHeight="1"/>
    <row r="917359" ht="10.5" hidden="1" customHeight="1"/>
    <row r="917360" ht="10.5" hidden="1" customHeight="1"/>
    <row r="917361" ht="10.5" hidden="1" customHeight="1"/>
    <row r="917362" ht="10.5" hidden="1" customHeight="1"/>
    <row r="917363" ht="10.5" hidden="1" customHeight="1"/>
    <row r="917364" ht="10.5" hidden="1" customHeight="1"/>
    <row r="917365" ht="10.5" hidden="1" customHeight="1"/>
    <row r="917366" ht="10.5" hidden="1" customHeight="1"/>
    <row r="917367" ht="10.5" hidden="1" customHeight="1"/>
    <row r="917368" ht="10.5" hidden="1" customHeight="1"/>
    <row r="917369" ht="10.5" hidden="1" customHeight="1"/>
    <row r="917370" ht="10.5" hidden="1" customHeight="1"/>
    <row r="917371" ht="10.5" hidden="1" customHeight="1"/>
    <row r="917372" ht="10.5" hidden="1" customHeight="1"/>
    <row r="917373" ht="10.5" hidden="1" customHeight="1"/>
    <row r="917374" ht="10.5" hidden="1" customHeight="1"/>
    <row r="917375" ht="10.5" hidden="1" customHeight="1"/>
    <row r="917376" ht="10.5" hidden="1" customHeight="1"/>
    <row r="917377" ht="10.5" hidden="1" customHeight="1"/>
    <row r="917378" ht="10.5" hidden="1" customHeight="1"/>
    <row r="917379" ht="10.5" hidden="1" customHeight="1"/>
    <row r="917380" ht="10.5" hidden="1" customHeight="1"/>
    <row r="917381" ht="10.5" hidden="1" customHeight="1"/>
    <row r="917382" ht="10.5" hidden="1" customHeight="1"/>
    <row r="917383" ht="10.5" hidden="1" customHeight="1"/>
    <row r="917384" ht="10.5" hidden="1" customHeight="1"/>
    <row r="917385" ht="10.5" hidden="1" customHeight="1"/>
    <row r="917386" ht="10.5" hidden="1" customHeight="1"/>
    <row r="917387" ht="10.5" hidden="1" customHeight="1"/>
    <row r="917388" ht="10.5" hidden="1" customHeight="1"/>
    <row r="917389" ht="10.5" hidden="1" customHeight="1"/>
    <row r="917390" ht="10.5" hidden="1" customHeight="1"/>
    <row r="917391" ht="10.5" hidden="1" customHeight="1"/>
    <row r="917392" ht="10.5" hidden="1" customHeight="1"/>
    <row r="917393" ht="10.5" hidden="1" customHeight="1"/>
    <row r="917394" ht="10.5" hidden="1" customHeight="1"/>
    <row r="917395" ht="10.5" hidden="1" customHeight="1"/>
    <row r="917396" ht="10.5" hidden="1" customHeight="1"/>
    <row r="917397" ht="10.5" hidden="1" customHeight="1"/>
    <row r="917398" ht="10.5" hidden="1" customHeight="1"/>
    <row r="917399" ht="10.5" hidden="1" customHeight="1"/>
    <row r="917400" ht="10.5" hidden="1" customHeight="1"/>
    <row r="917401" ht="10.5" hidden="1" customHeight="1"/>
    <row r="917402" ht="10.5" hidden="1" customHeight="1"/>
    <row r="917403" ht="10.5" hidden="1" customHeight="1"/>
    <row r="917404" ht="10.5" hidden="1" customHeight="1"/>
    <row r="917405" ht="10.5" hidden="1" customHeight="1"/>
    <row r="917406" ht="10.5" hidden="1" customHeight="1"/>
    <row r="917407" ht="10.5" hidden="1" customHeight="1"/>
    <row r="917408" ht="10.5" hidden="1" customHeight="1"/>
    <row r="917409" ht="10.5" hidden="1" customHeight="1"/>
    <row r="917410" ht="10.5" hidden="1" customHeight="1"/>
    <row r="917411" ht="10.5" hidden="1" customHeight="1"/>
    <row r="917412" ht="10.5" hidden="1" customHeight="1"/>
    <row r="917413" ht="10.5" hidden="1" customHeight="1"/>
    <row r="917414" ht="10.5" hidden="1" customHeight="1"/>
    <row r="917415" ht="10.5" hidden="1" customHeight="1"/>
    <row r="917416" ht="10.5" hidden="1" customHeight="1"/>
    <row r="917417" ht="10.5" hidden="1" customHeight="1"/>
    <row r="917418" ht="10.5" hidden="1" customHeight="1"/>
    <row r="917419" ht="10.5" hidden="1" customHeight="1"/>
    <row r="917420" ht="10.5" hidden="1" customHeight="1"/>
    <row r="917421" ht="10.5" hidden="1" customHeight="1"/>
    <row r="917422" ht="10.5" hidden="1" customHeight="1"/>
    <row r="917423" ht="10.5" hidden="1" customHeight="1"/>
    <row r="917424" ht="10.5" hidden="1" customHeight="1"/>
    <row r="917425" ht="10.5" hidden="1" customHeight="1"/>
    <row r="917426" ht="10.5" hidden="1" customHeight="1"/>
    <row r="917427" ht="10.5" hidden="1" customHeight="1"/>
    <row r="917428" ht="10.5" hidden="1" customHeight="1"/>
    <row r="917429" ht="10.5" hidden="1" customHeight="1"/>
    <row r="917430" ht="10.5" hidden="1" customHeight="1"/>
    <row r="917431" ht="10.5" hidden="1" customHeight="1"/>
    <row r="917432" ht="10.5" hidden="1" customHeight="1"/>
    <row r="917433" ht="10.5" hidden="1" customHeight="1"/>
    <row r="917434" ht="10.5" hidden="1" customHeight="1"/>
    <row r="917435" ht="10.5" hidden="1" customHeight="1"/>
    <row r="917436" ht="10.5" hidden="1" customHeight="1"/>
    <row r="917437" ht="10.5" hidden="1" customHeight="1"/>
    <row r="917438" ht="10.5" hidden="1" customHeight="1"/>
    <row r="917439" ht="10.5" hidden="1" customHeight="1"/>
    <row r="917440" ht="10.5" hidden="1" customHeight="1"/>
    <row r="917441" ht="10.5" hidden="1" customHeight="1"/>
    <row r="917442" ht="10.5" hidden="1" customHeight="1"/>
    <row r="917443" ht="10.5" hidden="1" customHeight="1"/>
    <row r="917444" ht="10.5" hidden="1" customHeight="1"/>
    <row r="917445" ht="10.5" hidden="1" customHeight="1"/>
    <row r="917446" ht="10.5" hidden="1" customHeight="1"/>
    <row r="917447" ht="10.5" hidden="1" customHeight="1"/>
    <row r="917448" ht="10.5" hidden="1" customHeight="1"/>
    <row r="917449" ht="10.5" hidden="1" customHeight="1"/>
    <row r="917450" ht="10.5" hidden="1" customHeight="1"/>
    <row r="917451" ht="10.5" hidden="1" customHeight="1"/>
    <row r="917452" ht="10.5" hidden="1" customHeight="1"/>
    <row r="917453" ht="10.5" hidden="1" customHeight="1"/>
    <row r="917454" ht="10.5" hidden="1" customHeight="1"/>
    <row r="917455" ht="10.5" hidden="1" customHeight="1"/>
    <row r="917456" ht="10.5" hidden="1" customHeight="1"/>
    <row r="917457" ht="10.5" hidden="1" customHeight="1"/>
    <row r="917458" ht="10.5" hidden="1" customHeight="1"/>
    <row r="917459" ht="10.5" hidden="1" customHeight="1"/>
    <row r="917460" ht="10.5" hidden="1" customHeight="1"/>
    <row r="917461" ht="10.5" hidden="1" customHeight="1"/>
    <row r="917462" ht="10.5" hidden="1" customHeight="1"/>
    <row r="917463" ht="10.5" hidden="1" customHeight="1"/>
    <row r="917464" ht="10.5" hidden="1" customHeight="1"/>
    <row r="917465" ht="10.5" hidden="1" customHeight="1"/>
    <row r="917466" ht="10.5" hidden="1" customHeight="1"/>
    <row r="917467" ht="10.5" hidden="1" customHeight="1"/>
    <row r="917468" ht="10.5" hidden="1" customHeight="1"/>
    <row r="917469" ht="10.5" hidden="1" customHeight="1"/>
    <row r="917470" ht="10.5" hidden="1" customHeight="1"/>
    <row r="917471" ht="10.5" hidden="1" customHeight="1"/>
    <row r="917472" ht="10.5" hidden="1" customHeight="1"/>
    <row r="917473" ht="10.5" hidden="1" customHeight="1"/>
    <row r="917474" ht="10.5" hidden="1" customHeight="1"/>
    <row r="917475" ht="10.5" hidden="1" customHeight="1"/>
    <row r="917476" ht="10.5" hidden="1" customHeight="1"/>
    <row r="917477" ht="10.5" hidden="1" customHeight="1"/>
    <row r="917478" ht="10.5" hidden="1" customHeight="1"/>
    <row r="917479" ht="10.5" hidden="1" customHeight="1"/>
    <row r="917480" ht="10.5" hidden="1" customHeight="1"/>
    <row r="917481" ht="10.5" hidden="1" customHeight="1"/>
    <row r="917482" ht="10.5" hidden="1" customHeight="1"/>
    <row r="917483" ht="10.5" hidden="1" customHeight="1"/>
    <row r="917484" ht="10.5" hidden="1" customHeight="1"/>
    <row r="917485" ht="10.5" hidden="1" customHeight="1"/>
    <row r="917486" ht="10.5" hidden="1" customHeight="1"/>
    <row r="917487" ht="10.5" hidden="1" customHeight="1"/>
    <row r="917488" ht="10.5" hidden="1" customHeight="1"/>
    <row r="917489" ht="10.5" hidden="1" customHeight="1"/>
    <row r="917490" ht="10.5" hidden="1" customHeight="1"/>
    <row r="917491" ht="10.5" hidden="1" customHeight="1"/>
    <row r="917492" ht="10.5" hidden="1" customHeight="1"/>
    <row r="917493" ht="10.5" hidden="1" customHeight="1"/>
    <row r="917494" ht="10.5" hidden="1" customHeight="1"/>
    <row r="917495" ht="10.5" hidden="1" customHeight="1"/>
    <row r="917496" ht="10.5" hidden="1" customHeight="1"/>
    <row r="917497" ht="10.5" hidden="1" customHeight="1"/>
    <row r="917498" ht="10.5" hidden="1" customHeight="1"/>
    <row r="917499" ht="10.5" hidden="1" customHeight="1"/>
    <row r="917500" ht="10.5" hidden="1" customHeight="1"/>
    <row r="917501" ht="10.5" hidden="1" customHeight="1"/>
    <row r="917502" ht="10.5" hidden="1" customHeight="1"/>
    <row r="917503" ht="10.5" hidden="1" customHeight="1"/>
    <row r="917504" ht="10.5" hidden="1" customHeight="1"/>
    <row r="917505" ht="10.5" hidden="1" customHeight="1"/>
    <row r="917506" ht="10.5" hidden="1" customHeight="1"/>
    <row r="917507" ht="10.5" hidden="1" customHeight="1"/>
    <row r="917508" ht="10.5" hidden="1" customHeight="1"/>
    <row r="917509" ht="10.5" hidden="1" customHeight="1"/>
    <row r="917510" ht="10.5" hidden="1" customHeight="1"/>
    <row r="917511" ht="10.5" hidden="1" customHeight="1"/>
    <row r="917512" ht="10.5" hidden="1" customHeight="1"/>
    <row r="917513" ht="10.5" hidden="1" customHeight="1"/>
    <row r="917514" ht="10.5" hidden="1" customHeight="1"/>
    <row r="917515" ht="10.5" hidden="1" customHeight="1"/>
    <row r="917516" ht="10.5" hidden="1" customHeight="1"/>
    <row r="917517" ht="10.5" hidden="1" customHeight="1"/>
    <row r="917518" ht="10.5" hidden="1" customHeight="1"/>
    <row r="917519" ht="10.5" hidden="1" customHeight="1"/>
    <row r="917520" ht="10.5" hidden="1" customHeight="1"/>
    <row r="917521" ht="10.5" hidden="1" customHeight="1"/>
    <row r="917522" ht="10.5" hidden="1" customHeight="1"/>
    <row r="917523" ht="10.5" hidden="1" customHeight="1"/>
    <row r="917524" ht="10.5" hidden="1" customHeight="1"/>
    <row r="917525" ht="10.5" hidden="1" customHeight="1"/>
    <row r="917526" ht="10.5" hidden="1" customHeight="1"/>
    <row r="917527" ht="10.5" hidden="1" customHeight="1"/>
    <row r="917528" ht="10.5" hidden="1" customHeight="1"/>
    <row r="917529" ht="10.5" hidden="1" customHeight="1"/>
    <row r="917530" ht="10.5" hidden="1" customHeight="1"/>
    <row r="917531" ht="10.5" hidden="1" customHeight="1"/>
    <row r="917532" ht="10.5" hidden="1" customHeight="1"/>
    <row r="917533" ht="10.5" hidden="1" customHeight="1"/>
    <row r="917534" ht="10.5" hidden="1" customHeight="1"/>
    <row r="917535" ht="10.5" hidden="1" customHeight="1"/>
    <row r="917536" ht="10.5" hidden="1" customHeight="1"/>
    <row r="917537" ht="10.5" hidden="1" customHeight="1"/>
    <row r="917538" ht="10.5" hidden="1" customHeight="1"/>
    <row r="917539" ht="10.5" hidden="1" customHeight="1"/>
    <row r="917540" ht="10.5" hidden="1" customHeight="1"/>
    <row r="917541" ht="10.5" hidden="1" customHeight="1"/>
    <row r="917542" ht="10.5" hidden="1" customHeight="1"/>
    <row r="917543" ht="10.5" hidden="1" customHeight="1"/>
    <row r="917544" ht="10.5" hidden="1" customHeight="1"/>
    <row r="917545" ht="10.5" hidden="1" customHeight="1"/>
    <row r="917546" ht="10.5" hidden="1" customHeight="1"/>
    <row r="917547" ht="10.5" hidden="1" customHeight="1"/>
    <row r="917548" ht="10.5" hidden="1" customHeight="1"/>
    <row r="917549" ht="10.5" hidden="1" customHeight="1"/>
    <row r="917550" ht="10.5" hidden="1" customHeight="1"/>
    <row r="917551" ht="10.5" hidden="1" customHeight="1"/>
    <row r="917552" ht="10.5" hidden="1" customHeight="1"/>
    <row r="917553" ht="10.5" hidden="1" customHeight="1"/>
    <row r="917554" ht="10.5" hidden="1" customHeight="1"/>
    <row r="917555" ht="10.5" hidden="1" customHeight="1"/>
    <row r="917556" ht="10.5" hidden="1" customHeight="1"/>
    <row r="917557" ht="10.5" hidden="1" customHeight="1"/>
    <row r="917558" ht="10.5" hidden="1" customHeight="1"/>
    <row r="917559" ht="10.5" hidden="1" customHeight="1"/>
    <row r="917560" ht="10.5" hidden="1" customHeight="1"/>
    <row r="917561" ht="10.5" hidden="1" customHeight="1"/>
    <row r="917562" ht="10.5" hidden="1" customHeight="1"/>
    <row r="917563" ht="10.5" hidden="1" customHeight="1"/>
    <row r="917564" ht="10.5" hidden="1" customHeight="1"/>
    <row r="917565" ht="10.5" hidden="1" customHeight="1"/>
    <row r="917566" ht="10.5" hidden="1" customHeight="1"/>
    <row r="917567" ht="10.5" hidden="1" customHeight="1"/>
    <row r="917568" ht="10.5" hidden="1" customHeight="1"/>
    <row r="917569" ht="10.5" hidden="1" customHeight="1"/>
    <row r="917570" ht="10.5" hidden="1" customHeight="1"/>
    <row r="917571" ht="10.5" hidden="1" customHeight="1"/>
    <row r="917572" ht="10.5" hidden="1" customHeight="1"/>
    <row r="917573" ht="10.5" hidden="1" customHeight="1"/>
    <row r="917574" ht="10.5" hidden="1" customHeight="1"/>
    <row r="917575" ht="10.5" hidden="1" customHeight="1"/>
    <row r="917576" ht="10.5" hidden="1" customHeight="1"/>
    <row r="917577" ht="10.5" hidden="1" customHeight="1"/>
    <row r="917578" ht="10.5" hidden="1" customHeight="1"/>
    <row r="917579" ht="10.5" hidden="1" customHeight="1"/>
    <row r="917580" ht="10.5" hidden="1" customHeight="1"/>
    <row r="917581" ht="10.5" hidden="1" customHeight="1"/>
    <row r="917582" ht="10.5" hidden="1" customHeight="1"/>
    <row r="917583" ht="10.5" hidden="1" customHeight="1"/>
    <row r="917584" ht="10.5" hidden="1" customHeight="1"/>
    <row r="917585" ht="10.5" hidden="1" customHeight="1"/>
    <row r="917586" ht="10.5" hidden="1" customHeight="1"/>
    <row r="917587" ht="10.5" hidden="1" customHeight="1"/>
    <row r="917588" ht="10.5" hidden="1" customHeight="1"/>
    <row r="917589" ht="10.5" hidden="1" customHeight="1"/>
    <row r="917590" ht="10.5" hidden="1" customHeight="1"/>
    <row r="917591" ht="10.5" hidden="1" customHeight="1"/>
    <row r="917592" ht="10.5" hidden="1" customHeight="1"/>
    <row r="917593" ht="10.5" hidden="1" customHeight="1"/>
    <row r="917594" ht="10.5" hidden="1" customHeight="1"/>
    <row r="917595" ht="10.5" hidden="1" customHeight="1"/>
    <row r="917596" ht="10.5" hidden="1" customHeight="1"/>
    <row r="917597" ht="10.5" hidden="1" customHeight="1"/>
    <row r="917598" ht="10.5" hidden="1" customHeight="1"/>
    <row r="917599" ht="10.5" hidden="1" customHeight="1"/>
    <row r="917600" ht="10.5" hidden="1" customHeight="1"/>
    <row r="917601" ht="10.5" hidden="1" customHeight="1"/>
    <row r="917602" ht="10.5" hidden="1" customHeight="1"/>
    <row r="917603" ht="10.5" hidden="1" customHeight="1"/>
    <row r="917604" ht="10.5" hidden="1" customHeight="1"/>
    <row r="917605" ht="10.5" hidden="1" customHeight="1"/>
    <row r="917606" ht="10.5" hidden="1" customHeight="1"/>
    <row r="917607" ht="10.5" hidden="1" customHeight="1"/>
    <row r="917608" ht="10.5" hidden="1" customHeight="1"/>
    <row r="917609" ht="10.5" hidden="1" customHeight="1"/>
    <row r="917610" ht="10.5" hidden="1" customHeight="1"/>
    <row r="917611" ht="10.5" hidden="1" customHeight="1"/>
    <row r="917612" ht="10.5" hidden="1" customHeight="1"/>
    <row r="917613" ht="10.5" hidden="1" customHeight="1"/>
    <row r="917614" ht="10.5" hidden="1" customHeight="1"/>
    <row r="917615" ht="10.5" hidden="1" customHeight="1"/>
    <row r="917616" ht="10.5" hidden="1" customHeight="1"/>
    <row r="917617" ht="10.5" hidden="1" customHeight="1"/>
    <row r="917618" ht="10.5" hidden="1" customHeight="1"/>
    <row r="917619" ht="10.5" hidden="1" customHeight="1"/>
    <row r="917620" ht="10.5" hidden="1" customHeight="1"/>
    <row r="917621" ht="10.5" hidden="1" customHeight="1"/>
    <row r="917622" ht="10.5" hidden="1" customHeight="1"/>
    <row r="917623" ht="10.5" hidden="1" customHeight="1"/>
    <row r="917624" ht="10.5" hidden="1" customHeight="1"/>
    <row r="917625" ht="10.5" hidden="1" customHeight="1"/>
    <row r="917626" ht="10.5" hidden="1" customHeight="1"/>
    <row r="917627" ht="10.5" hidden="1" customHeight="1"/>
    <row r="917628" ht="10.5" hidden="1" customHeight="1"/>
    <row r="917629" ht="10.5" hidden="1" customHeight="1"/>
    <row r="917630" ht="10.5" hidden="1" customHeight="1"/>
    <row r="917631" ht="10.5" hidden="1" customHeight="1"/>
    <row r="917632" ht="10.5" hidden="1" customHeight="1"/>
    <row r="917633" ht="10.5" hidden="1" customHeight="1"/>
    <row r="917634" ht="10.5" hidden="1" customHeight="1"/>
    <row r="917635" ht="10.5" hidden="1" customHeight="1"/>
    <row r="917636" ht="10.5" hidden="1" customHeight="1"/>
    <row r="917637" ht="10.5" hidden="1" customHeight="1"/>
    <row r="917638" ht="10.5" hidden="1" customHeight="1"/>
    <row r="917639" ht="10.5" hidden="1" customHeight="1"/>
    <row r="917640" ht="10.5" hidden="1" customHeight="1"/>
    <row r="917641" ht="10.5" hidden="1" customHeight="1"/>
    <row r="917642" ht="10.5" hidden="1" customHeight="1"/>
    <row r="917643" ht="10.5" hidden="1" customHeight="1"/>
    <row r="917644" ht="10.5" hidden="1" customHeight="1"/>
    <row r="917645" ht="10.5" hidden="1" customHeight="1"/>
    <row r="917646" ht="10.5" hidden="1" customHeight="1"/>
    <row r="917647" ht="10.5" hidden="1" customHeight="1"/>
    <row r="917648" ht="10.5" hidden="1" customHeight="1"/>
    <row r="917649" ht="10.5" hidden="1" customHeight="1"/>
    <row r="917650" ht="10.5" hidden="1" customHeight="1"/>
    <row r="917651" ht="10.5" hidden="1" customHeight="1"/>
    <row r="917652" ht="10.5" hidden="1" customHeight="1"/>
    <row r="917653" ht="10.5" hidden="1" customHeight="1"/>
    <row r="917654" ht="10.5" hidden="1" customHeight="1"/>
    <row r="917655" ht="10.5" hidden="1" customHeight="1"/>
    <row r="917656" ht="10.5" hidden="1" customHeight="1"/>
    <row r="917657" ht="10.5" hidden="1" customHeight="1"/>
    <row r="917658" ht="10.5" hidden="1" customHeight="1"/>
    <row r="917659" ht="10.5" hidden="1" customHeight="1"/>
    <row r="917660" ht="10.5" hidden="1" customHeight="1"/>
    <row r="917661" ht="10.5" hidden="1" customHeight="1"/>
    <row r="917662" ht="10.5" hidden="1" customHeight="1"/>
    <row r="917663" ht="10.5" hidden="1" customHeight="1"/>
    <row r="917664" ht="10.5" hidden="1" customHeight="1"/>
    <row r="917665" ht="10.5" hidden="1" customHeight="1"/>
    <row r="917666" ht="10.5" hidden="1" customHeight="1"/>
    <row r="917667" ht="10.5" hidden="1" customHeight="1"/>
    <row r="917668" ht="10.5" hidden="1" customHeight="1"/>
    <row r="917669" ht="10.5" hidden="1" customHeight="1"/>
    <row r="917670" ht="10.5" hidden="1" customHeight="1"/>
    <row r="917671" ht="10.5" hidden="1" customHeight="1"/>
    <row r="917672" ht="10.5" hidden="1" customHeight="1"/>
    <row r="917673" ht="10.5" hidden="1" customHeight="1"/>
    <row r="917674" ht="10.5" hidden="1" customHeight="1"/>
    <row r="917675" ht="10.5" hidden="1" customHeight="1"/>
    <row r="917676" ht="10.5" hidden="1" customHeight="1"/>
    <row r="917677" ht="10.5" hidden="1" customHeight="1"/>
    <row r="917678" ht="10.5" hidden="1" customHeight="1"/>
    <row r="917679" ht="10.5" hidden="1" customHeight="1"/>
    <row r="917680" ht="10.5" hidden="1" customHeight="1"/>
    <row r="917681" ht="10.5" hidden="1" customHeight="1"/>
    <row r="917682" ht="10.5" hidden="1" customHeight="1"/>
    <row r="917683" ht="10.5" hidden="1" customHeight="1"/>
    <row r="917684" ht="10.5" hidden="1" customHeight="1"/>
    <row r="917685" ht="10.5" hidden="1" customHeight="1"/>
    <row r="917686" ht="10.5" hidden="1" customHeight="1"/>
    <row r="917687" ht="10.5" hidden="1" customHeight="1"/>
    <row r="917688" ht="10.5" hidden="1" customHeight="1"/>
    <row r="917689" ht="10.5" hidden="1" customHeight="1"/>
    <row r="917690" ht="10.5" hidden="1" customHeight="1"/>
    <row r="917691" ht="10.5" hidden="1" customHeight="1"/>
    <row r="917692" ht="10.5" hidden="1" customHeight="1"/>
    <row r="917693" ht="10.5" hidden="1" customHeight="1"/>
    <row r="917694" ht="10.5" hidden="1" customHeight="1"/>
    <row r="917695" ht="10.5" hidden="1" customHeight="1"/>
    <row r="917696" ht="10.5" hidden="1" customHeight="1"/>
    <row r="917697" ht="10.5" hidden="1" customHeight="1"/>
    <row r="917698" ht="10.5" hidden="1" customHeight="1"/>
    <row r="917699" ht="10.5" hidden="1" customHeight="1"/>
    <row r="917700" ht="10.5" hidden="1" customHeight="1"/>
    <row r="917701" ht="10.5" hidden="1" customHeight="1"/>
    <row r="917702" ht="10.5" hidden="1" customHeight="1"/>
    <row r="917703" ht="10.5" hidden="1" customHeight="1"/>
    <row r="917704" ht="10.5" hidden="1" customHeight="1"/>
    <row r="917705" ht="10.5" hidden="1" customHeight="1"/>
    <row r="917706" ht="10.5" hidden="1" customHeight="1"/>
    <row r="917707" ht="10.5" hidden="1" customHeight="1"/>
    <row r="917708" ht="10.5" hidden="1" customHeight="1"/>
    <row r="917709" ht="10.5" hidden="1" customHeight="1"/>
    <row r="917710" ht="10.5" hidden="1" customHeight="1"/>
    <row r="917711" ht="10.5" hidden="1" customHeight="1"/>
    <row r="917712" ht="10.5" hidden="1" customHeight="1"/>
    <row r="917713" ht="10.5" hidden="1" customHeight="1"/>
    <row r="917714" ht="10.5" hidden="1" customHeight="1"/>
    <row r="917715" ht="10.5" hidden="1" customHeight="1"/>
    <row r="917716" ht="10.5" hidden="1" customHeight="1"/>
    <row r="917717" ht="10.5" hidden="1" customHeight="1"/>
    <row r="917718" ht="10.5" hidden="1" customHeight="1"/>
    <row r="917719" ht="10.5" hidden="1" customHeight="1"/>
    <row r="917720" ht="10.5" hidden="1" customHeight="1"/>
    <row r="917721" ht="10.5" hidden="1" customHeight="1"/>
    <row r="917722" ht="10.5" hidden="1" customHeight="1"/>
    <row r="917723" ht="10.5" hidden="1" customHeight="1"/>
    <row r="917724" ht="10.5" hidden="1" customHeight="1"/>
    <row r="917725" ht="10.5" hidden="1" customHeight="1"/>
    <row r="917726" ht="10.5" hidden="1" customHeight="1"/>
    <row r="917727" ht="10.5" hidden="1" customHeight="1"/>
    <row r="917728" ht="10.5" hidden="1" customHeight="1"/>
    <row r="917729" ht="10.5" hidden="1" customHeight="1"/>
    <row r="917730" ht="10.5" hidden="1" customHeight="1"/>
    <row r="917731" ht="10.5" hidden="1" customHeight="1"/>
    <row r="917732" ht="10.5" hidden="1" customHeight="1"/>
    <row r="917733" ht="10.5" hidden="1" customHeight="1"/>
    <row r="917734" ht="10.5" hidden="1" customHeight="1"/>
    <row r="917735" ht="10.5" hidden="1" customHeight="1"/>
    <row r="917736" ht="10.5" hidden="1" customHeight="1"/>
    <row r="917737" ht="10.5" hidden="1" customHeight="1"/>
    <row r="917738" ht="10.5" hidden="1" customHeight="1"/>
    <row r="917739" ht="10.5" hidden="1" customHeight="1"/>
    <row r="917740" ht="10.5" hidden="1" customHeight="1"/>
    <row r="917741" ht="10.5" hidden="1" customHeight="1"/>
    <row r="917742" ht="10.5" hidden="1" customHeight="1"/>
    <row r="917743" ht="10.5" hidden="1" customHeight="1"/>
    <row r="917744" ht="10.5" hidden="1" customHeight="1"/>
    <row r="917745" ht="10.5" hidden="1" customHeight="1"/>
    <row r="917746" ht="10.5" hidden="1" customHeight="1"/>
    <row r="917747" ht="10.5" hidden="1" customHeight="1"/>
    <row r="917748" ht="10.5" hidden="1" customHeight="1"/>
    <row r="917749" ht="10.5" hidden="1" customHeight="1"/>
    <row r="917750" ht="10.5" hidden="1" customHeight="1"/>
    <row r="917751" ht="10.5" hidden="1" customHeight="1"/>
    <row r="917752" ht="10.5" hidden="1" customHeight="1"/>
    <row r="917753" ht="10.5" hidden="1" customHeight="1"/>
    <row r="917754" ht="10.5" hidden="1" customHeight="1"/>
    <row r="917755" ht="10.5" hidden="1" customHeight="1"/>
    <row r="917756" ht="10.5" hidden="1" customHeight="1"/>
    <row r="917757" ht="10.5" hidden="1" customHeight="1"/>
    <row r="917758" ht="10.5" hidden="1" customHeight="1"/>
    <row r="917759" ht="10.5" hidden="1" customHeight="1"/>
    <row r="917760" ht="10.5" hidden="1" customHeight="1"/>
    <row r="917761" ht="10.5" hidden="1" customHeight="1"/>
    <row r="917762" ht="10.5" hidden="1" customHeight="1"/>
    <row r="917763" ht="10.5" hidden="1" customHeight="1"/>
    <row r="917764" ht="10.5" hidden="1" customHeight="1"/>
    <row r="917765" ht="10.5" hidden="1" customHeight="1"/>
    <row r="917766" ht="10.5" hidden="1" customHeight="1"/>
    <row r="917767" ht="10.5" hidden="1" customHeight="1"/>
    <row r="917768" ht="10.5" hidden="1" customHeight="1"/>
    <row r="917769" ht="10.5" hidden="1" customHeight="1"/>
    <row r="917770" ht="10.5" hidden="1" customHeight="1"/>
    <row r="917771" ht="10.5" hidden="1" customHeight="1"/>
    <row r="917772" ht="10.5" hidden="1" customHeight="1"/>
    <row r="917773" ht="10.5" hidden="1" customHeight="1"/>
    <row r="917774" ht="10.5" hidden="1" customHeight="1"/>
    <row r="917775" ht="10.5" hidden="1" customHeight="1"/>
    <row r="917776" ht="10.5" hidden="1" customHeight="1"/>
    <row r="917777" ht="10.5" hidden="1" customHeight="1"/>
    <row r="917778" ht="10.5" hidden="1" customHeight="1"/>
    <row r="917779" ht="10.5" hidden="1" customHeight="1"/>
    <row r="917780" ht="10.5" hidden="1" customHeight="1"/>
    <row r="917781" ht="10.5" hidden="1" customHeight="1"/>
    <row r="917782" ht="10.5" hidden="1" customHeight="1"/>
    <row r="917783" ht="10.5" hidden="1" customHeight="1"/>
    <row r="917784" ht="10.5" hidden="1" customHeight="1"/>
    <row r="917785" ht="10.5" hidden="1" customHeight="1"/>
    <row r="917786" ht="10.5" hidden="1" customHeight="1"/>
    <row r="917787" ht="10.5" hidden="1" customHeight="1"/>
    <row r="917788" ht="10.5" hidden="1" customHeight="1"/>
    <row r="917789" ht="10.5" hidden="1" customHeight="1"/>
    <row r="917790" ht="10.5" hidden="1" customHeight="1"/>
    <row r="917791" ht="10.5" hidden="1" customHeight="1"/>
    <row r="917792" ht="10.5" hidden="1" customHeight="1"/>
    <row r="917793" ht="10.5" hidden="1" customHeight="1"/>
    <row r="917794" ht="10.5" hidden="1" customHeight="1"/>
    <row r="917795" ht="10.5" hidden="1" customHeight="1"/>
    <row r="917796" ht="10.5" hidden="1" customHeight="1"/>
    <row r="917797" ht="10.5" hidden="1" customHeight="1"/>
    <row r="917798" ht="10.5" hidden="1" customHeight="1"/>
    <row r="917799" ht="10.5" hidden="1" customHeight="1"/>
    <row r="917800" ht="10.5" hidden="1" customHeight="1"/>
    <row r="917801" ht="10.5" hidden="1" customHeight="1"/>
    <row r="917802" ht="10.5" hidden="1" customHeight="1"/>
    <row r="917803" ht="10.5" hidden="1" customHeight="1"/>
    <row r="917804" ht="10.5" hidden="1" customHeight="1"/>
    <row r="917805" ht="10.5" hidden="1" customHeight="1"/>
    <row r="917806" ht="10.5" hidden="1" customHeight="1"/>
    <row r="917807" ht="10.5" hidden="1" customHeight="1"/>
    <row r="917808" ht="10.5" hidden="1" customHeight="1"/>
    <row r="917809" ht="10.5" hidden="1" customHeight="1"/>
    <row r="917810" ht="10.5" hidden="1" customHeight="1"/>
    <row r="917811" ht="10.5" hidden="1" customHeight="1"/>
    <row r="917812" ht="10.5" hidden="1" customHeight="1"/>
    <row r="917813" ht="10.5" hidden="1" customHeight="1"/>
    <row r="917814" ht="10.5" hidden="1" customHeight="1"/>
    <row r="917815" ht="10.5" hidden="1" customHeight="1"/>
    <row r="917816" ht="10.5" hidden="1" customHeight="1"/>
    <row r="917817" ht="10.5" hidden="1" customHeight="1"/>
    <row r="917818" ht="10.5" hidden="1" customHeight="1"/>
    <row r="917819" ht="10.5" hidden="1" customHeight="1"/>
    <row r="917820" ht="10.5" hidden="1" customHeight="1"/>
    <row r="917821" ht="10.5" hidden="1" customHeight="1"/>
    <row r="917822" ht="10.5" hidden="1" customHeight="1"/>
    <row r="917823" ht="10.5" hidden="1" customHeight="1"/>
    <row r="917824" ht="10.5" hidden="1" customHeight="1"/>
    <row r="917825" ht="10.5" hidden="1" customHeight="1"/>
    <row r="917826" ht="10.5" hidden="1" customHeight="1"/>
    <row r="917827" ht="10.5" hidden="1" customHeight="1"/>
    <row r="917828" ht="10.5" hidden="1" customHeight="1"/>
    <row r="917829" ht="10.5" hidden="1" customHeight="1"/>
    <row r="917830" ht="10.5" hidden="1" customHeight="1"/>
    <row r="917831" ht="10.5" hidden="1" customHeight="1"/>
    <row r="917832" ht="10.5" hidden="1" customHeight="1"/>
    <row r="917833" ht="10.5" hidden="1" customHeight="1"/>
    <row r="917834" ht="10.5" hidden="1" customHeight="1"/>
    <row r="917835" ht="10.5" hidden="1" customHeight="1"/>
    <row r="917836" ht="10.5" hidden="1" customHeight="1"/>
    <row r="917837" ht="10.5" hidden="1" customHeight="1"/>
    <row r="917838" ht="10.5" hidden="1" customHeight="1"/>
    <row r="917839" ht="10.5" hidden="1" customHeight="1"/>
    <row r="917840" ht="10.5" hidden="1" customHeight="1"/>
    <row r="917841" ht="10.5" hidden="1" customHeight="1"/>
    <row r="917842" ht="10.5" hidden="1" customHeight="1"/>
    <row r="917843" ht="10.5" hidden="1" customHeight="1"/>
    <row r="917844" ht="10.5" hidden="1" customHeight="1"/>
    <row r="917845" ht="10.5" hidden="1" customHeight="1"/>
    <row r="917846" ht="10.5" hidden="1" customHeight="1"/>
    <row r="917847" ht="10.5" hidden="1" customHeight="1"/>
    <row r="917848" ht="10.5" hidden="1" customHeight="1"/>
    <row r="917849" ht="10.5" hidden="1" customHeight="1"/>
    <row r="917850" ht="10.5" hidden="1" customHeight="1"/>
    <row r="917851" ht="10.5" hidden="1" customHeight="1"/>
    <row r="917852" ht="10.5" hidden="1" customHeight="1"/>
    <row r="917853" ht="10.5" hidden="1" customHeight="1"/>
    <row r="917854" ht="10.5" hidden="1" customHeight="1"/>
    <row r="917855" ht="10.5" hidden="1" customHeight="1"/>
    <row r="917856" ht="10.5" hidden="1" customHeight="1"/>
    <row r="917857" ht="10.5" hidden="1" customHeight="1"/>
    <row r="917858" ht="10.5" hidden="1" customHeight="1"/>
    <row r="917859" ht="10.5" hidden="1" customHeight="1"/>
    <row r="917860" ht="10.5" hidden="1" customHeight="1"/>
    <row r="917861" ht="10.5" hidden="1" customHeight="1"/>
    <row r="917862" ht="10.5" hidden="1" customHeight="1"/>
    <row r="917863" ht="10.5" hidden="1" customHeight="1"/>
    <row r="917864" ht="10.5" hidden="1" customHeight="1"/>
    <row r="917865" ht="10.5" hidden="1" customHeight="1"/>
    <row r="917866" ht="10.5" hidden="1" customHeight="1"/>
    <row r="917867" ht="10.5" hidden="1" customHeight="1"/>
    <row r="917868" ht="10.5" hidden="1" customHeight="1"/>
    <row r="917869" ht="10.5" hidden="1" customHeight="1"/>
    <row r="917870" ht="10.5" hidden="1" customHeight="1"/>
    <row r="917871" ht="10.5" hidden="1" customHeight="1"/>
    <row r="917872" ht="10.5" hidden="1" customHeight="1"/>
    <row r="917873" ht="10.5" hidden="1" customHeight="1"/>
    <row r="917874" ht="10.5" hidden="1" customHeight="1"/>
    <row r="917875" ht="10.5" hidden="1" customHeight="1"/>
    <row r="917876" ht="10.5" hidden="1" customHeight="1"/>
    <row r="917877" ht="10.5" hidden="1" customHeight="1"/>
    <row r="917878" ht="10.5" hidden="1" customHeight="1"/>
    <row r="917879" ht="10.5" hidden="1" customHeight="1"/>
    <row r="917880" ht="10.5" hidden="1" customHeight="1"/>
    <row r="917881" ht="10.5" hidden="1" customHeight="1"/>
    <row r="917882" ht="10.5" hidden="1" customHeight="1"/>
    <row r="917883" ht="10.5" hidden="1" customHeight="1"/>
    <row r="917884" ht="10.5" hidden="1" customHeight="1"/>
    <row r="917885" ht="10.5" hidden="1" customHeight="1"/>
    <row r="917886" ht="10.5" hidden="1" customHeight="1"/>
    <row r="917887" ht="10.5" hidden="1" customHeight="1"/>
    <row r="917888" ht="10.5" hidden="1" customHeight="1"/>
    <row r="917889" ht="10.5" hidden="1" customHeight="1"/>
    <row r="917890" ht="10.5" hidden="1" customHeight="1"/>
    <row r="917891" ht="10.5" hidden="1" customHeight="1"/>
    <row r="917892" ht="10.5" hidden="1" customHeight="1"/>
    <row r="917893" ht="10.5" hidden="1" customHeight="1"/>
    <row r="917894" ht="10.5" hidden="1" customHeight="1"/>
    <row r="917895" ht="10.5" hidden="1" customHeight="1"/>
    <row r="917896" ht="10.5" hidden="1" customHeight="1"/>
    <row r="917897" ht="10.5" hidden="1" customHeight="1"/>
    <row r="917898" ht="10.5" hidden="1" customHeight="1"/>
    <row r="917899" ht="10.5" hidden="1" customHeight="1"/>
    <row r="917900" ht="10.5" hidden="1" customHeight="1"/>
    <row r="917901" ht="10.5" hidden="1" customHeight="1"/>
    <row r="917902" ht="10.5" hidden="1" customHeight="1"/>
    <row r="917903" ht="10.5" hidden="1" customHeight="1"/>
    <row r="917904" ht="10.5" hidden="1" customHeight="1"/>
    <row r="917905" ht="10.5" hidden="1" customHeight="1"/>
    <row r="917906" ht="10.5" hidden="1" customHeight="1"/>
    <row r="917907" ht="10.5" hidden="1" customHeight="1"/>
    <row r="917908" ht="10.5" hidden="1" customHeight="1"/>
    <row r="917909" ht="10.5" hidden="1" customHeight="1"/>
    <row r="917910" ht="10.5" hidden="1" customHeight="1"/>
    <row r="917911" ht="10.5" hidden="1" customHeight="1"/>
    <row r="917912" ht="10.5" hidden="1" customHeight="1"/>
    <row r="917913" ht="10.5" hidden="1" customHeight="1"/>
    <row r="917914" ht="10.5" hidden="1" customHeight="1"/>
    <row r="917915" ht="10.5" hidden="1" customHeight="1"/>
    <row r="917916" ht="10.5" hidden="1" customHeight="1"/>
    <row r="917917" ht="10.5" hidden="1" customHeight="1"/>
    <row r="917918" ht="10.5" hidden="1" customHeight="1"/>
    <row r="917919" ht="10.5" hidden="1" customHeight="1"/>
    <row r="917920" ht="10.5" hidden="1" customHeight="1"/>
    <row r="917921" ht="10.5" hidden="1" customHeight="1"/>
    <row r="917922" ht="10.5" hidden="1" customHeight="1"/>
    <row r="917923" ht="10.5" hidden="1" customHeight="1"/>
    <row r="917924" ht="10.5" hidden="1" customHeight="1"/>
    <row r="917925" ht="10.5" hidden="1" customHeight="1"/>
    <row r="917926" ht="10.5" hidden="1" customHeight="1"/>
    <row r="917927" ht="10.5" hidden="1" customHeight="1"/>
    <row r="917928" ht="10.5" hidden="1" customHeight="1"/>
    <row r="917929" ht="10.5" hidden="1" customHeight="1"/>
    <row r="917930" ht="10.5" hidden="1" customHeight="1"/>
    <row r="917931" ht="10.5" hidden="1" customHeight="1"/>
    <row r="917932" ht="10.5" hidden="1" customHeight="1"/>
    <row r="917933" ht="10.5" hidden="1" customHeight="1"/>
    <row r="917934" ht="10.5" hidden="1" customHeight="1"/>
    <row r="917935" ht="10.5" hidden="1" customHeight="1"/>
    <row r="917936" ht="10.5" hidden="1" customHeight="1"/>
    <row r="917937" ht="10.5" hidden="1" customHeight="1"/>
    <row r="917938" ht="10.5" hidden="1" customHeight="1"/>
    <row r="917939" ht="10.5" hidden="1" customHeight="1"/>
    <row r="917940" ht="10.5" hidden="1" customHeight="1"/>
    <row r="917941" ht="10.5" hidden="1" customHeight="1"/>
    <row r="917942" ht="10.5" hidden="1" customHeight="1"/>
    <row r="917943" ht="10.5" hidden="1" customHeight="1"/>
    <row r="917944" ht="10.5" hidden="1" customHeight="1"/>
    <row r="917945" ht="10.5" hidden="1" customHeight="1"/>
    <row r="917946" ht="10.5" hidden="1" customHeight="1"/>
    <row r="917947" ht="10.5" hidden="1" customHeight="1"/>
    <row r="917948" ht="10.5" hidden="1" customHeight="1"/>
    <row r="917949" ht="10.5" hidden="1" customHeight="1"/>
    <row r="917950" ht="10.5" hidden="1" customHeight="1"/>
    <row r="917951" ht="10.5" hidden="1" customHeight="1"/>
    <row r="917952" ht="10.5" hidden="1" customHeight="1"/>
    <row r="917953" ht="10.5" hidden="1" customHeight="1"/>
    <row r="917954" ht="10.5" hidden="1" customHeight="1"/>
    <row r="917955" ht="10.5" hidden="1" customHeight="1"/>
    <row r="917956" ht="10.5" hidden="1" customHeight="1"/>
    <row r="917957" ht="10.5" hidden="1" customHeight="1"/>
    <row r="917958" ht="10.5" hidden="1" customHeight="1"/>
    <row r="917959" ht="10.5" hidden="1" customHeight="1"/>
    <row r="917960" ht="10.5" hidden="1" customHeight="1"/>
    <row r="917961" ht="10.5" hidden="1" customHeight="1"/>
    <row r="917962" ht="10.5" hidden="1" customHeight="1"/>
    <row r="917963" ht="10.5" hidden="1" customHeight="1"/>
    <row r="917964" ht="10.5" hidden="1" customHeight="1"/>
    <row r="917965" ht="10.5" hidden="1" customHeight="1"/>
    <row r="917966" ht="10.5" hidden="1" customHeight="1"/>
    <row r="917967" ht="10.5" hidden="1" customHeight="1"/>
    <row r="917968" ht="10.5" hidden="1" customHeight="1"/>
    <row r="917969" ht="10.5" hidden="1" customHeight="1"/>
    <row r="917970" ht="10.5" hidden="1" customHeight="1"/>
    <row r="917971" ht="10.5" hidden="1" customHeight="1"/>
    <row r="917972" ht="10.5" hidden="1" customHeight="1"/>
    <row r="917973" ht="10.5" hidden="1" customHeight="1"/>
    <row r="917974" ht="10.5" hidden="1" customHeight="1"/>
    <row r="917975" ht="10.5" hidden="1" customHeight="1"/>
    <row r="917976" ht="10.5" hidden="1" customHeight="1"/>
    <row r="917977" ht="10.5" hidden="1" customHeight="1"/>
    <row r="917978" ht="10.5" hidden="1" customHeight="1"/>
    <row r="917979" ht="10.5" hidden="1" customHeight="1"/>
    <row r="917980" ht="10.5" hidden="1" customHeight="1"/>
    <row r="917981" ht="10.5" hidden="1" customHeight="1"/>
    <row r="917982" ht="10.5" hidden="1" customHeight="1"/>
    <row r="917983" ht="10.5" hidden="1" customHeight="1"/>
    <row r="917984" ht="10.5" hidden="1" customHeight="1"/>
    <row r="917985" ht="10.5" hidden="1" customHeight="1"/>
    <row r="917986" ht="10.5" hidden="1" customHeight="1"/>
    <row r="917987" ht="10.5" hidden="1" customHeight="1"/>
    <row r="917988" ht="10.5" hidden="1" customHeight="1"/>
    <row r="917989" ht="10.5" hidden="1" customHeight="1"/>
    <row r="917990" ht="10.5" hidden="1" customHeight="1"/>
    <row r="917991" ht="10.5" hidden="1" customHeight="1"/>
    <row r="917992" ht="10.5" hidden="1" customHeight="1"/>
    <row r="917993" ht="10.5" hidden="1" customHeight="1"/>
    <row r="917994" ht="10.5" hidden="1" customHeight="1"/>
    <row r="917995" ht="10.5" hidden="1" customHeight="1"/>
    <row r="917996" ht="10.5" hidden="1" customHeight="1"/>
    <row r="917997" ht="10.5" hidden="1" customHeight="1"/>
    <row r="917998" ht="10.5" hidden="1" customHeight="1"/>
    <row r="917999" ht="10.5" hidden="1" customHeight="1"/>
    <row r="918000" ht="10.5" hidden="1" customHeight="1"/>
    <row r="918001" ht="10.5" hidden="1" customHeight="1"/>
    <row r="918002" ht="10.5" hidden="1" customHeight="1"/>
    <row r="918003" ht="10.5" hidden="1" customHeight="1"/>
    <row r="918004" ht="10.5" hidden="1" customHeight="1"/>
    <row r="918005" ht="10.5" hidden="1" customHeight="1"/>
    <row r="918006" ht="10.5" hidden="1" customHeight="1"/>
    <row r="918007" ht="10.5" hidden="1" customHeight="1"/>
    <row r="918008" ht="10.5" hidden="1" customHeight="1"/>
    <row r="918009" ht="10.5" hidden="1" customHeight="1"/>
    <row r="918010" ht="10.5" hidden="1" customHeight="1"/>
    <row r="918011" ht="10.5" hidden="1" customHeight="1"/>
    <row r="918012" ht="10.5" hidden="1" customHeight="1"/>
    <row r="918013" ht="10.5" hidden="1" customHeight="1"/>
    <row r="918014" ht="10.5" hidden="1" customHeight="1"/>
    <row r="918015" ht="10.5" hidden="1" customHeight="1"/>
    <row r="918016" ht="10.5" hidden="1" customHeight="1"/>
    <row r="918017" ht="10.5" hidden="1" customHeight="1"/>
    <row r="918018" ht="10.5" hidden="1" customHeight="1"/>
    <row r="918019" ht="10.5" hidden="1" customHeight="1"/>
    <row r="918020" ht="10.5" hidden="1" customHeight="1"/>
    <row r="918021" ht="10.5" hidden="1" customHeight="1"/>
    <row r="918022" ht="10.5" hidden="1" customHeight="1"/>
    <row r="918023" ht="10.5" hidden="1" customHeight="1"/>
    <row r="918024" ht="10.5" hidden="1" customHeight="1"/>
    <row r="918025" ht="10.5" hidden="1" customHeight="1"/>
    <row r="918026" ht="10.5" hidden="1" customHeight="1"/>
    <row r="918027" ht="10.5" hidden="1" customHeight="1"/>
    <row r="918028" ht="10.5" hidden="1" customHeight="1"/>
    <row r="918029" ht="10.5" hidden="1" customHeight="1"/>
    <row r="918030" ht="10.5" hidden="1" customHeight="1"/>
    <row r="918031" ht="10.5" hidden="1" customHeight="1"/>
    <row r="918032" ht="10.5" hidden="1" customHeight="1"/>
    <row r="918033" ht="10.5" hidden="1" customHeight="1"/>
    <row r="918034" ht="10.5" hidden="1" customHeight="1"/>
    <row r="918035" ht="10.5" hidden="1" customHeight="1"/>
    <row r="918036" ht="10.5" hidden="1" customHeight="1"/>
    <row r="918037" ht="10.5" hidden="1" customHeight="1"/>
    <row r="918038" ht="10.5" hidden="1" customHeight="1"/>
    <row r="918039" ht="10.5" hidden="1" customHeight="1"/>
    <row r="918040" ht="10.5" hidden="1" customHeight="1"/>
    <row r="918041" ht="10.5" hidden="1" customHeight="1"/>
    <row r="918042" ht="10.5" hidden="1" customHeight="1"/>
    <row r="918043" ht="10.5" hidden="1" customHeight="1"/>
    <row r="918044" ht="10.5" hidden="1" customHeight="1"/>
    <row r="918045" ht="10.5" hidden="1" customHeight="1"/>
    <row r="918046" ht="10.5" hidden="1" customHeight="1"/>
    <row r="918047" ht="10.5" hidden="1" customHeight="1"/>
    <row r="918048" ht="10.5" hidden="1" customHeight="1"/>
    <row r="918049" ht="10.5" hidden="1" customHeight="1"/>
    <row r="918050" ht="10.5" hidden="1" customHeight="1"/>
    <row r="918051" ht="10.5" hidden="1" customHeight="1"/>
    <row r="918052" ht="10.5" hidden="1" customHeight="1"/>
    <row r="918053" ht="10.5" hidden="1" customHeight="1"/>
    <row r="918054" ht="10.5" hidden="1" customHeight="1"/>
    <row r="918055" ht="10.5" hidden="1" customHeight="1"/>
    <row r="918056" ht="10.5" hidden="1" customHeight="1"/>
    <row r="918057" ht="10.5" hidden="1" customHeight="1"/>
    <row r="918058" ht="10.5" hidden="1" customHeight="1"/>
    <row r="918059" ht="10.5" hidden="1" customHeight="1"/>
    <row r="918060" ht="10.5" hidden="1" customHeight="1"/>
    <row r="918061" ht="10.5" hidden="1" customHeight="1"/>
    <row r="918062" ht="10.5" hidden="1" customHeight="1"/>
    <row r="918063" ht="10.5" hidden="1" customHeight="1"/>
    <row r="918064" ht="10.5" hidden="1" customHeight="1"/>
    <row r="918065" ht="10.5" hidden="1" customHeight="1"/>
    <row r="918066" ht="10.5" hidden="1" customHeight="1"/>
    <row r="918067" ht="10.5" hidden="1" customHeight="1"/>
    <row r="918068" ht="10.5" hidden="1" customHeight="1"/>
    <row r="918069" ht="10.5" hidden="1" customHeight="1"/>
    <row r="918070" ht="10.5" hidden="1" customHeight="1"/>
    <row r="918071" ht="10.5" hidden="1" customHeight="1"/>
    <row r="918072" ht="10.5" hidden="1" customHeight="1"/>
    <row r="918073" ht="10.5" hidden="1" customHeight="1"/>
    <row r="918074" ht="10.5" hidden="1" customHeight="1"/>
    <row r="918075" ht="10.5" hidden="1" customHeight="1"/>
    <row r="918076" ht="10.5" hidden="1" customHeight="1"/>
    <row r="918077" ht="10.5" hidden="1" customHeight="1"/>
    <row r="918078" ht="10.5" hidden="1" customHeight="1"/>
    <row r="918079" ht="10.5" hidden="1" customHeight="1"/>
    <row r="918080" ht="10.5" hidden="1" customHeight="1"/>
    <row r="918081" ht="10.5" hidden="1" customHeight="1"/>
    <row r="918082" ht="10.5" hidden="1" customHeight="1"/>
    <row r="918083" ht="10.5" hidden="1" customHeight="1"/>
    <row r="918084" ht="10.5" hidden="1" customHeight="1"/>
    <row r="918085" ht="10.5" hidden="1" customHeight="1"/>
    <row r="918086" ht="10.5" hidden="1" customHeight="1"/>
    <row r="918087" ht="10.5" hidden="1" customHeight="1"/>
    <row r="918088" ht="10.5" hidden="1" customHeight="1"/>
    <row r="918089" ht="10.5" hidden="1" customHeight="1"/>
    <row r="918090" ht="10.5" hidden="1" customHeight="1"/>
    <row r="918091" ht="10.5" hidden="1" customHeight="1"/>
    <row r="918092" ht="10.5" hidden="1" customHeight="1"/>
    <row r="918093" ht="10.5" hidden="1" customHeight="1"/>
    <row r="918094" ht="10.5" hidden="1" customHeight="1"/>
    <row r="918095" ht="10.5" hidden="1" customHeight="1"/>
    <row r="918096" ht="10.5" hidden="1" customHeight="1"/>
    <row r="918097" ht="10.5" hidden="1" customHeight="1"/>
    <row r="918098" ht="10.5" hidden="1" customHeight="1"/>
    <row r="918099" ht="10.5" hidden="1" customHeight="1"/>
    <row r="918100" ht="10.5" hidden="1" customHeight="1"/>
    <row r="918101" ht="10.5" hidden="1" customHeight="1"/>
    <row r="918102" ht="10.5" hidden="1" customHeight="1"/>
    <row r="918103" ht="10.5" hidden="1" customHeight="1"/>
    <row r="918104" ht="10.5" hidden="1" customHeight="1"/>
    <row r="918105" ht="10.5" hidden="1" customHeight="1"/>
    <row r="918106" ht="10.5" hidden="1" customHeight="1"/>
    <row r="918107" ht="10.5" hidden="1" customHeight="1"/>
    <row r="918108" ht="10.5" hidden="1" customHeight="1"/>
    <row r="918109" ht="10.5" hidden="1" customHeight="1"/>
    <row r="918110" ht="10.5" hidden="1" customHeight="1"/>
    <row r="918111" ht="10.5" hidden="1" customHeight="1"/>
    <row r="918112" ht="10.5" hidden="1" customHeight="1"/>
    <row r="918113" ht="10.5" hidden="1" customHeight="1"/>
    <row r="918114" ht="10.5" hidden="1" customHeight="1"/>
    <row r="918115" ht="10.5" hidden="1" customHeight="1"/>
    <row r="918116" ht="10.5" hidden="1" customHeight="1"/>
    <row r="918117" ht="10.5" hidden="1" customHeight="1"/>
    <row r="918118" ht="10.5" hidden="1" customHeight="1"/>
    <row r="918119" ht="10.5" hidden="1" customHeight="1"/>
    <row r="918120" ht="10.5" hidden="1" customHeight="1"/>
    <row r="918121" ht="10.5" hidden="1" customHeight="1"/>
    <row r="918122" ht="10.5" hidden="1" customHeight="1"/>
    <row r="918123" ht="10.5" hidden="1" customHeight="1"/>
    <row r="918124" ht="10.5" hidden="1" customHeight="1"/>
    <row r="918125" ht="10.5" hidden="1" customHeight="1"/>
    <row r="918126" ht="10.5" hidden="1" customHeight="1"/>
    <row r="918127" ht="10.5" hidden="1" customHeight="1"/>
    <row r="918128" ht="10.5" hidden="1" customHeight="1"/>
    <row r="918129" ht="10.5" hidden="1" customHeight="1"/>
    <row r="918130" ht="10.5" hidden="1" customHeight="1"/>
    <row r="918131" ht="10.5" hidden="1" customHeight="1"/>
    <row r="918132" ht="10.5" hidden="1" customHeight="1"/>
    <row r="918133" ht="10.5" hidden="1" customHeight="1"/>
    <row r="918134" ht="10.5" hidden="1" customHeight="1"/>
    <row r="918135" ht="10.5" hidden="1" customHeight="1"/>
    <row r="918136" ht="10.5" hidden="1" customHeight="1"/>
    <row r="918137" ht="10.5" hidden="1" customHeight="1"/>
    <row r="918138" ht="10.5" hidden="1" customHeight="1"/>
    <row r="918139" ht="10.5" hidden="1" customHeight="1"/>
    <row r="918140" ht="10.5" hidden="1" customHeight="1"/>
    <row r="918141" ht="10.5" hidden="1" customHeight="1"/>
    <row r="918142" ht="10.5" hidden="1" customHeight="1"/>
    <row r="918143" ht="10.5" hidden="1" customHeight="1"/>
    <row r="918144" ht="10.5" hidden="1" customHeight="1"/>
    <row r="918145" ht="10.5" hidden="1" customHeight="1"/>
    <row r="918146" ht="10.5" hidden="1" customHeight="1"/>
    <row r="918147" ht="10.5" hidden="1" customHeight="1"/>
    <row r="918148" ht="10.5" hidden="1" customHeight="1"/>
    <row r="918149" ht="10.5" hidden="1" customHeight="1"/>
    <row r="918150" ht="10.5" hidden="1" customHeight="1"/>
    <row r="918151" ht="10.5" hidden="1" customHeight="1"/>
    <row r="918152" ht="10.5" hidden="1" customHeight="1"/>
    <row r="918153" ht="10.5" hidden="1" customHeight="1"/>
    <row r="918154" ht="10.5" hidden="1" customHeight="1"/>
    <row r="918155" ht="10.5" hidden="1" customHeight="1"/>
    <row r="918156" ht="10.5" hidden="1" customHeight="1"/>
    <row r="918157" ht="10.5" hidden="1" customHeight="1"/>
    <row r="918158" ht="10.5" hidden="1" customHeight="1"/>
    <row r="918159" ht="10.5" hidden="1" customHeight="1"/>
    <row r="918160" ht="10.5" hidden="1" customHeight="1"/>
    <row r="918161" ht="10.5" hidden="1" customHeight="1"/>
    <row r="918162" ht="10.5" hidden="1" customHeight="1"/>
    <row r="918163" ht="10.5" hidden="1" customHeight="1"/>
    <row r="918164" ht="10.5" hidden="1" customHeight="1"/>
    <row r="918165" ht="10.5" hidden="1" customHeight="1"/>
    <row r="918166" ht="10.5" hidden="1" customHeight="1"/>
    <row r="918167" ht="10.5" hidden="1" customHeight="1"/>
    <row r="918168" ht="10.5" hidden="1" customHeight="1"/>
    <row r="918169" ht="10.5" hidden="1" customHeight="1"/>
    <row r="918170" ht="10.5" hidden="1" customHeight="1"/>
    <row r="918171" ht="10.5" hidden="1" customHeight="1"/>
    <row r="918172" ht="10.5" hidden="1" customHeight="1"/>
    <row r="918173" ht="10.5" hidden="1" customHeight="1"/>
    <row r="918174" ht="10.5" hidden="1" customHeight="1"/>
    <row r="918175" ht="10.5" hidden="1" customHeight="1"/>
    <row r="918176" ht="10.5" hidden="1" customHeight="1"/>
    <row r="918177" ht="10.5" hidden="1" customHeight="1"/>
    <row r="918178" ht="10.5" hidden="1" customHeight="1"/>
    <row r="918179" ht="10.5" hidden="1" customHeight="1"/>
    <row r="918180" ht="10.5" hidden="1" customHeight="1"/>
    <row r="918181" ht="10.5" hidden="1" customHeight="1"/>
    <row r="918182" ht="10.5" hidden="1" customHeight="1"/>
    <row r="918183" ht="10.5" hidden="1" customHeight="1"/>
    <row r="918184" ht="10.5" hidden="1" customHeight="1"/>
    <row r="918185" ht="10.5" hidden="1" customHeight="1"/>
    <row r="918186" ht="10.5" hidden="1" customHeight="1"/>
    <row r="918187" ht="10.5" hidden="1" customHeight="1"/>
    <row r="918188" ht="10.5" hidden="1" customHeight="1"/>
    <row r="918189" ht="10.5" hidden="1" customHeight="1"/>
    <row r="918190" ht="10.5" hidden="1" customHeight="1"/>
    <row r="918191" ht="10.5" hidden="1" customHeight="1"/>
    <row r="918192" ht="10.5" hidden="1" customHeight="1"/>
    <row r="918193" ht="10.5" hidden="1" customHeight="1"/>
    <row r="918194" ht="10.5" hidden="1" customHeight="1"/>
    <row r="918195" ht="10.5" hidden="1" customHeight="1"/>
    <row r="918196" ht="10.5" hidden="1" customHeight="1"/>
    <row r="918197" ht="10.5" hidden="1" customHeight="1"/>
    <row r="918198" ht="10.5" hidden="1" customHeight="1"/>
    <row r="918199" ht="10.5" hidden="1" customHeight="1"/>
    <row r="918200" ht="10.5" hidden="1" customHeight="1"/>
    <row r="918201" ht="10.5" hidden="1" customHeight="1"/>
    <row r="918202" ht="10.5" hidden="1" customHeight="1"/>
    <row r="918203" ht="10.5" hidden="1" customHeight="1"/>
    <row r="918204" ht="10.5" hidden="1" customHeight="1"/>
    <row r="918205" ht="10.5" hidden="1" customHeight="1"/>
    <row r="918206" ht="10.5" hidden="1" customHeight="1"/>
    <row r="918207" ht="10.5" hidden="1" customHeight="1"/>
    <row r="918208" ht="10.5" hidden="1" customHeight="1"/>
    <row r="918209" ht="10.5" hidden="1" customHeight="1"/>
    <row r="918210" ht="10.5" hidden="1" customHeight="1"/>
    <row r="918211" ht="10.5" hidden="1" customHeight="1"/>
    <row r="918212" ht="10.5" hidden="1" customHeight="1"/>
    <row r="918213" ht="10.5" hidden="1" customHeight="1"/>
    <row r="918214" ht="10.5" hidden="1" customHeight="1"/>
    <row r="918215" ht="10.5" hidden="1" customHeight="1"/>
    <row r="918216" ht="10.5" hidden="1" customHeight="1"/>
    <row r="918217" ht="10.5" hidden="1" customHeight="1"/>
    <row r="918218" ht="10.5" hidden="1" customHeight="1"/>
    <row r="918219" ht="10.5" hidden="1" customHeight="1"/>
    <row r="918220" ht="10.5" hidden="1" customHeight="1"/>
    <row r="918221" ht="10.5" hidden="1" customHeight="1"/>
    <row r="918222" ht="10.5" hidden="1" customHeight="1"/>
    <row r="918223" ht="10.5" hidden="1" customHeight="1"/>
    <row r="918224" ht="10.5" hidden="1" customHeight="1"/>
    <row r="918225" ht="10.5" hidden="1" customHeight="1"/>
    <row r="918226" ht="10.5" hidden="1" customHeight="1"/>
    <row r="918227" ht="10.5" hidden="1" customHeight="1"/>
    <row r="918228" ht="10.5" hidden="1" customHeight="1"/>
    <row r="918229" ht="10.5" hidden="1" customHeight="1"/>
    <row r="918230" ht="10.5" hidden="1" customHeight="1"/>
    <row r="918231" ht="10.5" hidden="1" customHeight="1"/>
    <row r="918232" ht="10.5" hidden="1" customHeight="1"/>
    <row r="918233" ht="10.5" hidden="1" customHeight="1"/>
    <row r="918234" ht="10.5" hidden="1" customHeight="1"/>
    <row r="918235" ht="10.5" hidden="1" customHeight="1"/>
    <row r="918236" ht="10.5" hidden="1" customHeight="1"/>
    <row r="918237" ht="10.5" hidden="1" customHeight="1"/>
    <row r="918238" ht="10.5" hidden="1" customHeight="1"/>
    <row r="918239" ht="10.5" hidden="1" customHeight="1"/>
    <row r="918240" ht="10.5" hidden="1" customHeight="1"/>
    <row r="918241" ht="10.5" hidden="1" customHeight="1"/>
    <row r="918242" ht="10.5" hidden="1" customHeight="1"/>
    <row r="918243" ht="10.5" hidden="1" customHeight="1"/>
    <row r="918244" ht="10.5" hidden="1" customHeight="1"/>
    <row r="918245" ht="10.5" hidden="1" customHeight="1"/>
    <row r="918246" ht="10.5" hidden="1" customHeight="1"/>
    <row r="918247" ht="10.5" hidden="1" customHeight="1"/>
    <row r="918248" ht="10.5" hidden="1" customHeight="1"/>
    <row r="918249" ht="10.5" hidden="1" customHeight="1"/>
    <row r="918250" ht="10.5" hidden="1" customHeight="1"/>
    <row r="918251" ht="10.5" hidden="1" customHeight="1"/>
    <row r="918252" ht="10.5" hidden="1" customHeight="1"/>
    <row r="918253" ht="10.5" hidden="1" customHeight="1"/>
    <row r="918254" ht="10.5" hidden="1" customHeight="1"/>
    <row r="918255" ht="10.5" hidden="1" customHeight="1"/>
    <row r="918256" ht="10.5" hidden="1" customHeight="1"/>
    <row r="918257" ht="10.5" hidden="1" customHeight="1"/>
    <row r="918258" ht="10.5" hidden="1" customHeight="1"/>
    <row r="918259" ht="10.5" hidden="1" customHeight="1"/>
    <row r="918260" ht="10.5" hidden="1" customHeight="1"/>
    <row r="918261" ht="10.5" hidden="1" customHeight="1"/>
    <row r="918262" ht="10.5" hidden="1" customHeight="1"/>
    <row r="918263" ht="10.5" hidden="1" customHeight="1"/>
    <row r="918264" ht="10.5" hidden="1" customHeight="1"/>
    <row r="918265" ht="10.5" hidden="1" customHeight="1"/>
    <row r="918266" ht="10.5" hidden="1" customHeight="1"/>
    <row r="918267" ht="10.5" hidden="1" customHeight="1"/>
    <row r="918268" ht="10.5" hidden="1" customHeight="1"/>
    <row r="918269" ht="10.5" hidden="1" customHeight="1"/>
    <row r="918270" ht="10.5" hidden="1" customHeight="1"/>
    <row r="918271" ht="10.5" hidden="1" customHeight="1"/>
    <row r="918272" ht="10.5" hidden="1" customHeight="1"/>
    <row r="918273" ht="10.5" hidden="1" customHeight="1"/>
    <row r="918274" ht="10.5" hidden="1" customHeight="1"/>
    <row r="918275" ht="10.5" hidden="1" customHeight="1"/>
    <row r="918276" ht="10.5" hidden="1" customHeight="1"/>
    <row r="918277" ht="10.5" hidden="1" customHeight="1"/>
    <row r="918278" ht="10.5" hidden="1" customHeight="1"/>
    <row r="918279" ht="10.5" hidden="1" customHeight="1"/>
    <row r="918280" ht="10.5" hidden="1" customHeight="1"/>
    <row r="918281" ht="10.5" hidden="1" customHeight="1"/>
    <row r="918282" ht="10.5" hidden="1" customHeight="1"/>
    <row r="918283" ht="10.5" hidden="1" customHeight="1"/>
    <row r="918284" ht="10.5" hidden="1" customHeight="1"/>
    <row r="918285" ht="10.5" hidden="1" customHeight="1"/>
    <row r="918286" ht="10.5" hidden="1" customHeight="1"/>
    <row r="918287" ht="10.5" hidden="1" customHeight="1"/>
    <row r="918288" ht="10.5" hidden="1" customHeight="1"/>
    <row r="918289" ht="10.5" hidden="1" customHeight="1"/>
    <row r="918290" ht="10.5" hidden="1" customHeight="1"/>
    <row r="918291" ht="10.5" hidden="1" customHeight="1"/>
    <row r="918292" ht="10.5" hidden="1" customHeight="1"/>
    <row r="918293" ht="10.5" hidden="1" customHeight="1"/>
    <row r="918294" ht="10.5" hidden="1" customHeight="1"/>
    <row r="918295" ht="10.5" hidden="1" customHeight="1"/>
    <row r="918296" ht="10.5" hidden="1" customHeight="1"/>
    <row r="918297" ht="10.5" hidden="1" customHeight="1"/>
    <row r="918298" ht="10.5" hidden="1" customHeight="1"/>
    <row r="918299" ht="10.5" hidden="1" customHeight="1"/>
    <row r="918300" ht="10.5" hidden="1" customHeight="1"/>
    <row r="918301" ht="10.5" hidden="1" customHeight="1"/>
    <row r="918302" ht="10.5" hidden="1" customHeight="1"/>
    <row r="918303" ht="10.5" hidden="1" customHeight="1"/>
    <row r="918304" ht="10.5" hidden="1" customHeight="1"/>
    <row r="918305" ht="10.5" hidden="1" customHeight="1"/>
    <row r="918306" ht="10.5" hidden="1" customHeight="1"/>
    <row r="918307" ht="10.5" hidden="1" customHeight="1"/>
    <row r="918308" ht="10.5" hidden="1" customHeight="1"/>
    <row r="918309" ht="10.5" hidden="1" customHeight="1"/>
    <row r="918310" ht="10.5" hidden="1" customHeight="1"/>
    <row r="918311" ht="10.5" hidden="1" customHeight="1"/>
    <row r="918312" ht="10.5" hidden="1" customHeight="1"/>
    <row r="918313" ht="10.5" hidden="1" customHeight="1"/>
    <row r="918314" ht="10.5" hidden="1" customHeight="1"/>
    <row r="918315" ht="10.5" hidden="1" customHeight="1"/>
    <row r="918316" ht="10.5" hidden="1" customHeight="1"/>
    <row r="918317" ht="10.5" hidden="1" customHeight="1"/>
    <row r="918318" ht="10.5" hidden="1" customHeight="1"/>
    <row r="918319" ht="10.5" hidden="1" customHeight="1"/>
    <row r="918320" ht="10.5" hidden="1" customHeight="1"/>
    <row r="918321" ht="10.5" hidden="1" customHeight="1"/>
    <row r="918322" ht="10.5" hidden="1" customHeight="1"/>
    <row r="918323" ht="10.5" hidden="1" customHeight="1"/>
    <row r="918324" ht="10.5" hidden="1" customHeight="1"/>
    <row r="918325" ht="10.5" hidden="1" customHeight="1"/>
    <row r="918326" ht="10.5" hidden="1" customHeight="1"/>
    <row r="918327" ht="10.5" hidden="1" customHeight="1"/>
    <row r="918328" ht="10.5" hidden="1" customHeight="1"/>
    <row r="918329" ht="10.5" hidden="1" customHeight="1"/>
    <row r="918330" ht="10.5" hidden="1" customHeight="1"/>
    <row r="918331" ht="10.5" hidden="1" customHeight="1"/>
    <row r="918332" ht="10.5" hidden="1" customHeight="1"/>
    <row r="918333" ht="10.5" hidden="1" customHeight="1"/>
    <row r="918334" ht="10.5" hidden="1" customHeight="1"/>
    <row r="918335" ht="10.5" hidden="1" customHeight="1"/>
    <row r="918336" ht="10.5" hidden="1" customHeight="1"/>
    <row r="918337" ht="10.5" hidden="1" customHeight="1"/>
    <row r="918338" ht="10.5" hidden="1" customHeight="1"/>
    <row r="918339" ht="10.5" hidden="1" customHeight="1"/>
    <row r="918340" ht="10.5" hidden="1" customHeight="1"/>
    <row r="918341" ht="10.5" hidden="1" customHeight="1"/>
    <row r="918342" ht="10.5" hidden="1" customHeight="1"/>
    <row r="918343" ht="10.5" hidden="1" customHeight="1"/>
    <row r="918344" ht="10.5" hidden="1" customHeight="1"/>
    <row r="918345" ht="10.5" hidden="1" customHeight="1"/>
    <row r="918346" ht="10.5" hidden="1" customHeight="1"/>
    <row r="918347" ht="10.5" hidden="1" customHeight="1"/>
    <row r="918348" ht="10.5" hidden="1" customHeight="1"/>
    <row r="918349" ht="10.5" hidden="1" customHeight="1"/>
    <row r="918350" ht="10.5" hidden="1" customHeight="1"/>
    <row r="918351" ht="10.5" hidden="1" customHeight="1"/>
    <row r="918352" ht="10.5" hidden="1" customHeight="1"/>
    <row r="918353" ht="10.5" hidden="1" customHeight="1"/>
    <row r="918354" ht="10.5" hidden="1" customHeight="1"/>
    <row r="918355" ht="10.5" hidden="1" customHeight="1"/>
    <row r="918356" ht="10.5" hidden="1" customHeight="1"/>
    <row r="918357" ht="10.5" hidden="1" customHeight="1"/>
    <row r="918358" ht="10.5" hidden="1" customHeight="1"/>
    <row r="918359" ht="10.5" hidden="1" customHeight="1"/>
    <row r="918360" ht="10.5" hidden="1" customHeight="1"/>
    <row r="918361" ht="10.5" hidden="1" customHeight="1"/>
    <row r="918362" ht="10.5" hidden="1" customHeight="1"/>
    <row r="918363" ht="10.5" hidden="1" customHeight="1"/>
    <row r="918364" ht="10.5" hidden="1" customHeight="1"/>
    <row r="918365" ht="10.5" hidden="1" customHeight="1"/>
    <row r="918366" ht="10.5" hidden="1" customHeight="1"/>
    <row r="918367" ht="10.5" hidden="1" customHeight="1"/>
    <row r="918368" ht="10.5" hidden="1" customHeight="1"/>
    <row r="918369" ht="10.5" hidden="1" customHeight="1"/>
    <row r="918370" ht="10.5" hidden="1" customHeight="1"/>
    <row r="918371" ht="10.5" hidden="1" customHeight="1"/>
    <row r="918372" ht="10.5" hidden="1" customHeight="1"/>
    <row r="918373" ht="10.5" hidden="1" customHeight="1"/>
    <row r="918374" ht="10.5" hidden="1" customHeight="1"/>
    <row r="918375" ht="10.5" hidden="1" customHeight="1"/>
    <row r="918376" ht="10.5" hidden="1" customHeight="1"/>
    <row r="918377" ht="10.5" hidden="1" customHeight="1"/>
    <row r="918378" ht="10.5" hidden="1" customHeight="1"/>
    <row r="918379" ht="10.5" hidden="1" customHeight="1"/>
    <row r="918380" ht="10.5" hidden="1" customHeight="1"/>
    <row r="918381" ht="10.5" hidden="1" customHeight="1"/>
    <row r="918382" ht="10.5" hidden="1" customHeight="1"/>
    <row r="918383" ht="10.5" hidden="1" customHeight="1"/>
    <row r="918384" ht="10.5" hidden="1" customHeight="1"/>
    <row r="918385" ht="10.5" hidden="1" customHeight="1"/>
    <row r="918386" ht="10.5" hidden="1" customHeight="1"/>
    <row r="918387" ht="10.5" hidden="1" customHeight="1"/>
    <row r="918388" ht="10.5" hidden="1" customHeight="1"/>
    <row r="918389" ht="10.5" hidden="1" customHeight="1"/>
    <row r="918390" ht="10.5" hidden="1" customHeight="1"/>
    <row r="918391" ht="10.5" hidden="1" customHeight="1"/>
    <row r="918392" ht="10.5" hidden="1" customHeight="1"/>
    <row r="918393" ht="10.5" hidden="1" customHeight="1"/>
    <row r="918394" ht="10.5" hidden="1" customHeight="1"/>
    <row r="918395" ht="10.5" hidden="1" customHeight="1"/>
    <row r="918396" ht="10.5" hidden="1" customHeight="1"/>
    <row r="918397" ht="10.5" hidden="1" customHeight="1"/>
    <row r="918398" ht="10.5" hidden="1" customHeight="1"/>
    <row r="918399" ht="10.5" hidden="1" customHeight="1"/>
    <row r="918400" ht="10.5" hidden="1" customHeight="1"/>
    <row r="918401" ht="10.5" hidden="1" customHeight="1"/>
    <row r="918402" ht="10.5" hidden="1" customHeight="1"/>
    <row r="918403" ht="10.5" hidden="1" customHeight="1"/>
    <row r="918404" ht="10.5" hidden="1" customHeight="1"/>
    <row r="918405" ht="10.5" hidden="1" customHeight="1"/>
    <row r="918406" ht="10.5" hidden="1" customHeight="1"/>
    <row r="918407" ht="10.5" hidden="1" customHeight="1"/>
    <row r="918408" ht="10.5" hidden="1" customHeight="1"/>
    <row r="918409" ht="10.5" hidden="1" customHeight="1"/>
    <row r="918410" ht="10.5" hidden="1" customHeight="1"/>
    <row r="918411" ht="10.5" hidden="1" customHeight="1"/>
    <row r="918412" ht="10.5" hidden="1" customHeight="1"/>
    <row r="918413" ht="10.5" hidden="1" customHeight="1"/>
    <row r="918414" ht="10.5" hidden="1" customHeight="1"/>
    <row r="918415" ht="10.5" hidden="1" customHeight="1"/>
    <row r="918416" ht="10.5" hidden="1" customHeight="1"/>
    <row r="918417" ht="10.5" hidden="1" customHeight="1"/>
    <row r="918418" ht="10.5" hidden="1" customHeight="1"/>
    <row r="918419" ht="10.5" hidden="1" customHeight="1"/>
    <row r="918420" ht="10.5" hidden="1" customHeight="1"/>
    <row r="918421" ht="10.5" hidden="1" customHeight="1"/>
    <row r="918422" ht="10.5" hidden="1" customHeight="1"/>
    <row r="918423" ht="10.5" hidden="1" customHeight="1"/>
    <row r="918424" ht="10.5" hidden="1" customHeight="1"/>
    <row r="918425" ht="10.5" hidden="1" customHeight="1"/>
    <row r="918426" ht="10.5" hidden="1" customHeight="1"/>
    <row r="918427" ht="10.5" hidden="1" customHeight="1"/>
    <row r="918428" ht="10.5" hidden="1" customHeight="1"/>
    <row r="918429" ht="10.5" hidden="1" customHeight="1"/>
    <row r="918430" ht="10.5" hidden="1" customHeight="1"/>
    <row r="918431" ht="10.5" hidden="1" customHeight="1"/>
    <row r="918432" ht="10.5" hidden="1" customHeight="1"/>
    <row r="918433" ht="10.5" hidden="1" customHeight="1"/>
    <row r="918434" ht="10.5" hidden="1" customHeight="1"/>
    <row r="918435" ht="10.5" hidden="1" customHeight="1"/>
    <row r="918436" ht="10.5" hidden="1" customHeight="1"/>
    <row r="918437" ht="10.5" hidden="1" customHeight="1"/>
    <row r="918438" ht="10.5" hidden="1" customHeight="1"/>
    <row r="918439" ht="10.5" hidden="1" customHeight="1"/>
    <row r="918440" ht="10.5" hidden="1" customHeight="1"/>
    <row r="918441" ht="10.5" hidden="1" customHeight="1"/>
    <row r="918442" ht="10.5" hidden="1" customHeight="1"/>
    <row r="918443" ht="10.5" hidden="1" customHeight="1"/>
    <row r="918444" ht="10.5" hidden="1" customHeight="1"/>
    <row r="918445" ht="10.5" hidden="1" customHeight="1"/>
    <row r="918446" ht="10.5" hidden="1" customHeight="1"/>
    <row r="918447" ht="10.5" hidden="1" customHeight="1"/>
    <row r="918448" ht="10.5" hidden="1" customHeight="1"/>
    <row r="918449" ht="10.5" hidden="1" customHeight="1"/>
    <row r="918450" ht="10.5" hidden="1" customHeight="1"/>
    <row r="918451" ht="10.5" hidden="1" customHeight="1"/>
    <row r="918452" ht="10.5" hidden="1" customHeight="1"/>
    <row r="918453" ht="10.5" hidden="1" customHeight="1"/>
    <row r="918454" ht="10.5" hidden="1" customHeight="1"/>
    <row r="918455" ht="10.5" hidden="1" customHeight="1"/>
    <row r="918456" ht="10.5" hidden="1" customHeight="1"/>
    <row r="918457" ht="10.5" hidden="1" customHeight="1"/>
    <row r="918458" ht="10.5" hidden="1" customHeight="1"/>
    <row r="918459" ht="10.5" hidden="1" customHeight="1"/>
    <row r="918460" ht="10.5" hidden="1" customHeight="1"/>
    <row r="918461" ht="10.5" hidden="1" customHeight="1"/>
    <row r="918462" ht="10.5" hidden="1" customHeight="1"/>
    <row r="918463" ht="10.5" hidden="1" customHeight="1"/>
    <row r="918464" ht="10.5" hidden="1" customHeight="1"/>
    <row r="918465" ht="10.5" hidden="1" customHeight="1"/>
    <row r="918466" ht="10.5" hidden="1" customHeight="1"/>
    <row r="918467" ht="10.5" hidden="1" customHeight="1"/>
    <row r="918468" ht="10.5" hidden="1" customHeight="1"/>
    <row r="918469" ht="10.5" hidden="1" customHeight="1"/>
    <row r="918470" ht="10.5" hidden="1" customHeight="1"/>
    <row r="918471" ht="10.5" hidden="1" customHeight="1"/>
    <row r="918472" ht="10.5" hidden="1" customHeight="1"/>
    <row r="918473" ht="10.5" hidden="1" customHeight="1"/>
    <row r="918474" ht="10.5" hidden="1" customHeight="1"/>
    <row r="918475" ht="10.5" hidden="1" customHeight="1"/>
    <row r="918476" ht="10.5" hidden="1" customHeight="1"/>
    <row r="918477" ht="10.5" hidden="1" customHeight="1"/>
    <row r="918478" ht="10.5" hidden="1" customHeight="1"/>
    <row r="918479" ht="10.5" hidden="1" customHeight="1"/>
    <row r="918480" ht="10.5" hidden="1" customHeight="1"/>
    <row r="918481" ht="10.5" hidden="1" customHeight="1"/>
    <row r="918482" ht="10.5" hidden="1" customHeight="1"/>
    <row r="918483" ht="10.5" hidden="1" customHeight="1"/>
    <row r="918484" ht="10.5" hidden="1" customHeight="1"/>
    <row r="918485" ht="10.5" hidden="1" customHeight="1"/>
    <row r="918486" ht="10.5" hidden="1" customHeight="1"/>
    <row r="918487" ht="10.5" hidden="1" customHeight="1"/>
    <row r="918488" ht="10.5" hidden="1" customHeight="1"/>
    <row r="918489" ht="10.5" hidden="1" customHeight="1"/>
    <row r="918490" ht="10.5" hidden="1" customHeight="1"/>
    <row r="918491" ht="10.5" hidden="1" customHeight="1"/>
    <row r="918492" ht="10.5" hidden="1" customHeight="1"/>
    <row r="918493" ht="10.5" hidden="1" customHeight="1"/>
    <row r="918494" ht="10.5" hidden="1" customHeight="1"/>
    <row r="918495" ht="10.5" hidden="1" customHeight="1"/>
    <row r="918496" ht="10.5" hidden="1" customHeight="1"/>
    <row r="918497" ht="10.5" hidden="1" customHeight="1"/>
    <row r="918498" ht="10.5" hidden="1" customHeight="1"/>
    <row r="918499" ht="10.5" hidden="1" customHeight="1"/>
    <row r="918500" ht="10.5" hidden="1" customHeight="1"/>
    <row r="918501" ht="10.5" hidden="1" customHeight="1"/>
    <row r="918502" ht="10.5" hidden="1" customHeight="1"/>
    <row r="918503" ht="10.5" hidden="1" customHeight="1"/>
    <row r="918504" ht="10.5" hidden="1" customHeight="1"/>
    <row r="918505" ht="10.5" hidden="1" customHeight="1"/>
    <row r="918506" ht="10.5" hidden="1" customHeight="1"/>
    <row r="918507" ht="10.5" hidden="1" customHeight="1"/>
    <row r="918508" ht="10.5" hidden="1" customHeight="1"/>
    <row r="918509" ht="10.5" hidden="1" customHeight="1"/>
    <row r="918510" ht="10.5" hidden="1" customHeight="1"/>
    <row r="918511" ht="10.5" hidden="1" customHeight="1"/>
    <row r="918512" ht="10.5" hidden="1" customHeight="1"/>
    <row r="918513" ht="10.5" hidden="1" customHeight="1"/>
    <row r="918514" ht="10.5" hidden="1" customHeight="1"/>
    <row r="918515" ht="10.5" hidden="1" customHeight="1"/>
    <row r="918516" ht="10.5" hidden="1" customHeight="1"/>
    <row r="918517" ht="10.5" hidden="1" customHeight="1"/>
    <row r="918518" ht="10.5" hidden="1" customHeight="1"/>
    <row r="918519" ht="10.5" hidden="1" customHeight="1"/>
    <row r="918520" ht="10.5" hidden="1" customHeight="1"/>
    <row r="918521" ht="10.5" hidden="1" customHeight="1"/>
    <row r="918522" ht="10.5" hidden="1" customHeight="1"/>
    <row r="918523" ht="10.5" hidden="1" customHeight="1"/>
    <row r="918524" ht="10.5" hidden="1" customHeight="1"/>
    <row r="918525" ht="10.5" hidden="1" customHeight="1"/>
    <row r="918526" ht="10.5" hidden="1" customHeight="1"/>
    <row r="918527" ht="10.5" hidden="1" customHeight="1"/>
    <row r="918528" ht="10.5" hidden="1" customHeight="1"/>
    <row r="918529" ht="10.5" hidden="1" customHeight="1"/>
    <row r="918530" ht="10.5" hidden="1" customHeight="1"/>
    <row r="918531" ht="10.5" hidden="1" customHeight="1"/>
    <row r="918532" ht="10.5" hidden="1" customHeight="1"/>
    <row r="918533" ht="10.5" hidden="1" customHeight="1"/>
    <row r="918534" ht="10.5" hidden="1" customHeight="1"/>
    <row r="918535" ht="10.5" hidden="1" customHeight="1"/>
    <row r="918536" ht="10.5" hidden="1" customHeight="1"/>
    <row r="918537" ht="10.5" hidden="1" customHeight="1"/>
    <row r="918538" ht="10.5" hidden="1" customHeight="1"/>
    <row r="918539" ht="10.5" hidden="1" customHeight="1"/>
    <row r="918540" ht="10.5" hidden="1" customHeight="1"/>
    <row r="918541" ht="10.5" hidden="1" customHeight="1"/>
    <row r="918542" ht="10.5" hidden="1" customHeight="1"/>
    <row r="918543" ht="10.5" hidden="1" customHeight="1"/>
    <row r="918544" ht="10.5" hidden="1" customHeight="1"/>
    <row r="918545" ht="10.5" hidden="1" customHeight="1"/>
    <row r="918546" ht="10.5" hidden="1" customHeight="1"/>
    <row r="918547" ht="10.5" hidden="1" customHeight="1"/>
    <row r="918548" ht="10.5" hidden="1" customHeight="1"/>
    <row r="918549" ht="10.5" hidden="1" customHeight="1"/>
    <row r="918550" ht="10.5" hidden="1" customHeight="1"/>
    <row r="918551" ht="10.5" hidden="1" customHeight="1"/>
    <row r="918552" ht="10.5" hidden="1" customHeight="1"/>
    <row r="918553" ht="10.5" hidden="1" customHeight="1"/>
    <row r="918554" ht="10.5" hidden="1" customHeight="1"/>
    <row r="918555" ht="10.5" hidden="1" customHeight="1"/>
    <row r="918556" ht="10.5" hidden="1" customHeight="1"/>
    <row r="918557" ht="10.5" hidden="1" customHeight="1"/>
    <row r="918558" ht="10.5" hidden="1" customHeight="1"/>
    <row r="918559" ht="10.5" hidden="1" customHeight="1"/>
    <row r="918560" ht="10.5" hidden="1" customHeight="1"/>
    <row r="918561" ht="10.5" hidden="1" customHeight="1"/>
    <row r="918562" ht="10.5" hidden="1" customHeight="1"/>
    <row r="918563" ht="10.5" hidden="1" customHeight="1"/>
    <row r="918564" ht="10.5" hidden="1" customHeight="1"/>
    <row r="918565" ht="10.5" hidden="1" customHeight="1"/>
    <row r="918566" ht="10.5" hidden="1" customHeight="1"/>
    <row r="918567" ht="10.5" hidden="1" customHeight="1"/>
    <row r="918568" ht="10.5" hidden="1" customHeight="1"/>
    <row r="918569" ht="10.5" hidden="1" customHeight="1"/>
    <row r="918570" ht="10.5" hidden="1" customHeight="1"/>
    <row r="918571" ht="10.5" hidden="1" customHeight="1"/>
    <row r="918572" ht="10.5" hidden="1" customHeight="1"/>
    <row r="918573" ht="10.5" hidden="1" customHeight="1"/>
    <row r="918574" ht="10.5" hidden="1" customHeight="1"/>
    <row r="918575" ht="10.5" hidden="1" customHeight="1"/>
    <row r="918576" ht="10.5" hidden="1" customHeight="1"/>
    <row r="918577" ht="10.5" hidden="1" customHeight="1"/>
    <row r="918578" ht="10.5" hidden="1" customHeight="1"/>
    <row r="918579" ht="10.5" hidden="1" customHeight="1"/>
    <row r="918580" ht="10.5" hidden="1" customHeight="1"/>
    <row r="918581" ht="10.5" hidden="1" customHeight="1"/>
    <row r="918582" ht="10.5" hidden="1" customHeight="1"/>
    <row r="918583" ht="10.5" hidden="1" customHeight="1"/>
    <row r="918584" ht="10.5" hidden="1" customHeight="1"/>
    <row r="918585" ht="10.5" hidden="1" customHeight="1"/>
    <row r="918586" ht="10.5" hidden="1" customHeight="1"/>
    <row r="918587" ht="10.5" hidden="1" customHeight="1"/>
    <row r="918588" ht="10.5" hidden="1" customHeight="1"/>
    <row r="918589" ht="10.5" hidden="1" customHeight="1"/>
    <row r="918590" ht="10.5" hidden="1" customHeight="1"/>
    <row r="918591" ht="10.5" hidden="1" customHeight="1"/>
    <row r="918592" ht="10.5" hidden="1" customHeight="1"/>
    <row r="918593" ht="10.5" hidden="1" customHeight="1"/>
    <row r="918594" ht="10.5" hidden="1" customHeight="1"/>
    <row r="918595" ht="10.5" hidden="1" customHeight="1"/>
    <row r="918596" ht="10.5" hidden="1" customHeight="1"/>
    <row r="918597" ht="10.5" hidden="1" customHeight="1"/>
    <row r="918598" ht="10.5" hidden="1" customHeight="1"/>
    <row r="918599" ht="10.5" hidden="1" customHeight="1"/>
    <row r="918600" ht="10.5" hidden="1" customHeight="1"/>
    <row r="918601" ht="10.5" hidden="1" customHeight="1"/>
    <row r="918602" ht="10.5" hidden="1" customHeight="1"/>
    <row r="918603" ht="10.5" hidden="1" customHeight="1"/>
    <row r="918604" ht="10.5" hidden="1" customHeight="1"/>
    <row r="918605" ht="10.5" hidden="1" customHeight="1"/>
    <row r="918606" ht="10.5" hidden="1" customHeight="1"/>
    <row r="918607" ht="10.5" hidden="1" customHeight="1"/>
    <row r="918608" ht="10.5" hidden="1" customHeight="1"/>
    <row r="918609" ht="10.5" hidden="1" customHeight="1"/>
    <row r="918610" ht="10.5" hidden="1" customHeight="1"/>
    <row r="918611" ht="10.5" hidden="1" customHeight="1"/>
    <row r="918612" ht="10.5" hidden="1" customHeight="1"/>
    <row r="918613" ht="10.5" hidden="1" customHeight="1"/>
    <row r="918614" ht="10.5" hidden="1" customHeight="1"/>
    <row r="918615" ht="10.5" hidden="1" customHeight="1"/>
    <row r="918616" ht="10.5" hidden="1" customHeight="1"/>
    <row r="918617" ht="10.5" hidden="1" customHeight="1"/>
    <row r="918618" ht="10.5" hidden="1" customHeight="1"/>
    <row r="918619" ht="10.5" hidden="1" customHeight="1"/>
    <row r="918620" ht="10.5" hidden="1" customHeight="1"/>
    <row r="918621" ht="10.5" hidden="1" customHeight="1"/>
    <row r="918622" ht="10.5" hidden="1" customHeight="1"/>
    <row r="918623" ht="10.5" hidden="1" customHeight="1"/>
    <row r="918624" ht="10.5" hidden="1" customHeight="1"/>
    <row r="918625" ht="10.5" hidden="1" customHeight="1"/>
    <row r="918626" ht="10.5" hidden="1" customHeight="1"/>
    <row r="918627" ht="10.5" hidden="1" customHeight="1"/>
    <row r="918628" ht="10.5" hidden="1" customHeight="1"/>
    <row r="918629" ht="10.5" hidden="1" customHeight="1"/>
    <row r="918630" ht="10.5" hidden="1" customHeight="1"/>
    <row r="918631" ht="10.5" hidden="1" customHeight="1"/>
    <row r="918632" ht="10.5" hidden="1" customHeight="1"/>
    <row r="918633" ht="10.5" hidden="1" customHeight="1"/>
    <row r="918634" ht="10.5" hidden="1" customHeight="1"/>
    <row r="918635" ht="10.5" hidden="1" customHeight="1"/>
    <row r="918636" ht="10.5" hidden="1" customHeight="1"/>
    <row r="918637" ht="10.5" hidden="1" customHeight="1"/>
    <row r="918638" ht="10.5" hidden="1" customHeight="1"/>
    <row r="918639" ht="10.5" hidden="1" customHeight="1"/>
    <row r="918640" ht="10.5" hidden="1" customHeight="1"/>
    <row r="918641" ht="10.5" hidden="1" customHeight="1"/>
    <row r="918642" ht="10.5" hidden="1" customHeight="1"/>
    <row r="918643" ht="10.5" hidden="1" customHeight="1"/>
    <row r="918644" ht="10.5" hidden="1" customHeight="1"/>
    <row r="918645" ht="10.5" hidden="1" customHeight="1"/>
    <row r="918646" ht="10.5" hidden="1" customHeight="1"/>
    <row r="918647" ht="10.5" hidden="1" customHeight="1"/>
    <row r="918648" ht="10.5" hidden="1" customHeight="1"/>
    <row r="918649" ht="10.5" hidden="1" customHeight="1"/>
    <row r="918650" ht="10.5" hidden="1" customHeight="1"/>
    <row r="918651" ht="10.5" hidden="1" customHeight="1"/>
    <row r="918652" ht="10.5" hidden="1" customHeight="1"/>
    <row r="918653" ht="10.5" hidden="1" customHeight="1"/>
    <row r="918654" ht="10.5" hidden="1" customHeight="1"/>
    <row r="918655" ht="10.5" hidden="1" customHeight="1"/>
    <row r="918656" ht="10.5" hidden="1" customHeight="1"/>
    <row r="918657" ht="10.5" hidden="1" customHeight="1"/>
    <row r="918658" ht="10.5" hidden="1" customHeight="1"/>
    <row r="918659" ht="10.5" hidden="1" customHeight="1"/>
    <row r="918660" ht="10.5" hidden="1" customHeight="1"/>
    <row r="918661" ht="10.5" hidden="1" customHeight="1"/>
    <row r="918662" ht="10.5" hidden="1" customHeight="1"/>
    <row r="918663" ht="10.5" hidden="1" customHeight="1"/>
    <row r="918664" ht="10.5" hidden="1" customHeight="1"/>
    <row r="918665" ht="10.5" hidden="1" customHeight="1"/>
    <row r="918666" ht="10.5" hidden="1" customHeight="1"/>
    <row r="918667" ht="10.5" hidden="1" customHeight="1"/>
    <row r="918668" ht="10.5" hidden="1" customHeight="1"/>
    <row r="918669" ht="10.5" hidden="1" customHeight="1"/>
    <row r="918670" ht="10.5" hidden="1" customHeight="1"/>
    <row r="918671" ht="10.5" hidden="1" customHeight="1"/>
    <row r="918672" ht="10.5" hidden="1" customHeight="1"/>
    <row r="918673" ht="10.5" hidden="1" customHeight="1"/>
    <row r="918674" ht="10.5" hidden="1" customHeight="1"/>
    <row r="918675" ht="10.5" hidden="1" customHeight="1"/>
    <row r="918676" ht="10.5" hidden="1" customHeight="1"/>
    <row r="918677" ht="10.5" hidden="1" customHeight="1"/>
    <row r="918678" ht="10.5" hidden="1" customHeight="1"/>
    <row r="918679" ht="10.5" hidden="1" customHeight="1"/>
    <row r="918680" ht="10.5" hidden="1" customHeight="1"/>
    <row r="918681" ht="10.5" hidden="1" customHeight="1"/>
    <row r="918682" ht="10.5" hidden="1" customHeight="1"/>
    <row r="918683" ht="10.5" hidden="1" customHeight="1"/>
    <row r="918684" ht="10.5" hidden="1" customHeight="1"/>
    <row r="918685" ht="10.5" hidden="1" customHeight="1"/>
    <row r="918686" ht="10.5" hidden="1" customHeight="1"/>
    <row r="918687" ht="10.5" hidden="1" customHeight="1"/>
    <row r="918688" ht="10.5" hidden="1" customHeight="1"/>
    <row r="918689" ht="10.5" hidden="1" customHeight="1"/>
    <row r="918690" ht="10.5" hidden="1" customHeight="1"/>
    <row r="918691" ht="10.5" hidden="1" customHeight="1"/>
    <row r="918692" ht="10.5" hidden="1" customHeight="1"/>
    <row r="918693" ht="10.5" hidden="1" customHeight="1"/>
    <row r="918694" ht="10.5" hidden="1" customHeight="1"/>
    <row r="918695" ht="10.5" hidden="1" customHeight="1"/>
    <row r="918696" ht="10.5" hidden="1" customHeight="1"/>
    <row r="918697" ht="10.5" hidden="1" customHeight="1"/>
    <row r="918698" ht="10.5" hidden="1" customHeight="1"/>
    <row r="918699" ht="10.5" hidden="1" customHeight="1"/>
    <row r="918700" ht="10.5" hidden="1" customHeight="1"/>
    <row r="918701" ht="10.5" hidden="1" customHeight="1"/>
    <row r="918702" ht="10.5" hidden="1" customHeight="1"/>
    <row r="918703" ht="10.5" hidden="1" customHeight="1"/>
    <row r="918704" ht="10.5" hidden="1" customHeight="1"/>
    <row r="918705" ht="10.5" hidden="1" customHeight="1"/>
    <row r="918706" ht="10.5" hidden="1" customHeight="1"/>
    <row r="918707" ht="10.5" hidden="1" customHeight="1"/>
    <row r="918708" ht="10.5" hidden="1" customHeight="1"/>
    <row r="918709" ht="10.5" hidden="1" customHeight="1"/>
    <row r="918710" ht="10.5" hidden="1" customHeight="1"/>
    <row r="918711" ht="10.5" hidden="1" customHeight="1"/>
    <row r="918712" ht="10.5" hidden="1" customHeight="1"/>
    <row r="918713" ht="10.5" hidden="1" customHeight="1"/>
    <row r="918714" ht="10.5" hidden="1" customHeight="1"/>
    <row r="918715" ht="10.5" hidden="1" customHeight="1"/>
    <row r="918716" ht="10.5" hidden="1" customHeight="1"/>
    <row r="918717" ht="10.5" hidden="1" customHeight="1"/>
    <row r="918718" ht="10.5" hidden="1" customHeight="1"/>
    <row r="918719" ht="10.5" hidden="1" customHeight="1"/>
    <row r="918720" ht="10.5" hidden="1" customHeight="1"/>
    <row r="918721" ht="10.5" hidden="1" customHeight="1"/>
    <row r="918722" ht="10.5" hidden="1" customHeight="1"/>
    <row r="918723" ht="10.5" hidden="1" customHeight="1"/>
    <row r="918724" ht="10.5" hidden="1" customHeight="1"/>
    <row r="918725" ht="10.5" hidden="1" customHeight="1"/>
    <row r="918726" ht="10.5" hidden="1" customHeight="1"/>
    <row r="918727" ht="10.5" hidden="1" customHeight="1"/>
    <row r="918728" ht="10.5" hidden="1" customHeight="1"/>
    <row r="918729" ht="10.5" hidden="1" customHeight="1"/>
    <row r="918730" ht="10.5" hidden="1" customHeight="1"/>
    <row r="918731" ht="10.5" hidden="1" customHeight="1"/>
    <row r="918732" ht="10.5" hidden="1" customHeight="1"/>
    <row r="918733" ht="10.5" hidden="1" customHeight="1"/>
    <row r="918734" ht="10.5" hidden="1" customHeight="1"/>
    <row r="918735" ht="10.5" hidden="1" customHeight="1"/>
    <row r="918736" ht="10.5" hidden="1" customHeight="1"/>
    <row r="918737" ht="10.5" hidden="1" customHeight="1"/>
    <row r="918738" ht="10.5" hidden="1" customHeight="1"/>
    <row r="918739" ht="10.5" hidden="1" customHeight="1"/>
    <row r="918740" ht="10.5" hidden="1" customHeight="1"/>
    <row r="918741" ht="10.5" hidden="1" customHeight="1"/>
    <row r="918742" ht="10.5" hidden="1" customHeight="1"/>
    <row r="918743" ht="10.5" hidden="1" customHeight="1"/>
    <row r="918744" ht="10.5" hidden="1" customHeight="1"/>
    <row r="918745" ht="10.5" hidden="1" customHeight="1"/>
    <row r="918746" ht="10.5" hidden="1" customHeight="1"/>
    <row r="918747" ht="10.5" hidden="1" customHeight="1"/>
    <row r="918748" ht="10.5" hidden="1" customHeight="1"/>
    <row r="918749" ht="10.5" hidden="1" customHeight="1"/>
    <row r="918750" ht="10.5" hidden="1" customHeight="1"/>
    <row r="918751" ht="10.5" hidden="1" customHeight="1"/>
    <row r="918752" ht="10.5" hidden="1" customHeight="1"/>
    <row r="918753" ht="10.5" hidden="1" customHeight="1"/>
    <row r="918754" ht="10.5" hidden="1" customHeight="1"/>
    <row r="918755" ht="10.5" hidden="1" customHeight="1"/>
    <row r="918756" ht="10.5" hidden="1" customHeight="1"/>
    <row r="918757" ht="10.5" hidden="1" customHeight="1"/>
    <row r="918758" ht="10.5" hidden="1" customHeight="1"/>
    <row r="918759" ht="10.5" hidden="1" customHeight="1"/>
    <row r="918760" ht="10.5" hidden="1" customHeight="1"/>
    <row r="918761" ht="10.5" hidden="1" customHeight="1"/>
    <row r="918762" ht="10.5" hidden="1" customHeight="1"/>
    <row r="918763" ht="10.5" hidden="1" customHeight="1"/>
    <row r="918764" ht="10.5" hidden="1" customHeight="1"/>
    <row r="918765" ht="10.5" hidden="1" customHeight="1"/>
    <row r="918766" ht="10.5" hidden="1" customHeight="1"/>
    <row r="918767" ht="10.5" hidden="1" customHeight="1"/>
    <row r="918768" ht="10.5" hidden="1" customHeight="1"/>
    <row r="918769" ht="10.5" hidden="1" customHeight="1"/>
    <row r="918770" ht="10.5" hidden="1" customHeight="1"/>
    <row r="918771" ht="10.5" hidden="1" customHeight="1"/>
    <row r="918772" ht="10.5" hidden="1" customHeight="1"/>
    <row r="918773" ht="10.5" hidden="1" customHeight="1"/>
    <row r="918774" ht="10.5" hidden="1" customHeight="1"/>
    <row r="918775" ht="10.5" hidden="1" customHeight="1"/>
    <row r="918776" ht="10.5" hidden="1" customHeight="1"/>
    <row r="918777" ht="10.5" hidden="1" customHeight="1"/>
    <row r="918778" ht="10.5" hidden="1" customHeight="1"/>
    <row r="918779" ht="10.5" hidden="1" customHeight="1"/>
    <row r="918780" ht="10.5" hidden="1" customHeight="1"/>
    <row r="918781" ht="10.5" hidden="1" customHeight="1"/>
    <row r="918782" ht="10.5" hidden="1" customHeight="1"/>
    <row r="918783" ht="10.5" hidden="1" customHeight="1"/>
    <row r="918784" ht="10.5" hidden="1" customHeight="1"/>
    <row r="918785" ht="10.5" hidden="1" customHeight="1"/>
    <row r="918786" ht="10.5" hidden="1" customHeight="1"/>
    <row r="918787" ht="10.5" hidden="1" customHeight="1"/>
    <row r="918788" ht="10.5" hidden="1" customHeight="1"/>
    <row r="918789" ht="10.5" hidden="1" customHeight="1"/>
    <row r="918790" ht="10.5" hidden="1" customHeight="1"/>
    <row r="918791" ht="10.5" hidden="1" customHeight="1"/>
    <row r="918792" ht="10.5" hidden="1" customHeight="1"/>
    <row r="918793" ht="10.5" hidden="1" customHeight="1"/>
    <row r="918794" ht="10.5" hidden="1" customHeight="1"/>
    <row r="918795" ht="10.5" hidden="1" customHeight="1"/>
    <row r="918796" ht="10.5" hidden="1" customHeight="1"/>
    <row r="918797" ht="10.5" hidden="1" customHeight="1"/>
    <row r="918798" ht="10.5" hidden="1" customHeight="1"/>
    <row r="918799" ht="10.5" hidden="1" customHeight="1"/>
    <row r="918800" ht="10.5" hidden="1" customHeight="1"/>
    <row r="918801" ht="10.5" hidden="1" customHeight="1"/>
    <row r="918802" ht="10.5" hidden="1" customHeight="1"/>
    <row r="918803" ht="10.5" hidden="1" customHeight="1"/>
    <row r="918804" ht="10.5" hidden="1" customHeight="1"/>
    <row r="918805" ht="10.5" hidden="1" customHeight="1"/>
    <row r="918806" ht="10.5" hidden="1" customHeight="1"/>
    <row r="918807" ht="10.5" hidden="1" customHeight="1"/>
    <row r="918808" ht="10.5" hidden="1" customHeight="1"/>
    <row r="918809" ht="10.5" hidden="1" customHeight="1"/>
    <row r="918810" ht="10.5" hidden="1" customHeight="1"/>
    <row r="918811" ht="10.5" hidden="1" customHeight="1"/>
    <row r="918812" ht="10.5" hidden="1" customHeight="1"/>
    <row r="918813" ht="10.5" hidden="1" customHeight="1"/>
    <row r="918814" ht="10.5" hidden="1" customHeight="1"/>
    <row r="918815" ht="10.5" hidden="1" customHeight="1"/>
    <row r="918816" ht="10.5" hidden="1" customHeight="1"/>
    <row r="918817" ht="10.5" hidden="1" customHeight="1"/>
    <row r="918818" ht="10.5" hidden="1" customHeight="1"/>
    <row r="918819" ht="10.5" hidden="1" customHeight="1"/>
    <row r="918820" ht="10.5" hidden="1" customHeight="1"/>
    <row r="918821" ht="10.5" hidden="1" customHeight="1"/>
    <row r="918822" ht="10.5" hidden="1" customHeight="1"/>
    <row r="918823" ht="10.5" hidden="1" customHeight="1"/>
    <row r="918824" ht="10.5" hidden="1" customHeight="1"/>
    <row r="918825" ht="10.5" hidden="1" customHeight="1"/>
    <row r="918826" ht="10.5" hidden="1" customHeight="1"/>
    <row r="918827" ht="10.5" hidden="1" customHeight="1"/>
    <row r="918828" ht="10.5" hidden="1" customHeight="1"/>
    <row r="918829" ht="10.5" hidden="1" customHeight="1"/>
    <row r="918830" ht="10.5" hidden="1" customHeight="1"/>
    <row r="918831" ht="10.5" hidden="1" customHeight="1"/>
    <row r="918832" ht="10.5" hidden="1" customHeight="1"/>
    <row r="918833" ht="10.5" hidden="1" customHeight="1"/>
    <row r="918834" ht="10.5" hidden="1" customHeight="1"/>
    <row r="918835" ht="10.5" hidden="1" customHeight="1"/>
    <row r="918836" ht="10.5" hidden="1" customHeight="1"/>
    <row r="918837" ht="10.5" hidden="1" customHeight="1"/>
    <row r="918838" ht="10.5" hidden="1" customHeight="1"/>
    <row r="918839" ht="10.5" hidden="1" customHeight="1"/>
    <row r="918840" ht="10.5" hidden="1" customHeight="1"/>
    <row r="918841" ht="10.5" hidden="1" customHeight="1"/>
    <row r="918842" ht="10.5" hidden="1" customHeight="1"/>
    <row r="918843" ht="10.5" hidden="1" customHeight="1"/>
    <row r="918844" ht="10.5" hidden="1" customHeight="1"/>
    <row r="918845" ht="10.5" hidden="1" customHeight="1"/>
    <row r="918846" ht="10.5" hidden="1" customHeight="1"/>
    <row r="918847" ht="10.5" hidden="1" customHeight="1"/>
    <row r="918848" ht="10.5" hidden="1" customHeight="1"/>
    <row r="918849" ht="10.5" hidden="1" customHeight="1"/>
    <row r="918850" ht="10.5" hidden="1" customHeight="1"/>
    <row r="918851" ht="10.5" hidden="1" customHeight="1"/>
    <row r="918852" ht="10.5" hidden="1" customHeight="1"/>
    <row r="918853" ht="10.5" hidden="1" customHeight="1"/>
    <row r="918854" ht="10.5" hidden="1" customHeight="1"/>
    <row r="918855" ht="10.5" hidden="1" customHeight="1"/>
    <row r="918856" ht="10.5" hidden="1" customHeight="1"/>
    <row r="918857" ht="10.5" hidden="1" customHeight="1"/>
    <row r="918858" ht="10.5" hidden="1" customHeight="1"/>
    <row r="918859" ht="10.5" hidden="1" customHeight="1"/>
    <row r="918860" ht="10.5" hidden="1" customHeight="1"/>
    <row r="918861" ht="10.5" hidden="1" customHeight="1"/>
    <row r="918862" ht="10.5" hidden="1" customHeight="1"/>
    <row r="918863" ht="10.5" hidden="1" customHeight="1"/>
    <row r="918864" ht="10.5" hidden="1" customHeight="1"/>
    <row r="918865" ht="10.5" hidden="1" customHeight="1"/>
    <row r="918866" ht="10.5" hidden="1" customHeight="1"/>
    <row r="918867" ht="10.5" hidden="1" customHeight="1"/>
    <row r="918868" ht="10.5" hidden="1" customHeight="1"/>
    <row r="918869" ht="10.5" hidden="1" customHeight="1"/>
    <row r="918870" ht="10.5" hidden="1" customHeight="1"/>
    <row r="918871" ht="10.5" hidden="1" customHeight="1"/>
    <row r="918872" ht="10.5" hidden="1" customHeight="1"/>
    <row r="918873" ht="10.5" hidden="1" customHeight="1"/>
    <row r="918874" ht="10.5" hidden="1" customHeight="1"/>
    <row r="918875" ht="10.5" hidden="1" customHeight="1"/>
    <row r="918876" ht="10.5" hidden="1" customHeight="1"/>
    <row r="918877" ht="10.5" hidden="1" customHeight="1"/>
    <row r="918878" ht="10.5" hidden="1" customHeight="1"/>
    <row r="918879" ht="10.5" hidden="1" customHeight="1"/>
    <row r="918880" ht="10.5" hidden="1" customHeight="1"/>
    <row r="918881" ht="10.5" hidden="1" customHeight="1"/>
    <row r="918882" ht="10.5" hidden="1" customHeight="1"/>
    <row r="918883" ht="10.5" hidden="1" customHeight="1"/>
    <row r="918884" ht="10.5" hidden="1" customHeight="1"/>
    <row r="918885" ht="10.5" hidden="1" customHeight="1"/>
    <row r="918886" ht="10.5" hidden="1" customHeight="1"/>
    <row r="918887" ht="10.5" hidden="1" customHeight="1"/>
    <row r="918888" ht="10.5" hidden="1" customHeight="1"/>
    <row r="918889" ht="10.5" hidden="1" customHeight="1"/>
    <row r="918890" ht="10.5" hidden="1" customHeight="1"/>
    <row r="918891" ht="10.5" hidden="1" customHeight="1"/>
    <row r="918892" ht="10.5" hidden="1" customHeight="1"/>
    <row r="918893" ht="10.5" hidden="1" customHeight="1"/>
    <row r="918894" ht="10.5" hidden="1" customHeight="1"/>
    <row r="918895" ht="10.5" hidden="1" customHeight="1"/>
    <row r="918896" ht="10.5" hidden="1" customHeight="1"/>
    <row r="918897" ht="10.5" hidden="1" customHeight="1"/>
    <row r="918898" ht="10.5" hidden="1" customHeight="1"/>
    <row r="918899" ht="10.5" hidden="1" customHeight="1"/>
    <row r="918900" ht="10.5" hidden="1" customHeight="1"/>
    <row r="918901" ht="10.5" hidden="1" customHeight="1"/>
    <row r="918902" ht="10.5" hidden="1" customHeight="1"/>
    <row r="918903" ht="10.5" hidden="1" customHeight="1"/>
    <row r="918904" ht="10.5" hidden="1" customHeight="1"/>
    <row r="918905" ht="10.5" hidden="1" customHeight="1"/>
    <row r="918906" ht="10.5" hidden="1" customHeight="1"/>
    <row r="918907" ht="10.5" hidden="1" customHeight="1"/>
    <row r="918908" ht="10.5" hidden="1" customHeight="1"/>
    <row r="918909" ht="10.5" hidden="1" customHeight="1"/>
    <row r="918910" ht="10.5" hidden="1" customHeight="1"/>
    <row r="918911" ht="10.5" hidden="1" customHeight="1"/>
    <row r="918912" ht="10.5" hidden="1" customHeight="1"/>
    <row r="918913" ht="10.5" hidden="1" customHeight="1"/>
    <row r="918914" ht="10.5" hidden="1" customHeight="1"/>
    <row r="918915" ht="10.5" hidden="1" customHeight="1"/>
    <row r="918916" ht="10.5" hidden="1" customHeight="1"/>
    <row r="918917" ht="10.5" hidden="1" customHeight="1"/>
    <row r="918918" ht="10.5" hidden="1" customHeight="1"/>
    <row r="918919" ht="10.5" hidden="1" customHeight="1"/>
    <row r="918920" ht="10.5" hidden="1" customHeight="1"/>
    <row r="918921" ht="10.5" hidden="1" customHeight="1"/>
    <row r="918922" ht="10.5" hidden="1" customHeight="1"/>
    <row r="918923" ht="10.5" hidden="1" customHeight="1"/>
    <row r="918924" ht="10.5" hidden="1" customHeight="1"/>
    <row r="918925" ht="10.5" hidden="1" customHeight="1"/>
    <row r="918926" ht="10.5" hidden="1" customHeight="1"/>
    <row r="918927" ht="10.5" hidden="1" customHeight="1"/>
    <row r="918928" ht="10.5" hidden="1" customHeight="1"/>
    <row r="918929" ht="10.5" hidden="1" customHeight="1"/>
    <row r="918930" ht="10.5" hidden="1" customHeight="1"/>
    <row r="918931" ht="10.5" hidden="1" customHeight="1"/>
    <row r="918932" ht="10.5" hidden="1" customHeight="1"/>
    <row r="918933" ht="10.5" hidden="1" customHeight="1"/>
    <row r="918934" ht="10.5" hidden="1" customHeight="1"/>
    <row r="918935" ht="10.5" hidden="1" customHeight="1"/>
    <row r="918936" ht="10.5" hidden="1" customHeight="1"/>
    <row r="918937" ht="10.5" hidden="1" customHeight="1"/>
    <row r="918938" ht="10.5" hidden="1" customHeight="1"/>
    <row r="918939" ht="10.5" hidden="1" customHeight="1"/>
    <row r="918940" ht="10.5" hidden="1" customHeight="1"/>
    <row r="918941" ht="10.5" hidden="1" customHeight="1"/>
    <row r="918942" ht="10.5" hidden="1" customHeight="1"/>
    <row r="918943" ht="10.5" hidden="1" customHeight="1"/>
    <row r="918944" ht="10.5" hidden="1" customHeight="1"/>
    <row r="918945" ht="10.5" hidden="1" customHeight="1"/>
    <row r="918946" ht="10.5" hidden="1" customHeight="1"/>
    <row r="918947" ht="10.5" hidden="1" customHeight="1"/>
    <row r="918948" ht="10.5" hidden="1" customHeight="1"/>
    <row r="918949" ht="10.5" hidden="1" customHeight="1"/>
    <row r="918950" ht="10.5" hidden="1" customHeight="1"/>
    <row r="918951" ht="10.5" hidden="1" customHeight="1"/>
    <row r="918952" ht="10.5" hidden="1" customHeight="1"/>
    <row r="918953" ht="10.5" hidden="1" customHeight="1"/>
    <row r="918954" ht="10.5" hidden="1" customHeight="1"/>
    <row r="918955" ht="10.5" hidden="1" customHeight="1"/>
    <row r="918956" ht="10.5" hidden="1" customHeight="1"/>
    <row r="918957" ht="10.5" hidden="1" customHeight="1"/>
    <row r="918958" ht="10.5" hidden="1" customHeight="1"/>
    <row r="918959" ht="10.5" hidden="1" customHeight="1"/>
    <row r="918960" ht="10.5" hidden="1" customHeight="1"/>
    <row r="918961" ht="10.5" hidden="1" customHeight="1"/>
    <row r="918962" ht="10.5" hidden="1" customHeight="1"/>
    <row r="918963" ht="10.5" hidden="1" customHeight="1"/>
    <row r="918964" ht="10.5" hidden="1" customHeight="1"/>
    <row r="918965" ht="10.5" hidden="1" customHeight="1"/>
    <row r="918966" ht="10.5" hidden="1" customHeight="1"/>
    <row r="918967" ht="10.5" hidden="1" customHeight="1"/>
    <row r="918968" ht="10.5" hidden="1" customHeight="1"/>
    <row r="918969" ht="10.5" hidden="1" customHeight="1"/>
    <row r="918970" ht="10.5" hidden="1" customHeight="1"/>
    <row r="918971" ht="10.5" hidden="1" customHeight="1"/>
    <row r="918972" ht="10.5" hidden="1" customHeight="1"/>
    <row r="918973" ht="10.5" hidden="1" customHeight="1"/>
    <row r="918974" ht="10.5" hidden="1" customHeight="1"/>
    <row r="918975" ht="10.5" hidden="1" customHeight="1"/>
    <row r="918976" ht="10.5" hidden="1" customHeight="1"/>
    <row r="918977" ht="10.5" hidden="1" customHeight="1"/>
    <row r="918978" ht="10.5" hidden="1" customHeight="1"/>
    <row r="918979" ht="10.5" hidden="1" customHeight="1"/>
    <row r="918980" ht="10.5" hidden="1" customHeight="1"/>
    <row r="918981" ht="10.5" hidden="1" customHeight="1"/>
    <row r="918982" ht="10.5" hidden="1" customHeight="1"/>
    <row r="918983" ht="10.5" hidden="1" customHeight="1"/>
    <row r="918984" ht="10.5" hidden="1" customHeight="1"/>
    <row r="918985" ht="10.5" hidden="1" customHeight="1"/>
    <row r="918986" ht="10.5" hidden="1" customHeight="1"/>
    <row r="918987" ht="10.5" hidden="1" customHeight="1"/>
    <row r="918988" ht="10.5" hidden="1" customHeight="1"/>
    <row r="918989" ht="10.5" hidden="1" customHeight="1"/>
    <row r="918990" ht="10.5" hidden="1" customHeight="1"/>
    <row r="918991" ht="10.5" hidden="1" customHeight="1"/>
    <row r="918992" ht="10.5" hidden="1" customHeight="1"/>
    <row r="918993" ht="10.5" hidden="1" customHeight="1"/>
    <row r="918994" ht="10.5" hidden="1" customHeight="1"/>
    <row r="918995" ht="10.5" hidden="1" customHeight="1"/>
    <row r="918996" ht="10.5" hidden="1" customHeight="1"/>
    <row r="918997" ht="10.5" hidden="1" customHeight="1"/>
    <row r="918998" ht="10.5" hidden="1" customHeight="1"/>
    <row r="918999" ht="10.5" hidden="1" customHeight="1"/>
    <row r="919000" ht="10.5" hidden="1" customHeight="1"/>
    <row r="919001" ht="10.5" hidden="1" customHeight="1"/>
    <row r="919002" ht="10.5" hidden="1" customHeight="1"/>
    <row r="919003" ht="10.5" hidden="1" customHeight="1"/>
    <row r="919004" ht="10.5" hidden="1" customHeight="1"/>
    <row r="919005" ht="10.5" hidden="1" customHeight="1"/>
    <row r="919006" ht="10.5" hidden="1" customHeight="1"/>
    <row r="919007" ht="10.5" hidden="1" customHeight="1"/>
    <row r="919008" ht="10.5" hidden="1" customHeight="1"/>
    <row r="919009" ht="10.5" hidden="1" customHeight="1"/>
    <row r="919010" ht="10.5" hidden="1" customHeight="1"/>
    <row r="919011" ht="10.5" hidden="1" customHeight="1"/>
    <row r="919012" ht="10.5" hidden="1" customHeight="1"/>
    <row r="919013" ht="10.5" hidden="1" customHeight="1"/>
    <row r="919014" ht="10.5" hidden="1" customHeight="1"/>
    <row r="919015" ht="10.5" hidden="1" customHeight="1"/>
    <row r="919016" ht="10.5" hidden="1" customHeight="1"/>
    <row r="919017" ht="10.5" hidden="1" customHeight="1"/>
    <row r="919018" ht="10.5" hidden="1" customHeight="1"/>
    <row r="919019" ht="10.5" hidden="1" customHeight="1"/>
    <row r="919020" ht="10.5" hidden="1" customHeight="1"/>
    <row r="919021" ht="10.5" hidden="1" customHeight="1"/>
    <row r="919022" ht="10.5" hidden="1" customHeight="1"/>
    <row r="919023" ht="10.5" hidden="1" customHeight="1"/>
    <row r="919024" ht="10.5" hidden="1" customHeight="1"/>
    <row r="919025" ht="10.5" hidden="1" customHeight="1"/>
    <row r="919026" ht="10.5" hidden="1" customHeight="1"/>
    <row r="919027" ht="10.5" hidden="1" customHeight="1"/>
    <row r="919028" ht="10.5" hidden="1" customHeight="1"/>
    <row r="919029" ht="10.5" hidden="1" customHeight="1"/>
    <row r="919030" ht="10.5" hidden="1" customHeight="1"/>
    <row r="919031" ht="10.5" hidden="1" customHeight="1"/>
    <row r="919032" ht="10.5" hidden="1" customHeight="1"/>
    <row r="919033" ht="10.5" hidden="1" customHeight="1"/>
    <row r="919034" ht="10.5" hidden="1" customHeight="1"/>
    <row r="919035" ht="10.5" hidden="1" customHeight="1"/>
    <row r="919036" ht="10.5" hidden="1" customHeight="1"/>
    <row r="919037" ht="10.5" hidden="1" customHeight="1"/>
    <row r="919038" ht="10.5" hidden="1" customHeight="1"/>
    <row r="919039" ht="10.5" hidden="1" customHeight="1"/>
    <row r="919040" ht="10.5" hidden="1" customHeight="1"/>
    <row r="919041" ht="10.5" hidden="1" customHeight="1"/>
    <row r="919042" ht="10.5" hidden="1" customHeight="1"/>
    <row r="919043" ht="10.5" hidden="1" customHeight="1"/>
    <row r="919044" ht="10.5" hidden="1" customHeight="1"/>
    <row r="919045" ht="10.5" hidden="1" customHeight="1"/>
    <row r="919046" ht="10.5" hidden="1" customHeight="1"/>
    <row r="919047" ht="10.5" hidden="1" customHeight="1"/>
    <row r="919048" ht="10.5" hidden="1" customHeight="1"/>
    <row r="919049" ht="10.5" hidden="1" customHeight="1"/>
    <row r="919050" ht="10.5" hidden="1" customHeight="1"/>
    <row r="919051" ht="10.5" hidden="1" customHeight="1"/>
    <row r="919052" ht="10.5" hidden="1" customHeight="1"/>
    <row r="919053" ht="10.5" hidden="1" customHeight="1"/>
    <row r="919054" ht="10.5" hidden="1" customHeight="1"/>
    <row r="919055" ht="10.5" hidden="1" customHeight="1"/>
    <row r="919056" ht="10.5" hidden="1" customHeight="1"/>
    <row r="919057" ht="10.5" hidden="1" customHeight="1"/>
    <row r="919058" ht="10.5" hidden="1" customHeight="1"/>
    <row r="919059" ht="10.5" hidden="1" customHeight="1"/>
    <row r="919060" ht="10.5" hidden="1" customHeight="1"/>
    <row r="919061" ht="10.5" hidden="1" customHeight="1"/>
    <row r="919062" ht="10.5" hidden="1" customHeight="1"/>
    <row r="919063" ht="10.5" hidden="1" customHeight="1"/>
    <row r="919064" ht="10.5" hidden="1" customHeight="1"/>
    <row r="919065" ht="10.5" hidden="1" customHeight="1"/>
    <row r="919066" ht="10.5" hidden="1" customHeight="1"/>
    <row r="919067" ht="10.5" hidden="1" customHeight="1"/>
    <row r="919068" ht="10.5" hidden="1" customHeight="1"/>
    <row r="919069" ht="10.5" hidden="1" customHeight="1"/>
    <row r="919070" ht="10.5" hidden="1" customHeight="1"/>
    <row r="919071" ht="10.5" hidden="1" customHeight="1"/>
    <row r="919072" ht="10.5" hidden="1" customHeight="1"/>
    <row r="919073" ht="10.5" hidden="1" customHeight="1"/>
    <row r="919074" ht="10.5" hidden="1" customHeight="1"/>
    <row r="919075" ht="10.5" hidden="1" customHeight="1"/>
    <row r="919076" ht="10.5" hidden="1" customHeight="1"/>
    <row r="919077" ht="10.5" hidden="1" customHeight="1"/>
    <row r="919078" ht="10.5" hidden="1" customHeight="1"/>
    <row r="919079" ht="10.5" hidden="1" customHeight="1"/>
    <row r="919080" ht="10.5" hidden="1" customHeight="1"/>
    <row r="919081" ht="10.5" hidden="1" customHeight="1"/>
    <row r="919082" ht="10.5" hidden="1" customHeight="1"/>
    <row r="919083" ht="10.5" hidden="1" customHeight="1"/>
    <row r="919084" ht="10.5" hidden="1" customHeight="1"/>
    <row r="919085" ht="10.5" hidden="1" customHeight="1"/>
    <row r="919086" ht="10.5" hidden="1" customHeight="1"/>
    <row r="919087" ht="10.5" hidden="1" customHeight="1"/>
    <row r="919088" ht="10.5" hidden="1" customHeight="1"/>
    <row r="919089" ht="10.5" hidden="1" customHeight="1"/>
    <row r="919090" ht="10.5" hidden="1" customHeight="1"/>
    <row r="919091" ht="10.5" hidden="1" customHeight="1"/>
    <row r="919092" ht="10.5" hidden="1" customHeight="1"/>
    <row r="919093" ht="10.5" hidden="1" customHeight="1"/>
    <row r="919094" ht="10.5" hidden="1" customHeight="1"/>
    <row r="919095" ht="10.5" hidden="1" customHeight="1"/>
    <row r="919096" ht="10.5" hidden="1" customHeight="1"/>
    <row r="919097" ht="10.5" hidden="1" customHeight="1"/>
    <row r="919098" ht="10.5" hidden="1" customHeight="1"/>
    <row r="919099" ht="10.5" hidden="1" customHeight="1"/>
    <row r="919100" ht="10.5" hidden="1" customHeight="1"/>
    <row r="919101" ht="10.5" hidden="1" customHeight="1"/>
    <row r="919102" ht="10.5" hidden="1" customHeight="1"/>
    <row r="919103" ht="10.5" hidden="1" customHeight="1"/>
    <row r="919104" ht="10.5" hidden="1" customHeight="1"/>
    <row r="919105" ht="10.5" hidden="1" customHeight="1"/>
    <row r="919106" ht="10.5" hidden="1" customHeight="1"/>
    <row r="919107" ht="10.5" hidden="1" customHeight="1"/>
    <row r="919108" ht="10.5" hidden="1" customHeight="1"/>
    <row r="919109" ht="10.5" hidden="1" customHeight="1"/>
    <row r="919110" ht="10.5" hidden="1" customHeight="1"/>
    <row r="919111" ht="10.5" hidden="1" customHeight="1"/>
    <row r="919112" ht="10.5" hidden="1" customHeight="1"/>
    <row r="919113" ht="10.5" hidden="1" customHeight="1"/>
    <row r="919114" ht="10.5" hidden="1" customHeight="1"/>
    <row r="919115" ht="10.5" hidden="1" customHeight="1"/>
    <row r="919116" ht="10.5" hidden="1" customHeight="1"/>
    <row r="919117" ht="10.5" hidden="1" customHeight="1"/>
    <row r="919118" ht="10.5" hidden="1" customHeight="1"/>
    <row r="919119" ht="10.5" hidden="1" customHeight="1"/>
    <row r="919120" ht="10.5" hidden="1" customHeight="1"/>
    <row r="919121" ht="10.5" hidden="1" customHeight="1"/>
    <row r="919122" ht="10.5" hidden="1" customHeight="1"/>
    <row r="919123" ht="10.5" hidden="1" customHeight="1"/>
    <row r="919124" ht="10.5" hidden="1" customHeight="1"/>
    <row r="919125" ht="10.5" hidden="1" customHeight="1"/>
    <row r="919126" ht="10.5" hidden="1" customHeight="1"/>
    <row r="919127" ht="10.5" hidden="1" customHeight="1"/>
    <row r="919128" ht="10.5" hidden="1" customHeight="1"/>
    <row r="919129" ht="10.5" hidden="1" customHeight="1"/>
    <row r="919130" ht="10.5" hidden="1" customHeight="1"/>
    <row r="919131" ht="10.5" hidden="1" customHeight="1"/>
    <row r="919132" ht="10.5" hidden="1" customHeight="1"/>
    <row r="919133" ht="10.5" hidden="1" customHeight="1"/>
    <row r="919134" ht="10.5" hidden="1" customHeight="1"/>
    <row r="919135" ht="10.5" hidden="1" customHeight="1"/>
    <row r="919136" ht="10.5" hidden="1" customHeight="1"/>
    <row r="919137" ht="10.5" hidden="1" customHeight="1"/>
    <row r="919138" ht="10.5" hidden="1" customHeight="1"/>
    <row r="919139" ht="10.5" hidden="1" customHeight="1"/>
    <row r="919140" ht="10.5" hidden="1" customHeight="1"/>
    <row r="919141" ht="10.5" hidden="1" customHeight="1"/>
    <row r="919142" ht="10.5" hidden="1" customHeight="1"/>
    <row r="919143" ht="10.5" hidden="1" customHeight="1"/>
    <row r="919144" ht="10.5" hidden="1" customHeight="1"/>
    <row r="919145" ht="10.5" hidden="1" customHeight="1"/>
    <row r="919146" ht="10.5" hidden="1" customHeight="1"/>
    <row r="919147" ht="10.5" hidden="1" customHeight="1"/>
    <row r="919148" ht="10.5" hidden="1" customHeight="1"/>
    <row r="919149" ht="10.5" hidden="1" customHeight="1"/>
    <row r="919150" ht="10.5" hidden="1" customHeight="1"/>
    <row r="919151" ht="10.5" hidden="1" customHeight="1"/>
    <row r="919152" ht="10.5" hidden="1" customHeight="1"/>
    <row r="919153" ht="10.5" hidden="1" customHeight="1"/>
    <row r="919154" ht="10.5" hidden="1" customHeight="1"/>
    <row r="919155" ht="10.5" hidden="1" customHeight="1"/>
    <row r="919156" ht="10.5" hidden="1" customHeight="1"/>
    <row r="919157" ht="10.5" hidden="1" customHeight="1"/>
    <row r="919158" ht="10.5" hidden="1" customHeight="1"/>
    <row r="919159" ht="10.5" hidden="1" customHeight="1"/>
    <row r="919160" ht="10.5" hidden="1" customHeight="1"/>
    <row r="919161" ht="10.5" hidden="1" customHeight="1"/>
    <row r="919162" ht="10.5" hidden="1" customHeight="1"/>
    <row r="919163" ht="10.5" hidden="1" customHeight="1"/>
    <row r="919164" ht="10.5" hidden="1" customHeight="1"/>
    <row r="919165" ht="10.5" hidden="1" customHeight="1"/>
    <row r="919166" ht="10.5" hidden="1" customHeight="1"/>
    <row r="919167" ht="10.5" hidden="1" customHeight="1"/>
    <row r="919168" ht="10.5" hidden="1" customHeight="1"/>
    <row r="919169" ht="10.5" hidden="1" customHeight="1"/>
    <row r="919170" ht="10.5" hidden="1" customHeight="1"/>
    <row r="919171" ht="10.5" hidden="1" customHeight="1"/>
    <row r="919172" ht="10.5" hidden="1" customHeight="1"/>
    <row r="919173" ht="10.5" hidden="1" customHeight="1"/>
    <row r="919174" ht="10.5" hidden="1" customHeight="1"/>
    <row r="919175" ht="10.5" hidden="1" customHeight="1"/>
    <row r="919176" ht="10.5" hidden="1" customHeight="1"/>
    <row r="919177" ht="10.5" hidden="1" customHeight="1"/>
    <row r="919178" ht="10.5" hidden="1" customHeight="1"/>
    <row r="919179" ht="10.5" hidden="1" customHeight="1"/>
    <row r="919180" ht="10.5" hidden="1" customHeight="1"/>
    <row r="919181" ht="10.5" hidden="1" customHeight="1"/>
    <row r="919182" ht="10.5" hidden="1" customHeight="1"/>
    <row r="919183" ht="10.5" hidden="1" customHeight="1"/>
    <row r="919184" ht="10.5" hidden="1" customHeight="1"/>
    <row r="919185" ht="10.5" hidden="1" customHeight="1"/>
    <row r="919186" ht="10.5" hidden="1" customHeight="1"/>
    <row r="919187" ht="10.5" hidden="1" customHeight="1"/>
    <row r="919188" ht="10.5" hidden="1" customHeight="1"/>
    <row r="919189" ht="10.5" hidden="1" customHeight="1"/>
    <row r="919190" ht="10.5" hidden="1" customHeight="1"/>
    <row r="919191" ht="10.5" hidden="1" customHeight="1"/>
    <row r="919192" ht="10.5" hidden="1" customHeight="1"/>
    <row r="919193" ht="10.5" hidden="1" customHeight="1"/>
    <row r="919194" ht="10.5" hidden="1" customHeight="1"/>
    <row r="919195" ht="10.5" hidden="1" customHeight="1"/>
    <row r="919196" ht="10.5" hidden="1" customHeight="1"/>
    <row r="919197" ht="10.5" hidden="1" customHeight="1"/>
    <row r="919198" ht="10.5" hidden="1" customHeight="1"/>
    <row r="919199" ht="10.5" hidden="1" customHeight="1"/>
    <row r="919200" ht="10.5" hidden="1" customHeight="1"/>
    <row r="919201" ht="10.5" hidden="1" customHeight="1"/>
    <row r="919202" ht="10.5" hidden="1" customHeight="1"/>
    <row r="919203" ht="10.5" hidden="1" customHeight="1"/>
    <row r="919204" ht="10.5" hidden="1" customHeight="1"/>
    <row r="919205" ht="10.5" hidden="1" customHeight="1"/>
    <row r="919206" ht="10.5" hidden="1" customHeight="1"/>
    <row r="919207" ht="10.5" hidden="1" customHeight="1"/>
    <row r="919208" ht="10.5" hidden="1" customHeight="1"/>
    <row r="919209" ht="10.5" hidden="1" customHeight="1"/>
    <row r="919210" ht="10.5" hidden="1" customHeight="1"/>
    <row r="919211" ht="10.5" hidden="1" customHeight="1"/>
    <row r="919212" ht="10.5" hidden="1" customHeight="1"/>
    <row r="919213" ht="10.5" hidden="1" customHeight="1"/>
    <row r="919214" ht="10.5" hidden="1" customHeight="1"/>
    <row r="919215" ht="10.5" hidden="1" customHeight="1"/>
    <row r="919216" ht="10.5" hidden="1" customHeight="1"/>
    <row r="919217" ht="10.5" hidden="1" customHeight="1"/>
    <row r="919218" ht="10.5" hidden="1" customHeight="1"/>
    <row r="919219" ht="10.5" hidden="1" customHeight="1"/>
    <row r="919220" ht="10.5" hidden="1" customHeight="1"/>
    <row r="919221" ht="10.5" hidden="1" customHeight="1"/>
    <row r="919222" ht="10.5" hidden="1" customHeight="1"/>
    <row r="919223" ht="10.5" hidden="1" customHeight="1"/>
    <row r="919224" ht="10.5" hidden="1" customHeight="1"/>
    <row r="919225" ht="10.5" hidden="1" customHeight="1"/>
    <row r="919226" ht="10.5" hidden="1" customHeight="1"/>
    <row r="919227" ht="10.5" hidden="1" customHeight="1"/>
    <row r="919228" ht="10.5" hidden="1" customHeight="1"/>
    <row r="919229" ht="10.5" hidden="1" customHeight="1"/>
    <row r="919230" ht="10.5" hidden="1" customHeight="1"/>
    <row r="919231" ht="10.5" hidden="1" customHeight="1"/>
    <row r="919232" ht="10.5" hidden="1" customHeight="1"/>
    <row r="919233" ht="10.5" hidden="1" customHeight="1"/>
    <row r="919234" ht="10.5" hidden="1" customHeight="1"/>
    <row r="919235" ht="10.5" hidden="1" customHeight="1"/>
    <row r="919236" ht="10.5" hidden="1" customHeight="1"/>
    <row r="919237" ht="10.5" hidden="1" customHeight="1"/>
    <row r="919238" ht="10.5" hidden="1" customHeight="1"/>
    <row r="919239" ht="10.5" hidden="1" customHeight="1"/>
    <row r="919240" ht="10.5" hidden="1" customHeight="1"/>
    <row r="919241" ht="10.5" hidden="1" customHeight="1"/>
    <row r="919242" ht="10.5" hidden="1" customHeight="1"/>
    <row r="919243" ht="10.5" hidden="1" customHeight="1"/>
    <row r="919244" ht="10.5" hidden="1" customHeight="1"/>
    <row r="919245" ht="10.5" hidden="1" customHeight="1"/>
    <row r="919246" ht="10.5" hidden="1" customHeight="1"/>
    <row r="919247" ht="10.5" hidden="1" customHeight="1"/>
    <row r="919248" ht="10.5" hidden="1" customHeight="1"/>
    <row r="919249" ht="10.5" hidden="1" customHeight="1"/>
    <row r="919250" ht="10.5" hidden="1" customHeight="1"/>
    <row r="919251" ht="10.5" hidden="1" customHeight="1"/>
    <row r="919252" ht="10.5" hidden="1" customHeight="1"/>
    <row r="919253" ht="10.5" hidden="1" customHeight="1"/>
    <row r="919254" ht="10.5" hidden="1" customHeight="1"/>
    <row r="919255" ht="10.5" hidden="1" customHeight="1"/>
    <row r="919256" ht="10.5" hidden="1" customHeight="1"/>
    <row r="919257" ht="10.5" hidden="1" customHeight="1"/>
    <row r="919258" ht="10.5" hidden="1" customHeight="1"/>
    <row r="919259" ht="10.5" hidden="1" customHeight="1"/>
    <row r="919260" ht="10.5" hidden="1" customHeight="1"/>
    <row r="919261" ht="10.5" hidden="1" customHeight="1"/>
    <row r="919262" ht="10.5" hidden="1" customHeight="1"/>
    <row r="919263" ht="10.5" hidden="1" customHeight="1"/>
    <row r="919264" ht="10.5" hidden="1" customHeight="1"/>
    <row r="919265" ht="10.5" hidden="1" customHeight="1"/>
    <row r="919266" ht="10.5" hidden="1" customHeight="1"/>
    <row r="919267" ht="10.5" hidden="1" customHeight="1"/>
    <row r="919268" ht="10.5" hidden="1" customHeight="1"/>
    <row r="919269" ht="10.5" hidden="1" customHeight="1"/>
    <row r="919270" ht="10.5" hidden="1" customHeight="1"/>
    <row r="919271" ht="10.5" hidden="1" customHeight="1"/>
    <row r="919272" ht="10.5" hidden="1" customHeight="1"/>
    <row r="919273" ht="10.5" hidden="1" customHeight="1"/>
    <row r="919274" ht="10.5" hidden="1" customHeight="1"/>
    <row r="919275" ht="10.5" hidden="1" customHeight="1"/>
    <row r="919276" ht="10.5" hidden="1" customHeight="1"/>
    <row r="919277" ht="10.5" hidden="1" customHeight="1"/>
    <row r="919278" ht="10.5" hidden="1" customHeight="1"/>
    <row r="919279" ht="10.5" hidden="1" customHeight="1"/>
    <row r="919280" ht="10.5" hidden="1" customHeight="1"/>
    <row r="919281" ht="10.5" hidden="1" customHeight="1"/>
    <row r="919282" ht="10.5" hidden="1" customHeight="1"/>
    <row r="919283" ht="10.5" hidden="1" customHeight="1"/>
    <row r="919284" ht="10.5" hidden="1" customHeight="1"/>
    <row r="919285" ht="10.5" hidden="1" customHeight="1"/>
    <row r="919286" ht="10.5" hidden="1" customHeight="1"/>
    <row r="919287" ht="10.5" hidden="1" customHeight="1"/>
    <row r="919288" ht="10.5" hidden="1" customHeight="1"/>
    <row r="919289" ht="10.5" hidden="1" customHeight="1"/>
    <row r="919290" ht="10.5" hidden="1" customHeight="1"/>
    <row r="919291" ht="10.5" hidden="1" customHeight="1"/>
    <row r="919292" ht="10.5" hidden="1" customHeight="1"/>
    <row r="919293" ht="10.5" hidden="1" customHeight="1"/>
    <row r="919294" ht="10.5" hidden="1" customHeight="1"/>
    <row r="919295" ht="10.5" hidden="1" customHeight="1"/>
    <row r="919296" ht="10.5" hidden="1" customHeight="1"/>
    <row r="919297" ht="10.5" hidden="1" customHeight="1"/>
    <row r="919298" ht="10.5" hidden="1" customHeight="1"/>
    <row r="919299" ht="10.5" hidden="1" customHeight="1"/>
    <row r="919300" ht="10.5" hidden="1" customHeight="1"/>
    <row r="919301" ht="10.5" hidden="1" customHeight="1"/>
    <row r="919302" ht="10.5" hidden="1" customHeight="1"/>
    <row r="919303" ht="10.5" hidden="1" customHeight="1"/>
    <row r="919304" ht="10.5" hidden="1" customHeight="1"/>
    <row r="919305" ht="10.5" hidden="1" customHeight="1"/>
    <row r="919306" ht="10.5" hidden="1" customHeight="1"/>
    <row r="919307" ht="10.5" hidden="1" customHeight="1"/>
    <row r="919308" ht="10.5" hidden="1" customHeight="1"/>
    <row r="919309" ht="10.5" hidden="1" customHeight="1"/>
    <row r="919310" ht="10.5" hidden="1" customHeight="1"/>
    <row r="919311" ht="10.5" hidden="1" customHeight="1"/>
    <row r="919312" ht="10.5" hidden="1" customHeight="1"/>
    <row r="919313" ht="10.5" hidden="1" customHeight="1"/>
    <row r="919314" ht="10.5" hidden="1" customHeight="1"/>
    <row r="919315" ht="10.5" hidden="1" customHeight="1"/>
    <row r="919316" ht="10.5" hidden="1" customHeight="1"/>
    <row r="919317" ht="10.5" hidden="1" customHeight="1"/>
    <row r="919318" ht="10.5" hidden="1" customHeight="1"/>
    <row r="919319" ht="10.5" hidden="1" customHeight="1"/>
    <row r="919320" ht="10.5" hidden="1" customHeight="1"/>
    <row r="919321" ht="10.5" hidden="1" customHeight="1"/>
    <row r="919322" ht="10.5" hidden="1" customHeight="1"/>
    <row r="919323" ht="10.5" hidden="1" customHeight="1"/>
    <row r="919324" ht="10.5" hidden="1" customHeight="1"/>
    <row r="919325" ht="10.5" hidden="1" customHeight="1"/>
    <row r="919326" ht="10.5" hidden="1" customHeight="1"/>
    <row r="919327" ht="10.5" hidden="1" customHeight="1"/>
    <row r="919328" ht="10.5" hidden="1" customHeight="1"/>
    <row r="919329" ht="10.5" hidden="1" customHeight="1"/>
    <row r="919330" ht="10.5" hidden="1" customHeight="1"/>
    <row r="919331" ht="10.5" hidden="1" customHeight="1"/>
    <row r="919332" ht="10.5" hidden="1" customHeight="1"/>
    <row r="919333" ht="10.5" hidden="1" customHeight="1"/>
    <row r="919334" ht="10.5" hidden="1" customHeight="1"/>
    <row r="919335" ht="10.5" hidden="1" customHeight="1"/>
    <row r="919336" ht="10.5" hidden="1" customHeight="1"/>
    <row r="919337" ht="10.5" hidden="1" customHeight="1"/>
    <row r="919338" ht="10.5" hidden="1" customHeight="1"/>
    <row r="919339" ht="10.5" hidden="1" customHeight="1"/>
    <row r="919340" ht="10.5" hidden="1" customHeight="1"/>
    <row r="919341" ht="10.5" hidden="1" customHeight="1"/>
    <row r="919342" ht="10.5" hidden="1" customHeight="1"/>
    <row r="919343" ht="10.5" hidden="1" customHeight="1"/>
    <row r="919344" ht="10.5" hidden="1" customHeight="1"/>
    <row r="919345" ht="10.5" hidden="1" customHeight="1"/>
    <row r="919346" ht="10.5" hidden="1" customHeight="1"/>
    <row r="919347" ht="10.5" hidden="1" customHeight="1"/>
    <row r="919348" ht="10.5" hidden="1" customHeight="1"/>
    <row r="919349" ht="10.5" hidden="1" customHeight="1"/>
    <row r="919350" ht="10.5" hidden="1" customHeight="1"/>
    <row r="919351" ht="10.5" hidden="1" customHeight="1"/>
    <row r="919352" ht="10.5" hidden="1" customHeight="1"/>
    <row r="919353" ht="10.5" hidden="1" customHeight="1"/>
    <row r="919354" ht="10.5" hidden="1" customHeight="1"/>
    <row r="919355" ht="10.5" hidden="1" customHeight="1"/>
    <row r="919356" ht="10.5" hidden="1" customHeight="1"/>
    <row r="919357" ht="10.5" hidden="1" customHeight="1"/>
    <row r="919358" ht="10.5" hidden="1" customHeight="1"/>
    <row r="919359" ht="10.5" hidden="1" customHeight="1"/>
    <row r="919360" ht="10.5" hidden="1" customHeight="1"/>
    <row r="919361" ht="10.5" hidden="1" customHeight="1"/>
    <row r="919362" ht="10.5" hidden="1" customHeight="1"/>
    <row r="919363" ht="10.5" hidden="1" customHeight="1"/>
    <row r="919364" ht="10.5" hidden="1" customHeight="1"/>
    <row r="919365" ht="10.5" hidden="1" customHeight="1"/>
    <row r="919366" ht="10.5" hidden="1" customHeight="1"/>
    <row r="919367" ht="10.5" hidden="1" customHeight="1"/>
    <row r="919368" ht="10.5" hidden="1" customHeight="1"/>
    <row r="919369" ht="10.5" hidden="1" customHeight="1"/>
    <row r="919370" ht="10.5" hidden="1" customHeight="1"/>
    <row r="919371" ht="10.5" hidden="1" customHeight="1"/>
    <row r="919372" ht="10.5" hidden="1" customHeight="1"/>
    <row r="919373" ht="10.5" hidden="1" customHeight="1"/>
    <row r="919374" ht="10.5" hidden="1" customHeight="1"/>
    <row r="919375" ht="10.5" hidden="1" customHeight="1"/>
    <row r="919376" ht="10.5" hidden="1" customHeight="1"/>
    <row r="919377" ht="10.5" hidden="1" customHeight="1"/>
    <row r="919378" ht="10.5" hidden="1" customHeight="1"/>
    <row r="919379" ht="10.5" hidden="1" customHeight="1"/>
    <row r="919380" ht="10.5" hidden="1" customHeight="1"/>
    <row r="919381" ht="10.5" hidden="1" customHeight="1"/>
    <row r="919382" ht="10.5" hidden="1" customHeight="1"/>
    <row r="919383" ht="10.5" hidden="1" customHeight="1"/>
    <row r="919384" ht="10.5" hidden="1" customHeight="1"/>
    <row r="919385" ht="10.5" hidden="1" customHeight="1"/>
    <row r="919386" ht="10.5" hidden="1" customHeight="1"/>
    <row r="919387" ht="10.5" hidden="1" customHeight="1"/>
    <row r="919388" ht="10.5" hidden="1" customHeight="1"/>
    <row r="919389" ht="10.5" hidden="1" customHeight="1"/>
    <row r="919390" ht="10.5" hidden="1" customHeight="1"/>
    <row r="919391" ht="10.5" hidden="1" customHeight="1"/>
    <row r="919392" ht="10.5" hidden="1" customHeight="1"/>
    <row r="919393" ht="10.5" hidden="1" customHeight="1"/>
    <row r="919394" ht="10.5" hidden="1" customHeight="1"/>
    <row r="919395" ht="10.5" hidden="1" customHeight="1"/>
    <row r="919396" ht="10.5" hidden="1" customHeight="1"/>
    <row r="919397" ht="10.5" hidden="1" customHeight="1"/>
    <row r="919398" ht="10.5" hidden="1" customHeight="1"/>
    <row r="919399" ht="10.5" hidden="1" customHeight="1"/>
    <row r="919400" ht="10.5" hidden="1" customHeight="1"/>
    <row r="919401" ht="10.5" hidden="1" customHeight="1"/>
    <row r="919402" ht="10.5" hidden="1" customHeight="1"/>
    <row r="919403" ht="10.5" hidden="1" customHeight="1"/>
    <row r="919404" ht="10.5" hidden="1" customHeight="1"/>
    <row r="919405" ht="10.5" hidden="1" customHeight="1"/>
    <row r="919406" ht="10.5" hidden="1" customHeight="1"/>
    <row r="919407" ht="10.5" hidden="1" customHeight="1"/>
    <row r="919408" ht="10.5" hidden="1" customHeight="1"/>
    <row r="919409" ht="10.5" hidden="1" customHeight="1"/>
    <row r="919410" ht="10.5" hidden="1" customHeight="1"/>
    <row r="919411" ht="10.5" hidden="1" customHeight="1"/>
    <row r="919412" ht="10.5" hidden="1" customHeight="1"/>
    <row r="919413" ht="10.5" hidden="1" customHeight="1"/>
    <row r="919414" ht="10.5" hidden="1" customHeight="1"/>
    <row r="919415" ht="10.5" hidden="1" customHeight="1"/>
    <row r="919416" ht="10.5" hidden="1" customHeight="1"/>
    <row r="919417" ht="10.5" hidden="1" customHeight="1"/>
    <row r="919418" ht="10.5" hidden="1" customHeight="1"/>
    <row r="919419" ht="10.5" hidden="1" customHeight="1"/>
    <row r="919420" ht="10.5" hidden="1" customHeight="1"/>
    <row r="919421" ht="10.5" hidden="1" customHeight="1"/>
    <row r="919422" ht="10.5" hidden="1" customHeight="1"/>
    <row r="919423" ht="10.5" hidden="1" customHeight="1"/>
    <row r="919424" ht="10.5" hidden="1" customHeight="1"/>
    <row r="919425" ht="10.5" hidden="1" customHeight="1"/>
    <row r="919426" ht="10.5" hidden="1" customHeight="1"/>
    <row r="919427" ht="10.5" hidden="1" customHeight="1"/>
    <row r="919428" ht="10.5" hidden="1" customHeight="1"/>
    <row r="919429" ht="10.5" hidden="1" customHeight="1"/>
    <row r="919430" ht="10.5" hidden="1" customHeight="1"/>
    <row r="919431" ht="10.5" hidden="1" customHeight="1"/>
    <row r="919432" ht="10.5" hidden="1" customHeight="1"/>
    <row r="919433" ht="10.5" hidden="1" customHeight="1"/>
    <row r="919434" ht="10.5" hidden="1" customHeight="1"/>
    <row r="919435" ht="10.5" hidden="1" customHeight="1"/>
    <row r="919436" ht="10.5" hidden="1" customHeight="1"/>
    <row r="919437" ht="10.5" hidden="1" customHeight="1"/>
    <row r="919438" ht="10.5" hidden="1" customHeight="1"/>
    <row r="919439" ht="10.5" hidden="1" customHeight="1"/>
    <row r="919440" ht="10.5" hidden="1" customHeight="1"/>
    <row r="919441" ht="10.5" hidden="1" customHeight="1"/>
    <row r="919442" ht="10.5" hidden="1" customHeight="1"/>
    <row r="919443" ht="10.5" hidden="1" customHeight="1"/>
    <row r="919444" ht="10.5" hidden="1" customHeight="1"/>
    <row r="919445" ht="10.5" hidden="1" customHeight="1"/>
    <row r="919446" ht="10.5" hidden="1" customHeight="1"/>
    <row r="919447" ht="10.5" hidden="1" customHeight="1"/>
    <row r="919448" ht="10.5" hidden="1" customHeight="1"/>
    <row r="919449" ht="10.5" hidden="1" customHeight="1"/>
    <row r="919450" ht="10.5" hidden="1" customHeight="1"/>
    <row r="919451" ht="10.5" hidden="1" customHeight="1"/>
    <row r="919452" ht="10.5" hidden="1" customHeight="1"/>
    <row r="919453" ht="10.5" hidden="1" customHeight="1"/>
    <row r="919454" ht="10.5" hidden="1" customHeight="1"/>
    <row r="919455" ht="10.5" hidden="1" customHeight="1"/>
    <row r="919456" ht="10.5" hidden="1" customHeight="1"/>
    <row r="919457" ht="10.5" hidden="1" customHeight="1"/>
    <row r="919458" ht="10.5" hidden="1" customHeight="1"/>
    <row r="919459" ht="10.5" hidden="1" customHeight="1"/>
    <row r="919460" ht="10.5" hidden="1" customHeight="1"/>
    <row r="919461" ht="10.5" hidden="1" customHeight="1"/>
    <row r="919462" ht="10.5" hidden="1" customHeight="1"/>
    <row r="919463" ht="10.5" hidden="1" customHeight="1"/>
    <row r="919464" ht="10.5" hidden="1" customHeight="1"/>
    <row r="919465" ht="10.5" hidden="1" customHeight="1"/>
    <row r="919466" ht="10.5" hidden="1" customHeight="1"/>
    <row r="919467" ht="10.5" hidden="1" customHeight="1"/>
    <row r="919468" ht="10.5" hidden="1" customHeight="1"/>
    <row r="919469" ht="10.5" hidden="1" customHeight="1"/>
    <row r="919470" ht="10.5" hidden="1" customHeight="1"/>
    <row r="919471" ht="10.5" hidden="1" customHeight="1"/>
    <row r="919472" ht="10.5" hidden="1" customHeight="1"/>
    <row r="919473" ht="10.5" hidden="1" customHeight="1"/>
    <row r="919474" ht="10.5" hidden="1" customHeight="1"/>
    <row r="919475" ht="10.5" hidden="1" customHeight="1"/>
    <row r="919476" ht="10.5" hidden="1" customHeight="1"/>
    <row r="919477" ht="10.5" hidden="1" customHeight="1"/>
    <row r="919478" ht="10.5" hidden="1" customHeight="1"/>
    <row r="919479" ht="10.5" hidden="1" customHeight="1"/>
    <row r="919480" ht="10.5" hidden="1" customHeight="1"/>
    <row r="919481" ht="10.5" hidden="1" customHeight="1"/>
    <row r="919482" ht="10.5" hidden="1" customHeight="1"/>
    <row r="919483" ht="10.5" hidden="1" customHeight="1"/>
    <row r="919484" ht="10.5" hidden="1" customHeight="1"/>
    <row r="919485" ht="10.5" hidden="1" customHeight="1"/>
    <row r="919486" ht="10.5" hidden="1" customHeight="1"/>
    <row r="919487" ht="10.5" hidden="1" customHeight="1"/>
    <row r="919488" ht="10.5" hidden="1" customHeight="1"/>
    <row r="919489" ht="10.5" hidden="1" customHeight="1"/>
    <row r="919490" ht="10.5" hidden="1" customHeight="1"/>
    <row r="919491" ht="10.5" hidden="1" customHeight="1"/>
    <row r="919492" ht="10.5" hidden="1" customHeight="1"/>
    <row r="919493" ht="10.5" hidden="1" customHeight="1"/>
    <row r="919494" ht="10.5" hidden="1" customHeight="1"/>
    <row r="919495" ht="10.5" hidden="1" customHeight="1"/>
    <row r="919496" ht="10.5" hidden="1" customHeight="1"/>
    <row r="919497" ht="10.5" hidden="1" customHeight="1"/>
    <row r="919498" ht="10.5" hidden="1" customHeight="1"/>
    <row r="919499" ht="10.5" hidden="1" customHeight="1"/>
    <row r="919500" ht="10.5" hidden="1" customHeight="1"/>
    <row r="919501" ht="10.5" hidden="1" customHeight="1"/>
    <row r="919502" ht="10.5" hidden="1" customHeight="1"/>
    <row r="919503" ht="10.5" hidden="1" customHeight="1"/>
    <row r="919504" ht="10.5" hidden="1" customHeight="1"/>
    <row r="919505" ht="10.5" hidden="1" customHeight="1"/>
    <row r="919506" ht="10.5" hidden="1" customHeight="1"/>
    <row r="919507" ht="10.5" hidden="1" customHeight="1"/>
    <row r="919508" ht="10.5" hidden="1" customHeight="1"/>
    <row r="919509" ht="10.5" hidden="1" customHeight="1"/>
    <row r="919510" ht="10.5" hidden="1" customHeight="1"/>
    <row r="919511" ht="10.5" hidden="1" customHeight="1"/>
    <row r="919512" ht="10.5" hidden="1" customHeight="1"/>
    <row r="919513" ht="10.5" hidden="1" customHeight="1"/>
    <row r="919514" ht="10.5" hidden="1" customHeight="1"/>
    <row r="919515" ht="10.5" hidden="1" customHeight="1"/>
    <row r="919516" ht="10.5" hidden="1" customHeight="1"/>
    <row r="919517" ht="10.5" hidden="1" customHeight="1"/>
    <row r="919518" ht="10.5" hidden="1" customHeight="1"/>
    <row r="919519" ht="10.5" hidden="1" customHeight="1"/>
    <row r="919520" ht="10.5" hidden="1" customHeight="1"/>
    <row r="919521" ht="10.5" hidden="1" customHeight="1"/>
    <row r="919522" ht="10.5" hidden="1" customHeight="1"/>
    <row r="919523" ht="10.5" hidden="1" customHeight="1"/>
    <row r="919524" ht="10.5" hidden="1" customHeight="1"/>
    <row r="919525" ht="10.5" hidden="1" customHeight="1"/>
    <row r="919526" ht="10.5" hidden="1" customHeight="1"/>
    <row r="919527" ht="10.5" hidden="1" customHeight="1"/>
    <row r="919528" ht="10.5" hidden="1" customHeight="1"/>
    <row r="919529" ht="10.5" hidden="1" customHeight="1"/>
    <row r="919530" ht="10.5" hidden="1" customHeight="1"/>
    <row r="919531" ht="10.5" hidden="1" customHeight="1"/>
    <row r="919532" ht="10.5" hidden="1" customHeight="1"/>
    <row r="919533" ht="10.5" hidden="1" customHeight="1"/>
    <row r="919534" ht="10.5" hidden="1" customHeight="1"/>
    <row r="919535" ht="10.5" hidden="1" customHeight="1"/>
    <row r="919536" ht="10.5" hidden="1" customHeight="1"/>
    <row r="919537" ht="10.5" hidden="1" customHeight="1"/>
    <row r="919538" ht="10.5" hidden="1" customHeight="1"/>
    <row r="919539" ht="10.5" hidden="1" customHeight="1"/>
    <row r="919540" ht="10.5" hidden="1" customHeight="1"/>
    <row r="919541" ht="10.5" hidden="1" customHeight="1"/>
    <row r="919542" ht="10.5" hidden="1" customHeight="1"/>
    <row r="919543" ht="10.5" hidden="1" customHeight="1"/>
    <row r="919544" ht="10.5" hidden="1" customHeight="1"/>
    <row r="919545" ht="10.5" hidden="1" customHeight="1"/>
    <row r="919546" ht="10.5" hidden="1" customHeight="1"/>
    <row r="919547" ht="10.5" hidden="1" customHeight="1"/>
    <row r="919548" ht="10.5" hidden="1" customHeight="1"/>
    <row r="919549" ht="10.5" hidden="1" customHeight="1"/>
    <row r="919550" ht="10.5" hidden="1" customHeight="1"/>
    <row r="919551" ht="10.5" hidden="1" customHeight="1"/>
    <row r="919552" ht="10.5" hidden="1" customHeight="1"/>
    <row r="919553" ht="10.5" hidden="1" customHeight="1"/>
    <row r="919554" ht="10.5" hidden="1" customHeight="1"/>
    <row r="919555" ht="10.5" hidden="1" customHeight="1"/>
    <row r="919556" ht="10.5" hidden="1" customHeight="1"/>
    <row r="919557" ht="10.5" hidden="1" customHeight="1"/>
    <row r="919558" ht="10.5" hidden="1" customHeight="1"/>
    <row r="919559" ht="10.5" hidden="1" customHeight="1"/>
    <row r="919560" ht="10.5" hidden="1" customHeight="1"/>
    <row r="919561" ht="10.5" hidden="1" customHeight="1"/>
    <row r="919562" ht="10.5" hidden="1" customHeight="1"/>
    <row r="919563" ht="10.5" hidden="1" customHeight="1"/>
    <row r="919564" ht="10.5" hidden="1" customHeight="1"/>
    <row r="919565" ht="10.5" hidden="1" customHeight="1"/>
    <row r="919566" ht="10.5" hidden="1" customHeight="1"/>
    <row r="919567" ht="10.5" hidden="1" customHeight="1"/>
    <row r="919568" ht="10.5" hidden="1" customHeight="1"/>
    <row r="919569" ht="10.5" hidden="1" customHeight="1"/>
    <row r="919570" ht="10.5" hidden="1" customHeight="1"/>
    <row r="919571" ht="10.5" hidden="1" customHeight="1"/>
    <row r="919572" ht="10.5" hidden="1" customHeight="1"/>
    <row r="919573" ht="10.5" hidden="1" customHeight="1"/>
    <row r="919574" ht="10.5" hidden="1" customHeight="1"/>
    <row r="919575" ht="10.5" hidden="1" customHeight="1"/>
    <row r="919576" ht="10.5" hidden="1" customHeight="1"/>
    <row r="919577" ht="10.5" hidden="1" customHeight="1"/>
    <row r="919578" ht="10.5" hidden="1" customHeight="1"/>
    <row r="919579" ht="10.5" hidden="1" customHeight="1"/>
    <row r="919580" ht="10.5" hidden="1" customHeight="1"/>
    <row r="919581" ht="10.5" hidden="1" customHeight="1"/>
    <row r="919582" ht="10.5" hidden="1" customHeight="1"/>
    <row r="919583" ht="10.5" hidden="1" customHeight="1"/>
    <row r="919584" ht="10.5" hidden="1" customHeight="1"/>
    <row r="919585" ht="10.5" hidden="1" customHeight="1"/>
    <row r="919586" ht="10.5" hidden="1" customHeight="1"/>
    <row r="919587" ht="10.5" hidden="1" customHeight="1"/>
    <row r="919588" ht="10.5" hidden="1" customHeight="1"/>
    <row r="919589" ht="10.5" hidden="1" customHeight="1"/>
    <row r="919590" ht="10.5" hidden="1" customHeight="1"/>
    <row r="919591" ht="10.5" hidden="1" customHeight="1"/>
    <row r="919592" ht="10.5" hidden="1" customHeight="1"/>
    <row r="919593" ht="10.5" hidden="1" customHeight="1"/>
    <row r="919594" ht="10.5" hidden="1" customHeight="1"/>
    <row r="919595" ht="10.5" hidden="1" customHeight="1"/>
    <row r="919596" ht="10.5" hidden="1" customHeight="1"/>
    <row r="919597" ht="10.5" hidden="1" customHeight="1"/>
    <row r="919598" ht="10.5" hidden="1" customHeight="1"/>
    <row r="919599" ht="10.5" hidden="1" customHeight="1"/>
    <row r="919600" ht="10.5" hidden="1" customHeight="1"/>
    <row r="919601" ht="10.5" hidden="1" customHeight="1"/>
    <row r="919602" ht="10.5" hidden="1" customHeight="1"/>
    <row r="919603" ht="10.5" hidden="1" customHeight="1"/>
    <row r="919604" ht="10.5" hidden="1" customHeight="1"/>
    <row r="919605" ht="10.5" hidden="1" customHeight="1"/>
    <row r="919606" ht="10.5" hidden="1" customHeight="1"/>
    <row r="919607" ht="10.5" hidden="1" customHeight="1"/>
    <row r="919608" ht="10.5" hidden="1" customHeight="1"/>
    <row r="919609" ht="10.5" hidden="1" customHeight="1"/>
    <row r="919610" ht="10.5" hidden="1" customHeight="1"/>
    <row r="919611" ht="10.5" hidden="1" customHeight="1"/>
    <row r="919612" ht="10.5" hidden="1" customHeight="1"/>
    <row r="919613" ht="10.5" hidden="1" customHeight="1"/>
    <row r="919614" ht="10.5" hidden="1" customHeight="1"/>
    <row r="919615" ht="10.5" hidden="1" customHeight="1"/>
    <row r="919616" ht="10.5" hidden="1" customHeight="1"/>
    <row r="919617" ht="10.5" hidden="1" customHeight="1"/>
    <row r="919618" ht="10.5" hidden="1" customHeight="1"/>
    <row r="919619" ht="10.5" hidden="1" customHeight="1"/>
    <row r="919620" ht="10.5" hidden="1" customHeight="1"/>
    <row r="919621" ht="10.5" hidden="1" customHeight="1"/>
    <row r="919622" ht="10.5" hidden="1" customHeight="1"/>
    <row r="919623" ht="10.5" hidden="1" customHeight="1"/>
    <row r="919624" ht="10.5" hidden="1" customHeight="1"/>
    <row r="919625" ht="10.5" hidden="1" customHeight="1"/>
    <row r="919626" ht="10.5" hidden="1" customHeight="1"/>
    <row r="919627" ht="10.5" hidden="1" customHeight="1"/>
    <row r="919628" ht="10.5" hidden="1" customHeight="1"/>
    <row r="919629" ht="10.5" hidden="1" customHeight="1"/>
    <row r="919630" ht="10.5" hidden="1" customHeight="1"/>
    <row r="919631" ht="10.5" hidden="1" customHeight="1"/>
    <row r="919632" ht="10.5" hidden="1" customHeight="1"/>
    <row r="919633" ht="10.5" hidden="1" customHeight="1"/>
    <row r="919634" ht="10.5" hidden="1" customHeight="1"/>
    <row r="919635" ht="10.5" hidden="1" customHeight="1"/>
    <row r="919636" ht="10.5" hidden="1" customHeight="1"/>
    <row r="919637" ht="10.5" hidden="1" customHeight="1"/>
    <row r="919638" ht="10.5" hidden="1" customHeight="1"/>
    <row r="919639" ht="10.5" hidden="1" customHeight="1"/>
    <row r="919640" ht="10.5" hidden="1" customHeight="1"/>
    <row r="919641" ht="10.5" hidden="1" customHeight="1"/>
    <row r="919642" ht="10.5" hidden="1" customHeight="1"/>
    <row r="919643" ht="10.5" hidden="1" customHeight="1"/>
    <row r="919644" ht="10.5" hidden="1" customHeight="1"/>
    <row r="919645" ht="10.5" hidden="1" customHeight="1"/>
    <row r="919646" ht="10.5" hidden="1" customHeight="1"/>
    <row r="919647" ht="10.5" hidden="1" customHeight="1"/>
    <row r="919648" ht="10.5" hidden="1" customHeight="1"/>
    <row r="919649" ht="10.5" hidden="1" customHeight="1"/>
    <row r="919650" ht="10.5" hidden="1" customHeight="1"/>
    <row r="919651" ht="10.5" hidden="1" customHeight="1"/>
    <row r="919652" ht="10.5" hidden="1" customHeight="1"/>
    <row r="919653" ht="10.5" hidden="1" customHeight="1"/>
    <row r="919654" ht="10.5" hidden="1" customHeight="1"/>
    <row r="919655" ht="10.5" hidden="1" customHeight="1"/>
    <row r="919656" ht="10.5" hidden="1" customHeight="1"/>
    <row r="919657" ht="10.5" hidden="1" customHeight="1"/>
    <row r="919658" ht="10.5" hidden="1" customHeight="1"/>
    <row r="919659" ht="10.5" hidden="1" customHeight="1"/>
    <row r="919660" ht="10.5" hidden="1" customHeight="1"/>
    <row r="919661" ht="10.5" hidden="1" customHeight="1"/>
    <row r="919662" ht="10.5" hidden="1" customHeight="1"/>
    <row r="919663" ht="10.5" hidden="1" customHeight="1"/>
    <row r="919664" ht="10.5" hidden="1" customHeight="1"/>
    <row r="919665" ht="10.5" hidden="1" customHeight="1"/>
    <row r="919666" ht="10.5" hidden="1" customHeight="1"/>
    <row r="919667" ht="10.5" hidden="1" customHeight="1"/>
    <row r="919668" ht="10.5" hidden="1" customHeight="1"/>
    <row r="919669" ht="10.5" hidden="1" customHeight="1"/>
    <row r="919670" ht="10.5" hidden="1" customHeight="1"/>
    <row r="919671" ht="10.5" hidden="1" customHeight="1"/>
    <row r="919672" ht="10.5" hidden="1" customHeight="1"/>
    <row r="919673" ht="10.5" hidden="1" customHeight="1"/>
    <row r="919674" ht="10.5" hidden="1" customHeight="1"/>
    <row r="919675" ht="10.5" hidden="1" customHeight="1"/>
    <row r="919676" ht="10.5" hidden="1" customHeight="1"/>
    <row r="919677" ht="10.5" hidden="1" customHeight="1"/>
    <row r="919678" ht="10.5" hidden="1" customHeight="1"/>
    <row r="919679" ht="10.5" hidden="1" customHeight="1"/>
    <row r="919680" ht="10.5" hidden="1" customHeight="1"/>
    <row r="919681" ht="10.5" hidden="1" customHeight="1"/>
    <row r="919682" ht="10.5" hidden="1" customHeight="1"/>
    <row r="919683" ht="10.5" hidden="1" customHeight="1"/>
    <row r="919684" ht="10.5" hidden="1" customHeight="1"/>
    <row r="919685" ht="10.5" hidden="1" customHeight="1"/>
    <row r="919686" ht="10.5" hidden="1" customHeight="1"/>
    <row r="919687" ht="10.5" hidden="1" customHeight="1"/>
    <row r="919688" ht="10.5" hidden="1" customHeight="1"/>
    <row r="919689" ht="10.5" hidden="1" customHeight="1"/>
    <row r="919690" ht="10.5" hidden="1" customHeight="1"/>
    <row r="919691" ht="10.5" hidden="1" customHeight="1"/>
    <row r="919692" ht="10.5" hidden="1" customHeight="1"/>
    <row r="919693" ht="10.5" hidden="1" customHeight="1"/>
    <row r="919694" ht="10.5" hidden="1" customHeight="1"/>
    <row r="919695" ht="10.5" hidden="1" customHeight="1"/>
    <row r="919696" ht="10.5" hidden="1" customHeight="1"/>
    <row r="919697" ht="10.5" hidden="1" customHeight="1"/>
    <row r="919698" ht="10.5" hidden="1" customHeight="1"/>
    <row r="919699" ht="10.5" hidden="1" customHeight="1"/>
    <row r="919700" ht="10.5" hidden="1" customHeight="1"/>
    <row r="919701" ht="10.5" hidden="1" customHeight="1"/>
    <row r="919702" ht="10.5" hidden="1" customHeight="1"/>
    <row r="919703" ht="10.5" hidden="1" customHeight="1"/>
    <row r="919704" ht="10.5" hidden="1" customHeight="1"/>
    <row r="919705" ht="10.5" hidden="1" customHeight="1"/>
    <row r="919706" ht="10.5" hidden="1" customHeight="1"/>
    <row r="919707" ht="10.5" hidden="1" customHeight="1"/>
    <row r="919708" ht="10.5" hidden="1" customHeight="1"/>
    <row r="919709" ht="10.5" hidden="1" customHeight="1"/>
    <row r="919710" ht="10.5" hidden="1" customHeight="1"/>
    <row r="919711" ht="10.5" hidden="1" customHeight="1"/>
    <row r="919712" ht="10.5" hidden="1" customHeight="1"/>
    <row r="919713" ht="10.5" hidden="1" customHeight="1"/>
    <row r="919714" ht="10.5" hidden="1" customHeight="1"/>
    <row r="919715" ht="10.5" hidden="1" customHeight="1"/>
    <row r="919716" ht="10.5" hidden="1" customHeight="1"/>
    <row r="919717" ht="10.5" hidden="1" customHeight="1"/>
    <row r="919718" ht="10.5" hidden="1" customHeight="1"/>
    <row r="919719" ht="10.5" hidden="1" customHeight="1"/>
    <row r="919720" ht="10.5" hidden="1" customHeight="1"/>
    <row r="919721" ht="10.5" hidden="1" customHeight="1"/>
    <row r="919722" ht="10.5" hidden="1" customHeight="1"/>
    <row r="919723" ht="10.5" hidden="1" customHeight="1"/>
    <row r="919724" ht="10.5" hidden="1" customHeight="1"/>
    <row r="919725" ht="10.5" hidden="1" customHeight="1"/>
    <row r="919726" ht="10.5" hidden="1" customHeight="1"/>
    <row r="919727" ht="10.5" hidden="1" customHeight="1"/>
    <row r="919728" ht="10.5" hidden="1" customHeight="1"/>
    <row r="919729" ht="10.5" hidden="1" customHeight="1"/>
    <row r="919730" ht="10.5" hidden="1" customHeight="1"/>
    <row r="919731" ht="10.5" hidden="1" customHeight="1"/>
    <row r="919732" ht="10.5" hidden="1" customHeight="1"/>
    <row r="919733" ht="10.5" hidden="1" customHeight="1"/>
    <row r="919734" ht="10.5" hidden="1" customHeight="1"/>
    <row r="919735" ht="10.5" hidden="1" customHeight="1"/>
    <row r="919736" ht="10.5" hidden="1" customHeight="1"/>
    <row r="919737" ht="10.5" hidden="1" customHeight="1"/>
    <row r="919738" ht="10.5" hidden="1" customHeight="1"/>
    <row r="919739" ht="10.5" hidden="1" customHeight="1"/>
    <row r="919740" ht="10.5" hidden="1" customHeight="1"/>
    <row r="919741" ht="10.5" hidden="1" customHeight="1"/>
    <row r="919742" ht="10.5" hidden="1" customHeight="1"/>
    <row r="919743" ht="10.5" hidden="1" customHeight="1"/>
    <row r="919744" ht="10.5" hidden="1" customHeight="1"/>
    <row r="919745" ht="10.5" hidden="1" customHeight="1"/>
    <row r="919746" ht="10.5" hidden="1" customHeight="1"/>
    <row r="919747" ht="10.5" hidden="1" customHeight="1"/>
    <row r="919748" ht="10.5" hidden="1" customHeight="1"/>
    <row r="919749" ht="10.5" hidden="1" customHeight="1"/>
    <row r="919750" ht="10.5" hidden="1" customHeight="1"/>
    <row r="919751" ht="10.5" hidden="1" customHeight="1"/>
    <row r="919752" ht="10.5" hidden="1" customHeight="1"/>
    <row r="919753" ht="10.5" hidden="1" customHeight="1"/>
    <row r="919754" ht="10.5" hidden="1" customHeight="1"/>
    <row r="919755" ht="10.5" hidden="1" customHeight="1"/>
    <row r="919756" ht="10.5" hidden="1" customHeight="1"/>
    <row r="919757" ht="10.5" hidden="1" customHeight="1"/>
    <row r="919758" ht="10.5" hidden="1" customHeight="1"/>
    <row r="919759" ht="10.5" hidden="1" customHeight="1"/>
    <row r="919760" ht="10.5" hidden="1" customHeight="1"/>
    <row r="919761" ht="10.5" hidden="1" customHeight="1"/>
    <row r="919762" ht="10.5" hidden="1" customHeight="1"/>
    <row r="919763" ht="10.5" hidden="1" customHeight="1"/>
    <row r="919764" ht="10.5" hidden="1" customHeight="1"/>
    <row r="919765" ht="10.5" hidden="1" customHeight="1"/>
    <row r="919766" ht="10.5" hidden="1" customHeight="1"/>
    <row r="919767" ht="10.5" hidden="1" customHeight="1"/>
    <row r="919768" ht="10.5" hidden="1" customHeight="1"/>
    <row r="919769" ht="10.5" hidden="1" customHeight="1"/>
    <row r="919770" ht="10.5" hidden="1" customHeight="1"/>
    <row r="919771" ht="10.5" hidden="1" customHeight="1"/>
    <row r="919772" ht="10.5" hidden="1" customHeight="1"/>
    <row r="919773" ht="10.5" hidden="1" customHeight="1"/>
    <row r="919774" ht="10.5" hidden="1" customHeight="1"/>
    <row r="919775" ht="10.5" hidden="1" customHeight="1"/>
    <row r="919776" ht="10.5" hidden="1" customHeight="1"/>
    <row r="919777" ht="10.5" hidden="1" customHeight="1"/>
    <row r="919778" ht="10.5" hidden="1" customHeight="1"/>
    <row r="919779" ht="10.5" hidden="1" customHeight="1"/>
    <row r="919780" ht="10.5" hidden="1" customHeight="1"/>
    <row r="919781" ht="10.5" hidden="1" customHeight="1"/>
    <row r="919782" ht="10.5" hidden="1" customHeight="1"/>
    <row r="919783" ht="10.5" hidden="1" customHeight="1"/>
    <row r="919784" ht="10.5" hidden="1" customHeight="1"/>
    <row r="919785" ht="10.5" hidden="1" customHeight="1"/>
    <row r="919786" ht="10.5" hidden="1" customHeight="1"/>
    <row r="919787" ht="10.5" hidden="1" customHeight="1"/>
    <row r="919788" ht="10.5" hidden="1" customHeight="1"/>
    <row r="919789" ht="10.5" hidden="1" customHeight="1"/>
    <row r="919790" ht="10.5" hidden="1" customHeight="1"/>
    <row r="919791" ht="10.5" hidden="1" customHeight="1"/>
    <row r="919792" ht="10.5" hidden="1" customHeight="1"/>
    <row r="919793" ht="10.5" hidden="1" customHeight="1"/>
    <row r="919794" ht="10.5" hidden="1" customHeight="1"/>
    <row r="919795" ht="10.5" hidden="1" customHeight="1"/>
    <row r="919796" ht="10.5" hidden="1" customHeight="1"/>
    <row r="919797" ht="10.5" hidden="1" customHeight="1"/>
    <row r="919798" ht="10.5" hidden="1" customHeight="1"/>
    <row r="919799" ht="10.5" hidden="1" customHeight="1"/>
    <row r="919800" ht="10.5" hidden="1" customHeight="1"/>
    <row r="919801" ht="10.5" hidden="1" customHeight="1"/>
    <row r="919802" ht="10.5" hidden="1" customHeight="1"/>
    <row r="919803" ht="10.5" hidden="1" customHeight="1"/>
    <row r="919804" ht="10.5" hidden="1" customHeight="1"/>
    <row r="919805" ht="10.5" hidden="1" customHeight="1"/>
    <row r="919806" ht="10.5" hidden="1" customHeight="1"/>
    <row r="919807" ht="10.5" hidden="1" customHeight="1"/>
    <row r="919808" ht="10.5" hidden="1" customHeight="1"/>
    <row r="919809" ht="10.5" hidden="1" customHeight="1"/>
    <row r="919810" ht="10.5" hidden="1" customHeight="1"/>
    <row r="919811" ht="10.5" hidden="1" customHeight="1"/>
    <row r="919812" ht="10.5" hidden="1" customHeight="1"/>
    <row r="919813" ht="10.5" hidden="1" customHeight="1"/>
    <row r="919814" ht="10.5" hidden="1" customHeight="1"/>
    <row r="919815" ht="10.5" hidden="1" customHeight="1"/>
    <row r="919816" ht="10.5" hidden="1" customHeight="1"/>
    <row r="919817" ht="10.5" hidden="1" customHeight="1"/>
    <row r="919818" ht="10.5" hidden="1" customHeight="1"/>
    <row r="919819" ht="10.5" hidden="1" customHeight="1"/>
    <row r="919820" ht="10.5" hidden="1" customHeight="1"/>
    <row r="919821" ht="10.5" hidden="1" customHeight="1"/>
    <row r="919822" ht="10.5" hidden="1" customHeight="1"/>
    <row r="919823" ht="10.5" hidden="1" customHeight="1"/>
    <row r="919824" ht="10.5" hidden="1" customHeight="1"/>
    <row r="919825" ht="10.5" hidden="1" customHeight="1"/>
    <row r="919826" ht="10.5" hidden="1" customHeight="1"/>
    <row r="919827" ht="10.5" hidden="1" customHeight="1"/>
    <row r="919828" ht="10.5" hidden="1" customHeight="1"/>
    <row r="919829" ht="10.5" hidden="1" customHeight="1"/>
    <row r="919830" ht="10.5" hidden="1" customHeight="1"/>
    <row r="919831" ht="10.5" hidden="1" customHeight="1"/>
    <row r="919832" ht="10.5" hidden="1" customHeight="1"/>
    <row r="919833" ht="10.5" hidden="1" customHeight="1"/>
    <row r="919834" ht="10.5" hidden="1" customHeight="1"/>
    <row r="919835" ht="10.5" hidden="1" customHeight="1"/>
    <row r="919836" ht="10.5" hidden="1" customHeight="1"/>
    <row r="919837" ht="10.5" hidden="1" customHeight="1"/>
    <row r="919838" ht="10.5" hidden="1" customHeight="1"/>
    <row r="919839" ht="10.5" hidden="1" customHeight="1"/>
    <row r="919840" ht="10.5" hidden="1" customHeight="1"/>
    <row r="919841" ht="10.5" hidden="1" customHeight="1"/>
    <row r="919842" ht="10.5" hidden="1" customHeight="1"/>
    <row r="919843" ht="10.5" hidden="1" customHeight="1"/>
    <row r="919844" ht="10.5" hidden="1" customHeight="1"/>
    <row r="919845" ht="10.5" hidden="1" customHeight="1"/>
    <row r="919846" ht="10.5" hidden="1" customHeight="1"/>
    <row r="919847" ht="10.5" hidden="1" customHeight="1"/>
    <row r="919848" ht="10.5" hidden="1" customHeight="1"/>
    <row r="919849" ht="10.5" hidden="1" customHeight="1"/>
    <row r="919850" ht="10.5" hidden="1" customHeight="1"/>
    <row r="919851" ht="10.5" hidden="1" customHeight="1"/>
    <row r="919852" ht="10.5" hidden="1" customHeight="1"/>
    <row r="919853" ht="10.5" hidden="1" customHeight="1"/>
    <row r="919854" ht="10.5" hidden="1" customHeight="1"/>
    <row r="919855" ht="10.5" hidden="1" customHeight="1"/>
    <row r="919856" ht="10.5" hidden="1" customHeight="1"/>
    <row r="919857" ht="10.5" hidden="1" customHeight="1"/>
    <row r="919858" ht="10.5" hidden="1" customHeight="1"/>
    <row r="919859" ht="10.5" hidden="1" customHeight="1"/>
    <row r="919860" ht="10.5" hidden="1" customHeight="1"/>
    <row r="919861" ht="10.5" hidden="1" customHeight="1"/>
    <row r="919862" ht="10.5" hidden="1" customHeight="1"/>
    <row r="919863" ht="10.5" hidden="1" customHeight="1"/>
    <row r="919864" ht="10.5" hidden="1" customHeight="1"/>
    <row r="919865" ht="10.5" hidden="1" customHeight="1"/>
    <row r="919866" ht="10.5" hidden="1" customHeight="1"/>
    <row r="919867" ht="10.5" hidden="1" customHeight="1"/>
    <row r="919868" ht="10.5" hidden="1" customHeight="1"/>
    <row r="919869" ht="10.5" hidden="1" customHeight="1"/>
    <row r="919870" ht="10.5" hidden="1" customHeight="1"/>
    <row r="919871" ht="10.5" hidden="1" customHeight="1"/>
    <row r="919872" ht="10.5" hidden="1" customHeight="1"/>
    <row r="919873" ht="10.5" hidden="1" customHeight="1"/>
    <row r="919874" ht="10.5" hidden="1" customHeight="1"/>
    <row r="919875" ht="10.5" hidden="1" customHeight="1"/>
    <row r="919876" ht="10.5" hidden="1" customHeight="1"/>
    <row r="919877" ht="10.5" hidden="1" customHeight="1"/>
    <row r="919878" ht="10.5" hidden="1" customHeight="1"/>
    <row r="919879" ht="10.5" hidden="1" customHeight="1"/>
    <row r="919880" ht="10.5" hidden="1" customHeight="1"/>
    <row r="919881" ht="10.5" hidden="1" customHeight="1"/>
    <row r="919882" ht="10.5" hidden="1" customHeight="1"/>
    <row r="919883" ht="10.5" hidden="1" customHeight="1"/>
    <row r="919884" ht="10.5" hidden="1" customHeight="1"/>
    <row r="919885" ht="10.5" hidden="1" customHeight="1"/>
    <row r="919886" ht="10.5" hidden="1" customHeight="1"/>
    <row r="919887" ht="10.5" hidden="1" customHeight="1"/>
    <row r="919888" ht="10.5" hidden="1" customHeight="1"/>
    <row r="919889" ht="10.5" hidden="1" customHeight="1"/>
    <row r="919890" ht="10.5" hidden="1" customHeight="1"/>
    <row r="919891" ht="10.5" hidden="1" customHeight="1"/>
    <row r="919892" ht="10.5" hidden="1" customHeight="1"/>
    <row r="919893" ht="10.5" hidden="1" customHeight="1"/>
    <row r="919894" ht="10.5" hidden="1" customHeight="1"/>
    <row r="919895" ht="10.5" hidden="1" customHeight="1"/>
    <row r="919896" ht="10.5" hidden="1" customHeight="1"/>
    <row r="919897" ht="10.5" hidden="1" customHeight="1"/>
    <row r="919898" ht="10.5" hidden="1" customHeight="1"/>
    <row r="919899" ht="10.5" hidden="1" customHeight="1"/>
    <row r="919900" ht="10.5" hidden="1" customHeight="1"/>
    <row r="919901" ht="10.5" hidden="1" customHeight="1"/>
    <row r="919902" ht="10.5" hidden="1" customHeight="1"/>
    <row r="919903" ht="10.5" hidden="1" customHeight="1"/>
    <row r="919904" ht="10.5" hidden="1" customHeight="1"/>
    <row r="919905" ht="10.5" hidden="1" customHeight="1"/>
    <row r="919906" ht="10.5" hidden="1" customHeight="1"/>
    <row r="919907" ht="10.5" hidden="1" customHeight="1"/>
    <row r="919908" ht="10.5" hidden="1" customHeight="1"/>
    <row r="919909" ht="10.5" hidden="1" customHeight="1"/>
    <row r="919910" ht="10.5" hidden="1" customHeight="1"/>
    <row r="919911" ht="10.5" hidden="1" customHeight="1"/>
    <row r="919912" ht="10.5" hidden="1" customHeight="1"/>
    <row r="919913" ht="10.5" hidden="1" customHeight="1"/>
    <row r="919914" ht="10.5" hidden="1" customHeight="1"/>
    <row r="919915" ht="10.5" hidden="1" customHeight="1"/>
    <row r="919916" ht="10.5" hidden="1" customHeight="1"/>
    <row r="919917" ht="10.5" hidden="1" customHeight="1"/>
    <row r="919918" ht="10.5" hidden="1" customHeight="1"/>
    <row r="919919" ht="10.5" hidden="1" customHeight="1"/>
    <row r="919920" ht="10.5" hidden="1" customHeight="1"/>
    <row r="919921" ht="10.5" hidden="1" customHeight="1"/>
    <row r="919922" ht="10.5" hidden="1" customHeight="1"/>
    <row r="919923" ht="10.5" hidden="1" customHeight="1"/>
    <row r="919924" ht="10.5" hidden="1" customHeight="1"/>
    <row r="919925" ht="10.5" hidden="1" customHeight="1"/>
    <row r="919926" ht="10.5" hidden="1" customHeight="1"/>
    <row r="919927" ht="10.5" hidden="1" customHeight="1"/>
    <row r="919928" ht="10.5" hidden="1" customHeight="1"/>
    <row r="919929" ht="10.5" hidden="1" customHeight="1"/>
    <row r="919930" ht="10.5" hidden="1" customHeight="1"/>
    <row r="919931" ht="10.5" hidden="1" customHeight="1"/>
    <row r="919932" ht="10.5" hidden="1" customHeight="1"/>
    <row r="919933" ht="10.5" hidden="1" customHeight="1"/>
    <row r="919934" ht="10.5" hidden="1" customHeight="1"/>
    <row r="919935" ht="10.5" hidden="1" customHeight="1"/>
    <row r="919936" ht="10.5" hidden="1" customHeight="1"/>
    <row r="919937" ht="10.5" hidden="1" customHeight="1"/>
    <row r="919938" ht="10.5" hidden="1" customHeight="1"/>
    <row r="919939" ht="10.5" hidden="1" customHeight="1"/>
    <row r="919940" ht="10.5" hidden="1" customHeight="1"/>
    <row r="919941" ht="10.5" hidden="1" customHeight="1"/>
    <row r="919942" ht="10.5" hidden="1" customHeight="1"/>
    <row r="919943" ht="10.5" hidden="1" customHeight="1"/>
    <row r="919944" ht="10.5" hidden="1" customHeight="1"/>
    <row r="919945" ht="10.5" hidden="1" customHeight="1"/>
    <row r="919946" ht="10.5" hidden="1" customHeight="1"/>
    <row r="919947" ht="10.5" hidden="1" customHeight="1"/>
    <row r="919948" ht="10.5" hidden="1" customHeight="1"/>
    <row r="919949" ht="10.5" hidden="1" customHeight="1"/>
    <row r="919950" ht="10.5" hidden="1" customHeight="1"/>
    <row r="919951" ht="10.5" hidden="1" customHeight="1"/>
    <row r="919952" ht="10.5" hidden="1" customHeight="1"/>
    <row r="919953" ht="10.5" hidden="1" customHeight="1"/>
    <row r="919954" ht="10.5" hidden="1" customHeight="1"/>
    <row r="919955" ht="10.5" hidden="1" customHeight="1"/>
    <row r="919956" ht="10.5" hidden="1" customHeight="1"/>
    <row r="919957" ht="10.5" hidden="1" customHeight="1"/>
    <row r="919958" ht="10.5" hidden="1" customHeight="1"/>
    <row r="919959" ht="10.5" hidden="1" customHeight="1"/>
    <row r="919960" ht="10.5" hidden="1" customHeight="1"/>
    <row r="919961" ht="10.5" hidden="1" customHeight="1"/>
    <row r="919962" ht="10.5" hidden="1" customHeight="1"/>
    <row r="919963" ht="10.5" hidden="1" customHeight="1"/>
    <row r="919964" ht="10.5" hidden="1" customHeight="1"/>
    <row r="919965" ht="10.5" hidden="1" customHeight="1"/>
    <row r="919966" ht="10.5" hidden="1" customHeight="1"/>
    <row r="919967" ht="10.5" hidden="1" customHeight="1"/>
    <row r="919968" ht="10.5" hidden="1" customHeight="1"/>
    <row r="919969" ht="10.5" hidden="1" customHeight="1"/>
    <row r="919970" ht="10.5" hidden="1" customHeight="1"/>
    <row r="919971" ht="10.5" hidden="1" customHeight="1"/>
    <row r="919972" ht="10.5" hidden="1" customHeight="1"/>
    <row r="919973" ht="10.5" hidden="1" customHeight="1"/>
    <row r="919974" ht="10.5" hidden="1" customHeight="1"/>
    <row r="919975" ht="10.5" hidden="1" customHeight="1"/>
    <row r="919976" ht="10.5" hidden="1" customHeight="1"/>
    <row r="919977" ht="10.5" hidden="1" customHeight="1"/>
    <row r="919978" ht="10.5" hidden="1" customHeight="1"/>
    <row r="919979" ht="10.5" hidden="1" customHeight="1"/>
    <row r="919980" ht="10.5" hidden="1" customHeight="1"/>
    <row r="919981" ht="10.5" hidden="1" customHeight="1"/>
    <row r="919982" ht="10.5" hidden="1" customHeight="1"/>
    <row r="919983" ht="10.5" hidden="1" customHeight="1"/>
    <row r="919984" ht="10.5" hidden="1" customHeight="1"/>
    <row r="919985" ht="10.5" hidden="1" customHeight="1"/>
    <row r="919986" ht="10.5" hidden="1" customHeight="1"/>
    <row r="919987" ht="10.5" hidden="1" customHeight="1"/>
    <row r="919988" ht="10.5" hidden="1" customHeight="1"/>
    <row r="919989" ht="10.5" hidden="1" customHeight="1"/>
    <row r="919990" ht="10.5" hidden="1" customHeight="1"/>
    <row r="919991" ht="10.5" hidden="1" customHeight="1"/>
    <row r="919992" ht="10.5" hidden="1" customHeight="1"/>
    <row r="919993" ht="10.5" hidden="1" customHeight="1"/>
    <row r="919994" ht="10.5" hidden="1" customHeight="1"/>
    <row r="919995" ht="10.5" hidden="1" customHeight="1"/>
    <row r="919996" ht="10.5" hidden="1" customHeight="1"/>
    <row r="919997" ht="10.5" hidden="1" customHeight="1"/>
    <row r="919998" ht="10.5" hidden="1" customHeight="1"/>
    <row r="919999" ht="10.5" hidden="1" customHeight="1"/>
    <row r="920000" ht="10.5" hidden="1" customHeight="1"/>
    <row r="920001" ht="10.5" hidden="1" customHeight="1"/>
    <row r="920002" ht="10.5" hidden="1" customHeight="1"/>
    <row r="920003" ht="10.5" hidden="1" customHeight="1"/>
    <row r="920004" ht="10.5" hidden="1" customHeight="1"/>
    <row r="920005" ht="10.5" hidden="1" customHeight="1"/>
    <row r="920006" ht="10.5" hidden="1" customHeight="1"/>
    <row r="920007" ht="10.5" hidden="1" customHeight="1"/>
    <row r="920008" ht="10.5" hidden="1" customHeight="1"/>
    <row r="920009" ht="10.5" hidden="1" customHeight="1"/>
    <row r="920010" ht="10.5" hidden="1" customHeight="1"/>
    <row r="920011" ht="10.5" hidden="1" customHeight="1"/>
    <row r="920012" ht="10.5" hidden="1" customHeight="1"/>
    <row r="920013" ht="10.5" hidden="1" customHeight="1"/>
    <row r="920014" ht="10.5" hidden="1" customHeight="1"/>
    <row r="920015" ht="10.5" hidden="1" customHeight="1"/>
    <row r="920016" ht="10.5" hidden="1" customHeight="1"/>
    <row r="920017" ht="10.5" hidden="1" customHeight="1"/>
    <row r="920018" ht="10.5" hidden="1" customHeight="1"/>
    <row r="920019" ht="10.5" hidden="1" customHeight="1"/>
    <row r="920020" ht="10.5" hidden="1" customHeight="1"/>
    <row r="920021" ht="10.5" hidden="1" customHeight="1"/>
    <row r="920022" ht="10.5" hidden="1" customHeight="1"/>
    <row r="920023" ht="10.5" hidden="1" customHeight="1"/>
    <row r="920024" ht="10.5" hidden="1" customHeight="1"/>
    <row r="920025" ht="10.5" hidden="1" customHeight="1"/>
    <row r="920026" ht="10.5" hidden="1" customHeight="1"/>
    <row r="920027" ht="10.5" hidden="1" customHeight="1"/>
    <row r="920028" ht="10.5" hidden="1" customHeight="1"/>
    <row r="920029" ht="10.5" hidden="1" customHeight="1"/>
    <row r="920030" ht="10.5" hidden="1" customHeight="1"/>
    <row r="920031" ht="10.5" hidden="1" customHeight="1"/>
    <row r="920032" ht="10.5" hidden="1" customHeight="1"/>
    <row r="920033" ht="10.5" hidden="1" customHeight="1"/>
    <row r="920034" ht="10.5" hidden="1" customHeight="1"/>
    <row r="920035" ht="10.5" hidden="1" customHeight="1"/>
    <row r="920036" ht="10.5" hidden="1" customHeight="1"/>
    <row r="920037" ht="10.5" hidden="1" customHeight="1"/>
    <row r="920038" ht="10.5" hidden="1" customHeight="1"/>
    <row r="920039" ht="10.5" hidden="1" customHeight="1"/>
    <row r="920040" ht="10.5" hidden="1" customHeight="1"/>
    <row r="920041" ht="10.5" hidden="1" customHeight="1"/>
    <row r="920042" ht="10.5" hidden="1" customHeight="1"/>
    <row r="920043" ht="10.5" hidden="1" customHeight="1"/>
    <row r="920044" ht="10.5" hidden="1" customHeight="1"/>
    <row r="920045" ht="10.5" hidden="1" customHeight="1"/>
    <row r="920046" ht="10.5" hidden="1" customHeight="1"/>
    <row r="920047" ht="10.5" hidden="1" customHeight="1"/>
    <row r="920048" ht="10.5" hidden="1" customHeight="1"/>
    <row r="920049" ht="10.5" hidden="1" customHeight="1"/>
    <row r="920050" ht="10.5" hidden="1" customHeight="1"/>
    <row r="920051" ht="10.5" hidden="1" customHeight="1"/>
    <row r="920052" ht="10.5" hidden="1" customHeight="1"/>
    <row r="920053" ht="10.5" hidden="1" customHeight="1"/>
    <row r="920054" ht="10.5" hidden="1" customHeight="1"/>
    <row r="920055" ht="10.5" hidden="1" customHeight="1"/>
    <row r="920056" ht="10.5" hidden="1" customHeight="1"/>
    <row r="920057" ht="10.5" hidden="1" customHeight="1"/>
    <row r="920058" ht="10.5" hidden="1" customHeight="1"/>
    <row r="920059" ht="10.5" hidden="1" customHeight="1"/>
    <row r="920060" ht="10.5" hidden="1" customHeight="1"/>
    <row r="920061" ht="10.5" hidden="1" customHeight="1"/>
    <row r="920062" ht="10.5" hidden="1" customHeight="1"/>
    <row r="920063" ht="10.5" hidden="1" customHeight="1"/>
    <row r="920064" ht="10.5" hidden="1" customHeight="1"/>
    <row r="920065" ht="10.5" hidden="1" customHeight="1"/>
    <row r="920066" ht="10.5" hidden="1" customHeight="1"/>
    <row r="920067" ht="10.5" hidden="1" customHeight="1"/>
    <row r="920068" ht="10.5" hidden="1" customHeight="1"/>
    <row r="920069" ht="10.5" hidden="1" customHeight="1"/>
    <row r="920070" ht="10.5" hidden="1" customHeight="1"/>
    <row r="920071" ht="10.5" hidden="1" customHeight="1"/>
    <row r="920072" ht="10.5" hidden="1" customHeight="1"/>
    <row r="920073" ht="10.5" hidden="1" customHeight="1"/>
    <row r="920074" ht="10.5" hidden="1" customHeight="1"/>
    <row r="920075" ht="10.5" hidden="1" customHeight="1"/>
    <row r="920076" ht="10.5" hidden="1" customHeight="1"/>
    <row r="920077" ht="10.5" hidden="1" customHeight="1"/>
    <row r="920078" ht="10.5" hidden="1" customHeight="1"/>
    <row r="920079" ht="10.5" hidden="1" customHeight="1"/>
    <row r="920080" ht="10.5" hidden="1" customHeight="1"/>
    <row r="920081" ht="10.5" hidden="1" customHeight="1"/>
    <row r="920082" ht="10.5" hidden="1" customHeight="1"/>
    <row r="920083" ht="10.5" hidden="1" customHeight="1"/>
    <row r="920084" ht="10.5" hidden="1" customHeight="1"/>
    <row r="920085" ht="10.5" hidden="1" customHeight="1"/>
    <row r="920086" ht="10.5" hidden="1" customHeight="1"/>
    <row r="920087" ht="10.5" hidden="1" customHeight="1"/>
    <row r="920088" ht="10.5" hidden="1" customHeight="1"/>
    <row r="920089" ht="10.5" hidden="1" customHeight="1"/>
    <row r="920090" ht="10.5" hidden="1" customHeight="1"/>
    <row r="920091" ht="10.5" hidden="1" customHeight="1"/>
    <row r="920092" ht="10.5" hidden="1" customHeight="1"/>
    <row r="920093" ht="10.5" hidden="1" customHeight="1"/>
    <row r="920094" ht="10.5" hidden="1" customHeight="1"/>
    <row r="920095" ht="10.5" hidden="1" customHeight="1"/>
    <row r="920096" ht="10.5" hidden="1" customHeight="1"/>
    <row r="920097" ht="10.5" hidden="1" customHeight="1"/>
    <row r="920098" ht="10.5" hidden="1" customHeight="1"/>
    <row r="920099" ht="10.5" hidden="1" customHeight="1"/>
    <row r="920100" ht="10.5" hidden="1" customHeight="1"/>
    <row r="920101" ht="10.5" hidden="1" customHeight="1"/>
    <row r="920102" ht="10.5" hidden="1" customHeight="1"/>
    <row r="920103" ht="10.5" hidden="1" customHeight="1"/>
    <row r="920104" ht="10.5" hidden="1" customHeight="1"/>
    <row r="920105" ht="10.5" hidden="1" customHeight="1"/>
    <row r="920106" ht="10.5" hidden="1" customHeight="1"/>
    <row r="920107" ht="10.5" hidden="1" customHeight="1"/>
    <row r="920108" ht="10.5" hidden="1" customHeight="1"/>
    <row r="920109" ht="10.5" hidden="1" customHeight="1"/>
    <row r="920110" ht="10.5" hidden="1" customHeight="1"/>
    <row r="920111" ht="10.5" hidden="1" customHeight="1"/>
    <row r="920112" ht="10.5" hidden="1" customHeight="1"/>
    <row r="920113" ht="10.5" hidden="1" customHeight="1"/>
    <row r="920114" ht="10.5" hidden="1" customHeight="1"/>
    <row r="920115" ht="10.5" hidden="1" customHeight="1"/>
    <row r="920116" ht="10.5" hidden="1" customHeight="1"/>
    <row r="920117" ht="10.5" hidden="1" customHeight="1"/>
    <row r="920118" ht="10.5" hidden="1" customHeight="1"/>
    <row r="920119" ht="10.5" hidden="1" customHeight="1"/>
    <row r="920120" ht="10.5" hidden="1" customHeight="1"/>
    <row r="920121" ht="10.5" hidden="1" customHeight="1"/>
    <row r="920122" ht="10.5" hidden="1" customHeight="1"/>
    <row r="920123" ht="10.5" hidden="1" customHeight="1"/>
    <row r="920124" ht="10.5" hidden="1" customHeight="1"/>
    <row r="920125" ht="10.5" hidden="1" customHeight="1"/>
    <row r="920126" ht="10.5" hidden="1" customHeight="1"/>
    <row r="920127" ht="10.5" hidden="1" customHeight="1"/>
    <row r="920128" ht="10.5" hidden="1" customHeight="1"/>
    <row r="920129" ht="10.5" hidden="1" customHeight="1"/>
    <row r="920130" ht="10.5" hidden="1" customHeight="1"/>
    <row r="920131" ht="10.5" hidden="1" customHeight="1"/>
    <row r="920132" ht="10.5" hidden="1" customHeight="1"/>
    <row r="920133" ht="10.5" hidden="1" customHeight="1"/>
    <row r="920134" ht="10.5" hidden="1" customHeight="1"/>
    <row r="920135" ht="10.5" hidden="1" customHeight="1"/>
    <row r="920136" ht="10.5" hidden="1" customHeight="1"/>
    <row r="920137" ht="10.5" hidden="1" customHeight="1"/>
    <row r="920138" ht="10.5" hidden="1" customHeight="1"/>
    <row r="920139" ht="10.5" hidden="1" customHeight="1"/>
    <row r="920140" ht="10.5" hidden="1" customHeight="1"/>
    <row r="920141" ht="10.5" hidden="1" customHeight="1"/>
    <row r="920142" ht="10.5" hidden="1" customHeight="1"/>
    <row r="920143" ht="10.5" hidden="1" customHeight="1"/>
    <row r="920144" ht="10.5" hidden="1" customHeight="1"/>
    <row r="920145" ht="10.5" hidden="1" customHeight="1"/>
    <row r="920146" ht="10.5" hidden="1" customHeight="1"/>
    <row r="920147" ht="10.5" hidden="1" customHeight="1"/>
    <row r="920148" ht="10.5" hidden="1" customHeight="1"/>
    <row r="920149" ht="10.5" hidden="1" customHeight="1"/>
    <row r="920150" ht="10.5" hidden="1" customHeight="1"/>
    <row r="920151" ht="10.5" hidden="1" customHeight="1"/>
    <row r="920152" ht="10.5" hidden="1" customHeight="1"/>
    <row r="920153" ht="10.5" hidden="1" customHeight="1"/>
    <row r="920154" ht="10.5" hidden="1" customHeight="1"/>
    <row r="920155" ht="10.5" hidden="1" customHeight="1"/>
    <row r="920156" ht="10.5" hidden="1" customHeight="1"/>
    <row r="920157" ht="10.5" hidden="1" customHeight="1"/>
    <row r="920158" ht="10.5" hidden="1" customHeight="1"/>
    <row r="920159" ht="10.5" hidden="1" customHeight="1"/>
    <row r="920160" ht="10.5" hidden="1" customHeight="1"/>
    <row r="920161" ht="10.5" hidden="1" customHeight="1"/>
    <row r="920162" ht="10.5" hidden="1" customHeight="1"/>
    <row r="920163" ht="10.5" hidden="1" customHeight="1"/>
    <row r="920164" ht="10.5" hidden="1" customHeight="1"/>
    <row r="920165" ht="10.5" hidden="1" customHeight="1"/>
    <row r="920166" ht="10.5" hidden="1" customHeight="1"/>
    <row r="920167" ht="10.5" hidden="1" customHeight="1"/>
    <row r="920168" ht="10.5" hidden="1" customHeight="1"/>
    <row r="920169" ht="10.5" hidden="1" customHeight="1"/>
    <row r="920170" ht="10.5" hidden="1" customHeight="1"/>
    <row r="920171" ht="10.5" hidden="1" customHeight="1"/>
    <row r="920172" ht="10.5" hidden="1" customHeight="1"/>
    <row r="920173" ht="10.5" hidden="1" customHeight="1"/>
    <row r="920174" ht="10.5" hidden="1" customHeight="1"/>
    <row r="920175" ht="10.5" hidden="1" customHeight="1"/>
    <row r="920176" ht="10.5" hidden="1" customHeight="1"/>
    <row r="920177" ht="10.5" hidden="1" customHeight="1"/>
    <row r="920178" ht="10.5" hidden="1" customHeight="1"/>
    <row r="920179" ht="10.5" hidden="1" customHeight="1"/>
    <row r="920180" ht="10.5" hidden="1" customHeight="1"/>
    <row r="920181" ht="10.5" hidden="1" customHeight="1"/>
    <row r="920182" ht="10.5" hidden="1" customHeight="1"/>
    <row r="920183" ht="10.5" hidden="1" customHeight="1"/>
    <row r="920184" ht="10.5" hidden="1" customHeight="1"/>
    <row r="920185" ht="10.5" hidden="1" customHeight="1"/>
    <row r="920186" ht="10.5" hidden="1" customHeight="1"/>
    <row r="920187" ht="10.5" hidden="1" customHeight="1"/>
    <row r="920188" ht="10.5" hidden="1" customHeight="1"/>
    <row r="920189" ht="10.5" hidden="1" customHeight="1"/>
    <row r="920190" ht="10.5" hidden="1" customHeight="1"/>
    <row r="920191" ht="10.5" hidden="1" customHeight="1"/>
    <row r="920192" ht="10.5" hidden="1" customHeight="1"/>
    <row r="920193" ht="10.5" hidden="1" customHeight="1"/>
    <row r="920194" ht="10.5" hidden="1" customHeight="1"/>
    <row r="920195" ht="10.5" hidden="1" customHeight="1"/>
    <row r="920196" ht="10.5" hidden="1" customHeight="1"/>
    <row r="920197" ht="10.5" hidden="1" customHeight="1"/>
    <row r="920198" ht="10.5" hidden="1" customHeight="1"/>
    <row r="920199" ht="10.5" hidden="1" customHeight="1"/>
    <row r="920200" ht="10.5" hidden="1" customHeight="1"/>
    <row r="920201" ht="10.5" hidden="1" customHeight="1"/>
    <row r="920202" ht="10.5" hidden="1" customHeight="1"/>
    <row r="920203" ht="10.5" hidden="1" customHeight="1"/>
    <row r="920204" ht="10.5" hidden="1" customHeight="1"/>
    <row r="920205" ht="10.5" hidden="1" customHeight="1"/>
    <row r="920206" ht="10.5" hidden="1" customHeight="1"/>
    <row r="920207" ht="10.5" hidden="1" customHeight="1"/>
    <row r="920208" ht="10.5" hidden="1" customHeight="1"/>
    <row r="920209" ht="10.5" hidden="1" customHeight="1"/>
    <row r="920210" ht="10.5" hidden="1" customHeight="1"/>
    <row r="920211" ht="10.5" hidden="1" customHeight="1"/>
    <row r="920212" ht="10.5" hidden="1" customHeight="1"/>
    <row r="920213" ht="10.5" hidden="1" customHeight="1"/>
    <row r="920214" ht="10.5" hidden="1" customHeight="1"/>
    <row r="920215" ht="10.5" hidden="1" customHeight="1"/>
    <row r="920216" ht="10.5" hidden="1" customHeight="1"/>
    <row r="920217" ht="10.5" hidden="1" customHeight="1"/>
    <row r="920218" ht="10.5" hidden="1" customHeight="1"/>
    <row r="920219" ht="10.5" hidden="1" customHeight="1"/>
    <row r="920220" ht="10.5" hidden="1" customHeight="1"/>
    <row r="920221" ht="10.5" hidden="1" customHeight="1"/>
    <row r="920222" ht="10.5" hidden="1" customHeight="1"/>
    <row r="920223" ht="10.5" hidden="1" customHeight="1"/>
    <row r="920224" ht="10.5" hidden="1" customHeight="1"/>
    <row r="920225" ht="10.5" hidden="1" customHeight="1"/>
    <row r="920226" ht="10.5" hidden="1" customHeight="1"/>
    <row r="920227" ht="10.5" hidden="1" customHeight="1"/>
    <row r="920228" ht="10.5" hidden="1" customHeight="1"/>
    <row r="920229" ht="10.5" hidden="1" customHeight="1"/>
    <row r="920230" ht="10.5" hidden="1" customHeight="1"/>
    <row r="920231" ht="10.5" hidden="1" customHeight="1"/>
    <row r="920232" ht="10.5" hidden="1" customHeight="1"/>
    <row r="920233" ht="10.5" hidden="1" customHeight="1"/>
    <row r="920234" ht="10.5" hidden="1" customHeight="1"/>
    <row r="920235" ht="10.5" hidden="1" customHeight="1"/>
    <row r="920236" ht="10.5" hidden="1" customHeight="1"/>
    <row r="920237" ht="10.5" hidden="1" customHeight="1"/>
    <row r="920238" ht="10.5" hidden="1" customHeight="1"/>
    <row r="920239" ht="10.5" hidden="1" customHeight="1"/>
    <row r="920240" ht="10.5" hidden="1" customHeight="1"/>
    <row r="920241" ht="10.5" hidden="1" customHeight="1"/>
    <row r="920242" ht="10.5" hidden="1" customHeight="1"/>
    <row r="920243" ht="10.5" hidden="1" customHeight="1"/>
    <row r="920244" ht="10.5" hidden="1" customHeight="1"/>
    <row r="920245" ht="10.5" hidden="1" customHeight="1"/>
    <row r="920246" ht="10.5" hidden="1" customHeight="1"/>
    <row r="920247" ht="10.5" hidden="1" customHeight="1"/>
    <row r="920248" ht="10.5" hidden="1" customHeight="1"/>
    <row r="920249" ht="10.5" hidden="1" customHeight="1"/>
    <row r="920250" ht="10.5" hidden="1" customHeight="1"/>
    <row r="920251" ht="10.5" hidden="1" customHeight="1"/>
    <row r="920252" ht="10.5" hidden="1" customHeight="1"/>
    <row r="920253" ht="10.5" hidden="1" customHeight="1"/>
    <row r="920254" ht="10.5" hidden="1" customHeight="1"/>
    <row r="920255" ht="10.5" hidden="1" customHeight="1"/>
    <row r="920256" ht="10.5" hidden="1" customHeight="1"/>
    <row r="920257" ht="10.5" hidden="1" customHeight="1"/>
    <row r="920258" ht="10.5" hidden="1" customHeight="1"/>
    <row r="920259" ht="10.5" hidden="1" customHeight="1"/>
    <row r="920260" ht="10.5" hidden="1" customHeight="1"/>
    <row r="920261" ht="10.5" hidden="1" customHeight="1"/>
    <row r="920262" ht="10.5" hidden="1" customHeight="1"/>
    <row r="920263" ht="10.5" hidden="1" customHeight="1"/>
    <row r="920264" ht="10.5" hidden="1" customHeight="1"/>
    <row r="920265" ht="10.5" hidden="1" customHeight="1"/>
    <row r="920266" ht="10.5" hidden="1" customHeight="1"/>
    <row r="920267" ht="10.5" hidden="1" customHeight="1"/>
    <row r="920268" ht="10.5" hidden="1" customHeight="1"/>
    <row r="920269" ht="10.5" hidden="1" customHeight="1"/>
    <row r="920270" ht="10.5" hidden="1" customHeight="1"/>
    <row r="920271" ht="10.5" hidden="1" customHeight="1"/>
    <row r="920272" ht="10.5" hidden="1" customHeight="1"/>
    <row r="920273" ht="10.5" hidden="1" customHeight="1"/>
    <row r="920274" ht="10.5" hidden="1" customHeight="1"/>
    <row r="920275" ht="10.5" hidden="1" customHeight="1"/>
    <row r="920276" ht="10.5" hidden="1" customHeight="1"/>
    <row r="920277" ht="10.5" hidden="1" customHeight="1"/>
    <row r="920278" ht="10.5" hidden="1" customHeight="1"/>
    <row r="920279" ht="10.5" hidden="1" customHeight="1"/>
    <row r="920280" ht="10.5" hidden="1" customHeight="1"/>
    <row r="920281" ht="10.5" hidden="1" customHeight="1"/>
    <row r="920282" ht="10.5" hidden="1" customHeight="1"/>
    <row r="920283" ht="10.5" hidden="1" customHeight="1"/>
    <row r="920284" ht="10.5" hidden="1" customHeight="1"/>
    <row r="920285" ht="10.5" hidden="1" customHeight="1"/>
    <row r="920286" ht="10.5" hidden="1" customHeight="1"/>
    <row r="920287" ht="10.5" hidden="1" customHeight="1"/>
    <row r="920288" ht="10.5" hidden="1" customHeight="1"/>
    <row r="920289" ht="10.5" hidden="1" customHeight="1"/>
    <row r="920290" ht="10.5" hidden="1" customHeight="1"/>
    <row r="920291" ht="10.5" hidden="1" customHeight="1"/>
    <row r="920292" ht="10.5" hidden="1" customHeight="1"/>
    <row r="920293" ht="10.5" hidden="1" customHeight="1"/>
    <row r="920294" ht="10.5" hidden="1" customHeight="1"/>
    <row r="920295" ht="10.5" hidden="1" customHeight="1"/>
    <row r="920296" ht="10.5" hidden="1" customHeight="1"/>
    <row r="920297" ht="10.5" hidden="1" customHeight="1"/>
    <row r="920298" ht="10.5" hidden="1" customHeight="1"/>
    <row r="920299" ht="10.5" hidden="1" customHeight="1"/>
    <row r="920300" ht="10.5" hidden="1" customHeight="1"/>
    <row r="920301" ht="10.5" hidden="1" customHeight="1"/>
    <row r="920302" ht="10.5" hidden="1" customHeight="1"/>
    <row r="920303" ht="10.5" hidden="1" customHeight="1"/>
    <row r="920304" ht="10.5" hidden="1" customHeight="1"/>
    <row r="920305" ht="10.5" hidden="1" customHeight="1"/>
    <row r="920306" ht="10.5" hidden="1" customHeight="1"/>
    <row r="920307" ht="10.5" hidden="1" customHeight="1"/>
    <row r="920308" ht="10.5" hidden="1" customHeight="1"/>
    <row r="920309" ht="10.5" hidden="1" customHeight="1"/>
    <row r="920310" ht="10.5" hidden="1" customHeight="1"/>
    <row r="920311" ht="10.5" hidden="1" customHeight="1"/>
    <row r="920312" ht="10.5" hidden="1" customHeight="1"/>
    <row r="920313" ht="10.5" hidden="1" customHeight="1"/>
    <row r="920314" ht="10.5" hidden="1" customHeight="1"/>
    <row r="920315" ht="10.5" hidden="1" customHeight="1"/>
    <row r="920316" ht="10.5" hidden="1" customHeight="1"/>
    <row r="920317" ht="10.5" hidden="1" customHeight="1"/>
    <row r="920318" ht="10.5" hidden="1" customHeight="1"/>
    <row r="920319" ht="10.5" hidden="1" customHeight="1"/>
    <row r="920320" ht="10.5" hidden="1" customHeight="1"/>
    <row r="920321" ht="10.5" hidden="1" customHeight="1"/>
    <row r="920322" ht="10.5" hidden="1" customHeight="1"/>
    <row r="920323" ht="10.5" hidden="1" customHeight="1"/>
    <row r="920324" ht="10.5" hidden="1" customHeight="1"/>
    <row r="920325" ht="10.5" hidden="1" customHeight="1"/>
    <row r="920326" ht="10.5" hidden="1" customHeight="1"/>
    <row r="920327" ht="10.5" hidden="1" customHeight="1"/>
    <row r="920328" ht="10.5" hidden="1" customHeight="1"/>
    <row r="920329" ht="10.5" hidden="1" customHeight="1"/>
    <row r="920330" ht="10.5" hidden="1" customHeight="1"/>
    <row r="920331" ht="10.5" hidden="1" customHeight="1"/>
    <row r="920332" ht="10.5" hidden="1" customHeight="1"/>
    <row r="920333" ht="10.5" hidden="1" customHeight="1"/>
    <row r="920334" ht="10.5" hidden="1" customHeight="1"/>
    <row r="920335" ht="10.5" hidden="1" customHeight="1"/>
    <row r="920336" ht="10.5" hidden="1" customHeight="1"/>
    <row r="920337" ht="10.5" hidden="1" customHeight="1"/>
    <row r="920338" ht="10.5" hidden="1" customHeight="1"/>
    <row r="920339" ht="10.5" hidden="1" customHeight="1"/>
    <row r="920340" ht="10.5" hidden="1" customHeight="1"/>
    <row r="920341" ht="10.5" hidden="1" customHeight="1"/>
    <row r="920342" ht="10.5" hidden="1" customHeight="1"/>
    <row r="920343" ht="10.5" hidden="1" customHeight="1"/>
    <row r="920344" ht="10.5" hidden="1" customHeight="1"/>
    <row r="920345" ht="10.5" hidden="1" customHeight="1"/>
    <row r="920346" ht="10.5" hidden="1" customHeight="1"/>
    <row r="920347" ht="10.5" hidden="1" customHeight="1"/>
    <row r="920348" ht="10.5" hidden="1" customHeight="1"/>
    <row r="920349" ht="10.5" hidden="1" customHeight="1"/>
    <row r="920350" ht="10.5" hidden="1" customHeight="1"/>
    <row r="920351" ht="10.5" hidden="1" customHeight="1"/>
    <row r="920352" ht="10.5" hidden="1" customHeight="1"/>
    <row r="920353" ht="10.5" hidden="1" customHeight="1"/>
    <row r="920354" ht="10.5" hidden="1" customHeight="1"/>
    <row r="920355" ht="10.5" hidden="1" customHeight="1"/>
    <row r="920356" ht="10.5" hidden="1" customHeight="1"/>
    <row r="920357" ht="10.5" hidden="1" customHeight="1"/>
    <row r="920358" ht="10.5" hidden="1" customHeight="1"/>
    <row r="920359" ht="10.5" hidden="1" customHeight="1"/>
    <row r="920360" ht="10.5" hidden="1" customHeight="1"/>
    <row r="920361" ht="10.5" hidden="1" customHeight="1"/>
    <row r="920362" ht="10.5" hidden="1" customHeight="1"/>
    <row r="920363" ht="10.5" hidden="1" customHeight="1"/>
    <row r="920364" ht="10.5" hidden="1" customHeight="1"/>
    <row r="920365" ht="10.5" hidden="1" customHeight="1"/>
    <row r="920366" ht="10.5" hidden="1" customHeight="1"/>
    <row r="920367" ht="10.5" hidden="1" customHeight="1"/>
    <row r="920368" ht="10.5" hidden="1" customHeight="1"/>
    <row r="920369" ht="10.5" hidden="1" customHeight="1"/>
    <row r="920370" ht="10.5" hidden="1" customHeight="1"/>
    <row r="920371" ht="10.5" hidden="1" customHeight="1"/>
    <row r="920372" ht="10.5" hidden="1" customHeight="1"/>
    <row r="920373" ht="10.5" hidden="1" customHeight="1"/>
    <row r="920374" ht="10.5" hidden="1" customHeight="1"/>
    <row r="920375" ht="10.5" hidden="1" customHeight="1"/>
    <row r="920376" ht="10.5" hidden="1" customHeight="1"/>
    <row r="920377" ht="10.5" hidden="1" customHeight="1"/>
    <row r="920378" ht="10.5" hidden="1" customHeight="1"/>
    <row r="920379" ht="10.5" hidden="1" customHeight="1"/>
    <row r="920380" ht="10.5" hidden="1" customHeight="1"/>
    <row r="920381" ht="10.5" hidden="1" customHeight="1"/>
    <row r="920382" ht="10.5" hidden="1" customHeight="1"/>
    <row r="920383" ht="10.5" hidden="1" customHeight="1"/>
    <row r="920384" ht="10.5" hidden="1" customHeight="1"/>
    <row r="920385" ht="10.5" hidden="1" customHeight="1"/>
    <row r="920386" ht="10.5" hidden="1" customHeight="1"/>
    <row r="920387" ht="10.5" hidden="1" customHeight="1"/>
    <row r="920388" ht="10.5" hidden="1" customHeight="1"/>
    <row r="920389" ht="10.5" hidden="1" customHeight="1"/>
    <row r="920390" ht="10.5" hidden="1" customHeight="1"/>
    <row r="920391" ht="10.5" hidden="1" customHeight="1"/>
    <row r="920392" ht="10.5" hidden="1" customHeight="1"/>
    <row r="920393" ht="10.5" hidden="1" customHeight="1"/>
    <row r="920394" ht="10.5" hidden="1" customHeight="1"/>
    <row r="920395" ht="10.5" hidden="1" customHeight="1"/>
    <row r="920396" ht="10.5" hidden="1" customHeight="1"/>
    <row r="920397" ht="10.5" hidden="1" customHeight="1"/>
    <row r="920398" ht="10.5" hidden="1" customHeight="1"/>
    <row r="920399" ht="10.5" hidden="1" customHeight="1"/>
    <row r="920400" ht="10.5" hidden="1" customHeight="1"/>
    <row r="920401" ht="10.5" hidden="1" customHeight="1"/>
    <row r="920402" ht="10.5" hidden="1" customHeight="1"/>
    <row r="920403" ht="10.5" hidden="1" customHeight="1"/>
    <row r="920404" ht="10.5" hidden="1" customHeight="1"/>
    <row r="920405" ht="10.5" hidden="1" customHeight="1"/>
    <row r="920406" ht="10.5" hidden="1" customHeight="1"/>
    <row r="920407" ht="10.5" hidden="1" customHeight="1"/>
    <row r="920408" ht="10.5" hidden="1" customHeight="1"/>
    <row r="920409" ht="10.5" hidden="1" customHeight="1"/>
    <row r="920410" ht="10.5" hidden="1" customHeight="1"/>
    <row r="920411" ht="10.5" hidden="1" customHeight="1"/>
    <row r="920412" ht="10.5" hidden="1" customHeight="1"/>
    <row r="920413" ht="10.5" hidden="1" customHeight="1"/>
    <row r="920414" ht="10.5" hidden="1" customHeight="1"/>
    <row r="920415" ht="10.5" hidden="1" customHeight="1"/>
    <row r="920416" ht="10.5" hidden="1" customHeight="1"/>
    <row r="920417" ht="10.5" hidden="1" customHeight="1"/>
    <row r="920418" ht="10.5" hidden="1" customHeight="1"/>
    <row r="920419" ht="10.5" hidden="1" customHeight="1"/>
    <row r="920420" ht="10.5" hidden="1" customHeight="1"/>
    <row r="920421" ht="10.5" hidden="1" customHeight="1"/>
    <row r="920422" ht="10.5" hidden="1" customHeight="1"/>
    <row r="920423" ht="10.5" hidden="1" customHeight="1"/>
    <row r="920424" ht="10.5" hidden="1" customHeight="1"/>
    <row r="920425" ht="10.5" hidden="1" customHeight="1"/>
    <row r="920426" ht="10.5" hidden="1" customHeight="1"/>
    <row r="920427" ht="10.5" hidden="1" customHeight="1"/>
    <row r="920428" ht="10.5" hidden="1" customHeight="1"/>
    <row r="920429" ht="10.5" hidden="1" customHeight="1"/>
    <row r="920430" ht="10.5" hidden="1" customHeight="1"/>
    <row r="920431" ht="10.5" hidden="1" customHeight="1"/>
    <row r="920432" ht="10.5" hidden="1" customHeight="1"/>
    <row r="920433" ht="10.5" hidden="1" customHeight="1"/>
    <row r="920434" ht="10.5" hidden="1" customHeight="1"/>
    <row r="920435" ht="10.5" hidden="1" customHeight="1"/>
    <row r="920436" ht="10.5" hidden="1" customHeight="1"/>
    <row r="920437" ht="10.5" hidden="1" customHeight="1"/>
    <row r="920438" ht="10.5" hidden="1" customHeight="1"/>
    <row r="920439" ht="10.5" hidden="1" customHeight="1"/>
    <row r="920440" ht="10.5" hidden="1" customHeight="1"/>
    <row r="920441" ht="10.5" hidden="1" customHeight="1"/>
    <row r="920442" ht="10.5" hidden="1" customHeight="1"/>
    <row r="920443" ht="10.5" hidden="1" customHeight="1"/>
    <row r="920444" ht="10.5" hidden="1" customHeight="1"/>
    <row r="920445" ht="10.5" hidden="1" customHeight="1"/>
    <row r="920446" ht="10.5" hidden="1" customHeight="1"/>
    <row r="920447" ht="10.5" hidden="1" customHeight="1"/>
    <row r="920448" ht="10.5" hidden="1" customHeight="1"/>
    <row r="920449" ht="10.5" hidden="1" customHeight="1"/>
    <row r="920450" ht="10.5" hidden="1" customHeight="1"/>
    <row r="920451" ht="10.5" hidden="1" customHeight="1"/>
    <row r="920452" ht="10.5" hidden="1" customHeight="1"/>
    <row r="920453" ht="10.5" hidden="1" customHeight="1"/>
    <row r="920454" ht="10.5" hidden="1" customHeight="1"/>
    <row r="920455" ht="10.5" hidden="1" customHeight="1"/>
    <row r="920456" ht="10.5" hidden="1" customHeight="1"/>
    <row r="920457" ht="10.5" hidden="1" customHeight="1"/>
    <row r="920458" ht="10.5" hidden="1" customHeight="1"/>
    <row r="920459" ht="10.5" hidden="1" customHeight="1"/>
    <row r="920460" ht="10.5" hidden="1" customHeight="1"/>
    <row r="920461" ht="10.5" hidden="1" customHeight="1"/>
    <row r="920462" ht="10.5" hidden="1" customHeight="1"/>
    <row r="920463" ht="10.5" hidden="1" customHeight="1"/>
    <row r="920464" ht="10.5" hidden="1" customHeight="1"/>
    <row r="920465" ht="10.5" hidden="1" customHeight="1"/>
    <row r="920466" ht="10.5" hidden="1" customHeight="1"/>
    <row r="920467" ht="10.5" hidden="1" customHeight="1"/>
    <row r="920468" ht="10.5" hidden="1" customHeight="1"/>
    <row r="920469" ht="10.5" hidden="1" customHeight="1"/>
    <row r="920470" ht="10.5" hidden="1" customHeight="1"/>
    <row r="920471" ht="10.5" hidden="1" customHeight="1"/>
    <row r="920472" ht="10.5" hidden="1" customHeight="1"/>
    <row r="920473" ht="10.5" hidden="1" customHeight="1"/>
    <row r="920474" ht="10.5" hidden="1" customHeight="1"/>
    <row r="920475" ht="10.5" hidden="1" customHeight="1"/>
    <row r="920476" ht="10.5" hidden="1" customHeight="1"/>
    <row r="920477" ht="10.5" hidden="1" customHeight="1"/>
    <row r="920478" ht="10.5" hidden="1" customHeight="1"/>
    <row r="920479" ht="10.5" hidden="1" customHeight="1"/>
    <row r="920480" ht="10.5" hidden="1" customHeight="1"/>
    <row r="920481" ht="10.5" hidden="1" customHeight="1"/>
    <row r="920482" ht="10.5" hidden="1" customHeight="1"/>
    <row r="920483" ht="10.5" hidden="1" customHeight="1"/>
    <row r="920484" ht="10.5" hidden="1" customHeight="1"/>
    <row r="920485" ht="10.5" hidden="1" customHeight="1"/>
    <row r="920486" ht="10.5" hidden="1" customHeight="1"/>
    <row r="920487" ht="10.5" hidden="1" customHeight="1"/>
    <row r="920488" ht="10.5" hidden="1" customHeight="1"/>
    <row r="920489" ht="10.5" hidden="1" customHeight="1"/>
    <row r="920490" ht="10.5" hidden="1" customHeight="1"/>
    <row r="920491" ht="10.5" hidden="1" customHeight="1"/>
    <row r="920492" ht="10.5" hidden="1" customHeight="1"/>
    <row r="920493" ht="10.5" hidden="1" customHeight="1"/>
    <row r="920494" ht="10.5" hidden="1" customHeight="1"/>
    <row r="920495" ht="10.5" hidden="1" customHeight="1"/>
    <row r="920496" ht="10.5" hidden="1" customHeight="1"/>
    <row r="920497" ht="10.5" hidden="1" customHeight="1"/>
    <row r="920498" ht="10.5" hidden="1" customHeight="1"/>
    <row r="920499" ht="10.5" hidden="1" customHeight="1"/>
    <row r="920500" ht="10.5" hidden="1" customHeight="1"/>
    <row r="920501" ht="10.5" hidden="1" customHeight="1"/>
    <row r="920502" ht="10.5" hidden="1" customHeight="1"/>
    <row r="920503" ht="10.5" hidden="1" customHeight="1"/>
    <row r="920504" ht="10.5" hidden="1" customHeight="1"/>
    <row r="920505" ht="10.5" hidden="1" customHeight="1"/>
    <row r="920506" ht="10.5" hidden="1" customHeight="1"/>
    <row r="920507" ht="10.5" hidden="1" customHeight="1"/>
    <row r="920508" ht="10.5" hidden="1" customHeight="1"/>
    <row r="920509" ht="10.5" hidden="1" customHeight="1"/>
    <row r="920510" ht="10.5" hidden="1" customHeight="1"/>
    <row r="920511" ht="10.5" hidden="1" customHeight="1"/>
    <row r="920512" ht="10.5" hidden="1" customHeight="1"/>
    <row r="920513" ht="10.5" hidden="1" customHeight="1"/>
    <row r="920514" ht="10.5" hidden="1" customHeight="1"/>
    <row r="920515" ht="10.5" hidden="1" customHeight="1"/>
    <row r="920516" ht="10.5" hidden="1" customHeight="1"/>
    <row r="920517" ht="10.5" hidden="1" customHeight="1"/>
    <row r="920518" ht="10.5" hidden="1" customHeight="1"/>
    <row r="920519" ht="10.5" hidden="1" customHeight="1"/>
    <row r="920520" ht="10.5" hidden="1" customHeight="1"/>
    <row r="920521" ht="10.5" hidden="1" customHeight="1"/>
    <row r="920522" ht="10.5" hidden="1" customHeight="1"/>
    <row r="920523" ht="10.5" hidden="1" customHeight="1"/>
    <row r="920524" ht="10.5" hidden="1" customHeight="1"/>
    <row r="920525" ht="10.5" hidden="1" customHeight="1"/>
    <row r="920526" ht="10.5" hidden="1" customHeight="1"/>
    <row r="920527" ht="10.5" hidden="1" customHeight="1"/>
    <row r="920528" ht="10.5" hidden="1" customHeight="1"/>
    <row r="920529" ht="10.5" hidden="1" customHeight="1"/>
    <row r="920530" ht="10.5" hidden="1" customHeight="1"/>
    <row r="920531" ht="10.5" hidden="1" customHeight="1"/>
    <row r="920532" ht="10.5" hidden="1" customHeight="1"/>
    <row r="920533" ht="10.5" hidden="1" customHeight="1"/>
    <row r="920534" ht="10.5" hidden="1" customHeight="1"/>
    <row r="920535" ht="10.5" hidden="1" customHeight="1"/>
    <row r="920536" ht="10.5" hidden="1" customHeight="1"/>
    <row r="920537" ht="10.5" hidden="1" customHeight="1"/>
    <row r="920538" ht="10.5" hidden="1" customHeight="1"/>
    <row r="920539" ht="10.5" hidden="1" customHeight="1"/>
    <row r="920540" ht="10.5" hidden="1" customHeight="1"/>
    <row r="920541" ht="10.5" hidden="1" customHeight="1"/>
    <row r="920542" ht="10.5" hidden="1" customHeight="1"/>
    <row r="920543" ht="10.5" hidden="1" customHeight="1"/>
    <row r="920544" ht="10.5" hidden="1" customHeight="1"/>
    <row r="920545" ht="10.5" hidden="1" customHeight="1"/>
    <row r="920546" ht="10.5" hidden="1" customHeight="1"/>
    <row r="920547" ht="10.5" hidden="1" customHeight="1"/>
    <row r="920548" ht="10.5" hidden="1" customHeight="1"/>
    <row r="920549" ht="10.5" hidden="1" customHeight="1"/>
    <row r="920550" ht="10.5" hidden="1" customHeight="1"/>
    <row r="920551" ht="10.5" hidden="1" customHeight="1"/>
    <row r="920552" ht="10.5" hidden="1" customHeight="1"/>
    <row r="920553" ht="10.5" hidden="1" customHeight="1"/>
    <row r="920554" ht="10.5" hidden="1" customHeight="1"/>
    <row r="920555" ht="10.5" hidden="1" customHeight="1"/>
    <row r="920556" ht="10.5" hidden="1" customHeight="1"/>
    <row r="920557" ht="10.5" hidden="1" customHeight="1"/>
    <row r="920558" ht="10.5" hidden="1" customHeight="1"/>
    <row r="920559" ht="10.5" hidden="1" customHeight="1"/>
    <row r="920560" ht="10.5" hidden="1" customHeight="1"/>
    <row r="920561" ht="10.5" hidden="1" customHeight="1"/>
    <row r="920562" ht="10.5" hidden="1" customHeight="1"/>
    <row r="920563" ht="10.5" hidden="1" customHeight="1"/>
    <row r="920564" ht="10.5" hidden="1" customHeight="1"/>
    <row r="920565" ht="10.5" hidden="1" customHeight="1"/>
    <row r="920566" ht="10.5" hidden="1" customHeight="1"/>
    <row r="920567" ht="10.5" hidden="1" customHeight="1"/>
    <row r="920568" ht="10.5" hidden="1" customHeight="1"/>
    <row r="920569" ht="10.5" hidden="1" customHeight="1"/>
    <row r="920570" ht="10.5" hidden="1" customHeight="1"/>
    <row r="920571" ht="10.5" hidden="1" customHeight="1"/>
    <row r="920572" ht="10.5" hidden="1" customHeight="1"/>
    <row r="920573" ht="10.5" hidden="1" customHeight="1"/>
    <row r="920574" ht="10.5" hidden="1" customHeight="1"/>
    <row r="920575" ht="10.5" hidden="1" customHeight="1"/>
    <row r="920576" ht="10.5" hidden="1" customHeight="1"/>
    <row r="920577" ht="10.5" hidden="1" customHeight="1"/>
    <row r="920578" ht="10.5" hidden="1" customHeight="1"/>
    <row r="920579" ht="10.5" hidden="1" customHeight="1"/>
    <row r="920580" ht="10.5" hidden="1" customHeight="1"/>
    <row r="920581" ht="10.5" hidden="1" customHeight="1"/>
    <row r="920582" ht="10.5" hidden="1" customHeight="1"/>
    <row r="920583" ht="10.5" hidden="1" customHeight="1"/>
    <row r="920584" ht="10.5" hidden="1" customHeight="1"/>
    <row r="920585" ht="10.5" hidden="1" customHeight="1"/>
    <row r="920586" ht="10.5" hidden="1" customHeight="1"/>
    <row r="920587" ht="10.5" hidden="1" customHeight="1"/>
    <row r="920588" ht="10.5" hidden="1" customHeight="1"/>
    <row r="920589" ht="10.5" hidden="1" customHeight="1"/>
    <row r="920590" ht="10.5" hidden="1" customHeight="1"/>
    <row r="920591" ht="10.5" hidden="1" customHeight="1"/>
    <row r="920592" ht="10.5" hidden="1" customHeight="1"/>
    <row r="920593" ht="10.5" hidden="1" customHeight="1"/>
    <row r="920594" ht="10.5" hidden="1" customHeight="1"/>
    <row r="920595" ht="10.5" hidden="1" customHeight="1"/>
    <row r="920596" ht="10.5" hidden="1" customHeight="1"/>
    <row r="920597" ht="10.5" hidden="1" customHeight="1"/>
    <row r="920598" ht="10.5" hidden="1" customHeight="1"/>
    <row r="920599" ht="10.5" hidden="1" customHeight="1"/>
    <row r="920600" ht="10.5" hidden="1" customHeight="1"/>
    <row r="920601" ht="10.5" hidden="1" customHeight="1"/>
    <row r="920602" ht="10.5" hidden="1" customHeight="1"/>
    <row r="920603" ht="10.5" hidden="1" customHeight="1"/>
    <row r="920604" ht="10.5" hidden="1" customHeight="1"/>
    <row r="920605" ht="10.5" hidden="1" customHeight="1"/>
    <row r="920606" ht="10.5" hidden="1" customHeight="1"/>
    <row r="920607" ht="10.5" hidden="1" customHeight="1"/>
    <row r="920608" ht="10.5" hidden="1" customHeight="1"/>
    <row r="920609" ht="10.5" hidden="1" customHeight="1"/>
    <row r="920610" ht="10.5" hidden="1" customHeight="1"/>
    <row r="920611" ht="10.5" hidden="1" customHeight="1"/>
    <row r="920612" ht="10.5" hidden="1" customHeight="1"/>
    <row r="920613" ht="10.5" hidden="1" customHeight="1"/>
    <row r="920614" ht="10.5" hidden="1" customHeight="1"/>
    <row r="920615" ht="10.5" hidden="1" customHeight="1"/>
    <row r="920616" ht="10.5" hidden="1" customHeight="1"/>
    <row r="920617" ht="10.5" hidden="1" customHeight="1"/>
    <row r="920618" ht="10.5" hidden="1" customHeight="1"/>
    <row r="920619" ht="10.5" hidden="1" customHeight="1"/>
    <row r="920620" ht="10.5" hidden="1" customHeight="1"/>
    <row r="920621" ht="10.5" hidden="1" customHeight="1"/>
    <row r="920622" ht="10.5" hidden="1" customHeight="1"/>
    <row r="920623" ht="10.5" hidden="1" customHeight="1"/>
    <row r="920624" ht="10.5" hidden="1" customHeight="1"/>
    <row r="920625" ht="10.5" hidden="1" customHeight="1"/>
    <row r="920626" ht="10.5" hidden="1" customHeight="1"/>
    <row r="920627" ht="10.5" hidden="1" customHeight="1"/>
    <row r="920628" ht="10.5" hidden="1" customHeight="1"/>
    <row r="920629" ht="10.5" hidden="1" customHeight="1"/>
    <row r="920630" ht="10.5" hidden="1" customHeight="1"/>
    <row r="920631" ht="10.5" hidden="1" customHeight="1"/>
    <row r="920632" ht="10.5" hidden="1" customHeight="1"/>
    <row r="920633" ht="10.5" hidden="1" customHeight="1"/>
    <row r="920634" ht="10.5" hidden="1" customHeight="1"/>
    <row r="920635" ht="10.5" hidden="1" customHeight="1"/>
    <row r="920636" ht="10.5" hidden="1" customHeight="1"/>
    <row r="920637" ht="10.5" hidden="1" customHeight="1"/>
    <row r="920638" ht="10.5" hidden="1" customHeight="1"/>
    <row r="920639" ht="10.5" hidden="1" customHeight="1"/>
    <row r="920640" ht="10.5" hidden="1" customHeight="1"/>
    <row r="920641" ht="10.5" hidden="1" customHeight="1"/>
    <row r="920642" ht="10.5" hidden="1" customHeight="1"/>
    <row r="920643" ht="10.5" hidden="1" customHeight="1"/>
    <row r="920644" ht="10.5" hidden="1" customHeight="1"/>
    <row r="920645" ht="10.5" hidden="1" customHeight="1"/>
    <row r="920646" ht="10.5" hidden="1" customHeight="1"/>
    <row r="920647" ht="10.5" hidden="1" customHeight="1"/>
    <row r="920648" ht="10.5" hidden="1" customHeight="1"/>
    <row r="920649" ht="10.5" hidden="1" customHeight="1"/>
    <row r="920650" ht="10.5" hidden="1" customHeight="1"/>
    <row r="920651" ht="10.5" hidden="1" customHeight="1"/>
    <row r="920652" ht="10.5" hidden="1" customHeight="1"/>
    <row r="920653" ht="10.5" hidden="1" customHeight="1"/>
    <row r="920654" ht="10.5" hidden="1" customHeight="1"/>
    <row r="920655" ht="10.5" hidden="1" customHeight="1"/>
    <row r="920656" ht="10.5" hidden="1" customHeight="1"/>
    <row r="920657" ht="10.5" hidden="1" customHeight="1"/>
    <row r="920658" ht="10.5" hidden="1" customHeight="1"/>
    <row r="920659" ht="10.5" hidden="1" customHeight="1"/>
    <row r="920660" ht="10.5" hidden="1" customHeight="1"/>
    <row r="920661" ht="10.5" hidden="1" customHeight="1"/>
    <row r="920662" ht="10.5" hidden="1" customHeight="1"/>
    <row r="920663" ht="10.5" hidden="1" customHeight="1"/>
    <row r="920664" ht="10.5" hidden="1" customHeight="1"/>
    <row r="920665" ht="10.5" hidden="1" customHeight="1"/>
    <row r="920666" ht="10.5" hidden="1" customHeight="1"/>
    <row r="920667" ht="10.5" hidden="1" customHeight="1"/>
    <row r="920668" ht="10.5" hidden="1" customHeight="1"/>
    <row r="920669" ht="10.5" hidden="1" customHeight="1"/>
    <row r="920670" ht="10.5" hidden="1" customHeight="1"/>
    <row r="920671" ht="10.5" hidden="1" customHeight="1"/>
    <row r="920672" ht="10.5" hidden="1" customHeight="1"/>
    <row r="920673" ht="10.5" hidden="1" customHeight="1"/>
    <row r="920674" ht="10.5" hidden="1" customHeight="1"/>
    <row r="920675" ht="10.5" hidden="1" customHeight="1"/>
    <row r="920676" ht="10.5" hidden="1" customHeight="1"/>
    <row r="920677" ht="10.5" hidden="1" customHeight="1"/>
    <row r="920678" ht="10.5" hidden="1" customHeight="1"/>
    <row r="920679" ht="10.5" hidden="1" customHeight="1"/>
    <row r="920680" ht="10.5" hidden="1" customHeight="1"/>
    <row r="920681" ht="10.5" hidden="1" customHeight="1"/>
    <row r="920682" ht="10.5" hidden="1" customHeight="1"/>
    <row r="920683" ht="10.5" hidden="1" customHeight="1"/>
    <row r="920684" ht="10.5" hidden="1" customHeight="1"/>
    <row r="920685" ht="10.5" hidden="1" customHeight="1"/>
    <row r="920686" ht="10.5" hidden="1" customHeight="1"/>
    <row r="920687" ht="10.5" hidden="1" customHeight="1"/>
    <row r="920688" ht="10.5" hidden="1" customHeight="1"/>
    <row r="920689" ht="10.5" hidden="1" customHeight="1"/>
    <row r="920690" ht="10.5" hidden="1" customHeight="1"/>
    <row r="920691" ht="10.5" hidden="1" customHeight="1"/>
    <row r="920692" ht="10.5" hidden="1" customHeight="1"/>
    <row r="920693" ht="10.5" hidden="1" customHeight="1"/>
    <row r="920694" ht="10.5" hidden="1" customHeight="1"/>
    <row r="920695" ht="10.5" hidden="1" customHeight="1"/>
    <row r="920696" ht="10.5" hidden="1" customHeight="1"/>
    <row r="920697" ht="10.5" hidden="1" customHeight="1"/>
    <row r="920698" ht="10.5" hidden="1" customHeight="1"/>
    <row r="920699" ht="10.5" hidden="1" customHeight="1"/>
    <row r="920700" ht="10.5" hidden="1" customHeight="1"/>
    <row r="920701" ht="10.5" hidden="1" customHeight="1"/>
    <row r="920702" ht="10.5" hidden="1" customHeight="1"/>
    <row r="920703" ht="10.5" hidden="1" customHeight="1"/>
    <row r="920704" ht="10.5" hidden="1" customHeight="1"/>
    <row r="920705" ht="10.5" hidden="1" customHeight="1"/>
    <row r="920706" ht="10.5" hidden="1" customHeight="1"/>
    <row r="920707" ht="10.5" hidden="1" customHeight="1"/>
    <row r="920708" ht="10.5" hidden="1" customHeight="1"/>
    <row r="920709" ht="10.5" hidden="1" customHeight="1"/>
    <row r="920710" ht="10.5" hidden="1" customHeight="1"/>
    <row r="920711" ht="10.5" hidden="1" customHeight="1"/>
    <row r="920712" ht="10.5" hidden="1" customHeight="1"/>
    <row r="920713" ht="10.5" hidden="1" customHeight="1"/>
    <row r="920714" ht="10.5" hidden="1" customHeight="1"/>
    <row r="920715" ht="10.5" hidden="1" customHeight="1"/>
    <row r="920716" ht="10.5" hidden="1" customHeight="1"/>
    <row r="920717" ht="10.5" hidden="1" customHeight="1"/>
    <row r="920718" ht="10.5" hidden="1" customHeight="1"/>
    <row r="920719" ht="10.5" hidden="1" customHeight="1"/>
    <row r="920720" ht="10.5" hidden="1" customHeight="1"/>
    <row r="920721" ht="10.5" hidden="1" customHeight="1"/>
    <row r="920722" ht="10.5" hidden="1" customHeight="1"/>
    <row r="920723" ht="10.5" hidden="1" customHeight="1"/>
    <row r="920724" ht="10.5" hidden="1" customHeight="1"/>
    <row r="920725" ht="10.5" hidden="1" customHeight="1"/>
    <row r="920726" ht="10.5" hidden="1" customHeight="1"/>
    <row r="920727" ht="10.5" hidden="1" customHeight="1"/>
    <row r="920728" ht="10.5" hidden="1" customHeight="1"/>
    <row r="920729" ht="10.5" hidden="1" customHeight="1"/>
    <row r="920730" ht="10.5" hidden="1" customHeight="1"/>
    <row r="920731" ht="10.5" hidden="1" customHeight="1"/>
    <row r="920732" ht="10.5" hidden="1" customHeight="1"/>
    <row r="920733" ht="10.5" hidden="1" customHeight="1"/>
    <row r="920734" ht="10.5" hidden="1" customHeight="1"/>
    <row r="920735" ht="10.5" hidden="1" customHeight="1"/>
    <row r="920736" ht="10.5" hidden="1" customHeight="1"/>
    <row r="920737" ht="10.5" hidden="1" customHeight="1"/>
    <row r="920738" ht="10.5" hidden="1" customHeight="1"/>
    <row r="920739" ht="10.5" hidden="1" customHeight="1"/>
    <row r="920740" ht="10.5" hidden="1" customHeight="1"/>
    <row r="920741" ht="10.5" hidden="1" customHeight="1"/>
    <row r="920742" ht="10.5" hidden="1" customHeight="1"/>
    <row r="920743" ht="10.5" hidden="1" customHeight="1"/>
    <row r="920744" ht="10.5" hidden="1" customHeight="1"/>
    <row r="920745" ht="10.5" hidden="1" customHeight="1"/>
    <row r="920746" ht="10.5" hidden="1" customHeight="1"/>
    <row r="920747" ht="10.5" hidden="1" customHeight="1"/>
    <row r="920748" ht="10.5" hidden="1" customHeight="1"/>
    <row r="920749" ht="10.5" hidden="1" customHeight="1"/>
    <row r="920750" ht="10.5" hidden="1" customHeight="1"/>
    <row r="920751" ht="10.5" hidden="1" customHeight="1"/>
    <row r="920752" ht="10.5" hidden="1" customHeight="1"/>
    <row r="920753" ht="10.5" hidden="1" customHeight="1"/>
    <row r="920754" ht="10.5" hidden="1" customHeight="1"/>
    <row r="920755" ht="10.5" hidden="1" customHeight="1"/>
    <row r="920756" ht="10.5" hidden="1" customHeight="1"/>
    <row r="920757" ht="10.5" hidden="1" customHeight="1"/>
    <row r="920758" ht="10.5" hidden="1" customHeight="1"/>
    <row r="920759" ht="10.5" hidden="1" customHeight="1"/>
    <row r="920760" ht="10.5" hidden="1" customHeight="1"/>
    <row r="920761" ht="10.5" hidden="1" customHeight="1"/>
    <row r="920762" ht="10.5" hidden="1" customHeight="1"/>
    <row r="920763" ht="10.5" hidden="1" customHeight="1"/>
    <row r="920764" ht="10.5" hidden="1" customHeight="1"/>
    <row r="920765" ht="10.5" hidden="1" customHeight="1"/>
    <row r="920766" ht="10.5" hidden="1" customHeight="1"/>
    <row r="920767" ht="10.5" hidden="1" customHeight="1"/>
    <row r="920768" ht="10.5" hidden="1" customHeight="1"/>
    <row r="920769" ht="10.5" hidden="1" customHeight="1"/>
    <row r="920770" ht="10.5" hidden="1" customHeight="1"/>
    <row r="920771" ht="10.5" hidden="1" customHeight="1"/>
    <row r="920772" ht="10.5" hidden="1" customHeight="1"/>
    <row r="920773" ht="10.5" hidden="1" customHeight="1"/>
    <row r="920774" ht="10.5" hidden="1" customHeight="1"/>
    <row r="920775" ht="10.5" hidden="1" customHeight="1"/>
    <row r="920776" ht="10.5" hidden="1" customHeight="1"/>
    <row r="920777" ht="10.5" hidden="1" customHeight="1"/>
    <row r="920778" ht="10.5" hidden="1" customHeight="1"/>
    <row r="920779" ht="10.5" hidden="1" customHeight="1"/>
    <row r="920780" ht="10.5" hidden="1" customHeight="1"/>
    <row r="920781" ht="10.5" hidden="1" customHeight="1"/>
    <row r="920782" ht="10.5" hidden="1" customHeight="1"/>
    <row r="920783" ht="10.5" hidden="1" customHeight="1"/>
    <row r="920784" ht="10.5" hidden="1" customHeight="1"/>
    <row r="920785" ht="10.5" hidden="1" customHeight="1"/>
    <row r="920786" ht="10.5" hidden="1" customHeight="1"/>
    <row r="920787" ht="10.5" hidden="1" customHeight="1"/>
    <row r="920788" ht="10.5" hidden="1" customHeight="1"/>
    <row r="920789" ht="10.5" hidden="1" customHeight="1"/>
    <row r="920790" ht="10.5" hidden="1" customHeight="1"/>
    <row r="920791" ht="10.5" hidden="1" customHeight="1"/>
    <row r="920792" ht="10.5" hidden="1" customHeight="1"/>
    <row r="920793" ht="10.5" hidden="1" customHeight="1"/>
    <row r="920794" ht="10.5" hidden="1" customHeight="1"/>
    <row r="920795" ht="10.5" hidden="1" customHeight="1"/>
    <row r="920796" ht="10.5" hidden="1" customHeight="1"/>
    <row r="920797" ht="10.5" hidden="1" customHeight="1"/>
    <row r="920798" ht="10.5" hidden="1" customHeight="1"/>
    <row r="920799" ht="10.5" hidden="1" customHeight="1"/>
    <row r="920800" ht="10.5" hidden="1" customHeight="1"/>
    <row r="920801" ht="10.5" hidden="1" customHeight="1"/>
    <row r="920802" ht="10.5" hidden="1" customHeight="1"/>
    <row r="920803" ht="10.5" hidden="1" customHeight="1"/>
    <row r="920804" ht="10.5" hidden="1" customHeight="1"/>
    <row r="920805" ht="10.5" hidden="1" customHeight="1"/>
    <row r="920806" ht="10.5" hidden="1" customHeight="1"/>
    <row r="920807" ht="10.5" hidden="1" customHeight="1"/>
    <row r="920808" ht="10.5" hidden="1" customHeight="1"/>
    <row r="920809" ht="10.5" hidden="1" customHeight="1"/>
    <row r="920810" ht="10.5" hidden="1" customHeight="1"/>
    <row r="920811" ht="10.5" hidden="1" customHeight="1"/>
    <row r="920812" ht="10.5" hidden="1" customHeight="1"/>
    <row r="920813" ht="10.5" hidden="1" customHeight="1"/>
    <row r="920814" ht="10.5" hidden="1" customHeight="1"/>
    <row r="920815" ht="10.5" hidden="1" customHeight="1"/>
    <row r="920816" ht="10.5" hidden="1" customHeight="1"/>
    <row r="920817" ht="10.5" hidden="1" customHeight="1"/>
    <row r="920818" ht="10.5" hidden="1" customHeight="1"/>
    <row r="920819" ht="10.5" hidden="1" customHeight="1"/>
    <row r="920820" ht="10.5" hidden="1" customHeight="1"/>
    <row r="920821" ht="10.5" hidden="1" customHeight="1"/>
    <row r="920822" ht="10.5" hidden="1" customHeight="1"/>
    <row r="920823" ht="10.5" hidden="1" customHeight="1"/>
    <row r="920824" ht="10.5" hidden="1" customHeight="1"/>
    <row r="920825" ht="10.5" hidden="1" customHeight="1"/>
    <row r="920826" ht="10.5" hidden="1" customHeight="1"/>
    <row r="920827" ht="10.5" hidden="1" customHeight="1"/>
    <row r="920828" ht="10.5" hidden="1" customHeight="1"/>
    <row r="920829" ht="10.5" hidden="1" customHeight="1"/>
    <row r="920830" ht="10.5" hidden="1" customHeight="1"/>
    <row r="920831" ht="10.5" hidden="1" customHeight="1"/>
    <row r="920832" ht="10.5" hidden="1" customHeight="1"/>
    <row r="920833" ht="10.5" hidden="1" customHeight="1"/>
    <row r="920834" ht="10.5" hidden="1" customHeight="1"/>
    <row r="920835" ht="10.5" hidden="1" customHeight="1"/>
    <row r="920836" ht="10.5" hidden="1" customHeight="1"/>
    <row r="920837" ht="10.5" hidden="1" customHeight="1"/>
    <row r="920838" ht="10.5" hidden="1" customHeight="1"/>
    <row r="920839" ht="10.5" hidden="1" customHeight="1"/>
    <row r="920840" ht="10.5" hidden="1" customHeight="1"/>
    <row r="920841" ht="10.5" hidden="1" customHeight="1"/>
    <row r="920842" ht="10.5" hidden="1" customHeight="1"/>
    <row r="920843" ht="10.5" hidden="1" customHeight="1"/>
    <row r="920844" ht="10.5" hidden="1" customHeight="1"/>
    <row r="920845" ht="10.5" hidden="1" customHeight="1"/>
    <row r="920846" ht="10.5" hidden="1" customHeight="1"/>
    <row r="920847" ht="10.5" hidden="1" customHeight="1"/>
    <row r="920848" ht="10.5" hidden="1" customHeight="1"/>
    <row r="920849" ht="10.5" hidden="1" customHeight="1"/>
    <row r="920850" ht="10.5" hidden="1" customHeight="1"/>
    <row r="920851" ht="10.5" hidden="1" customHeight="1"/>
    <row r="920852" ht="10.5" hidden="1" customHeight="1"/>
    <row r="920853" ht="10.5" hidden="1" customHeight="1"/>
    <row r="920854" ht="10.5" hidden="1" customHeight="1"/>
    <row r="920855" ht="10.5" hidden="1" customHeight="1"/>
    <row r="920856" ht="10.5" hidden="1" customHeight="1"/>
    <row r="920857" ht="10.5" hidden="1" customHeight="1"/>
    <row r="920858" ht="10.5" hidden="1" customHeight="1"/>
    <row r="920859" ht="10.5" hidden="1" customHeight="1"/>
    <row r="920860" ht="10.5" hidden="1" customHeight="1"/>
    <row r="920861" ht="10.5" hidden="1" customHeight="1"/>
    <row r="920862" ht="10.5" hidden="1" customHeight="1"/>
    <row r="920863" ht="10.5" hidden="1" customHeight="1"/>
    <row r="920864" ht="10.5" hidden="1" customHeight="1"/>
    <row r="920865" ht="10.5" hidden="1" customHeight="1"/>
    <row r="920866" ht="10.5" hidden="1" customHeight="1"/>
    <row r="920867" ht="10.5" hidden="1" customHeight="1"/>
    <row r="920868" ht="10.5" hidden="1" customHeight="1"/>
    <row r="920869" ht="10.5" hidden="1" customHeight="1"/>
    <row r="920870" ht="10.5" hidden="1" customHeight="1"/>
    <row r="920871" ht="10.5" hidden="1" customHeight="1"/>
    <row r="920872" ht="10.5" hidden="1" customHeight="1"/>
    <row r="920873" ht="10.5" hidden="1" customHeight="1"/>
    <row r="920874" ht="10.5" hidden="1" customHeight="1"/>
    <row r="920875" ht="10.5" hidden="1" customHeight="1"/>
    <row r="920876" ht="10.5" hidden="1" customHeight="1"/>
    <row r="920877" ht="10.5" hidden="1" customHeight="1"/>
    <row r="920878" ht="10.5" hidden="1" customHeight="1"/>
    <row r="920879" ht="10.5" hidden="1" customHeight="1"/>
    <row r="920880" ht="10.5" hidden="1" customHeight="1"/>
    <row r="920881" ht="10.5" hidden="1" customHeight="1"/>
    <row r="920882" ht="10.5" hidden="1" customHeight="1"/>
    <row r="920883" ht="10.5" hidden="1" customHeight="1"/>
    <row r="920884" ht="10.5" hidden="1" customHeight="1"/>
    <row r="920885" ht="10.5" hidden="1" customHeight="1"/>
    <row r="920886" ht="10.5" hidden="1" customHeight="1"/>
    <row r="920887" ht="10.5" hidden="1" customHeight="1"/>
    <row r="920888" ht="10.5" hidden="1" customHeight="1"/>
    <row r="920889" ht="10.5" hidden="1" customHeight="1"/>
    <row r="920890" ht="10.5" hidden="1" customHeight="1"/>
    <row r="920891" ht="10.5" hidden="1" customHeight="1"/>
    <row r="920892" ht="10.5" hidden="1" customHeight="1"/>
    <row r="920893" ht="10.5" hidden="1" customHeight="1"/>
    <row r="920894" ht="10.5" hidden="1" customHeight="1"/>
    <row r="920895" ht="10.5" hidden="1" customHeight="1"/>
    <row r="920896" ht="10.5" hidden="1" customHeight="1"/>
    <row r="920897" ht="10.5" hidden="1" customHeight="1"/>
    <row r="920898" ht="10.5" hidden="1" customHeight="1"/>
    <row r="920899" ht="10.5" hidden="1" customHeight="1"/>
    <row r="920900" ht="10.5" hidden="1" customHeight="1"/>
    <row r="920901" ht="10.5" hidden="1" customHeight="1"/>
    <row r="920902" ht="10.5" hidden="1" customHeight="1"/>
    <row r="920903" ht="10.5" hidden="1" customHeight="1"/>
    <row r="920904" ht="10.5" hidden="1" customHeight="1"/>
    <row r="920905" ht="10.5" hidden="1" customHeight="1"/>
    <row r="920906" ht="10.5" hidden="1" customHeight="1"/>
    <row r="920907" ht="10.5" hidden="1" customHeight="1"/>
    <row r="920908" ht="10.5" hidden="1" customHeight="1"/>
    <row r="920909" ht="10.5" hidden="1" customHeight="1"/>
    <row r="920910" ht="10.5" hidden="1" customHeight="1"/>
    <row r="920911" ht="10.5" hidden="1" customHeight="1"/>
    <row r="920912" ht="10.5" hidden="1" customHeight="1"/>
    <row r="920913" ht="10.5" hidden="1" customHeight="1"/>
    <row r="920914" ht="10.5" hidden="1" customHeight="1"/>
    <row r="920915" ht="10.5" hidden="1" customHeight="1"/>
    <row r="920916" ht="10.5" hidden="1" customHeight="1"/>
    <row r="920917" ht="10.5" hidden="1" customHeight="1"/>
    <row r="920918" ht="10.5" hidden="1" customHeight="1"/>
    <row r="920919" ht="10.5" hidden="1" customHeight="1"/>
    <row r="920920" ht="10.5" hidden="1" customHeight="1"/>
    <row r="920921" ht="10.5" hidden="1" customHeight="1"/>
    <row r="920922" ht="10.5" hidden="1" customHeight="1"/>
    <row r="920923" ht="10.5" hidden="1" customHeight="1"/>
    <row r="920924" ht="10.5" hidden="1" customHeight="1"/>
    <row r="920925" ht="10.5" hidden="1" customHeight="1"/>
    <row r="920926" ht="10.5" hidden="1" customHeight="1"/>
    <row r="920927" ht="10.5" hidden="1" customHeight="1"/>
    <row r="920928" ht="10.5" hidden="1" customHeight="1"/>
    <row r="920929" ht="10.5" hidden="1" customHeight="1"/>
    <row r="920930" ht="10.5" hidden="1" customHeight="1"/>
    <row r="920931" ht="10.5" hidden="1" customHeight="1"/>
    <row r="920932" ht="10.5" hidden="1" customHeight="1"/>
    <row r="920933" ht="10.5" hidden="1" customHeight="1"/>
    <row r="920934" ht="10.5" hidden="1" customHeight="1"/>
    <row r="920935" ht="10.5" hidden="1" customHeight="1"/>
    <row r="920936" ht="10.5" hidden="1" customHeight="1"/>
    <row r="920937" ht="10.5" hidden="1" customHeight="1"/>
    <row r="920938" ht="10.5" hidden="1" customHeight="1"/>
    <row r="920939" ht="10.5" hidden="1" customHeight="1"/>
    <row r="920940" ht="10.5" hidden="1" customHeight="1"/>
    <row r="920941" ht="10.5" hidden="1" customHeight="1"/>
    <row r="920942" ht="10.5" hidden="1" customHeight="1"/>
    <row r="920943" ht="10.5" hidden="1" customHeight="1"/>
    <row r="920944" ht="10.5" hidden="1" customHeight="1"/>
    <row r="920945" ht="10.5" hidden="1" customHeight="1"/>
    <row r="920946" ht="10.5" hidden="1" customHeight="1"/>
    <row r="920947" ht="10.5" hidden="1" customHeight="1"/>
    <row r="920948" ht="10.5" hidden="1" customHeight="1"/>
    <row r="920949" ht="10.5" hidden="1" customHeight="1"/>
    <row r="920950" ht="10.5" hidden="1" customHeight="1"/>
    <row r="920951" ht="10.5" hidden="1" customHeight="1"/>
    <row r="920952" ht="10.5" hidden="1" customHeight="1"/>
    <row r="920953" ht="10.5" hidden="1" customHeight="1"/>
    <row r="920954" ht="10.5" hidden="1" customHeight="1"/>
    <row r="920955" ht="10.5" hidden="1" customHeight="1"/>
    <row r="920956" ht="10.5" hidden="1" customHeight="1"/>
    <row r="920957" ht="10.5" hidden="1" customHeight="1"/>
    <row r="920958" ht="10.5" hidden="1" customHeight="1"/>
    <row r="920959" ht="10.5" hidden="1" customHeight="1"/>
    <row r="920960" ht="10.5" hidden="1" customHeight="1"/>
    <row r="920961" ht="10.5" hidden="1" customHeight="1"/>
    <row r="920962" ht="10.5" hidden="1" customHeight="1"/>
    <row r="920963" ht="10.5" hidden="1" customHeight="1"/>
    <row r="920964" ht="10.5" hidden="1" customHeight="1"/>
    <row r="920965" ht="10.5" hidden="1" customHeight="1"/>
    <row r="920966" ht="10.5" hidden="1" customHeight="1"/>
    <row r="920967" ht="10.5" hidden="1" customHeight="1"/>
    <row r="920968" ht="10.5" hidden="1" customHeight="1"/>
    <row r="920969" ht="10.5" hidden="1" customHeight="1"/>
    <row r="920970" ht="10.5" hidden="1" customHeight="1"/>
    <row r="920971" ht="10.5" hidden="1" customHeight="1"/>
    <row r="920972" ht="10.5" hidden="1" customHeight="1"/>
    <row r="920973" ht="10.5" hidden="1" customHeight="1"/>
    <row r="920974" ht="10.5" hidden="1" customHeight="1"/>
    <row r="920975" ht="10.5" hidden="1" customHeight="1"/>
    <row r="920976" ht="10.5" hidden="1" customHeight="1"/>
    <row r="920977" ht="10.5" hidden="1" customHeight="1"/>
    <row r="920978" ht="10.5" hidden="1" customHeight="1"/>
    <row r="920979" ht="10.5" hidden="1" customHeight="1"/>
    <row r="920980" ht="10.5" hidden="1" customHeight="1"/>
    <row r="920981" ht="10.5" hidden="1" customHeight="1"/>
    <row r="920982" ht="10.5" hidden="1" customHeight="1"/>
    <row r="920983" ht="10.5" hidden="1" customHeight="1"/>
    <row r="920984" ht="10.5" hidden="1" customHeight="1"/>
    <row r="920985" ht="10.5" hidden="1" customHeight="1"/>
    <row r="920986" ht="10.5" hidden="1" customHeight="1"/>
    <row r="920987" ht="10.5" hidden="1" customHeight="1"/>
    <row r="920988" ht="10.5" hidden="1" customHeight="1"/>
    <row r="920989" ht="10.5" hidden="1" customHeight="1"/>
    <row r="920990" ht="10.5" hidden="1" customHeight="1"/>
    <row r="920991" ht="10.5" hidden="1" customHeight="1"/>
    <row r="920992" ht="10.5" hidden="1" customHeight="1"/>
    <row r="920993" ht="10.5" hidden="1" customHeight="1"/>
    <row r="920994" ht="10.5" hidden="1" customHeight="1"/>
    <row r="920995" ht="10.5" hidden="1" customHeight="1"/>
    <row r="920996" ht="10.5" hidden="1" customHeight="1"/>
    <row r="920997" ht="10.5" hidden="1" customHeight="1"/>
    <row r="920998" ht="10.5" hidden="1" customHeight="1"/>
    <row r="920999" ht="10.5" hidden="1" customHeight="1"/>
    <row r="921000" ht="10.5" hidden="1" customHeight="1"/>
    <row r="921001" ht="10.5" hidden="1" customHeight="1"/>
    <row r="921002" ht="10.5" hidden="1" customHeight="1"/>
    <row r="921003" ht="10.5" hidden="1" customHeight="1"/>
    <row r="921004" ht="10.5" hidden="1" customHeight="1"/>
    <row r="921005" ht="10.5" hidden="1" customHeight="1"/>
    <row r="921006" ht="10.5" hidden="1" customHeight="1"/>
    <row r="921007" ht="10.5" hidden="1" customHeight="1"/>
    <row r="921008" ht="10.5" hidden="1" customHeight="1"/>
    <row r="921009" ht="10.5" hidden="1" customHeight="1"/>
    <row r="921010" ht="10.5" hidden="1" customHeight="1"/>
    <row r="921011" ht="10.5" hidden="1" customHeight="1"/>
    <row r="921012" ht="10.5" hidden="1" customHeight="1"/>
    <row r="921013" ht="10.5" hidden="1" customHeight="1"/>
    <row r="921014" ht="10.5" hidden="1" customHeight="1"/>
    <row r="921015" ht="10.5" hidden="1" customHeight="1"/>
    <row r="921016" ht="10.5" hidden="1" customHeight="1"/>
    <row r="921017" ht="10.5" hidden="1" customHeight="1"/>
    <row r="921018" ht="10.5" hidden="1" customHeight="1"/>
    <row r="921019" ht="10.5" hidden="1" customHeight="1"/>
    <row r="921020" ht="10.5" hidden="1" customHeight="1"/>
    <row r="921021" ht="10.5" hidden="1" customHeight="1"/>
    <row r="921022" ht="10.5" hidden="1" customHeight="1"/>
    <row r="921023" ht="10.5" hidden="1" customHeight="1"/>
    <row r="921024" ht="10.5" hidden="1" customHeight="1"/>
    <row r="921025" ht="10.5" hidden="1" customHeight="1"/>
    <row r="921026" ht="10.5" hidden="1" customHeight="1"/>
    <row r="921027" ht="10.5" hidden="1" customHeight="1"/>
    <row r="921028" ht="10.5" hidden="1" customHeight="1"/>
    <row r="921029" ht="10.5" hidden="1" customHeight="1"/>
    <row r="921030" ht="10.5" hidden="1" customHeight="1"/>
    <row r="921031" ht="10.5" hidden="1" customHeight="1"/>
    <row r="921032" ht="10.5" hidden="1" customHeight="1"/>
    <row r="921033" ht="10.5" hidden="1" customHeight="1"/>
    <row r="921034" ht="10.5" hidden="1" customHeight="1"/>
    <row r="921035" ht="10.5" hidden="1" customHeight="1"/>
    <row r="921036" ht="10.5" hidden="1" customHeight="1"/>
    <row r="921037" ht="10.5" hidden="1" customHeight="1"/>
    <row r="921038" ht="10.5" hidden="1" customHeight="1"/>
    <row r="921039" ht="10.5" hidden="1" customHeight="1"/>
    <row r="921040" ht="10.5" hidden="1" customHeight="1"/>
    <row r="921041" ht="10.5" hidden="1" customHeight="1"/>
    <row r="921042" ht="10.5" hidden="1" customHeight="1"/>
    <row r="921043" ht="10.5" hidden="1" customHeight="1"/>
    <row r="921044" ht="10.5" hidden="1" customHeight="1"/>
    <row r="921045" ht="10.5" hidden="1" customHeight="1"/>
    <row r="921046" ht="10.5" hidden="1" customHeight="1"/>
    <row r="921047" ht="10.5" hidden="1" customHeight="1"/>
    <row r="921048" ht="10.5" hidden="1" customHeight="1"/>
    <row r="921049" ht="10.5" hidden="1" customHeight="1"/>
    <row r="921050" ht="10.5" hidden="1" customHeight="1"/>
    <row r="921051" ht="10.5" hidden="1" customHeight="1"/>
    <row r="921052" ht="10.5" hidden="1" customHeight="1"/>
    <row r="921053" ht="10.5" hidden="1" customHeight="1"/>
    <row r="921054" ht="10.5" hidden="1" customHeight="1"/>
    <row r="921055" ht="10.5" hidden="1" customHeight="1"/>
    <row r="921056" ht="10.5" hidden="1" customHeight="1"/>
    <row r="921057" ht="10.5" hidden="1" customHeight="1"/>
    <row r="921058" ht="10.5" hidden="1" customHeight="1"/>
    <row r="921059" ht="10.5" hidden="1" customHeight="1"/>
    <row r="921060" ht="10.5" hidden="1" customHeight="1"/>
    <row r="921061" ht="10.5" hidden="1" customHeight="1"/>
    <row r="921062" ht="10.5" hidden="1" customHeight="1"/>
    <row r="921063" ht="10.5" hidden="1" customHeight="1"/>
    <row r="921064" ht="10.5" hidden="1" customHeight="1"/>
    <row r="921065" ht="10.5" hidden="1" customHeight="1"/>
    <row r="921066" ht="10.5" hidden="1" customHeight="1"/>
    <row r="921067" ht="10.5" hidden="1" customHeight="1"/>
    <row r="921068" ht="10.5" hidden="1" customHeight="1"/>
    <row r="921069" ht="10.5" hidden="1" customHeight="1"/>
    <row r="921070" ht="10.5" hidden="1" customHeight="1"/>
    <row r="921071" ht="10.5" hidden="1" customHeight="1"/>
    <row r="921072" ht="10.5" hidden="1" customHeight="1"/>
    <row r="921073" ht="10.5" hidden="1" customHeight="1"/>
    <row r="921074" ht="10.5" hidden="1" customHeight="1"/>
    <row r="921075" ht="10.5" hidden="1" customHeight="1"/>
    <row r="921076" ht="10.5" hidden="1" customHeight="1"/>
    <row r="921077" ht="10.5" hidden="1" customHeight="1"/>
    <row r="921078" ht="10.5" hidden="1" customHeight="1"/>
    <row r="921079" ht="10.5" hidden="1" customHeight="1"/>
    <row r="921080" ht="10.5" hidden="1" customHeight="1"/>
    <row r="921081" ht="10.5" hidden="1" customHeight="1"/>
    <row r="921082" ht="10.5" hidden="1" customHeight="1"/>
    <row r="921083" ht="10.5" hidden="1" customHeight="1"/>
    <row r="921084" ht="10.5" hidden="1" customHeight="1"/>
    <row r="921085" ht="10.5" hidden="1" customHeight="1"/>
    <row r="921086" ht="10.5" hidden="1" customHeight="1"/>
    <row r="921087" ht="10.5" hidden="1" customHeight="1"/>
    <row r="921088" ht="10.5" hidden="1" customHeight="1"/>
    <row r="921089" ht="10.5" hidden="1" customHeight="1"/>
    <row r="921090" ht="10.5" hidden="1" customHeight="1"/>
    <row r="921091" ht="10.5" hidden="1" customHeight="1"/>
    <row r="921092" ht="10.5" hidden="1" customHeight="1"/>
    <row r="921093" ht="10.5" hidden="1" customHeight="1"/>
    <row r="921094" ht="10.5" hidden="1" customHeight="1"/>
    <row r="921095" ht="10.5" hidden="1" customHeight="1"/>
    <row r="921096" ht="10.5" hidden="1" customHeight="1"/>
    <row r="921097" ht="10.5" hidden="1" customHeight="1"/>
    <row r="921098" ht="10.5" hidden="1" customHeight="1"/>
    <row r="921099" ht="10.5" hidden="1" customHeight="1"/>
    <row r="921100" ht="10.5" hidden="1" customHeight="1"/>
    <row r="921101" ht="10.5" hidden="1" customHeight="1"/>
    <row r="921102" ht="10.5" hidden="1" customHeight="1"/>
    <row r="921103" ht="10.5" hidden="1" customHeight="1"/>
    <row r="921104" ht="10.5" hidden="1" customHeight="1"/>
    <row r="921105" ht="10.5" hidden="1" customHeight="1"/>
    <row r="921106" ht="10.5" hidden="1" customHeight="1"/>
    <row r="921107" ht="10.5" hidden="1" customHeight="1"/>
    <row r="921108" ht="10.5" hidden="1" customHeight="1"/>
    <row r="921109" ht="10.5" hidden="1" customHeight="1"/>
    <row r="921110" ht="10.5" hidden="1" customHeight="1"/>
    <row r="921111" ht="10.5" hidden="1" customHeight="1"/>
    <row r="921112" ht="10.5" hidden="1" customHeight="1"/>
    <row r="921113" ht="10.5" hidden="1" customHeight="1"/>
    <row r="921114" ht="10.5" hidden="1" customHeight="1"/>
    <row r="921115" ht="10.5" hidden="1" customHeight="1"/>
    <row r="921116" ht="10.5" hidden="1" customHeight="1"/>
    <row r="921117" ht="10.5" hidden="1" customHeight="1"/>
    <row r="921118" ht="10.5" hidden="1" customHeight="1"/>
    <row r="921119" ht="10.5" hidden="1" customHeight="1"/>
    <row r="921120" ht="10.5" hidden="1" customHeight="1"/>
    <row r="921121" ht="10.5" hidden="1" customHeight="1"/>
    <row r="921122" ht="10.5" hidden="1" customHeight="1"/>
    <row r="921123" ht="10.5" hidden="1" customHeight="1"/>
    <row r="921124" ht="10.5" hidden="1" customHeight="1"/>
    <row r="921125" ht="10.5" hidden="1" customHeight="1"/>
    <row r="921126" ht="10.5" hidden="1" customHeight="1"/>
    <row r="921127" ht="10.5" hidden="1" customHeight="1"/>
    <row r="921128" ht="10.5" hidden="1" customHeight="1"/>
    <row r="921129" ht="10.5" hidden="1" customHeight="1"/>
    <row r="921130" ht="10.5" hidden="1" customHeight="1"/>
    <row r="921131" ht="10.5" hidden="1" customHeight="1"/>
    <row r="921132" ht="10.5" hidden="1" customHeight="1"/>
    <row r="921133" ht="10.5" hidden="1" customHeight="1"/>
    <row r="921134" ht="10.5" hidden="1" customHeight="1"/>
    <row r="921135" ht="10.5" hidden="1" customHeight="1"/>
    <row r="921136" ht="10.5" hidden="1" customHeight="1"/>
    <row r="921137" ht="10.5" hidden="1" customHeight="1"/>
    <row r="921138" ht="10.5" hidden="1" customHeight="1"/>
    <row r="921139" ht="10.5" hidden="1" customHeight="1"/>
    <row r="921140" ht="10.5" hidden="1" customHeight="1"/>
    <row r="921141" ht="10.5" hidden="1" customHeight="1"/>
    <row r="921142" ht="10.5" hidden="1" customHeight="1"/>
    <row r="921143" ht="10.5" hidden="1" customHeight="1"/>
    <row r="921144" ht="10.5" hidden="1" customHeight="1"/>
    <row r="921145" ht="10.5" hidden="1" customHeight="1"/>
    <row r="921146" ht="10.5" hidden="1" customHeight="1"/>
    <row r="921147" ht="10.5" hidden="1" customHeight="1"/>
    <row r="921148" ht="10.5" hidden="1" customHeight="1"/>
    <row r="921149" ht="10.5" hidden="1" customHeight="1"/>
    <row r="921150" ht="10.5" hidden="1" customHeight="1"/>
    <row r="921151" ht="10.5" hidden="1" customHeight="1"/>
    <row r="921152" ht="10.5" hidden="1" customHeight="1"/>
    <row r="921153" ht="10.5" hidden="1" customHeight="1"/>
    <row r="921154" ht="10.5" hidden="1" customHeight="1"/>
    <row r="921155" ht="10.5" hidden="1" customHeight="1"/>
    <row r="921156" ht="10.5" hidden="1" customHeight="1"/>
    <row r="921157" ht="10.5" hidden="1" customHeight="1"/>
    <row r="921158" ht="10.5" hidden="1" customHeight="1"/>
    <row r="921159" ht="10.5" hidden="1" customHeight="1"/>
    <row r="921160" ht="10.5" hidden="1" customHeight="1"/>
    <row r="921161" ht="10.5" hidden="1" customHeight="1"/>
    <row r="921162" ht="10.5" hidden="1" customHeight="1"/>
    <row r="921163" ht="10.5" hidden="1" customHeight="1"/>
    <row r="921164" ht="10.5" hidden="1" customHeight="1"/>
    <row r="921165" ht="10.5" hidden="1" customHeight="1"/>
    <row r="921166" ht="10.5" hidden="1" customHeight="1"/>
    <row r="921167" ht="10.5" hidden="1" customHeight="1"/>
    <row r="921168" ht="10.5" hidden="1" customHeight="1"/>
    <row r="921169" ht="10.5" hidden="1" customHeight="1"/>
    <row r="921170" ht="10.5" hidden="1" customHeight="1"/>
    <row r="921171" ht="10.5" hidden="1" customHeight="1"/>
    <row r="921172" ht="10.5" hidden="1" customHeight="1"/>
    <row r="921173" ht="10.5" hidden="1" customHeight="1"/>
    <row r="921174" ht="10.5" hidden="1" customHeight="1"/>
    <row r="921175" ht="10.5" hidden="1" customHeight="1"/>
    <row r="921176" ht="10.5" hidden="1" customHeight="1"/>
    <row r="921177" ht="10.5" hidden="1" customHeight="1"/>
    <row r="921178" ht="10.5" hidden="1" customHeight="1"/>
    <row r="921179" ht="10.5" hidden="1" customHeight="1"/>
    <row r="921180" ht="10.5" hidden="1" customHeight="1"/>
    <row r="921181" ht="10.5" hidden="1" customHeight="1"/>
    <row r="921182" ht="10.5" hidden="1" customHeight="1"/>
    <row r="921183" ht="10.5" hidden="1" customHeight="1"/>
    <row r="921184" ht="10.5" hidden="1" customHeight="1"/>
    <row r="921185" ht="10.5" hidden="1" customHeight="1"/>
    <row r="921186" ht="10.5" hidden="1" customHeight="1"/>
    <row r="921187" ht="10.5" hidden="1" customHeight="1"/>
    <row r="921188" ht="10.5" hidden="1" customHeight="1"/>
    <row r="921189" ht="10.5" hidden="1" customHeight="1"/>
    <row r="921190" ht="10.5" hidden="1" customHeight="1"/>
    <row r="921191" ht="10.5" hidden="1" customHeight="1"/>
    <row r="921192" ht="10.5" hidden="1" customHeight="1"/>
    <row r="921193" ht="10.5" hidden="1" customHeight="1"/>
    <row r="921194" ht="10.5" hidden="1" customHeight="1"/>
    <row r="921195" ht="10.5" hidden="1" customHeight="1"/>
    <row r="921196" ht="10.5" hidden="1" customHeight="1"/>
    <row r="921197" ht="10.5" hidden="1" customHeight="1"/>
    <row r="921198" ht="10.5" hidden="1" customHeight="1"/>
    <row r="921199" ht="10.5" hidden="1" customHeight="1"/>
    <row r="921200" ht="10.5" hidden="1" customHeight="1"/>
    <row r="921201" ht="10.5" hidden="1" customHeight="1"/>
    <row r="921202" ht="10.5" hidden="1" customHeight="1"/>
    <row r="921203" ht="10.5" hidden="1" customHeight="1"/>
    <row r="921204" ht="10.5" hidden="1" customHeight="1"/>
    <row r="921205" ht="10.5" hidden="1" customHeight="1"/>
    <row r="921206" ht="10.5" hidden="1" customHeight="1"/>
    <row r="921207" ht="10.5" hidden="1" customHeight="1"/>
    <row r="921208" ht="10.5" hidden="1" customHeight="1"/>
    <row r="921209" ht="10.5" hidden="1" customHeight="1"/>
    <row r="921210" ht="10.5" hidden="1" customHeight="1"/>
    <row r="921211" ht="10.5" hidden="1" customHeight="1"/>
    <row r="921212" ht="10.5" hidden="1" customHeight="1"/>
    <row r="921213" ht="10.5" hidden="1" customHeight="1"/>
    <row r="921214" ht="10.5" hidden="1" customHeight="1"/>
    <row r="921215" ht="10.5" hidden="1" customHeight="1"/>
    <row r="921216" ht="10.5" hidden="1" customHeight="1"/>
    <row r="921217" ht="10.5" hidden="1" customHeight="1"/>
    <row r="921218" ht="10.5" hidden="1" customHeight="1"/>
    <row r="921219" ht="10.5" hidden="1" customHeight="1"/>
    <row r="921220" ht="10.5" hidden="1" customHeight="1"/>
    <row r="921221" ht="10.5" hidden="1" customHeight="1"/>
    <row r="921222" ht="10.5" hidden="1" customHeight="1"/>
    <row r="921223" ht="10.5" hidden="1" customHeight="1"/>
    <row r="921224" ht="10.5" hidden="1" customHeight="1"/>
    <row r="921225" ht="10.5" hidden="1" customHeight="1"/>
    <row r="921226" ht="10.5" hidden="1" customHeight="1"/>
    <row r="921227" ht="10.5" hidden="1" customHeight="1"/>
    <row r="921228" ht="10.5" hidden="1" customHeight="1"/>
    <row r="921229" ht="10.5" hidden="1" customHeight="1"/>
    <row r="921230" ht="10.5" hidden="1" customHeight="1"/>
    <row r="921231" ht="10.5" hidden="1" customHeight="1"/>
    <row r="921232" ht="10.5" hidden="1" customHeight="1"/>
    <row r="921233" ht="10.5" hidden="1" customHeight="1"/>
    <row r="921234" ht="10.5" hidden="1" customHeight="1"/>
    <row r="921235" ht="10.5" hidden="1" customHeight="1"/>
    <row r="921236" ht="10.5" hidden="1" customHeight="1"/>
    <row r="921237" ht="10.5" hidden="1" customHeight="1"/>
    <row r="921238" ht="10.5" hidden="1" customHeight="1"/>
    <row r="921239" ht="10.5" hidden="1" customHeight="1"/>
    <row r="921240" ht="10.5" hidden="1" customHeight="1"/>
    <row r="921241" ht="10.5" hidden="1" customHeight="1"/>
    <row r="921242" ht="10.5" hidden="1" customHeight="1"/>
    <row r="921243" ht="10.5" hidden="1" customHeight="1"/>
    <row r="921244" ht="10.5" hidden="1" customHeight="1"/>
    <row r="921245" ht="10.5" hidden="1" customHeight="1"/>
    <row r="921246" ht="10.5" hidden="1" customHeight="1"/>
    <row r="921247" ht="10.5" hidden="1" customHeight="1"/>
    <row r="921248" ht="10.5" hidden="1" customHeight="1"/>
    <row r="921249" ht="10.5" hidden="1" customHeight="1"/>
    <row r="921250" ht="10.5" hidden="1" customHeight="1"/>
    <row r="921251" ht="10.5" hidden="1" customHeight="1"/>
    <row r="921252" ht="10.5" hidden="1" customHeight="1"/>
    <row r="921253" ht="10.5" hidden="1" customHeight="1"/>
    <row r="921254" ht="10.5" hidden="1" customHeight="1"/>
    <row r="921255" ht="10.5" hidden="1" customHeight="1"/>
    <row r="921256" ht="10.5" hidden="1" customHeight="1"/>
    <row r="921257" ht="10.5" hidden="1" customHeight="1"/>
    <row r="921258" ht="10.5" hidden="1" customHeight="1"/>
    <row r="921259" ht="10.5" hidden="1" customHeight="1"/>
    <row r="921260" ht="10.5" hidden="1" customHeight="1"/>
    <row r="921261" ht="10.5" hidden="1" customHeight="1"/>
    <row r="921262" ht="10.5" hidden="1" customHeight="1"/>
    <row r="921263" ht="10.5" hidden="1" customHeight="1"/>
    <row r="921264" ht="10.5" hidden="1" customHeight="1"/>
    <row r="921265" ht="10.5" hidden="1" customHeight="1"/>
    <row r="921266" ht="10.5" hidden="1" customHeight="1"/>
    <row r="921267" ht="10.5" hidden="1" customHeight="1"/>
    <row r="921268" ht="10.5" hidden="1" customHeight="1"/>
    <row r="921269" ht="10.5" hidden="1" customHeight="1"/>
    <row r="921270" ht="10.5" hidden="1" customHeight="1"/>
    <row r="921271" ht="10.5" hidden="1" customHeight="1"/>
    <row r="921272" ht="10.5" hidden="1" customHeight="1"/>
    <row r="921273" ht="10.5" hidden="1" customHeight="1"/>
    <row r="921274" ht="10.5" hidden="1" customHeight="1"/>
    <row r="921275" ht="10.5" hidden="1" customHeight="1"/>
    <row r="921276" ht="10.5" hidden="1" customHeight="1"/>
    <row r="921277" ht="10.5" hidden="1" customHeight="1"/>
    <row r="921278" ht="10.5" hidden="1" customHeight="1"/>
    <row r="921279" ht="10.5" hidden="1" customHeight="1"/>
    <row r="921280" ht="10.5" hidden="1" customHeight="1"/>
    <row r="921281" ht="10.5" hidden="1" customHeight="1"/>
    <row r="921282" ht="10.5" hidden="1" customHeight="1"/>
    <row r="921283" ht="10.5" hidden="1" customHeight="1"/>
    <row r="921284" ht="10.5" hidden="1" customHeight="1"/>
    <row r="921285" ht="10.5" hidden="1" customHeight="1"/>
    <row r="921286" ht="10.5" hidden="1" customHeight="1"/>
    <row r="921287" ht="10.5" hidden="1" customHeight="1"/>
    <row r="921288" ht="10.5" hidden="1" customHeight="1"/>
    <row r="921289" ht="10.5" hidden="1" customHeight="1"/>
    <row r="921290" ht="10.5" hidden="1" customHeight="1"/>
    <row r="921291" ht="10.5" hidden="1" customHeight="1"/>
    <row r="921292" ht="10.5" hidden="1" customHeight="1"/>
    <row r="921293" ht="10.5" hidden="1" customHeight="1"/>
    <row r="921294" ht="10.5" hidden="1" customHeight="1"/>
    <row r="921295" ht="10.5" hidden="1" customHeight="1"/>
    <row r="921296" ht="10.5" hidden="1" customHeight="1"/>
    <row r="921297" ht="10.5" hidden="1" customHeight="1"/>
    <row r="921298" ht="10.5" hidden="1" customHeight="1"/>
    <row r="921299" ht="10.5" hidden="1" customHeight="1"/>
    <row r="921300" ht="10.5" hidden="1" customHeight="1"/>
    <row r="921301" ht="10.5" hidden="1" customHeight="1"/>
    <row r="921302" ht="10.5" hidden="1" customHeight="1"/>
    <row r="921303" ht="10.5" hidden="1" customHeight="1"/>
    <row r="921304" ht="10.5" hidden="1" customHeight="1"/>
    <row r="921305" ht="10.5" hidden="1" customHeight="1"/>
    <row r="921306" ht="10.5" hidden="1" customHeight="1"/>
    <row r="921307" ht="10.5" hidden="1" customHeight="1"/>
    <row r="921308" ht="10.5" hidden="1" customHeight="1"/>
    <row r="921309" ht="10.5" hidden="1" customHeight="1"/>
    <row r="921310" ht="10.5" hidden="1" customHeight="1"/>
    <row r="921311" ht="10.5" hidden="1" customHeight="1"/>
    <row r="921312" ht="10.5" hidden="1" customHeight="1"/>
    <row r="921313" ht="10.5" hidden="1" customHeight="1"/>
    <row r="921314" ht="10.5" hidden="1" customHeight="1"/>
    <row r="921315" ht="10.5" hidden="1" customHeight="1"/>
    <row r="921316" ht="10.5" hidden="1" customHeight="1"/>
    <row r="921317" ht="10.5" hidden="1" customHeight="1"/>
    <row r="921318" ht="10.5" hidden="1" customHeight="1"/>
    <row r="921319" ht="10.5" hidden="1" customHeight="1"/>
    <row r="921320" ht="10.5" hidden="1" customHeight="1"/>
    <row r="921321" ht="10.5" hidden="1" customHeight="1"/>
    <row r="921322" ht="10.5" hidden="1" customHeight="1"/>
    <row r="921323" ht="10.5" hidden="1" customHeight="1"/>
    <row r="921324" ht="10.5" hidden="1" customHeight="1"/>
    <row r="921325" ht="10.5" hidden="1" customHeight="1"/>
    <row r="921326" ht="10.5" hidden="1" customHeight="1"/>
    <row r="921327" ht="10.5" hidden="1" customHeight="1"/>
    <row r="921328" ht="10.5" hidden="1" customHeight="1"/>
    <row r="921329" ht="10.5" hidden="1" customHeight="1"/>
    <row r="921330" ht="10.5" hidden="1" customHeight="1"/>
    <row r="921331" ht="10.5" hidden="1" customHeight="1"/>
    <row r="921332" ht="10.5" hidden="1" customHeight="1"/>
    <row r="921333" ht="10.5" hidden="1" customHeight="1"/>
    <row r="921334" ht="10.5" hidden="1" customHeight="1"/>
    <row r="921335" ht="10.5" hidden="1" customHeight="1"/>
    <row r="921336" ht="10.5" hidden="1" customHeight="1"/>
    <row r="921337" ht="10.5" hidden="1" customHeight="1"/>
    <row r="921338" ht="10.5" hidden="1" customHeight="1"/>
    <row r="921339" ht="10.5" hidden="1" customHeight="1"/>
    <row r="921340" ht="10.5" hidden="1" customHeight="1"/>
    <row r="921341" ht="10.5" hidden="1" customHeight="1"/>
    <row r="921342" ht="10.5" hidden="1" customHeight="1"/>
    <row r="921343" ht="10.5" hidden="1" customHeight="1"/>
    <row r="921344" ht="10.5" hidden="1" customHeight="1"/>
    <row r="921345" ht="10.5" hidden="1" customHeight="1"/>
    <row r="921346" ht="10.5" hidden="1" customHeight="1"/>
    <row r="921347" ht="10.5" hidden="1" customHeight="1"/>
    <row r="921348" ht="10.5" hidden="1" customHeight="1"/>
    <row r="921349" ht="10.5" hidden="1" customHeight="1"/>
    <row r="921350" ht="10.5" hidden="1" customHeight="1"/>
    <row r="921351" ht="10.5" hidden="1" customHeight="1"/>
    <row r="921352" ht="10.5" hidden="1" customHeight="1"/>
    <row r="921353" ht="10.5" hidden="1" customHeight="1"/>
    <row r="921354" ht="10.5" hidden="1" customHeight="1"/>
    <row r="921355" ht="10.5" hidden="1" customHeight="1"/>
    <row r="921356" ht="10.5" hidden="1" customHeight="1"/>
    <row r="921357" ht="10.5" hidden="1" customHeight="1"/>
    <row r="921358" ht="10.5" hidden="1" customHeight="1"/>
    <row r="921359" ht="10.5" hidden="1" customHeight="1"/>
    <row r="921360" ht="10.5" hidden="1" customHeight="1"/>
    <row r="921361" ht="10.5" hidden="1" customHeight="1"/>
    <row r="921362" ht="10.5" hidden="1" customHeight="1"/>
    <row r="921363" ht="10.5" hidden="1" customHeight="1"/>
    <row r="921364" ht="10.5" hidden="1" customHeight="1"/>
    <row r="921365" ht="10.5" hidden="1" customHeight="1"/>
    <row r="921366" ht="10.5" hidden="1" customHeight="1"/>
    <row r="921367" ht="10.5" hidden="1" customHeight="1"/>
    <row r="921368" ht="10.5" hidden="1" customHeight="1"/>
    <row r="921369" ht="10.5" hidden="1" customHeight="1"/>
    <row r="921370" ht="10.5" hidden="1" customHeight="1"/>
    <row r="921371" ht="10.5" hidden="1" customHeight="1"/>
    <row r="921372" ht="10.5" hidden="1" customHeight="1"/>
    <row r="921373" ht="10.5" hidden="1" customHeight="1"/>
    <row r="921374" ht="10.5" hidden="1" customHeight="1"/>
    <row r="921375" ht="10.5" hidden="1" customHeight="1"/>
    <row r="921376" ht="10.5" hidden="1" customHeight="1"/>
    <row r="921377" ht="10.5" hidden="1" customHeight="1"/>
    <row r="921378" ht="10.5" hidden="1" customHeight="1"/>
    <row r="921379" ht="10.5" hidden="1" customHeight="1"/>
    <row r="921380" ht="10.5" hidden="1" customHeight="1"/>
    <row r="921381" ht="10.5" hidden="1" customHeight="1"/>
    <row r="921382" ht="10.5" hidden="1" customHeight="1"/>
    <row r="921383" ht="10.5" hidden="1" customHeight="1"/>
    <row r="921384" ht="10.5" hidden="1" customHeight="1"/>
    <row r="921385" ht="10.5" hidden="1" customHeight="1"/>
    <row r="921386" ht="10.5" hidden="1" customHeight="1"/>
    <row r="921387" ht="10.5" hidden="1" customHeight="1"/>
    <row r="921388" ht="10.5" hidden="1" customHeight="1"/>
    <row r="921389" ht="10.5" hidden="1" customHeight="1"/>
    <row r="921390" ht="10.5" hidden="1" customHeight="1"/>
    <row r="921391" ht="10.5" hidden="1" customHeight="1"/>
    <row r="921392" ht="10.5" hidden="1" customHeight="1"/>
    <row r="921393" ht="10.5" hidden="1" customHeight="1"/>
    <row r="921394" ht="10.5" hidden="1" customHeight="1"/>
    <row r="921395" ht="10.5" hidden="1" customHeight="1"/>
    <row r="921396" ht="10.5" hidden="1" customHeight="1"/>
    <row r="921397" ht="10.5" hidden="1" customHeight="1"/>
    <row r="921398" ht="10.5" hidden="1" customHeight="1"/>
    <row r="921399" ht="10.5" hidden="1" customHeight="1"/>
    <row r="921400" ht="10.5" hidden="1" customHeight="1"/>
    <row r="921401" ht="10.5" hidden="1" customHeight="1"/>
    <row r="921402" ht="10.5" hidden="1" customHeight="1"/>
    <row r="921403" ht="10.5" hidden="1" customHeight="1"/>
    <row r="921404" ht="10.5" hidden="1" customHeight="1"/>
    <row r="921405" ht="10.5" hidden="1" customHeight="1"/>
    <row r="921406" ht="10.5" hidden="1" customHeight="1"/>
    <row r="921407" ht="10.5" hidden="1" customHeight="1"/>
    <row r="921408" ht="10.5" hidden="1" customHeight="1"/>
    <row r="921409" ht="10.5" hidden="1" customHeight="1"/>
    <row r="921410" ht="10.5" hidden="1" customHeight="1"/>
    <row r="921411" ht="10.5" hidden="1" customHeight="1"/>
    <row r="921412" ht="10.5" hidden="1" customHeight="1"/>
    <row r="921413" ht="10.5" hidden="1" customHeight="1"/>
    <row r="921414" ht="10.5" hidden="1" customHeight="1"/>
    <row r="921415" ht="10.5" hidden="1" customHeight="1"/>
    <row r="921416" ht="10.5" hidden="1" customHeight="1"/>
    <row r="921417" ht="10.5" hidden="1" customHeight="1"/>
    <row r="921418" ht="10.5" hidden="1" customHeight="1"/>
    <row r="921419" ht="10.5" hidden="1" customHeight="1"/>
    <row r="921420" ht="10.5" hidden="1" customHeight="1"/>
    <row r="921421" ht="10.5" hidden="1" customHeight="1"/>
    <row r="921422" ht="10.5" hidden="1" customHeight="1"/>
    <row r="921423" ht="10.5" hidden="1" customHeight="1"/>
    <row r="921424" ht="10.5" hidden="1" customHeight="1"/>
    <row r="921425" ht="10.5" hidden="1" customHeight="1"/>
    <row r="921426" ht="10.5" hidden="1" customHeight="1"/>
    <row r="921427" ht="10.5" hidden="1" customHeight="1"/>
    <row r="921428" ht="10.5" hidden="1" customHeight="1"/>
    <row r="921429" ht="10.5" hidden="1" customHeight="1"/>
    <row r="921430" ht="10.5" hidden="1" customHeight="1"/>
    <row r="921431" ht="10.5" hidden="1" customHeight="1"/>
    <row r="921432" ht="10.5" hidden="1" customHeight="1"/>
    <row r="921433" ht="10.5" hidden="1" customHeight="1"/>
    <row r="921434" ht="10.5" hidden="1" customHeight="1"/>
    <row r="921435" ht="10.5" hidden="1" customHeight="1"/>
    <row r="921436" ht="10.5" hidden="1" customHeight="1"/>
    <row r="921437" ht="10.5" hidden="1" customHeight="1"/>
    <row r="921438" ht="10.5" hidden="1" customHeight="1"/>
    <row r="921439" ht="10.5" hidden="1" customHeight="1"/>
    <row r="921440" ht="10.5" hidden="1" customHeight="1"/>
    <row r="921441" ht="10.5" hidden="1" customHeight="1"/>
    <row r="921442" ht="10.5" hidden="1" customHeight="1"/>
    <row r="921443" ht="10.5" hidden="1" customHeight="1"/>
    <row r="921444" ht="10.5" hidden="1" customHeight="1"/>
    <row r="921445" ht="10.5" hidden="1" customHeight="1"/>
    <row r="921446" ht="10.5" hidden="1" customHeight="1"/>
    <row r="921447" ht="10.5" hidden="1" customHeight="1"/>
    <row r="921448" ht="10.5" hidden="1" customHeight="1"/>
    <row r="921449" ht="10.5" hidden="1" customHeight="1"/>
    <row r="921450" ht="10.5" hidden="1" customHeight="1"/>
    <row r="921451" ht="10.5" hidden="1" customHeight="1"/>
    <row r="921452" ht="10.5" hidden="1" customHeight="1"/>
    <row r="921453" ht="10.5" hidden="1" customHeight="1"/>
    <row r="921454" ht="10.5" hidden="1" customHeight="1"/>
    <row r="921455" ht="10.5" hidden="1" customHeight="1"/>
    <row r="921456" ht="10.5" hidden="1" customHeight="1"/>
    <row r="921457" ht="10.5" hidden="1" customHeight="1"/>
    <row r="921458" ht="10.5" hidden="1" customHeight="1"/>
    <row r="921459" ht="10.5" hidden="1" customHeight="1"/>
    <row r="921460" ht="10.5" hidden="1" customHeight="1"/>
    <row r="921461" ht="10.5" hidden="1" customHeight="1"/>
    <row r="921462" ht="10.5" hidden="1" customHeight="1"/>
    <row r="921463" ht="10.5" hidden="1" customHeight="1"/>
    <row r="921464" ht="10.5" hidden="1" customHeight="1"/>
    <row r="921465" ht="10.5" hidden="1" customHeight="1"/>
    <row r="921466" ht="10.5" hidden="1" customHeight="1"/>
    <row r="921467" ht="10.5" hidden="1" customHeight="1"/>
    <row r="921468" ht="10.5" hidden="1" customHeight="1"/>
    <row r="921469" ht="10.5" hidden="1" customHeight="1"/>
    <row r="921470" ht="10.5" hidden="1" customHeight="1"/>
    <row r="921471" ht="10.5" hidden="1" customHeight="1"/>
    <row r="921472" ht="10.5" hidden="1" customHeight="1"/>
    <row r="921473" ht="10.5" hidden="1" customHeight="1"/>
    <row r="921474" ht="10.5" hidden="1" customHeight="1"/>
    <row r="921475" ht="10.5" hidden="1" customHeight="1"/>
    <row r="921476" ht="10.5" hidden="1" customHeight="1"/>
    <row r="921477" ht="10.5" hidden="1" customHeight="1"/>
    <row r="921478" ht="10.5" hidden="1" customHeight="1"/>
    <row r="921479" ht="10.5" hidden="1" customHeight="1"/>
    <row r="921480" ht="10.5" hidden="1" customHeight="1"/>
    <row r="921481" ht="10.5" hidden="1" customHeight="1"/>
    <row r="921482" ht="10.5" hidden="1" customHeight="1"/>
    <row r="921483" ht="10.5" hidden="1" customHeight="1"/>
    <row r="921484" ht="10.5" hidden="1" customHeight="1"/>
    <row r="921485" ht="10.5" hidden="1" customHeight="1"/>
    <row r="921486" ht="10.5" hidden="1" customHeight="1"/>
    <row r="921487" ht="10.5" hidden="1" customHeight="1"/>
    <row r="921488" ht="10.5" hidden="1" customHeight="1"/>
    <row r="921489" ht="10.5" hidden="1" customHeight="1"/>
    <row r="921490" ht="10.5" hidden="1" customHeight="1"/>
    <row r="921491" ht="10.5" hidden="1" customHeight="1"/>
    <row r="921492" ht="10.5" hidden="1" customHeight="1"/>
    <row r="921493" ht="10.5" hidden="1" customHeight="1"/>
    <row r="921494" ht="10.5" hidden="1" customHeight="1"/>
    <row r="921495" ht="10.5" hidden="1" customHeight="1"/>
    <row r="921496" ht="10.5" hidden="1" customHeight="1"/>
    <row r="921497" ht="10.5" hidden="1" customHeight="1"/>
    <row r="921498" ht="10.5" hidden="1" customHeight="1"/>
    <row r="921499" ht="10.5" hidden="1" customHeight="1"/>
    <row r="921500" ht="10.5" hidden="1" customHeight="1"/>
    <row r="921501" ht="10.5" hidden="1" customHeight="1"/>
    <row r="921502" ht="10.5" hidden="1" customHeight="1"/>
    <row r="921503" ht="10.5" hidden="1" customHeight="1"/>
    <row r="921504" ht="10.5" hidden="1" customHeight="1"/>
    <row r="921505" ht="10.5" hidden="1" customHeight="1"/>
    <row r="921506" ht="10.5" hidden="1" customHeight="1"/>
    <row r="921507" ht="10.5" hidden="1" customHeight="1"/>
    <row r="921508" ht="10.5" hidden="1" customHeight="1"/>
    <row r="921509" ht="10.5" hidden="1" customHeight="1"/>
    <row r="921510" ht="10.5" hidden="1" customHeight="1"/>
    <row r="921511" ht="10.5" hidden="1" customHeight="1"/>
    <row r="921512" ht="10.5" hidden="1" customHeight="1"/>
    <row r="921513" ht="10.5" hidden="1" customHeight="1"/>
    <row r="921514" ht="10.5" hidden="1" customHeight="1"/>
    <row r="921515" ht="10.5" hidden="1" customHeight="1"/>
    <row r="921516" ht="10.5" hidden="1" customHeight="1"/>
    <row r="921517" ht="10.5" hidden="1" customHeight="1"/>
    <row r="921518" ht="10.5" hidden="1" customHeight="1"/>
    <row r="921519" ht="10.5" hidden="1" customHeight="1"/>
    <row r="921520" ht="10.5" hidden="1" customHeight="1"/>
    <row r="921521" ht="10.5" hidden="1" customHeight="1"/>
    <row r="921522" ht="10.5" hidden="1" customHeight="1"/>
    <row r="921523" ht="10.5" hidden="1" customHeight="1"/>
    <row r="921524" ht="10.5" hidden="1" customHeight="1"/>
    <row r="921525" ht="10.5" hidden="1" customHeight="1"/>
    <row r="921526" ht="10.5" hidden="1" customHeight="1"/>
    <row r="921527" ht="10.5" hidden="1" customHeight="1"/>
    <row r="921528" ht="10.5" hidden="1" customHeight="1"/>
    <row r="921529" ht="10.5" hidden="1" customHeight="1"/>
    <row r="921530" ht="10.5" hidden="1" customHeight="1"/>
    <row r="921531" ht="10.5" hidden="1" customHeight="1"/>
    <row r="921532" ht="10.5" hidden="1" customHeight="1"/>
    <row r="921533" ht="10.5" hidden="1" customHeight="1"/>
    <row r="921534" ht="10.5" hidden="1" customHeight="1"/>
    <row r="921535" ht="10.5" hidden="1" customHeight="1"/>
    <row r="921536" ht="10.5" hidden="1" customHeight="1"/>
    <row r="921537" ht="10.5" hidden="1" customHeight="1"/>
    <row r="921538" ht="10.5" hidden="1" customHeight="1"/>
    <row r="921539" ht="10.5" hidden="1" customHeight="1"/>
    <row r="921540" ht="10.5" hidden="1" customHeight="1"/>
    <row r="921541" ht="10.5" hidden="1" customHeight="1"/>
    <row r="921542" ht="10.5" hidden="1" customHeight="1"/>
    <row r="921543" ht="10.5" hidden="1" customHeight="1"/>
    <row r="921544" ht="10.5" hidden="1" customHeight="1"/>
    <row r="921545" ht="10.5" hidden="1" customHeight="1"/>
    <row r="921546" ht="10.5" hidden="1" customHeight="1"/>
    <row r="921547" ht="10.5" hidden="1" customHeight="1"/>
    <row r="921548" ht="10.5" hidden="1" customHeight="1"/>
    <row r="921549" ht="10.5" hidden="1" customHeight="1"/>
    <row r="921550" ht="10.5" hidden="1" customHeight="1"/>
    <row r="921551" ht="10.5" hidden="1" customHeight="1"/>
    <row r="921552" ht="10.5" hidden="1" customHeight="1"/>
    <row r="921553" ht="10.5" hidden="1" customHeight="1"/>
    <row r="921554" ht="10.5" hidden="1" customHeight="1"/>
    <row r="921555" ht="10.5" hidden="1" customHeight="1"/>
    <row r="921556" ht="10.5" hidden="1" customHeight="1"/>
    <row r="921557" ht="10.5" hidden="1" customHeight="1"/>
    <row r="921558" ht="10.5" hidden="1" customHeight="1"/>
    <row r="921559" ht="10.5" hidden="1" customHeight="1"/>
    <row r="921560" ht="10.5" hidden="1" customHeight="1"/>
    <row r="921561" ht="10.5" hidden="1" customHeight="1"/>
    <row r="921562" ht="10.5" hidden="1" customHeight="1"/>
    <row r="921563" ht="10.5" hidden="1" customHeight="1"/>
    <row r="921564" ht="10.5" hidden="1" customHeight="1"/>
    <row r="921565" ht="10.5" hidden="1" customHeight="1"/>
    <row r="921566" ht="10.5" hidden="1" customHeight="1"/>
    <row r="921567" ht="10.5" hidden="1" customHeight="1"/>
    <row r="921568" ht="10.5" hidden="1" customHeight="1"/>
    <row r="921569" ht="10.5" hidden="1" customHeight="1"/>
    <row r="921570" ht="10.5" hidden="1" customHeight="1"/>
    <row r="921571" ht="10.5" hidden="1" customHeight="1"/>
    <row r="921572" ht="10.5" hidden="1" customHeight="1"/>
    <row r="921573" ht="10.5" hidden="1" customHeight="1"/>
    <row r="921574" ht="10.5" hidden="1" customHeight="1"/>
    <row r="921575" ht="10.5" hidden="1" customHeight="1"/>
    <row r="921576" ht="10.5" hidden="1" customHeight="1"/>
    <row r="921577" ht="10.5" hidden="1" customHeight="1"/>
    <row r="921578" ht="10.5" hidden="1" customHeight="1"/>
    <row r="921579" ht="10.5" hidden="1" customHeight="1"/>
    <row r="921580" ht="10.5" hidden="1" customHeight="1"/>
    <row r="921581" ht="10.5" hidden="1" customHeight="1"/>
    <row r="921582" ht="10.5" hidden="1" customHeight="1"/>
    <row r="921583" ht="10.5" hidden="1" customHeight="1"/>
    <row r="921584" ht="10.5" hidden="1" customHeight="1"/>
    <row r="921585" ht="10.5" hidden="1" customHeight="1"/>
    <row r="921586" ht="10.5" hidden="1" customHeight="1"/>
    <row r="921587" ht="10.5" hidden="1" customHeight="1"/>
    <row r="921588" ht="10.5" hidden="1" customHeight="1"/>
    <row r="921589" ht="10.5" hidden="1" customHeight="1"/>
    <row r="921590" ht="10.5" hidden="1" customHeight="1"/>
    <row r="921591" ht="10.5" hidden="1" customHeight="1"/>
    <row r="921592" ht="10.5" hidden="1" customHeight="1"/>
    <row r="921593" ht="10.5" hidden="1" customHeight="1"/>
    <row r="921594" ht="10.5" hidden="1" customHeight="1"/>
    <row r="921595" ht="10.5" hidden="1" customHeight="1"/>
    <row r="921596" ht="10.5" hidden="1" customHeight="1"/>
    <row r="921597" ht="10.5" hidden="1" customHeight="1"/>
    <row r="921598" ht="10.5" hidden="1" customHeight="1"/>
    <row r="921599" ht="10.5" hidden="1" customHeight="1"/>
    <row r="921600" ht="10.5" hidden="1" customHeight="1"/>
    <row r="921601" ht="10.5" hidden="1" customHeight="1"/>
    <row r="921602" ht="10.5" hidden="1" customHeight="1"/>
    <row r="921603" ht="10.5" hidden="1" customHeight="1"/>
    <row r="921604" ht="10.5" hidden="1" customHeight="1"/>
    <row r="921605" ht="10.5" hidden="1" customHeight="1"/>
    <row r="921606" ht="10.5" hidden="1" customHeight="1"/>
    <row r="921607" ht="10.5" hidden="1" customHeight="1"/>
    <row r="921608" ht="10.5" hidden="1" customHeight="1"/>
    <row r="921609" ht="10.5" hidden="1" customHeight="1"/>
    <row r="921610" ht="10.5" hidden="1" customHeight="1"/>
    <row r="921611" ht="10.5" hidden="1" customHeight="1"/>
    <row r="921612" ht="10.5" hidden="1" customHeight="1"/>
    <row r="921613" ht="10.5" hidden="1" customHeight="1"/>
    <row r="921614" ht="10.5" hidden="1" customHeight="1"/>
    <row r="921615" ht="10.5" hidden="1" customHeight="1"/>
    <row r="921616" ht="10.5" hidden="1" customHeight="1"/>
    <row r="921617" ht="10.5" hidden="1" customHeight="1"/>
    <row r="921618" ht="10.5" hidden="1" customHeight="1"/>
    <row r="921619" ht="10.5" hidden="1" customHeight="1"/>
    <row r="921620" ht="10.5" hidden="1" customHeight="1"/>
    <row r="921621" ht="10.5" hidden="1" customHeight="1"/>
    <row r="921622" ht="10.5" hidden="1" customHeight="1"/>
    <row r="921623" ht="10.5" hidden="1" customHeight="1"/>
    <row r="921624" ht="10.5" hidden="1" customHeight="1"/>
    <row r="921625" ht="10.5" hidden="1" customHeight="1"/>
    <row r="921626" ht="10.5" hidden="1" customHeight="1"/>
    <row r="921627" ht="10.5" hidden="1" customHeight="1"/>
    <row r="921628" ht="10.5" hidden="1" customHeight="1"/>
    <row r="921629" ht="10.5" hidden="1" customHeight="1"/>
    <row r="921630" ht="10.5" hidden="1" customHeight="1"/>
    <row r="921631" ht="10.5" hidden="1" customHeight="1"/>
    <row r="921632" ht="10.5" hidden="1" customHeight="1"/>
    <row r="921633" ht="10.5" hidden="1" customHeight="1"/>
    <row r="921634" ht="10.5" hidden="1" customHeight="1"/>
    <row r="921635" ht="10.5" hidden="1" customHeight="1"/>
    <row r="921636" ht="10.5" hidden="1" customHeight="1"/>
    <row r="921637" ht="10.5" hidden="1" customHeight="1"/>
    <row r="921638" ht="10.5" hidden="1" customHeight="1"/>
    <row r="921639" ht="10.5" hidden="1" customHeight="1"/>
    <row r="921640" ht="10.5" hidden="1" customHeight="1"/>
    <row r="921641" ht="10.5" hidden="1" customHeight="1"/>
    <row r="921642" ht="10.5" hidden="1" customHeight="1"/>
    <row r="921643" ht="10.5" hidden="1" customHeight="1"/>
    <row r="921644" ht="10.5" hidden="1" customHeight="1"/>
    <row r="921645" ht="10.5" hidden="1" customHeight="1"/>
    <row r="921646" ht="10.5" hidden="1" customHeight="1"/>
    <row r="921647" ht="10.5" hidden="1" customHeight="1"/>
    <row r="921648" ht="10.5" hidden="1" customHeight="1"/>
    <row r="921649" ht="10.5" hidden="1" customHeight="1"/>
    <row r="921650" ht="10.5" hidden="1" customHeight="1"/>
    <row r="921651" ht="10.5" hidden="1" customHeight="1"/>
    <row r="921652" ht="10.5" hidden="1" customHeight="1"/>
    <row r="921653" ht="10.5" hidden="1" customHeight="1"/>
    <row r="921654" ht="10.5" hidden="1" customHeight="1"/>
    <row r="921655" ht="10.5" hidden="1" customHeight="1"/>
    <row r="921656" ht="10.5" hidden="1" customHeight="1"/>
    <row r="921657" ht="10.5" hidden="1" customHeight="1"/>
    <row r="921658" ht="10.5" hidden="1" customHeight="1"/>
    <row r="921659" ht="10.5" hidden="1" customHeight="1"/>
    <row r="921660" ht="10.5" hidden="1" customHeight="1"/>
    <row r="921661" ht="10.5" hidden="1" customHeight="1"/>
    <row r="921662" ht="10.5" hidden="1" customHeight="1"/>
    <row r="921663" ht="10.5" hidden="1" customHeight="1"/>
    <row r="921664" ht="10.5" hidden="1" customHeight="1"/>
    <row r="921665" ht="10.5" hidden="1" customHeight="1"/>
    <row r="921666" ht="10.5" hidden="1" customHeight="1"/>
    <row r="921667" ht="10.5" hidden="1" customHeight="1"/>
    <row r="921668" ht="10.5" hidden="1" customHeight="1"/>
    <row r="921669" ht="10.5" hidden="1" customHeight="1"/>
    <row r="921670" ht="10.5" hidden="1" customHeight="1"/>
    <row r="921671" ht="10.5" hidden="1" customHeight="1"/>
    <row r="921672" ht="10.5" hidden="1" customHeight="1"/>
    <row r="921673" ht="10.5" hidden="1" customHeight="1"/>
    <row r="921674" ht="10.5" hidden="1" customHeight="1"/>
    <row r="921675" ht="10.5" hidden="1" customHeight="1"/>
    <row r="921676" ht="10.5" hidden="1" customHeight="1"/>
    <row r="921677" ht="10.5" hidden="1" customHeight="1"/>
    <row r="921678" ht="10.5" hidden="1" customHeight="1"/>
    <row r="921679" ht="10.5" hidden="1" customHeight="1"/>
    <row r="921680" ht="10.5" hidden="1" customHeight="1"/>
    <row r="921681" ht="10.5" hidden="1" customHeight="1"/>
    <row r="921682" ht="10.5" hidden="1" customHeight="1"/>
    <row r="921683" ht="10.5" hidden="1" customHeight="1"/>
    <row r="921684" ht="10.5" hidden="1" customHeight="1"/>
    <row r="921685" ht="10.5" hidden="1" customHeight="1"/>
    <row r="921686" ht="10.5" hidden="1" customHeight="1"/>
    <row r="921687" ht="10.5" hidden="1" customHeight="1"/>
    <row r="921688" ht="10.5" hidden="1" customHeight="1"/>
    <row r="921689" ht="10.5" hidden="1" customHeight="1"/>
    <row r="921690" ht="10.5" hidden="1" customHeight="1"/>
    <row r="921691" ht="10.5" hidden="1" customHeight="1"/>
    <row r="921692" ht="10.5" hidden="1" customHeight="1"/>
    <row r="921693" ht="10.5" hidden="1" customHeight="1"/>
    <row r="921694" ht="10.5" hidden="1" customHeight="1"/>
    <row r="921695" ht="10.5" hidden="1" customHeight="1"/>
    <row r="921696" ht="10.5" hidden="1" customHeight="1"/>
    <row r="921697" ht="10.5" hidden="1" customHeight="1"/>
    <row r="921698" ht="10.5" hidden="1" customHeight="1"/>
    <row r="921699" ht="10.5" hidden="1" customHeight="1"/>
    <row r="921700" ht="10.5" hidden="1" customHeight="1"/>
    <row r="921701" ht="10.5" hidden="1" customHeight="1"/>
    <row r="921702" ht="10.5" hidden="1" customHeight="1"/>
    <row r="921703" ht="10.5" hidden="1" customHeight="1"/>
    <row r="921704" ht="10.5" hidden="1" customHeight="1"/>
    <row r="921705" ht="10.5" hidden="1" customHeight="1"/>
    <row r="921706" ht="10.5" hidden="1" customHeight="1"/>
    <row r="921707" ht="10.5" hidden="1" customHeight="1"/>
    <row r="921708" ht="10.5" hidden="1" customHeight="1"/>
    <row r="921709" ht="10.5" hidden="1" customHeight="1"/>
    <row r="921710" ht="10.5" hidden="1" customHeight="1"/>
    <row r="921711" ht="10.5" hidden="1" customHeight="1"/>
    <row r="921712" ht="10.5" hidden="1" customHeight="1"/>
    <row r="921713" ht="10.5" hidden="1" customHeight="1"/>
    <row r="921714" ht="10.5" hidden="1" customHeight="1"/>
    <row r="921715" ht="10.5" hidden="1" customHeight="1"/>
    <row r="921716" ht="10.5" hidden="1" customHeight="1"/>
    <row r="921717" ht="10.5" hidden="1" customHeight="1"/>
    <row r="921718" ht="10.5" hidden="1" customHeight="1"/>
    <row r="921719" ht="10.5" hidden="1" customHeight="1"/>
    <row r="921720" ht="10.5" hidden="1" customHeight="1"/>
    <row r="921721" ht="10.5" hidden="1" customHeight="1"/>
    <row r="921722" ht="10.5" hidden="1" customHeight="1"/>
    <row r="921723" ht="10.5" hidden="1" customHeight="1"/>
    <row r="921724" ht="10.5" hidden="1" customHeight="1"/>
    <row r="921725" ht="10.5" hidden="1" customHeight="1"/>
    <row r="921726" ht="10.5" hidden="1" customHeight="1"/>
    <row r="921727" ht="10.5" hidden="1" customHeight="1"/>
    <row r="921728" ht="10.5" hidden="1" customHeight="1"/>
    <row r="921729" ht="10.5" hidden="1" customHeight="1"/>
    <row r="921730" ht="10.5" hidden="1" customHeight="1"/>
    <row r="921731" ht="10.5" hidden="1" customHeight="1"/>
    <row r="921732" ht="10.5" hidden="1" customHeight="1"/>
    <row r="921733" ht="10.5" hidden="1" customHeight="1"/>
    <row r="921734" ht="10.5" hidden="1" customHeight="1"/>
    <row r="921735" ht="10.5" hidden="1" customHeight="1"/>
    <row r="921736" ht="10.5" hidden="1" customHeight="1"/>
    <row r="921737" ht="10.5" hidden="1" customHeight="1"/>
    <row r="921738" ht="10.5" hidden="1" customHeight="1"/>
    <row r="921739" ht="10.5" hidden="1" customHeight="1"/>
    <row r="921740" ht="10.5" hidden="1" customHeight="1"/>
    <row r="921741" ht="10.5" hidden="1" customHeight="1"/>
    <row r="921742" ht="10.5" hidden="1" customHeight="1"/>
    <row r="921743" ht="10.5" hidden="1" customHeight="1"/>
    <row r="921744" ht="10.5" hidden="1" customHeight="1"/>
    <row r="921745" ht="10.5" hidden="1" customHeight="1"/>
    <row r="921746" ht="10.5" hidden="1" customHeight="1"/>
    <row r="921747" ht="10.5" hidden="1" customHeight="1"/>
    <row r="921748" ht="10.5" hidden="1" customHeight="1"/>
    <row r="921749" ht="10.5" hidden="1" customHeight="1"/>
    <row r="921750" ht="10.5" hidden="1" customHeight="1"/>
    <row r="921751" ht="10.5" hidden="1" customHeight="1"/>
    <row r="921752" ht="10.5" hidden="1" customHeight="1"/>
    <row r="921753" ht="10.5" hidden="1" customHeight="1"/>
    <row r="921754" ht="10.5" hidden="1" customHeight="1"/>
    <row r="921755" ht="10.5" hidden="1" customHeight="1"/>
    <row r="921756" ht="10.5" hidden="1" customHeight="1"/>
    <row r="921757" ht="10.5" hidden="1" customHeight="1"/>
    <row r="921758" ht="10.5" hidden="1" customHeight="1"/>
    <row r="921759" ht="10.5" hidden="1" customHeight="1"/>
    <row r="921760" ht="10.5" hidden="1" customHeight="1"/>
    <row r="921761" ht="10.5" hidden="1" customHeight="1"/>
    <row r="921762" ht="10.5" hidden="1" customHeight="1"/>
    <row r="921763" ht="10.5" hidden="1" customHeight="1"/>
    <row r="921764" ht="10.5" hidden="1" customHeight="1"/>
    <row r="921765" ht="10.5" hidden="1" customHeight="1"/>
    <row r="921766" ht="10.5" hidden="1" customHeight="1"/>
    <row r="921767" ht="10.5" hidden="1" customHeight="1"/>
    <row r="921768" ht="10.5" hidden="1" customHeight="1"/>
    <row r="921769" ht="10.5" hidden="1" customHeight="1"/>
    <row r="921770" ht="10.5" hidden="1" customHeight="1"/>
    <row r="921771" ht="10.5" hidden="1" customHeight="1"/>
    <row r="921772" ht="10.5" hidden="1" customHeight="1"/>
    <row r="921773" ht="10.5" hidden="1" customHeight="1"/>
    <row r="921774" ht="10.5" hidden="1" customHeight="1"/>
    <row r="921775" ht="10.5" hidden="1" customHeight="1"/>
    <row r="921776" ht="10.5" hidden="1" customHeight="1"/>
    <row r="921777" ht="10.5" hidden="1" customHeight="1"/>
    <row r="921778" ht="10.5" hidden="1" customHeight="1"/>
    <row r="921779" ht="10.5" hidden="1" customHeight="1"/>
    <row r="921780" ht="10.5" hidden="1" customHeight="1"/>
    <row r="921781" ht="10.5" hidden="1" customHeight="1"/>
    <row r="921782" ht="10.5" hidden="1" customHeight="1"/>
    <row r="921783" ht="10.5" hidden="1" customHeight="1"/>
    <row r="921784" ht="10.5" hidden="1" customHeight="1"/>
    <row r="921785" ht="10.5" hidden="1" customHeight="1"/>
    <row r="921786" ht="10.5" hidden="1" customHeight="1"/>
    <row r="921787" ht="10.5" hidden="1" customHeight="1"/>
    <row r="921788" ht="10.5" hidden="1" customHeight="1"/>
    <row r="921789" ht="10.5" hidden="1" customHeight="1"/>
    <row r="921790" ht="10.5" hidden="1" customHeight="1"/>
    <row r="921791" ht="10.5" hidden="1" customHeight="1"/>
    <row r="921792" ht="10.5" hidden="1" customHeight="1"/>
    <row r="921793" ht="10.5" hidden="1" customHeight="1"/>
    <row r="921794" ht="10.5" hidden="1" customHeight="1"/>
    <row r="921795" ht="10.5" hidden="1" customHeight="1"/>
    <row r="921796" ht="10.5" hidden="1" customHeight="1"/>
    <row r="921797" ht="10.5" hidden="1" customHeight="1"/>
    <row r="921798" ht="10.5" hidden="1" customHeight="1"/>
    <row r="921799" ht="10.5" hidden="1" customHeight="1"/>
    <row r="921800" ht="10.5" hidden="1" customHeight="1"/>
    <row r="921801" ht="10.5" hidden="1" customHeight="1"/>
    <row r="921802" ht="10.5" hidden="1" customHeight="1"/>
    <row r="921803" ht="10.5" hidden="1" customHeight="1"/>
    <row r="921804" ht="10.5" hidden="1" customHeight="1"/>
    <row r="921805" ht="10.5" hidden="1" customHeight="1"/>
    <row r="921806" ht="10.5" hidden="1" customHeight="1"/>
    <row r="921807" ht="10.5" hidden="1" customHeight="1"/>
    <row r="921808" ht="10.5" hidden="1" customHeight="1"/>
    <row r="921809" ht="10.5" hidden="1" customHeight="1"/>
    <row r="921810" ht="10.5" hidden="1" customHeight="1"/>
    <row r="921811" ht="10.5" hidden="1" customHeight="1"/>
    <row r="921812" ht="10.5" hidden="1" customHeight="1"/>
    <row r="921813" ht="10.5" hidden="1" customHeight="1"/>
    <row r="921814" ht="10.5" hidden="1" customHeight="1"/>
    <row r="921815" ht="10.5" hidden="1" customHeight="1"/>
    <row r="921816" ht="10.5" hidden="1" customHeight="1"/>
    <row r="921817" ht="10.5" hidden="1" customHeight="1"/>
    <row r="921818" ht="10.5" hidden="1" customHeight="1"/>
    <row r="921819" ht="10.5" hidden="1" customHeight="1"/>
    <row r="921820" ht="10.5" hidden="1" customHeight="1"/>
    <row r="921821" ht="10.5" hidden="1" customHeight="1"/>
    <row r="921822" ht="10.5" hidden="1" customHeight="1"/>
    <row r="921823" ht="10.5" hidden="1" customHeight="1"/>
    <row r="921824" ht="10.5" hidden="1" customHeight="1"/>
    <row r="921825" ht="10.5" hidden="1" customHeight="1"/>
    <row r="921826" ht="10.5" hidden="1" customHeight="1"/>
    <row r="921827" ht="10.5" hidden="1" customHeight="1"/>
    <row r="921828" ht="10.5" hidden="1" customHeight="1"/>
    <row r="921829" ht="10.5" hidden="1" customHeight="1"/>
    <row r="921830" ht="10.5" hidden="1" customHeight="1"/>
    <row r="921831" ht="10.5" hidden="1" customHeight="1"/>
    <row r="921832" ht="10.5" hidden="1" customHeight="1"/>
    <row r="921833" ht="10.5" hidden="1" customHeight="1"/>
    <row r="921834" ht="10.5" hidden="1" customHeight="1"/>
    <row r="921835" ht="10.5" hidden="1" customHeight="1"/>
    <row r="921836" ht="10.5" hidden="1" customHeight="1"/>
    <row r="921837" ht="10.5" hidden="1" customHeight="1"/>
    <row r="921838" ht="10.5" hidden="1" customHeight="1"/>
    <row r="921839" ht="10.5" hidden="1" customHeight="1"/>
    <row r="921840" ht="10.5" hidden="1" customHeight="1"/>
    <row r="921841" ht="10.5" hidden="1" customHeight="1"/>
    <row r="921842" ht="10.5" hidden="1" customHeight="1"/>
    <row r="921843" ht="10.5" hidden="1" customHeight="1"/>
    <row r="921844" ht="10.5" hidden="1" customHeight="1"/>
    <row r="921845" ht="10.5" hidden="1" customHeight="1"/>
    <row r="921846" ht="10.5" hidden="1" customHeight="1"/>
    <row r="921847" ht="10.5" hidden="1" customHeight="1"/>
    <row r="921848" ht="10.5" hidden="1" customHeight="1"/>
    <row r="921849" ht="10.5" hidden="1" customHeight="1"/>
    <row r="921850" ht="10.5" hidden="1" customHeight="1"/>
    <row r="921851" ht="10.5" hidden="1" customHeight="1"/>
    <row r="921852" ht="10.5" hidden="1" customHeight="1"/>
    <row r="921853" ht="10.5" hidden="1" customHeight="1"/>
    <row r="921854" ht="10.5" hidden="1" customHeight="1"/>
    <row r="921855" ht="10.5" hidden="1" customHeight="1"/>
    <row r="921856" ht="10.5" hidden="1" customHeight="1"/>
    <row r="921857" ht="10.5" hidden="1" customHeight="1"/>
    <row r="921858" ht="10.5" hidden="1" customHeight="1"/>
    <row r="921859" ht="10.5" hidden="1" customHeight="1"/>
    <row r="921860" ht="10.5" hidden="1" customHeight="1"/>
    <row r="921861" ht="10.5" hidden="1" customHeight="1"/>
    <row r="921862" ht="10.5" hidden="1" customHeight="1"/>
    <row r="921863" ht="10.5" hidden="1" customHeight="1"/>
    <row r="921864" ht="10.5" hidden="1" customHeight="1"/>
    <row r="921865" ht="10.5" hidden="1" customHeight="1"/>
    <row r="921866" ht="10.5" hidden="1" customHeight="1"/>
    <row r="921867" ht="10.5" hidden="1" customHeight="1"/>
    <row r="921868" ht="10.5" hidden="1" customHeight="1"/>
    <row r="921869" ht="10.5" hidden="1" customHeight="1"/>
    <row r="921870" ht="10.5" hidden="1" customHeight="1"/>
    <row r="921871" ht="10.5" hidden="1" customHeight="1"/>
    <row r="921872" ht="10.5" hidden="1" customHeight="1"/>
    <row r="921873" ht="10.5" hidden="1" customHeight="1"/>
    <row r="921874" ht="10.5" hidden="1" customHeight="1"/>
    <row r="921875" ht="10.5" hidden="1" customHeight="1"/>
    <row r="921876" ht="10.5" hidden="1" customHeight="1"/>
    <row r="921877" ht="10.5" hidden="1" customHeight="1"/>
    <row r="921878" ht="10.5" hidden="1" customHeight="1"/>
    <row r="921879" ht="10.5" hidden="1" customHeight="1"/>
    <row r="921880" ht="10.5" hidden="1" customHeight="1"/>
    <row r="921881" ht="10.5" hidden="1" customHeight="1"/>
    <row r="921882" ht="10.5" hidden="1" customHeight="1"/>
    <row r="921883" ht="10.5" hidden="1" customHeight="1"/>
    <row r="921884" ht="10.5" hidden="1" customHeight="1"/>
    <row r="921885" ht="10.5" hidden="1" customHeight="1"/>
    <row r="921886" ht="10.5" hidden="1" customHeight="1"/>
    <row r="921887" ht="10.5" hidden="1" customHeight="1"/>
    <row r="921888" ht="10.5" hidden="1" customHeight="1"/>
    <row r="921889" ht="10.5" hidden="1" customHeight="1"/>
    <row r="921890" ht="10.5" hidden="1" customHeight="1"/>
    <row r="921891" ht="10.5" hidden="1" customHeight="1"/>
    <row r="921892" ht="10.5" hidden="1" customHeight="1"/>
    <row r="921893" ht="10.5" hidden="1" customHeight="1"/>
    <row r="921894" ht="10.5" hidden="1" customHeight="1"/>
    <row r="921895" ht="10.5" hidden="1" customHeight="1"/>
    <row r="921896" ht="10.5" hidden="1" customHeight="1"/>
    <row r="921897" ht="10.5" hidden="1" customHeight="1"/>
    <row r="921898" ht="10.5" hidden="1" customHeight="1"/>
    <row r="921899" ht="10.5" hidden="1" customHeight="1"/>
    <row r="921900" ht="10.5" hidden="1" customHeight="1"/>
    <row r="921901" ht="10.5" hidden="1" customHeight="1"/>
    <row r="921902" ht="10.5" hidden="1" customHeight="1"/>
    <row r="921903" ht="10.5" hidden="1" customHeight="1"/>
    <row r="921904" ht="10.5" hidden="1" customHeight="1"/>
    <row r="921905" ht="10.5" hidden="1" customHeight="1"/>
    <row r="921906" ht="10.5" hidden="1" customHeight="1"/>
    <row r="921907" ht="10.5" hidden="1" customHeight="1"/>
    <row r="921908" ht="10.5" hidden="1" customHeight="1"/>
    <row r="921909" ht="10.5" hidden="1" customHeight="1"/>
    <row r="921910" ht="10.5" hidden="1" customHeight="1"/>
    <row r="921911" ht="10.5" hidden="1" customHeight="1"/>
    <row r="921912" ht="10.5" hidden="1" customHeight="1"/>
    <row r="921913" ht="10.5" hidden="1" customHeight="1"/>
    <row r="921914" ht="10.5" hidden="1" customHeight="1"/>
    <row r="921915" ht="10.5" hidden="1" customHeight="1"/>
    <row r="921916" ht="10.5" hidden="1" customHeight="1"/>
    <row r="921917" ht="10.5" hidden="1" customHeight="1"/>
    <row r="921918" ht="10.5" hidden="1" customHeight="1"/>
    <row r="921919" ht="10.5" hidden="1" customHeight="1"/>
    <row r="921920" ht="10.5" hidden="1" customHeight="1"/>
    <row r="921921" ht="10.5" hidden="1" customHeight="1"/>
    <row r="921922" ht="10.5" hidden="1" customHeight="1"/>
    <row r="921923" ht="10.5" hidden="1" customHeight="1"/>
    <row r="921924" ht="10.5" hidden="1" customHeight="1"/>
    <row r="921925" ht="10.5" hidden="1" customHeight="1"/>
    <row r="921926" ht="10.5" hidden="1" customHeight="1"/>
    <row r="921927" ht="10.5" hidden="1" customHeight="1"/>
    <row r="921928" ht="10.5" hidden="1" customHeight="1"/>
    <row r="921929" ht="10.5" hidden="1" customHeight="1"/>
    <row r="921930" ht="10.5" hidden="1" customHeight="1"/>
    <row r="921931" ht="10.5" hidden="1" customHeight="1"/>
    <row r="921932" ht="10.5" hidden="1" customHeight="1"/>
    <row r="921933" ht="10.5" hidden="1" customHeight="1"/>
    <row r="921934" ht="10.5" hidden="1" customHeight="1"/>
    <row r="921935" ht="10.5" hidden="1" customHeight="1"/>
    <row r="921936" ht="10.5" hidden="1" customHeight="1"/>
    <row r="921937" ht="10.5" hidden="1" customHeight="1"/>
    <row r="921938" ht="10.5" hidden="1" customHeight="1"/>
    <row r="921939" ht="10.5" hidden="1" customHeight="1"/>
    <row r="921940" ht="10.5" hidden="1" customHeight="1"/>
    <row r="921941" ht="10.5" hidden="1" customHeight="1"/>
    <row r="921942" ht="10.5" hidden="1" customHeight="1"/>
    <row r="921943" ht="10.5" hidden="1" customHeight="1"/>
    <row r="921944" ht="10.5" hidden="1" customHeight="1"/>
    <row r="921945" ht="10.5" hidden="1" customHeight="1"/>
    <row r="921946" ht="10.5" hidden="1" customHeight="1"/>
    <row r="921947" ht="10.5" hidden="1" customHeight="1"/>
    <row r="921948" ht="10.5" hidden="1" customHeight="1"/>
    <row r="921949" ht="10.5" hidden="1" customHeight="1"/>
    <row r="921950" ht="10.5" hidden="1" customHeight="1"/>
    <row r="921951" ht="10.5" hidden="1" customHeight="1"/>
    <row r="921952" ht="10.5" hidden="1" customHeight="1"/>
    <row r="921953" ht="10.5" hidden="1" customHeight="1"/>
    <row r="921954" ht="10.5" hidden="1" customHeight="1"/>
    <row r="921955" ht="10.5" hidden="1" customHeight="1"/>
    <row r="921956" ht="10.5" hidden="1" customHeight="1"/>
    <row r="921957" ht="10.5" hidden="1" customHeight="1"/>
    <row r="921958" ht="10.5" hidden="1" customHeight="1"/>
    <row r="921959" ht="10.5" hidden="1" customHeight="1"/>
    <row r="921960" ht="10.5" hidden="1" customHeight="1"/>
    <row r="921961" ht="10.5" hidden="1" customHeight="1"/>
    <row r="921962" ht="10.5" hidden="1" customHeight="1"/>
    <row r="921963" ht="10.5" hidden="1" customHeight="1"/>
    <row r="921964" ht="10.5" hidden="1" customHeight="1"/>
    <row r="921965" ht="10.5" hidden="1" customHeight="1"/>
    <row r="921966" ht="10.5" hidden="1" customHeight="1"/>
    <row r="921967" ht="10.5" hidden="1" customHeight="1"/>
    <row r="921968" ht="10.5" hidden="1" customHeight="1"/>
    <row r="921969" ht="10.5" hidden="1" customHeight="1"/>
    <row r="921970" ht="10.5" hidden="1" customHeight="1"/>
    <row r="921971" ht="10.5" hidden="1" customHeight="1"/>
    <row r="921972" ht="10.5" hidden="1" customHeight="1"/>
    <row r="921973" ht="10.5" hidden="1" customHeight="1"/>
    <row r="921974" ht="10.5" hidden="1" customHeight="1"/>
    <row r="921975" ht="10.5" hidden="1" customHeight="1"/>
    <row r="921976" ht="10.5" hidden="1" customHeight="1"/>
    <row r="921977" ht="10.5" hidden="1" customHeight="1"/>
    <row r="921978" ht="10.5" hidden="1" customHeight="1"/>
    <row r="921979" ht="10.5" hidden="1" customHeight="1"/>
    <row r="921980" ht="10.5" hidden="1" customHeight="1"/>
    <row r="921981" ht="10.5" hidden="1" customHeight="1"/>
    <row r="921982" ht="10.5" hidden="1" customHeight="1"/>
    <row r="921983" ht="10.5" hidden="1" customHeight="1"/>
    <row r="921984" ht="10.5" hidden="1" customHeight="1"/>
    <row r="921985" ht="10.5" hidden="1" customHeight="1"/>
    <row r="921986" ht="10.5" hidden="1" customHeight="1"/>
    <row r="921987" ht="10.5" hidden="1" customHeight="1"/>
    <row r="921988" ht="10.5" hidden="1" customHeight="1"/>
    <row r="921989" ht="10.5" hidden="1" customHeight="1"/>
    <row r="921990" ht="10.5" hidden="1" customHeight="1"/>
    <row r="921991" ht="10.5" hidden="1" customHeight="1"/>
    <row r="921992" ht="10.5" hidden="1" customHeight="1"/>
    <row r="921993" ht="10.5" hidden="1" customHeight="1"/>
    <row r="921994" ht="10.5" hidden="1" customHeight="1"/>
    <row r="921995" ht="10.5" hidden="1" customHeight="1"/>
    <row r="921996" ht="10.5" hidden="1" customHeight="1"/>
    <row r="921997" ht="10.5" hidden="1" customHeight="1"/>
    <row r="921998" ht="10.5" hidden="1" customHeight="1"/>
    <row r="921999" ht="10.5" hidden="1" customHeight="1"/>
    <row r="922000" ht="10.5" hidden="1" customHeight="1"/>
    <row r="922001" ht="10.5" hidden="1" customHeight="1"/>
    <row r="922002" ht="10.5" hidden="1" customHeight="1"/>
    <row r="922003" ht="10.5" hidden="1" customHeight="1"/>
    <row r="922004" ht="10.5" hidden="1" customHeight="1"/>
    <row r="922005" ht="10.5" hidden="1" customHeight="1"/>
    <row r="922006" ht="10.5" hidden="1" customHeight="1"/>
    <row r="922007" ht="10.5" hidden="1" customHeight="1"/>
    <row r="922008" ht="10.5" hidden="1" customHeight="1"/>
    <row r="922009" ht="10.5" hidden="1" customHeight="1"/>
    <row r="922010" ht="10.5" hidden="1" customHeight="1"/>
    <row r="922011" ht="10.5" hidden="1" customHeight="1"/>
    <row r="922012" ht="10.5" hidden="1" customHeight="1"/>
    <row r="922013" ht="10.5" hidden="1" customHeight="1"/>
    <row r="922014" ht="10.5" hidden="1" customHeight="1"/>
    <row r="922015" ht="10.5" hidden="1" customHeight="1"/>
    <row r="922016" ht="10.5" hidden="1" customHeight="1"/>
    <row r="922017" ht="10.5" hidden="1" customHeight="1"/>
    <row r="922018" ht="10.5" hidden="1" customHeight="1"/>
    <row r="922019" ht="10.5" hidden="1" customHeight="1"/>
    <row r="922020" ht="10.5" hidden="1" customHeight="1"/>
    <row r="922021" ht="10.5" hidden="1" customHeight="1"/>
    <row r="922022" ht="10.5" hidden="1" customHeight="1"/>
    <row r="922023" ht="10.5" hidden="1" customHeight="1"/>
    <row r="922024" ht="10.5" hidden="1" customHeight="1"/>
    <row r="922025" ht="10.5" hidden="1" customHeight="1"/>
    <row r="922026" ht="10.5" hidden="1" customHeight="1"/>
    <row r="922027" ht="10.5" hidden="1" customHeight="1"/>
    <row r="922028" ht="10.5" hidden="1" customHeight="1"/>
    <row r="922029" ht="10.5" hidden="1" customHeight="1"/>
    <row r="922030" ht="10.5" hidden="1" customHeight="1"/>
    <row r="922031" ht="10.5" hidden="1" customHeight="1"/>
    <row r="922032" ht="10.5" hidden="1" customHeight="1"/>
    <row r="922033" ht="10.5" hidden="1" customHeight="1"/>
    <row r="922034" ht="10.5" hidden="1" customHeight="1"/>
    <row r="922035" ht="10.5" hidden="1" customHeight="1"/>
    <row r="922036" ht="10.5" hidden="1" customHeight="1"/>
    <row r="922037" ht="10.5" hidden="1" customHeight="1"/>
    <row r="922038" ht="10.5" hidden="1" customHeight="1"/>
    <row r="922039" ht="10.5" hidden="1" customHeight="1"/>
    <row r="922040" ht="10.5" hidden="1" customHeight="1"/>
    <row r="922041" ht="10.5" hidden="1" customHeight="1"/>
    <row r="922042" ht="10.5" hidden="1" customHeight="1"/>
    <row r="922043" ht="10.5" hidden="1" customHeight="1"/>
    <row r="922044" ht="10.5" hidden="1" customHeight="1"/>
    <row r="922045" ht="10.5" hidden="1" customHeight="1"/>
    <row r="922046" ht="10.5" hidden="1" customHeight="1"/>
    <row r="922047" ht="10.5" hidden="1" customHeight="1"/>
    <row r="922048" ht="10.5" hidden="1" customHeight="1"/>
    <row r="922049" ht="10.5" hidden="1" customHeight="1"/>
    <row r="922050" ht="10.5" hidden="1" customHeight="1"/>
    <row r="922051" ht="10.5" hidden="1" customHeight="1"/>
    <row r="922052" ht="10.5" hidden="1" customHeight="1"/>
    <row r="922053" ht="10.5" hidden="1" customHeight="1"/>
    <row r="922054" ht="10.5" hidden="1" customHeight="1"/>
    <row r="922055" ht="10.5" hidden="1" customHeight="1"/>
    <row r="922056" ht="10.5" hidden="1" customHeight="1"/>
    <row r="922057" ht="10.5" hidden="1" customHeight="1"/>
    <row r="922058" ht="10.5" hidden="1" customHeight="1"/>
    <row r="922059" ht="10.5" hidden="1" customHeight="1"/>
    <row r="922060" ht="10.5" hidden="1" customHeight="1"/>
    <row r="922061" ht="10.5" hidden="1" customHeight="1"/>
    <row r="922062" ht="10.5" hidden="1" customHeight="1"/>
    <row r="922063" ht="10.5" hidden="1" customHeight="1"/>
    <row r="922064" ht="10.5" hidden="1" customHeight="1"/>
    <row r="922065" ht="10.5" hidden="1" customHeight="1"/>
    <row r="922066" ht="10.5" hidden="1" customHeight="1"/>
    <row r="922067" ht="10.5" hidden="1" customHeight="1"/>
    <row r="922068" ht="10.5" hidden="1" customHeight="1"/>
    <row r="922069" ht="10.5" hidden="1" customHeight="1"/>
    <row r="922070" ht="10.5" hidden="1" customHeight="1"/>
    <row r="922071" ht="10.5" hidden="1" customHeight="1"/>
    <row r="922072" ht="10.5" hidden="1" customHeight="1"/>
    <row r="922073" ht="10.5" hidden="1" customHeight="1"/>
    <row r="922074" ht="10.5" hidden="1" customHeight="1"/>
    <row r="922075" ht="10.5" hidden="1" customHeight="1"/>
    <row r="922076" ht="10.5" hidden="1" customHeight="1"/>
    <row r="922077" ht="10.5" hidden="1" customHeight="1"/>
    <row r="922078" ht="10.5" hidden="1" customHeight="1"/>
    <row r="922079" ht="10.5" hidden="1" customHeight="1"/>
    <row r="922080" ht="10.5" hidden="1" customHeight="1"/>
    <row r="922081" ht="10.5" hidden="1" customHeight="1"/>
    <row r="922082" ht="10.5" hidden="1" customHeight="1"/>
    <row r="922083" ht="10.5" hidden="1" customHeight="1"/>
    <row r="922084" ht="10.5" hidden="1" customHeight="1"/>
    <row r="922085" ht="10.5" hidden="1" customHeight="1"/>
    <row r="922086" ht="10.5" hidden="1" customHeight="1"/>
    <row r="922087" ht="10.5" hidden="1" customHeight="1"/>
    <row r="922088" ht="10.5" hidden="1" customHeight="1"/>
    <row r="922089" ht="10.5" hidden="1" customHeight="1"/>
    <row r="922090" ht="10.5" hidden="1" customHeight="1"/>
    <row r="922091" ht="10.5" hidden="1" customHeight="1"/>
    <row r="922092" ht="10.5" hidden="1" customHeight="1"/>
    <row r="922093" ht="10.5" hidden="1" customHeight="1"/>
    <row r="922094" ht="10.5" hidden="1" customHeight="1"/>
    <row r="922095" ht="10.5" hidden="1" customHeight="1"/>
    <row r="922096" ht="10.5" hidden="1" customHeight="1"/>
    <row r="922097" ht="10.5" hidden="1" customHeight="1"/>
    <row r="922098" ht="10.5" hidden="1" customHeight="1"/>
    <row r="922099" ht="10.5" hidden="1" customHeight="1"/>
    <row r="922100" ht="10.5" hidden="1" customHeight="1"/>
    <row r="922101" ht="10.5" hidden="1" customHeight="1"/>
    <row r="922102" ht="10.5" hidden="1" customHeight="1"/>
    <row r="922103" ht="10.5" hidden="1" customHeight="1"/>
    <row r="922104" ht="10.5" hidden="1" customHeight="1"/>
    <row r="922105" ht="10.5" hidden="1" customHeight="1"/>
    <row r="922106" ht="10.5" hidden="1" customHeight="1"/>
    <row r="922107" ht="10.5" hidden="1" customHeight="1"/>
    <row r="922108" ht="10.5" hidden="1" customHeight="1"/>
    <row r="922109" ht="10.5" hidden="1" customHeight="1"/>
    <row r="922110" ht="10.5" hidden="1" customHeight="1"/>
    <row r="922111" ht="10.5" hidden="1" customHeight="1"/>
    <row r="922112" ht="10.5" hidden="1" customHeight="1"/>
    <row r="922113" ht="10.5" hidden="1" customHeight="1"/>
    <row r="922114" ht="10.5" hidden="1" customHeight="1"/>
    <row r="922115" ht="10.5" hidden="1" customHeight="1"/>
    <row r="922116" ht="10.5" hidden="1" customHeight="1"/>
    <row r="922117" ht="10.5" hidden="1" customHeight="1"/>
    <row r="922118" ht="10.5" hidden="1" customHeight="1"/>
    <row r="922119" ht="10.5" hidden="1" customHeight="1"/>
    <row r="922120" ht="10.5" hidden="1" customHeight="1"/>
    <row r="922121" ht="10.5" hidden="1" customHeight="1"/>
    <row r="922122" ht="10.5" hidden="1" customHeight="1"/>
    <row r="922123" ht="10.5" hidden="1" customHeight="1"/>
    <row r="922124" ht="10.5" hidden="1" customHeight="1"/>
    <row r="922125" ht="10.5" hidden="1" customHeight="1"/>
    <row r="922126" ht="10.5" hidden="1" customHeight="1"/>
    <row r="922127" ht="10.5" hidden="1" customHeight="1"/>
    <row r="922128" ht="10.5" hidden="1" customHeight="1"/>
    <row r="922129" ht="10.5" hidden="1" customHeight="1"/>
    <row r="922130" ht="10.5" hidden="1" customHeight="1"/>
    <row r="922131" ht="10.5" hidden="1" customHeight="1"/>
    <row r="922132" ht="10.5" hidden="1" customHeight="1"/>
    <row r="922133" ht="10.5" hidden="1" customHeight="1"/>
    <row r="922134" ht="10.5" hidden="1" customHeight="1"/>
    <row r="922135" ht="10.5" hidden="1" customHeight="1"/>
    <row r="922136" ht="10.5" hidden="1" customHeight="1"/>
    <row r="922137" ht="10.5" hidden="1" customHeight="1"/>
    <row r="922138" ht="10.5" hidden="1" customHeight="1"/>
    <row r="922139" ht="10.5" hidden="1" customHeight="1"/>
    <row r="922140" ht="10.5" hidden="1" customHeight="1"/>
    <row r="922141" ht="10.5" hidden="1" customHeight="1"/>
    <row r="922142" ht="10.5" hidden="1" customHeight="1"/>
    <row r="922143" ht="10.5" hidden="1" customHeight="1"/>
    <row r="922144" ht="10.5" hidden="1" customHeight="1"/>
    <row r="922145" ht="10.5" hidden="1" customHeight="1"/>
    <row r="922146" ht="10.5" hidden="1" customHeight="1"/>
    <row r="922147" ht="10.5" hidden="1" customHeight="1"/>
    <row r="922148" ht="10.5" hidden="1" customHeight="1"/>
    <row r="922149" ht="10.5" hidden="1" customHeight="1"/>
    <row r="922150" ht="10.5" hidden="1" customHeight="1"/>
    <row r="922151" ht="10.5" hidden="1" customHeight="1"/>
    <row r="922152" ht="10.5" hidden="1" customHeight="1"/>
    <row r="922153" ht="10.5" hidden="1" customHeight="1"/>
    <row r="922154" ht="10.5" hidden="1" customHeight="1"/>
    <row r="922155" ht="10.5" hidden="1" customHeight="1"/>
    <row r="922156" ht="10.5" hidden="1" customHeight="1"/>
    <row r="922157" ht="10.5" hidden="1" customHeight="1"/>
    <row r="922158" ht="10.5" hidden="1" customHeight="1"/>
    <row r="922159" ht="10.5" hidden="1" customHeight="1"/>
    <row r="922160" ht="10.5" hidden="1" customHeight="1"/>
    <row r="922161" ht="10.5" hidden="1" customHeight="1"/>
    <row r="922162" ht="10.5" hidden="1" customHeight="1"/>
    <row r="922163" ht="10.5" hidden="1" customHeight="1"/>
    <row r="922164" ht="10.5" hidden="1" customHeight="1"/>
    <row r="922165" ht="10.5" hidden="1" customHeight="1"/>
    <row r="922166" ht="10.5" hidden="1" customHeight="1"/>
    <row r="922167" ht="10.5" hidden="1" customHeight="1"/>
    <row r="922168" ht="10.5" hidden="1" customHeight="1"/>
    <row r="922169" ht="10.5" hidden="1" customHeight="1"/>
    <row r="922170" ht="10.5" hidden="1" customHeight="1"/>
    <row r="922171" ht="10.5" hidden="1" customHeight="1"/>
    <row r="922172" ht="10.5" hidden="1" customHeight="1"/>
    <row r="922173" ht="10.5" hidden="1" customHeight="1"/>
    <row r="922174" ht="10.5" hidden="1" customHeight="1"/>
    <row r="922175" ht="10.5" hidden="1" customHeight="1"/>
    <row r="922176" ht="10.5" hidden="1" customHeight="1"/>
    <row r="922177" ht="10.5" hidden="1" customHeight="1"/>
    <row r="922178" ht="10.5" hidden="1" customHeight="1"/>
    <row r="922179" ht="10.5" hidden="1" customHeight="1"/>
    <row r="922180" ht="10.5" hidden="1" customHeight="1"/>
    <row r="922181" ht="10.5" hidden="1" customHeight="1"/>
    <row r="922182" ht="10.5" hidden="1" customHeight="1"/>
    <row r="922183" ht="10.5" hidden="1" customHeight="1"/>
    <row r="922184" ht="10.5" hidden="1" customHeight="1"/>
    <row r="922185" ht="10.5" hidden="1" customHeight="1"/>
    <row r="922186" ht="10.5" hidden="1" customHeight="1"/>
    <row r="922187" ht="10.5" hidden="1" customHeight="1"/>
    <row r="922188" ht="10.5" hidden="1" customHeight="1"/>
    <row r="922189" ht="10.5" hidden="1" customHeight="1"/>
    <row r="922190" ht="10.5" hidden="1" customHeight="1"/>
    <row r="922191" ht="10.5" hidden="1" customHeight="1"/>
    <row r="922192" ht="10.5" hidden="1" customHeight="1"/>
    <row r="922193" ht="10.5" hidden="1" customHeight="1"/>
    <row r="922194" ht="10.5" hidden="1" customHeight="1"/>
    <row r="922195" ht="10.5" hidden="1" customHeight="1"/>
    <row r="922196" ht="10.5" hidden="1" customHeight="1"/>
    <row r="922197" ht="10.5" hidden="1" customHeight="1"/>
    <row r="922198" ht="10.5" hidden="1" customHeight="1"/>
    <row r="922199" ht="10.5" hidden="1" customHeight="1"/>
    <row r="922200" ht="10.5" hidden="1" customHeight="1"/>
    <row r="922201" ht="10.5" hidden="1" customHeight="1"/>
    <row r="922202" ht="10.5" hidden="1" customHeight="1"/>
    <row r="922203" ht="10.5" hidden="1" customHeight="1"/>
    <row r="922204" ht="10.5" hidden="1" customHeight="1"/>
    <row r="922205" ht="10.5" hidden="1" customHeight="1"/>
    <row r="922206" ht="10.5" hidden="1" customHeight="1"/>
    <row r="922207" ht="10.5" hidden="1" customHeight="1"/>
    <row r="922208" ht="10.5" hidden="1" customHeight="1"/>
    <row r="922209" ht="10.5" hidden="1" customHeight="1"/>
    <row r="922210" ht="10.5" hidden="1" customHeight="1"/>
    <row r="922211" ht="10.5" hidden="1" customHeight="1"/>
    <row r="922212" ht="10.5" hidden="1" customHeight="1"/>
    <row r="922213" ht="10.5" hidden="1" customHeight="1"/>
    <row r="922214" ht="10.5" hidden="1" customHeight="1"/>
    <row r="922215" ht="10.5" hidden="1" customHeight="1"/>
    <row r="922216" ht="10.5" hidden="1" customHeight="1"/>
    <row r="922217" ht="10.5" hidden="1" customHeight="1"/>
    <row r="922218" ht="10.5" hidden="1" customHeight="1"/>
    <row r="922219" ht="10.5" hidden="1" customHeight="1"/>
    <row r="922220" ht="10.5" hidden="1" customHeight="1"/>
    <row r="922221" ht="10.5" hidden="1" customHeight="1"/>
    <row r="922222" ht="10.5" hidden="1" customHeight="1"/>
    <row r="922223" ht="10.5" hidden="1" customHeight="1"/>
    <row r="922224" ht="10.5" hidden="1" customHeight="1"/>
    <row r="922225" ht="10.5" hidden="1" customHeight="1"/>
    <row r="922226" ht="10.5" hidden="1" customHeight="1"/>
    <row r="922227" ht="10.5" hidden="1" customHeight="1"/>
    <row r="922228" ht="10.5" hidden="1" customHeight="1"/>
    <row r="922229" ht="10.5" hidden="1" customHeight="1"/>
    <row r="922230" ht="10.5" hidden="1" customHeight="1"/>
    <row r="922231" ht="10.5" hidden="1" customHeight="1"/>
    <row r="922232" ht="10.5" hidden="1" customHeight="1"/>
    <row r="922233" ht="10.5" hidden="1" customHeight="1"/>
    <row r="922234" ht="10.5" hidden="1" customHeight="1"/>
    <row r="922235" ht="10.5" hidden="1" customHeight="1"/>
    <row r="922236" ht="10.5" hidden="1" customHeight="1"/>
    <row r="922237" ht="10.5" hidden="1" customHeight="1"/>
    <row r="922238" ht="10.5" hidden="1" customHeight="1"/>
    <row r="922239" ht="10.5" hidden="1" customHeight="1"/>
    <row r="922240" ht="10.5" hidden="1" customHeight="1"/>
    <row r="922241" ht="10.5" hidden="1" customHeight="1"/>
    <row r="922242" ht="10.5" hidden="1" customHeight="1"/>
    <row r="922243" ht="10.5" hidden="1" customHeight="1"/>
    <row r="922244" ht="10.5" hidden="1" customHeight="1"/>
    <row r="922245" ht="10.5" hidden="1" customHeight="1"/>
    <row r="922246" ht="10.5" hidden="1" customHeight="1"/>
    <row r="922247" ht="10.5" hidden="1" customHeight="1"/>
    <row r="922248" ht="10.5" hidden="1" customHeight="1"/>
    <row r="922249" ht="10.5" hidden="1" customHeight="1"/>
    <row r="922250" ht="10.5" hidden="1" customHeight="1"/>
    <row r="922251" ht="10.5" hidden="1" customHeight="1"/>
    <row r="922252" ht="10.5" hidden="1" customHeight="1"/>
    <row r="922253" ht="10.5" hidden="1" customHeight="1"/>
    <row r="922254" ht="10.5" hidden="1" customHeight="1"/>
    <row r="922255" ht="10.5" hidden="1" customHeight="1"/>
    <row r="922256" ht="10.5" hidden="1" customHeight="1"/>
    <row r="922257" ht="10.5" hidden="1" customHeight="1"/>
    <row r="922258" ht="10.5" hidden="1" customHeight="1"/>
    <row r="922259" ht="10.5" hidden="1" customHeight="1"/>
    <row r="922260" ht="10.5" hidden="1" customHeight="1"/>
    <row r="922261" ht="10.5" hidden="1" customHeight="1"/>
    <row r="922262" ht="10.5" hidden="1" customHeight="1"/>
    <row r="922263" ht="10.5" hidden="1" customHeight="1"/>
    <row r="922264" ht="10.5" hidden="1" customHeight="1"/>
    <row r="922265" ht="10.5" hidden="1" customHeight="1"/>
    <row r="922266" ht="10.5" hidden="1" customHeight="1"/>
    <row r="922267" ht="10.5" hidden="1" customHeight="1"/>
    <row r="922268" ht="10.5" hidden="1" customHeight="1"/>
    <row r="922269" ht="10.5" hidden="1" customHeight="1"/>
    <row r="922270" ht="10.5" hidden="1" customHeight="1"/>
    <row r="922271" ht="10.5" hidden="1" customHeight="1"/>
    <row r="922272" ht="10.5" hidden="1" customHeight="1"/>
    <row r="922273" ht="10.5" hidden="1" customHeight="1"/>
    <row r="922274" ht="10.5" hidden="1" customHeight="1"/>
    <row r="922275" ht="10.5" hidden="1" customHeight="1"/>
    <row r="922276" ht="10.5" hidden="1" customHeight="1"/>
    <row r="922277" ht="10.5" hidden="1" customHeight="1"/>
    <row r="922278" ht="10.5" hidden="1" customHeight="1"/>
    <row r="922279" ht="10.5" hidden="1" customHeight="1"/>
    <row r="922280" ht="10.5" hidden="1" customHeight="1"/>
    <row r="922281" ht="10.5" hidden="1" customHeight="1"/>
    <row r="922282" ht="10.5" hidden="1" customHeight="1"/>
    <row r="922283" ht="10.5" hidden="1" customHeight="1"/>
    <row r="922284" ht="10.5" hidden="1" customHeight="1"/>
    <row r="922285" ht="10.5" hidden="1" customHeight="1"/>
    <row r="922286" ht="10.5" hidden="1" customHeight="1"/>
    <row r="922287" ht="10.5" hidden="1" customHeight="1"/>
    <row r="922288" ht="10.5" hidden="1" customHeight="1"/>
    <row r="922289" ht="10.5" hidden="1" customHeight="1"/>
    <row r="922290" ht="10.5" hidden="1" customHeight="1"/>
    <row r="922291" ht="10.5" hidden="1" customHeight="1"/>
    <row r="922292" ht="10.5" hidden="1" customHeight="1"/>
    <row r="922293" ht="10.5" hidden="1" customHeight="1"/>
    <row r="922294" ht="10.5" hidden="1" customHeight="1"/>
    <row r="922295" ht="10.5" hidden="1" customHeight="1"/>
    <row r="922296" ht="10.5" hidden="1" customHeight="1"/>
    <row r="922297" ht="10.5" hidden="1" customHeight="1"/>
    <row r="922298" ht="10.5" hidden="1" customHeight="1"/>
    <row r="922299" ht="10.5" hidden="1" customHeight="1"/>
    <row r="922300" ht="10.5" hidden="1" customHeight="1"/>
    <row r="922301" ht="10.5" hidden="1" customHeight="1"/>
    <row r="922302" ht="10.5" hidden="1" customHeight="1"/>
    <row r="922303" ht="10.5" hidden="1" customHeight="1"/>
    <row r="922304" ht="10.5" hidden="1" customHeight="1"/>
    <row r="922305" ht="10.5" hidden="1" customHeight="1"/>
    <row r="922306" ht="10.5" hidden="1" customHeight="1"/>
    <row r="922307" ht="10.5" hidden="1" customHeight="1"/>
    <row r="922308" ht="10.5" hidden="1" customHeight="1"/>
    <row r="922309" ht="10.5" hidden="1" customHeight="1"/>
    <row r="922310" ht="10.5" hidden="1" customHeight="1"/>
    <row r="922311" ht="10.5" hidden="1" customHeight="1"/>
    <row r="922312" ht="10.5" hidden="1" customHeight="1"/>
    <row r="922313" ht="10.5" hidden="1" customHeight="1"/>
    <row r="922314" ht="10.5" hidden="1" customHeight="1"/>
    <row r="922315" ht="10.5" hidden="1" customHeight="1"/>
    <row r="922316" ht="10.5" hidden="1" customHeight="1"/>
    <row r="922317" ht="10.5" hidden="1" customHeight="1"/>
    <row r="922318" ht="10.5" hidden="1" customHeight="1"/>
    <row r="922319" ht="10.5" hidden="1" customHeight="1"/>
    <row r="922320" ht="10.5" hidden="1" customHeight="1"/>
    <row r="922321" ht="10.5" hidden="1" customHeight="1"/>
    <row r="922322" ht="10.5" hidden="1" customHeight="1"/>
    <row r="922323" ht="10.5" hidden="1" customHeight="1"/>
    <row r="922324" ht="10.5" hidden="1" customHeight="1"/>
    <row r="922325" ht="10.5" hidden="1" customHeight="1"/>
    <row r="922326" ht="10.5" hidden="1" customHeight="1"/>
    <row r="922327" ht="10.5" hidden="1" customHeight="1"/>
    <row r="922328" ht="10.5" hidden="1" customHeight="1"/>
    <row r="922329" ht="10.5" hidden="1" customHeight="1"/>
    <row r="922330" ht="10.5" hidden="1" customHeight="1"/>
    <row r="922331" ht="10.5" hidden="1" customHeight="1"/>
    <row r="922332" ht="10.5" hidden="1" customHeight="1"/>
    <row r="922333" ht="10.5" hidden="1" customHeight="1"/>
    <row r="922334" ht="10.5" hidden="1" customHeight="1"/>
    <row r="922335" ht="10.5" hidden="1" customHeight="1"/>
    <row r="922336" ht="10.5" hidden="1" customHeight="1"/>
    <row r="922337" ht="10.5" hidden="1" customHeight="1"/>
    <row r="922338" ht="10.5" hidden="1" customHeight="1"/>
    <row r="922339" ht="10.5" hidden="1" customHeight="1"/>
    <row r="922340" ht="10.5" hidden="1" customHeight="1"/>
    <row r="922341" ht="10.5" hidden="1" customHeight="1"/>
    <row r="922342" ht="10.5" hidden="1" customHeight="1"/>
    <row r="922343" ht="10.5" hidden="1" customHeight="1"/>
    <row r="922344" ht="10.5" hidden="1" customHeight="1"/>
    <row r="922345" ht="10.5" hidden="1" customHeight="1"/>
    <row r="922346" ht="10.5" hidden="1" customHeight="1"/>
    <row r="922347" ht="10.5" hidden="1" customHeight="1"/>
    <row r="922348" ht="10.5" hidden="1" customHeight="1"/>
    <row r="922349" ht="10.5" hidden="1" customHeight="1"/>
    <row r="922350" ht="10.5" hidden="1" customHeight="1"/>
    <row r="922351" ht="10.5" hidden="1" customHeight="1"/>
    <row r="922352" ht="10.5" hidden="1" customHeight="1"/>
    <row r="922353" ht="10.5" hidden="1" customHeight="1"/>
    <row r="922354" ht="10.5" hidden="1" customHeight="1"/>
    <row r="922355" ht="10.5" hidden="1" customHeight="1"/>
    <row r="922356" ht="10.5" hidden="1" customHeight="1"/>
    <row r="922357" ht="10.5" hidden="1" customHeight="1"/>
    <row r="922358" ht="10.5" hidden="1" customHeight="1"/>
    <row r="922359" ht="10.5" hidden="1" customHeight="1"/>
    <row r="922360" ht="10.5" hidden="1" customHeight="1"/>
    <row r="922361" ht="10.5" hidden="1" customHeight="1"/>
    <row r="922362" ht="10.5" hidden="1" customHeight="1"/>
    <row r="922363" ht="10.5" hidden="1" customHeight="1"/>
    <row r="922364" ht="10.5" hidden="1" customHeight="1"/>
    <row r="922365" ht="10.5" hidden="1" customHeight="1"/>
    <row r="922366" ht="10.5" hidden="1" customHeight="1"/>
    <row r="922367" ht="10.5" hidden="1" customHeight="1"/>
    <row r="922368" ht="10.5" hidden="1" customHeight="1"/>
    <row r="922369" ht="10.5" hidden="1" customHeight="1"/>
    <row r="922370" ht="10.5" hidden="1" customHeight="1"/>
    <row r="922371" ht="10.5" hidden="1" customHeight="1"/>
    <row r="922372" ht="10.5" hidden="1" customHeight="1"/>
    <row r="922373" ht="10.5" hidden="1" customHeight="1"/>
    <row r="922374" ht="10.5" hidden="1" customHeight="1"/>
    <row r="922375" ht="10.5" hidden="1" customHeight="1"/>
    <row r="922376" ht="10.5" hidden="1" customHeight="1"/>
    <row r="922377" ht="10.5" hidden="1" customHeight="1"/>
    <row r="922378" ht="10.5" hidden="1" customHeight="1"/>
    <row r="922379" ht="10.5" hidden="1" customHeight="1"/>
    <row r="922380" ht="10.5" hidden="1" customHeight="1"/>
    <row r="922381" ht="10.5" hidden="1" customHeight="1"/>
    <row r="922382" ht="10.5" hidden="1" customHeight="1"/>
    <row r="922383" ht="10.5" hidden="1" customHeight="1"/>
    <row r="922384" ht="10.5" hidden="1" customHeight="1"/>
    <row r="922385" ht="10.5" hidden="1" customHeight="1"/>
    <row r="922386" ht="10.5" hidden="1" customHeight="1"/>
    <row r="922387" ht="10.5" hidden="1" customHeight="1"/>
    <row r="922388" ht="10.5" hidden="1" customHeight="1"/>
    <row r="922389" ht="10.5" hidden="1" customHeight="1"/>
    <row r="922390" ht="10.5" hidden="1" customHeight="1"/>
    <row r="922391" ht="10.5" hidden="1" customHeight="1"/>
    <row r="922392" ht="10.5" hidden="1" customHeight="1"/>
    <row r="922393" ht="10.5" hidden="1" customHeight="1"/>
    <row r="922394" ht="10.5" hidden="1" customHeight="1"/>
    <row r="922395" ht="10.5" hidden="1" customHeight="1"/>
    <row r="922396" ht="10.5" hidden="1" customHeight="1"/>
    <row r="922397" ht="10.5" hidden="1" customHeight="1"/>
    <row r="922398" ht="10.5" hidden="1" customHeight="1"/>
    <row r="922399" ht="10.5" hidden="1" customHeight="1"/>
    <row r="922400" ht="10.5" hidden="1" customHeight="1"/>
    <row r="922401" ht="10.5" hidden="1" customHeight="1"/>
    <row r="922402" ht="10.5" hidden="1" customHeight="1"/>
    <row r="922403" ht="10.5" hidden="1" customHeight="1"/>
    <row r="922404" ht="10.5" hidden="1" customHeight="1"/>
    <row r="922405" ht="10.5" hidden="1" customHeight="1"/>
    <row r="922406" ht="10.5" hidden="1" customHeight="1"/>
    <row r="922407" ht="10.5" hidden="1" customHeight="1"/>
    <row r="922408" ht="10.5" hidden="1" customHeight="1"/>
    <row r="922409" ht="10.5" hidden="1" customHeight="1"/>
    <row r="922410" ht="10.5" hidden="1" customHeight="1"/>
    <row r="922411" ht="10.5" hidden="1" customHeight="1"/>
    <row r="922412" ht="10.5" hidden="1" customHeight="1"/>
    <row r="922413" ht="10.5" hidden="1" customHeight="1"/>
    <row r="922414" ht="10.5" hidden="1" customHeight="1"/>
    <row r="922415" ht="10.5" hidden="1" customHeight="1"/>
    <row r="922416" ht="10.5" hidden="1" customHeight="1"/>
    <row r="922417" ht="10.5" hidden="1" customHeight="1"/>
    <row r="922418" ht="10.5" hidden="1" customHeight="1"/>
    <row r="922419" ht="10.5" hidden="1" customHeight="1"/>
    <row r="922420" ht="10.5" hidden="1" customHeight="1"/>
    <row r="922421" ht="10.5" hidden="1" customHeight="1"/>
    <row r="922422" ht="10.5" hidden="1" customHeight="1"/>
    <row r="922423" ht="10.5" hidden="1" customHeight="1"/>
    <row r="922424" ht="10.5" hidden="1" customHeight="1"/>
    <row r="922425" ht="10.5" hidden="1" customHeight="1"/>
    <row r="922426" ht="10.5" hidden="1" customHeight="1"/>
    <row r="922427" ht="10.5" hidden="1" customHeight="1"/>
    <row r="922428" ht="10.5" hidden="1" customHeight="1"/>
    <row r="922429" ht="10.5" hidden="1" customHeight="1"/>
    <row r="922430" ht="10.5" hidden="1" customHeight="1"/>
    <row r="922431" ht="10.5" hidden="1" customHeight="1"/>
    <row r="922432" ht="10.5" hidden="1" customHeight="1"/>
    <row r="922433" ht="10.5" hidden="1" customHeight="1"/>
    <row r="922434" ht="10.5" hidden="1" customHeight="1"/>
    <row r="922435" ht="10.5" hidden="1" customHeight="1"/>
    <row r="922436" ht="10.5" hidden="1" customHeight="1"/>
    <row r="922437" ht="10.5" hidden="1" customHeight="1"/>
    <row r="922438" ht="10.5" hidden="1" customHeight="1"/>
    <row r="922439" ht="10.5" hidden="1" customHeight="1"/>
    <row r="922440" ht="10.5" hidden="1" customHeight="1"/>
    <row r="922441" ht="10.5" hidden="1" customHeight="1"/>
    <row r="922442" ht="10.5" hidden="1" customHeight="1"/>
    <row r="922443" ht="10.5" hidden="1" customHeight="1"/>
    <row r="922444" ht="10.5" hidden="1" customHeight="1"/>
    <row r="922445" ht="10.5" hidden="1" customHeight="1"/>
    <row r="922446" ht="10.5" hidden="1" customHeight="1"/>
    <row r="922447" ht="10.5" hidden="1" customHeight="1"/>
    <row r="922448" ht="10.5" hidden="1" customHeight="1"/>
    <row r="922449" ht="10.5" hidden="1" customHeight="1"/>
    <row r="922450" ht="10.5" hidden="1" customHeight="1"/>
    <row r="922451" ht="10.5" hidden="1" customHeight="1"/>
    <row r="922452" ht="10.5" hidden="1" customHeight="1"/>
    <row r="922453" ht="10.5" hidden="1" customHeight="1"/>
    <row r="922454" ht="10.5" hidden="1" customHeight="1"/>
    <row r="922455" ht="10.5" hidden="1" customHeight="1"/>
    <row r="922456" ht="10.5" hidden="1" customHeight="1"/>
    <row r="922457" ht="10.5" hidden="1" customHeight="1"/>
    <row r="922458" ht="10.5" hidden="1" customHeight="1"/>
    <row r="922459" ht="10.5" hidden="1" customHeight="1"/>
    <row r="922460" ht="10.5" hidden="1" customHeight="1"/>
    <row r="922461" ht="10.5" hidden="1" customHeight="1"/>
    <row r="922462" ht="10.5" hidden="1" customHeight="1"/>
    <row r="922463" ht="10.5" hidden="1" customHeight="1"/>
    <row r="922464" ht="10.5" hidden="1" customHeight="1"/>
    <row r="922465" ht="10.5" hidden="1" customHeight="1"/>
    <row r="922466" ht="10.5" hidden="1" customHeight="1"/>
    <row r="922467" ht="10.5" hidden="1" customHeight="1"/>
    <row r="922468" ht="10.5" hidden="1" customHeight="1"/>
    <row r="922469" ht="10.5" hidden="1" customHeight="1"/>
    <row r="922470" ht="10.5" hidden="1" customHeight="1"/>
    <row r="922471" ht="10.5" hidden="1" customHeight="1"/>
    <row r="922472" ht="10.5" hidden="1" customHeight="1"/>
    <row r="922473" ht="10.5" hidden="1" customHeight="1"/>
    <row r="922474" ht="10.5" hidden="1" customHeight="1"/>
    <row r="922475" ht="10.5" hidden="1" customHeight="1"/>
    <row r="922476" ht="10.5" hidden="1" customHeight="1"/>
    <row r="922477" ht="10.5" hidden="1" customHeight="1"/>
    <row r="922478" ht="10.5" hidden="1" customHeight="1"/>
    <row r="922479" ht="10.5" hidden="1" customHeight="1"/>
    <row r="922480" ht="10.5" hidden="1" customHeight="1"/>
    <row r="922481" ht="10.5" hidden="1" customHeight="1"/>
    <row r="922482" ht="10.5" hidden="1" customHeight="1"/>
    <row r="922483" ht="10.5" hidden="1" customHeight="1"/>
    <row r="922484" ht="10.5" hidden="1" customHeight="1"/>
    <row r="922485" ht="10.5" hidden="1" customHeight="1"/>
    <row r="922486" ht="10.5" hidden="1" customHeight="1"/>
    <row r="922487" ht="10.5" hidden="1" customHeight="1"/>
    <row r="922488" ht="10.5" hidden="1" customHeight="1"/>
    <row r="922489" ht="10.5" hidden="1" customHeight="1"/>
    <row r="922490" ht="10.5" hidden="1" customHeight="1"/>
    <row r="922491" ht="10.5" hidden="1" customHeight="1"/>
    <row r="922492" ht="10.5" hidden="1" customHeight="1"/>
    <row r="922493" ht="10.5" hidden="1" customHeight="1"/>
    <row r="922494" ht="10.5" hidden="1" customHeight="1"/>
    <row r="922495" ht="10.5" hidden="1" customHeight="1"/>
    <row r="922496" ht="10.5" hidden="1" customHeight="1"/>
    <row r="922497" ht="10.5" hidden="1" customHeight="1"/>
    <row r="922498" ht="10.5" hidden="1" customHeight="1"/>
    <row r="922499" ht="10.5" hidden="1" customHeight="1"/>
    <row r="922500" ht="10.5" hidden="1" customHeight="1"/>
    <row r="922501" ht="10.5" hidden="1" customHeight="1"/>
    <row r="922502" ht="10.5" hidden="1" customHeight="1"/>
    <row r="922503" ht="10.5" hidden="1" customHeight="1"/>
    <row r="922504" ht="10.5" hidden="1" customHeight="1"/>
    <row r="922505" ht="10.5" hidden="1" customHeight="1"/>
    <row r="922506" ht="10.5" hidden="1" customHeight="1"/>
    <row r="922507" ht="10.5" hidden="1" customHeight="1"/>
    <row r="922508" ht="10.5" hidden="1" customHeight="1"/>
    <row r="922509" ht="10.5" hidden="1" customHeight="1"/>
    <row r="922510" ht="10.5" hidden="1" customHeight="1"/>
    <row r="922511" ht="10.5" hidden="1" customHeight="1"/>
    <row r="922512" ht="10.5" hidden="1" customHeight="1"/>
    <row r="922513" ht="10.5" hidden="1" customHeight="1"/>
    <row r="922514" ht="10.5" hidden="1" customHeight="1"/>
    <row r="922515" ht="10.5" hidden="1" customHeight="1"/>
    <row r="922516" ht="10.5" hidden="1" customHeight="1"/>
    <row r="922517" ht="10.5" hidden="1" customHeight="1"/>
    <row r="922518" ht="10.5" hidden="1" customHeight="1"/>
    <row r="922519" ht="10.5" hidden="1" customHeight="1"/>
    <row r="922520" ht="10.5" hidden="1" customHeight="1"/>
    <row r="922521" ht="10.5" hidden="1" customHeight="1"/>
    <row r="922522" ht="10.5" hidden="1" customHeight="1"/>
    <row r="922523" ht="10.5" hidden="1" customHeight="1"/>
    <row r="922524" ht="10.5" hidden="1" customHeight="1"/>
    <row r="922525" ht="10.5" hidden="1" customHeight="1"/>
    <row r="922526" ht="10.5" hidden="1" customHeight="1"/>
    <row r="922527" ht="10.5" hidden="1" customHeight="1"/>
    <row r="922528" ht="10.5" hidden="1" customHeight="1"/>
    <row r="922529" ht="10.5" hidden="1" customHeight="1"/>
    <row r="922530" ht="10.5" hidden="1" customHeight="1"/>
    <row r="922531" ht="10.5" hidden="1" customHeight="1"/>
    <row r="922532" ht="10.5" hidden="1" customHeight="1"/>
    <row r="922533" ht="10.5" hidden="1" customHeight="1"/>
    <row r="922534" ht="10.5" hidden="1" customHeight="1"/>
    <row r="922535" ht="10.5" hidden="1" customHeight="1"/>
    <row r="922536" ht="10.5" hidden="1" customHeight="1"/>
    <row r="922537" ht="10.5" hidden="1" customHeight="1"/>
    <row r="922538" ht="10.5" hidden="1" customHeight="1"/>
    <row r="922539" ht="10.5" hidden="1" customHeight="1"/>
    <row r="922540" ht="10.5" hidden="1" customHeight="1"/>
    <row r="922541" ht="10.5" hidden="1" customHeight="1"/>
    <row r="922542" ht="10.5" hidden="1" customHeight="1"/>
    <row r="922543" ht="10.5" hidden="1" customHeight="1"/>
    <row r="922544" ht="10.5" hidden="1" customHeight="1"/>
    <row r="922545" ht="10.5" hidden="1" customHeight="1"/>
    <row r="922546" ht="10.5" hidden="1" customHeight="1"/>
    <row r="922547" ht="10.5" hidden="1" customHeight="1"/>
    <row r="922548" ht="10.5" hidden="1" customHeight="1"/>
    <row r="922549" ht="10.5" hidden="1" customHeight="1"/>
    <row r="922550" ht="10.5" hidden="1" customHeight="1"/>
    <row r="922551" ht="10.5" hidden="1" customHeight="1"/>
    <row r="922552" ht="10.5" hidden="1" customHeight="1"/>
    <row r="922553" ht="10.5" hidden="1" customHeight="1"/>
    <row r="922554" ht="10.5" hidden="1" customHeight="1"/>
    <row r="922555" ht="10.5" hidden="1" customHeight="1"/>
    <row r="922556" ht="10.5" hidden="1" customHeight="1"/>
    <row r="922557" ht="10.5" hidden="1" customHeight="1"/>
    <row r="922558" ht="10.5" hidden="1" customHeight="1"/>
    <row r="922559" ht="10.5" hidden="1" customHeight="1"/>
    <row r="922560" ht="10.5" hidden="1" customHeight="1"/>
    <row r="922561" ht="10.5" hidden="1" customHeight="1"/>
    <row r="922562" ht="10.5" hidden="1" customHeight="1"/>
    <row r="922563" ht="10.5" hidden="1" customHeight="1"/>
    <row r="922564" ht="10.5" hidden="1" customHeight="1"/>
    <row r="922565" ht="10.5" hidden="1" customHeight="1"/>
    <row r="922566" ht="10.5" hidden="1" customHeight="1"/>
    <row r="922567" ht="10.5" hidden="1" customHeight="1"/>
    <row r="922568" ht="10.5" hidden="1" customHeight="1"/>
    <row r="922569" ht="10.5" hidden="1" customHeight="1"/>
    <row r="922570" ht="10.5" hidden="1" customHeight="1"/>
    <row r="922571" ht="10.5" hidden="1" customHeight="1"/>
    <row r="922572" ht="10.5" hidden="1" customHeight="1"/>
    <row r="922573" ht="10.5" hidden="1" customHeight="1"/>
    <row r="922574" ht="10.5" hidden="1" customHeight="1"/>
    <row r="922575" ht="10.5" hidden="1" customHeight="1"/>
    <row r="922576" ht="10.5" hidden="1" customHeight="1"/>
    <row r="922577" ht="10.5" hidden="1" customHeight="1"/>
    <row r="922578" ht="10.5" hidden="1" customHeight="1"/>
    <row r="922579" ht="10.5" hidden="1" customHeight="1"/>
    <row r="922580" ht="10.5" hidden="1" customHeight="1"/>
    <row r="922581" ht="10.5" hidden="1" customHeight="1"/>
    <row r="922582" ht="10.5" hidden="1" customHeight="1"/>
    <row r="922583" ht="10.5" hidden="1" customHeight="1"/>
    <row r="922584" ht="10.5" hidden="1" customHeight="1"/>
    <row r="922585" ht="10.5" hidden="1" customHeight="1"/>
    <row r="922586" ht="10.5" hidden="1" customHeight="1"/>
    <row r="922587" ht="10.5" hidden="1" customHeight="1"/>
    <row r="922588" ht="10.5" hidden="1" customHeight="1"/>
    <row r="922589" ht="10.5" hidden="1" customHeight="1"/>
    <row r="922590" ht="10.5" hidden="1" customHeight="1"/>
    <row r="922591" ht="10.5" hidden="1" customHeight="1"/>
    <row r="922592" ht="10.5" hidden="1" customHeight="1"/>
    <row r="922593" ht="10.5" hidden="1" customHeight="1"/>
    <row r="922594" ht="10.5" hidden="1" customHeight="1"/>
    <row r="922595" ht="10.5" hidden="1" customHeight="1"/>
    <row r="922596" ht="10.5" hidden="1" customHeight="1"/>
    <row r="922597" ht="10.5" hidden="1" customHeight="1"/>
    <row r="922598" ht="10.5" hidden="1" customHeight="1"/>
    <row r="922599" ht="10.5" hidden="1" customHeight="1"/>
    <row r="922600" ht="10.5" hidden="1" customHeight="1"/>
    <row r="922601" ht="10.5" hidden="1" customHeight="1"/>
    <row r="922602" ht="10.5" hidden="1" customHeight="1"/>
    <row r="922603" ht="10.5" hidden="1" customHeight="1"/>
    <row r="922604" ht="10.5" hidden="1" customHeight="1"/>
    <row r="922605" ht="10.5" hidden="1" customHeight="1"/>
    <row r="922606" ht="10.5" hidden="1" customHeight="1"/>
    <row r="922607" ht="10.5" hidden="1" customHeight="1"/>
    <row r="922608" ht="10.5" hidden="1" customHeight="1"/>
    <row r="922609" ht="10.5" hidden="1" customHeight="1"/>
    <row r="922610" ht="10.5" hidden="1" customHeight="1"/>
    <row r="922611" ht="10.5" hidden="1" customHeight="1"/>
    <row r="922612" ht="10.5" hidden="1" customHeight="1"/>
    <row r="922613" ht="10.5" hidden="1" customHeight="1"/>
    <row r="922614" ht="10.5" hidden="1" customHeight="1"/>
    <row r="922615" ht="10.5" hidden="1" customHeight="1"/>
    <row r="922616" ht="10.5" hidden="1" customHeight="1"/>
    <row r="922617" ht="10.5" hidden="1" customHeight="1"/>
    <row r="922618" ht="10.5" hidden="1" customHeight="1"/>
    <row r="922619" ht="10.5" hidden="1" customHeight="1"/>
    <row r="922620" ht="10.5" hidden="1" customHeight="1"/>
    <row r="922621" ht="10.5" hidden="1" customHeight="1"/>
    <row r="922622" ht="10.5" hidden="1" customHeight="1"/>
    <row r="922623" ht="10.5" hidden="1" customHeight="1"/>
    <row r="922624" ht="10.5" hidden="1" customHeight="1"/>
    <row r="922625" ht="10.5" hidden="1" customHeight="1"/>
    <row r="922626" ht="10.5" hidden="1" customHeight="1"/>
    <row r="922627" ht="10.5" hidden="1" customHeight="1"/>
    <row r="922628" ht="10.5" hidden="1" customHeight="1"/>
    <row r="922629" ht="10.5" hidden="1" customHeight="1"/>
    <row r="922630" ht="10.5" hidden="1" customHeight="1"/>
    <row r="922631" ht="10.5" hidden="1" customHeight="1"/>
    <row r="922632" ht="10.5" hidden="1" customHeight="1"/>
    <row r="922633" ht="10.5" hidden="1" customHeight="1"/>
    <row r="922634" ht="10.5" hidden="1" customHeight="1"/>
    <row r="922635" ht="10.5" hidden="1" customHeight="1"/>
    <row r="922636" ht="10.5" hidden="1" customHeight="1"/>
    <row r="922637" ht="10.5" hidden="1" customHeight="1"/>
    <row r="922638" ht="10.5" hidden="1" customHeight="1"/>
    <row r="922639" ht="10.5" hidden="1" customHeight="1"/>
    <row r="922640" ht="10.5" hidden="1" customHeight="1"/>
    <row r="922641" ht="10.5" hidden="1" customHeight="1"/>
    <row r="922642" ht="10.5" hidden="1" customHeight="1"/>
    <row r="922643" ht="10.5" hidden="1" customHeight="1"/>
    <row r="922644" ht="10.5" hidden="1" customHeight="1"/>
    <row r="922645" ht="10.5" hidden="1" customHeight="1"/>
    <row r="922646" ht="10.5" hidden="1" customHeight="1"/>
    <row r="922647" ht="10.5" hidden="1" customHeight="1"/>
    <row r="922648" ht="10.5" hidden="1" customHeight="1"/>
    <row r="922649" ht="10.5" hidden="1" customHeight="1"/>
    <row r="922650" ht="10.5" hidden="1" customHeight="1"/>
    <row r="922651" ht="10.5" hidden="1" customHeight="1"/>
    <row r="922652" ht="10.5" hidden="1" customHeight="1"/>
    <row r="922653" ht="10.5" hidden="1" customHeight="1"/>
    <row r="922654" ht="10.5" hidden="1" customHeight="1"/>
    <row r="922655" ht="10.5" hidden="1" customHeight="1"/>
    <row r="922656" ht="10.5" hidden="1" customHeight="1"/>
    <row r="922657" ht="10.5" hidden="1" customHeight="1"/>
    <row r="922658" ht="10.5" hidden="1" customHeight="1"/>
    <row r="922659" ht="10.5" hidden="1" customHeight="1"/>
    <row r="922660" ht="10.5" hidden="1" customHeight="1"/>
    <row r="922661" ht="10.5" hidden="1" customHeight="1"/>
    <row r="922662" ht="10.5" hidden="1" customHeight="1"/>
    <row r="922663" ht="10.5" hidden="1" customHeight="1"/>
    <row r="922664" ht="10.5" hidden="1" customHeight="1"/>
    <row r="922665" ht="10.5" hidden="1" customHeight="1"/>
    <row r="922666" ht="10.5" hidden="1" customHeight="1"/>
    <row r="922667" ht="10.5" hidden="1" customHeight="1"/>
    <row r="922668" ht="10.5" hidden="1" customHeight="1"/>
    <row r="922669" ht="10.5" hidden="1" customHeight="1"/>
    <row r="922670" ht="10.5" hidden="1" customHeight="1"/>
    <row r="922671" ht="10.5" hidden="1" customHeight="1"/>
    <row r="922672" ht="10.5" hidden="1" customHeight="1"/>
    <row r="922673" ht="10.5" hidden="1" customHeight="1"/>
    <row r="922674" ht="10.5" hidden="1" customHeight="1"/>
    <row r="922675" ht="10.5" hidden="1" customHeight="1"/>
    <row r="922676" ht="10.5" hidden="1" customHeight="1"/>
    <row r="922677" ht="10.5" hidden="1" customHeight="1"/>
    <row r="922678" ht="10.5" hidden="1" customHeight="1"/>
    <row r="922679" ht="10.5" hidden="1" customHeight="1"/>
    <row r="922680" ht="10.5" hidden="1" customHeight="1"/>
    <row r="922681" ht="10.5" hidden="1" customHeight="1"/>
    <row r="922682" ht="10.5" hidden="1" customHeight="1"/>
    <row r="922683" ht="10.5" hidden="1" customHeight="1"/>
    <row r="922684" ht="10.5" hidden="1" customHeight="1"/>
    <row r="922685" ht="10.5" hidden="1" customHeight="1"/>
    <row r="922686" ht="10.5" hidden="1" customHeight="1"/>
    <row r="922687" ht="10.5" hidden="1" customHeight="1"/>
    <row r="922688" ht="10.5" hidden="1" customHeight="1"/>
    <row r="922689" ht="10.5" hidden="1" customHeight="1"/>
    <row r="922690" ht="10.5" hidden="1" customHeight="1"/>
    <row r="922691" ht="10.5" hidden="1" customHeight="1"/>
    <row r="922692" ht="10.5" hidden="1" customHeight="1"/>
    <row r="922693" ht="10.5" hidden="1" customHeight="1"/>
    <row r="922694" ht="10.5" hidden="1" customHeight="1"/>
    <row r="922695" ht="10.5" hidden="1" customHeight="1"/>
    <row r="922696" ht="10.5" hidden="1" customHeight="1"/>
    <row r="922697" ht="10.5" hidden="1" customHeight="1"/>
    <row r="922698" ht="10.5" hidden="1" customHeight="1"/>
    <row r="922699" ht="10.5" hidden="1" customHeight="1"/>
    <row r="922700" ht="10.5" hidden="1" customHeight="1"/>
    <row r="922701" ht="10.5" hidden="1" customHeight="1"/>
    <row r="922702" ht="10.5" hidden="1" customHeight="1"/>
    <row r="922703" ht="10.5" hidden="1" customHeight="1"/>
    <row r="922704" ht="10.5" hidden="1" customHeight="1"/>
    <row r="922705" ht="10.5" hidden="1" customHeight="1"/>
    <row r="922706" ht="10.5" hidden="1" customHeight="1"/>
    <row r="922707" ht="10.5" hidden="1" customHeight="1"/>
    <row r="922708" ht="10.5" hidden="1" customHeight="1"/>
    <row r="922709" ht="10.5" hidden="1" customHeight="1"/>
    <row r="922710" ht="10.5" hidden="1" customHeight="1"/>
    <row r="922711" ht="10.5" hidden="1" customHeight="1"/>
    <row r="922712" ht="10.5" hidden="1" customHeight="1"/>
    <row r="922713" ht="10.5" hidden="1" customHeight="1"/>
    <row r="922714" ht="10.5" hidden="1" customHeight="1"/>
    <row r="922715" ht="10.5" hidden="1" customHeight="1"/>
    <row r="922716" ht="10.5" hidden="1" customHeight="1"/>
    <row r="922717" ht="10.5" hidden="1" customHeight="1"/>
    <row r="922718" ht="10.5" hidden="1" customHeight="1"/>
    <row r="922719" ht="10.5" hidden="1" customHeight="1"/>
    <row r="922720" ht="10.5" hidden="1" customHeight="1"/>
    <row r="922721" ht="10.5" hidden="1" customHeight="1"/>
    <row r="922722" ht="10.5" hidden="1" customHeight="1"/>
    <row r="922723" ht="10.5" hidden="1" customHeight="1"/>
    <row r="922724" ht="10.5" hidden="1" customHeight="1"/>
    <row r="922725" ht="10.5" hidden="1" customHeight="1"/>
    <row r="922726" ht="10.5" hidden="1" customHeight="1"/>
    <row r="922727" ht="10.5" hidden="1" customHeight="1"/>
    <row r="922728" ht="10.5" hidden="1" customHeight="1"/>
    <row r="922729" ht="10.5" hidden="1" customHeight="1"/>
    <row r="922730" ht="10.5" hidden="1" customHeight="1"/>
    <row r="922731" ht="10.5" hidden="1" customHeight="1"/>
    <row r="922732" ht="10.5" hidden="1" customHeight="1"/>
    <row r="922733" ht="10.5" hidden="1" customHeight="1"/>
    <row r="922734" ht="10.5" hidden="1" customHeight="1"/>
    <row r="922735" ht="10.5" hidden="1" customHeight="1"/>
    <row r="922736" ht="10.5" hidden="1" customHeight="1"/>
    <row r="922737" ht="10.5" hidden="1" customHeight="1"/>
    <row r="922738" ht="10.5" hidden="1" customHeight="1"/>
    <row r="922739" ht="10.5" hidden="1" customHeight="1"/>
    <row r="922740" ht="10.5" hidden="1" customHeight="1"/>
    <row r="922741" ht="10.5" hidden="1" customHeight="1"/>
    <row r="922742" ht="10.5" hidden="1" customHeight="1"/>
    <row r="922743" ht="10.5" hidden="1" customHeight="1"/>
    <row r="922744" ht="10.5" hidden="1" customHeight="1"/>
    <row r="922745" ht="10.5" hidden="1" customHeight="1"/>
    <row r="922746" ht="10.5" hidden="1" customHeight="1"/>
    <row r="922747" ht="10.5" hidden="1" customHeight="1"/>
    <row r="922748" ht="10.5" hidden="1" customHeight="1"/>
    <row r="922749" ht="10.5" hidden="1" customHeight="1"/>
    <row r="922750" ht="10.5" hidden="1" customHeight="1"/>
    <row r="922751" ht="10.5" hidden="1" customHeight="1"/>
    <row r="922752" ht="10.5" hidden="1" customHeight="1"/>
    <row r="922753" ht="10.5" hidden="1" customHeight="1"/>
    <row r="922754" ht="10.5" hidden="1" customHeight="1"/>
    <row r="922755" ht="10.5" hidden="1" customHeight="1"/>
    <row r="922756" ht="10.5" hidden="1" customHeight="1"/>
    <row r="922757" ht="10.5" hidden="1" customHeight="1"/>
    <row r="922758" ht="10.5" hidden="1" customHeight="1"/>
    <row r="922759" ht="10.5" hidden="1" customHeight="1"/>
    <row r="922760" ht="10.5" hidden="1" customHeight="1"/>
    <row r="922761" ht="10.5" hidden="1" customHeight="1"/>
    <row r="922762" ht="10.5" hidden="1" customHeight="1"/>
    <row r="922763" ht="10.5" hidden="1" customHeight="1"/>
    <row r="922764" ht="10.5" hidden="1" customHeight="1"/>
    <row r="922765" ht="10.5" hidden="1" customHeight="1"/>
    <row r="922766" ht="10.5" hidden="1" customHeight="1"/>
    <row r="922767" ht="10.5" hidden="1" customHeight="1"/>
    <row r="922768" ht="10.5" hidden="1" customHeight="1"/>
    <row r="922769" ht="10.5" hidden="1" customHeight="1"/>
    <row r="922770" ht="10.5" hidden="1" customHeight="1"/>
    <row r="922771" ht="10.5" hidden="1" customHeight="1"/>
    <row r="922772" ht="10.5" hidden="1" customHeight="1"/>
    <row r="922773" ht="10.5" hidden="1" customHeight="1"/>
    <row r="922774" ht="10.5" hidden="1" customHeight="1"/>
    <row r="922775" ht="10.5" hidden="1" customHeight="1"/>
    <row r="922776" ht="10.5" hidden="1" customHeight="1"/>
    <row r="922777" ht="10.5" hidden="1" customHeight="1"/>
    <row r="922778" ht="10.5" hidden="1" customHeight="1"/>
    <row r="922779" ht="10.5" hidden="1" customHeight="1"/>
    <row r="922780" ht="10.5" hidden="1" customHeight="1"/>
    <row r="922781" ht="10.5" hidden="1" customHeight="1"/>
    <row r="922782" ht="10.5" hidden="1" customHeight="1"/>
    <row r="922783" ht="10.5" hidden="1" customHeight="1"/>
    <row r="922784" ht="10.5" hidden="1" customHeight="1"/>
    <row r="922785" ht="10.5" hidden="1" customHeight="1"/>
    <row r="922786" ht="10.5" hidden="1" customHeight="1"/>
    <row r="922787" ht="10.5" hidden="1" customHeight="1"/>
    <row r="922788" ht="10.5" hidden="1" customHeight="1"/>
    <row r="922789" ht="10.5" hidden="1" customHeight="1"/>
    <row r="922790" ht="10.5" hidden="1" customHeight="1"/>
    <row r="922791" ht="10.5" hidden="1" customHeight="1"/>
    <row r="922792" ht="10.5" hidden="1" customHeight="1"/>
    <row r="922793" ht="10.5" hidden="1" customHeight="1"/>
    <row r="922794" ht="10.5" hidden="1" customHeight="1"/>
    <row r="922795" ht="10.5" hidden="1" customHeight="1"/>
    <row r="922796" ht="10.5" hidden="1" customHeight="1"/>
    <row r="922797" ht="10.5" hidden="1" customHeight="1"/>
    <row r="922798" ht="10.5" hidden="1" customHeight="1"/>
    <row r="922799" ht="10.5" hidden="1" customHeight="1"/>
    <row r="922800" ht="10.5" hidden="1" customHeight="1"/>
    <row r="922801" ht="10.5" hidden="1" customHeight="1"/>
    <row r="922802" ht="10.5" hidden="1" customHeight="1"/>
    <row r="922803" ht="10.5" hidden="1" customHeight="1"/>
    <row r="922804" ht="10.5" hidden="1" customHeight="1"/>
    <row r="922805" ht="10.5" hidden="1" customHeight="1"/>
    <row r="922806" ht="10.5" hidden="1" customHeight="1"/>
    <row r="922807" ht="10.5" hidden="1" customHeight="1"/>
    <row r="922808" ht="10.5" hidden="1" customHeight="1"/>
    <row r="922809" ht="10.5" hidden="1" customHeight="1"/>
    <row r="922810" ht="10.5" hidden="1" customHeight="1"/>
    <row r="922811" ht="10.5" hidden="1" customHeight="1"/>
    <row r="922812" ht="10.5" hidden="1" customHeight="1"/>
    <row r="922813" ht="10.5" hidden="1" customHeight="1"/>
    <row r="922814" ht="10.5" hidden="1" customHeight="1"/>
    <row r="922815" ht="10.5" hidden="1" customHeight="1"/>
    <row r="922816" ht="10.5" hidden="1" customHeight="1"/>
    <row r="922817" ht="10.5" hidden="1" customHeight="1"/>
    <row r="922818" ht="10.5" hidden="1" customHeight="1"/>
    <row r="922819" ht="10.5" hidden="1" customHeight="1"/>
    <row r="922820" ht="10.5" hidden="1" customHeight="1"/>
    <row r="922821" ht="10.5" hidden="1" customHeight="1"/>
    <row r="922822" ht="10.5" hidden="1" customHeight="1"/>
    <row r="922823" ht="10.5" hidden="1" customHeight="1"/>
    <row r="922824" ht="10.5" hidden="1" customHeight="1"/>
    <row r="922825" ht="10.5" hidden="1" customHeight="1"/>
    <row r="922826" ht="10.5" hidden="1" customHeight="1"/>
    <row r="922827" ht="10.5" hidden="1" customHeight="1"/>
    <row r="922828" ht="10.5" hidden="1" customHeight="1"/>
    <row r="922829" ht="10.5" hidden="1" customHeight="1"/>
    <row r="922830" ht="10.5" hidden="1" customHeight="1"/>
    <row r="922831" ht="10.5" hidden="1" customHeight="1"/>
    <row r="922832" ht="10.5" hidden="1" customHeight="1"/>
    <row r="922833" ht="10.5" hidden="1" customHeight="1"/>
    <row r="922834" ht="10.5" hidden="1" customHeight="1"/>
    <row r="922835" ht="10.5" hidden="1" customHeight="1"/>
    <row r="922836" ht="10.5" hidden="1" customHeight="1"/>
    <row r="922837" ht="10.5" hidden="1" customHeight="1"/>
    <row r="922838" ht="10.5" hidden="1" customHeight="1"/>
    <row r="922839" ht="10.5" hidden="1" customHeight="1"/>
    <row r="922840" ht="10.5" hidden="1" customHeight="1"/>
    <row r="922841" ht="10.5" hidden="1" customHeight="1"/>
    <row r="922842" ht="10.5" hidden="1" customHeight="1"/>
    <row r="922843" ht="10.5" hidden="1" customHeight="1"/>
    <row r="922844" ht="10.5" hidden="1" customHeight="1"/>
    <row r="922845" ht="10.5" hidden="1" customHeight="1"/>
    <row r="922846" ht="10.5" hidden="1" customHeight="1"/>
    <row r="922847" ht="10.5" hidden="1" customHeight="1"/>
    <row r="922848" ht="10.5" hidden="1" customHeight="1"/>
    <row r="922849" ht="10.5" hidden="1" customHeight="1"/>
    <row r="922850" ht="10.5" hidden="1" customHeight="1"/>
    <row r="922851" ht="10.5" hidden="1" customHeight="1"/>
    <row r="922852" ht="10.5" hidden="1" customHeight="1"/>
    <row r="922853" ht="10.5" hidden="1" customHeight="1"/>
    <row r="922854" ht="10.5" hidden="1" customHeight="1"/>
    <row r="922855" ht="10.5" hidden="1" customHeight="1"/>
    <row r="922856" ht="10.5" hidden="1" customHeight="1"/>
    <row r="922857" ht="10.5" hidden="1" customHeight="1"/>
    <row r="922858" ht="10.5" hidden="1" customHeight="1"/>
    <row r="922859" ht="10.5" hidden="1" customHeight="1"/>
    <row r="922860" ht="10.5" hidden="1" customHeight="1"/>
    <row r="922861" ht="10.5" hidden="1" customHeight="1"/>
    <row r="922862" ht="10.5" hidden="1" customHeight="1"/>
    <row r="922863" ht="10.5" hidden="1" customHeight="1"/>
    <row r="922864" ht="10.5" hidden="1" customHeight="1"/>
    <row r="922865" ht="10.5" hidden="1" customHeight="1"/>
    <row r="922866" ht="10.5" hidden="1" customHeight="1"/>
    <row r="922867" ht="10.5" hidden="1" customHeight="1"/>
    <row r="922868" ht="10.5" hidden="1" customHeight="1"/>
    <row r="922869" ht="10.5" hidden="1" customHeight="1"/>
    <row r="922870" ht="10.5" hidden="1" customHeight="1"/>
    <row r="922871" ht="10.5" hidden="1" customHeight="1"/>
    <row r="922872" ht="10.5" hidden="1" customHeight="1"/>
    <row r="922873" ht="10.5" hidden="1" customHeight="1"/>
    <row r="922874" ht="10.5" hidden="1" customHeight="1"/>
    <row r="922875" ht="10.5" hidden="1" customHeight="1"/>
    <row r="922876" ht="10.5" hidden="1" customHeight="1"/>
    <row r="922877" ht="10.5" hidden="1" customHeight="1"/>
    <row r="922878" ht="10.5" hidden="1" customHeight="1"/>
    <row r="922879" ht="10.5" hidden="1" customHeight="1"/>
    <row r="922880" ht="10.5" hidden="1" customHeight="1"/>
    <row r="922881" ht="10.5" hidden="1" customHeight="1"/>
    <row r="922882" ht="10.5" hidden="1" customHeight="1"/>
    <row r="922883" ht="10.5" hidden="1" customHeight="1"/>
    <row r="922884" ht="10.5" hidden="1" customHeight="1"/>
    <row r="922885" ht="10.5" hidden="1" customHeight="1"/>
    <row r="922886" ht="10.5" hidden="1" customHeight="1"/>
    <row r="922887" ht="10.5" hidden="1" customHeight="1"/>
    <row r="922888" ht="10.5" hidden="1" customHeight="1"/>
    <row r="922889" ht="10.5" hidden="1" customHeight="1"/>
    <row r="922890" ht="10.5" hidden="1" customHeight="1"/>
    <row r="922891" ht="10.5" hidden="1" customHeight="1"/>
    <row r="922892" ht="10.5" hidden="1" customHeight="1"/>
    <row r="922893" ht="10.5" hidden="1" customHeight="1"/>
    <row r="922894" ht="10.5" hidden="1" customHeight="1"/>
    <row r="922895" ht="10.5" hidden="1" customHeight="1"/>
    <row r="922896" ht="10.5" hidden="1" customHeight="1"/>
    <row r="922897" ht="10.5" hidden="1" customHeight="1"/>
    <row r="922898" ht="10.5" hidden="1" customHeight="1"/>
    <row r="922899" ht="10.5" hidden="1" customHeight="1"/>
    <row r="922900" ht="10.5" hidden="1" customHeight="1"/>
    <row r="922901" ht="10.5" hidden="1" customHeight="1"/>
    <row r="922902" ht="10.5" hidden="1" customHeight="1"/>
    <row r="922903" ht="10.5" hidden="1" customHeight="1"/>
    <row r="922904" ht="10.5" hidden="1" customHeight="1"/>
    <row r="922905" ht="10.5" hidden="1" customHeight="1"/>
    <row r="922906" ht="10.5" hidden="1" customHeight="1"/>
    <row r="922907" ht="10.5" hidden="1" customHeight="1"/>
    <row r="922908" ht="10.5" hidden="1" customHeight="1"/>
    <row r="922909" ht="10.5" hidden="1" customHeight="1"/>
    <row r="922910" ht="10.5" hidden="1" customHeight="1"/>
    <row r="922911" ht="10.5" hidden="1" customHeight="1"/>
    <row r="922912" ht="10.5" hidden="1" customHeight="1"/>
    <row r="922913" ht="10.5" hidden="1" customHeight="1"/>
    <row r="922914" ht="10.5" hidden="1" customHeight="1"/>
    <row r="922915" ht="10.5" hidden="1" customHeight="1"/>
    <row r="922916" ht="10.5" hidden="1" customHeight="1"/>
    <row r="922917" ht="10.5" hidden="1" customHeight="1"/>
    <row r="922918" ht="10.5" hidden="1" customHeight="1"/>
    <row r="922919" ht="10.5" hidden="1" customHeight="1"/>
    <row r="922920" ht="10.5" hidden="1" customHeight="1"/>
    <row r="922921" ht="10.5" hidden="1" customHeight="1"/>
    <row r="922922" ht="10.5" hidden="1" customHeight="1"/>
    <row r="922923" ht="10.5" hidden="1" customHeight="1"/>
    <row r="922924" ht="10.5" hidden="1" customHeight="1"/>
    <row r="922925" ht="10.5" hidden="1" customHeight="1"/>
    <row r="922926" ht="10.5" hidden="1" customHeight="1"/>
    <row r="922927" ht="10.5" hidden="1" customHeight="1"/>
    <row r="922928" ht="10.5" hidden="1" customHeight="1"/>
    <row r="922929" ht="10.5" hidden="1" customHeight="1"/>
    <row r="922930" ht="10.5" hidden="1" customHeight="1"/>
    <row r="922931" ht="10.5" hidden="1" customHeight="1"/>
    <row r="922932" ht="10.5" hidden="1" customHeight="1"/>
    <row r="922933" ht="10.5" hidden="1" customHeight="1"/>
    <row r="922934" ht="10.5" hidden="1" customHeight="1"/>
    <row r="922935" ht="10.5" hidden="1" customHeight="1"/>
    <row r="922936" ht="10.5" hidden="1" customHeight="1"/>
    <row r="922937" ht="10.5" hidden="1" customHeight="1"/>
    <row r="922938" ht="10.5" hidden="1" customHeight="1"/>
    <row r="922939" ht="10.5" hidden="1" customHeight="1"/>
    <row r="922940" ht="10.5" hidden="1" customHeight="1"/>
    <row r="922941" ht="10.5" hidden="1" customHeight="1"/>
    <row r="922942" ht="10.5" hidden="1" customHeight="1"/>
    <row r="922943" ht="10.5" hidden="1" customHeight="1"/>
    <row r="922944" ht="10.5" hidden="1" customHeight="1"/>
    <row r="922945" ht="10.5" hidden="1" customHeight="1"/>
    <row r="922946" ht="10.5" hidden="1" customHeight="1"/>
    <row r="922947" ht="10.5" hidden="1" customHeight="1"/>
    <row r="922948" ht="10.5" hidden="1" customHeight="1"/>
    <row r="922949" ht="10.5" hidden="1" customHeight="1"/>
    <row r="922950" ht="10.5" hidden="1" customHeight="1"/>
    <row r="922951" ht="10.5" hidden="1" customHeight="1"/>
    <row r="922952" ht="10.5" hidden="1" customHeight="1"/>
    <row r="922953" ht="10.5" hidden="1" customHeight="1"/>
    <row r="922954" ht="10.5" hidden="1" customHeight="1"/>
    <row r="922955" ht="10.5" hidden="1" customHeight="1"/>
    <row r="922956" ht="10.5" hidden="1" customHeight="1"/>
    <row r="922957" ht="10.5" hidden="1" customHeight="1"/>
    <row r="922958" ht="10.5" hidden="1" customHeight="1"/>
    <row r="922959" ht="10.5" hidden="1" customHeight="1"/>
    <row r="922960" ht="10.5" hidden="1" customHeight="1"/>
    <row r="922961" ht="10.5" hidden="1" customHeight="1"/>
    <row r="922962" ht="10.5" hidden="1" customHeight="1"/>
    <row r="922963" ht="10.5" hidden="1" customHeight="1"/>
    <row r="922964" ht="10.5" hidden="1" customHeight="1"/>
    <row r="922965" ht="10.5" hidden="1" customHeight="1"/>
    <row r="922966" ht="10.5" hidden="1" customHeight="1"/>
    <row r="922967" ht="10.5" hidden="1" customHeight="1"/>
    <row r="922968" ht="10.5" hidden="1" customHeight="1"/>
    <row r="922969" ht="10.5" hidden="1" customHeight="1"/>
    <row r="922970" ht="10.5" hidden="1" customHeight="1"/>
    <row r="922971" ht="10.5" hidden="1" customHeight="1"/>
    <row r="922972" ht="10.5" hidden="1" customHeight="1"/>
    <row r="922973" ht="10.5" hidden="1" customHeight="1"/>
    <row r="922974" ht="10.5" hidden="1" customHeight="1"/>
    <row r="922975" ht="10.5" hidden="1" customHeight="1"/>
    <row r="922976" ht="10.5" hidden="1" customHeight="1"/>
    <row r="922977" ht="10.5" hidden="1" customHeight="1"/>
    <row r="922978" ht="10.5" hidden="1" customHeight="1"/>
    <row r="922979" ht="10.5" hidden="1" customHeight="1"/>
    <row r="922980" ht="10.5" hidden="1" customHeight="1"/>
    <row r="922981" ht="10.5" hidden="1" customHeight="1"/>
    <row r="922982" ht="10.5" hidden="1" customHeight="1"/>
    <row r="922983" ht="10.5" hidden="1" customHeight="1"/>
    <row r="922984" ht="10.5" hidden="1" customHeight="1"/>
    <row r="922985" ht="10.5" hidden="1" customHeight="1"/>
    <row r="922986" ht="10.5" hidden="1" customHeight="1"/>
    <row r="922987" ht="10.5" hidden="1" customHeight="1"/>
    <row r="922988" ht="10.5" hidden="1" customHeight="1"/>
    <row r="922989" ht="10.5" hidden="1" customHeight="1"/>
    <row r="922990" ht="10.5" hidden="1" customHeight="1"/>
    <row r="922991" ht="10.5" hidden="1" customHeight="1"/>
    <row r="922992" ht="10.5" hidden="1" customHeight="1"/>
    <row r="922993" ht="10.5" hidden="1" customHeight="1"/>
    <row r="922994" ht="10.5" hidden="1" customHeight="1"/>
    <row r="922995" ht="10.5" hidden="1" customHeight="1"/>
    <row r="922996" ht="10.5" hidden="1" customHeight="1"/>
    <row r="922997" ht="10.5" hidden="1" customHeight="1"/>
    <row r="922998" ht="10.5" hidden="1" customHeight="1"/>
    <row r="922999" ht="10.5" hidden="1" customHeight="1"/>
    <row r="923000" ht="10.5" hidden="1" customHeight="1"/>
    <row r="923001" ht="10.5" hidden="1" customHeight="1"/>
    <row r="923002" ht="10.5" hidden="1" customHeight="1"/>
    <row r="923003" ht="10.5" hidden="1" customHeight="1"/>
    <row r="923004" ht="10.5" hidden="1" customHeight="1"/>
    <row r="923005" ht="10.5" hidden="1" customHeight="1"/>
    <row r="923006" ht="10.5" hidden="1" customHeight="1"/>
    <row r="923007" ht="10.5" hidden="1" customHeight="1"/>
    <row r="923008" ht="10.5" hidden="1" customHeight="1"/>
    <row r="923009" ht="10.5" hidden="1" customHeight="1"/>
    <row r="923010" ht="10.5" hidden="1" customHeight="1"/>
    <row r="923011" ht="10.5" hidden="1" customHeight="1"/>
    <row r="923012" ht="10.5" hidden="1" customHeight="1"/>
    <row r="923013" ht="10.5" hidden="1" customHeight="1"/>
    <row r="923014" ht="10.5" hidden="1" customHeight="1"/>
    <row r="923015" ht="10.5" hidden="1" customHeight="1"/>
    <row r="923016" ht="10.5" hidden="1" customHeight="1"/>
    <row r="923017" ht="10.5" hidden="1" customHeight="1"/>
    <row r="923018" ht="10.5" hidden="1" customHeight="1"/>
    <row r="923019" ht="10.5" hidden="1" customHeight="1"/>
    <row r="923020" ht="10.5" hidden="1" customHeight="1"/>
    <row r="923021" ht="10.5" hidden="1" customHeight="1"/>
    <row r="923022" ht="10.5" hidden="1" customHeight="1"/>
    <row r="923023" ht="10.5" hidden="1" customHeight="1"/>
    <row r="923024" ht="10.5" hidden="1" customHeight="1"/>
    <row r="923025" ht="10.5" hidden="1" customHeight="1"/>
    <row r="923026" ht="10.5" hidden="1" customHeight="1"/>
    <row r="923027" ht="10.5" hidden="1" customHeight="1"/>
    <row r="923028" ht="10.5" hidden="1" customHeight="1"/>
    <row r="923029" ht="10.5" hidden="1" customHeight="1"/>
    <row r="923030" ht="10.5" hidden="1" customHeight="1"/>
    <row r="923031" ht="10.5" hidden="1" customHeight="1"/>
    <row r="923032" ht="10.5" hidden="1" customHeight="1"/>
    <row r="923033" ht="10.5" hidden="1" customHeight="1"/>
    <row r="923034" ht="10.5" hidden="1" customHeight="1"/>
    <row r="923035" ht="10.5" hidden="1" customHeight="1"/>
    <row r="923036" ht="10.5" hidden="1" customHeight="1"/>
    <row r="923037" ht="10.5" hidden="1" customHeight="1"/>
    <row r="923038" ht="10.5" hidden="1" customHeight="1"/>
    <row r="923039" ht="10.5" hidden="1" customHeight="1"/>
    <row r="923040" ht="10.5" hidden="1" customHeight="1"/>
    <row r="923041" ht="10.5" hidden="1" customHeight="1"/>
    <row r="923042" ht="10.5" hidden="1" customHeight="1"/>
    <row r="923043" ht="10.5" hidden="1" customHeight="1"/>
    <row r="923044" ht="10.5" hidden="1" customHeight="1"/>
    <row r="923045" ht="10.5" hidden="1" customHeight="1"/>
    <row r="923046" ht="10.5" hidden="1" customHeight="1"/>
    <row r="923047" ht="10.5" hidden="1" customHeight="1"/>
    <row r="923048" ht="10.5" hidden="1" customHeight="1"/>
    <row r="923049" ht="10.5" hidden="1" customHeight="1"/>
    <row r="923050" ht="10.5" hidden="1" customHeight="1"/>
    <row r="923051" ht="10.5" hidden="1" customHeight="1"/>
    <row r="923052" ht="10.5" hidden="1" customHeight="1"/>
    <row r="923053" ht="10.5" hidden="1" customHeight="1"/>
    <row r="923054" ht="10.5" hidden="1" customHeight="1"/>
    <row r="923055" ht="10.5" hidden="1" customHeight="1"/>
    <row r="923056" ht="10.5" hidden="1" customHeight="1"/>
    <row r="923057" ht="10.5" hidden="1" customHeight="1"/>
    <row r="923058" ht="10.5" hidden="1" customHeight="1"/>
    <row r="923059" ht="10.5" hidden="1" customHeight="1"/>
    <row r="923060" ht="10.5" hidden="1" customHeight="1"/>
    <row r="923061" ht="10.5" hidden="1" customHeight="1"/>
    <row r="923062" ht="10.5" hidden="1" customHeight="1"/>
    <row r="923063" ht="10.5" hidden="1" customHeight="1"/>
    <row r="923064" ht="10.5" hidden="1" customHeight="1"/>
    <row r="923065" ht="10.5" hidden="1" customHeight="1"/>
    <row r="923066" ht="10.5" hidden="1" customHeight="1"/>
    <row r="923067" ht="10.5" hidden="1" customHeight="1"/>
    <row r="923068" ht="10.5" hidden="1" customHeight="1"/>
    <row r="923069" ht="10.5" hidden="1" customHeight="1"/>
    <row r="923070" ht="10.5" hidden="1" customHeight="1"/>
    <row r="923071" ht="10.5" hidden="1" customHeight="1"/>
    <row r="923072" ht="10.5" hidden="1" customHeight="1"/>
    <row r="923073" ht="10.5" hidden="1" customHeight="1"/>
    <row r="923074" ht="10.5" hidden="1" customHeight="1"/>
    <row r="923075" ht="10.5" hidden="1" customHeight="1"/>
    <row r="923076" ht="10.5" hidden="1" customHeight="1"/>
    <row r="923077" ht="10.5" hidden="1" customHeight="1"/>
    <row r="923078" ht="10.5" hidden="1" customHeight="1"/>
    <row r="923079" ht="10.5" hidden="1" customHeight="1"/>
    <row r="923080" ht="10.5" hidden="1" customHeight="1"/>
    <row r="923081" ht="10.5" hidden="1" customHeight="1"/>
    <row r="923082" ht="10.5" hidden="1" customHeight="1"/>
    <row r="923083" ht="10.5" hidden="1" customHeight="1"/>
    <row r="923084" ht="10.5" hidden="1" customHeight="1"/>
    <row r="923085" ht="10.5" hidden="1" customHeight="1"/>
    <row r="923086" ht="10.5" hidden="1" customHeight="1"/>
    <row r="923087" ht="10.5" hidden="1" customHeight="1"/>
    <row r="923088" ht="10.5" hidden="1" customHeight="1"/>
    <row r="923089" ht="10.5" hidden="1" customHeight="1"/>
    <row r="923090" ht="10.5" hidden="1" customHeight="1"/>
    <row r="923091" ht="10.5" hidden="1" customHeight="1"/>
    <row r="923092" ht="10.5" hidden="1" customHeight="1"/>
    <row r="923093" ht="10.5" hidden="1" customHeight="1"/>
    <row r="923094" ht="10.5" hidden="1" customHeight="1"/>
    <row r="923095" ht="10.5" hidden="1" customHeight="1"/>
    <row r="923096" ht="10.5" hidden="1" customHeight="1"/>
    <row r="923097" ht="10.5" hidden="1" customHeight="1"/>
    <row r="923098" ht="10.5" hidden="1" customHeight="1"/>
    <row r="923099" ht="10.5" hidden="1" customHeight="1"/>
    <row r="923100" ht="10.5" hidden="1" customHeight="1"/>
    <row r="923101" ht="10.5" hidden="1" customHeight="1"/>
    <row r="923102" ht="10.5" hidden="1" customHeight="1"/>
    <row r="923103" ht="10.5" hidden="1" customHeight="1"/>
    <row r="923104" ht="10.5" hidden="1" customHeight="1"/>
    <row r="923105" ht="10.5" hidden="1" customHeight="1"/>
    <row r="923106" ht="10.5" hidden="1" customHeight="1"/>
    <row r="923107" ht="10.5" hidden="1" customHeight="1"/>
    <row r="923108" ht="10.5" hidden="1" customHeight="1"/>
    <row r="923109" ht="10.5" hidden="1" customHeight="1"/>
    <row r="923110" ht="10.5" hidden="1" customHeight="1"/>
    <row r="923111" ht="10.5" hidden="1" customHeight="1"/>
    <row r="923112" ht="10.5" hidden="1" customHeight="1"/>
    <row r="923113" ht="10.5" hidden="1" customHeight="1"/>
    <row r="923114" ht="10.5" hidden="1" customHeight="1"/>
    <row r="923115" ht="10.5" hidden="1" customHeight="1"/>
    <row r="923116" ht="10.5" hidden="1" customHeight="1"/>
    <row r="923117" ht="10.5" hidden="1" customHeight="1"/>
    <row r="923118" ht="10.5" hidden="1" customHeight="1"/>
    <row r="923119" ht="10.5" hidden="1" customHeight="1"/>
    <row r="923120" ht="10.5" hidden="1" customHeight="1"/>
    <row r="923121" ht="10.5" hidden="1" customHeight="1"/>
    <row r="923122" ht="10.5" hidden="1" customHeight="1"/>
    <row r="923123" ht="10.5" hidden="1" customHeight="1"/>
    <row r="923124" ht="10.5" hidden="1" customHeight="1"/>
    <row r="923125" ht="10.5" hidden="1" customHeight="1"/>
    <row r="923126" ht="10.5" hidden="1" customHeight="1"/>
    <row r="923127" ht="10.5" hidden="1" customHeight="1"/>
    <row r="923128" ht="10.5" hidden="1" customHeight="1"/>
    <row r="923129" ht="10.5" hidden="1" customHeight="1"/>
    <row r="923130" ht="10.5" hidden="1" customHeight="1"/>
    <row r="923131" ht="10.5" hidden="1" customHeight="1"/>
    <row r="923132" ht="10.5" hidden="1" customHeight="1"/>
    <row r="923133" ht="10.5" hidden="1" customHeight="1"/>
    <row r="923134" ht="10.5" hidden="1" customHeight="1"/>
    <row r="923135" ht="10.5" hidden="1" customHeight="1"/>
    <row r="923136" ht="10.5" hidden="1" customHeight="1"/>
    <row r="923137" ht="10.5" hidden="1" customHeight="1"/>
    <row r="923138" ht="10.5" hidden="1" customHeight="1"/>
    <row r="923139" ht="10.5" hidden="1" customHeight="1"/>
    <row r="923140" ht="10.5" hidden="1" customHeight="1"/>
    <row r="923141" ht="10.5" hidden="1" customHeight="1"/>
    <row r="923142" ht="10.5" hidden="1" customHeight="1"/>
    <row r="923143" ht="10.5" hidden="1" customHeight="1"/>
    <row r="923144" ht="10.5" hidden="1" customHeight="1"/>
    <row r="923145" ht="10.5" hidden="1" customHeight="1"/>
    <row r="923146" ht="10.5" hidden="1" customHeight="1"/>
    <row r="923147" ht="10.5" hidden="1" customHeight="1"/>
    <row r="923148" ht="10.5" hidden="1" customHeight="1"/>
    <row r="923149" ht="10.5" hidden="1" customHeight="1"/>
    <row r="923150" ht="10.5" hidden="1" customHeight="1"/>
    <row r="923151" ht="10.5" hidden="1" customHeight="1"/>
    <row r="923152" ht="10.5" hidden="1" customHeight="1"/>
    <row r="923153" ht="10.5" hidden="1" customHeight="1"/>
    <row r="923154" ht="10.5" hidden="1" customHeight="1"/>
    <row r="923155" ht="10.5" hidden="1" customHeight="1"/>
    <row r="923156" ht="10.5" hidden="1" customHeight="1"/>
    <row r="923157" ht="10.5" hidden="1" customHeight="1"/>
    <row r="923158" ht="10.5" hidden="1" customHeight="1"/>
    <row r="923159" ht="10.5" hidden="1" customHeight="1"/>
    <row r="923160" ht="10.5" hidden="1" customHeight="1"/>
    <row r="923161" ht="10.5" hidden="1" customHeight="1"/>
    <row r="923162" ht="10.5" hidden="1" customHeight="1"/>
    <row r="923163" ht="10.5" hidden="1" customHeight="1"/>
    <row r="923164" ht="10.5" hidden="1" customHeight="1"/>
    <row r="923165" ht="10.5" hidden="1" customHeight="1"/>
    <row r="923166" ht="10.5" hidden="1" customHeight="1"/>
    <row r="923167" ht="10.5" hidden="1" customHeight="1"/>
    <row r="923168" ht="10.5" hidden="1" customHeight="1"/>
    <row r="923169" ht="10.5" hidden="1" customHeight="1"/>
    <row r="923170" ht="10.5" hidden="1" customHeight="1"/>
    <row r="923171" ht="10.5" hidden="1" customHeight="1"/>
    <row r="923172" ht="10.5" hidden="1" customHeight="1"/>
    <row r="923173" ht="10.5" hidden="1" customHeight="1"/>
    <row r="923174" ht="10.5" hidden="1" customHeight="1"/>
    <row r="923175" ht="10.5" hidden="1" customHeight="1"/>
    <row r="923176" ht="10.5" hidden="1" customHeight="1"/>
    <row r="923177" ht="10.5" hidden="1" customHeight="1"/>
    <row r="923178" ht="10.5" hidden="1" customHeight="1"/>
    <row r="923179" ht="10.5" hidden="1" customHeight="1"/>
    <row r="923180" ht="10.5" hidden="1" customHeight="1"/>
    <row r="923181" ht="10.5" hidden="1" customHeight="1"/>
    <row r="923182" ht="10.5" hidden="1" customHeight="1"/>
    <row r="923183" ht="10.5" hidden="1" customHeight="1"/>
    <row r="923184" ht="10.5" hidden="1" customHeight="1"/>
    <row r="923185" ht="10.5" hidden="1" customHeight="1"/>
    <row r="923186" ht="10.5" hidden="1" customHeight="1"/>
    <row r="923187" ht="10.5" hidden="1" customHeight="1"/>
    <row r="923188" ht="10.5" hidden="1" customHeight="1"/>
    <row r="923189" ht="10.5" hidden="1" customHeight="1"/>
    <row r="923190" ht="10.5" hidden="1" customHeight="1"/>
    <row r="923191" ht="10.5" hidden="1" customHeight="1"/>
    <row r="923192" ht="10.5" hidden="1" customHeight="1"/>
    <row r="923193" ht="10.5" hidden="1" customHeight="1"/>
    <row r="923194" ht="10.5" hidden="1" customHeight="1"/>
    <row r="923195" ht="10.5" hidden="1" customHeight="1"/>
    <row r="923196" ht="10.5" hidden="1" customHeight="1"/>
    <row r="923197" ht="10.5" hidden="1" customHeight="1"/>
    <row r="923198" ht="10.5" hidden="1" customHeight="1"/>
    <row r="923199" ht="10.5" hidden="1" customHeight="1"/>
    <row r="923200" ht="10.5" hidden="1" customHeight="1"/>
    <row r="923201" ht="10.5" hidden="1" customHeight="1"/>
    <row r="923202" ht="10.5" hidden="1" customHeight="1"/>
    <row r="923203" ht="10.5" hidden="1" customHeight="1"/>
    <row r="923204" ht="10.5" hidden="1" customHeight="1"/>
    <row r="923205" ht="10.5" hidden="1" customHeight="1"/>
    <row r="923206" ht="10.5" hidden="1" customHeight="1"/>
    <row r="923207" ht="10.5" hidden="1" customHeight="1"/>
    <row r="923208" ht="10.5" hidden="1" customHeight="1"/>
    <row r="923209" ht="10.5" hidden="1" customHeight="1"/>
    <row r="923210" ht="10.5" hidden="1" customHeight="1"/>
    <row r="923211" ht="10.5" hidden="1" customHeight="1"/>
    <row r="923212" ht="10.5" hidden="1" customHeight="1"/>
    <row r="923213" ht="10.5" hidden="1" customHeight="1"/>
    <row r="923214" ht="10.5" hidden="1" customHeight="1"/>
    <row r="923215" ht="10.5" hidden="1" customHeight="1"/>
    <row r="923216" ht="10.5" hidden="1" customHeight="1"/>
    <row r="923217" ht="10.5" hidden="1" customHeight="1"/>
    <row r="923218" ht="10.5" hidden="1" customHeight="1"/>
    <row r="923219" ht="10.5" hidden="1" customHeight="1"/>
    <row r="923220" ht="10.5" hidden="1" customHeight="1"/>
    <row r="923221" ht="10.5" hidden="1" customHeight="1"/>
    <row r="923222" ht="10.5" hidden="1" customHeight="1"/>
    <row r="923223" ht="10.5" hidden="1" customHeight="1"/>
    <row r="923224" ht="10.5" hidden="1" customHeight="1"/>
    <row r="923225" ht="10.5" hidden="1" customHeight="1"/>
    <row r="923226" ht="10.5" hidden="1" customHeight="1"/>
    <row r="923227" ht="10.5" hidden="1" customHeight="1"/>
    <row r="923228" ht="10.5" hidden="1" customHeight="1"/>
    <row r="923229" ht="10.5" hidden="1" customHeight="1"/>
    <row r="923230" ht="10.5" hidden="1" customHeight="1"/>
    <row r="923231" ht="10.5" hidden="1" customHeight="1"/>
    <row r="923232" ht="10.5" hidden="1" customHeight="1"/>
    <row r="923233" ht="10.5" hidden="1" customHeight="1"/>
    <row r="923234" ht="10.5" hidden="1" customHeight="1"/>
    <row r="923235" ht="10.5" hidden="1" customHeight="1"/>
    <row r="923236" ht="10.5" hidden="1" customHeight="1"/>
    <row r="923237" ht="10.5" hidden="1" customHeight="1"/>
    <row r="923238" ht="10.5" hidden="1" customHeight="1"/>
    <row r="923239" ht="10.5" hidden="1" customHeight="1"/>
    <row r="923240" ht="10.5" hidden="1" customHeight="1"/>
    <row r="923241" ht="10.5" hidden="1" customHeight="1"/>
    <row r="923242" ht="10.5" hidden="1" customHeight="1"/>
    <row r="923243" ht="10.5" hidden="1" customHeight="1"/>
    <row r="923244" ht="10.5" hidden="1" customHeight="1"/>
    <row r="923245" ht="10.5" hidden="1" customHeight="1"/>
    <row r="923246" ht="10.5" hidden="1" customHeight="1"/>
    <row r="923247" ht="10.5" hidden="1" customHeight="1"/>
    <row r="923248" ht="10.5" hidden="1" customHeight="1"/>
    <row r="923249" ht="10.5" hidden="1" customHeight="1"/>
    <row r="923250" ht="10.5" hidden="1" customHeight="1"/>
    <row r="923251" ht="10.5" hidden="1" customHeight="1"/>
    <row r="923252" ht="10.5" hidden="1" customHeight="1"/>
    <row r="923253" ht="10.5" hidden="1" customHeight="1"/>
    <row r="923254" ht="10.5" hidden="1" customHeight="1"/>
    <row r="923255" ht="10.5" hidden="1" customHeight="1"/>
    <row r="923256" ht="10.5" hidden="1" customHeight="1"/>
    <row r="923257" ht="10.5" hidden="1" customHeight="1"/>
    <row r="923258" ht="10.5" hidden="1" customHeight="1"/>
    <row r="923259" ht="10.5" hidden="1" customHeight="1"/>
    <row r="923260" ht="10.5" hidden="1" customHeight="1"/>
    <row r="923261" ht="10.5" hidden="1" customHeight="1"/>
    <row r="923262" ht="10.5" hidden="1" customHeight="1"/>
    <row r="923263" ht="10.5" hidden="1" customHeight="1"/>
    <row r="923264" ht="10.5" hidden="1" customHeight="1"/>
    <row r="923265" ht="10.5" hidden="1" customHeight="1"/>
    <row r="923266" ht="10.5" hidden="1" customHeight="1"/>
    <row r="923267" ht="10.5" hidden="1" customHeight="1"/>
    <row r="923268" ht="10.5" hidden="1" customHeight="1"/>
    <row r="923269" ht="10.5" hidden="1" customHeight="1"/>
    <row r="923270" ht="10.5" hidden="1" customHeight="1"/>
    <row r="923271" ht="10.5" hidden="1" customHeight="1"/>
    <row r="923272" ht="10.5" hidden="1" customHeight="1"/>
    <row r="923273" ht="10.5" hidden="1" customHeight="1"/>
    <row r="923274" ht="10.5" hidden="1" customHeight="1"/>
    <row r="923275" ht="10.5" hidden="1" customHeight="1"/>
    <row r="923276" ht="10.5" hidden="1" customHeight="1"/>
    <row r="923277" ht="10.5" hidden="1" customHeight="1"/>
    <row r="923278" ht="10.5" hidden="1" customHeight="1"/>
    <row r="923279" ht="10.5" hidden="1" customHeight="1"/>
    <row r="923280" ht="10.5" hidden="1" customHeight="1"/>
    <row r="923281" ht="10.5" hidden="1" customHeight="1"/>
    <row r="923282" ht="10.5" hidden="1" customHeight="1"/>
    <row r="923283" ht="10.5" hidden="1" customHeight="1"/>
    <row r="923284" ht="10.5" hidden="1" customHeight="1"/>
    <row r="923285" ht="10.5" hidden="1" customHeight="1"/>
    <row r="923286" ht="10.5" hidden="1" customHeight="1"/>
    <row r="923287" ht="10.5" hidden="1" customHeight="1"/>
    <row r="923288" ht="10.5" hidden="1" customHeight="1"/>
    <row r="923289" ht="10.5" hidden="1" customHeight="1"/>
    <row r="923290" ht="10.5" hidden="1" customHeight="1"/>
    <row r="923291" ht="10.5" hidden="1" customHeight="1"/>
    <row r="923292" ht="10.5" hidden="1" customHeight="1"/>
    <row r="923293" ht="10.5" hidden="1" customHeight="1"/>
    <row r="923294" ht="10.5" hidden="1" customHeight="1"/>
    <row r="923295" ht="10.5" hidden="1" customHeight="1"/>
    <row r="923296" ht="10.5" hidden="1" customHeight="1"/>
    <row r="923297" ht="10.5" hidden="1" customHeight="1"/>
    <row r="923298" ht="10.5" hidden="1" customHeight="1"/>
    <row r="923299" ht="10.5" hidden="1" customHeight="1"/>
    <row r="923300" ht="10.5" hidden="1" customHeight="1"/>
    <row r="923301" ht="10.5" hidden="1" customHeight="1"/>
    <row r="923302" ht="10.5" hidden="1" customHeight="1"/>
    <row r="923303" ht="10.5" hidden="1" customHeight="1"/>
    <row r="923304" ht="10.5" hidden="1" customHeight="1"/>
    <row r="923305" ht="10.5" hidden="1" customHeight="1"/>
    <row r="923306" ht="10.5" hidden="1" customHeight="1"/>
    <row r="923307" ht="10.5" hidden="1" customHeight="1"/>
    <row r="923308" ht="10.5" hidden="1" customHeight="1"/>
    <row r="923309" ht="10.5" hidden="1" customHeight="1"/>
    <row r="923310" ht="10.5" hidden="1" customHeight="1"/>
    <row r="923311" ht="10.5" hidden="1" customHeight="1"/>
    <row r="923312" ht="10.5" hidden="1" customHeight="1"/>
    <row r="923313" ht="10.5" hidden="1" customHeight="1"/>
    <row r="923314" ht="10.5" hidden="1" customHeight="1"/>
    <row r="923315" ht="10.5" hidden="1" customHeight="1"/>
    <row r="923316" ht="10.5" hidden="1" customHeight="1"/>
    <row r="923317" ht="10.5" hidden="1" customHeight="1"/>
    <row r="923318" ht="10.5" hidden="1" customHeight="1"/>
    <row r="923319" ht="10.5" hidden="1" customHeight="1"/>
    <row r="923320" ht="10.5" hidden="1" customHeight="1"/>
    <row r="923321" ht="10.5" hidden="1" customHeight="1"/>
    <row r="923322" ht="10.5" hidden="1" customHeight="1"/>
    <row r="923323" ht="10.5" hidden="1" customHeight="1"/>
    <row r="923324" ht="10.5" hidden="1" customHeight="1"/>
    <row r="923325" ht="10.5" hidden="1" customHeight="1"/>
    <row r="923326" ht="10.5" hidden="1" customHeight="1"/>
    <row r="923327" ht="10.5" hidden="1" customHeight="1"/>
    <row r="923328" ht="10.5" hidden="1" customHeight="1"/>
    <row r="923329" ht="10.5" hidden="1" customHeight="1"/>
    <row r="923330" ht="10.5" hidden="1" customHeight="1"/>
    <row r="923331" ht="10.5" hidden="1" customHeight="1"/>
    <row r="923332" ht="10.5" hidden="1" customHeight="1"/>
    <row r="923333" ht="10.5" hidden="1" customHeight="1"/>
    <row r="923334" ht="10.5" hidden="1" customHeight="1"/>
    <row r="923335" ht="10.5" hidden="1" customHeight="1"/>
    <row r="923336" ht="10.5" hidden="1" customHeight="1"/>
    <row r="923337" ht="10.5" hidden="1" customHeight="1"/>
    <row r="923338" ht="10.5" hidden="1" customHeight="1"/>
    <row r="923339" ht="10.5" hidden="1" customHeight="1"/>
    <row r="923340" ht="10.5" hidden="1" customHeight="1"/>
    <row r="923341" ht="10.5" hidden="1" customHeight="1"/>
    <row r="923342" ht="10.5" hidden="1" customHeight="1"/>
    <row r="923343" ht="10.5" hidden="1" customHeight="1"/>
    <row r="923344" ht="10.5" hidden="1" customHeight="1"/>
    <row r="923345" ht="10.5" hidden="1" customHeight="1"/>
    <row r="923346" ht="10.5" hidden="1" customHeight="1"/>
    <row r="923347" ht="10.5" hidden="1" customHeight="1"/>
    <row r="923348" ht="10.5" hidden="1" customHeight="1"/>
    <row r="923349" ht="10.5" hidden="1" customHeight="1"/>
    <row r="923350" ht="10.5" hidden="1" customHeight="1"/>
    <row r="923351" ht="10.5" hidden="1" customHeight="1"/>
    <row r="923352" ht="10.5" hidden="1" customHeight="1"/>
    <row r="923353" ht="10.5" hidden="1" customHeight="1"/>
    <row r="923354" ht="10.5" hidden="1" customHeight="1"/>
    <row r="923355" ht="10.5" hidden="1" customHeight="1"/>
    <row r="923356" ht="10.5" hidden="1" customHeight="1"/>
    <row r="923357" ht="10.5" hidden="1" customHeight="1"/>
    <row r="923358" ht="10.5" hidden="1" customHeight="1"/>
    <row r="923359" ht="10.5" hidden="1" customHeight="1"/>
    <row r="923360" ht="10.5" hidden="1" customHeight="1"/>
    <row r="923361" ht="10.5" hidden="1" customHeight="1"/>
    <row r="923362" ht="10.5" hidden="1" customHeight="1"/>
    <row r="923363" ht="10.5" hidden="1" customHeight="1"/>
    <row r="923364" ht="10.5" hidden="1" customHeight="1"/>
    <row r="923365" ht="10.5" hidden="1" customHeight="1"/>
    <row r="923366" ht="10.5" hidden="1" customHeight="1"/>
    <row r="923367" ht="10.5" hidden="1" customHeight="1"/>
    <row r="923368" ht="10.5" hidden="1" customHeight="1"/>
    <row r="923369" ht="10.5" hidden="1" customHeight="1"/>
    <row r="923370" ht="10.5" hidden="1" customHeight="1"/>
    <row r="923371" ht="10.5" hidden="1" customHeight="1"/>
    <row r="923372" ht="10.5" hidden="1" customHeight="1"/>
    <row r="923373" ht="10.5" hidden="1" customHeight="1"/>
    <row r="923374" ht="10.5" hidden="1" customHeight="1"/>
    <row r="923375" ht="10.5" hidden="1" customHeight="1"/>
    <row r="923376" ht="10.5" hidden="1" customHeight="1"/>
    <row r="923377" ht="10.5" hidden="1" customHeight="1"/>
    <row r="923378" ht="10.5" hidden="1" customHeight="1"/>
    <row r="923379" ht="10.5" hidden="1" customHeight="1"/>
    <row r="923380" ht="10.5" hidden="1" customHeight="1"/>
    <row r="923381" ht="10.5" hidden="1" customHeight="1"/>
    <row r="923382" ht="10.5" hidden="1" customHeight="1"/>
    <row r="923383" ht="10.5" hidden="1" customHeight="1"/>
    <row r="923384" ht="10.5" hidden="1" customHeight="1"/>
    <row r="923385" ht="10.5" hidden="1" customHeight="1"/>
    <row r="923386" ht="10.5" hidden="1" customHeight="1"/>
    <row r="923387" ht="10.5" hidden="1" customHeight="1"/>
    <row r="923388" ht="10.5" hidden="1" customHeight="1"/>
    <row r="923389" ht="10.5" hidden="1" customHeight="1"/>
    <row r="923390" ht="10.5" hidden="1" customHeight="1"/>
    <row r="923391" ht="10.5" hidden="1" customHeight="1"/>
    <row r="923392" ht="10.5" hidden="1" customHeight="1"/>
    <row r="923393" ht="10.5" hidden="1" customHeight="1"/>
    <row r="923394" ht="10.5" hidden="1" customHeight="1"/>
    <row r="923395" ht="10.5" hidden="1" customHeight="1"/>
    <row r="923396" ht="10.5" hidden="1" customHeight="1"/>
    <row r="923397" ht="10.5" hidden="1" customHeight="1"/>
    <row r="923398" ht="10.5" hidden="1" customHeight="1"/>
    <row r="923399" ht="10.5" hidden="1" customHeight="1"/>
    <row r="923400" ht="10.5" hidden="1" customHeight="1"/>
    <row r="923401" ht="10.5" hidden="1" customHeight="1"/>
    <row r="923402" ht="10.5" hidden="1" customHeight="1"/>
    <row r="923403" ht="10.5" hidden="1" customHeight="1"/>
    <row r="923404" ht="10.5" hidden="1" customHeight="1"/>
    <row r="923405" ht="10.5" hidden="1" customHeight="1"/>
    <row r="923406" ht="10.5" hidden="1" customHeight="1"/>
    <row r="923407" ht="10.5" hidden="1" customHeight="1"/>
    <row r="923408" ht="10.5" hidden="1" customHeight="1"/>
    <row r="923409" ht="10.5" hidden="1" customHeight="1"/>
    <row r="923410" ht="10.5" hidden="1" customHeight="1"/>
    <row r="923411" ht="10.5" hidden="1" customHeight="1"/>
    <row r="923412" ht="10.5" hidden="1" customHeight="1"/>
    <row r="923413" ht="10.5" hidden="1" customHeight="1"/>
    <row r="923414" ht="10.5" hidden="1" customHeight="1"/>
    <row r="923415" ht="10.5" hidden="1" customHeight="1"/>
    <row r="923416" ht="10.5" hidden="1" customHeight="1"/>
    <row r="923417" ht="10.5" hidden="1" customHeight="1"/>
    <row r="923418" ht="10.5" hidden="1" customHeight="1"/>
    <row r="923419" ht="10.5" hidden="1" customHeight="1"/>
    <row r="923420" ht="10.5" hidden="1" customHeight="1"/>
    <row r="923421" ht="10.5" hidden="1" customHeight="1"/>
    <row r="923422" ht="10.5" hidden="1" customHeight="1"/>
    <row r="923423" ht="10.5" hidden="1" customHeight="1"/>
    <row r="923424" ht="10.5" hidden="1" customHeight="1"/>
    <row r="923425" ht="10.5" hidden="1" customHeight="1"/>
    <row r="923426" ht="10.5" hidden="1" customHeight="1"/>
    <row r="923427" ht="10.5" hidden="1" customHeight="1"/>
    <row r="923428" ht="10.5" hidden="1" customHeight="1"/>
    <row r="923429" ht="10.5" hidden="1" customHeight="1"/>
    <row r="923430" ht="10.5" hidden="1" customHeight="1"/>
    <row r="923431" ht="10.5" hidden="1" customHeight="1"/>
    <row r="923432" ht="10.5" hidden="1" customHeight="1"/>
    <row r="923433" ht="10.5" hidden="1" customHeight="1"/>
    <row r="923434" ht="10.5" hidden="1" customHeight="1"/>
    <row r="923435" ht="10.5" hidden="1" customHeight="1"/>
    <row r="923436" ht="10.5" hidden="1" customHeight="1"/>
    <row r="923437" ht="10.5" hidden="1" customHeight="1"/>
    <row r="923438" ht="10.5" hidden="1" customHeight="1"/>
    <row r="923439" ht="10.5" hidden="1" customHeight="1"/>
    <row r="923440" ht="10.5" hidden="1" customHeight="1"/>
    <row r="923441" ht="10.5" hidden="1" customHeight="1"/>
    <row r="923442" ht="10.5" hidden="1" customHeight="1"/>
    <row r="923443" ht="10.5" hidden="1" customHeight="1"/>
    <row r="923444" ht="10.5" hidden="1" customHeight="1"/>
    <row r="923445" ht="10.5" hidden="1" customHeight="1"/>
    <row r="923446" ht="10.5" hidden="1" customHeight="1"/>
    <row r="923447" ht="10.5" hidden="1" customHeight="1"/>
    <row r="923448" ht="10.5" hidden="1" customHeight="1"/>
    <row r="923449" ht="10.5" hidden="1" customHeight="1"/>
    <row r="923450" ht="10.5" hidden="1" customHeight="1"/>
    <row r="923451" ht="10.5" hidden="1" customHeight="1"/>
    <row r="923452" ht="10.5" hidden="1" customHeight="1"/>
    <row r="923453" ht="10.5" hidden="1" customHeight="1"/>
    <row r="923454" ht="10.5" hidden="1" customHeight="1"/>
    <row r="923455" ht="10.5" hidden="1" customHeight="1"/>
    <row r="923456" ht="10.5" hidden="1" customHeight="1"/>
    <row r="923457" ht="10.5" hidden="1" customHeight="1"/>
    <row r="923458" ht="10.5" hidden="1" customHeight="1"/>
    <row r="923459" ht="10.5" hidden="1" customHeight="1"/>
    <row r="923460" ht="10.5" hidden="1" customHeight="1"/>
    <row r="923461" ht="10.5" hidden="1" customHeight="1"/>
    <row r="923462" ht="10.5" hidden="1" customHeight="1"/>
    <row r="923463" ht="10.5" hidden="1" customHeight="1"/>
    <row r="923464" ht="10.5" hidden="1" customHeight="1"/>
    <row r="923465" ht="10.5" hidden="1" customHeight="1"/>
    <row r="923466" ht="10.5" hidden="1" customHeight="1"/>
    <row r="923467" ht="10.5" hidden="1" customHeight="1"/>
    <row r="923468" ht="10.5" hidden="1" customHeight="1"/>
    <row r="923469" ht="10.5" hidden="1" customHeight="1"/>
    <row r="923470" ht="10.5" hidden="1" customHeight="1"/>
    <row r="923471" ht="10.5" hidden="1" customHeight="1"/>
    <row r="923472" ht="10.5" hidden="1" customHeight="1"/>
    <row r="923473" ht="10.5" hidden="1" customHeight="1"/>
    <row r="923474" ht="10.5" hidden="1" customHeight="1"/>
    <row r="923475" ht="10.5" hidden="1" customHeight="1"/>
    <row r="923476" ht="10.5" hidden="1" customHeight="1"/>
    <row r="923477" ht="10.5" hidden="1" customHeight="1"/>
    <row r="923478" ht="10.5" hidden="1" customHeight="1"/>
    <row r="923479" ht="10.5" hidden="1" customHeight="1"/>
    <row r="923480" ht="10.5" hidden="1" customHeight="1"/>
    <row r="923481" ht="10.5" hidden="1" customHeight="1"/>
    <row r="923482" ht="10.5" hidden="1" customHeight="1"/>
    <row r="923483" ht="10.5" hidden="1" customHeight="1"/>
    <row r="923484" ht="10.5" hidden="1" customHeight="1"/>
    <row r="923485" ht="10.5" hidden="1" customHeight="1"/>
    <row r="923486" ht="10.5" hidden="1" customHeight="1"/>
    <row r="923487" ht="10.5" hidden="1" customHeight="1"/>
    <row r="923488" ht="10.5" hidden="1" customHeight="1"/>
    <row r="923489" ht="10.5" hidden="1" customHeight="1"/>
    <row r="923490" ht="10.5" hidden="1" customHeight="1"/>
    <row r="923491" ht="10.5" hidden="1" customHeight="1"/>
    <row r="923492" ht="10.5" hidden="1" customHeight="1"/>
    <row r="923493" ht="10.5" hidden="1" customHeight="1"/>
    <row r="923494" ht="10.5" hidden="1" customHeight="1"/>
    <row r="923495" ht="10.5" hidden="1" customHeight="1"/>
    <row r="923496" ht="10.5" hidden="1" customHeight="1"/>
    <row r="923497" ht="10.5" hidden="1" customHeight="1"/>
    <row r="923498" ht="10.5" hidden="1" customHeight="1"/>
    <row r="923499" ht="10.5" hidden="1" customHeight="1"/>
    <row r="923500" ht="10.5" hidden="1" customHeight="1"/>
    <row r="923501" ht="10.5" hidden="1" customHeight="1"/>
    <row r="923502" ht="10.5" hidden="1" customHeight="1"/>
    <row r="923503" ht="10.5" hidden="1" customHeight="1"/>
    <row r="923504" ht="10.5" hidden="1" customHeight="1"/>
    <row r="923505" ht="10.5" hidden="1" customHeight="1"/>
    <row r="923506" ht="10.5" hidden="1" customHeight="1"/>
    <row r="923507" ht="10.5" hidden="1" customHeight="1"/>
    <row r="923508" ht="10.5" hidden="1" customHeight="1"/>
    <row r="923509" ht="10.5" hidden="1" customHeight="1"/>
    <row r="923510" ht="10.5" hidden="1" customHeight="1"/>
    <row r="923511" ht="10.5" hidden="1" customHeight="1"/>
    <row r="923512" ht="10.5" hidden="1" customHeight="1"/>
    <row r="923513" ht="10.5" hidden="1" customHeight="1"/>
    <row r="923514" ht="10.5" hidden="1" customHeight="1"/>
    <row r="923515" ht="10.5" hidden="1" customHeight="1"/>
    <row r="923516" ht="10.5" hidden="1" customHeight="1"/>
    <row r="923517" ht="10.5" hidden="1" customHeight="1"/>
    <row r="923518" ht="10.5" hidden="1" customHeight="1"/>
    <row r="923519" ht="10.5" hidden="1" customHeight="1"/>
    <row r="923520" ht="10.5" hidden="1" customHeight="1"/>
    <row r="923521" ht="10.5" hidden="1" customHeight="1"/>
    <row r="923522" ht="10.5" hidden="1" customHeight="1"/>
    <row r="923523" ht="10.5" hidden="1" customHeight="1"/>
    <row r="923524" ht="10.5" hidden="1" customHeight="1"/>
    <row r="923525" ht="10.5" hidden="1" customHeight="1"/>
    <row r="923526" ht="10.5" hidden="1" customHeight="1"/>
    <row r="923527" ht="10.5" hidden="1" customHeight="1"/>
    <row r="923528" ht="10.5" hidden="1" customHeight="1"/>
    <row r="923529" ht="10.5" hidden="1" customHeight="1"/>
    <row r="923530" ht="10.5" hidden="1" customHeight="1"/>
    <row r="923531" ht="10.5" hidden="1" customHeight="1"/>
    <row r="923532" ht="10.5" hidden="1" customHeight="1"/>
    <row r="923533" ht="10.5" hidden="1" customHeight="1"/>
    <row r="923534" ht="10.5" hidden="1" customHeight="1"/>
    <row r="923535" ht="10.5" hidden="1" customHeight="1"/>
    <row r="923536" ht="10.5" hidden="1" customHeight="1"/>
    <row r="923537" ht="10.5" hidden="1" customHeight="1"/>
    <row r="923538" ht="10.5" hidden="1" customHeight="1"/>
    <row r="923539" ht="10.5" hidden="1" customHeight="1"/>
    <row r="923540" ht="10.5" hidden="1" customHeight="1"/>
    <row r="923541" ht="10.5" hidden="1" customHeight="1"/>
    <row r="923542" ht="10.5" hidden="1" customHeight="1"/>
    <row r="923543" ht="10.5" hidden="1" customHeight="1"/>
    <row r="923544" ht="10.5" hidden="1" customHeight="1"/>
    <row r="923545" ht="10.5" hidden="1" customHeight="1"/>
    <row r="923546" ht="10.5" hidden="1" customHeight="1"/>
    <row r="923547" ht="10.5" hidden="1" customHeight="1"/>
    <row r="923548" ht="10.5" hidden="1" customHeight="1"/>
    <row r="923549" ht="10.5" hidden="1" customHeight="1"/>
    <row r="923550" ht="10.5" hidden="1" customHeight="1"/>
    <row r="923551" ht="10.5" hidden="1" customHeight="1"/>
    <row r="923552" ht="10.5" hidden="1" customHeight="1"/>
    <row r="923553" ht="10.5" hidden="1" customHeight="1"/>
    <row r="923554" ht="10.5" hidden="1" customHeight="1"/>
    <row r="923555" ht="10.5" hidden="1" customHeight="1"/>
    <row r="923556" ht="10.5" hidden="1" customHeight="1"/>
    <row r="923557" ht="10.5" hidden="1" customHeight="1"/>
    <row r="923558" ht="10.5" hidden="1" customHeight="1"/>
    <row r="923559" ht="10.5" hidden="1" customHeight="1"/>
    <row r="923560" ht="10.5" hidden="1" customHeight="1"/>
    <row r="923561" ht="10.5" hidden="1" customHeight="1"/>
    <row r="923562" ht="10.5" hidden="1" customHeight="1"/>
    <row r="923563" ht="10.5" hidden="1" customHeight="1"/>
    <row r="923564" ht="10.5" hidden="1" customHeight="1"/>
    <row r="923565" ht="10.5" hidden="1" customHeight="1"/>
    <row r="923566" ht="10.5" hidden="1" customHeight="1"/>
    <row r="923567" ht="10.5" hidden="1" customHeight="1"/>
    <row r="923568" ht="10.5" hidden="1" customHeight="1"/>
    <row r="923569" ht="10.5" hidden="1" customHeight="1"/>
    <row r="923570" ht="10.5" hidden="1" customHeight="1"/>
    <row r="923571" ht="10.5" hidden="1" customHeight="1"/>
    <row r="923572" ht="10.5" hidden="1" customHeight="1"/>
    <row r="923573" ht="10.5" hidden="1" customHeight="1"/>
    <row r="923574" ht="10.5" hidden="1" customHeight="1"/>
    <row r="923575" ht="10.5" hidden="1" customHeight="1"/>
    <row r="923576" ht="10.5" hidden="1" customHeight="1"/>
    <row r="923577" ht="10.5" hidden="1" customHeight="1"/>
    <row r="923578" ht="10.5" hidden="1" customHeight="1"/>
    <row r="923579" ht="10.5" hidden="1" customHeight="1"/>
    <row r="923580" ht="10.5" hidden="1" customHeight="1"/>
    <row r="923581" ht="10.5" hidden="1" customHeight="1"/>
    <row r="923582" ht="10.5" hidden="1" customHeight="1"/>
    <row r="923583" ht="10.5" hidden="1" customHeight="1"/>
    <row r="923584" ht="10.5" hidden="1" customHeight="1"/>
    <row r="923585" ht="10.5" hidden="1" customHeight="1"/>
    <row r="923586" ht="10.5" hidden="1" customHeight="1"/>
    <row r="923587" ht="10.5" hidden="1" customHeight="1"/>
    <row r="923588" ht="10.5" hidden="1" customHeight="1"/>
    <row r="923589" ht="10.5" hidden="1" customHeight="1"/>
    <row r="923590" ht="10.5" hidden="1" customHeight="1"/>
    <row r="923591" ht="10.5" hidden="1" customHeight="1"/>
    <row r="923592" ht="10.5" hidden="1" customHeight="1"/>
    <row r="923593" ht="10.5" hidden="1" customHeight="1"/>
    <row r="923594" ht="10.5" hidden="1" customHeight="1"/>
    <row r="923595" ht="10.5" hidden="1" customHeight="1"/>
    <row r="923596" ht="10.5" hidden="1" customHeight="1"/>
    <row r="923597" ht="10.5" hidden="1" customHeight="1"/>
    <row r="923598" ht="10.5" hidden="1" customHeight="1"/>
    <row r="923599" ht="10.5" hidden="1" customHeight="1"/>
    <row r="923600" ht="10.5" hidden="1" customHeight="1"/>
    <row r="923601" ht="10.5" hidden="1" customHeight="1"/>
    <row r="923602" ht="10.5" hidden="1" customHeight="1"/>
    <row r="923603" ht="10.5" hidden="1" customHeight="1"/>
    <row r="923604" ht="10.5" hidden="1" customHeight="1"/>
    <row r="923605" ht="10.5" hidden="1" customHeight="1"/>
    <row r="923606" ht="10.5" hidden="1" customHeight="1"/>
    <row r="923607" ht="10.5" hidden="1" customHeight="1"/>
    <row r="923608" ht="10.5" hidden="1" customHeight="1"/>
    <row r="923609" ht="10.5" hidden="1" customHeight="1"/>
    <row r="923610" ht="10.5" hidden="1" customHeight="1"/>
    <row r="923611" ht="10.5" hidden="1" customHeight="1"/>
    <row r="923612" ht="10.5" hidden="1" customHeight="1"/>
    <row r="923613" ht="10.5" hidden="1" customHeight="1"/>
    <row r="923614" ht="10.5" hidden="1" customHeight="1"/>
    <row r="923615" ht="10.5" hidden="1" customHeight="1"/>
    <row r="923616" ht="10.5" hidden="1" customHeight="1"/>
    <row r="923617" ht="10.5" hidden="1" customHeight="1"/>
    <row r="923618" ht="10.5" hidden="1" customHeight="1"/>
    <row r="923619" ht="10.5" hidden="1" customHeight="1"/>
    <row r="923620" ht="10.5" hidden="1" customHeight="1"/>
    <row r="923621" ht="10.5" hidden="1" customHeight="1"/>
    <row r="923622" ht="10.5" hidden="1" customHeight="1"/>
    <row r="923623" ht="10.5" hidden="1" customHeight="1"/>
    <row r="923624" ht="10.5" hidden="1" customHeight="1"/>
    <row r="923625" ht="10.5" hidden="1" customHeight="1"/>
    <row r="923626" ht="10.5" hidden="1" customHeight="1"/>
    <row r="923627" ht="10.5" hidden="1" customHeight="1"/>
    <row r="923628" ht="10.5" hidden="1" customHeight="1"/>
    <row r="923629" ht="10.5" hidden="1" customHeight="1"/>
    <row r="923630" ht="10.5" hidden="1" customHeight="1"/>
    <row r="923631" ht="10.5" hidden="1" customHeight="1"/>
    <row r="923632" ht="10.5" hidden="1" customHeight="1"/>
    <row r="923633" ht="10.5" hidden="1" customHeight="1"/>
    <row r="923634" ht="10.5" hidden="1" customHeight="1"/>
    <row r="923635" ht="10.5" hidden="1" customHeight="1"/>
    <row r="923636" ht="10.5" hidden="1" customHeight="1"/>
    <row r="923637" ht="10.5" hidden="1" customHeight="1"/>
    <row r="923638" ht="10.5" hidden="1" customHeight="1"/>
    <row r="923639" ht="10.5" hidden="1" customHeight="1"/>
    <row r="923640" ht="10.5" hidden="1" customHeight="1"/>
    <row r="923641" ht="10.5" hidden="1" customHeight="1"/>
    <row r="923642" ht="10.5" hidden="1" customHeight="1"/>
    <row r="923643" ht="10.5" hidden="1" customHeight="1"/>
    <row r="923644" ht="10.5" hidden="1" customHeight="1"/>
    <row r="923645" ht="10.5" hidden="1" customHeight="1"/>
    <row r="923646" ht="10.5" hidden="1" customHeight="1"/>
    <row r="923647" ht="10.5" hidden="1" customHeight="1"/>
    <row r="923648" ht="10.5" hidden="1" customHeight="1"/>
    <row r="923649" ht="10.5" hidden="1" customHeight="1"/>
    <row r="923650" ht="10.5" hidden="1" customHeight="1"/>
    <row r="923651" ht="10.5" hidden="1" customHeight="1"/>
    <row r="923652" ht="10.5" hidden="1" customHeight="1"/>
    <row r="923653" ht="10.5" hidden="1" customHeight="1"/>
    <row r="923654" ht="10.5" hidden="1" customHeight="1"/>
    <row r="923655" ht="10.5" hidden="1" customHeight="1"/>
    <row r="923656" ht="10.5" hidden="1" customHeight="1"/>
    <row r="923657" ht="10.5" hidden="1" customHeight="1"/>
    <row r="923658" ht="10.5" hidden="1" customHeight="1"/>
    <row r="923659" ht="10.5" hidden="1" customHeight="1"/>
    <row r="923660" ht="10.5" hidden="1" customHeight="1"/>
    <row r="923661" ht="10.5" hidden="1" customHeight="1"/>
    <row r="923662" ht="10.5" hidden="1" customHeight="1"/>
    <row r="923663" ht="10.5" hidden="1" customHeight="1"/>
    <row r="923664" ht="10.5" hidden="1" customHeight="1"/>
    <row r="923665" ht="10.5" hidden="1" customHeight="1"/>
    <row r="923666" ht="10.5" hidden="1" customHeight="1"/>
    <row r="923667" ht="10.5" hidden="1" customHeight="1"/>
    <row r="923668" ht="10.5" hidden="1" customHeight="1"/>
    <row r="923669" ht="10.5" hidden="1" customHeight="1"/>
    <row r="923670" ht="10.5" hidden="1" customHeight="1"/>
    <row r="923671" ht="10.5" hidden="1" customHeight="1"/>
    <row r="923672" ht="10.5" hidden="1" customHeight="1"/>
    <row r="923673" ht="10.5" hidden="1" customHeight="1"/>
    <row r="923674" ht="10.5" hidden="1" customHeight="1"/>
    <row r="923675" ht="10.5" hidden="1" customHeight="1"/>
    <row r="923676" ht="10.5" hidden="1" customHeight="1"/>
    <row r="923677" ht="10.5" hidden="1" customHeight="1"/>
    <row r="923678" ht="10.5" hidden="1" customHeight="1"/>
    <row r="923679" ht="10.5" hidden="1" customHeight="1"/>
    <row r="923680" ht="10.5" hidden="1" customHeight="1"/>
    <row r="923681" ht="10.5" hidden="1" customHeight="1"/>
    <row r="923682" ht="10.5" hidden="1" customHeight="1"/>
    <row r="923683" ht="10.5" hidden="1" customHeight="1"/>
    <row r="923684" ht="10.5" hidden="1" customHeight="1"/>
    <row r="923685" ht="10.5" hidden="1" customHeight="1"/>
    <row r="923686" ht="10.5" hidden="1" customHeight="1"/>
    <row r="923687" ht="10.5" hidden="1" customHeight="1"/>
    <row r="923688" ht="10.5" hidden="1" customHeight="1"/>
    <row r="923689" ht="10.5" hidden="1" customHeight="1"/>
    <row r="923690" ht="10.5" hidden="1" customHeight="1"/>
    <row r="923691" ht="10.5" hidden="1" customHeight="1"/>
    <row r="923692" ht="10.5" hidden="1" customHeight="1"/>
    <row r="923693" ht="10.5" hidden="1" customHeight="1"/>
    <row r="923694" ht="10.5" hidden="1" customHeight="1"/>
    <row r="923695" ht="10.5" hidden="1" customHeight="1"/>
    <row r="923696" ht="10.5" hidden="1" customHeight="1"/>
    <row r="923697" ht="10.5" hidden="1" customHeight="1"/>
    <row r="923698" ht="10.5" hidden="1" customHeight="1"/>
    <row r="923699" ht="10.5" hidden="1" customHeight="1"/>
    <row r="923700" ht="10.5" hidden="1" customHeight="1"/>
    <row r="923701" ht="10.5" hidden="1" customHeight="1"/>
    <row r="923702" ht="10.5" hidden="1" customHeight="1"/>
    <row r="923703" ht="10.5" hidden="1" customHeight="1"/>
    <row r="923704" ht="10.5" hidden="1" customHeight="1"/>
    <row r="923705" ht="10.5" hidden="1" customHeight="1"/>
    <row r="923706" ht="10.5" hidden="1" customHeight="1"/>
    <row r="923707" ht="10.5" hidden="1" customHeight="1"/>
    <row r="923708" ht="10.5" hidden="1" customHeight="1"/>
    <row r="923709" ht="10.5" hidden="1" customHeight="1"/>
    <row r="923710" ht="10.5" hidden="1" customHeight="1"/>
    <row r="923711" ht="10.5" hidden="1" customHeight="1"/>
    <row r="923712" ht="10.5" hidden="1" customHeight="1"/>
    <row r="923713" ht="10.5" hidden="1" customHeight="1"/>
    <row r="923714" ht="10.5" hidden="1" customHeight="1"/>
    <row r="923715" ht="10.5" hidden="1" customHeight="1"/>
    <row r="923716" ht="10.5" hidden="1" customHeight="1"/>
    <row r="923717" ht="10.5" hidden="1" customHeight="1"/>
    <row r="923718" ht="10.5" hidden="1" customHeight="1"/>
    <row r="923719" ht="10.5" hidden="1" customHeight="1"/>
    <row r="923720" ht="10.5" hidden="1" customHeight="1"/>
    <row r="923721" ht="10.5" hidden="1" customHeight="1"/>
    <row r="923722" ht="10.5" hidden="1" customHeight="1"/>
    <row r="923723" ht="10.5" hidden="1" customHeight="1"/>
    <row r="923724" ht="10.5" hidden="1" customHeight="1"/>
    <row r="923725" ht="10.5" hidden="1" customHeight="1"/>
    <row r="923726" ht="10.5" hidden="1" customHeight="1"/>
    <row r="923727" ht="10.5" hidden="1" customHeight="1"/>
    <row r="923728" ht="10.5" hidden="1" customHeight="1"/>
    <row r="923729" ht="10.5" hidden="1" customHeight="1"/>
    <row r="923730" ht="10.5" hidden="1" customHeight="1"/>
    <row r="923731" ht="10.5" hidden="1" customHeight="1"/>
    <row r="923732" ht="10.5" hidden="1" customHeight="1"/>
    <row r="923733" ht="10.5" hidden="1" customHeight="1"/>
    <row r="923734" ht="10.5" hidden="1" customHeight="1"/>
    <row r="923735" ht="10.5" hidden="1" customHeight="1"/>
    <row r="923736" ht="10.5" hidden="1" customHeight="1"/>
    <row r="923737" ht="10.5" hidden="1" customHeight="1"/>
    <row r="923738" ht="10.5" hidden="1" customHeight="1"/>
    <row r="923739" ht="10.5" hidden="1" customHeight="1"/>
    <row r="923740" ht="10.5" hidden="1" customHeight="1"/>
    <row r="923741" ht="10.5" hidden="1" customHeight="1"/>
    <row r="923742" ht="10.5" hidden="1" customHeight="1"/>
    <row r="923743" ht="10.5" hidden="1" customHeight="1"/>
    <row r="923744" ht="10.5" hidden="1" customHeight="1"/>
    <row r="923745" ht="10.5" hidden="1" customHeight="1"/>
    <row r="923746" ht="10.5" hidden="1" customHeight="1"/>
    <row r="923747" ht="10.5" hidden="1" customHeight="1"/>
    <row r="923748" ht="10.5" hidden="1" customHeight="1"/>
    <row r="923749" ht="10.5" hidden="1" customHeight="1"/>
    <row r="923750" ht="10.5" hidden="1" customHeight="1"/>
    <row r="923751" ht="10.5" hidden="1" customHeight="1"/>
    <row r="923752" ht="10.5" hidden="1" customHeight="1"/>
    <row r="923753" ht="10.5" hidden="1" customHeight="1"/>
    <row r="923754" ht="10.5" hidden="1" customHeight="1"/>
    <row r="923755" ht="10.5" hidden="1" customHeight="1"/>
    <row r="923756" ht="10.5" hidden="1" customHeight="1"/>
    <row r="923757" ht="10.5" hidden="1" customHeight="1"/>
    <row r="923758" ht="10.5" hidden="1" customHeight="1"/>
    <row r="923759" ht="10.5" hidden="1" customHeight="1"/>
    <row r="923760" ht="10.5" hidden="1" customHeight="1"/>
    <row r="923761" ht="10.5" hidden="1" customHeight="1"/>
    <row r="923762" ht="10.5" hidden="1" customHeight="1"/>
    <row r="923763" ht="10.5" hidden="1" customHeight="1"/>
    <row r="923764" ht="10.5" hidden="1" customHeight="1"/>
    <row r="923765" ht="10.5" hidden="1" customHeight="1"/>
    <row r="923766" ht="10.5" hidden="1" customHeight="1"/>
    <row r="923767" ht="10.5" hidden="1" customHeight="1"/>
    <row r="923768" ht="10.5" hidden="1" customHeight="1"/>
    <row r="923769" ht="10.5" hidden="1" customHeight="1"/>
    <row r="923770" ht="10.5" hidden="1" customHeight="1"/>
    <row r="923771" ht="10.5" hidden="1" customHeight="1"/>
    <row r="923772" ht="10.5" hidden="1" customHeight="1"/>
    <row r="923773" ht="10.5" hidden="1" customHeight="1"/>
    <row r="923774" ht="10.5" hidden="1" customHeight="1"/>
    <row r="923775" ht="10.5" hidden="1" customHeight="1"/>
    <row r="923776" ht="10.5" hidden="1" customHeight="1"/>
    <row r="923777" ht="10.5" hidden="1" customHeight="1"/>
    <row r="923778" ht="10.5" hidden="1" customHeight="1"/>
    <row r="923779" ht="10.5" hidden="1" customHeight="1"/>
    <row r="923780" ht="10.5" hidden="1" customHeight="1"/>
    <row r="923781" ht="10.5" hidden="1" customHeight="1"/>
    <row r="923782" ht="10.5" hidden="1" customHeight="1"/>
    <row r="923783" ht="10.5" hidden="1" customHeight="1"/>
    <row r="923784" ht="10.5" hidden="1" customHeight="1"/>
    <row r="923785" ht="10.5" hidden="1" customHeight="1"/>
    <row r="923786" ht="10.5" hidden="1" customHeight="1"/>
    <row r="923787" ht="10.5" hidden="1" customHeight="1"/>
    <row r="923788" ht="10.5" hidden="1" customHeight="1"/>
    <row r="923789" ht="10.5" hidden="1" customHeight="1"/>
    <row r="923790" ht="10.5" hidden="1" customHeight="1"/>
    <row r="923791" ht="10.5" hidden="1" customHeight="1"/>
    <row r="923792" ht="10.5" hidden="1" customHeight="1"/>
    <row r="923793" ht="10.5" hidden="1" customHeight="1"/>
    <row r="923794" ht="10.5" hidden="1" customHeight="1"/>
    <row r="923795" ht="10.5" hidden="1" customHeight="1"/>
    <row r="923796" ht="10.5" hidden="1" customHeight="1"/>
    <row r="923797" ht="10.5" hidden="1" customHeight="1"/>
    <row r="923798" ht="10.5" hidden="1" customHeight="1"/>
    <row r="923799" ht="10.5" hidden="1" customHeight="1"/>
    <row r="923800" ht="10.5" hidden="1" customHeight="1"/>
    <row r="923801" ht="10.5" hidden="1" customHeight="1"/>
    <row r="923802" ht="10.5" hidden="1" customHeight="1"/>
    <row r="923803" ht="10.5" hidden="1" customHeight="1"/>
    <row r="923804" ht="10.5" hidden="1" customHeight="1"/>
    <row r="923805" ht="10.5" hidden="1" customHeight="1"/>
    <row r="923806" ht="10.5" hidden="1" customHeight="1"/>
    <row r="923807" ht="10.5" hidden="1" customHeight="1"/>
    <row r="923808" ht="10.5" hidden="1" customHeight="1"/>
    <row r="923809" ht="10.5" hidden="1" customHeight="1"/>
    <row r="923810" ht="10.5" hidden="1" customHeight="1"/>
    <row r="923811" ht="10.5" hidden="1" customHeight="1"/>
    <row r="923812" ht="10.5" hidden="1" customHeight="1"/>
    <row r="923813" ht="10.5" hidden="1" customHeight="1"/>
    <row r="923814" ht="10.5" hidden="1" customHeight="1"/>
    <row r="923815" ht="10.5" hidden="1" customHeight="1"/>
    <row r="923816" ht="10.5" hidden="1" customHeight="1"/>
    <row r="923817" ht="10.5" hidden="1" customHeight="1"/>
    <row r="923818" ht="10.5" hidden="1" customHeight="1"/>
    <row r="923819" ht="10.5" hidden="1" customHeight="1"/>
    <row r="923820" ht="10.5" hidden="1" customHeight="1"/>
    <row r="923821" ht="10.5" hidden="1" customHeight="1"/>
    <row r="923822" ht="10.5" hidden="1" customHeight="1"/>
    <row r="923823" ht="10.5" hidden="1" customHeight="1"/>
    <row r="923824" ht="10.5" hidden="1" customHeight="1"/>
    <row r="923825" ht="10.5" hidden="1" customHeight="1"/>
    <row r="923826" ht="10.5" hidden="1" customHeight="1"/>
    <row r="923827" ht="10.5" hidden="1" customHeight="1"/>
    <row r="923828" ht="10.5" hidden="1" customHeight="1"/>
    <row r="923829" ht="10.5" hidden="1" customHeight="1"/>
    <row r="923830" ht="10.5" hidden="1" customHeight="1"/>
    <row r="923831" ht="10.5" hidden="1" customHeight="1"/>
    <row r="923832" ht="10.5" hidden="1" customHeight="1"/>
    <row r="923833" ht="10.5" hidden="1" customHeight="1"/>
    <row r="923834" ht="10.5" hidden="1" customHeight="1"/>
    <row r="923835" ht="10.5" hidden="1" customHeight="1"/>
    <row r="923836" ht="10.5" hidden="1" customHeight="1"/>
    <row r="923837" ht="10.5" hidden="1" customHeight="1"/>
    <row r="923838" ht="10.5" hidden="1" customHeight="1"/>
    <row r="923839" ht="10.5" hidden="1" customHeight="1"/>
    <row r="923840" ht="10.5" hidden="1" customHeight="1"/>
    <row r="923841" ht="10.5" hidden="1" customHeight="1"/>
    <row r="923842" ht="10.5" hidden="1" customHeight="1"/>
    <row r="923843" ht="10.5" hidden="1" customHeight="1"/>
    <row r="923844" ht="10.5" hidden="1" customHeight="1"/>
    <row r="923845" ht="10.5" hidden="1" customHeight="1"/>
    <row r="923846" ht="10.5" hidden="1" customHeight="1"/>
    <row r="923847" ht="10.5" hidden="1" customHeight="1"/>
    <row r="923848" ht="10.5" hidden="1" customHeight="1"/>
    <row r="923849" ht="10.5" hidden="1" customHeight="1"/>
    <row r="923850" ht="10.5" hidden="1" customHeight="1"/>
    <row r="923851" ht="10.5" hidden="1" customHeight="1"/>
    <row r="923852" ht="10.5" hidden="1" customHeight="1"/>
    <row r="923853" ht="10.5" hidden="1" customHeight="1"/>
    <row r="923854" ht="10.5" hidden="1" customHeight="1"/>
    <row r="923855" ht="10.5" hidden="1" customHeight="1"/>
    <row r="923856" ht="10.5" hidden="1" customHeight="1"/>
    <row r="923857" ht="10.5" hidden="1" customHeight="1"/>
    <row r="923858" ht="10.5" hidden="1" customHeight="1"/>
    <row r="923859" ht="10.5" hidden="1" customHeight="1"/>
    <row r="923860" ht="10.5" hidden="1" customHeight="1"/>
    <row r="923861" ht="10.5" hidden="1" customHeight="1"/>
    <row r="923862" ht="10.5" hidden="1" customHeight="1"/>
    <row r="923863" ht="10.5" hidden="1" customHeight="1"/>
    <row r="923864" ht="10.5" hidden="1" customHeight="1"/>
    <row r="923865" ht="10.5" hidden="1" customHeight="1"/>
    <row r="923866" ht="10.5" hidden="1" customHeight="1"/>
    <row r="923867" ht="10.5" hidden="1" customHeight="1"/>
    <row r="923868" ht="10.5" hidden="1" customHeight="1"/>
    <row r="923869" ht="10.5" hidden="1" customHeight="1"/>
    <row r="923870" ht="10.5" hidden="1" customHeight="1"/>
    <row r="923871" ht="10.5" hidden="1" customHeight="1"/>
    <row r="923872" ht="10.5" hidden="1" customHeight="1"/>
    <row r="923873" ht="10.5" hidden="1" customHeight="1"/>
    <row r="923874" ht="10.5" hidden="1" customHeight="1"/>
    <row r="923875" ht="10.5" hidden="1" customHeight="1"/>
    <row r="923876" ht="10.5" hidden="1" customHeight="1"/>
    <row r="923877" ht="10.5" hidden="1" customHeight="1"/>
    <row r="923878" ht="10.5" hidden="1" customHeight="1"/>
    <row r="923879" ht="10.5" hidden="1" customHeight="1"/>
    <row r="923880" ht="10.5" hidden="1" customHeight="1"/>
    <row r="923881" ht="10.5" hidden="1" customHeight="1"/>
    <row r="923882" ht="10.5" hidden="1" customHeight="1"/>
    <row r="923883" ht="10.5" hidden="1" customHeight="1"/>
    <row r="923884" ht="10.5" hidden="1" customHeight="1"/>
    <row r="923885" ht="10.5" hidden="1" customHeight="1"/>
    <row r="923886" ht="10.5" hidden="1" customHeight="1"/>
    <row r="923887" ht="10.5" hidden="1" customHeight="1"/>
    <row r="923888" ht="10.5" hidden="1" customHeight="1"/>
    <row r="923889" ht="10.5" hidden="1" customHeight="1"/>
    <row r="923890" ht="10.5" hidden="1" customHeight="1"/>
    <row r="923891" ht="10.5" hidden="1" customHeight="1"/>
    <row r="923892" ht="10.5" hidden="1" customHeight="1"/>
    <row r="923893" ht="10.5" hidden="1" customHeight="1"/>
    <row r="923894" ht="10.5" hidden="1" customHeight="1"/>
    <row r="923895" ht="10.5" hidden="1" customHeight="1"/>
    <row r="923896" ht="10.5" hidden="1" customHeight="1"/>
    <row r="923897" ht="10.5" hidden="1" customHeight="1"/>
    <row r="923898" ht="10.5" hidden="1" customHeight="1"/>
    <row r="923899" ht="10.5" hidden="1" customHeight="1"/>
    <row r="923900" ht="10.5" hidden="1" customHeight="1"/>
    <row r="923901" ht="10.5" hidden="1" customHeight="1"/>
    <row r="923902" ht="10.5" hidden="1" customHeight="1"/>
    <row r="923903" ht="10.5" hidden="1" customHeight="1"/>
    <row r="923904" ht="10.5" hidden="1" customHeight="1"/>
    <row r="923905" ht="10.5" hidden="1" customHeight="1"/>
    <row r="923906" ht="10.5" hidden="1" customHeight="1"/>
    <row r="923907" ht="10.5" hidden="1" customHeight="1"/>
    <row r="923908" ht="10.5" hidden="1" customHeight="1"/>
    <row r="923909" ht="10.5" hidden="1" customHeight="1"/>
    <row r="923910" ht="10.5" hidden="1" customHeight="1"/>
    <row r="923911" ht="10.5" hidden="1" customHeight="1"/>
    <row r="923912" ht="10.5" hidden="1" customHeight="1"/>
    <row r="923913" ht="10.5" hidden="1" customHeight="1"/>
    <row r="923914" ht="10.5" hidden="1" customHeight="1"/>
    <row r="923915" ht="10.5" hidden="1" customHeight="1"/>
    <row r="923916" ht="10.5" hidden="1" customHeight="1"/>
    <row r="923917" ht="10.5" hidden="1" customHeight="1"/>
    <row r="923918" ht="10.5" hidden="1" customHeight="1"/>
    <row r="923919" ht="10.5" hidden="1" customHeight="1"/>
    <row r="923920" ht="10.5" hidden="1" customHeight="1"/>
    <row r="923921" ht="10.5" hidden="1" customHeight="1"/>
    <row r="923922" ht="10.5" hidden="1" customHeight="1"/>
    <row r="923923" ht="10.5" hidden="1" customHeight="1"/>
    <row r="923924" ht="10.5" hidden="1" customHeight="1"/>
    <row r="923925" ht="10.5" hidden="1" customHeight="1"/>
    <row r="923926" ht="10.5" hidden="1" customHeight="1"/>
    <row r="923927" ht="10.5" hidden="1" customHeight="1"/>
    <row r="923928" ht="10.5" hidden="1" customHeight="1"/>
    <row r="923929" ht="10.5" hidden="1" customHeight="1"/>
    <row r="923930" ht="10.5" hidden="1" customHeight="1"/>
    <row r="923931" ht="10.5" hidden="1" customHeight="1"/>
    <row r="923932" ht="10.5" hidden="1" customHeight="1"/>
    <row r="923933" ht="10.5" hidden="1" customHeight="1"/>
    <row r="923934" ht="10.5" hidden="1" customHeight="1"/>
    <row r="923935" ht="10.5" hidden="1" customHeight="1"/>
    <row r="923936" ht="10.5" hidden="1" customHeight="1"/>
    <row r="923937" ht="10.5" hidden="1" customHeight="1"/>
    <row r="923938" ht="10.5" hidden="1" customHeight="1"/>
    <row r="923939" ht="10.5" hidden="1" customHeight="1"/>
    <row r="923940" ht="10.5" hidden="1" customHeight="1"/>
    <row r="923941" ht="10.5" hidden="1" customHeight="1"/>
    <row r="923942" ht="10.5" hidden="1" customHeight="1"/>
    <row r="923943" ht="10.5" hidden="1" customHeight="1"/>
    <row r="923944" ht="10.5" hidden="1" customHeight="1"/>
    <row r="923945" ht="10.5" hidden="1" customHeight="1"/>
    <row r="923946" ht="10.5" hidden="1" customHeight="1"/>
    <row r="923947" ht="10.5" hidden="1" customHeight="1"/>
    <row r="923948" ht="10.5" hidden="1" customHeight="1"/>
    <row r="923949" ht="10.5" hidden="1" customHeight="1"/>
    <row r="923950" ht="10.5" hidden="1" customHeight="1"/>
    <row r="923951" ht="10.5" hidden="1" customHeight="1"/>
    <row r="923952" ht="10.5" hidden="1" customHeight="1"/>
    <row r="923953" ht="10.5" hidden="1" customHeight="1"/>
    <row r="923954" ht="10.5" hidden="1" customHeight="1"/>
    <row r="923955" ht="10.5" hidden="1" customHeight="1"/>
    <row r="923956" ht="10.5" hidden="1" customHeight="1"/>
    <row r="923957" ht="10.5" hidden="1" customHeight="1"/>
    <row r="923958" ht="10.5" hidden="1" customHeight="1"/>
    <row r="923959" ht="10.5" hidden="1" customHeight="1"/>
    <row r="923960" ht="10.5" hidden="1" customHeight="1"/>
    <row r="923961" ht="10.5" hidden="1" customHeight="1"/>
    <row r="923962" ht="10.5" hidden="1" customHeight="1"/>
    <row r="923963" ht="10.5" hidden="1" customHeight="1"/>
    <row r="923964" ht="10.5" hidden="1" customHeight="1"/>
    <row r="923965" ht="10.5" hidden="1" customHeight="1"/>
    <row r="923966" ht="10.5" hidden="1" customHeight="1"/>
    <row r="923967" ht="10.5" hidden="1" customHeight="1"/>
    <row r="923968" ht="10.5" hidden="1" customHeight="1"/>
    <row r="923969" ht="10.5" hidden="1" customHeight="1"/>
    <row r="923970" ht="10.5" hidden="1" customHeight="1"/>
    <row r="923971" ht="10.5" hidden="1" customHeight="1"/>
    <row r="923972" ht="10.5" hidden="1" customHeight="1"/>
    <row r="923973" ht="10.5" hidden="1" customHeight="1"/>
    <row r="923974" ht="10.5" hidden="1" customHeight="1"/>
    <row r="923975" ht="10.5" hidden="1" customHeight="1"/>
    <row r="923976" ht="10.5" hidden="1" customHeight="1"/>
    <row r="923977" ht="10.5" hidden="1" customHeight="1"/>
    <row r="923978" ht="10.5" hidden="1" customHeight="1"/>
    <row r="923979" ht="10.5" hidden="1" customHeight="1"/>
    <row r="923980" ht="10.5" hidden="1" customHeight="1"/>
    <row r="923981" ht="10.5" hidden="1" customHeight="1"/>
    <row r="923982" ht="10.5" hidden="1" customHeight="1"/>
    <row r="923983" ht="10.5" hidden="1" customHeight="1"/>
    <row r="923984" ht="10.5" hidden="1" customHeight="1"/>
    <row r="923985" ht="10.5" hidden="1" customHeight="1"/>
    <row r="923986" ht="10.5" hidden="1" customHeight="1"/>
    <row r="923987" ht="10.5" hidden="1" customHeight="1"/>
    <row r="923988" ht="10.5" hidden="1" customHeight="1"/>
    <row r="923989" ht="10.5" hidden="1" customHeight="1"/>
    <row r="923990" ht="10.5" hidden="1" customHeight="1"/>
    <row r="923991" ht="10.5" hidden="1" customHeight="1"/>
    <row r="923992" ht="10.5" hidden="1" customHeight="1"/>
    <row r="923993" ht="10.5" hidden="1" customHeight="1"/>
    <row r="923994" ht="10.5" hidden="1" customHeight="1"/>
    <row r="923995" ht="10.5" hidden="1" customHeight="1"/>
    <row r="923996" ht="10.5" hidden="1" customHeight="1"/>
    <row r="923997" ht="10.5" hidden="1" customHeight="1"/>
    <row r="923998" ht="10.5" hidden="1" customHeight="1"/>
    <row r="923999" ht="10.5" hidden="1" customHeight="1"/>
    <row r="924000" ht="10.5" hidden="1" customHeight="1"/>
    <row r="924001" ht="10.5" hidden="1" customHeight="1"/>
    <row r="924002" ht="10.5" hidden="1" customHeight="1"/>
    <row r="924003" ht="10.5" hidden="1" customHeight="1"/>
    <row r="924004" ht="10.5" hidden="1" customHeight="1"/>
    <row r="924005" ht="10.5" hidden="1" customHeight="1"/>
    <row r="924006" ht="10.5" hidden="1" customHeight="1"/>
    <row r="924007" ht="10.5" hidden="1" customHeight="1"/>
    <row r="924008" ht="10.5" hidden="1" customHeight="1"/>
    <row r="924009" ht="10.5" hidden="1" customHeight="1"/>
    <row r="924010" ht="10.5" hidden="1" customHeight="1"/>
    <row r="924011" ht="10.5" hidden="1" customHeight="1"/>
    <row r="924012" ht="10.5" hidden="1" customHeight="1"/>
    <row r="924013" ht="10.5" hidden="1" customHeight="1"/>
    <row r="924014" ht="10.5" hidden="1" customHeight="1"/>
    <row r="924015" ht="10.5" hidden="1" customHeight="1"/>
    <row r="924016" ht="10.5" hidden="1" customHeight="1"/>
    <row r="924017" ht="10.5" hidden="1" customHeight="1"/>
    <row r="924018" ht="10.5" hidden="1" customHeight="1"/>
    <row r="924019" ht="10.5" hidden="1" customHeight="1"/>
    <row r="924020" ht="10.5" hidden="1" customHeight="1"/>
    <row r="924021" ht="10.5" hidden="1" customHeight="1"/>
    <row r="924022" ht="10.5" hidden="1" customHeight="1"/>
    <row r="924023" ht="10.5" hidden="1" customHeight="1"/>
    <row r="924024" ht="10.5" hidden="1" customHeight="1"/>
    <row r="924025" ht="10.5" hidden="1" customHeight="1"/>
    <row r="924026" ht="10.5" hidden="1" customHeight="1"/>
    <row r="924027" ht="10.5" hidden="1" customHeight="1"/>
    <row r="924028" ht="10.5" hidden="1" customHeight="1"/>
    <row r="924029" ht="10.5" hidden="1" customHeight="1"/>
    <row r="924030" ht="10.5" hidden="1" customHeight="1"/>
    <row r="924031" ht="10.5" hidden="1" customHeight="1"/>
    <row r="924032" ht="10.5" hidden="1" customHeight="1"/>
    <row r="924033" ht="10.5" hidden="1" customHeight="1"/>
    <row r="924034" ht="10.5" hidden="1" customHeight="1"/>
    <row r="924035" ht="10.5" hidden="1" customHeight="1"/>
    <row r="924036" ht="10.5" hidden="1" customHeight="1"/>
    <row r="924037" ht="10.5" hidden="1" customHeight="1"/>
    <row r="924038" ht="10.5" hidden="1" customHeight="1"/>
    <row r="924039" ht="10.5" hidden="1" customHeight="1"/>
    <row r="924040" ht="10.5" hidden="1" customHeight="1"/>
    <row r="924041" ht="10.5" hidden="1" customHeight="1"/>
    <row r="924042" ht="10.5" hidden="1" customHeight="1"/>
    <row r="924043" ht="10.5" hidden="1" customHeight="1"/>
    <row r="924044" ht="10.5" hidden="1" customHeight="1"/>
    <row r="924045" ht="10.5" hidden="1" customHeight="1"/>
    <row r="924046" ht="10.5" hidden="1" customHeight="1"/>
    <row r="924047" ht="10.5" hidden="1" customHeight="1"/>
    <row r="924048" ht="10.5" hidden="1" customHeight="1"/>
    <row r="924049" ht="10.5" hidden="1" customHeight="1"/>
    <row r="924050" ht="10.5" hidden="1" customHeight="1"/>
    <row r="924051" ht="10.5" hidden="1" customHeight="1"/>
    <row r="924052" ht="10.5" hidden="1" customHeight="1"/>
    <row r="924053" ht="10.5" hidden="1" customHeight="1"/>
    <row r="924054" ht="10.5" hidden="1" customHeight="1"/>
    <row r="924055" ht="10.5" hidden="1" customHeight="1"/>
    <row r="924056" ht="10.5" hidden="1" customHeight="1"/>
    <row r="924057" ht="10.5" hidden="1" customHeight="1"/>
    <row r="924058" ht="10.5" hidden="1" customHeight="1"/>
    <row r="924059" ht="10.5" hidden="1" customHeight="1"/>
    <row r="924060" ht="10.5" hidden="1" customHeight="1"/>
    <row r="924061" ht="10.5" hidden="1" customHeight="1"/>
    <row r="924062" ht="10.5" hidden="1" customHeight="1"/>
    <row r="924063" ht="10.5" hidden="1" customHeight="1"/>
    <row r="924064" ht="10.5" hidden="1" customHeight="1"/>
    <row r="924065" ht="10.5" hidden="1" customHeight="1"/>
    <row r="924066" ht="10.5" hidden="1" customHeight="1"/>
    <row r="924067" ht="10.5" hidden="1" customHeight="1"/>
    <row r="924068" ht="10.5" hidden="1" customHeight="1"/>
    <row r="924069" ht="10.5" hidden="1" customHeight="1"/>
    <row r="924070" ht="10.5" hidden="1" customHeight="1"/>
    <row r="924071" ht="10.5" hidden="1" customHeight="1"/>
    <row r="924072" ht="10.5" hidden="1" customHeight="1"/>
    <row r="924073" ht="10.5" hidden="1" customHeight="1"/>
    <row r="924074" ht="10.5" hidden="1" customHeight="1"/>
    <row r="924075" ht="10.5" hidden="1" customHeight="1"/>
    <row r="924076" ht="10.5" hidden="1" customHeight="1"/>
    <row r="924077" ht="10.5" hidden="1" customHeight="1"/>
    <row r="924078" ht="10.5" hidden="1" customHeight="1"/>
    <row r="924079" ht="10.5" hidden="1" customHeight="1"/>
    <row r="924080" ht="10.5" hidden="1" customHeight="1"/>
    <row r="924081" ht="10.5" hidden="1" customHeight="1"/>
    <row r="924082" ht="10.5" hidden="1" customHeight="1"/>
    <row r="924083" ht="10.5" hidden="1" customHeight="1"/>
    <row r="924084" ht="10.5" hidden="1" customHeight="1"/>
    <row r="924085" ht="10.5" hidden="1" customHeight="1"/>
    <row r="924086" ht="10.5" hidden="1" customHeight="1"/>
    <row r="924087" ht="10.5" hidden="1" customHeight="1"/>
    <row r="924088" ht="10.5" hidden="1" customHeight="1"/>
    <row r="924089" ht="10.5" hidden="1" customHeight="1"/>
    <row r="924090" ht="10.5" hidden="1" customHeight="1"/>
    <row r="924091" ht="10.5" hidden="1" customHeight="1"/>
    <row r="924092" ht="10.5" hidden="1" customHeight="1"/>
    <row r="924093" ht="10.5" hidden="1" customHeight="1"/>
    <row r="924094" ht="10.5" hidden="1" customHeight="1"/>
    <row r="924095" ht="10.5" hidden="1" customHeight="1"/>
    <row r="924096" ht="10.5" hidden="1" customHeight="1"/>
    <row r="924097" ht="10.5" hidden="1" customHeight="1"/>
    <row r="924098" ht="10.5" hidden="1" customHeight="1"/>
    <row r="924099" ht="10.5" hidden="1" customHeight="1"/>
    <row r="924100" ht="10.5" hidden="1" customHeight="1"/>
    <row r="924101" ht="10.5" hidden="1" customHeight="1"/>
    <row r="924102" ht="10.5" hidden="1" customHeight="1"/>
    <row r="924103" ht="10.5" hidden="1" customHeight="1"/>
    <row r="924104" ht="10.5" hidden="1" customHeight="1"/>
    <row r="924105" ht="10.5" hidden="1" customHeight="1"/>
    <row r="924106" ht="10.5" hidden="1" customHeight="1"/>
    <row r="924107" ht="10.5" hidden="1" customHeight="1"/>
    <row r="924108" ht="10.5" hidden="1" customHeight="1"/>
    <row r="924109" ht="10.5" hidden="1" customHeight="1"/>
    <row r="924110" ht="10.5" hidden="1" customHeight="1"/>
    <row r="924111" ht="10.5" hidden="1" customHeight="1"/>
    <row r="924112" ht="10.5" hidden="1" customHeight="1"/>
    <row r="924113" ht="10.5" hidden="1" customHeight="1"/>
    <row r="924114" ht="10.5" hidden="1" customHeight="1"/>
    <row r="924115" ht="10.5" hidden="1" customHeight="1"/>
    <row r="924116" ht="10.5" hidden="1" customHeight="1"/>
    <row r="924117" ht="10.5" hidden="1" customHeight="1"/>
    <row r="924118" ht="10.5" hidden="1" customHeight="1"/>
    <row r="924119" ht="10.5" hidden="1" customHeight="1"/>
    <row r="924120" ht="10.5" hidden="1" customHeight="1"/>
    <row r="924121" ht="10.5" hidden="1" customHeight="1"/>
    <row r="924122" ht="10.5" hidden="1" customHeight="1"/>
    <row r="924123" ht="10.5" hidden="1" customHeight="1"/>
    <row r="924124" ht="10.5" hidden="1" customHeight="1"/>
    <row r="924125" ht="10.5" hidden="1" customHeight="1"/>
    <row r="924126" ht="10.5" hidden="1" customHeight="1"/>
    <row r="924127" ht="10.5" hidden="1" customHeight="1"/>
    <row r="924128" ht="10.5" hidden="1" customHeight="1"/>
    <row r="924129" ht="10.5" hidden="1" customHeight="1"/>
    <row r="924130" ht="10.5" hidden="1" customHeight="1"/>
    <row r="924131" ht="10.5" hidden="1" customHeight="1"/>
    <row r="924132" ht="10.5" hidden="1" customHeight="1"/>
    <row r="924133" ht="10.5" hidden="1" customHeight="1"/>
    <row r="924134" ht="10.5" hidden="1" customHeight="1"/>
    <row r="924135" ht="10.5" hidden="1" customHeight="1"/>
    <row r="924136" ht="10.5" hidden="1" customHeight="1"/>
    <row r="924137" ht="10.5" hidden="1" customHeight="1"/>
    <row r="924138" ht="10.5" hidden="1" customHeight="1"/>
    <row r="924139" ht="10.5" hidden="1" customHeight="1"/>
    <row r="924140" ht="10.5" hidden="1" customHeight="1"/>
    <row r="924141" ht="10.5" hidden="1" customHeight="1"/>
    <row r="924142" ht="10.5" hidden="1" customHeight="1"/>
    <row r="924143" ht="10.5" hidden="1" customHeight="1"/>
    <row r="924144" ht="10.5" hidden="1" customHeight="1"/>
    <row r="924145" ht="10.5" hidden="1" customHeight="1"/>
    <row r="924146" ht="10.5" hidden="1" customHeight="1"/>
    <row r="924147" ht="10.5" hidden="1" customHeight="1"/>
    <row r="924148" ht="10.5" hidden="1" customHeight="1"/>
    <row r="924149" ht="10.5" hidden="1" customHeight="1"/>
    <row r="924150" ht="10.5" hidden="1" customHeight="1"/>
    <row r="924151" ht="10.5" hidden="1" customHeight="1"/>
    <row r="924152" ht="10.5" hidden="1" customHeight="1"/>
    <row r="924153" ht="10.5" hidden="1" customHeight="1"/>
    <row r="924154" ht="10.5" hidden="1" customHeight="1"/>
    <row r="924155" ht="10.5" hidden="1" customHeight="1"/>
    <row r="924156" ht="10.5" hidden="1" customHeight="1"/>
    <row r="924157" ht="10.5" hidden="1" customHeight="1"/>
    <row r="924158" ht="10.5" hidden="1" customHeight="1"/>
    <row r="924159" ht="10.5" hidden="1" customHeight="1"/>
    <row r="924160" ht="10.5" hidden="1" customHeight="1"/>
    <row r="924161" ht="10.5" hidden="1" customHeight="1"/>
    <row r="924162" ht="10.5" hidden="1" customHeight="1"/>
    <row r="924163" ht="10.5" hidden="1" customHeight="1"/>
    <row r="924164" ht="10.5" hidden="1" customHeight="1"/>
    <row r="924165" ht="10.5" hidden="1" customHeight="1"/>
    <row r="924166" ht="10.5" hidden="1" customHeight="1"/>
    <row r="924167" ht="10.5" hidden="1" customHeight="1"/>
    <row r="924168" ht="10.5" hidden="1" customHeight="1"/>
    <row r="924169" ht="10.5" hidden="1" customHeight="1"/>
    <row r="924170" ht="10.5" hidden="1" customHeight="1"/>
    <row r="924171" ht="10.5" hidden="1" customHeight="1"/>
    <row r="924172" ht="10.5" hidden="1" customHeight="1"/>
    <row r="924173" ht="10.5" hidden="1" customHeight="1"/>
    <row r="924174" ht="10.5" hidden="1" customHeight="1"/>
    <row r="924175" ht="10.5" hidden="1" customHeight="1"/>
    <row r="924176" ht="10.5" hidden="1" customHeight="1"/>
    <row r="924177" ht="10.5" hidden="1" customHeight="1"/>
    <row r="924178" ht="10.5" hidden="1" customHeight="1"/>
    <row r="924179" ht="10.5" hidden="1" customHeight="1"/>
    <row r="924180" ht="10.5" hidden="1" customHeight="1"/>
    <row r="924181" ht="10.5" hidden="1" customHeight="1"/>
    <row r="924182" ht="10.5" hidden="1" customHeight="1"/>
    <row r="924183" ht="10.5" hidden="1" customHeight="1"/>
    <row r="924184" ht="10.5" hidden="1" customHeight="1"/>
    <row r="924185" ht="10.5" hidden="1" customHeight="1"/>
    <row r="924186" ht="10.5" hidden="1" customHeight="1"/>
    <row r="924187" ht="10.5" hidden="1" customHeight="1"/>
    <row r="924188" ht="10.5" hidden="1" customHeight="1"/>
    <row r="924189" ht="10.5" hidden="1" customHeight="1"/>
    <row r="924190" ht="10.5" hidden="1" customHeight="1"/>
    <row r="924191" ht="10.5" hidden="1" customHeight="1"/>
    <row r="924192" ht="10.5" hidden="1" customHeight="1"/>
    <row r="924193" ht="10.5" hidden="1" customHeight="1"/>
    <row r="924194" ht="10.5" hidden="1" customHeight="1"/>
    <row r="924195" ht="10.5" hidden="1" customHeight="1"/>
    <row r="924196" ht="10.5" hidden="1" customHeight="1"/>
    <row r="924197" ht="10.5" hidden="1" customHeight="1"/>
    <row r="924198" ht="10.5" hidden="1" customHeight="1"/>
    <row r="924199" ht="10.5" hidden="1" customHeight="1"/>
    <row r="924200" ht="10.5" hidden="1" customHeight="1"/>
    <row r="924201" ht="10.5" hidden="1" customHeight="1"/>
    <row r="924202" ht="10.5" hidden="1" customHeight="1"/>
    <row r="924203" ht="10.5" hidden="1" customHeight="1"/>
    <row r="924204" ht="10.5" hidden="1" customHeight="1"/>
    <row r="924205" ht="10.5" hidden="1" customHeight="1"/>
    <row r="924206" ht="10.5" hidden="1" customHeight="1"/>
    <row r="924207" ht="10.5" hidden="1" customHeight="1"/>
    <row r="924208" ht="10.5" hidden="1" customHeight="1"/>
    <row r="924209" ht="10.5" hidden="1" customHeight="1"/>
    <row r="924210" ht="10.5" hidden="1" customHeight="1"/>
    <row r="924211" ht="10.5" hidden="1" customHeight="1"/>
    <row r="924212" ht="10.5" hidden="1" customHeight="1"/>
    <row r="924213" ht="10.5" hidden="1" customHeight="1"/>
    <row r="924214" ht="10.5" hidden="1" customHeight="1"/>
    <row r="924215" ht="10.5" hidden="1" customHeight="1"/>
    <row r="924216" ht="10.5" hidden="1" customHeight="1"/>
    <row r="924217" ht="10.5" hidden="1" customHeight="1"/>
    <row r="924218" ht="10.5" hidden="1" customHeight="1"/>
    <row r="924219" ht="10.5" hidden="1" customHeight="1"/>
    <row r="924220" ht="10.5" hidden="1" customHeight="1"/>
    <row r="924221" ht="10.5" hidden="1" customHeight="1"/>
    <row r="924222" ht="10.5" hidden="1" customHeight="1"/>
    <row r="924223" ht="10.5" hidden="1" customHeight="1"/>
    <row r="924224" ht="10.5" hidden="1" customHeight="1"/>
    <row r="924225" ht="10.5" hidden="1" customHeight="1"/>
    <row r="924226" ht="10.5" hidden="1" customHeight="1"/>
    <row r="924227" ht="10.5" hidden="1" customHeight="1"/>
    <row r="924228" ht="10.5" hidden="1" customHeight="1"/>
    <row r="924229" ht="10.5" hidden="1" customHeight="1"/>
    <row r="924230" ht="10.5" hidden="1" customHeight="1"/>
    <row r="924231" ht="10.5" hidden="1" customHeight="1"/>
    <row r="924232" ht="10.5" hidden="1" customHeight="1"/>
    <row r="924233" ht="10.5" hidden="1" customHeight="1"/>
    <row r="924234" ht="10.5" hidden="1" customHeight="1"/>
    <row r="924235" ht="10.5" hidden="1" customHeight="1"/>
    <row r="924236" ht="10.5" hidden="1" customHeight="1"/>
    <row r="924237" ht="10.5" hidden="1" customHeight="1"/>
    <row r="924238" ht="10.5" hidden="1" customHeight="1"/>
    <row r="924239" ht="10.5" hidden="1" customHeight="1"/>
    <row r="924240" ht="10.5" hidden="1" customHeight="1"/>
    <row r="924241" ht="10.5" hidden="1" customHeight="1"/>
    <row r="924242" ht="10.5" hidden="1" customHeight="1"/>
    <row r="924243" ht="10.5" hidden="1" customHeight="1"/>
    <row r="924244" ht="10.5" hidden="1" customHeight="1"/>
    <row r="924245" ht="10.5" hidden="1" customHeight="1"/>
    <row r="924246" ht="10.5" hidden="1" customHeight="1"/>
    <row r="924247" ht="10.5" hidden="1" customHeight="1"/>
    <row r="924248" ht="10.5" hidden="1" customHeight="1"/>
    <row r="924249" ht="10.5" hidden="1" customHeight="1"/>
    <row r="924250" ht="10.5" hidden="1" customHeight="1"/>
    <row r="924251" ht="10.5" hidden="1" customHeight="1"/>
    <row r="924252" ht="10.5" hidden="1" customHeight="1"/>
    <row r="924253" ht="10.5" hidden="1" customHeight="1"/>
    <row r="924254" ht="10.5" hidden="1" customHeight="1"/>
    <row r="924255" ht="10.5" hidden="1" customHeight="1"/>
    <row r="924256" ht="10.5" hidden="1" customHeight="1"/>
    <row r="924257" ht="10.5" hidden="1" customHeight="1"/>
    <row r="924258" ht="10.5" hidden="1" customHeight="1"/>
    <row r="924259" ht="10.5" hidden="1" customHeight="1"/>
    <row r="924260" ht="10.5" hidden="1" customHeight="1"/>
    <row r="924261" ht="10.5" hidden="1" customHeight="1"/>
    <row r="924262" ht="10.5" hidden="1" customHeight="1"/>
    <row r="924263" ht="10.5" hidden="1" customHeight="1"/>
    <row r="924264" ht="10.5" hidden="1" customHeight="1"/>
    <row r="924265" ht="10.5" hidden="1" customHeight="1"/>
    <row r="924266" ht="10.5" hidden="1" customHeight="1"/>
    <row r="924267" ht="10.5" hidden="1" customHeight="1"/>
    <row r="924268" ht="10.5" hidden="1" customHeight="1"/>
    <row r="924269" ht="10.5" hidden="1" customHeight="1"/>
    <row r="924270" ht="10.5" hidden="1" customHeight="1"/>
    <row r="924271" ht="10.5" hidden="1" customHeight="1"/>
    <row r="924272" ht="10.5" hidden="1" customHeight="1"/>
    <row r="924273" ht="10.5" hidden="1" customHeight="1"/>
    <row r="924274" ht="10.5" hidden="1" customHeight="1"/>
    <row r="924275" ht="10.5" hidden="1" customHeight="1"/>
    <row r="924276" ht="10.5" hidden="1" customHeight="1"/>
    <row r="924277" ht="10.5" hidden="1" customHeight="1"/>
    <row r="924278" ht="10.5" hidden="1" customHeight="1"/>
    <row r="924279" ht="10.5" hidden="1" customHeight="1"/>
    <row r="924280" ht="10.5" hidden="1" customHeight="1"/>
    <row r="924281" ht="10.5" hidden="1" customHeight="1"/>
    <row r="924282" ht="10.5" hidden="1" customHeight="1"/>
    <row r="924283" ht="10.5" hidden="1" customHeight="1"/>
    <row r="924284" ht="10.5" hidden="1" customHeight="1"/>
    <row r="924285" ht="10.5" hidden="1" customHeight="1"/>
    <row r="924286" ht="10.5" hidden="1" customHeight="1"/>
    <row r="924287" ht="10.5" hidden="1" customHeight="1"/>
    <row r="924288" ht="10.5" hidden="1" customHeight="1"/>
    <row r="924289" ht="10.5" hidden="1" customHeight="1"/>
    <row r="924290" ht="10.5" hidden="1" customHeight="1"/>
    <row r="924291" ht="10.5" hidden="1" customHeight="1"/>
    <row r="924292" ht="10.5" hidden="1" customHeight="1"/>
    <row r="924293" ht="10.5" hidden="1" customHeight="1"/>
    <row r="924294" ht="10.5" hidden="1" customHeight="1"/>
    <row r="924295" ht="10.5" hidden="1" customHeight="1"/>
    <row r="924296" ht="10.5" hidden="1" customHeight="1"/>
    <row r="924297" ht="10.5" hidden="1" customHeight="1"/>
    <row r="924298" ht="10.5" hidden="1" customHeight="1"/>
    <row r="924299" ht="10.5" hidden="1" customHeight="1"/>
    <row r="924300" ht="10.5" hidden="1" customHeight="1"/>
    <row r="924301" ht="10.5" hidden="1" customHeight="1"/>
    <row r="924302" ht="10.5" hidden="1" customHeight="1"/>
    <row r="924303" ht="10.5" hidden="1" customHeight="1"/>
    <row r="924304" ht="10.5" hidden="1" customHeight="1"/>
    <row r="924305" ht="10.5" hidden="1" customHeight="1"/>
    <row r="924306" ht="10.5" hidden="1" customHeight="1"/>
    <row r="924307" ht="10.5" hidden="1" customHeight="1"/>
    <row r="924308" ht="10.5" hidden="1" customHeight="1"/>
    <row r="924309" ht="10.5" hidden="1" customHeight="1"/>
    <row r="924310" ht="10.5" hidden="1" customHeight="1"/>
    <row r="924311" ht="10.5" hidden="1" customHeight="1"/>
    <row r="924312" ht="10.5" hidden="1" customHeight="1"/>
    <row r="924313" ht="10.5" hidden="1" customHeight="1"/>
    <row r="924314" ht="10.5" hidden="1" customHeight="1"/>
    <row r="924315" ht="10.5" hidden="1" customHeight="1"/>
    <row r="924316" ht="10.5" hidden="1" customHeight="1"/>
    <row r="924317" ht="10.5" hidden="1" customHeight="1"/>
    <row r="924318" ht="10.5" hidden="1" customHeight="1"/>
    <row r="924319" ht="10.5" hidden="1" customHeight="1"/>
    <row r="924320" ht="10.5" hidden="1" customHeight="1"/>
    <row r="924321" ht="10.5" hidden="1" customHeight="1"/>
    <row r="924322" ht="10.5" hidden="1" customHeight="1"/>
    <row r="924323" ht="10.5" hidden="1" customHeight="1"/>
    <row r="924324" ht="10.5" hidden="1" customHeight="1"/>
    <row r="924325" ht="10.5" hidden="1" customHeight="1"/>
    <row r="924326" ht="10.5" hidden="1" customHeight="1"/>
    <row r="924327" ht="10.5" hidden="1" customHeight="1"/>
    <row r="924328" ht="10.5" hidden="1" customHeight="1"/>
    <row r="924329" ht="10.5" hidden="1" customHeight="1"/>
    <row r="924330" ht="10.5" hidden="1" customHeight="1"/>
    <row r="924331" ht="10.5" hidden="1" customHeight="1"/>
    <row r="924332" ht="10.5" hidden="1" customHeight="1"/>
    <row r="924333" ht="10.5" hidden="1" customHeight="1"/>
    <row r="924334" ht="10.5" hidden="1" customHeight="1"/>
    <row r="924335" ht="10.5" hidden="1" customHeight="1"/>
    <row r="924336" ht="10.5" hidden="1" customHeight="1"/>
    <row r="924337" ht="10.5" hidden="1" customHeight="1"/>
    <row r="924338" ht="10.5" hidden="1" customHeight="1"/>
    <row r="924339" ht="10.5" hidden="1" customHeight="1"/>
    <row r="924340" ht="10.5" hidden="1" customHeight="1"/>
    <row r="924341" ht="10.5" hidden="1" customHeight="1"/>
    <row r="924342" ht="10.5" hidden="1" customHeight="1"/>
    <row r="924343" ht="10.5" hidden="1" customHeight="1"/>
    <row r="924344" ht="10.5" hidden="1" customHeight="1"/>
    <row r="924345" ht="10.5" hidden="1" customHeight="1"/>
    <row r="924346" ht="10.5" hidden="1" customHeight="1"/>
    <row r="924347" ht="10.5" hidden="1" customHeight="1"/>
    <row r="924348" ht="10.5" hidden="1" customHeight="1"/>
    <row r="924349" ht="10.5" hidden="1" customHeight="1"/>
    <row r="924350" ht="10.5" hidden="1" customHeight="1"/>
    <row r="924351" ht="10.5" hidden="1" customHeight="1"/>
    <row r="924352" ht="10.5" hidden="1" customHeight="1"/>
    <row r="924353" ht="10.5" hidden="1" customHeight="1"/>
    <row r="924354" ht="10.5" hidden="1" customHeight="1"/>
    <row r="924355" ht="10.5" hidden="1" customHeight="1"/>
    <row r="924356" ht="10.5" hidden="1" customHeight="1"/>
    <row r="924357" ht="10.5" hidden="1" customHeight="1"/>
    <row r="924358" ht="10.5" hidden="1" customHeight="1"/>
    <row r="924359" ht="10.5" hidden="1" customHeight="1"/>
    <row r="924360" ht="10.5" hidden="1" customHeight="1"/>
    <row r="924361" ht="10.5" hidden="1" customHeight="1"/>
    <row r="924362" ht="10.5" hidden="1" customHeight="1"/>
    <row r="924363" ht="10.5" hidden="1" customHeight="1"/>
    <row r="924364" ht="10.5" hidden="1" customHeight="1"/>
    <row r="924365" ht="10.5" hidden="1" customHeight="1"/>
    <row r="924366" ht="10.5" hidden="1" customHeight="1"/>
    <row r="924367" ht="10.5" hidden="1" customHeight="1"/>
    <row r="924368" ht="10.5" hidden="1" customHeight="1"/>
    <row r="924369" ht="10.5" hidden="1" customHeight="1"/>
    <row r="924370" ht="10.5" hidden="1" customHeight="1"/>
    <row r="924371" ht="10.5" hidden="1" customHeight="1"/>
    <row r="924372" ht="10.5" hidden="1" customHeight="1"/>
    <row r="924373" ht="10.5" hidden="1" customHeight="1"/>
    <row r="924374" ht="10.5" hidden="1" customHeight="1"/>
    <row r="924375" ht="10.5" hidden="1" customHeight="1"/>
    <row r="924376" ht="10.5" hidden="1" customHeight="1"/>
    <row r="924377" ht="10.5" hidden="1" customHeight="1"/>
    <row r="924378" ht="10.5" hidden="1" customHeight="1"/>
    <row r="924379" ht="10.5" hidden="1" customHeight="1"/>
    <row r="924380" ht="10.5" hidden="1" customHeight="1"/>
    <row r="924381" ht="10.5" hidden="1" customHeight="1"/>
    <row r="924382" ht="10.5" hidden="1" customHeight="1"/>
    <row r="924383" ht="10.5" hidden="1" customHeight="1"/>
    <row r="924384" ht="10.5" hidden="1" customHeight="1"/>
    <row r="924385" ht="10.5" hidden="1" customHeight="1"/>
    <row r="924386" ht="10.5" hidden="1" customHeight="1"/>
    <row r="924387" ht="10.5" hidden="1" customHeight="1"/>
    <row r="924388" ht="10.5" hidden="1" customHeight="1"/>
    <row r="924389" ht="10.5" hidden="1" customHeight="1"/>
    <row r="924390" ht="10.5" hidden="1" customHeight="1"/>
    <row r="924391" ht="10.5" hidden="1" customHeight="1"/>
    <row r="924392" ht="10.5" hidden="1" customHeight="1"/>
    <row r="924393" ht="10.5" hidden="1" customHeight="1"/>
    <row r="924394" ht="10.5" hidden="1" customHeight="1"/>
    <row r="924395" ht="10.5" hidden="1" customHeight="1"/>
    <row r="924396" ht="10.5" hidden="1" customHeight="1"/>
    <row r="924397" ht="10.5" hidden="1" customHeight="1"/>
    <row r="924398" ht="10.5" hidden="1" customHeight="1"/>
    <row r="924399" ht="10.5" hidden="1" customHeight="1"/>
    <row r="924400" ht="10.5" hidden="1" customHeight="1"/>
    <row r="924401" ht="10.5" hidden="1" customHeight="1"/>
    <row r="924402" ht="10.5" hidden="1" customHeight="1"/>
    <row r="924403" ht="10.5" hidden="1" customHeight="1"/>
    <row r="924404" ht="10.5" hidden="1" customHeight="1"/>
    <row r="924405" ht="10.5" hidden="1" customHeight="1"/>
    <row r="924406" ht="10.5" hidden="1" customHeight="1"/>
    <row r="924407" ht="10.5" hidden="1" customHeight="1"/>
    <row r="924408" ht="10.5" hidden="1" customHeight="1"/>
    <row r="924409" ht="10.5" hidden="1" customHeight="1"/>
    <row r="924410" ht="10.5" hidden="1" customHeight="1"/>
    <row r="924411" ht="10.5" hidden="1" customHeight="1"/>
    <row r="924412" ht="10.5" hidden="1" customHeight="1"/>
    <row r="924413" ht="10.5" hidden="1" customHeight="1"/>
    <row r="924414" ht="10.5" hidden="1" customHeight="1"/>
    <row r="924415" ht="10.5" hidden="1" customHeight="1"/>
    <row r="924416" ht="10.5" hidden="1" customHeight="1"/>
    <row r="924417" ht="10.5" hidden="1" customHeight="1"/>
    <row r="924418" ht="10.5" hidden="1" customHeight="1"/>
    <row r="924419" ht="10.5" hidden="1" customHeight="1"/>
    <row r="924420" ht="10.5" hidden="1" customHeight="1"/>
    <row r="924421" ht="10.5" hidden="1" customHeight="1"/>
    <row r="924422" ht="10.5" hidden="1" customHeight="1"/>
    <row r="924423" ht="10.5" hidden="1" customHeight="1"/>
    <row r="924424" ht="10.5" hidden="1" customHeight="1"/>
    <row r="924425" ht="10.5" hidden="1" customHeight="1"/>
    <row r="924426" ht="10.5" hidden="1" customHeight="1"/>
    <row r="924427" ht="10.5" hidden="1" customHeight="1"/>
    <row r="924428" ht="10.5" hidden="1" customHeight="1"/>
    <row r="924429" ht="10.5" hidden="1" customHeight="1"/>
    <row r="924430" ht="10.5" hidden="1" customHeight="1"/>
    <row r="924431" ht="10.5" hidden="1" customHeight="1"/>
    <row r="924432" ht="10.5" hidden="1" customHeight="1"/>
    <row r="924433" ht="10.5" hidden="1" customHeight="1"/>
    <row r="924434" ht="10.5" hidden="1" customHeight="1"/>
    <row r="924435" ht="10.5" hidden="1" customHeight="1"/>
    <row r="924436" ht="10.5" hidden="1" customHeight="1"/>
    <row r="924437" ht="10.5" hidden="1" customHeight="1"/>
    <row r="924438" ht="10.5" hidden="1" customHeight="1"/>
    <row r="924439" ht="10.5" hidden="1" customHeight="1"/>
    <row r="924440" ht="10.5" hidden="1" customHeight="1"/>
    <row r="924441" ht="10.5" hidden="1" customHeight="1"/>
    <row r="924442" ht="10.5" hidden="1" customHeight="1"/>
    <row r="924443" ht="10.5" hidden="1" customHeight="1"/>
    <row r="924444" ht="10.5" hidden="1" customHeight="1"/>
    <row r="924445" ht="10.5" hidden="1" customHeight="1"/>
    <row r="924446" ht="10.5" hidden="1" customHeight="1"/>
    <row r="924447" ht="10.5" hidden="1" customHeight="1"/>
    <row r="924448" ht="10.5" hidden="1" customHeight="1"/>
    <row r="924449" ht="10.5" hidden="1" customHeight="1"/>
    <row r="924450" ht="10.5" hidden="1" customHeight="1"/>
    <row r="924451" ht="10.5" hidden="1" customHeight="1"/>
    <row r="924452" ht="10.5" hidden="1" customHeight="1"/>
    <row r="924453" ht="10.5" hidden="1" customHeight="1"/>
    <row r="924454" ht="10.5" hidden="1" customHeight="1"/>
    <row r="924455" ht="10.5" hidden="1" customHeight="1"/>
    <row r="924456" ht="10.5" hidden="1" customHeight="1"/>
    <row r="924457" ht="10.5" hidden="1" customHeight="1"/>
    <row r="924458" ht="10.5" hidden="1" customHeight="1"/>
    <row r="924459" ht="10.5" hidden="1" customHeight="1"/>
    <row r="924460" ht="10.5" hidden="1" customHeight="1"/>
    <row r="924461" ht="10.5" hidden="1" customHeight="1"/>
    <row r="924462" ht="10.5" hidden="1" customHeight="1"/>
    <row r="924463" ht="10.5" hidden="1" customHeight="1"/>
    <row r="924464" ht="10.5" hidden="1" customHeight="1"/>
    <row r="924465" ht="10.5" hidden="1" customHeight="1"/>
    <row r="924466" ht="10.5" hidden="1" customHeight="1"/>
    <row r="924467" ht="10.5" hidden="1" customHeight="1"/>
    <row r="924468" ht="10.5" hidden="1" customHeight="1"/>
    <row r="924469" ht="10.5" hidden="1" customHeight="1"/>
    <row r="924470" ht="10.5" hidden="1" customHeight="1"/>
    <row r="924471" ht="10.5" hidden="1" customHeight="1"/>
    <row r="924472" ht="10.5" hidden="1" customHeight="1"/>
    <row r="924473" ht="10.5" hidden="1" customHeight="1"/>
    <row r="924474" ht="10.5" hidden="1" customHeight="1"/>
    <row r="924475" ht="10.5" hidden="1" customHeight="1"/>
    <row r="924476" ht="10.5" hidden="1" customHeight="1"/>
    <row r="924477" ht="10.5" hidden="1" customHeight="1"/>
    <row r="924478" ht="10.5" hidden="1" customHeight="1"/>
    <row r="924479" ht="10.5" hidden="1" customHeight="1"/>
    <row r="924480" ht="10.5" hidden="1" customHeight="1"/>
    <row r="924481" ht="10.5" hidden="1" customHeight="1"/>
    <row r="924482" ht="10.5" hidden="1" customHeight="1"/>
    <row r="924483" ht="10.5" hidden="1" customHeight="1"/>
    <row r="924484" ht="10.5" hidden="1" customHeight="1"/>
    <row r="924485" ht="10.5" hidden="1" customHeight="1"/>
    <row r="924486" ht="10.5" hidden="1" customHeight="1"/>
    <row r="924487" ht="10.5" hidden="1" customHeight="1"/>
    <row r="924488" ht="10.5" hidden="1" customHeight="1"/>
    <row r="924489" ht="10.5" hidden="1" customHeight="1"/>
    <row r="924490" ht="10.5" hidden="1" customHeight="1"/>
    <row r="924491" ht="10.5" hidden="1" customHeight="1"/>
    <row r="924492" ht="10.5" hidden="1" customHeight="1"/>
    <row r="924493" ht="10.5" hidden="1" customHeight="1"/>
    <row r="924494" ht="10.5" hidden="1" customHeight="1"/>
    <row r="924495" ht="10.5" hidden="1" customHeight="1"/>
    <row r="924496" ht="10.5" hidden="1" customHeight="1"/>
    <row r="924497" ht="10.5" hidden="1" customHeight="1"/>
    <row r="924498" ht="10.5" hidden="1" customHeight="1"/>
    <row r="924499" ht="10.5" hidden="1" customHeight="1"/>
    <row r="924500" ht="10.5" hidden="1" customHeight="1"/>
    <row r="924501" ht="10.5" hidden="1" customHeight="1"/>
    <row r="924502" ht="10.5" hidden="1" customHeight="1"/>
    <row r="924503" ht="10.5" hidden="1" customHeight="1"/>
    <row r="924504" ht="10.5" hidden="1" customHeight="1"/>
    <row r="924505" ht="10.5" hidden="1" customHeight="1"/>
    <row r="924506" ht="10.5" hidden="1" customHeight="1"/>
    <row r="924507" ht="10.5" hidden="1" customHeight="1"/>
    <row r="924508" ht="10.5" hidden="1" customHeight="1"/>
    <row r="924509" ht="10.5" hidden="1" customHeight="1"/>
    <row r="924510" ht="10.5" hidden="1" customHeight="1"/>
    <row r="924511" ht="10.5" hidden="1" customHeight="1"/>
    <row r="924512" ht="10.5" hidden="1" customHeight="1"/>
    <row r="924513" ht="10.5" hidden="1" customHeight="1"/>
    <row r="924514" ht="10.5" hidden="1" customHeight="1"/>
    <row r="924515" ht="10.5" hidden="1" customHeight="1"/>
    <row r="924516" ht="10.5" hidden="1" customHeight="1"/>
    <row r="924517" ht="10.5" hidden="1" customHeight="1"/>
    <row r="924518" ht="10.5" hidden="1" customHeight="1"/>
    <row r="924519" ht="10.5" hidden="1" customHeight="1"/>
    <row r="924520" ht="10.5" hidden="1" customHeight="1"/>
    <row r="924521" ht="10.5" hidden="1" customHeight="1"/>
    <row r="924522" ht="10.5" hidden="1" customHeight="1"/>
    <row r="924523" ht="10.5" hidden="1" customHeight="1"/>
    <row r="924524" ht="10.5" hidden="1" customHeight="1"/>
    <row r="924525" ht="10.5" hidden="1" customHeight="1"/>
    <row r="924526" ht="10.5" hidden="1" customHeight="1"/>
    <row r="924527" ht="10.5" hidden="1" customHeight="1"/>
    <row r="924528" ht="10.5" hidden="1" customHeight="1"/>
    <row r="924529" ht="10.5" hidden="1" customHeight="1"/>
    <row r="924530" ht="10.5" hidden="1" customHeight="1"/>
    <row r="924531" ht="10.5" hidden="1" customHeight="1"/>
    <row r="924532" ht="10.5" hidden="1" customHeight="1"/>
    <row r="924533" ht="10.5" hidden="1" customHeight="1"/>
    <row r="924534" ht="10.5" hidden="1" customHeight="1"/>
    <row r="924535" ht="10.5" hidden="1" customHeight="1"/>
    <row r="924536" ht="10.5" hidden="1" customHeight="1"/>
    <row r="924537" ht="10.5" hidden="1" customHeight="1"/>
    <row r="924538" ht="10.5" hidden="1" customHeight="1"/>
    <row r="924539" ht="10.5" hidden="1" customHeight="1"/>
    <row r="924540" ht="10.5" hidden="1" customHeight="1"/>
    <row r="924541" ht="10.5" hidden="1" customHeight="1"/>
    <row r="924542" ht="10.5" hidden="1" customHeight="1"/>
    <row r="924543" ht="10.5" hidden="1" customHeight="1"/>
    <row r="924544" ht="10.5" hidden="1" customHeight="1"/>
    <row r="924545" ht="10.5" hidden="1" customHeight="1"/>
    <row r="924546" ht="10.5" hidden="1" customHeight="1"/>
    <row r="924547" ht="10.5" hidden="1" customHeight="1"/>
    <row r="924548" ht="10.5" hidden="1" customHeight="1"/>
    <row r="924549" ht="10.5" hidden="1" customHeight="1"/>
    <row r="924550" ht="10.5" hidden="1" customHeight="1"/>
    <row r="924551" ht="10.5" hidden="1" customHeight="1"/>
    <row r="924552" ht="10.5" hidden="1" customHeight="1"/>
    <row r="924553" ht="10.5" hidden="1" customHeight="1"/>
    <row r="924554" ht="10.5" hidden="1" customHeight="1"/>
    <row r="924555" ht="10.5" hidden="1" customHeight="1"/>
    <row r="924556" ht="10.5" hidden="1" customHeight="1"/>
    <row r="924557" ht="10.5" hidden="1" customHeight="1"/>
    <row r="924558" ht="10.5" hidden="1" customHeight="1"/>
    <row r="924559" ht="10.5" hidden="1" customHeight="1"/>
    <row r="924560" ht="10.5" hidden="1" customHeight="1"/>
    <row r="924561" ht="10.5" hidden="1" customHeight="1"/>
    <row r="924562" ht="10.5" hidden="1" customHeight="1"/>
    <row r="924563" ht="10.5" hidden="1" customHeight="1"/>
    <row r="924564" ht="10.5" hidden="1" customHeight="1"/>
    <row r="924565" ht="10.5" hidden="1" customHeight="1"/>
    <row r="924566" ht="10.5" hidden="1" customHeight="1"/>
    <row r="924567" ht="10.5" hidden="1" customHeight="1"/>
    <row r="924568" ht="10.5" hidden="1" customHeight="1"/>
    <row r="924569" ht="10.5" hidden="1" customHeight="1"/>
    <row r="924570" ht="10.5" hidden="1" customHeight="1"/>
    <row r="924571" ht="10.5" hidden="1" customHeight="1"/>
    <row r="924572" ht="10.5" hidden="1" customHeight="1"/>
    <row r="924573" ht="10.5" hidden="1" customHeight="1"/>
    <row r="924574" ht="10.5" hidden="1" customHeight="1"/>
    <row r="924575" ht="10.5" hidden="1" customHeight="1"/>
    <row r="924576" ht="10.5" hidden="1" customHeight="1"/>
    <row r="924577" ht="10.5" hidden="1" customHeight="1"/>
    <row r="924578" ht="10.5" hidden="1" customHeight="1"/>
    <row r="924579" ht="10.5" hidden="1" customHeight="1"/>
    <row r="924580" ht="10.5" hidden="1" customHeight="1"/>
    <row r="924581" ht="10.5" hidden="1" customHeight="1"/>
    <row r="924582" ht="10.5" hidden="1" customHeight="1"/>
    <row r="924583" ht="10.5" hidden="1" customHeight="1"/>
    <row r="924584" ht="10.5" hidden="1" customHeight="1"/>
    <row r="924585" ht="10.5" hidden="1" customHeight="1"/>
    <row r="924586" ht="10.5" hidden="1" customHeight="1"/>
    <row r="924587" ht="10.5" hidden="1" customHeight="1"/>
    <row r="924588" ht="10.5" hidden="1" customHeight="1"/>
    <row r="924589" ht="10.5" hidden="1" customHeight="1"/>
    <row r="924590" ht="10.5" hidden="1" customHeight="1"/>
    <row r="924591" ht="10.5" hidden="1" customHeight="1"/>
    <row r="924592" ht="10.5" hidden="1" customHeight="1"/>
    <row r="924593" ht="10.5" hidden="1" customHeight="1"/>
    <row r="924594" ht="10.5" hidden="1" customHeight="1"/>
    <row r="924595" ht="10.5" hidden="1" customHeight="1"/>
    <row r="924596" ht="10.5" hidden="1" customHeight="1"/>
    <row r="924597" ht="10.5" hidden="1" customHeight="1"/>
    <row r="924598" ht="10.5" hidden="1" customHeight="1"/>
    <row r="924599" ht="10.5" hidden="1" customHeight="1"/>
    <row r="924600" ht="10.5" hidden="1" customHeight="1"/>
    <row r="924601" ht="10.5" hidden="1" customHeight="1"/>
    <row r="924602" ht="10.5" hidden="1" customHeight="1"/>
    <row r="924603" ht="10.5" hidden="1" customHeight="1"/>
    <row r="924604" ht="10.5" hidden="1" customHeight="1"/>
    <row r="924605" ht="10.5" hidden="1" customHeight="1"/>
    <row r="924606" ht="10.5" hidden="1" customHeight="1"/>
    <row r="924607" ht="10.5" hidden="1" customHeight="1"/>
    <row r="924608" ht="10.5" hidden="1" customHeight="1"/>
    <row r="924609" ht="10.5" hidden="1" customHeight="1"/>
    <row r="924610" ht="10.5" hidden="1" customHeight="1"/>
    <row r="924611" ht="10.5" hidden="1" customHeight="1"/>
    <row r="924612" ht="10.5" hidden="1" customHeight="1"/>
    <row r="924613" ht="10.5" hidden="1" customHeight="1"/>
    <row r="924614" ht="10.5" hidden="1" customHeight="1"/>
    <row r="924615" ht="10.5" hidden="1" customHeight="1"/>
    <row r="924616" ht="10.5" hidden="1" customHeight="1"/>
    <row r="924617" ht="10.5" hidden="1" customHeight="1"/>
    <row r="924618" ht="10.5" hidden="1" customHeight="1"/>
    <row r="924619" ht="10.5" hidden="1" customHeight="1"/>
    <row r="924620" ht="10.5" hidden="1" customHeight="1"/>
    <row r="924621" ht="10.5" hidden="1" customHeight="1"/>
    <row r="924622" ht="10.5" hidden="1" customHeight="1"/>
    <row r="924623" ht="10.5" hidden="1" customHeight="1"/>
    <row r="924624" ht="10.5" hidden="1" customHeight="1"/>
    <row r="924625" ht="10.5" hidden="1" customHeight="1"/>
    <row r="924626" ht="10.5" hidden="1" customHeight="1"/>
    <row r="924627" ht="10.5" hidden="1" customHeight="1"/>
    <row r="924628" ht="10.5" hidden="1" customHeight="1"/>
    <row r="924629" ht="10.5" hidden="1" customHeight="1"/>
    <row r="924630" ht="10.5" hidden="1" customHeight="1"/>
    <row r="924631" ht="10.5" hidden="1" customHeight="1"/>
    <row r="924632" ht="10.5" hidden="1" customHeight="1"/>
    <row r="924633" ht="10.5" hidden="1" customHeight="1"/>
    <row r="924634" ht="10.5" hidden="1" customHeight="1"/>
    <row r="924635" ht="10.5" hidden="1" customHeight="1"/>
    <row r="924636" ht="10.5" hidden="1" customHeight="1"/>
    <row r="924637" ht="10.5" hidden="1" customHeight="1"/>
    <row r="924638" ht="10.5" hidden="1" customHeight="1"/>
    <row r="924639" ht="10.5" hidden="1" customHeight="1"/>
    <row r="924640" ht="10.5" hidden="1" customHeight="1"/>
    <row r="924641" ht="10.5" hidden="1" customHeight="1"/>
    <row r="924642" ht="10.5" hidden="1" customHeight="1"/>
    <row r="924643" ht="10.5" hidden="1" customHeight="1"/>
    <row r="924644" ht="10.5" hidden="1" customHeight="1"/>
    <row r="924645" ht="10.5" hidden="1" customHeight="1"/>
    <row r="924646" ht="10.5" hidden="1" customHeight="1"/>
    <row r="924647" ht="10.5" hidden="1" customHeight="1"/>
    <row r="924648" ht="10.5" hidden="1" customHeight="1"/>
    <row r="924649" ht="10.5" hidden="1" customHeight="1"/>
    <row r="924650" ht="10.5" hidden="1" customHeight="1"/>
    <row r="924651" ht="10.5" hidden="1" customHeight="1"/>
    <row r="924652" ht="10.5" hidden="1" customHeight="1"/>
    <row r="924653" ht="10.5" hidden="1" customHeight="1"/>
    <row r="924654" ht="10.5" hidden="1" customHeight="1"/>
    <row r="924655" ht="10.5" hidden="1" customHeight="1"/>
    <row r="924656" ht="10.5" hidden="1" customHeight="1"/>
    <row r="924657" ht="10.5" hidden="1" customHeight="1"/>
    <row r="924658" ht="10.5" hidden="1" customHeight="1"/>
    <row r="924659" ht="10.5" hidden="1" customHeight="1"/>
    <row r="924660" ht="10.5" hidden="1" customHeight="1"/>
    <row r="924661" ht="10.5" hidden="1" customHeight="1"/>
    <row r="924662" ht="10.5" hidden="1" customHeight="1"/>
    <row r="924663" ht="10.5" hidden="1" customHeight="1"/>
    <row r="924664" ht="10.5" hidden="1" customHeight="1"/>
    <row r="924665" ht="10.5" hidden="1" customHeight="1"/>
    <row r="924666" ht="10.5" hidden="1" customHeight="1"/>
    <row r="924667" ht="10.5" hidden="1" customHeight="1"/>
    <row r="924668" ht="10.5" hidden="1" customHeight="1"/>
    <row r="924669" ht="10.5" hidden="1" customHeight="1"/>
    <row r="924670" ht="10.5" hidden="1" customHeight="1"/>
    <row r="924671" ht="10.5" hidden="1" customHeight="1"/>
    <row r="924672" ht="10.5" hidden="1" customHeight="1"/>
    <row r="924673" ht="10.5" hidden="1" customHeight="1"/>
    <row r="924674" ht="10.5" hidden="1" customHeight="1"/>
    <row r="924675" ht="10.5" hidden="1" customHeight="1"/>
    <row r="924676" ht="10.5" hidden="1" customHeight="1"/>
    <row r="924677" ht="10.5" hidden="1" customHeight="1"/>
    <row r="924678" ht="10.5" hidden="1" customHeight="1"/>
    <row r="924679" ht="10.5" hidden="1" customHeight="1"/>
    <row r="924680" ht="10.5" hidden="1" customHeight="1"/>
    <row r="924681" ht="10.5" hidden="1" customHeight="1"/>
    <row r="924682" ht="10.5" hidden="1" customHeight="1"/>
    <row r="924683" ht="10.5" hidden="1" customHeight="1"/>
    <row r="924684" ht="10.5" hidden="1" customHeight="1"/>
    <row r="924685" ht="10.5" hidden="1" customHeight="1"/>
    <row r="924686" ht="10.5" hidden="1" customHeight="1"/>
    <row r="924687" ht="10.5" hidden="1" customHeight="1"/>
    <row r="924688" ht="10.5" hidden="1" customHeight="1"/>
    <row r="924689" ht="10.5" hidden="1" customHeight="1"/>
    <row r="924690" ht="10.5" hidden="1" customHeight="1"/>
    <row r="924691" ht="10.5" hidden="1" customHeight="1"/>
    <row r="924692" ht="10.5" hidden="1" customHeight="1"/>
    <row r="924693" ht="10.5" hidden="1" customHeight="1"/>
    <row r="924694" ht="10.5" hidden="1" customHeight="1"/>
    <row r="924695" ht="10.5" hidden="1" customHeight="1"/>
    <row r="924696" ht="10.5" hidden="1" customHeight="1"/>
    <row r="924697" ht="10.5" hidden="1" customHeight="1"/>
    <row r="924698" ht="10.5" hidden="1" customHeight="1"/>
    <row r="924699" ht="10.5" hidden="1" customHeight="1"/>
    <row r="924700" ht="10.5" hidden="1" customHeight="1"/>
    <row r="924701" ht="10.5" hidden="1" customHeight="1"/>
    <row r="924702" ht="10.5" hidden="1" customHeight="1"/>
    <row r="924703" ht="10.5" hidden="1" customHeight="1"/>
    <row r="924704" ht="10.5" hidden="1" customHeight="1"/>
    <row r="924705" ht="10.5" hidden="1" customHeight="1"/>
    <row r="924706" ht="10.5" hidden="1" customHeight="1"/>
    <row r="924707" ht="10.5" hidden="1" customHeight="1"/>
    <row r="924708" ht="10.5" hidden="1" customHeight="1"/>
    <row r="924709" ht="10.5" hidden="1" customHeight="1"/>
    <row r="924710" ht="10.5" hidden="1" customHeight="1"/>
    <row r="924711" ht="10.5" hidden="1" customHeight="1"/>
    <row r="924712" ht="10.5" hidden="1" customHeight="1"/>
    <row r="924713" ht="10.5" hidden="1" customHeight="1"/>
    <row r="924714" ht="10.5" hidden="1" customHeight="1"/>
    <row r="924715" ht="10.5" hidden="1" customHeight="1"/>
    <row r="924716" ht="10.5" hidden="1" customHeight="1"/>
    <row r="924717" ht="10.5" hidden="1" customHeight="1"/>
    <row r="924718" ht="10.5" hidden="1" customHeight="1"/>
    <row r="924719" ht="10.5" hidden="1" customHeight="1"/>
    <row r="924720" ht="10.5" hidden="1" customHeight="1"/>
    <row r="924721" ht="10.5" hidden="1" customHeight="1"/>
    <row r="924722" ht="10.5" hidden="1" customHeight="1"/>
    <row r="924723" ht="10.5" hidden="1" customHeight="1"/>
    <row r="924724" ht="10.5" hidden="1" customHeight="1"/>
    <row r="924725" ht="10.5" hidden="1" customHeight="1"/>
    <row r="924726" ht="10.5" hidden="1" customHeight="1"/>
    <row r="924727" ht="10.5" hidden="1" customHeight="1"/>
    <row r="924728" ht="10.5" hidden="1" customHeight="1"/>
    <row r="924729" ht="10.5" hidden="1" customHeight="1"/>
    <row r="924730" ht="10.5" hidden="1" customHeight="1"/>
    <row r="924731" ht="10.5" hidden="1" customHeight="1"/>
    <row r="924732" ht="10.5" hidden="1" customHeight="1"/>
    <row r="924733" ht="10.5" hidden="1" customHeight="1"/>
    <row r="924734" ht="10.5" hidden="1" customHeight="1"/>
    <row r="924735" ht="10.5" hidden="1" customHeight="1"/>
    <row r="924736" ht="10.5" hidden="1" customHeight="1"/>
    <row r="924737" ht="10.5" hidden="1" customHeight="1"/>
    <row r="924738" ht="10.5" hidden="1" customHeight="1"/>
    <row r="924739" ht="10.5" hidden="1" customHeight="1"/>
    <row r="924740" ht="10.5" hidden="1" customHeight="1"/>
    <row r="924741" ht="10.5" hidden="1" customHeight="1"/>
    <row r="924742" ht="10.5" hidden="1" customHeight="1"/>
    <row r="924743" ht="10.5" hidden="1" customHeight="1"/>
    <row r="924744" ht="10.5" hidden="1" customHeight="1"/>
    <row r="924745" ht="10.5" hidden="1" customHeight="1"/>
    <row r="924746" ht="10.5" hidden="1" customHeight="1"/>
    <row r="924747" ht="10.5" hidden="1" customHeight="1"/>
    <row r="924748" ht="10.5" hidden="1" customHeight="1"/>
    <row r="924749" ht="10.5" hidden="1" customHeight="1"/>
    <row r="924750" ht="10.5" hidden="1" customHeight="1"/>
    <row r="924751" ht="10.5" hidden="1" customHeight="1"/>
    <row r="924752" ht="10.5" hidden="1" customHeight="1"/>
    <row r="924753" ht="10.5" hidden="1" customHeight="1"/>
    <row r="924754" ht="10.5" hidden="1" customHeight="1"/>
    <row r="924755" ht="10.5" hidden="1" customHeight="1"/>
    <row r="924756" ht="10.5" hidden="1" customHeight="1"/>
    <row r="924757" ht="10.5" hidden="1" customHeight="1"/>
    <row r="924758" ht="10.5" hidden="1" customHeight="1"/>
    <row r="924759" ht="10.5" hidden="1" customHeight="1"/>
    <row r="924760" ht="10.5" hidden="1" customHeight="1"/>
    <row r="924761" ht="10.5" hidden="1" customHeight="1"/>
    <row r="924762" ht="10.5" hidden="1" customHeight="1"/>
    <row r="924763" ht="10.5" hidden="1" customHeight="1"/>
    <row r="924764" ht="10.5" hidden="1" customHeight="1"/>
    <row r="924765" ht="10.5" hidden="1" customHeight="1"/>
    <row r="924766" ht="10.5" hidden="1" customHeight="1"/>
    <row r="924767" ht="10.5" hidden="1" customHeight="1"/>
    <row r="924768" ht="10.5" hidden="1" customHeight="1"/>
    <row r="924769" ht="10.5" hidden="1" customHeight="1"/>
    <row r="924770" ht="10.5" hidden="1" customHeight="1"/>
    <row r="924771" ht="10.5" hidden="1" customHeight="1"/>
    <row r="924772" ht="10.5" hidden="1" customHeight="1"/>
    <row r="924773" ht="10.5" hidden="1" customHeight="1"/>
    <row r="924774" ht="10.5" hidden="1" customHeight="1"/>
    <row r="924775" ht="10.5" hidden="1" customHeight="1"/>
    <row r="924776" ht="10.5" hidden="1" customHeight="1"/>
    <row r="924777" ht="10.5" hidden="1" customHeight="1"/>
    <row r="924778" ht="10.5" hidden="1" customHeight="1"/>
    <row r="924779" ht="10.5" hidden="1" customHeight="1"/>
    <row r="924780" ht="10.5" hidden="1" customHeight="1"/>
    <row r="924781" ht="10.5" hidden="1" customHeight="1"/>
    <row r="924782" ht="10.5" hidden="1" customHeight="1"/>
    <row r="924783" ht="10.5" hidden="1" customHeight="1"/>
    <row r="924784" ht="10.5" hidden="1" customHeight="1"/>
    <row r="924785" ht="10.5" hidden="1" customHeight="1"/>
    <row r="924786" ht="10.5" hidden="1" customHeight="1"/>
    <row r="924787" ht="10.5" hidden="1" customHeight="1"/>
    <row r="924788" ht="10.5" hidden="1" customHeight="1"/>
    <row r="924789" ht="10.5" hidden="1" customHeight="1"/>
    <row r="924790" ht="10.5" hidden="1" customHeight="1"/>
    <row r="924791" ht="10.5" hidden="1" customHeight="1"/>
    <row r="924792" ht="10.5" hidden="1" customHeight="1"/>
    <row r="924793" ht="10.5" hidden="1" customHeight="1"/>
    <row r="924794" ht="10.5" hidden="1" customHeight="1"/>
    <row r="924795" ht="10.5" hidden="1" customHeight="1"/>
    <row r="924796" ht="10.5" hidden="1" customHeight="1"/>
    <row r="924797" ht="10.5" hidden="1" customHeight="1"/>
    <row r="924798" ht="10.5" hidden="1" customHeight="1"/>
    <row r="924799" ht="10.5" hidden="1" customHeight="1"/>
    <row r="924800" ht="10.5" hidden="1" customHeight="1"/>
    <row r="924801" ht="10.5" hidden="1" customHeight="1"/>
    <row r="924802" ht="10.5" hidden="1" customHeight="1"/>
    <row r="924803" ht="10.5" hidden="1" customHeight="1"/>
    <row r="924804" ht="10.5" hidden="1" customHeight="1"/>
    <row r="924805" ht="10.5" hidden="1" customHeight="1"/>
    <row r="924806" ht="10.5" hidden="1" customHeight="1"/>
    <row r="924807" ht="10.5" hidden="1" customHeight="1"/>
    <row r="924808" ht="10.5" hidden="1" customHeight="1"/>
    <row r="924809" ht="10.5" hidden="1" customHeight="1"/>
    <row r="924810" ht="10.5" hidden="1" customHeight="1"/>
    <row r="924811" ht="10.5" hidden="1" customHeight="1"/>
    <row r="924812" ht="10.5" hidden="1" customHeight="1"/>
    <row r="924813" ht="10.5" hidden="1" customHeight="1"/>
    <row r="924814" ht="10.5" hidden="1" customHeight="1"/>
    <row r="924815" ht="10.5" hidden="1" customHeight="1"/>
    <row r="924816" ht="10.5" hidden="1" customHeight="1"/>
    <row r="924817" ht="10.5" hidden="1" customHeight="1"/>
    <row r="924818" ht="10.5" hidden="1" customHeight="1"/>
    <row r="924819" ht="10.5" hidden="1" customHeight="1"/>
    <row r="924820" ht="10.5" hidden="1" customHeight="1"/>
    <row r="924821" ht="10.5" hidden="1" customHeight="1"/>
    <row r="924822" ht="10.5" hidden="1" customHeight="1"/>
    <row r="924823" ht="10.5" hidden="1" customHeight="1"/>
    <row r="924824" ht="10.5" hidden="1" customHeight="1"/>
    <row r="924825" ht="10.5" hidden="1" customHeight="1"/>
    <row r="924826" ht="10.5" hidden="1" customHeight="1"/>
    <row r="924827" ht="10.5" hidden="1" customHeight="1"/>
    <row r="924828" ht="10.5" hidden="1" customHeight="1"/>
    <row r="924829" ht="10.5" hidden="1" customHeight="1"/>
    <row r="924830" ht="10.5" hidden="1" customHeight="1"/>
    <row r="924831" ht="10.5" hidden="1" customHeight="1"/>
    <row r="924832" ht="10.5" hidden="1" customHeight="1"/>
    <row r="924833" ht="10.5" hidden="1" customHeight="1"/>
    <row r="924834" ht="10.5" hidden="1" customHeight="1"/>
    <row r="924835" ht="10.5" hidden="1" customHeight="1"/>
    <row r="924836" ht="10.5" hidden="1" customHeight="1"/>
    <row r="924837" ht="10.5" hidden="1" customHeight="1"/>
    <row r="924838" ht="10.5" hidden="1" customHeight="1"/>
    <row r="924839" ht="10.5" hidden="1" customHeight="1"/>
    <row r="924840" ht="10.5" hidden="1" customHeight="1"/>
    <row r="924841" ht="10.5" hidden="1" customHeight="1"/>
    <row r="924842" ht="10.5" hidden="1" customHeight="1"/>
    <row r="924843" ht="10.5" hidden="1" customHeight="1"/>
    <row r="924844" ht="10.5" hidden="1" customHeight="1"/>
    <row r="924845" ht="10.5" hidden="1" customHeight="1"/>
    <row r="924846" ht="10.5" hidden="1" customHeight="1"/>
    <row r="924847" ht="10.5" hidden="1" customHeight="1"/>
    <row r="924848" ht="10.5" hidden="1" customHeight="1"/>
    <row r="924849" ht="10.5" hidden="1" customHeight="1"/>
    <row r="924850" ht="10.5" hidden="1" customHeight="1"/>
    <row r="924851" ht="10.5" hidden="1" customHeight="1"/>
    <row r="924852" ht="10.5" hidden="1" customHeight="1"/>
    <row r="924853" ht="10.5" hidden="1" customHeight="1"/>
    <row r="924854" ht="10.5" hidden="1" customHeight="1"/>
    <row r="924855" ht="10.5" hidden="1" customHeight="1"/>
    <row r="924856" ht="10.5" hidden="1" customHeight="1"/>
    <row r="924857" ht="10.5" hidden="1" customHeight="1"/>
    <row r="924858" ht="10.5" hidden="1" customHeight="1"/>
    <row r="924859" ht="10.5" hidden="1" customHeight="1"/>
    <row r="924860" ht="10.5" hidden="1" customHeight="1"/>
    <row r="924861" ht="10.5" hidden="1" customHeight="1"/>
    <row r="924862" ht="10.5" hidden="1" customHeight="1"/>
    <row r="924863" ht="10.5" hidden="1" customHeight="1"/>
    <row r="924864" ht="10.5" hidden="1" customHeight="1"/>
    <row r="924865" ht="10.5" hidden="1" customHeight="1"/>
    <row r="924866" ht="10.5" hidden="1" customHeight="1"/>
    <row r="924867" ht="10.5" hidden="1" customHeight="1"/>
    <row r="924868" ht="10.5" hidden="1" customHeight="1"/>
    <row r="924869" ht="10.5" hidden="1" customHeight="1"/>
    <row r="924870" ht="10.5" hidden="1" customHeight="1"/>
    <row r="924871" ht="10.5" hidden="1" customHeight="1"/>
    <row r="924872" ht="10.5" hidden="1" customHeight="1"/>
    <row r="924873" ht="10.5" hidden="1" customHeight="1"/>
    <row r="924874" ht="10.5" hidden="1" customHeight="1"/>
    <row r="924875" ht="10.5" hidden="1" customHeight="1"/>
    <row r="924876" ht="10.5" hidden="1" customHeight="1"/>
    <row r="924877" ht="10.5" hidden="1" customHeight="1"/>
    <row r="924878" ht="10.5" hidden="1" customHeight="1"/>
    <row r="924879" ht="10.5" hidden="1" customHeight="1"/>
    <row r="924880" ht="10.5" hidden="1" customHeight="1"/>
    <row r="924881" ht="10.5" hidden="1" customHeight="1"/>
    <row r="924882" ht="10.5" hidden="1" customHeight="1"/>
    <row r="924883" ht="10.5" hidden="1" customHeight="1"/>
    <row r="924884" ht="10.5" hidden="1" customHeight="1"/>
    <row r="924885" ht="10.5" hidden="1" customHeight="1"/>
    <row r="924886" ht="10.5" hidden="1" customHeight="1"/>
    <row r="924887" ht="10.5" hidden="1" customHeight="1"/>
    <row r="924888" ht="10.5" hidden="1" customHeight="1"/>
    <row r="924889" ht="10.5" hidden="1" customHeight="1"/>
    <row r="924890" ht="10.5" hidden="1" customHeight="1"/>
    <row r="924891" ht="10.5" hidden="1" customHeight="1"/>
    <row r="924892" ht="10.5" hidden="1" customHeight="1"/>
    <row r="924893" ht="10.5" hidden="1" customHeight="1"/>
    <row r="924894" ht="10.5" hidden="1" customHeight="1"/>
    <row r="924895" ht="10.5" hidden="1" customHeight="1"/>
    <row r="924896" ht="10.5" hidden="1" customHeight="1"/>
    <row r="924897" ht="10.5" hidden="1" customHeight="1"/>
    <row r="924898" ht="10.5" hidden="1" customHeight="1"/>
    <row r="924899" ht="10.5" hidden="1" customHeight="1"/>
    <row r="924900" ht="10.5" hidden="1" customHeight="1"/>
    <row r="924901" ht="10.5" hidden="1" customHeight="1"/>
    <row r="924902" ht="10.5" hidden="1" customHeight="1"/>
    <row r="924903" ht="10.5" hidden="1" customHeight="1"/>
    <row r="924904" ht="10.5" hidden="1" customHeight="1"/>
    <row r="924905" ht="10.5" hidden="1" customHeight="1"/>
    <row r="924906" ht="10.5" hidden="1" customHeight="1"/>
    <row r="924907" ht="10.5" hidden="1" customHeight="1"/>
    <row r="924908" ht="10.5" hidden="1" customHeight="1"/>
    <row r="924909" ht="10.5" hidden="1" customHeight="1"/>
    <row r="924910" ht="10.5" hidden="1" customHeight="1"/>
    <row r="924911" ht="10.5" hidden="1" customHeight="1"/>
    <row r="924912" ht="10.5" hidden="1" customHeight="1"/>
    <row r="924913" ht="10.5" hidden="1" customHeight="1"/>
    <row r="924914" ht="10.5" hidden="1" customHeight="1"/>
    <row r="924915" ht="10.5" hidden="1" customHeight="1"/>
    <row r="924916" ht="10.5" hidden="1" customHeight="1"/>
    <row r="924917" ht="10.5" hidden="1" customHeight="1"/>
    <row r="924918" ht="10.5" hidden="1" customHeight="1"/>
    <row r="924919" ht="10.5" hidden="1" customHeight="1"/>
    <row r="924920" ht="10.5" hidden="1" customHeight="1"/>
    <row r="924921" ht="10.5" hidden="1" customHeight="1"/>
    <row r="924922" ht="10.5" hidden="1" customHeight="1"/>
    <row r="924923" ht="10.5" hidden="1" customHeight="1"/>
    <row r="924924" ht="10.5" hidden="1" customHeight="1"/>
    <row r="924925" ht="10.5" hidden="1" customHeight="1"/>
    <row r="924926" ht="10.5" hidden="1" customHeight="1"/>
    <row r="924927" ht="10.5" hidden="1" customHeight="1"/>
    <row r="924928" ht="10.5" hidden="1" customHeight="1"/>
    <row r="924929" ht="10.5" hidden="1" customHeight="1"/>
    <row r="924930" ht="10.5" hidden="1" customHeight="1"/>
    <row r="924931" ht="10.5" hidden="1" customHeight="1"/>
    <row r="924932" ht="10.5" hidden="1" customHeight="1"/>
    <row r="924933" ht="10.5" hidden="1" customHeight="1"/>
    <row r="924934" ht="10.5" hidden="1" customHeight="1"/>
    <row r="924935" ht="10.5" hidden="1" customHeight="1"/>
    <row r="924936" ht="10.5" hidden="1" customHeight="1"/>
    <row r="924937" ht="10.5" hidden="1" customHeight="1"/>
    <row r="924938" ht="10.5" hidden="1" customHeight="1"/>
    <row r="924939" ht="10.5" hidden="1" customHeight="1"/>
    <row r="924940" ht="10.5" hidden="1" customHeight="1"/>
    <row r="924941" ht="10.5" hidden="1" customHeight="1"/>
    <row r="924942" ht="10.5" hidden="1" customHeight="1"/>
    <row r="924943" ht="10.5" hidden="1" customHeight="1"/>
    <row r="924944" ht="10.5" hidden="1" customHeight="1"/>
    <row r="924945" ht="10.5" hidden="1" customHeight="1"/>
    <row r="924946" ht="10.5" hidden="1" customHeight="1"/>
    <row r="924947" ht="10.5" hidden="1" customHeight="1"/>
    <row r="924948" ht="10.5" hidden="1" customHeight="1"/>
    <row r="924949" ht="10.5" hidden="1" customHeight="1"/>
    <row r="924950" ht="10.5" hidden="1" customHeight="1"/>
    <row r="924951" ht="10.5" hidden="1" customHeight="1"/>
    <row r="924952" ht="10.5" hidden="1" customHeight="1"/>
    <row r="924953" ht="10.5" hidden="1" customHeight="1"/>
    <row r="924954" ht="10.5" hidden="1" customHeight="1"/>
    <row r="924955" ht="10.5" hidden="1" customHeight="1"/>
    <row r="924956" ht="10.5" hidden="1" customHeight="1"/>
    <row r="924957" ht="10.5" hidden="1" customHeight="1"/>
    <row r="924958" ht="10.5" hidden="1" customHeight="1"/>
    <row r="924959" ht="10.5" hidden="1" customHeight="1"/>
    <row r="924960" ht="10.5" hidden="1" customHeight="1"/>
    <row r="924961" ht="10.5" hidden="1" customHeight="1"/>
    <row r="924962" ht="10.5" hidden="1" customHeight="1"/>
    <row r="924963" ht="10.5" hidden="1" customHeight="1"/>
    <row r="924964" ht="10.5" hidden="1" customHeight="1"/>
    <row r="924965" ht="10.5" hidden="1" customHeight="1"/>
    <row r="924966" ht="10.5" hidden="1" customHeight="1"/>
    <row r="924967" ht="10.5" hidden="1" customHeight="1"/>
    <row r="924968" ht="10.5" hidden="1" customHeight="1"/>
    <row r="924969" ht="10.5" hidden="1" customHeight="1"/>
    <row r="924970" ht="10.5" hidden="1" customHeight="1"/>
    <row r="924971" ht="10.5" hidden="1" customHeight="1"/>
    <row r="924972" ht="10.5" hidden="1" customHeight="1"/>
    <row r="924973" ht="10.5" hidden="1" customHeight="1"/>
    <row r="924974" ht="10.5" hidden="1" customHeight="1"/>
    <row r="924975" ht="10.5" hidden="1" customHeight="1"/>
    <row r="924976" ht="10.5" hidden="1" customHeight="1"/>
    <row r="924977" ht="10.5" hidden="1" customHeight="1"/>
    <row r="924978" ht="10.5" hidden="1" customHeight="1"/>
    <row r="924979" ht="10.5" hidden="1" customHeight="1"/>
    <row r="924980" ht="10.5" hidden="1" customHeight="1"/>
    <row r="924981" ht="10.5" hidden="1" customHeight="1"/>
    <row r="924982" ht="10.5" hidden="1" customHeight="1"/>
    <row r="924983" ht="10.5" hidden="1" customHeight="1"/>
    <row r="924984" ht="10.5" hidden="1" customHeight="1"/>
    <row r="924985" ht="10.5" hidden="1" customHeight="1"/>
    <row r="924986" ht="10.5" hidden="1" customHeight="1"/>
    <row r="924987" ht="10.5" hidden="1" customHeight="1"/>
    <row r="924988" ht="10.5" hidden="1" customHeight="1"/>
    <row r="924989" ht="10.5" hidden="1" customHeight="1"/>
    <row r="924990" ht="10.5" hidden="1" customHeight="1"/>
    <row r="924991" ht="10.5" hidden="1" customHeight="1"/>
    <row r="924992" ht="10.5" hidden="1" customHeight="1"/>
    <row r="924993" ht="10.5" hidden="1" customHeight="1"/>
    <row r="924994" ht="10.5" hidden="1" customHeight="1"/>
    <row r="924995" ht="10.5" hidden="1" customHeight="1"/>
    <row r="924996" ht="10.5" hidden="1" customHeight="1"/>
    <row r="924997" ht="10.5" hidden="1" customHeight="1"/>
    <row r="924998" ht="10.5" hidden="1" customHeight="1"/>
    <row r="924999" ht="10.5" hidden="1" customHeight="1"/>
    <row r="925000" ht="10.5" hidden="1" customHeight="1"/>
    <row r="925001" ht="10.5" hidden="1" customHeight="1"/>
    <row r="925002" ht="10.5" hidden="1" customHeight="1"/>
    <row r="925003" ht="10.5" hidden="1" customHeight="1"/>
    <row r="925004" ht="10.5" hidden="1" customHeight="1"/>
    <row r="925005" ht="10.5" hidden="1" customHeight="1"/>
    <row r="925006" ht="10.5" hidden="1" customHeight="1"/>
    <row r="925007" ht="10.5" hidden="1" customHeight="1"/>
    <row r="925008" ht="10.5" hidden="1" customHeight="1"/>
    <row r="925009" ht="10.5" hidden="1" customHeight="1"/>
    <row r="925010" ht="10.5" hidden="1" customHeight="1"/>
    <row r="925011" ht="10.5" hidden="1" customHeight="1"/>
    <row r="925012" ht="10.5" hidden="1" customHeight="1"/>
    <row r="925013" ht="10.5" hidden="1" customHeight="1"/>
    <row r="925014" ht="10.5" hidden="1" customHeight="1"/>
    <row r="925015" ht="10.5" hidden="1" customHeight="1"/>
    <row r="925016" ht="10.5" hidden="1" customHeight="1"/>
    <row r="925017" ht="10.5" hidden="1" customHeight="1"/>
    <row r="925018" ht="10.5" hidden="1" customHeight="1"/>
    <row r="925019" ht="10.5" hidden="1" customHeight="1"/>
    <row r="925020" ht="10.5" hidden="1" customHeight="1"/>
    <row r="925021" ht="10.5" hidden="1" customHeight="1"/>
    <row r="925022" ht="10.5" hidden="1" customHeight="1"/>
    <row r="925023" ht="10.5" hidden="1" customHeight="1"/>
    <row r="925024" ht="10.5" hidden="1" customHeight="1"/>
    <row r="925025" ht="10.5" hidden="1" customHeight="1"/>
    <row r="925026" ht="10.5" hidden="1" customHeight="1"/>
    <row r="925027" ht="10.5" hidden="1" customHeight="1"/>
    <row r="925028" ht="10.5" hidden="1" customHeight="1"/>
    <row r="925029" ht="10.5" hidden="1" customHeight="1"/>
    <row r="925030" ht="10.5" hidden="1" customHeight="1"/>
    <row r="925031" ht="10.5" hidden="1" customHeight="1"/>
    <row r="925032" ht="10.5" hidden="1" customHeight="1"/>
    <row r="925033" ht="10.5" hidden="1" customHeight="1"/>
    <row r="925034" ht="10.5" hidden="1" customHeight="1"/>
    <row r="925035" ht="10.5" hidden="1" customHeight="1"/>
    <row r="925036" ht="10.5" hidden="1" customHeight="1"/>
    <row r="925037" ht="10.5" hidden="1" customHeight="1"/>
    <row r="925038" ht="10.5" hidden="1" customHeight="1"/>
    <row r="925039" ht="10.5" hidden="1" customHeight="1"/>
    <row r="925040" ht="10.5" hidden="1" customHeight="1"/>
    <row r="925041" ht="10.5" hidden="1" customHeight="1"/>
    <row r="925042" ht="10.5" hidden="1" customHeight="1"/>
    <row r="925043" ht="10.5" hidden="1" customHeight="1"/>
    <row r="925044" ht="10.5" hidden="1" customHeight="1"/>
    <row r="925045" ht="10.5" hidden="1" customHeight="1"/>
    <row r="925046" ht="10.5" hidden="1" customHeight="1"/>
    <row r="925047" ht="10.5" hidden="1" customHeight="1"/>
    <row r="925048" ht="10.5" hidden="1" customHeight="1"/>
    <row r="925049" ht="10.5" hidden="1" customHeight="1"/>
    <row r="925050" ht="10.5" hidden="1" customHeight="1"/>
    <row r="925051" ht="10.5" hidden="1" customHeight="1"/>
    <row r="925052" ht="10.5" hidden="1" customHeight="1"/>
    <row r="925053" ht="10.5" hidden="1" customHeight="1"/>
    <row r="925054" ht="10.5" hidden="1" customHeight="1"/>
    <row r="925055" ht="10.5" hidden="1" customHeight="1"/>
    <row r="925056" ht="10.5" hidden="1" customHeight="1"/>
    <row r="925057" ht="10.5" hidden="1" customHeight="1"/>
    <row r="925058" ht="10.5" hidden="1" customHeight="1"/>
    <row r="925059" ht="10.5" hidden="1" customHeight="1"/>
    <row r="925060" ht="10.5" hidden="1" customHeight="1"/>
    <row r="925061" ht="10.5" hidden="1" customHeight="1"/>
    <row r="925062" ht="10.5" hidden="1" customHeight="1"/>
    <row r="925063" ht="10.5" hidden="1" customHeight="1"/>
    <row r="925064" ht="10.5" hidden="1" customHeight="1"/>
    <row r="925065" ht="10.5" hidden="1" customHeight="1"/>
    <row r="925066" ht="10.5" hidden="1" customHeight="1"/>
    <row r="925067" ht="10.5" hidden="1" customHeight="1"/>
    <row r="925068" ht="10.5" hidden="1" customHeight="1"/>
    <row r="925069" ht="10.5" hidden="1" customHeight="1"/>
    <row r="925070" ht="10.5" hidden="1" customHeight="1"/>
    <row r="925071" ht="10.5" hidden="1" customHeight="1"/>
    <row r="925072" ht="10.5" hidden="1" customHeight="1"/>
    <row r="925073" ht="10.5" hidden="1" customHeight="1"/>
    <row r="925074" ht="10.5" hidden="1" customHeight="1"/>
    <row r="925075" ht="10.5" hidden="1" customHeight="1"/>
    <row r="925076" ht="10.5" hidden="1" customHeight="1"/>
    <row r="925077" ht="10.5" hidden="1" customHeight="1"/>
    <row r="925078" ht="10.5" hidden="1" customHeight="1"/>
    <row r="925079" ht="10.5" hidden="1" customHeight="1"/>
    <row r="925080" ht="10.5" hidden="1" customHeight="1"/>
    <row r="925081" ht="10.5" hidden="1" customHeight="1"/>
    <row r="925082" ht="10.5" hidden="1" customHeight="1"/>
    <row r="925083" ht="10.5" hidden="1" customHeight="1"/>
    <row r="925084" ht="10.5" hidden="1" customHeight="1"/>
    <row r="925085" ht="10.5" hidden="1" customHeight="1"/>
    <row r="925086" ht="10.5" hidden="1" customHeight="1"/>
    <row r="925087" ht="10.5" hidden="1" customHeight="1"/>
    <row r="925088" ht="10.5" hidden="1" customHeight="1"/>
    <row r="925089" ht="10.5" hidden="1" customHeight="1"/>
    <row r="925090" ht="10.5" hidden="1" customHeight="1"/>
    <row r="925091" ht="10.5" hidden="1" customHeight="1"/>
    <row r="925092" ht="10.5" hidden="1" customHeight="1"/>
    <row r="925093" ht="10.5" hidden="1" customHeight="1"/>
    <row r="925094" ht="10.5" hidden="1" customHeight="1"/>
    <row r="925095" ht="10.5" hidden="1" customHeight="1"/>
    <row r="925096" ht="10.5" hidden="1" customHeight="1"/>
    <row r="925097" ht="10.5" hidden="1" customHeight="1"/>
    <row r="925098" ht="10.5" hidden="1" customHeight="1"/>
    <row r="925099" ht="10.5" hidden="1" customHeight="1"/>
    <row r="925100" ht="10.5" hidden="1" customHeight="1"/>
    <row r="925101" ht="10.5" hidden="1" customHeight="1"/>
    <row r="925102" ht="10.5" hidden="1" customHeight="1"/>
    <row r="925103" ht="10.5" hidden="1" customHeight="1"/>
    <row r="925104" ht="10.5" hidden="1" customHeight="1"/>
    <row r="925105" ht="10.5" hidden="1" customHeight="1"/>
    <row r="925106" ht="10.5" hidden="1" customHeight="1"/>
    <row r="925107" ht="10.5" hidden="1" customHeight="1"/>
    <row r="925108" ht="10.5" hidden="1" customHeight="1"/>
    <row r="925109" ht="10.5" hidden="1" customHeight="1"/>
    <row r="925110" ht="10.5" hidden="1" customHeight="1"/>
    <row r="925111" ht="10.5" hidden="1" customHeight="1"/>
    <row r="925112" ht="10.5" hidden="1" customHeight="1"/>
    <row r="925113" ht="10.5" hidden="1" customHeight="1"/>
    <row r="925114" ht="10.5" hidden="1" customHeight="1"/>
    <row r="925115" ht="10.5" hidden="1" customHeight="1"/>
    <row r="925116" ht="10.5" hidden="1" customHeight="1"/>
    <row r="925117" ht="10.5" hidden="1" customHeight="1"/>
    <row r="925118" ht="10.5" hidden="1" customHeight="1"/>
    <row r="925119" ht="10.5" hidden="1" customHeight="1"/>
    <row r="925120" ht="10.5" hidden="1" customHeight="1"/>
    <row r="925121" ht="10.5" hidden="1" customHeight="1"/>
    <row r="925122" ht="10.5" hidden="1" customHeight="1"/>
    <row r="925123" ht="10.5" hidden="1" customHeight="1"/>
    <row r="925124" ht="10.5" hidden="1" customHeight="1"/>
    <row r="925125" ht="10.5" hidden="1" customHeight="1"/>
    <row r="925126" ht="10.5" hidden="1" customHeight="1"/>
    <row r="925127" ht="10.5" hidden="1" customHeight="1"/>
    <row r="925128" ht="10.5" hidden="1" customHeight="1"/>
    <row r="925129" ht="10.5" hidden="1" customHeight="1"/>
    <row r="925130" ht="10.5" hidden="1" customHeight="1"/>
    <row r="925131" ht="10.5" hidden="1" customHeight="1"/>
    <row r="925132" ht="10.5" hidden="1" customHeight="1"/>
    <row r="925133" ht="10.5" hidden="1" customHeight="1"/>
    <row r="925134" ht="10.5" hidden="1" customHeight="1"/>
    <row r="925135" ht="10.5" hidden="1" customHeight="1"/>
    <row r="925136" ht="10.5" hidden="1" customHeight="1"/>
    <row r="925137" ht="10.5" hidden="1" customHeight="1"/>
    <row r="925138" ht="10.5" hidden="1" customHeight="1"/>
    <row r="925139" ht="10.5" hidden="1" customHeight="1"/>
    <row r="925140" ht="10.5" hidden="1" customHeight="1"/>
    <row r="925141" ht="10.5" hidden="1" customHeight="1"/>
    <row r="925142" ht="10.5" hidden="1" customHeight="1"/>
    <row r="925143" ht="10.5" hidden="1" customHeight="1"/>
    <row r="925144" ht="10.5" hidden="1" customHeight="1"/>
    <row r="925145" ht="10.5" hidden="1" customHeight="1"/>
    <row r="925146" ht="10.5" hidden="1" customHeight="1"/>
    <row r="925147" ht="10.5" hidden="1" customHeight="1"/>
    <row r="925148" ht="10.5" hidden="1" customHeight="1"/>
    <row r="925149" ht="10.5" hidden="1" customHeight="1"/>
    <row r="925150" ht="10.5" hidden="1" customHeight="1"/>
    <row r="925151" ht="10.5" hidden="1" customHeight="1"/>
    <row r="925152" ht="10.5" hidden="1" customHeight="1"/>
    <row r="925153" ht="10.5" hidden="1" customHeight="1"/>
    <row r="925154" ht="10.5" hidden="1" customHeight="1"/>
    <row r="925155" ht="10.5" hidden="1" customHeight="1"/>
    <row r="925156" ht="10.5" hidden="1" customHeight="1"/>
    <row r="925157" ht="10.5" hidden="1" customHeight="1"/>
    <row r="925158" ht="10.5" hidden="1" customHeight="1"/>
    <row r="925159" ht="10.5" hidden="1" customHeight="1"/>
    <row r="925160" ht="10.5" hidden="1" customHeight="1"/>
    <row r="925161" ht="10.5" hidden="1" customHeight="1"/>
    <row r="925162" ht="10.5" hidden="1" customHeight="1"/>
    <row r="925163" ht="10.5" hidden="1" customHeight="1"/>
    <row r="925164" ht="10.5" hidden="1" customHeight="1"/>
    <row r="925165" ht="10.5" hidden="1" customHeight="1"/>
    <row r="925166" ht="10.5" hidden="1" customHeight="1"/>
    <row r="925167" ht="10.5" hidden="1" customHeight="1"/>
    <row r="925168" ht="10.5" hidden="1" customHeight="1"/>
    <row r="925169" ht="10.5" hidden="1" customHeight="1"/>
    <row r="925170" ht="10.5" hidden="1" customHeight="1"/>
    <row r="925171" ht="10.5" hidden="1" customHeight="1"/>
    <row r="925172" ht="10.5" hidden="1" customHeight="1"/>
    <row r="925173" ht="10.5" hidden="1" customHeight="1"/>
    <row r="925174" ht="10.5" hidden="1" customHeight="1"/>
    <row r="925175" ht="10.5" hidden="1" customHeight="1"/>
    <row r="925176" ht="10.5" hidden="1" customHeight="1"/>
    <row r="925177" ht="10.5" hidden="1" customHeight="1"/>
    <row r="925178" ht="10.5" hidden="1" customHeight="1"/>
    <row r="925179" ht="10.5" hidden="1" customHeight="1"/>
    <row r="925180" ht="10.5" hidden="1" customHeight="1"/>
    <row r="925181" ht="10.5" hidden="1" customHeight="1"/>
    <row r="925182" ht="10.5" hidden="1" customHeight="1"/>
    <row r="925183" ht="10.5" hidden="1" customHeight="1"/>
    <row r="925184" ht="10.5" hidden="1" customHeight="1"/>
    <row r="925185" ht="10.5" hidden="1" customHeight="1"/>
    <row r="925186" ht="10.5" hidden="1" customHeight="1"/>
    <row r="925187" ht="10.5" hidden="1" customHeight="1"/>
    <row r="925188" ht="10.5" hidden="1" customHeight="1"/>
    <row r="925189" ht="10.5" hidden="1" customHeight="1"/>
    <row r="925190" ht="10.5" hidden="1" customHeight="1"/>
    <row r="925191" ht="10.5" hidden="1" customHeight="1"/>
    <row r="925192" ht="10.5" hidden="1" customHeight="1"/>
    <row r="925193" ht="10.5" hidden="1" customHeight="1"/>
    <row r="925194" ht="10.5" hidden="1" customHeight="1"/>
    <row r="925195" ht="10.5" hidden="1" customHeight="1"/>
    <row r="925196" ht="10.5" hidden="1" customHeight="1"/>
    <row r="925197" ht="10.5" hidden="1" customHeight="1"/>
    <row r="925198" ht="10.5" hidden="1" customHeight="1"/>
    <row r="925199" ht="10.5" hidden="1" customHeight="1"/>
    <row r="925200" ht="10.5" hidden="1" customHeight="1"/>
    <row r="925201" ht="10.5" hidden="1" customHeight="1"/>
    <row r="925202" ht="10.5" hidden="1" customHeight="1"/>
    <row r="925203" ht="10.5" hidden="1" customHeight="1"/>
    <row r="925204" ht="10.5" hidden="1" customHeight="1"/>
    <row r="925205" ht="10.5" hidden="1" customHeight="1"/>
    <row r="925206" ht="10.5" hidden="1" customHeight="1"/>
    <row r="925207" ht="10.5" hidden="1" customHeight="1"/>
    <row r="925208" ht="10.5" hidden="1" customHeight="1"/>
    <row r="925209" ht="10.5" hidden="1" customHeight="1"/>
    <row r="925210" ht="10.5" hidden="1" customHeight="1"/>
    <row r="925211" ht="10.5" hidden="1" customHeight="1"/>
    <row r="925212" ht="10.5" hidden="1" customHeight="1"/>
    <row r="925213" ht="10.5" hidden="1" customHeight="1"/>
    <row r="925214" ht="10.5" hidden="1" customHeight="1"/>
    <row r="925215" ht="10.5" hidden="1" customHeight="1"/>
    <row r="925216" ht="10.5" hidden="1" customHeight="1"/>
    <row r="925217" ht="10.5" hidden="1" customHeight="1"/>
    <row r="925218" ht="10.5" hidden="1" customHeight="1"/>
    <row r="925219" ht="10.5" hidden="1" customHeight="1"/>
    <row r="925220" ht="10.5" hidden="1" customHeight="1"/>
    <row r="925221" ht="10.5" hidden="1" customHeight="1"/>
    <row r="925222" ht="10.5" hidden="1" customHeight="1"/>
    <row r="925223" ht="10.5" hidden="1" customHeight="1"/>
    <row r="925224" ht="10.5" hidden="1" customHeight="1"/>
    <row r="925225" ht="10.5" hidden="1" customHeight="1"/>
    <row r="925226" ht="10.5" hidden="1" customHeight="1"/>
    <row r="925227" ht="10.5" hidden="1" customHeight="1"/>
    <row r="925228" ht="10.5" hidden="1" customHeight="1"/>
    <row r="925229" ht="10.5" hidden="1" customHeight="1"/>
    <row r="925230" ht="10.5" hidden="1" customHeight="1"/>
    <row r="925231" ht="10.5" hidden="1" customHeight="1"/>
    <row r="925232" ht="10.5" hidden="1" customHeight="1"/>
    <row r="925233" ht="10.5" hidden="1" customHeight="1"/>
    <row r="925234" ht="10.5" hidden="1" customHeight="1"/>
    <row r="925235" ht="10.5" hidden="1" customHeight="1"/>
    <row r="925236" ht="10.5" hidden="1" customHeight="1"/>
    <row r="925237" ht="10.5" hidden="1" customHeight="1"/>
    <row r="925238" ht="10.5" hidden="1" customHeight="1"/>
    <row r="925239" ht="10.5" hidden="1" customHeight="1"/>
    <row r="925240" ht="10.5" hidden="1" customHeight="1"/>
    <row r="925241" ht="10.5" hidden="1" customHeight="1"/>
    <row r="925242" ht="10.5" hidden="1" customHeight="1"/>
    <row r="925243" ht="10.5" hidden="1" customHeight="1"/>
    <row r="925244" ht="10.5" hidden="1" customHeight="1"/>
    <row r="925245" ht="10.5" hidden="1" customHeight="1"/>
    <row r="925246" ht="10.5" hidden="1" customHeight="1"/>
    <row r="925247" ht="10.5" hidden="1" customHeight="1"/>
    <row r="925248" ht="10.5" hidden="1" customHeight="1"/>
    <row r="925249" ht="10.5" hidden="1" customHeight="1"/>
    <row r="925250" ht="10.5" hidden="1" customHeight="1"/>
    <row r="925251" ht="10.5" hidden="1" customHeight="1"/>
    <row r="925252" ht="10.5" hidden="1" customHeight="1"/>
    <row r="925253" ht="10.5" hidden="1" customHeight="1"/>
    <row r="925254" ht="10.5" hidden="1" customHeight="1"/>
    <row r="925255" ht="10.5" hidden="1" customHeight="1"/>
    <row r="925256" ht="10.5" hidden="1" customHeight="1"/>
    <row r="925257" ht="10.5" hidden="1" customHeight="1"/>
    <row r="925258" ht="10.5" hidden="1" customHeight="1"/>
    <row r="925259" ht="10.5" hidden="1" customHeight="1"/>
    <row r="925260" ht="10.5" hidden="1" customHeight="1"/>
    <row r="925261" ht="10.5" hidden="1" customHeight="1"/>
    <row r="925262" ht="10.5" hidden="1" customHeight="1"/>
    <row r="925263" ht="10.5" hidden="1" customHeight="1"/>
    <row r="925264" ht="10.5" hidden="1" customHeight="1"/>
    <row r="925265" ht="10.5" hidden="1" customHeight="1"/>
    <row r="925266" ht="10.5" hidden="1" customHeight="1"/>
    <row r="925267" ht="10.5" hidden="1" customHeight="1"/>
    <row r="925268" ht="10.5" hidden="1" customHeight="1"/>
    <row r="925269" ht="10.5" hidden="1" customHeight="1"/>
    <row r="925270" ht="10.5" hidden="1" customHeight="1"/>
    <row r="925271" ht="10.5" hidden="1" customHeight="1"/>
    <row r="925272" ht="10.5" hidden="1" customHeight="1"/>
    <row r="925273" ht="10.5" hidden="1" customHeight="1"/>
    <row r="925274" ht="10.5" hidden="1" customHeight="1"/>
    <row r="925275" ht="10.5" hidden="1" customHeight="1"/>
    <row r="925276" ht="10.5" hidden="1" customHeight="1"/>
    <row r="925277" ht="10.5" hidden="1" customHeight="1"/>
    <row r="925278" ht="10.5" hidden="1" customHeight="1"/>
    <row r="925279" ht="10.5" hidden="1" customHeight="1"/>
    <row r="925280" ht="10.5" hidden="1" customHeight="1"/>
    <row r="925281" ht="10.5" hidden="1" customHeight="1"/>
    <row r="925282" ht="10.5" hidden="1" customHeight="1"/>
    <row r="925283" ht="10.5" hidden="1" customHeight="1"/>
    <row r="925284" ht="10.5" hidden="1" customHeight="1"/>
    <row r="925285" ht="10.5" hidden="1" customHeight="1"/>
    <row r="925286" ht="10.5" hidden="1" customHeight="1"/>
    <row r="925287" ht="10.5" hidden="1" customHeight="1"/>
    <row r="925288" ht="10.5" hidden="1" customHeight="1"/>
    <row r="925289" ht="10.5" hidden="1" customHeight="1"/>
    <row r="925290" ht="10.5" hidden="1" customHeight="1"/>
    <row r="925291" ht="10.5" hidden="1" customHeight="1"/>
    <row r="925292" ht="10.5" hidden="1" customHeight="1"/>
    <row r="925293" ht="10.5" hidden="1" customHeight="1"/>
    <row r="925294" ht="10.5" hidden="1" customHeight="1"/>
    <row r="925295" ht="10.5" hidden="1" customHeight="1"/>
    <row r="925296" ht="10.5" hidden="1" customHeight="1"/>
    <row r="925297" ht="10.5" hidden="1" customHeight="1"/>
    <row r="925298" ht="10.5" hidden="1" customHeight="1"/>
    <row r="925299" ht="10.5" hidden="1" customHeight="1"/>
    <row r="925300" ht="10.5" hidden="1" customHeight="1"/>
    <row r="925301" ht="10.5" hidden="1" customHeight="1"/>
    <row r="925302" ht="10.5" hidden="1" customHeight="1"/>
    <row r="925303" ht="10.5" hidden="1" customHeight="1"/>
    <row r="925304" ht="10.5" hidden="1" customHeight="1"/>
    <row r="925305" ht="10.5" hidden="1" customHeight="1"/>
    <row r="925306" ht="10.5" hidden="1" customHeight="1"/>
    <row r="925307" ht="10.5" hidden="1" customHeight="1"/>
    <row r="925308" ht="10.5" hidden="1" customHeight="1"/>
    <row r="925309" ht="10.5" hidden="1" customHeight="1"/>
    <row r="925310" ht="10.5" hidden="1" customHeight="1"/>
    <row r="925311" ht="10.5" hidden="1" customHeight="1"/>
    <row r="925312" ht="10.5" hidden="1" customHeight="1"/>
    <row r="925313" ht="10.5" hidden="1" customHeight="1"/>
    <row r="925314" ht="10.5" hidden="1" customHeight="1"/>
    <row r="925315" ht="10.5" hidden="1" customHeight="1"/>
    <row r="925316" ht="10.5" hidden="1" customHeight="1"/>
    <row r="925317" ht="10.5" hidden="1" customHeight="1"/>
    <row r="925318" ht="10.5" hidden="1" customHeight="1"/>
    <row r="925319" ht="10.5" hidden="1" customHeight="1"/>
    <row r="925320" ht="10.5" hidden="1" customHeight="1"/>
    <row r="925321" ht="10.5" hidden="1" customHeight="1"/>
    <row r="925322" ht="10.5" hidden="1" customHeight="1"/>
    <row r="925323" ht="10.5" hidden="1" customHeight="1"/>
    <row r="925324" ht="10.5" hidden="1" customHeight="1"/>
    <row r="925325" ht="10.5" hidden="1" customHeight="1"/>
    <row r="925326" ht="10.5" hidden="1" customHeight="1"/>
    <row r="925327" ht="10.5" hidden="1" customHeight="1"/>
    <row r="925328" ht="10.5" hidden="1" customHeight="1"/>
    <row r="925329" ht="10.5" hidden="1" customHeight="1"/>
    <row r="925330" ht="10.5" hidden="1" customHeight="1"/>
    <row r="925331" ht="10.5" hidden="1" customHeight="1"/>
    <row r="925332" ht="10.5" hidden="1" customHeight="1"/>
    <row r="925333" ht="10.5" hidden="1" customHeight="1"/>
    <row r="925334" ht="10.5" hidden="1" customHeight="1"/>
    <row r="925335" ht="10.5" hidden="1" customHeight="1"/>
    <row r="925336" ht="10.5" hidden="1" customHeight="1"/>
    <row r="925337" ht="10.5" hidden="1" customHeight="1"/>
    <row r="925338" ht="10.5" hidden="1" customHeight="1"/>
    <row r="925339" ht="10.5" hidden="1" customHeight="1"/>
    <row r="925340" ht="10.5" hidden="1" customHeight="1"/>
    <row r="925341" ht="10.5" hidden="1" customHeight="1"/>
    <row r="925342" ht="10.5" hidden="1" customHeight="1"/>
    <row r="925343" ht="10.5" hidden="1" customHeight="1"/>
    <row r="925344" ht="10.5" hidden="1" customHeight="1"/>
    <row r="925345" ht="10.5" hidden="1" customHeight="1"/>
    <row r="925346" ht="10.5" hidden="1" customHeight="1"/>
    <row r="925347" ht="10.5" hidden="1" customHeight="1"/>
    <row r="925348" ht="10.5" hidden="1" customHeight="1"/>
    <row r="925349" ht="10.5" hidden="1" customHeight="1"/>
    <row r="925350" ht="10.5" hidden="1" customHeight="1"/>
    <row r="925351" ht="10.5" hidden="1" customHeight="1"/>
    <row r="925352" ht="10.5" hidden="1" customHeight="1"/>
    <row r="925353" ht="10.5" hidden="1" customHeight="1"/>
    <row r="925354" ht="10.5" hidden="1" customHeight="1"/>
    <row r="925355" ht="10.5" hidden="1" customHeight="1"/>
    <row r="925356" ht="10.5" hidden="1" customHeight="1"/>
    <row r="925357" ht="10.5" hidden="1" customHeight="1"/>
    <row r="925358" ht="10.5" hidden="1" customHeight="1"/>
    <row r="925359" ht="10.5" hidden="1" customHeight="1"/>
    <row r="925360" ht="10.5" hidden="1" customHeight="1"/>
    <row r="925361" ht="10.5" hidden="1" customHeight="1"/>
    <row r="925362" ht="10.5" hidden="1" customHeight="1"/>
    <row r="925363" ht="10.5" hidden="1" customHeight="1"/>
    <row r="925364" ht="10.5" hidden="1" customHeight="1"/>
    <row r="925365" ht="10.5" hidden="1" customHeight="1"/>
    <row r="925366" ht="10.5" hidden="1" customHeight="1"/>
    <row r="925367" ht="10.5" hidden="1" customHeight="1"/>
    <row r="925368" ht="10.5" hidden="1" customHeight="1"/>
    <row r="925369" ht="10.5" hidden="1" customHeight="1"/>
    <row r="925370" ht="10.5" hidden="1" customHeight="1"/>
    <row r="925371" ht="10.5" hidden="1" customHeight="1"/>
    <row r="925372" ht="10.5" hidden="1" customHeight="1"/>
    <row r="925373" ht="10.5" hidden="1" customHeight="1"/>
    <row r="925374" ht="10.5" hidden="1" customHeight="1"/>
    <row r="925375" ht="10.5" hidden="1" customHeight="1"/>
    <row r="925376" ht="10.5" hidden="1" customHeight="1"/>
    <row r="925377" ht="10.5" hidden="1" customHeight="1"/>
    <row r="925378" ht="10.5" hidden="1" customHeight="1"/>
    <row r="925379" ht="10.5" hidden="1" customHeight="1"/>
    <row r="925380" ht="10.5" hidden="1" customHeight="1"/>
    <row r="925381" ht="10.5" hidden="1" customHeight="1"/>
    <row r="925382" ht="10.5" hidden="1" customHeight="1"/>
    <row r="925383" ht="10.5" hidden="1" customHeight="1"/>
    <row r="925384" ht="10.5" hidden="1" customHeight="1"/>
    <row r="925385" ht="10.5" hidden="1" customHeight="1"/>
    <row r="925386" ht="10.5" hidden="1" customHeight="1"/>
    <row r="925387" ht="10.5" hidden="1" customHeight="1"/>
    <row r="925388" ht="10.5" hidden="1" customHeight="1"/>
    <row r="925389" ht="10.5" hidden="1" customHeight="1"/>
    <row r="925390" ht="10.5" hidden="1" customHeight="1"/>
    <row r="925391" ht="10.5" hidden="1" customHeight="1"/>
    <row r="925392" ht="10.5" hidden="1" customHeight="1"/>
    <row r="925393" ht="10.5" hidden="1" customHeight="1"/>
    <row r="925394" ht="10.5" hidden="1" customHeight="1"/>
    <row r="925395" ht="10.5" hidden="1" customHeight="1"/>
    <row r="925396" ht="10.5" hidden="1" customHeight="1"/>
    <row r="925397" ht="10.5" hidden="1" customHeight="1"/>
    <row r="925398" ht="10.5" hidden="1" customHeight="1"/>
    <row r="925399" ht="10.5" hidden="1" customHeight="1"/>
    <row r="925400" ht="10.5" hidden="1" customHeight="1"/>
    <row r="925401" ht="10.5" hidden="1" customHeight="1"/>
    <row r="925402" ht="10.5" hidden="1" customHeight="1"/>
    <row r="925403" ht="10.5" hidden="1" customHeight="1"/>
    <row r="925404" ht="10.5" hidden="1" customHeight="1"/>
    <row r="925405" ht="10.5" hidden="1" customHeight="1"/>
    <row r="925406" ht="10.5" hidden="1" customHeight="1"/>
    <row r="925407" ht="10.5" hidden="1" customHeight="1"/>
    <row r="925408" ht="10.5" hidden="1" customHeight="1"/>
    <row r="925409" ht="10.5" hidden="1" customHeight="1"/>
    <row r="925410" ht="10.5" hidden="1" customHeight="1"/>
    <row r="925411" ht="10.5" hidden="1" customHeight="1"/>
    <row r="925412" ht="10.5" hidden="1" customHeight="1"/>
    <row r="925413" ht="10.5" hidden="1" customHeight="1"/>
    <row r="925414" ht="10.5" hidden="1" customHeight="1"/>
    <row r="925415" ht="10.5" hidden="1" customHeight="1"/>
    <row r="925416" ht="10.5" hidden="1" customHeight="1"/>
    <row r="925417" ht="10.5" hidden="1" customHeight="1"/>
    <row r="925418" ht="10.5" hidden="1" customHeight="1"/>
    <row r="925419" ht="10.5" hidden="1" customHeight="1"/>
    <row r="925420" ht="10.5" hidden="1" customHeight="1"/>
    <row r="925421" ht="10.5" hidden="1" customHeight="1"/>
    <row r="925422" ht="10.5" hidden="1" customHeight="1"/>
    <row r="925423" ht="10.5" hidden="1" customHeight="1"/>
    <row r="925424" ht="10.5" hidden="1" customHeight="1"/>
    <row r="925425" ht="10.5" hidden="1" customHeight="1"/>
    <row r="925426" ht="10.5" hidden="1" customHeight="1"/>
    <row r="925427" ht="10.5" hidden="1" customHeight="1"/>
    <row r="925428" ht="10.5" hidden="1" customHeight="1"/>
    <row r="925429" ht="10.5" hidden="1" customHeight="1"/>
    <row r="925430" ht="10.5" hidden="1" customHeight="1"/>
    <row r="925431" ht="10.5" hidden="1" customHeight="1"/>
    <row r="925432" ht="10.5" hidden="1" customHeight="1"/>
    <row r="925433" ht="10.5" hidden="1" customHeight="1"/>
    <row r="925434" ht="10.5" hidden="1" customHeight="1"/>
    <row r="925435" ht="10.5" hidden="1" customHeight="1"/>
    <row r="925436" ht="10.5" hidden="1" customHeight="1"/>
    <row r="925437" ht="10.5" hidden="1" customHeight="1"/>
    <row r="925438" ht="10.5" hidden="1" customHeight="1"/>
    <row r="925439" ht="10.5" hidden="1" customHeight="1"/>
    <row r="925440" ht="10.5" hidden="1" customHeight="1"/>
    <row r="925441" ht="10.5" hidden="1" customHeight="1"/>
    <row r="925442" ht="10.5" hidden="1" customHeight="1"/>
    <row r="925443" ht="10.5" hidden="1" customHeight="1"/>
    <row r="925444" ht="10.5" hidden="1" customHeight="1"/>
    <row r="925445" ht="10.5" hidden="1" customHeight="1"/>
    <row r="925446" ht="10.5" hidden="1" customHeight="1"/>
    <row r="925447" ht="10.5" hidden="1" customHeight="1"/>
    <row r="925448" ht="10.5" hidden="1" customHeight="1"/>
    <row r="925449" ht="10.5" hidden="1" customHeight="1"/>
    <row r="925450" ht="10.5" hidden="1" customHeight="1"/>
    <row r="925451" ht="10.5" hidden="1" customHeight="1"/>
    <row r="925452" ht="10.5" hidden="1" customHeight="1"/>
    <row r="925453" ht="10.5" hidden="1" customHeight="1"/>
    <row r="925454" ht="10.5" hidden="1" customHeight="1"/>
    <row r="925455" ht="10.5" hidden="1" customHeight="1"/>
    <row r="925456" ht="10.5" hidden="1" customHeight="1"/>
    <row r="925457" ht="10.5" hidden="1" customHeight="1"/>
    <row r="925458" ht="10.5" hidden="1" customHeight="1"/>
    <row r="925459" ht="10.5" hidden="1" customHeight="1"/>
    <row r="925460" ht="10.5" hidden="1" customHeight="1"/>
    <row r="925461" ht="10.5" hidden="1" customHeight="1"/>
    <row r="925462" ht="10.5" hidden="1" customHeight="1"/>
    <row r="925463" ht="10.5" hidden="1" customHeight="1"/>
    <row r="925464" ht="10.5" hidden="1" customHeight="1"/>
    <row r="925465" ht="10.5" hidden="1" customHeight="1"/>
    <row r="925466" ht="10.5" hidden="1" customHeight="1"/>
    <row r="925467" ht="10.5" hidden="1" customHeight="1"/>
    <row r="925468" ht="10.5" hidden="1" customHeight="1"/>
    <row r="925469" ht="10.5" hidden="1" customHeight="1"/>
    <row r="925470" ht="10.5" hidden="1" customHeight="1"/>
    <row r="925471" ht="10.5" hidden="1" customHeight="1"/>
    <row r="925472" ht="10.5" hidden="1" customHeight="1"/>
    <row r="925473" ht="10.5" hidden="1" customHeight="1"/>
    <row r="925474" ht="10.5" hidden="1" customHeight="1"/>
    <row r="925475" ht="10.5" hidden="1" customHeight="1"/>
    <row r="925476" ht="10.5" hidden="1" customHeight="1"/>
    <row r="925477" ht="10.5" hidden="1" customHeight="1"/>
    <row r="925478" ht="10.5" hidden="1" customHeight="1"/>
    <row r="925479" ht="10.5" hidden="1" customHeight="1"/>
    <row r="925480" ht="10.5" hidden="1" customHeight="1"/>
    <row r="925481" ht="10.5" hidden="1" customHeight="1"/>
    <row r="925482" ht="10.5" hidden="1" customHeight="1"/>
    <row r="925483" ht="10.5" hidden="1" customHeight="1"/>
    <row r="925484" ht="10.5" hidden="1" customHeight="1"/>
    <row r="925485" ht="10.5" hidden="1" customHeight="1"/>
    <row r="925486" ht="10.5" hidden="1" customHeight="1"/>
    <row r="925487" ht="10.5" hidden="1" customHeight="1"/>
    <row r="925488" ht="10.5" hidden="1" customHeight="1"/>
    <row r="925489" ht="10.5" hidden="1" customHeight="1"/>
    <row r="925490" ht="10.5" hidden="1" customHeight="1"/>
    <row r="925491" ht="10.5" hidden="1" customHeight="1"/>
    <row r="925492" ht="10.5" hidden="1" customHeight="1"/>
    <row r="925493" ht="10.5" hidden="1" customHeight="1"/>
    <row r="925494" ht="10.5" hidden="1" customHeight="1"/>
    <row r="925495" ht="10.5" hidden="1" customHeight="1"/>
    <row r="925496" ht="10.5" hidden="1" customHeight="1"/>
    <row r="925497" ht="10.5" hidden="1" customHeight="1"/>
    <row r="925498" ht="10.5" hidden="1" customHeight="1"/>
    <row r="925499" ht="10.5" hidden="1" customHeight="1"/>
    <row r="925500" ht="10.5" hidden="1" customHeight="1"/>
    <row r="925501" ht="10.5" hidden="1" customHeight="1"/>
    <row r="925502" ht="10.5" hidden="1" customHeight="1"/>
    <row r="925503" ht="10.5" hidden="1" customHeight="1"/>
    <row r="925504" ht="10.5" hidden="1" customHeight="1"/>
    <row r="925505" ht="10.5" hidden="1" customHeight="1"/>
    <row r="925506" ht="10.5" hidden="1" customHeight="1"/>
    <row r="925507" ht="10.5" hidden="1" customHeight="1"/>
    <row r="925508" ht="10.5" hidden="1" customHeight="1"/>
    <row r="925509" ht="10.5" hidden="1" customHeight="1"/>
    <row r="925510" ht="10.5" hidden="1" customHeight="1"/>
    <row r="925511" ht="10.5" hidden="1" customHeight="1"/>
    <row r="925512" ht="10.5" hidden="1" customHeight="1"/>
    <row r="925513" ht="10.5" hidden="1" customHeight="1"/>
    <row r="925514" ht="10.5" hidden="1" customHeight="1"/>
    <row r="925515" ht="10.5" hidden="1" customHeight="1"/>
    <row r="925516" ht="10.5" hidden="1" customHeight="1"/>
    <row r="925517" ht="10.5" hidden="1" customHeight="1"/>
    <row r="925518" ht="10.5" hidden="1" customHeight="1"/>
    <row r="925519" ht="10.5" hidden="1" customHeight="1"/>
    <row r="925520" ht="10.5" hidden="1" customHeight="1"/>
    <row r="925521" ht="10.5" hidden="1" customHeight="1"/>
    <row r="925522" ht="10.5" hidden="1" customHeight="1"/>
    <row r="925523" ht="10.5" hidden="1" customHeight="1"/>
    <row r="925524" ht="10.5" hidden="1" customHeight="1"/>
    <row r="925525" ht="10.5" hidden="1" customHeight="1"/>
    <row r="925526" ht="10.5" hidden="1" customHeight="1"/>
    <row r="925527" ht="10.5" hidden="1" customHeight="1"/>
    <row r="925528" ht="10.5" hidden="1" customHeight="1"/>
    <row r="925529" ht="10.5" hidden="1" customHeight="1"/>
    <row r="925530" ht="10.5" hidden="1" customHeight="1"/>
    <row r="925531" ht="10.5" hidden="1" customHeight="1"/>
    <row r="925532" ht="10.5" hidden="1" customHeight="1"/>
    <row r="925533" ht="10.5" hidden="1" customHeight="1"/>
    <row r="925534" ht="10.5" hidden="1" customHeight="1"/>
    <row r="925535" ht="10.5" hidden="1" customHeight="1"/>
    <row r="925536" ht="10.5" hidden="1" customHeight="1"/>
    <row r="925537" ht="10.5" hidden="1" customHeight="1"/>
    <row r="925538" ht="10.5" hidden="1" customHeight="1"/>
    <row r="925539" ht="10.5" hidden="1" customHeight="1"/>
    <row r="925540" ht="10.5" hidden="1" customHeight="1"/>
    <row r="925541" ht="10.5" hidden="1" customHeight="1"/>
    <row r="925542" ht="10.5" hidden="1" customHeight="1"/>
    <row r="925543" ht="10.5" hidden="1" customHeight="1"/>
    <row r="925544" ht="10.5" hidden="1" customHeight="1"/>
    <row r="925545" ht="10.5" hidden="1" customHeight="1"/>
    <row r="925546" ht="10.5" hidden="1" customHeight="1"/>
    <row r="925547" ht="10.5" hidden="1" customHeight="1"/>
    <row r="925548" ht="10.5" hidden="1" customHeight="1"/>
    <row r="925549" ht="10.5" hidden="1" customHeight="1"/>
    <row r="925550" ht="10.5" hidden="1" customHeight="1"/>
    <row r="925551" ht="10.5" hidden="1" customHeight="1"/>
    <row r="925552" ht="10.5" hidden="1" customHeight="1"/>
    <row r="925553" ht="10.5" hidden="1" customHeight="1"/>
    <row r="925554" ht="10.5" hidden="1" customHeight="1"/>
    <row r="925555" ht="10.5" hidden="1" customHeight="1"/>
    <row r="925556" ht="10.5" hidden="1" customHeight="1"/>
    <row r="925557" ht="10.5" hidden="1" customHeight="1"/>
    <row r="925558" ht="10.5" hidden="1" customHeight="1"/>
    <row r="925559" ht="10.5" hidden="1" customHeight="1"/>
    <row r="925560" ht="10.5" hidden="1" customHeight="1"/>
    <row r="925561" ht="10.5" hidden="1" customHeight="1"/>
    <row r="925562" ht="10.5" hidden="1" customHeight="1"/>
    <row r="925563" ht="10.5" hidden="1" customHeight="1"/>
    <row r="925564" ht="10.5" hidden="1" customHeight="1"/>
    <row r="925565" ht="10.5" hidden="1" customHeight="1"/>
    <row r="925566" ht="10.5" hidden="1" customHeight="1"/>
    <row r="925567" ht="10.5" hidden="1" customHeight="1"/>
    <row r="925568" ht="10.5" hidden="1" customHeight="1"/>
    <row r="925569" ht="10.5" hidden="1" customHeight="1"/>
    <row r="925570" ht="10.5" hidden="1" customHeight="1"/>
    <row r="925571" ht="10.5" hidden="1" customHeight="1"/>
    <row r="925572" ht="10.5" hidden="1" customHeight="1"/>
    <row r="925573" ht="10.5" hidden="1" customHeight="1"/>
    <row r="925574" ht="10.5" hidden="1" customHeight="1"/>
    <row r="925575" ht="10.5" hidden="1" customHeight="1"/>
    <row r="925576" ht="10.5" hidden="1" customHeight="1"/>
    <row r="925577" ht="10.5" hidden="1" customHeight="1"/>
    <row r="925578" ht="10.5" hidden="1" customHeight="1"/>
    <row r="925579" ht="10.5" hidden="1" customHeight="1"/>
    <row r="925580" ht="10.5" hidden="1" customHeight="1"/>
    <row r="925581" ht="10.5" hidden="1" customHeight="1"/>
    <row r="925582" ht="10.5" hidden="1" customHeight="1"/>
    <row r="925583" ht="10.5" hidden="1" customHeight="1"/>
    <row r="925584" ht="10.5" hidden="1" customHeight="1"/>
    <row r="925585" ht="10.5" hidden="1" customHeight="1"/>
    <row r="925586" ht="10.5" hidden="1" customHeight="1"/>
    <row r="925587" ht="10.5" hidden="1" customHeight="1"/>
    <row r="925588" ht="10.5" hidden="1" customHeight="1"/>
    <row r="925589" ht="10.5" hidden="1" customHeight="1"/>
    <row r="925590" ht="10.5" hidden="1" customHeight="1"/>
    <row r="925591" ht="10.5" hidden="1" customHeight="1"/>
    <row r="925592" ht="10.5" hidden="1" customHeight="1"/>
    <row r="925593" ht="10.5" hidden="1" customHeight="1"/>
    <row r="925594" ht="10.5" hidden="1" customHeight="1"/>
    <row r="925595" ht="10.5" hidden="1" customHeight="1"/>
    <row r="925596" ht="10.5" hidden="1" customHeight="1"/>
    <row r="925597" ht="10.5" hidden="1" customHeight="1"/>
    <row r="925598" ht="10.5" hidden="1" customHeight="1"/>
    <row r="925599" ht="10.5" hidden="1" customHeight="1"/>
    <row r="925600" ht="10.5" hidden="1" customHeight="1"/>
    <row r="925601" ht="10.5" hidden="1" customHeight="1"/>
    <row r="925602" ht="10.5" hidden="1" customHeight="1"/>
    <row r="925603" ht="10.5" hidden="1" customHeight="1"/>
    <row r="925604" ht="10.5" hidden="1" customHeight="1"/>
    <row r="925605" ht="10.5" hidden="1" customHeight="1"/>
    <row r="925606" ht="10.5" hidden="1" customHeight="1"/>
    <row r="925607" ht="10.5" hidden="1" customHeight="1"/>
    <row r="925608" ht="10.5" hidden="1" customHeight="1"/>
    <row r="925609" ht="10.5" hidden="1" customHeight="1"/>
    <row r="925610" ht="10.5" hidden="1" customHeight="1"/>
    <row r="925611" ht="10.5" hidden="1" customHeight="1"/>
    <row r="925612" ht="10.5" hidden="1" customHeight="1"/>
    <row r="925613" ht="10.5" hidden="1" customHeight="1"/>
    <row r="925614" ht="10.5" hidden="1" customHeight="1"/>
    <row r="925615" ht="10.5" hidden="1" customHeight="1"/>
    <row r="925616" ht="10.5" hidden="1" customHeight="1"/>
    <row r="925617" ht="10.5" hidden="1" customHeight="1"/>
    <row r="925618" ht="10.5" hidden="1" customHeight="1"/>
    <row r="925619" ht="10.5" hidden="1" customHeight="1"/>
    <row r="925620" ht="10.5" hidden="1" customHeight="1"/>
    <row r="925621" ht="10.5" hidden="1" customHeight="1"/>
    <row r="925622" ht="10.5" hidden="1" customHeight="1"/>
    <row r="925623" ht="10.5" hidden="1" customHeight="1"/>
    <row r="925624" ht="10.5" hidden="1" customHeight="1"/>
    <row r="925625" ht="10.5" hidden="1" customHeight="1"/>
    <row r="925626" ht="10.5" hidden="1" customHeight="1"/>
    <row r="925627" ht="10.5" hidden="1" customHeight="1"/>
    <row r="925628" ht="10.5" hidden="1" customHeight="1"/>
    <row r="925629" ht="10.5" hidden="1" customHeight="1"/>
    <row r="925630" ht="10.5" hidden="1" customHeight="1"/>
    <row r="925631" ht="10.5" hidden="1" customHeight="1"/>
    <row r="925632" ht="10.5" hidden="1" customHeight="1"/>
    <row r="925633" ht="10.5" hidden="1" customHeight="1"/>
    <row r="925634" ht="10.5" hidden="1" customHeight="1"/>
    <row r="925635" ht="10.5" hidden="1" customHeight="1"/>
    <row r="925636" ht="10.5" hidden="1" customHeight="1"/>
    <row r="925637" ht="10.5" hidden="1" customHeight="1"/>
    <row r="925638" ht="10.5" hidden="1" customHeight="1"/>
    <row r="925639" ht="10.5" hidden="1" customHeight="1"/>
    <row r="925640" ht="10.5" hidden="1" customHeight="1"/>
    <row r="925641" ht="10.5" hidden="1" customHeight="1"/>
    <row r="925642" ht="10.5" hidden="1" customHeight="1"/>
    <row r="925643" ht="10.5" hidden="1" customHeight="1"/>
    <row r="925644" ht="10.5" hidden="1" customHeight="1"/>
    <row r="925645" ht="10.5" hidden="1" customHeight="1"/>
    <row r="925646" ht="10.5" hidden="1" customHeight="1"/>
    <row r="925647" ht="10.5" hidden="1" customHeight="1"/>
    <row r="925648" ht="10.5" hidden="1" customHeight="1"/>
    <row r="925649" ht="10.5" hidden="1" customHeight="1"/>
    <row r="925650" ht="10.5" hidden="1" customHeight="1"/>
    <row r="925651" ht="10.5" hidden="1" customHeight="1"/>
    <row r="925652" ht="10.5" hidden="1" customHeight="1"/>
    <row r="925653" ht="10.5" hidden="1" customHeight="1"/>
    <row r="925654" ht="10.5" hidden="1" customHeight="1"/>
    <row r="925655" ht="10.5" hidden="1" customHeight="1"/>
    <row r="925656" ht="10.5" hidden="1" customHeight="1"/>
    <row r="925657" ht="10.5" hidden="1" customHeight="1"/>
    <row r="925658" ht="10.5" hidden="1" customHeight="1"/>
    <row r="925659" ht="10.5" hidden="1" customHeight="1"/>
    <row r="925660" ht="10.5" hidden="1" customHeight="1"/>
    <row r="925661" ht="10.5" hidden="1" customHeight="1"/>
    <row r="925662" ht="10.5" hidden="1" customHeight="1"/>
    <row r="925663" ht="10.5" hidden="1" customHeight="1"/>
    <row r="925664" ht="10.5" hidden="1" customHeight="1"/>
    <row r="925665" ht="10.5" hidden="1" customHeight="1"/>
    <row r="925666" ht="10.5" hidden="1" customHeight="1"/>
    <row r="925667" ht="10.5" hidden="1" customHeight="1"/>
    <row r="925668" ht="10.5" hidden="1" customHeight="1"/>
    <row r="925669" ht="10.5" hidden="1" customHeight="1"/>
    <row r="925670" ht="10.5" hidden="1" customHeight="1"/>
    <row r="925671" ht="10.5" hidden="1" customHeight="1"/>
    <row r="925672" ht="10.5" hidden="1" customHeight="1"/>
    <row r="925673" ht="10.5" hidden="1" customHeight="1"/>
    <row r="925674" ht="10.5" hidden="1" customHeight="1"/>
    <row r="925675" ht="10.5" hidden="1" customHeight="1"/>
    <row r="925676" ht="10.5" hidden="1" customHeight="1"/>
    <row r="925677" ht="10.5" hidden="1" customHeight="1"/>
    <row r="925678" ht="10.5" hidden="1" customHeight="1"/>
    <row r="925679" ht="10.5" hidden="1" customHeight="1"/>
    <row r="925680" ht="10.5" hidden="1" customHeight="1"/>
    <row r="925681" ht="10.5" hidden="1" customHeight="1"/>
    <row r="925682" ht="10.5" hidden="1" customHeight="1"/>
    <row r="925683" ht="10.5" hidden="1" customHeight="1"/>
    <row r="925684" ht="10.5" hidden="1" customHeight="1"/>
    <row r="925685" ht="10.5" hidden="1" customHeight="1"/>
    <row r="925686" ht="10.5" hidden="1" customHeight="1"/>
    <row r="925687" ht="10.5" hidden="1" customHeight="1"/>
    <row r="925688" ht="10.5" hidden="1" customHeight="1"/>
    <row r="925689" ht="10.5" hidden="1" customHeight="1"/>
    <row r="925690" ht="10.5" hidden="1" customHeight="1"/>
    <row r="925691" ht="10.5" hidden="1" customHeight="1"/>
    <row r="925692" ht="10.5" hidden="1" customHeight="1"/>
    <row r="925693" ht="10.5" hidden="1" customHeight="1"/>
    <row r="925694" ht="10.5" hidden="1" customHeight="1"/>
    <row r="925695" ht="10.5" hidden="1" customHeight="1"/>
    <row r="925696" ht="10.5" hidden="1" customHeight="1"/>
    <row r="925697" ht="10.5" hidden="1" customHeight="1"/>
    <row r="925698" ht="10.5" hidden="1" customHeight="1"/>
    <row r="925699" ht="10.5" hidden="1" customHeight="1"/>
    <row r="925700" ht="10.5" hidden="1" customHeight="1"/>
    <row r="925701" ht="10.5" hidden="1" customHeight="1"/>
    <row r="925702" ht="10.5" hidden="1" customHeight="1"/>
    <row r="925703" ht="10.5" hidden="1" customHeight="1"/>
    <row r="925704" ht="10.5" hidden="1" customHeight="1"/>
    <row r="925705" ht="10.5" hidden="1" customHeight="1"/>
    <row r="925706" ht="10.5" hidden="1" customHeight="1"/>
    <row r="925707" ht="10.5" hidden="1" customHeight="1"/>
    <row r="925708" ht="10.5" hidden="1" customHeight="1"/>
    <row r="925709" ht="10.5" hidden="1" customHeight="1"/>
    <row r="925710" ht="10.5" hidden="1" customHeight="1"/>
    <row r="925711" ht="10.5" hidden="1" customHeight="1"/>
    <row r="925712" ht="10.5" hidden="1" customHeight="1"/>
    <row r="925713" ht="10.5" hidden="1" customHeight="1"/>
    <row r="925714" ht="10.5" hidden="1" customHeight="1"/>
    <row r="925715" ht="10.5" hidden="1" customHeight="1"/>
    <row r="925716" ht="10.5" hidden="1" customHeight="1"/>
    <row r="925717" ht="10.5" hidden="1" customHeight="1"/>
    <row r="925718" ht="10.5" hidden="1" customHeight="1"/>
    <row r="925719" ht="10.5" hidden="1" customHeight="1"/>
    <row r="925720" ht="10.5" hidden="1" customHeight="1"/>
    <row r="925721" ht="10.5" hidden="1" customHeight="1"/>
    <row r="925722" ht="10.5" hidden="1" customHeight="1"/>
    <row r="925723" ht="10.5" hidden="1" customHeight="1"/>
    <row r="925724" ht="10.5" hidden="1" customHeight="1"/>
    <row r="925725" ht="10.5" hidden="1" customHeight="1"/>
    <row r="925726" ht="10.5" hidden="1" customHeight="1"/>
    <row r="925727" ht="10.5" hidden="1" customHeight="1"/>
    <row r="925728" ht="10.5" hidden="1" customHeight="1"/>
    <row r="925729" ht="10.5" hidden="1" customHeight="1"/>
    <row r="925730" ht="10.5" hidden="1" customHeight="1"/>
    <row r="925731" ht="10.5" hidden="1" customHeight="1"/>
    <row r="925732" ht="10.5" hidden="1" customHeight="1"/>
    <row r="925733" ht="10.5" hidden="1" customHeight="1"/>
    <row r="925734" ht="10.5" hidden="1" customHeight="1"/>
    <row r="925735" ht="10.5" hidden="1" customHeight="1"/>
    <row r="925736" ht="10.5" hidden="1" customHeight="1"/>
    <row r="925737" ht="10.5" hidden="1" customHeight="1"/>
    <row r="925738" ht="10.5" hidden="1" customHeight="1"/>
    <row r="925739" ht="10.5" hidden="1" customHeight="1"/>
    <row r="925740" ht="10.5" hidden="1" customHeight="1"/>
    <row r="925741" ht="10.5" hidden="1" customHeight="1"/>
    <row r="925742" ht="10.5" hidden="1" customHeight="1"/>
    <row r="925743" ht="10.5" hidden="1" customHeight="1"/>
    <row r="925744" ht="10.5" hidden="1" customHeight="1"/>
    <row r="925745" ht="10.5" hidden="1" customHeight="1"/>
    <row r="925746" ht="10.5" hidden="1" customHeight="1"/>
    <row r="925747" ht="10.5" hidden="1" customHeight="1"/>
    <row r="925748" ht="10.5" hidden="1" customHeight="1"/>
    <row r="925749" ht="10.5" hidden="1" customHeight="1"/>
    <row r="925750" ht="10.5" hidden="1" customHeight="1"/>
    <row r="925751" ht="10.5" hidden="1" customHeight="1"/>
    <row r="925752" ht="10.5" hidden="1" customHeight="1"/>
    <row r="925753" ht="10.5" hidden="1" customHeight="1"/>
    <row r="925754" ht="10.5" hidden="1" customHeight="1"/>
    <row r="925755" ht="10.5" hidden="1" customHeight="1"/>
    <row r="925756" ht="10.5" hidden="1" customHeight="1"/>
    <row r="925757" ht="10.5" hidden="1" customHeight="1"/>
    <row r="925758" ht="10.5" hidden="1" customHeight="1"/>
    <row r="925759" ht="10.5" hidden="1" customHeight="1"/>
    <row r="925760" ht="10.5" hidden="1" customHeight="1"/>
    <row r="925761" ht="10.5" hidden="1" customHeight="1"/>
    <row r="925762" ht="10.5" hidden="1" customHeight="1"/>
    <row r="925763" ht="10.5" hidden="1" customHeight="1"/>
    <row r="925764" ht="10.5" hidden="1" customHeight="1"/>
    <row r="925765" ht="10.5" hidden="1" customHeight="1"/>
    <row r="925766" ht="10.5" hidden="1" customHeight="1"/>
    <row r="925767" ht="10.5" hidden="1" customHeight="1"/>
    <row r="925768" ht="10.5" hidden="1" customHeight="1"/>
    <row r="925769" ht="10.5" hidden="1" customHeight="1"/>
    <row r="925770" ht="10.5" hidden="1" customHeight="1"/>
    <row r="925771" ht="10.5" hidden="1" customHeight="1"/>
    <row r="925772" ht="10.5" hidden="1" customHeight="1"/>
    <row r="925773" ht="10.5" hidden="1" customHeight="1"/>
    <row r="925774" ht="10.5" hidden="1" customHeight="1"/>
    <row r="925775" ht="10.5" hidden="1" customHeight="1"/>
    <row r="925776" ht="10.5" hidden="1" customHeight="1"/>
    <row r="925777" ht="10.5" hidden="1" customHeight="1"/>
    <row r="925778" ht="10.5" hidden="1" customHeight="1"/>
    <row r="925779" ht="10.5" hidden="1" customHeight="1"/>
    <row r="925780" ht="10.5" hidden="1" customHeight="1"/>
    <row r="925781" ht="10.5" hidden="1" customHeight="1"/>
    <row r="925782" ht="10.5" hidden="1" customHeight="1"/>
    <row r="925783" ht="10.5" hidden="1" customHeight="1"/>
    <row r="925784" ht="10.5" hidden="1" customHeight="1"/>
    <row r="925785" ht="10.5" hidden="1" customHeight="1"/>
    <row r="925786" ht="10.5" hidden="1" customHeight="1"/>
    <row r="925787" ht="10.5" hidden="1" customHeight="1"/>
    <row r="925788" ht="10.5" hidden="1" customHeight="1"/>
    <row r="925789" ht="10.5" hidden="1" customHeight="1"/>
    <row r="925790" ht="10.5" hidden="1" customHeight="1"/>
    <row r="925791" ht="10.5" hidden="1" customHeight="1"/>
    <row r="925792" ht="10.5" hidden="1" customHeight="1"/>
    <row r="925793" ht="10.5" hidden="1" customHeight="1"/>
    <row r="925794" ht="10.5" hidden="1" customHeight="1"/>
    <row r="925795" ht="10.5" hidden="1" customHeight="1"/>
    <row r="925796" ht="10.5" hidden="1" customHeight="1"/>
    <row r="925797" ht="10.5" hidden="1" customHeight="1"/>
    <row r="925798" ht="10.5" hidden="1" customHeight="1"/>
    <row r="925799" ht="10.5" hidden="1" customHeight="1"/>
    <row r="925800" ht="10.5" hidden="1" customHeight="1"/>
    <row r="925801" ht="10.5" hidden="1" customHeight="1"/>
    <row r="925802" ht="10.5" hidden="1" customHeight="1"/>
    <row r="925803" ht="10.5" hidden="1" customHeight="1"/>
    <row r="925804" ht="10.5" hidden="1" customHeight="1"/>
    <row r="925805" ht="10.5" hidden="1" customHeight="1"/>
    <row r="925806" ht="10.5" hidden="1" customHeight="1"/>
    <row r="925807" ht="10.5" hidden="1" customHeight="1"/>
    <row r="925808" ht="10.5" hidden="1" customHeight="1"/>
    <row r="925809" ht="10.5" hidden="1" customHeight="1"/>
    <row r="925810" ht="10.5" hidden="1" customHeight="1"/>
    <row r="925811" ht="10.5" hidden="1" customHeight="1"/>
    <row r="925812" ht="10.5" hidden="1" customHeight="1"/>
    <row r="925813" ht="10.5" hidden="1" customHeight="1"/>
    <row r="925814" ht="10.5" hidden="1" customHeight="1"/>
    <row r="925815" ht="10.5" hidden="1" customHeight="1"/>
    <row r="925816" ht="10.5" hidden="1" customHeight="1"/>
    <row r="925817" ht="10.5" hidden="1" customHeight="1"/>
    <row r="925818" ht="10.5" hidden="1" customHeight="1"/>
    <row r="925819" ht="10.5" hidden="1" customHeight="1"/>
    <row r="925820" ht="10.5" hidden="1" customHeight="1"/>
    <row r="925821" ht="10.5" hidden="1" customHeight="1"/>
    <row r="925822" ht="10.5" hidden="1" customHeight="1"/>
    <row r="925823" ht="10.5" hidden="1" customHeight="1"/>
    <row r="925824" ht="10.5" hidden="1" customHeight="1"/>
    <row r="925825" ht="10.5" hidden="1" customHeight="1"/>
    <row r="925826" ht="10.5" hidden="1" customHeight="1"/>
    <row r="925827" ht="10.5" hidden="1" customHeight="1"/>
    <row r="925828" ht="10.5" hidden="1" customHeight="1"/>
    <row r="925829" ht="10.5" hidden="1" customHeight="1"/>
    <row r="925830" ht="10.5" hidden="1" customHeight="1"/>
    <row r="925831" ht="10.5" hidden="1" customHeight="1"/>
    <row r="925832" ht="10.5" hidden="1" customHeight="1"/>
    <row r="925833" ht="10.5" hidden="1" customHeight="1"/>
    <row r="925834" ht="10.5" hidden="1" customHeight="1"/>
    <row r="925835" ht="10.5" hidden="1" customHeight="1"/>
    <row r="925836" ht="10.5" hidden="1" customHeight="1"/>
    <row r="925837" ht="10.5" hidden="1" customHeight="1"/>
    <row r="925838" ht="10.5" hidden="1" customHeight="1"/>
    <row r="925839" ht="10.5" hidden="1" customHeight="1"/>
    <row r="925840" ht="10.5" hidden="1" customHeight="1"/>
    <row r="925841" ht="10.5" hidden="1" customHeight="1"/>
    <row r="925842" ht="10.5" hidden="1" customHeight="1"/>
    <row r="925843" ht="10.5" hidden="1" customHeight="1"/>
    <row r="925844" ht="10.5" hidden="1" customHeight="1"/>
    <row r="925845" ht="10.5" hidden="1" customHeight="1"/>
    <row r="925846" ht="10.5" hidden="1" customHeight="1"/>
    <row r="925847" ht="10.5" hidden="1" customHeight="1"/>
    <row r="925848" ht="10.5" hidden="1" customHeight="1"/>
    <row r="925849" ht="10.5" hidden="1" customHeight="1"/>
    <row r="925850" ht="10.5" hidden="1" customHeight="1"/>
    <row r="925851" ht="10.5" hidden="1" customHeight="1"/>
    <row r="925852" ht="10.5" hidden="1" customHeight="1"/>
    <row r="925853" ht="10.5" hidden="1" customHeight="1"/>
    <row r="925854" ht="10.5" hidden="1" customHeight="1"/>
    <row r="925855" ht="10.5" hidden="1" customHeight="1"/>
    <row r="925856" ht="10.5" hidden="1" customHeight="1"/>
    <row r="925857" ht="10.5" hidden="1" customHeight="1"/>
    <row r="925858" ht="10.5" hidden="1" customHeight="1"/>
    <row r="925859" ht="10.5" hidden="1" customHeight="1"/>
    <row r="925860" ht="10.5" hidden="1" customHeight="1"/>
    <row r="925861" ht="10.5" hidden="1" customHeight="1"/>
    <row r="925862" ht="10.5" hidden="1" customHeight="1"/>
    <row r="925863" ht="10.5" hidden="1" customHeight="1"/>
    <row r="925864" ht="10.5" hidden="1" customHeight="1"/>
    <row r="925865" ht="10.5" hidden="1" customHeight="1"/>
    <row r="925866" ht="10.5" hidden="1" customHeight="1"/>
    <row r="925867" ht="10.5" hidden="1" customHeight="1"/>
    <row r="925868" ht="10.5" hidden="1" customHeight="1"/>
    <row r="925869" ht="10.5" hidden="1" customHeight="1"/>
    <row r="925870" ht="10.5" hidden="1" customHeight="1"/>
    <row r="925871" ht="10.5" hidden="1" customHeight="1"/>
    <row r="925872" ht="10.5" hidden="1" customHeight="1"/>
    <row r="925873" ht="10.5" hidden="1" customHeight="1"/>
    <row r="925874" ht="10.5" hidden="1" customHeight="1"/>
    <row r="925875" ht="10.5" hidden="1" customHeight="1"/>
    <row r="925876" ht="10.5" hidden="1" customHeight="1"/>
    <row r="925877" ht="10.5" hidden="1" customHeight="1"/>
    <row r="925878" ht="10.5" hidden="1" customHeight="1"/>
    <row r="925879" ht="10.5" hidden="1" customHeight="1"/>
    <row r="925880" ht="10.5" hidden="1" customHeight="1"/>
    <row r="925881" ht="10.5" hidden="1" customHeight="1"/>
    <row r="925882" ht="10.5" hidden="1" customHeight="1"/>
    <row r="925883" ht="10.5" hidden="1" customHeight="1"/>
    <row r="925884" ht="10.5" hidden="1" customHeight="1"/>
    <row r="925885" ht="10.5" hidden="1" customHeight="1"/>
    <row r="925886" ht="10.5" hidden="1" customHeight="1"/>
    <row r="925887" ht="10.5" hidden="1" customHeight="1"/>
    <row r="925888" ht="10.5" hidden="1" customHeight="1"/>
    <row r="925889" ht="10.5" hidden="1" customHeight="1"/>
    <row r="925890" ht="10.5" hidden="1" customHeight="1"/>
    <row r="925891" ht="10.5" hidden="1" customHeight="1"/>
    <row r="925892" ht="10.5" hidden="1" customHeight="1"/>
    <row r="925893" ht="10.5" hidden="1" customHeight="1"/>
    <row r="925894" ht="10.5" hidden="1" customHeight="1"/>
    <row r="925895" ht="10.5" hidden="1" customHeight="1"/>
    <row r="925896" ht="10.5" hidden="1" customHeight="1"/>
    <row r="925897" ht="10.5" hidden="1" customHeight="1"/>
    <row r="925898" ht="10.5" hidden="1" customHeight="1"/>
    <row r="925899" ht="10.5" hidden="1" customHeight="1"/>
    <row r="925900" ht="10.5" hidden="1" customHeight="1"/>
    <row r="925901" ht="10.5" hidden="1" customHeight="1"/>
    <row r="925902" ht="10.5" hidden="1" customHeight="1"/>
    <row r="925903" ht="10.5" hidden="1" customHeight="1"/>
    <row r="925904" ht="10.5" hidden="1" customHeight="1"/>
    <row r="925905" ht="10.5" hidden="1" customHeight="1"/>
    <row r="925906" ht="10.5" hidden="1" customHeight="1"/>
    <row r="925907" ht="10.5" hidden="1" customHeight="1"/>
    <row r="925908" ht="10.5" hidden="1" customHeight="1"/>
    <row r="925909" ht="10.5" hidden="1" customHeight="1"/>
    <row r="925910" ht="10.5" hidden="1" customHeight="1"/>
    <row r="925911" ht="10.5" hidden="1" customHeight="1"/>
    <row r="925912" ht="10.5" hidden="1" customHeight="1"/>
    <row r="925913" ht="10.5" hidden="1" customHeight="1"/>
    <row r="925914" ht="10.5" hidden="1" customHeight="1"/>
    <row r="925915" ht="10.5" hidden="1" customHeight="1"/>
    <row r="925916" ht="10.5" hidden="1" customHeight="1"/>
    <row r="925917" ht="10.5" hidden="1" customHeight="1"/>
    <row r="925918" ht="10.5" hidden="1" customHeight="1"/>
    <row r="925919" ht="10.5" hidden="1" customHeight="1"/>
    <row r="925920" ht="10.5" hidden="1" customHeight="1"/>
    <row r="925921" ht="10.5" hidden="1" customHeight="1"/>
    <row r="925922" ht="10.5" hidden="1" customHeight="1"/>
    <row r="925923" ht="10.5" hidden="1" customHeight="1"/>
    <row r="925924" ht="10.5" hidden="1" customHeight="1"/>
    <row r="925925" ht="10.5" hidden="1" customHeight="1"/>
    <row r="925926" ht="10.5" hidden="1" customHeight="1"/>
    <row r="925927" ht="10.5" hidden="1" customHeight="1"/>
    <row r="925928" ht="10.5" hidden="1" customHeight="1"/>
    <row r="925929" ht="10.5" hidden="1" customHeight="1"/>
    <row r="925930" ht="10.5" hidden="1" customHeight="1"/>
    <row r="925931" ht="10.5" hidden="1" customHeight="1"/>
    <row r="925932" ht="10.5" hidden="1" customHeight="1"/>
    <row r="925933" ht="10.5" hidden="1" customHeight="1"/>
    <row r="925934" ht="10.5" hidden="1" customHeight="1"/>
    <row r="925935" ht="10.5" hidden="1" customHeight="1"/>
    <row r="925936" ht="10.5" hidden="1" customHeight="1"/>
    <row r="925937" ht="10.5" hidden="1" customHeight="1"/>
    <row r="925938" ht="10.5" hidden="1" customHeight="1"/>
    <row r="925939" ht="10.5" hidden="1" customHeight="1"/>
    <row r="925940" ht="10.5" hidden="1" customHeight="1"/>
    <row r="925941" ht="10.5" hidden="1" customHeight="1"/>
    <row r="925942" ht="10.5" hidden="1" customHeight="1"/>
    <row r="925943" ht="10.5" hidden="1" customHeight="1"/>
    <row r="925944" ht="10.5" hidden="1" customHeight="1"/>
    <row r="925945" ht="10.5" hidden="1" customHeight="1"/>
    <row r="925946" ht="10.5" hidden="1" customHeight="1"/>
    <row r="925947" ht="10.5" hidden="1" customHeight="1"/>
    <row r="925948" ht="10.5" hidden="1" customHeight="1"/>
    <row r="925949" ht="10.5" hidden="1" customHeight="1"/>
    <row r="925950" ht="10.5" hidden="1" customHeight="1"/>
    <row r="925951" ht="10.5" hidden="1" customHeight="1"/>
    <row r="925952" ht="10.5" hidden="1" customHeight="1"/>
    <row r="925953" ht="10.5" hidden="1" customHeight="1"/>
    <row r="925954" ht="10.5" hidden="1" customHeight="1"/>
    <row r="925955" ht="10.5" hidden="1" customHeight="1"/>
    <row r="925956" ht="10.5" hidden="1" customHeight="1"/>
    <row r="925957" ht="10.5" hidden="1" customHeight="1"/>
    <row r="925958" ht="10.5" hidden="1" customHeight="1"/>
    <row r="925959" ht="10.5" hidden="1" customHeight="1"/>
    <row r="925960" ht="10.5" hidden="1" customHeight="1"/>
    <row r="925961" ht="10.5" hidden="1" customHeight="1"/>
    <row r="925962" ht="10.5" hidden="1" customHeight="1"/>
    <row r="925963" ht="10.5" hidden="1" customHeight="1"/>
    <row r="925964" ht="10.5" hidden="1" customHeight="1"/>
    <row r="925965" ht="10.5" hidden="1" customHeight="1"/>
    <row r="925966" ht="10.5" hidden="1" customHeight="1"/>
    <row r="925967" ht="10.5" hidden="1" customHeight="1"/>
    <row r="925968" ht="10.5" hidden="1" customHeight="1"/>
    <row r="925969" ht="10.5" hidden="1" customHeight="1"/>
    <row r="925970" ht="10.5" hidden="1" customHeight="1"/>
    <row r="925971" ht="10.5" hidden="1" customHeight="1"/>
    <row r="925972" ht="10.5" hidden="1" customHeight="1"/>
    <row r="925973" ht="10.5" hidden="1" customHeight="1"/>
    <row r="925974" ht="10.5" hidden="1" customHeight="1"/>
    <row r="925975" ht="10.5" hidden="1" customHeight="1"/>
    <row r="925976" ht="10.5" hidden="1" customHeight="1"/>
    <row r="925977" ht="10.5" hidden="1" customHeight="1"/>
    <row r="925978" ht="10.5" hidden="1" customHeight="1"/>
    <row r="925979" ht="10.5" hidden="1" customHeight="1"/>
    <row r="925980" ht="10.5" hidden="1" customHeight="1"/>
    <row r="925981" ht="10.5" hidden="1" customHeight="1"/>
    <row r="925982" ht="10.5" hidden="1" customHeight="1"/>
    <row r="925983" ht="10.5" hidden="1" customHeight="1"/>
    <row r="925984" ht="10.5" hidden="1" customHeight="1"/>
    <row r="925985" ht="10.5" hidden="1" customHeight="1"/>
    <row r="925986" ht="10.5" hidden="1" customHeight="1"/>
    <row r="925987" ht="10.5" hidden="1" customHeight="1"/>
    <row r="925988" ht="10.5" hidden="1" customHeight="1"/>
    <row r="925989" ht="10.5" hidden="1" customHeight="1"/>
    <row r="925990" ht="10.5" hidden="1" customHeight="1"/>
    <row r="925991" ht="10.5" hidden="1" customHeight="1"/>
    <row r="925992" ht="10.5" hidden="1" customHeight="1"/>
    <row r="925993" ht="10.5" hidden="1" customHeight="1"/>
    <row r="925994" ht="10.5" hidden="1" customHeight="1"/>
    <row r="925995" ht="10.5" hidden="1" customHeight="1"/>
    <row r="925996" ht="10.5" hidden="1" customHeight="1"/>
    <row r="925997" ht="10.5" hidden="1" customHeight="1"/>
    <row r="925998" ht="10.5" hidden="1" customHeight="1"/>
    <row r="925999" ht="10.5" hidden="1" customHeight="1"/>
    <row r="926000" ht="10.5" hidden="1" customHeight="1"/>
    <row r="926001" ht="10.5" hidden="1" customHeight="1"/>
    <row r="926002" ht="10.5" hidden="1" customHeight="1"/>
    <row r="926003" ht="10.5" hidden="1" customHeight="1"/>
    <row r="926004" ht="10.5" hidden="1" customHeight="1"/>
    <row r="926005" ht="10.5" hidden="1" customHeight="1"/>
    <row r="926006" ht="10.5" hidden="1" customHeight="1"/>
    <row r="926007" ht="10.5" hidden="1" customHeight="1"/>
    <row r="926008" ht="10.5" hidden="1" customHeight="1"/>
    <row r="926009" ht="10.5" hidden="1" customHeight="1"/>
    <row r="926010" ht="10.5" hidden="1" customHeight="1"/>
    <row r="926011" ht="10.5" hidden="1" customHeight="1"/>
    <row r="926012" ht="10.5" hidden="1" customHeight="1"/>
    <row r="926013" ht="10.5" hidden="1" customHeight="1"/>
    <row r="926014" ht="10.5" hidden="1" customHeight="1"/>
    <row r="926015" ht="10.5" hidden="1" customHeight="1"/>
    <row r="926016" ht="10.5" hidden="1" customHeight="1"/>
    <row r="926017" ht="10.5" hidden="1" customHeight="1"/>
    <row r="926018" ht="10.5" hidden="1" customHeight="1"/>
    <row r="926019" ht="10.5" hidden="1" customHeight="1"/>
    <row r="926020" ht="10.5" hidden="1" customHeight="1"/>
    <row r="926021" ht="10.5" hidden="1" customHeight="1"/>
    <row r="926022" ht="10.5" hidden="1" customHeight="1"/>
    <row r="926023" ht="10.5" hidden="1" customHeight="1"/>
    <row r="926024" ht="10.5" hidden="1" customHeight="1"/>
    <row r="926025" ht="10.5" hidden="1" customHeight="1"/>
    <row r="926026" ht="10.5" hidden="1" customHeight="1"/>
    <row r="926027" ht="10.5" hidden="1" customHeight="1"/>
    <row r="926028" ht="10.5" hidden="1" customHeight="1"/>
    <row r="926029" ht="10.5" hidden="1" customHeight="1"/>
    <row r="926030" ht="10.5" hidden="1" customHeight="1"/>
    <row r="926031" ht="10.5" hidden="1" customHeight="1"/>
    <row r="926032" ht="10.5" hidden="1" customHeight="1"/>
    <row r="926033" ht="10.5" hidden="1" customHeight="1"/>
    <row r="926034" ht="10.5" hidden="1" customHeight="1"/>
    <row r="926035" ht="10.5" hidden="1" customHeight="1"/>
    <row r="926036" ht="10.5" hidden="1" customHeight="1"/>
    <row r="926037" ht="10.5" hidden="1" customHeight="1"/>
    <row r="926038" ht="10.5" hidden="1" customHeight="1"/>
    <row r="926039" ht="10.5" hidden="1" customHeight="1"/>
    <row r="926040" ht="10.5" hidden="1" customHeight="1"/>
    <row r="926041" ht="10.5" hidden="1" customHeight="1"/>
    <row r="926042" ht="10.5" hidden="1" customHeight="1"/>
    <row r="926043" ht="10.5" hidden="1" customHeight="1"/>
    <row r="926044" ht="10.5" hidden="1" customHeight="1"/>
    <row r="926045" ht="10.5" hidden="1" customHeight="1"/>
    <row r="926046" ht="10.5" hidden="1" customHeight="1"/>
    <row r="926047" ht="10.5" hidden="1" customHeight="1"/>
    <row r="926048" ht="10.5" hidden="1" customHeight="1"/>
    <row r="926049" ht="10.5" hidden="1" customHeight="1"/>
    <row r="926050" ht="10.5" hidden="1" customHeight="1"/>
    <row r="926051" ht="10.5" hidden="1" customHeight="1"/>
    <row r="926052" ht="10.5" hidden="1" customHeight="1"/>
    <row r="926053" ht="10.5" hidden="1" customHeight="1"/>
    <row r="926054" ht="10.5" hidden="1" customHeight="1"/>
    <row r="926055" ht="10.5" hidden="1" customHeight="1"/>
    <row r="926056" ht="10.5" hidden="1" customHeight="1"/>
    <row r="926057" ht="10.5" hidden="1" customHeight="1"/>
    <row r="926058" ht="10.5" hidden="1" customHeight="1"/>
    <row r="926059" ht="10.5" hidden="1" customHeight="1"/>
    <row r="926060" ht="10.5" hidden="1" customHeight="1"/>
    <row r="926061" ht="10.5" hidden="1" customHeight="1"/>
    <row r="926062" ht="10.5" hidden="1" customHeight="1"/>
    <row r="926063" ht="10.5" hidden="1" customHeight="1"/>
    <row r="926064" ht="10.5" hidden="1" customHeight="1"/>
    <row r="926065" ht="10.5" hidden="1" customHeight="1"/>
    <row r="926066" ht="10.5" hidden="1" customHeight="1"/>
    <row r="926067" ht="10.5" hidden="1" customHeight="1"/>
    <row r="926068" ht="10.5" hidden="1" customHeight="1"/>
    <row r="926069" ht="10.5" hidden="1" customHeight="1"/>
    <row r="926070" ht="10.5" hidden="1" customHeight="1"/>
    <row r="926071" ht="10.5" hidden="1" customHeight="1"/>
    <row r="926072" ht="10.5" hidden="1" customHeight="1"/>
    <row r="926073" ht="10.5" hidden="1" customHeight="1"/>
    <row r="926074" ht="10.5" hidden="1" customHeight="1"/>
    <row r="926075" ht="10.5" hidden="1" customHeight="1"/>
    <row r="926076" ht="10.5" hidden="1" customHeight="1"/>
    <row r="926077" ht="10.5" hidden="1" customHeight="1"/>
    <row r="926078" ht="10.5" hidden="1" customHeight="1"/>
    <row r="926079" ht="10.5" hidden="1" customHeight="1"/>
    <row r="926080" ht="10.5" hidden="1" customHeight="1"/>
    <row r="926081" ht="10.5" hidden="1" customHeight="1"/>
    <row r="926082" ht="10.5" hidden="1" customHeight="1"/>
    <row r="926083" ht="10.5" hidden="1" customHeight="1"/>
    <row r="926084" ht="10.5" hidden="1" customHeight="1"/>
    <row r="926085" ht="10.5" hidden="1" customHeight="1"/>
    <row r="926086" ht="10.5" hidden="1" customHeight="1"/>
    <row r="926087" ht="10.5" hidden="1" customHeight="1"/>
    <row r="926088" ht="10.5" hidden="1" customHeight="1"/>
    <row r="926089" ht="10.5" hidden="1" customHeight="1"/>
    <row r="926090" ht="10.5" hidden="1" customHeight="1"/>
    <row r="926091" ht="10.5" hidden="1" customHeight="1"/>
    <row r="926092" ht="10.5" hidden="1" customHeight="1"/>
    <row r="926093" ht="10.5" hidden="1" customHeight="1"/>
    <row r="926094" ht="10.5" hidden="1" customHeight="1"/>
    <row r="926095" ht="10.5" hidden="1" customHeight="1"/>
    <row r="926096" ht="10.5" hidden="1" customHeight="1"/>
    <row r="926097" ht="10.5" hidden="1" customHeight="1"/>
    <row r="926098" ht="10.5" hidden="1" customHeight="1"/>
    <row r="926099" ht="10.5" hidden="1" customHeight="1"/>
    <row r="926100" ht="10.5" hidden="1" customHeight="1"/>
    <row r="926101" ht="10.5" hidden="1" customHeight="1"/>
    <row r="926102" ht="10.5" hidden="1" customHeight="1"/>
    <row r="926103" ht="10.5" hidden="1" customHeight="1"/>
    <row r="926104" ht="10.5" hidden="1" customHeight="1"/>
    <row r="926105" ht="10.5" hidden="1" customHeight="1"/>
    <row r="926106" ht="10.5" hidden="1" customHeight="1"/>
    <row r="926107" ht="10.5" hidden="1" customHeight="1"/>
    <row r="926108" ht="10.5" hidden="1" customHeight="1"/>
    <row r="926109" ht="10.5" hidden="1" customHeight="1"/>
    <row r="926110" ht="10.5" hidden="1" customHeight="1"/>
    <row r="926111" ht="10.5" hidden="1" customHeight="1"/>
    <row r="926112" ht="10.5" hidden="1" customHeight="1"/>
    <row r="926113" ht="10.5" hidden="1" customHeight="1"/>
    <row r="926114" ht="10.5" hidden="1" customHeight="1"/>
    <row r="926115" ht="10.5" hidden="1" customHeight="1"/>
    <row r="926116" ht="10.5" hidden="1" customHeight="1"/>
    <row r="926117" ht="10.5" hidden="1" customHeight="1"/>
    <row r="926118" ht="10.5" hidden="1" customHeight="1"/>
    <row r="926119" ht="10.5" hidden="1" customHeight="1"/>
    <row r="926120" ht="10.5" hidden="1" customHeight="1"/>
    <row r="926121" ht="10.5" hidden="1" customHeight="1"/>
    <row r="926122" ht="10.5" hidden="1" customHeight="1"/>
    <row r="926123" ht="10.5" hidden="1" customHeight="1"/>
    <row r="926124" ht="10.5" hidden="1" customHeight="1"/>
    <row r="926125" ht="10.5" hidden="1" customHeight="1"/>
    <row r="926126" ht="10.5" hidden="1" customHeight="1"/>
    <row r="926127" ht="10.5" hidden="1" customHeight="1"/>
    <row r="926128" ht="10.5" hidden="1" customHeight="1"/>
    <row r="926129" ht="10.5" hidden="1" customHeight="1"/>
    <row r="926130" ht="10.5" hidden="1" customHeight="1"/>
    <row r="926131" ht="10.5" hidden="1" customHeight="1"/>
    <row r="926132" ht="10.5" hidden="1" customHeight="1"/>
    <row r="926133" ht="10.5" hidden="1" customHeight="1"/>
    <row r="926134" ht="10.5" hidden="1" customHeight="1"/>
    <row r="926135" ht="10.5" hidden="1" customHeight="1"/>
    <row r="926136" ht="10.5" hidden="1" customHeight="1"/>
    <row r="926137" ht="10.5" hidden="1" customHeight="1"/>
    <row r="926138" ht="10.5" hidden="1" customHeight="1"/>
    <row r="926139" ht="10.5" hidden="1" customHeight="1"/>
    <row r="926140" ht="10.5" hidden="1" customHeight="1"/>
    <row r="926141" ht="10.5" hidden="1" customHeight="1"/>
    <row r="926142" ht="10.5" hidden="1" customHeight="1"/>
    <row r="926143" ht="10.5" hidden="1" customHeight="1"/>
    <row r="926144" ht="10.5" hidden="1" customHeight="1"/>
    <row r="926145" ht="10.5" hidden="1" customHeight="1"/>
    <row r="926146" ht="10.5" hidden="1" customHeight="1"/>
    <row r="926147" ht="10.5" hidden="1" customHeight="1"/>
    <row r="926148" ht="10.5" hidden="1" customHeight="1"/>
    <row r="926149" ht="10.5" hidden="1" customHeight="1"/>
    <row r="926150" ht="10.5" hidden="1" customHeight="1"/>
    <row r="926151" ht="10.5" hidden="1" customHeight="1"/>
    <row r="926152" ht="10.5" hidden="1" customHeight="1"/>
    <row r="926153" ht="10.5" hidden="1" customHeight="1"/>
    <row r="926154" ht="10.5" hidden="1" customHeight="1"/>
    <row r="926155" ht="10.5" hidden="1" customHeight="1"/>
    <row r="926156" ht="10.5" hidden="1" customHeight="1"/>
    <row r="926157" ht="10.5" hidden="1" customHeight="1"/>
    <row r="926158" ht="10.5" hidden="1" customHeight="1"/>
    <row r="926159" ht="10.5" hidden="1" customHeight="1"/>
    <row r="926160" ht="10.5" hidden="1" customHeight="1"/>
    <row r="926161" ht="10.5" hidden="1" customHeight="1"/>
    <row r="926162" ht="10.5" hidden="1" customHeight="1"/>
    <row r="926163" ht="10.5" hidden="1" customHeight="1"/>
    <row r="926164" ht="10.5" hidden="1" customHeight="1"/>
    <row r="926165" ht="10.5" hidden="1" customHeight="1"/>
    <row r="926166" ht="10.5" hidden="1" customHeight="1"/>
    <row r="926167" ht="10.5" hidden="1" customHeight="1"/>
    <row r="926168" ht="10.5" hidden="1" customHeight="1"/>
    <row r="926169" ht="10.5" hidden="1" customHeight="1"/>
    <row r="926170" ht="10.5" hidden="1" customHeight="1"/>
    <row r="926171" ht="10.5" hidden="1" customHeight="1"/>
    <row r="926172" ht="10.5" hidden="1" customHeight="1"/>
    <row r="926173" ht="10.5" hidden="1" customHeight="1"/>
    <row r="926174" ht="10.5" hidden="1" customHeight="1"/>
    <row r="926175" ht="10.5" hidden="1" customHeight="1"/>
    <row r="926176" ht="10.5" hidden="1" customHeight="1"/>
    <row r="926177" ht="10.5" hidden="1" customHeight="1"/>
    <row r="926178" ht="10.5" hidden="1" customHeight="1"/>
    <row r="926179" ht="10.5" hidden="1" customHeight="1"/>
    <row r="926180" ht="10.5" hidden="1" customHeight="1"/>
    <row r="926181" ht="10.5" hidden="1" customHeight="1"/>
    <row r="926182" ht="10.5" hidden="1" customHeight="1"/>
    <row r="926183" ht="10.5" hidden="1" customHeight="1"/>
    <row r="926184" ht="10.5" hidden="1" customHeight="1"/>
    <row r="926185" ht="10.5" hidden="1" customHeight="1"/>
    <row r="926186" ht="10.5" hidden="1" customHeight="1"/>
    <row r="926187" ht="10.5" hidden="1" customHeight="1"/>
    <row r="926188" ht="10.5" hidden="1" customHeight="1"/>
    <row r="926189" ht="10.5" hidden="1" customHeight="1"/>
    <row r="926190" ht="10.5" hidden="1" customHeight="1"/>
    <row r="926191" ht="10.5" hidden="1" customHeight="1"/>
    <row r="926192" ht="10.5" hidden="1" customHeight="1"/>
    <row r="926193" ht="10.5" hidden="1" customHeight="1"/>
    <row r="926194" ht="10.5" hidden="1" customHeight="1"/>
    <row r="926195" ht="10.5" hidden="1" customHeight="1"/>
    <row r="926196" ht="10.5" hidden="1" customHeight="1"/>
    <row r="926197" ht="10.5" hidden="1" customHeight="1"/>
    <row r="926198" ht="10.5" hidden="1" customHeight="1"/>
    <row r="926199" ht="10.5" hidden="1" customHeight="1"/>
    <row r="926200" ht="10.5" hidden="1" customHeight="1"/>
    <row r="926201" ht="10.5" hidden="1" customHeight="1"/>
    <row r="926202" ht="10.5" hidden="1" customHeight="1"/>
    <row r="926203" ht="10.5" hidden="1" customHeight="1"/>
    <row r="926204" ht="10.5" hidden="1" customHeight="1"/>
    <row r="926205" ht="10.5" hidden="1" customHeight="1"/>
    <row r="926206" ht="10.5" hidden="1" customHeight="1"/>
    <row r="926207" ht="10.5" hidden="1" customHeight="1"/>
    <row r="926208" ht="10.5" hidden="1" customHeight="1"/>
    <row r="926209" ht="10.5" hidden="1" customHeight="1"/>
    <row r="926210" ht="10.5" hidden="1" customHeight="1"/>
    <row r="926211" ht="10.5" hidden="1" customHeight="1"/>
    <row r="926212" ht="10.5" hidden="1" customHeight="1"/>
    <row r="926213" ht="10.5" hidden="1" customHeight="1"/>
    <row r="926214" ht="10.5" hidden="1" customHeight="1"/>
    <row r="926215" ht="10.5" hidden="1" customHeight="1"/>
    <row r="926216" ht="10.5" hidden="1" customHeight="1"/>
    <row r="926217" ht="10.5" hidden="1" customHeight="1"/>
    <row r="926218" ht="10.5" hidden="1" customHeight="1"/>
    <row r="926219" ht="10.5" hidden="1" customHeight="1"/>
    <row r="926220" ht="10.5" hidden="1" customHeight="1"/>
    <row r="926221" ht="10.5" hidden="1" customHeight="1"/>
    <row r="926222" ht="10.5" hidden="1" customHeight="1"/>
    <row r="926223" ht="10.5" hidden="1" customHeight="1"/>
    <row r="926224" ht="10.5" hidden="1" customHeight="1"/>
    <row r="926225" ht="10.5" hidden="1" customHeight="1"/>
    <row r="926226" ht="10.5" hidden="1" customHeight="1"/>
    <row r="926227" ht="10.5" hidden="1" customHeight="1"/>
    <row r="926228" ht="10.5" hidden="1" customHeight="1"/>
    <row r="926229" ht="10.5" hidden="1" customHeight="1"/>
    <row r="926230" ht="10.5" hidden="1" customHeight="1"/>
    <row r="926231" ht="10.5" hidden="1" customHeight="1"/>
    <row r="926232" ht="10.5" hidden="1" customHeight="1"/>
    <row r="926233" ht="10.5" hidden="1" customHeight="1"/>
    <row r="926234" ht="10.5" hidden="1" customHeight="1"/>
    <row r="926235" ht="10.5" hidden="1" customHeight="1"/>
    <row r="926236" ht="10.5" hidden="1" customHeight="1"/>
    <row r="926237" ht="10.5" hidden="1" customHeight="1"/>
    <row r="926238" ht="10.5" hidden="1" customHeight="1"/>
    <row r="926239" ht="10.5" hidden="1" customHeight="1"/>
    <row r="926240" ht="10.5" hidden="1" customHeight="1"/>
    <row r="926241" ht="10.5" hidden="1" customHeight="1"/>
    <row r="926242" ht="10.5" hidden="1" customHeight="1"/>
    <row r="926243" ht="10.5" hidden="1" customHeight="1"/>
    <row r="926244" ht="10.5" hidden="1" customHeight="1"/>
    <row r="926245" ht="10.5" hidden="1" customHeight="1"/>
    <row r="926246" ht="10.5" hidden="1" customHeight="1"/>
    <row r="926247" ht="10.5" hidden="1" customHeight="1"/>
    <row r="926248" ht="10.5" hidden="1" customHeight="1"/>
    <row r="926249" ht="10.5" hidden="1" customHeight="1"/>
    <row r="926250" ht="10.5" hidden="1" customHeight="1"/>
    <row r="926251" ht="10.5" hidden="1" customHeight="1"/>
    <row r="926252" ht="10.5" hidden="1" customHeight="1"/>
    <row r="926253" ht="10.5" hidden="1" customHeight="1"/>
    <row r="926254" ht="10.5" hidden="1" customHeight="1"/>
    <row r="926255" ht="10.5" hidden="1" customHeight="1"/>
    <row r="926256" ht="10.5" hidden="1" customHeight="1"/>
    <row r="926257" ht="10.5" hidden="1" customHeight="1"/>
    <row r="926258" ht="10.5" hidden="1" customHeight="1"/>
    <row r="926259" ht="10.5" hidden="1" customHeight="1"/>
    <row r="926260" ht="10.5" hidden="1" customHeight="1"/>
    <row r="926261" ht="10.5" hidden="1" customHeight="1"/>
    <row r="926262" ht="10.5" hidden="1" customHeight="1"/>
    <row r="926263" ht="10.5" hidden="1" customHeight="1"/>
    <row r="926264" ht="10.5" hidden="1" customHeight="1"/>
    <row r="926265" ht="10.5" hidden="1" customHeight="1"/>
    <row r="926266" ht="10.5" hidden="1" customHeight="1"/>
    <row r="926267" ht="10.5" hidden="1" customHeight="1"/>
    <row r="926268" ht="10.5" hidden="1" customHeight="1"/>
    <row r="926269" ht="10.5" hidden="1" customHeight="1"/>
    <row r="926270" ht="10.5" hidden="1" customHeight="1"/>
    <row r="926271" ht="10.5" hidden="1" customHeight="1"/>
    <row r="926272" ht="10.5" hidden="1" customHeight="1"/>
    <row r="926273" ht="10.5" hidden="1" customHeight="1"/>
    <row r="926274" ht="10.5" hidden="1" customHeight="1"/>
    <row r="926275" ht="10.5" hidden="1" customHeight="1"/>
    <row r="926276" ht="10.5" hidden="1" customHeight="1"/>
    <row r="926277" ht="10.5" hidden="1" customHeight="1"/>
    <row r="926278" ht="10.5" hidden="1" customHeight="1"/>
    <row r="926279" ht="10.5" hidden="1" customHeight="1"/>
    <row r="926280" ht="10.5" hidden="1" customHeight="1"/>
    <row r="926281" ht="10.5" hidden="1" customHeight="1"/>
    <row r="926282" ht="10.5" hidden="1" customHeight="1"/>
    <row r="926283" ht="10.5" hidden="1" customHeight="1"/>
    <row r="926284" ht="10.5" hidden="1" customHeight="1"/>
    <row r="926285" ht="10.5" hidden="1" customHeight="1"/>
    <row r="926286" ht="10.5" hidden="1" customHeight="1"/>
    <row r="926287" ht="10.5" hidden="1" customHeight="1"/>
    <row r="926288" ht="10.5" hidden="1" customHeight="1"/>
    <row r="926289" ht="10.5" hidden="1" customHeight="1"/>
    <row r="926290" ht="10.5" hidden="1" customHeight="1"/>
    <row r="926291" ht="10.5" hidden="1" customHeight="1"/>
    <row r="926292" ht="10.5" hidden="1" customHeight="1"/>
    <row r="926293" ht="10.5" hidden="1" customHeight="1"/>
    <row r="926294" ht="10.5" hidden="1" customHeight="1"/>
    <row r="926295" ht="10.5" hidden="1" customHeight="1"/>
    <row r="926296" ht="10.5" hidden="1" customHeight="1"/>
    <row r="926297" ht="10.5" hidden="1" customHeight="1"/>
    <row r="926298" ht="10.5" hidden="1" customHeight="1"/>
    <row r="926299" ht="10.5" hidden="1" customHeight="1"/>
    <row r="926300" ht="10.5" hidden="1" customHeight="1"/>
    <row r="926301" ht="10.5" hidden="1" customHeight="1"/>
    <row r="926302" ht="10.5" hidden="1" customHeight="1"/>
    <row r="926303" ht="10.5" hidden="1" customHeight="1"/>
    <row r="926304" ht="10.5" hidden="1" customHeight="1"/>
    <row r="926305" ht="10.5" hidden="1" customHeight="1"/>
    <row r="926306" ht="10.5" hidden="1" customHeight="1"/>
    <row r="926307" ht="10.5" hidden="1" customHeight="1"/>
    <row r="926308" ht="10.5" hidden="1" customHeight="1"/>
    <row r="926309" ht="10.5" hidden="1" customHeight="1"/>
    <row r="926310" ht="10.5" hidden="1" customHeight="1"/>
    <row r="926311" ht="10.5" hidden="1" customHeight="1"/>
    <row r="926312" ht="10.5" hidden="1" customHeight="1"/>
    <row r="926313" ht="10.5" hidden="1" customHeight="1"/>
    <row r="926314" ht="10.5" hidden="1" customHeight="1"/>
    <row r="926315" ht="10.5" hidden="1" customHeight="1"/>
    <row r="926316" ht="10.5" hidden="1" customHeight="1"/>
    <row r="926317" ht="10.5" hidden="1" customHeight="1"/>
    <row r="926318" ht="10.5" hidden="1" customHeight="1"/>
    <row r="926319" ht="10.5" hidden="1" customHeight="1"/>
    <row r="926320" ht="10.5" hidden="1" customHeight="1"/>
    <row r="926321" ht="10.5" hidden="1" customHeight="1"/>
    <row r="926322" ht="10.5" hidden="1" customHeight="1"/>
    <row r="926323" ht="10.5" hidden="1" customHeight="1"/>
    <row r="926324" ht="10.5" hidden="1" customHeight="1"/>
    <row r="926325" ht="10.5" hidden="1" customHeight="1"/>
    <row r="926326" ht="10.5" hidden="1" customHeight="1"/>
    <row r="926327" ht="10.5" hidden="1" customHeight="1"/>
    <row r="926328" ht="10.5" hidden="1" customHeight="1"/>
    <row r="926329" ht="10.5" hidden="1" customHeight="1"/>
    <row r="926330" ht="10.5" hidden="1" customHeight="1"/>
    <row r="926331" ht="10.5" hidden="1" customHeight="1"/>
    <row r="926332" ht="10.5" hidden="1" customHeight="1"/>
    <row r="926333" ht="10.5" hidden="1" customHeight="1"/>
    <row r="926334" ht="10.5" hidden="1" customHeight="1"/>
    <row r="926335" ht="10.5" hidden="1" customHeight="1"/>
    <row r="926336" ht="10.5" hidden="1" customHeight="1"/>
    <row r="926337" ht="10.5" hidden="1" customHeight="1"/>
    <row r="926338" ht="10.5" hidden="1" customHeight="1"/>
    <row r="926339" ht="10.5" hidden="1" customHeight="1"/>
    <row r="926340" ht="10.5" hidden="1" customHeight="1"/>
    <row r="926341" ht="10.5" hidden="1" customHeight="1"/>
    <row r="926342" ht="10.5" hidden="1" customHeight="1"/>
    <row r="926343" ht="10.5" hidden="1" customHeight="1"/>
    <row r="926344" ht="10.5" hidden="1" customHeight="1"/>
    <row r="926345" ht="10.5" hidden="1" customHeight="1"/>
    <row r="926346" ht="10.5" hidden="1" customHeight="1"/>
    <row r="926347" ht="10.5" hidden="1" customHeight="1"/>
    <row r="926348" ht="10.5" hidden="1" customHeight="1"/>
    <row r="926349" ht="10.5" hidden="1" customHeight="1"/>
    <row r="926350" ht="10.5" hidden="1" customHeight="1"/>
    <row r="926351" ht="10.5" hidden="1" customHeight="1"/>
    <row r="926352" ht="10.5" hidden="1" customHeight="1"/>
    <row r="926353" ht="10.5" hidden="1" customHeight="1"/>
    <row r="926354" ht="10.5" hidden="1" customHeight="1"/>
    <row r="926355" ht="10.5" hidden="1" customHeight="1"/>
    <row r="926356" ht="10.5" hidden="1" customHeight="1"/>
    <row r="926357" ht="10.5" hidden="1" customHeight="1"/>
    <row r="926358" ht="10.5" hidden="1" customHeight="1"/>
    <row r="926359" ht="10.5" hidden="1" customHeight="1"/>
    <row r="926360" ht="10.5" hidden="1" customHeight="1"/>
    <row r="926361" ht="10.5" hidden="1" customHeight="1"/>
    <row r="926362" ht="10.5" hidden="1" customHeight="1"/>
    <row r="926363" ht="10.5" hidden="1" customHeight="1"/>
    <row r="926364" ht="10.5" hidden="1" customHeight="1"/>
    <row r="926365" ht="10.5" hidden="1" customHeight="1"/>
    <row r="926366" ht="10.5" hidden="1" customHeight="1"/>
    <row r="926367" ht="10.5" hidden="1" customHeight="1"/>
    <row r="926368" ht="10.5" hidden="1" customHeight="1"/>
    <row r="926369" ht="10.5" hidden="1" customHeight="1"/>
    <row r="926370" ht="10.5" hidden="1" customHeight="1"/>
    <row r="926371" ht="10.5" hidden="1" customHeight="1"/>
    <row r="926372" ht="10.5" hidden="1" customHeight="1"/>
    <row r="926373" ht="10.5" hidden="1" customHeight="1"/>
    <row r="926374" ht="10.5" hidden="1" customHeight="1"/>
    <row r="926375" ht="10.5" hidden="1" customHeight="1"/>
    <row r="926376" ht="10.5" hidden="1" customHeight="1"/>
    <row r="926377" ht="10.5" hidden="1" customHeight="1"/>
    <row r="926378" ht="10.5" hidden="1" customHeight="1"/>
    <row r="926379" ht="10.5" hidden="1" customHeight="1"/>
    <row r="926380" ht="10.5" hidden="1" customHeight="1"/>
    <row r="926381" ht="10.5" hidden="1" customHeight="1"/>
    <row r="926382" ht="10.5" hidden="1" customHeight="1"/>
    <row r="926383" ht="10.5" hidden="1" customHeight="1"/>
    <row r="926384" ht="10.5" hidden="1" customHeight="1"/>
    <row r="926385" ht="10.5" hidden="1" customHeight="1"/>
    <row r="926386" ht="10.5" hidden="1" customHeight="1"/>
    <row r="926387" ht="10.5" hidden="1" customHeight="1"/>
    <row r="926388" ht="10.5" hidden="1" customHeight="1"/>
    <row r="926389" ht="10.5" hidden="1" customHeight="1"/>
    <row r="926390" ht="10.5" hidden="1" customHeight="1"/>
    <row r="926391" ht="10.5" hidden="1" customHeight="1"/>
    <row r="926392" ht="10.5" hidden="1" customHeight="1"/>
    <row r="926393" ht="10.5" hidden="1" customHeight="1"/>
    <row r="926394" ht="10.5" hidden="1" customHeight="1"/>
    <row r="926395" ht="10.5" hidden="1" customHeight="1"/>
    <row r="926396" ht="10.5" hidden="1" customHeight="1"/>
    <row r="926397" ht="10.5" hidden="1" customHeight="1"/>
    <row r="926398" ht="10.5" hidden="1" customHeight="1"/>
    <row r="926399" ht="10.5" hidden="1" customHeight="1"/>
    <row r="926400" ht="10.5" hidden="1" customHeight="1"/>
    <row r="926401" ht="10.5" hidden="1" customHeight="1"/>
    <row r="926402" ht="10.5" hidden="1" customHeight="1"/>
    <row r="926403" ht="10.5" hidden="1" customHeight="1"/>
    <row r="926404" ht="10.5" hidden="1" customHeight="1"/>
    <row r="926405" ht="10.5" hidden="1" customHeight="1"/>
    <row r="926406" ht="10.5" hidden="1" customHeight="1"/>
    <row r="926407" ht="10.5" hidden="1" customHeight="1"/>
    <row r="926408" ht="10.5" hidden="1" customHeight="1"/>
    <row r="926409" ht="10.5" hidden="1" customHeight="1"/>
    <row r="926410" ht="10.5" hidden="1" customHeight="1"/>
    <row r="926411" ht="10.5" hidden="1" customHeight="1"/>
    <row r="926412" ht="10.5" hidden="1" customHeight="1"/>
    <row r="926413" ht="10.5" hidden="1" customHeight="1"/>
    <row r="926414" ht="10.5" hidden="1" customHeight="1"/>
    <row r="926415" ht="10.5" hidden="1" customHeight="1"/>
    <row r="926416" ht="10.5" hidden="1" customHeight="1"/>
    <row r="926417" ht="10.5" hidden="1" customHeight="1"/>
    <row r="926418" ht="10.5" hidden="1" customHeight="1"/>
    <row r="926419" ht="10.5" hidden="1" customHeight="1"/>
    <row r="926420" ht="10.5" hidden="1" customHeight="1"/>
    <row r="926421" ht="10.5" hidden="1" customHeight="1"/>
    <row r="926422" ht="10.5" hidden="1" customHeight="1"/>
    <row r="926423" ht="10.5" hidden="1" customHeight="1"/>
    <row r="926424" ht="10.5" hidden="1" customHeight="1"/>
    <row r="926425" ht="10.5" hidden="1" customHeight="1"/>
    <row r="926426" ht="10.5" hidden="1" customHeight="1"/>
    <row r="926427" ht="10.5" hidden="1" customHeight="1"/>
    <row r="926428" ht="10.5" hidden="1" customHeight="1"/>
    <row r="926429" ht="10.5" hidden="1" customHeight="1"/>
    <row r="926430" ht="10.5" hidden="1" customHeight="1"/>
    <row r="926431" ht="10.5" hidden="1" customHeight="1"/>
    <row r="926432" ht="10.5" hidden="1" customHeight="1"/>
    <row r="926433" ht="10.5" hidden="1" customHeight="1"/>
    <row r="926434" ht="10.5" hidden="1" customHeight="1"/>
    <row r="926435" ht="10.5" hidden="1" customHeight="1"/>
    <row r="926436" ht="10.5" hidden="1" customHeight="1"/>
    <row r="926437" ht="10.5" hidden="1" customHeight="1"/>
    <row r="926438" ht="10.5" hidden="1" customHeight="1"/>
    <row r="926439" ht="10.5" hidden="1" customHeight="1"/>
    <row r="926440" ht="10.5" hidden="1" customHeight="1"/>
    <row r="926441" ht="10.5" hidden="1" customHeight="1"/>
    <row r="926442" ht="10.5" hidden="1" customHeight="1"/>
    <row r="926443" ht="10.5" hidden="1" customHeight="1"/>
    <row r="926444" ht="10.5" hidden="1" customHeight="1"/>
    <row r="926445" ht="10.5" hidden="1" customHeight="1"/>
    <row r="926446" ht="10.5" hidden="1" customHeight="1"/>
    <row r="926447" ht="10.5" hidden="1" customHeight="1"/>
    <row r="926448" ht="10.5" hidden="1" customHeight="1"/>
    <row r="926449" ht="10.5" hidden="1" customHeight="1"/>
    <row r="926450" ht="10.5" hidden="1" customHeight="1"/>
    <row r="926451" ht="10.5" hidden="1" customHeight="1"/>
    <row r="926452" ht="10.5" hidden="1" customHeight="1"/>
    <row r="926453" ht="10.5" hidden="1" customHeight="1"/>
    <row r="926454" ht="10.5" hidden="1" customHeight="1"/>
    <row r="926455" ht="10.5" hidden="1" customHeight="1"/>
    <row r="926456" ht="10.5" hidden="1" customHeight="1"/>
    <row r="926457" ht="10.5" hidden="1" customHeight="1"/>
    <row r="926458" ht="10.5" hidden="1" customHeight="1"/>
    <row r="926459" ht="10.5" hidden="1" customHeight="1"/>
    <row r="926460" ht="10.5" hidden="1" customHeight="1"/>
    <row r="926461" ht="10.5" hidden="1" customHeight="1"/>
    <row r="926462" ht="10.5" hidden="1" customHeight="1"/>
    <row r="926463" ht="10.5" hidden="1" customHeight="1"/>
    <row r="926464" ht="10.5" hidden="1" customHeight="1"/>
    <row r="926465" ht="10.5" hidden="1" customHeight="1"/>
    <row r="926466" ht="10.5" hidden="1" customHeight="1"/>
    <row r="926467" ht="10.5" hidden="1" customHeight="1"/>
    <row r="926468" ht="10.5" hidden="1" customHeight="1"/>
    <row r="926469" ht="10.5" hidden="1" customHeight="1"/>
    <row r="926470" ht="10.5" hidden="1" customHeight="1"/>
    <row r="926471" ht="10.5" hidden="1" customHeight="1"/>
    <row r="926472" ht="10.5" hidden="1" customHeight="1"/>
    <row r="926473" ht="10.5" hidden="1" customHeight="1"/>
    <row r="926474" ht="10.5" hidden="1" customHeight="1"/>
    <row r="926475" ht="10.5" hidden="1" customHeight="1"/>
    <row r="926476" ht="10.5" hidden="1" customHeight="1"/>
    <row r="926477" ht="10.5" hidden="1" customHeight="1"/>
    <row r="926478" ht="10.5" hidden="1" customHeight="1"/>
    <row r="926479" ht="10.5" hidden="1" customHeight="1"/>
    <row r="926480" ht="10.5" hidden="1" customHeight="1"/>
    <row r="926481" ht="10.5" hidden="1" customHeight="1"/>
    <row r="926482" ht="10.5" hidden="1" customHeight="1"/>
    <row r="926483" ht="10.5" hidden="1" customHeight="1"/>
    <row r="926484" ht="10.5" hidden="1" customHeight="1"/>
    <row r="926485" ht="10.5" hidden="1" customHeight="1"/>
    <row r="926486" ht="10.5" hidden="1" customHeight="1"/>
    <row r="926487" ht="10.5" hidden="1" customHeight="1"/>
    <row r="926488" ht="10.5" hidden="1" customHeight="1"/>
    <row r="926489" ht="10.5" hidden="1" customHeight="1"/>
    <row r="926490" ht="10.5" hidden="1" customHeight="1"/>
    <row r="926491" ht="10.5" hidden="1" customHeight="1"/>
    <row r="926492" ht="10.5" hidden="1" customHeight="1"/>
    <row r="926493" ht="10.5" hidden="1" customHeight="1"/>
    <row r="926494" ht="10.5" hidden="1" customHeight="1"/>
    <row r="926495" ht="10.5" hidden="1" customHeight="1"/>
    <row r="926496" ht="10.5" hidden="1" customHeight="1"/>
    <row r="926497" ht="10.5" hidden="1" customHeight="1"/>
    <row r="926498" ht="10.5" hidden="1" customHeight="1"/>
    <row r="926499" ht="10.5" hidden="1" customHeight="1"/>
    <row r="926500" ht="10.5" hidden="1" customHeight="1"/>
    <row r="926501" ht="10.5" hidden="1" customHeight="1"/>
    <row r="926502" ht="10.5" hidden="1" customHeight="1"/>
    <row r="926503" ht="10.5" hidden="1" customHeight="1"/>
    <row r="926504" ht="10.5" hidden="1" customHeight="1"/>
    <row r="926505" ht="10.5" hidden="1" customHeight="1"/>
    <row r="926506" ht="10.5" hidden="1" customHeight="1"/>
    <row r="926507" ht="10.5" hidden="1" customHeight="1"/>
    <row r="926508" ht="10.5" hidden="1" customHeight="1"/>
    <row r="926509" ht="10.5" hidden="1" customHeight="1"/>
    <row r="926510" ht="10.5" hidden="1" customHeight="1"/>
    <row r="926511" ht="10.5" hidden="1" customHeight="1"/>
    <row r="926512" ht="10.5" hidden="1" customHeight="1"/>
    <row r="926513" ht="10.5" hidden="1" customHeight="1"/>
    <row r="926514" ht="10.5" hidden="1" customHeight="1"/>
    <row r="926515" ht="10.5" hidden="1" customHeight="1"/>
    <row r="926516" ht="10.5" hidden="1" customHeight="1"/>
    <row r="926517" ht="10.5" hidden="1" customHeight="1"/>
    <row r="926518" ht="10.5" hidden="1" customHeight="1"/>
    <row r="926519" ht="10.5" hidden="1" customHeight="1"/>
    <row r="926520" ht="10.5" hidden="1" customHeight="1"/>
    <row r="926521" ht="10.5" hidden="1" customHeight="1"/>
    <row r="926522" ht="10.5" hidden="1" customHeight="1"/>
    <row r="926523" ht="10.5" hidden="1" customHeight="1"/>
    <row r="926524" ht="10.5" hidden="1" customHeight="1"/>
    <row r="926525" ht="10.5" hidden="1" customHeight="1"/>
    <row r="926526" ht="10.5" hidden="1" customHeight="1"/>
    <row r="926527" ht="10.5" hidden="1" customHeight="1"/>
    <row r="926528" ht="10.5" hidden="1" customHeight="1"/>
    <row r="926529" ht="10.5" hidden="1" customHeight="1"/>
    <row r="926530" ht="10.5" hidden="1" customHeight="1"/>
    <row r="926531" ht="10.5" hidden="1" customHeight="1"/>
    <row r="926532" ht="10.5" hidden="1" customHeight="1"/>
    <row r="926533" ht="10.5" hidden="1" customHeight="1"/>
    <row r="926534" ht="10.5" hidden="1" customHeight="1"/>
    <row r="926535" ht="10.5" hidden="1" customHeight="1"/>
    <row r="926536" ht="10.5" hidden="1" customHeight="1"/>
    <row r="926537" ht="10.5" hidden="1" customHeight="1"/>
    <row r="926538" ht="10.5" hidden="1" customHeight="1"/>
    <row r="926539" ht="10.5" hidden="1" customHeight="1"/>
    <row r="926540" ht="10.5" hidden="1" customHeight="1"/>
    <row r="926541" ht="10.5" hidden="1" customHeight="1"/>
    <row r="926542" ht="10.5" hidden="1" customHeight="1"/>
    <row r="926543" ht="10.5" hidden="1" customHeight="1"/>
    <row r="926544" ht="10.5" hidden="1" customHeight="1"/>
    <row r="926545" ht="10.5" hidden="1" customHeight="1"/>
    <row r="926546" ht="10.5" hidden="1" customHeight="1"/>
    <row r="926547" ht="10.5" hidden="1" customHeight="1"/>
    <row r="926548" ht="10.5" hidden="1" customHeight="1"/>
    <row r="926549" ht="10.5" hidden="1" customHeight="1"/>
    <row r="926550" ht="10.5" hidden="1" customHeight="1"/>
    <row r="926551" ht="10.5" hidden="1" customHeight="1"/>
    <row r="926552" ht="10.5" hidden="1" customHeight="1"/>
    <row r="926553" ht="10.5" hidden="1" customHeight="1"/>
    <row r="926554" ht="10.5" hidden="1" customHeight="1"/>
    <row r="926555" ht="10.5" hidden="1" customHeight="1"/>
    <row r="926556" ht="10.5" hidden="1" customHeight="1"/>
    <row r="926557" ht="10.5" hidden="1" customHeight="1"/>
    <row r="926558" ht="10.5" hidden="1" customHeight="1"/>
    <row r="926559" ht="10.5" hidden="1" customHeight="1"/>
    <row r="926560" ht="10.5" hidden="1" customHeight="1"/>
    <row r="926561" ht="10.5" hidden="1" customHeight="1"/>
    <row r="926562" ht="10.5" hidden="1" customHeight="1"/>
    <row r="926563" ht="10.5" hidden="1" customHeight="1"/>
    <row r="926564" ht="10.5" hidden="1" customHeight="1"/>
    <row r="926565" ht="10.5" hidden="1" customHeight="1"/>
    <row r="926566" ht="10.5" hidden="1" customHeight="1"/>
    <row r="926567" ht="10.5" hidden="1" customHeight="1"/>
    <row r="926568" ht="10.5" hidden="1" customHeight="1"/>
    <row r="926569" ht="10.5" hidden="1" customHeight="1"/>
    <row r="926570" ht="10.5" hidden="1" customHeight="1"/>
    <row r="926571" ht="10.5" hidden="1" customHeight="1"/>
    <row r="926572" ht="10.5" hidden="1" customHeight="1"/>
    <row r="926573" ht="10.5" hidden="1" customHeight="1"/>
    <row r="926574" ht="10.5" hidden="1" customHeight="1"/>
    <row r="926575" ht="10.5" hidden="1" customHeight="1"/>
    <row r="926576" ht="10.5" hidden="1" customHeight="1"/>
    <row r="926577" ht="10.5" hidden="1" customHeight="1"/>
    <row r="926578" ht="10.5" hidden="1" customHeight="1"/>
    <row r="926579" ht="10.5" hidden="1" customHeight="1"/>
    <row r="926580" ht="10.5" hidden="1" customHeight="1"/>
    <row r="926581" ht="10.5" hidden="1" customHeight="1"/>
    <row r="926582" ht="10.5" hidden="1" customHeight="1"/>
    <row r="926583" ht="10.5" hidden="1" customHeight="1"/>
    <row r="926584" ht="10.5" hidden="1" customHeight="1"/>
    <row r="926585" ht="10.5" hidden="1" customHeight="1"/>
    <row r="926586" ht="10.5" hidden="1" customHeight="1"/>
    <row r="926587" ht="10.5" hidden="1" customHeight="1"/>
    <row r="926588" ht="10.5" hidden="1" customHeight="1"/>
    <row r="926589" ht="10.5" hidden="1" customHeight="1"/>
    <row r="926590" ht="10.5" hidden="1" customHeight="1"/>
    <row r="926591" ht="10.5" hidden="1" customHeight="1"/>
    <row r="926592" ht="10.5" hidden="1" customHeight="1"/>
    <row r="926593" ht="10.5" hidden="1" customHeight="1"/>
    <row r="926594" ht="10.5" hidden="1" customHeight="1"/>
    <row r="926595" ht="10.5" hidden="1" customHeight="1"/>
    <row r="926596" ht="10.5" hidden="1" customHeight="1"/>
    <row r="926597" ht="10.5" hidden="1" customHeight="1"/>
    <row r="926598" ht="10.5" hidden="1" customHeight="1"/>
    <row r="926599" ht="10.5" hidden="1" customHeight="1"/>
    <row r="926600" ht="10.5" hidden="1" customHeight="1"/>
    <row r="926601" ht="10.5" hidden="1" customHeight="1"/>
    <row r="926602" ht="10.5" hidden="1" customHeight="1"/>
    <row r="926603" ht="10.5" hidden="1" customHeight="1"/>
    <row r="926604" ht="10.5" hidden="1" customHeight="1"/>
    <row r="926605" ht="10.5" hidden="1" customHeight="1"/>
    <row r="926606" ht="10.5" hidden="1" customHeight="1"/>
    <row r="926607" ht="10.5" hidden="1" customHeight="1"/>
    <row r="926608" ht="10.5" hidden="1" customHeight="1"/>
    <row r="926609" ht="10.5" hidden="1" customHeight="1"/>
    <row r="926610" ht="10.5" hidden="1" customHeight="1"/>
    <row r="926611" ht="10.5" hidden="1" customHeight="1"/>
    <row r="926612" ht="10.5" hidden="1" customHeight="1"/>
    <row r="926613" ht="10.5" hidden="1" customHeight="1"/>
    <row r="926614" ht="10.5" hidden="1" customHeight="1"/>
    <row r="926615" ht="10.5" hidden="1" customHeight="1"/>
    <row r="926616" ht="10.5" hidden="1" customHeight="1"/>
    <row r="926617" ht="10.5" hidden="1" customHeight="1"/>
    <row r="926618" ht="10.5" hidden="1" customHeight="1"/>
    <row r="926619" ht="10.5" hidden="1" customHeight="1"/>
    <row r="926620" ht="10.5" hidden="1" customHeight="1"/>
    <row r="926621" ht="10.5" hidden="1" customHeight="1"/>
    <row r="926622" ht="10.5" hidden="1" customHeight="1"/>
    <row r="926623" ht="10.5" hidden="1" customHeight="1"/>
    <row r="926624" ht="10.5" hidden="1" customHeight="1"/>
    <row r="926625" ht="10.5" hidden="1" customHeight="1"/>
    <row r="926626" ht="10.5" hidden="1" customHeight="1"/>
    <row r="926627" ht="10.5" hidden="1" customHeight="1"/>
    <row r="926628" ht="10.5" hidden="1" customHeight="1"/>
    <row r="926629" ht="10.5" hidden="1" customHeight="1"/>
    <row r="926630" ht="10.5" hidden="1" customHeight="1"/>
    <row r="926631" ht="10.5" hidden="1" customHeight="1"/>
    <row r="926632" ht="10.5" hidden="1" customHeight="1"/>
    <row r="926633" ht="10.5" hidden="1" customHeight="1"/>
    <row r="926634" ht="10.5" hidden="1" customHeight="1"/>
    <row r="926635" ht="10.5" hidden="1" customHeight="1"/>
    <row r="926636" ht="10.5" hidden="1" customHeight="1"/>
    <row r="926637" ht="10.5" hidden="1" customHeight="1"/>
    <row r="926638" ht="10.5" hidden="1" customHeight="1"/>
    <row r="926639" ht="10.5" hidden="1" customHeight="1"/>
    <row r="926640" ht="10.5" hidden="1" customHeight="1"/>
    <row r="926641" ht="10.5" hidden="1" customHeight="1"/>
    <row r="926642" ht="10.5" hidden="1" customHeight="1"/>
    <row r="926643" ht="10.5" hidden="1" customHeight="1"/>
    <row r="926644" ht="10.5" hidden="1" customHeight="1"/>
    <row r="926645" ht="10.5" hidden="1" customHeight="1"/>
    <row r="926646" ht="10.5" hidden="1" customHeight="1"/>
    <row r="926647" ht="10.5" hidden="1" customHeight="1"/>
    <row r="926648" ht="10.5" hidden="1" customHeight="1"/>
    <row r="926649" ht="10.5" hidden="1" customHeight="1"/>
    <row r="926650" ht="10.5" hidden="1" customHeight="1"/>
    <row r="926651" ht="10.5" hidden="1" customHeight="1"/>
    <row r="926652" ht="10.5" hidden="1" customHeight="1"/>
    <row r="926653" ht="10.5" hidden="1" customHeight="1"/>
    <row r="926654" ht="10.5" hidden="1" customHeight="1"/>
    <row r="926655" ht="10.5" hidden="1" customHeight="1"/>
    <row r="926656" ht="10.5" hidden="1" customHeight="1"/>
    <row r="926657" ht="10.5" hidden="1" customHeight="1"/>
    <row r="926658" ht="10.5" hidden="1" customHeight="1"/>
    <row r="926659" ht="10.5" hidden="1" customHeight="1"/>
    <row r="926660" ht="10.5" hidden="1" customHeight="1"/>
    <row r="926661" ht="10.5" hidden="1" customHeight="1"/>
    <row r="926662" ht="10.5" hidden="1" customHeight="1"/>
    <row r="926663" ht="10.5" hidden="1" customHeight="1"/>
    <row r="926664" ht="10.5" hidden="1" customHeight="1"/>
    <row r="926665" ht="10.5" hidden="1" customHeight="1"/>
    <row r="926666" ht="10.5" hidden="1" customHeight="1"/>
    <row r="926667" ht="10.5" hidden="1" customHeight="1"/>
    <row r="926668" ht="10.5" hidden="1" customHeight="1"/>
    <row r="926669" ht="10.5" hidden="1" customHeight="1"/>
    <row r="926670" ht="10.5" hidden="1" customHeight="1"/>
    <row r="926671" ht="10.5" hidden="1" customHeight="1"/>
    <row r="926672" ht="10.5" hidden="1" customHeight="1"/>
    <row r="926673" ht="10.5" hidden="1" customHeight="1"/>
    <row r="926674" ht="10.5" hidden="1" customHeight="1"/>
    <row r="926675" ht="10.5" hidden="1" customHeight="1"/>
    <row r="926676" ht="10.5" hidden="1" customHeight="1"/>
    <row r="926677" ht="10.5" hidden="1" customHeight="1"/>
    <row r="926678" ht="10.5" hidden="1" customHeight="1"/>
    <row r="926679" ht="10.5" hidden="1" customHeight="1"/>
    <row r="926680" ht="10.5" hidden="1" customHeight="1"/>
    <row r="926681" ht="10.5" hidden="1" customHeight="1"/>
    <row r="926682" ht="10.5" hidden="1" customHeight="1"/>
    <row r="926683" ht="10.5" hidden="1" customHeight="1"/>
    <row r="926684" ht="10.5" hidden="1" customHeight="1"/>
    <row r="926685" ht="10.5" hidden="1" customHeight="1"/>
    <row r="926686" ht="10.5" hidden="1" customHeight="1"/>
    <row r="926687" ht="10.5" hidden="1" customHeight="1"/>
    <row r="926688" ht="10.5" hidden="1" customHeight="1"/>
    <row r="926689" ht="10.5" hidden="1" customHeight="1"/>
    <row r="926690" ht="10.5" hidden="1" customHeight="1"/>
    <row r="926691" ht="10.5" hidden="1" customHeight="1"/>
    <row r="926692" ht="10.5" hidden="1" customHeight="1"/>
    <row r="926693" ht="10.5" hidden="1" customHeight="1"/>
    <row r="926694" ht="10.5" hidden="1" customHeight="1"/>
    <row r="926695" ht="10.5" hidden="1" customHeight="1"/>
    <row r="926696" ht="10.5" hidden="1" customHeight="1"/>
    <row r="926697" ht="10.5" hidden="1" customHeight="1"/>
    <row r="926698" ht="10.5" hidden="1" customHeight="1"/>
    <row r="926699" ht="10.5" hidden="1" customHeight="1"/>
    <row r="926700" ht="10.5" hidden="1" customHeight="1"/>
    <row r="926701" ht="10.5" hidden="1" customHeight="1"/>
    <row r="926702" ht="10.5" hidden="1" customHeight="1"/>
    <row r="926703" ht="10.5" hidden="1" customHeight="1"/>
    <row r="926704" ht="10.5" hidden="1" customHeight="1"/>
    <row r="926705" ht="10.5" hidden="1" customHeight="1"/>
    <row r="926706" ht="10.5" hidden="1" customHeight="1"/>
    <row r="926707" ht="10.5" hidden="1" customHeight="1"/>
    <row r="926708" ht="10.5" hidden="1" customHeight="1"/>
    <row r="926709" ht="10.5" hidden="1" customHeight="1"/>
    <row r="926710" ht="10.5" hidden="1" customHeight="1"/>
    <row r="926711" ht="10.5" hidden="1" customHeight="1"/>
    <row r="926712" ht="10.5" hidden="1" customHeight="1"/>
    <row r="926713" ht="10.5" hidden="1" customHeight="1"/>
    <row r="926714" ht="10.5" hidden="1" customHeight="1"/>
    <row r="926715" ht="10.5" hidden="1" customHeight="1"/>
    <row r="926716" ht="10.5" hidden="1" customHeight="1"/>
    <row r="926717" ht="10.5" hidden="1" customHeight="1"/>
    <row r="926718" ht="10.5" hidden="1" customHeight="1"/>
    <row r="926719" ht="10.5" hidden="1" customHeight="1"/>
    <row r="926720" ht="10.5" hidden="1" customHeight="1"/>
    <row r="926721" ht="10.5" hidden="1" customHeight="1"/>
    <row r="926722" ht="10.5" hidden="1" customHeight="1"/>
    <row r="926723" ht="10.5" hidden="1" customHeight="1"/>
    <row r="926724" ht="10.5" hidden="1" customHeight="1"/>
    <row r="926725" ht="10.5" hidden="1" customHeight="1"/>
    <row r="926726" ht="10.5" hidden="1" customHeight="1"/>
    <row r="926727" ht="10.5" hidden="1" customHeight="1"/>
    <row r="926728" ht="10.5" hidden="1" customHeight="1"/>
    <row r="926729" ht="10.5" hidden="1" customHeight="1"/>
    <row r="926730" ht="10.5" hidden="1" customHeight="1"/>
    <row r="926731" ht="10.5" hidden="1" customHeight="1"/>
    <row r="926732" ht="10.5" hidden="1" customHeight="1"/>
    <row r="926733" ht="10.5" hidden="1" customHeight="1"/>
    <row r="926734" ht="10.5" hidden="1" customHeight="1"/>
    <row r="926735" ht="10.5" hidden="1" customHeight="1"/>
    <row r="926736" ht="10.5" hidden="1" customHeight="1"/>
    <row r="926737" ht="10.5" hidden="1" customHeight="1"/>
    <row r="926738" ht="10.5" hidden="1" customHeight="1"/>
    <row r="926739" ht="10.5" hidden="1" customHeight="1"/>
    <row r="926740" ht="10.5" hidden="1" customHeight="1"/>
    <row r="926741" ht="10.5" hidden="1" customHeight="1"/>
    <row r="926742" ht="10.5" hidden="1" customHeight="1"/>
    <row r="926743" ht="10.5" hidden="1" customHeight="1"/>
    <row r="926744" ht="10.5" hidden="1" customHeight="1"/>
    <row r="926745" ht="10.5" hidden="1" customHeight="1"/>
    <row r="926746" ht="10.5" hidden="1" customHeight="1"/>
    <row r="926747" ht="10.5" hidden="1" customHeight="1"/>
    <row r="926748" ht="10.5" hidden="1" customHeight="1"/>
    <row r="926749" ht="10.5" hidden="1" customHeight="1"/>
    <row r="926750" ht="10.5" hidden="1" customHeight="1"/>
    <row r="926751" ht="10.5" hidden="1" customHeight="1"/>
    <row r="926752" ht="10.5" hidden="1" customHeight="1"/>
    <row r="926753" ht="10.5" hidden="1" customHeight="1"/>
    <row r="926754" ht="10.5" hidden="1" customHeight="1"/>
    <row r="926755" ht="10.5" hidden="1" customHeight="1"/>
    <row r="926756" ht="10.5" hidden="1" customHeight="1"/>
    <row r="926757" ht="10.5" hidden="1" customHeight="1"/>
    <row r="926758" ht="10.5" hidden="1" customHeight="1"/>
    <row r="926759" ht="10.5" hidden="1" customHeight="1"/>
    <row r="926760" ht="10.5" hidden="1" customHeight="1"/>
    <row r="926761" ht="10.5" hidden="1" customHeight="1"/>
    <row r="926762" ht="10.5" hidden="1" customHeight="1"/>
    <row r="926763" ht="10.5" hidden="1" customHeight="1"/>
    <row r="926764" ht="10.5" hidden="1" customHeight="1"/>
    <row r="926765" ht="10.5" hidden="1" customHeight="1"/>
    <row r="926766" ht="10.5" hidden="1" customHeight="1"/>
    <row r="926767" ht="10.5" hidden="1" customHeight="1"/>
    <row r="926768" ht="10.5" hidden="1" customHeight="1"/>
    <row r="926769" ht="10.5" hidden="1" customHeight="1"/>
    <row r="926770" ht="10.5" hidden="1" customHeight="1"/>
    <row r="926771" ht="10.5" hidden="1" customHeight="1"/>
    <row r="926772" ht="10.5" hidden="1" customHeight="1"/>
    <row r="926773" ht="10.5" hidden="1" customHeight="1"/>
    <row r="926774" ht="10.5" hidden="1" customHeight="1"/>
    <row r="926775" ht="10.5" hidden="1" customHeight="1"/>
    <row r="926776" ht="10.5" hidden="1" customHeight="1"/>
    <row r="926777" ht="10.5" hidden="1" customHeight="1"/>
    <row r="926778" ht="10.5" hidden="1" customHeight="1"/>
    <row r="926779" ht="10.5" hidden="1" customHeight="1"/>
    <row r="926780" ht="10.5" hidden="1" customHeight="1"/>
    <row r="926781" ht="10.5" hidden="1" customHeight="1"/>
    <row r="926782" ht="10.5" hidden="1" customHeight="1"/>
    <row r="926783" ht="10.5" hidden="1" customHeight="1"/>
    <row r="926784" ht="10.5" hidden="1" customHeight="1"/>
    <row r="926785" ht="10.5" hidden="1" customHeight="1"/>
    <row r="926786" ht="10.5" hidden="1" customHeight="1"/>
    <row r="926787" ht="10.5" hidden="1" customHeight="1"/>
    <row r="926788" ht="10.5" hidden="1" customHeight="1"/>
    <row r="926789" ht="10.5" hidden="1" customHeight="1"/>
    <row r="926790" ht="10.5" hidden="1" customHeight="1"/>
    <row r="926791" ht="10.5" hidden="1" customHeight="1"/>
    <row r="926792" ht="10.5" hidden="1" customHeight="1"/>
    <row r="926793" ht="10.5" hidden="1" customHeight="1"/>
    <row r="926794" ht="10.5" hidden="1" customHeight="1"/>
    <row r="926795" ht="10.5" hidden="1" customHeight="1"/>
    <row r="926796" ht="10.5" hidden="1" customHeight="1"/>
    <row r="926797" ht="10.5" hidden="1" customHeight="1"/>
    <row r="926798" ht="10.5" hidden="1" customHeight="1"/>
    <row r="926799" ht="10.5" hidden="1" customHeight="1"/>
    <row r="926800" ht="10.5" hidden="1" customHeight="1"/>
    <row r="926801" ht="10.5" hidden="1" customHeight="1"/>
    <row r="926802" ht="10.5" hidden="1" customHeight="1"/>
    <row r="926803" ht="10.5" hidden="1" customHeight="1"/>
    <row r="926804" ht="10.5" hidden="1" customHeight="1"/>
    <row r="926805" ht="10.5" hidden="1" customHeight="1"/>
    <row r="926806" ht="10.5" hidden="1" customHeight="1"/>
    <row r="926807" ht="10.5" hidden="1" customHeight="1"/>
    <row r="926808" ht="10.5" hidden="1" customHeight="1"/>
    <row r="926809" ht="10.5" hidden="1" customHeight="1"/>
    <row r="926810" ht="10.5" hidden="1" customHeight="1"/>
    <row r="926811" ht="10.5" hidden="1" customHeight="1"/>
    <row r="926812" ht="10.5" hidden="1" customHeight="1"/>
    <row r="926813" ht="10.5" hidden="1" customHeight="1"/>
    <row r="926814" ht="10.5" hidden="1" customHeight="1"/>
    <row r="926815" ht="10.5" hidden="1" customHeight="1"/>
    <row r="926816" ht="10.5" hidden="1" customHeight="1"/>
    <row r="926817" ht="10.5" hidden="1" customHeight="1"/>
    <row r="926818" ht="10.5" hidden="1" customHeight="1"/>
    <row r="926819" ht="10.5" hidden="1" customHeight="1"/>
    <row r="926820" ht="10.5" hidden="1" customHeight="1"/>
    <row r="926821" ht="10.5" hidden="1" customHeight="1"/>
    <row r="926822" ht="10.5" hidden="1" customHeight="1"/>
    <row r="926823" ht="10.5" hidden="1" customHeight="1"/>
    <row r="926824" ht="10.5" hidden="1" customHeight="1"/>
    <row r="926825" ht="10.5" hidden="1" customHeight="1"/>
    <row r="926826" ht="10.5" hidden="1" customHeight="1"/>
    <row r="926827" ht="10.5" hidden="1" customHeight="1"/>
    <row r="926828" ht="10.5" hidden="1" customHeight="1"/>
    <row r="926829" ht="10.5" hidden="1" customHeight="1"/>
    <row r="926830" ht="10.5" hidden="1" customHeight="1"/>
    <row r="926831" ht="10.5" hidden="1" customHeight="1"/>
    <row r="926832" ht="10.5" hidden="1" customHeight="1"/>
    <row r="926833" ht="10.5" hidden="1" customHeight="1"/>
    <row r="926834" ht="10.5" hidden="1" customHeight="1"/>
    <row r="926835" ht="10.5" hidden="1" customHeight="1"/>
    <row r="926836" ht="10.5" hidden="1" customHeight="1"/>
    <row r="926837" ht="10.5" hidden="1" customHeight="1"/>
    <row r="926838" ht="10.5" hidden="1" customHeight="1"/>
    <row r="926839" ht="10.5" hidden="1" customHeight="1"/>
    <row r="926840" ht="10.5" hidden="1" customHeight="1"/>
    <row r="926841" ht="10.5" hidden="1" customHeight="1"/>
    <row r="926842" ht="10.5" hidden="1" customHeight="1"/>
    <row r="926843" ht="10.5" hidden="1" customHeight="1"/>
    <row r="926844" ht="10.5" hidden="1" customHeight="1"/>
    <row r="926845" ht="10.5" hidden="1" customHeight="1"/>
    <row r="926846" ht="10.5" hidden="1" customHeight="1"/>
    <row r="926847" ht="10.5" hidden="1" customHeight="1"/>
    <row r="926848" ht="10.5" hidden="1" customHeight="1"/>
    <row r="926849" ht="10.5" hidden="1" customHeight="1"/>
    <row r="926850" ht="10.5" hidden="1" customHeight="1"/>
    <row r="926851" ht="10.5" hidden="1" customHeight="1"/>
    <row r="926852" ht="10.5" hidden="1" customHeight="1"/>
    <row r="926853" ht="10.5" hidden="1" customHeight="1"/>
    <row r="926854" ht="10.5" hidden="1" customHeight="1"/>
    <row r="926855" ht="10.5" hidden="1" customHeight="1"/>
    <row r="926856" ht="10.5" hidden="1" customHeight="1"/>
    <row r="926857" ht="10.5" hidden="1" customHeight="1"/>
    <row r="926858" ht="10.5" hidden="1" customHeight="1"/>
    <row r="926859" ht="10.5" hidden="1" customHeight="1"/>
    <row r="926860" ht="10.5" hidden="1" customHeight="1"/>
    <row r="926861" ht="10.5" hidden="1" customHeight="1"/>
    <row r="926862" ht="10.5" hidden="1" customHeight="1"/>
    <row r="926863" ht="10.5" hidden="1" customHeight="1"/>
    <row r="926864" ht="10.5" hidden="1" customHeight="1"/>
    <row r="926865" ht="10.5" hidden="1" customHeight="1"/>
    <row r="926866" ht="10.5" hidden="1" customHeight="1"/>
    <row r="926867" ht="10.5" hidden="1" customHeight="1"/>
    <row r="926868" ht="10.5" hidden="1" customHeight="1"/>
    <row r="926869" ht="10.5" hidden="1" customHeight="1"/>
    <row r="926870" ht="10.5" hidden="1" customHeight="1"/>
    <row r="926871" ht="10.5" hidden="1" customHeight="1"/>
    <row r="926872" ht="10.5" hidden="1" customHeight="1"/>
    <row r="926873" ht="10.5" hidden="1" customHeight="1"/>
    <row r="926874" ht="10.5" hidden="1" customHeight="1"/>
    <row r="926875" ht="10.5" hidden="1" customHeight="1"/>
    <row r="926876" ht="10.5" hidden="1" customHeight="1"/>
    <row r="926877" ht="10.5" hidden="1" customHeight="1"/>
    <row r="926878" ht="10.5" hidden="1" customHeight="1"/>
    <row r="926879" ht="10.5" hidden="1" customHeight="1"/>
    <row r="926880" ht="10.5" hidden="1" customHeight="1"/>
    <row r="926881" ht="10.5" hidden="1" customHeight="1"/>
    <row r="926882" ht="10.5" hidden="1" customHeight="1"/>
    <row r="926883" ht="10.5" hidden="1" customHeight="1"/>
    <row r="926884" ht="10.5" hidden="1" customHeight="1"/>
    <row r="926885" ht="10.5" hidden="1" customHeight="1"/>
    <row r="926886" ht="10.5" hidden="1" customHeight="1"/>
    <row r="926887" ht="10.5" hidden="1" customHeight="1"/>
    <row r="926888" ht="10.5" hidden="1" customHeight="1"/>
    <row r="926889" ht="10.5" hidden="1" customHeight="1"/>
    <row r="926890" ht="10.5" hidden="1" customHeight="1"/>
    <row r="926891" ht="10.5" hidden="1" customHeight="1"/>
    <row r="926892" ht="10.5" hidden="1" customHeight="1"/>
    <row r="926893" ht="10.5" hidden="1" customHeight="1"/>
    <row r="926894" ht="10.5" hidden="1" customHeight="1"/>
    <row r="926895" ht="10.5" hidden="1" customHeight="1"/>
    <row r="926896" ht="10.5" hidden="1" customHeight="1"/>
    <row r="926897" ht="10.5" hidden="1" customHeight="1"/>
    <row r="926898" ht="10.5" hidden="1" customHeight="1"/>
    <row r="926899" ht="10.5" hidden="1" customHeight="1"/>
    <row r="926900" ht="10.5" hidden="1" customHeight="1"/>
    <row r="926901" ht="10.5" hidden="1" customHeight="1"/>
    <row r="926902" ht="10.5" hidden="1" customHeight="1"/>
    <row r="926903" ht="10.5" hidden="1" customHeight="1"/>
    <row r="926904" ht="10.5" hidden="1" customHeight="1"/>
    <row r="926905" ht="10.5" hidden="1" customHeight="1"/>
    <row r="926906" ht="10.5" hidden="1" customHeight="1"/>
    <row r="926907" ht="10.5" hidden="1" customHeight="1"/>
    <row r="926908" ht="10.5" hidden="1" customHeight="1"/>
    <row r="926909" ht="10.5" hidden="1" customHeight="1"/>
    <row r="926910" ht="10.5" hidden="1" customHeight="1"/>
    <row r="926911" ht="10.5" hidden="1" customHeight="1"/>
    <row r="926912" ht="10.5" hidden="1" customHeight="1"/>
    <row r="926913" ht="10.5" hidden="1" customHeight="1"/>
    <row r="926914" ht="10.5" hidden="1" customHeight="1"/>
    <row r="926915" ht="10.5" hidden="1" customHeight="1"/>
    <row r="926916" ht="10.5" hidden="1" customHeight="1"/>
    <row r="926917" ht="10.5" hidden="1" customHeight="1"/>
    <row r="926918" ht="10.5" hidden="1" customHeight="1"/>
    <row r="926919" ht="10.5" hidden="1" customHeight="1"/>
    <row r="926920" ht="10.5" hidden="1" customHeight="1"/>
    <row r="926921" ht="10.5" hidden="1" customHeight="1"/>
    <row r="926922" ht="10.5" hidden="1" customHeight="1"/>
    <row r="926923" ht="10.5" hidden="1" customHeight="1"/>
    <row r="926924" ht="10.5" hidden="1" customHeight="1"/>
    <row r="926925" ht="10.5" hidden="1" customHeight="1"/>
    <row r="926926" ht="10.5" hidden="1" customHeight="1"/>
    <row r="926927" ht="10.5" hidden="1" customHeight="1"/>
    <row r="926928" ht="10.5" hidden="1" customHeight="1"/>
    <row r="926929" ht="10.5" hidden="1" customHeight="1"/>
    <row r="926930" ht="10.5" hidden="1" customHeight="1"/>
    <row r="926931" ht="10.5" hidden="1" customHeight="1"/>
    <row r="926932" ht="10.5" hidden="1" customHeight="1"/>
    <row r="926933" ht="10.5" hidden="1" customHeight="1"/>
    <row r="926934" ht="10.5" hidden="1" customHeight="1"/>
    <row r="926935" ht="10.5" hidden="1" customHeight="1"/>
    <row r="926936" ht="10.5" hidden="1" customHeight="1"/>
    <row r="926937" ht="10.5" hidden="1" customHeight="1"/>
    <row r="926938" ht="10.5" hidden="1" customHeight="1"/>
    <row r="926939" ht="10.5" hidden="1" customHeight="1"/>
    <row r="926940" ht="10.5" hidden="1" customHeight="1"/>
    <row r="926941" ht="10.5" hidden="1" customHeight="1"/>
    <row r="926942" ht="10.5" hidden="1" customHeight="1"/>
    <row r="926943" ht="10.5" hidden="1" customHeight="1"/>
    <row r="926944" ht="10.5" hidden="1" customHeight="1"/>
    <row r="926945" ht="10.5" hidden="1" customHeight="1"/>
    <row r="926946" ht="10.5" hidden="1" customHeight="1"/>
    <row r="926947" ht="10.5" hidden="1" customHeight="1"/>
    <row r="926948" ht="10.5" hidden="1" customHeight="1"/>
    <row r="926949" ht="10.5" hidden="1" customHeight="1"/>
    <row r="926950" ht="10.5" hidden="1" customHeight="1"/>
    <row r="926951" ht="10.5" hidden="1" customHeight="1"/>
    <row r="926952" ht="10.5" hidden="1" customHeight="1"/>
    <row r="926953" ht="10.5" hidden="1" customHeight="1"/>
    <row r="926954" ht="10.5" hidden="1" customHeight="1"/>
    <row r="926955" ht="10.5" hidden="1" customHeight="1"/>
    <row r="926956" ht="10.5" hidden="1" customHeight="1"/>
    <row r="926957" ht="10.5" hidden="1" customHeight="1"/>
    <row r="926958" ht="10.5" hidden="1" customHeight="1"/>
    <row r="926959" ht="10.5" hidden="1" customHeight="1"/>
    <row r="926960" ht="10.5" hidden="1" customHeight="1"/>
    <row r="926961" ht="10.5" hidden="1" customHeight="1"/>
    <row r="926962" ht="10.5" hidden="1" customHeight="1"/>
    <row r="926963" ht="10.5" hidden="1" customHeight="1"/>
    <row r="926964" ht="10.5" hidden="1" customHeight="1"/>
    <row r="926965" ht="10.5" hidden="1" customHeight="1"/>
    <row r="926966" ht="10.5" hidden="1" customHeight="1"/>
    <row r="926967" ht="10.5" hidden="1" customHeight="1"/>
    <row r="926968" ht="10.5" hidden="1" customHeight="1"/>
    <row r="926969" ht="10.5" hidden="1" customHeight="1"/>
    <row r="926970" ht="10.5" hidden="1" customHeight="1"/>
    <row r="926971" ht="10.5" hidden="1" customHeight="1"/>
    <row r="926972" ht="10.5" hidden="1" customHeight="1"/>
    <row r="926973" ht="10.5" hidden="1" customHeight="1"/>
    <row r="926974" ht="10.5" hidden="1" customHeight="1"/>
    <row r="926975" ht="10.5" hidden="1" customHeight="1"/>
    <row r="926976" ht="10.5" hidden="1" customHeight="1"/>
    <row r="926977" ht="10.5" hidden="1" customHeight="1"/>
    <row r="926978" ht="10.5" hidden="1" customHeight="1"/>
    <row r="926979" ht="10.5" hidden="1" customHeight="1"/>
    <row r="926980" ht="10.5" hidden="1" customHeight="1"/>
    <row r="926981" ht="10.5" hidden="1" customHeight="1"/>
    <row r="926982" ht="10.5" hidden="1" customHeight="1"/>
    <row r="926983" ht="10.5" hidden="1" customHeight="1"/>
    <row r="926984" ht="10.5" hidden="1" customHeight="1"/>
    <row r="926985" ht="10.5" hidden="1" customHeight="1"/>
    <row r="926986" ht="10.5" hidden="1" customHeight="1"/>
    <row r="926987" ht="10.5" hidden="1" customHeight="1"/>
    <row r="926988" ht="10.5" hidden="1" customHeight="1"/>
    <row r="926989" ht="10.5" hidden="1" customHeight="1"/>
    <row r="926990" ht="10.5" hidden="1" customHeight="1"/>
    <row r="926991" ht="10.5" hidden="1" customHeight="1"/>
    <row r="926992" ht="10.5" hidden="1" customHeight="1"/>
    <row r="926993" ht="10.5" hidden="1" customHeight="1"/>
    <row r="926994" ht="10.5" hidden="1" customHeight="1"/>
    <row r="926995" ht="10.5" hidden="1" customHeight="1"/>
    <row r="926996" ht="10.5" hidden="1" customHeight="1"/>
    <row r="926997" ht="10.5" hidden="1" customHeight="1"/>
    <row r="926998" ht="10.5" hidden="1" customHeight="1"/>
    <row r="926999" ht="10.5" hidden="1" customHeight="1"/>
    <row r="927000" ht="10.5" hidden="1" customHeight="1"/>
    <row r="927001" ht="10.5" hidden="1" customHeight="1"/>
    <row r="927002" ht="10.5" hidden="1" customHeight="1"/>
    <row r="927003" ht="10.5" hidden="1" customHeight="1"/>
    <row r="927004" ht="10.5" hidden="1" customHeight="1"/>
    <row r="927005" ht="10.5" hidden="1" customHeight="1"/>
    <row r="927006" ht="10.5" hidden="1" customHeight="1"/>
    <row r="927007" ht="10.5" hidden="1" customHeight="1"/>
    <row r="927008" ht="10.5" hidden="1" customHeight="1"/>
    <row r="927009" ht="10.5" hidden="1" customHeight="1"/>
    <row r="927010" ht="10.5" hidden="1" customHeight="1"/>
    <row r="927011" ht="10.5" hidden="1" customHeight="1"/>
    <row r="927012" ht="10.5" hidden="1" customHeight="1"/>
    <row r="927013" ht="10.5" hidden="1" customHeight="1"/>
    <row r="927014" ht="10.5" hidden="1" customHeight="1"/>
    <row r="927015" ht="10.5" hidden="1" customHeight="1"/>
    <row r="927016" ht="10.5" hidden="1" customHeight="1"/>
    <row r="927017" ht="10.5" hidden="1" customHeight="1"/>
    <row r="927018" ht="10.5" hidden="1" customHeight="1"/>
    <row r="927019" ht="10.5" hidden="1" customHeight="1"/>
    <row r="927020" ht="10.5" hidden="1" customHeight="1"/>
    <row r="927021" ht="10.5" hidden="1" customHeight="1"/>
    <row r="927022" ht="10.5" hidden="1" customHeight="1"/>
    <row r="927023" ht="10.5" hidden="1" customHeight="1"/>
    <row r="927024" ht="10.5" hidden="1" customHeight="1"/>
    <row r="927025" ht="10.5" hidden="1" customHeight="1"/>
    <row r="927026" ht="10.5" hidden="1" customHeight="1"/>
    <row r="927027" ht="10.5" hidden="1" customHeight="1"/>
    <row r="927028" ht="10.5" hidden="1" customHeight="1"/>
    <row r="927029" ht="10.5" hidden="1" customHeight="1"/>
    <row r="927030" ht="10.5" hidden="1" customHeight="1"/>
    <row r="927031" ht="10.5" hidden="1" customHeight="1"/>
    <row r="927032" ht="10.5" hidden="1" customHeight="1"/>
    <row r="927033" ht="10.5" hidden="1" customHeight="1"/>
    <row r="927034" ht="10.5" hidden="1" customHeight="1"/>
    <row r="927035" ht="10.5" hidden="1" customHeight="1"/>
    <row r="927036" ht="10.5" hidden="1" customHeight="1"/>
    <row r="927037" ht="10.5" hidden="1" customHeight="1"/>
    <row r="927038" ht="10.5" hidden="1" customHeight="1"/>
    <row r="927039" ht="10.5" hidden="1" customHeight="1"/>
    <row r="927040" ht="10.5" hidden="1" customHeight="1"/>
    <row r="927041" ht="10.5" hidden="1" customHeight="1"/>
    <row r="927042" ht="10.5" hidden="1" customHeight="1"/>
    <row r="927043" ht="10.5" hidden="1" customHeight="1"/>
    <row r="927044" ht="10.5" hidden="1" customHeight="1"/>
    <row r="927045" ht="10.5" hidden="1" customHeight="1"/>
    <row r="927046" ht="10.5" hidden="1" customHeight="1"/>
    <row r="927047" ht="10.5" hidden="1" customHeight="1"/>
    <row r="927048" ht="10.5" hidden="1" customHeight="1"/>
    <row r="927049" ht="10.5" hidden="1" customHeight="1"/>
    <row r="927050" ht="10.5" hidden="1" customHeight="1"/>
    <row r="927051" ht="10.5" hidden="1" customHeight="1"/>
    <row r="927052" ht="10.5" hidden="1" customHeight="1"/>
    <row r="927053" ht="10.5" hidden="1" customHeight="1"/>
    <row r="927054" ht="10.5" hidden="1" customHeight="1"/>
    <row r="927055" ht="10.5" hidden="1" customHeight="1"/>
    <row r="927056" ht="10.5" hidden="1" customHeight="1"/>
    <row r="927057" ht="10.5" hidden="1" customHeight="1"/>
    <row r="927058" ht="10.5" hidden="1" customHeight="1"/>
    <row r="927059" ht="10.5" hidden="1" customHeight="1"/>
    <row r="927060" ht="10.5" hidden="1" customHeight="1"/>
    <row r="927061" ht="10.5" hidden="1" customHeight="1"/>
    <row r="927062" ht="10.5" hidden="1" customHeight="1"/>
    <row r="927063" ht="10.5" hidden="1" customHeight="1"/>
    <row r="927064" ht="10.5" hidden="1" customHeight="1"/>
    <row r="927065" ht="10.5" hidden="1" customHeight="1"/>
    <row r="927066" ht="10.5" hidden="1" customHeight="1"/>
    <row r="927067" ht="10.5" hidden="1" customHeight="1"/>
    <row r="927068" ht="10.5" hidden="1" customHeight="1"/>
    <row r="927069" ht="10.5" hidden="1" customHeight="1"/>
    <row r="927070" ht="10.5" hidden="1" customHeight="1"/>
    <row r="927071" ht="10.5" hidden="1" customHeight="1"/>
    <row r="927072" ht="10.5" hidden="1" customHeight="1"/>
    <row r="927073" ht="10.5" hidden="1" customHeight="1"/>
    <row r="927074" ht="10.5" hidden="1" customHeight="1"/>
    <row r="927075" ht="10.5" hidden="1" customHeight="1"/>
    <row r="927076" ht="10.5" hidden="1" customHeight="1"/>
    <row r="927077" ht="10.5" hidden="1" customHeight="1"/>
    <row r="927078" ht="10.5" hidden="1" customHeight="1"/>
    <row r="927079" ht="10.5" hidden="1" customHeight="1"/>
    <row r="927080" ht="10.5" hidden="1" customHeight="1"/>
    <row r="927081" ht="10.5" hidden="1" customHeight="1"/>
    <row r="927082" ht="10.5" hidden="1" customHeight="1"/>
    <row r="927083" ht="10.5" hidden="1" customHeight="1"/>
    <row r="927084" ht="10.5" hidden="1" customHeight="1"/>
    <row r="927085" ht="10.5" hidden="1" customHeight="1"/>
    <row r="927086" ht="10.5" hidden="1" customHeight="1"/>
    <row r="927087" ht="10.5" hidden="1" customHeight="1"/>
    <row r="927088" ht="10.5" hidden="1" customHeight="1"/>
    <row r="927089" ht="10.5" hidden="1" customHeight="1"/>
    <row r="927090" ht="10.5" hidden="1" customHeight="1"/>
    <row r="927091" ht="10.5" hidden="1" customHeight="1"/>
    <row r="927092" ht="10.5" hidden="1" customHeight="1"/>
    <row r="927093" ht="10.5" hidden="1" customHeight="1"/>
    <row r="927094" ht="10.5" hidden="1" customHeight="1"/>
    <row r="927095" ht="10.5" hidden="1" customHeight="1"/>
    <row r="927096" ht="10.5" hidden="1" customHeight="1"/>
    <row r="927097" ht="10.5" hidden="1" customHeight="1"/>
    <row r="927098" ht="10.5" hidden="1" customHeight="1"/>
    <row r="927099" ht="10.5" hidden="1" customHeight="1"/>
    <row r="927100" ht="10.5" hidden="1" customHeight="1"/>
    <row r="927101" ht="10.5" hidden="1" customHeight="1"/>
    <row r="927102" ht="10.5" hidden="1" customHeight="1"/>
    <row r="927103" ht="10.5" hidden="1" customHeight="1"/>
    <row r="927104" ht="10.5" hidden="1" customHeight="1"/>
    <row r="927105" ht="10.5" hidden="1" customHeight="1"/>
    <row r="927106" ht="10.5" hidden="1" customHeight="1"/>
    <row r="927107" ht="10.5" hidden="1" customHeight="1"/>
    <row r="927108" ht="10.5" hidden="1" customHeight="1"/>
    <row r="927109" ht="10.5" hidden="1" customHeight="1"/>
    <row r="927110" ht="10.5" hidden="1" customHeight="1"/>
    <row r="927111" ht="10.5" hidden="1" customHeight="1"/>
    <row r="927112" ht="10.5" hidden="1" customHeight="1"/>
    <row r="927113" ht="10.5" hidden="1" customHeight="1"/>
    <row r="927114" ht="10.5" hidden="1" customHeight="1"/>
    <row r="927115" ht="10.5" hidden="1" customHeight="1"/>
    <row r="927116" ht="10.5" hidden="1" customHeight="1"/>
    <row r="927117" ht="10.5" hidden="1" customHeight="1"/>
    <row r="927118" ht="10.5" hidden="1" customHeight="1"/>
    <row r="927119" ht="10.5" hidden="1" customHeight="1"/>
    <row r="927120" ht="10.5" hidden="1" customHeight="1"/>
    <row r="927121" ht="10.5" hidden="1" customHeight="1"/>
    <row r="927122" ht="10.5" hidden="1" customHeight="1"/>
    <row r="927123" ht="10.5" hidden="1" customHeight="1"/>
    <row r="927124" ht="10.5" hidden="1" customHeight="1"/>
    <row r="927125" ht="10.5" hidden="1" customHeight="1"/>
    <row r="927126" ht="10.5" hidden="1" customHeight="1"/>
    <row r="927127" ht="10.5" hidden="1" customHeight="1"/>
    <row r="927128" ht="10.5" hidden="1" customHeight="1"/>
    <row r="927129" ht="10.5" hidden="1" customHeight="1"/>
    <row r="927130" ht="10.5" hidden="1" customHeight="1"/>
    <row r="927131" ht="10.5" hidden="1" customHeight="1"/>
    <row r="927132" ht="10.5" hidden="1" customHeight="1"/>
    <row r="927133" ht="10.5" hidden="1" customHeight="1"/>
    <row r="927134" ht="10.5" hidden="1" customHeight="1"/>
    <row r="927135" ht="10.5" hidden="1" customHeight="1"/>
    <row r="927136" ht="10.5" hidden="1" customHeight="1"/>
    <row r="927137" ht="10.5" hidden="1" customHeight="1"/>
    <row r="927138" ht="10.5" hidden="1" customHeight="1"/>
    <row r="927139" ht="10.5" hidden="1" customHeight="1"/>
    <row r="927140" ht="10.5" hidden="1" customHeight="1"/>
    <row r="927141" ht="10.5" hidden="1" customHeight="1"/>
    <row r="927142" ht="10.5" hidden="1" customHeight="1"/>
    <row r="927143" ht="10.5" hidden="1" customHeight="1"/>
    <row r="927144" ht="10.5" hidden="1" customHeight="1"/>
    <row r="927145" ht="10.5" hidden="1" customHeight="1"/>
    <row r="927146" ht="10.5" hidden="1" customHeight="1"/>
    <row r="927147" ht="10.5" hidden="1" customHeight="1"/>
    <row r="927148" ht="10.5" hidden="1" customHeight="1"/>
    <row r="927149" ht="10.5" hidden="1" customHeight="1"/>
    <row r="927150" ht="10.5" hidden="1" customHeight="1"/>
    <row r="927151" ht="10.5" hidden="1" customHeight="1"/>
    <row r="927152" ht="10.5" hidden="1" customHeight="1"/>
    <row r="927153" ht="10.5" hidden="1" customHeight="1"/>
    <row r="927154" ht="10.5" hidden="1" customHeight="1"/>
    <row r="927155" ht="10.5" hidden="1" customHeight="1"/>
    <row r="927156" ht="10.5" hidden="1" customHeight="1"/>
    <row r="927157" ht="10.5" hidden="1" customHeight="1"/>
    <row r="927158" ht="10.5" hidden="1" customHeight="1"/>
    <row r="927159" ht="10.5" hidden="1" customHeight="1"/>
    <row r="927160" ht="10.5" hidden="1" customHeight="1"/>
    <row r="927161" ht="10.5" hidden="1" customHeight="1"/>
    <row r="927162" ht="10.5" hidden="1" customHeight="1"/>
    <row r="927163" ht="10.5" hidden="1" customHeight="1"/>
    <row r="927164" ht="10.5" hidden="1" customHeight="1"/>
    <row r="927165" ht="10.5" hidden="1" customHeight="1"/>
    <row r="927166" ht="10.5" hidden="1" customHeight="1"/>
    <row r="927167" ht="10.5" hidden="1" customHeight="1"/>
    <row r="927168" ht="10.5" hidden="1" customHeight="1"/>
    <row r="927169" ht="10.5" hidden="1" customHeight="1"/>
    <row r="927170" ht="10.5" hidden="1" customHeight="1"/>
    <row r="927171" ht="10.5" hidden="1" customHeight="1"/>
    <row r="927172" ht="10.5" hidden="1" customHeight="1"/>
    <row r="927173" ht="10.5" hidden="1" customHeight="1"/>
    <row r="927174" ht="10.5" hidden="1" customHeight="1"/>
    <row r="927175" ht="10.5" hidden="1" customHeight="1"/>
    <row r="927176" ht="10.5" hidden="1" customHeight="1"/>
    <row r="927177" ht="10.5" hidden="1" customHeight="1"/>
    <row r="927178" ht="10.5" hidden="1" customHeight="1"/>
    <row r="927179" ht="10.5" hidden="1" customHeight="1"/>
    <row r="927180" ht="10.5" hidden="1" customHeight="1"/>
    <row r="927181" ht="10.5" hidden="1" customHeight="1"/>
    <row r="927182" ht="10.5" hidden="1" customHeight="1"/>
    <row r="927183" ht="10.5" hidden="1" customHeight="1"/>
    <row r="927184" ht="10.5" hidden="1" customHeight="1"/>
    <row r="927185" ht="10.5" hidden="1" customHeight="1"/>
    <row r="927186" ht="10.5" hidden="1" customHeight="1"/>
    <row r="927187" ht="10.5" hidden="1" customHeight="1"/>
    <row r="927188" ht="10.5" hidden="1" customHeight="1"/>
    <row r="927189" ht="10.5" hidden="1" customHeight="1"/>
    <row r="927190" ht="10.5" hidden="1" customHeight="1"/>
    <row r="927191" ht="10.5" hidden="1" customHeight="1"/>
    <row r="927192" ht="10.5" hidden="1" customHeight="1"/>
    <row r="927193" ht="10.5" hidden="1" customHeight="1"/>
    <row r="927194" ht="10.5" hidden="1" customHeight="1"/>
    <row r="927195" ht="10.5" hidden="1" customHeight="1"/>
    <row r="927196" ht="10.5" hidden="1" customHeight="1"/>
    <row r="927197" ht="10.5" hidden="1" customHeight="1"/>
    <row r="927198" ht="10.5" hidden="1" customHeight="1"/>
    <row r="927199" ht="10.5" hidden="1" customHeight="1"/>
    <row r="927200" ht="10.5" hidden="1" customHeight="1"/>
    <row r="927201" ht="10.5" hidden="1" customHeight="1"/>
    <row r="927202" ht="10.5" hidden="1" customHeight="1"/>
    <row r="927203" ht="10.5" hidden="1" customHeight="1"/>
    <row r="927204" ht="10.5" hidden="1" customHeight="1"/>
    <row r="927205" ht="10.5" hidden="1" customHeight="1"/>
    <row r="927206" ht="10.5" hidden="1" customHeight="1"/>
    <row r="927207" ht="10.5" hidden="1" customHeight="1"/>
    <row r="927208" ht="10.5" hidden="1" customHeight="1"/>
    <row r="927209" ht="10.5" hidden="1" customHeight="1"/>
    <row r="927210" ht="10.5" hidden="1" customHeight="1"/>
    <row r="927211" ht="10.5" hidden="1" customHeight="1"/>
    <row r="927212" ht="10.5" hidden="1" customHeight="1"/>
    <row r="927213" ht="10.5" hidden="1" customHeight="1"/>
    <row r="927214" ht="10.5" hidden="1" customHeight="1"/>
    <row r="927215" ht="10.5" hidden="1" customHeight="1"/>
    <row r="927216" ht="10.5" hidden="1" customHeight="1"/>
    <row r="927217" ht="10.5" hidden="1" customHeight="1"/>
    <row r="927218" ht="10.5" hidden="1" customHeight="1"/>
    <row r="927219" ht="10.5" hidden="1" customHeight="1"/>
    <row r="927220" ht="10.5" hidden="1" customHeight="1"/>
    <row r="927221" ht="10.5" hidden="1" customHeight="1"/>
    <row r="927222" ht="10.5" hidden="1" customHeight="1"/>
    <row r="927223" ht="10.5" hidden="1" customHeight="1"/>
    <row r="927224" ht="10.5" hidden="1" customHeight="1"/>
    <row r="927225" ht="10.5" hidden="1" customHeight="1"/>
    <row r="927226" ht="10.5" hidden="1" customHeight="1"/>
    <row r="927227" ht="10.5" hidden="1" customHeight="1"/>
    <row r="927228" ht="10.5" hidden="1" customHeight="1"/>
    <row r="927229" ht="10.5" hidden="1" customHeight="1"/>
    <row r="927230" ht="10.5" hidden="1" customHeight="1"/>
    <row r="927231" ht="10.5" hidden="1" customHeight="1"/>
    <row r="927232" ht="10.5" hidden="1" customHeight="1"/>
    <row r="927233" ht="10.5" hidden="1" customHeight="1"/>
    <row r="927234" ht="10.5" hidden="1" customHeight="1"/>
    <row r="927235" ht="10.5" hidden="1" customHeight="1"/>
    <row r="927236" ht="10.5" hidden="1" customHeight="1"/>
    <row r="927237" ht="10.5" hidden="1" customHeight="1"/>
    <row r="927238" ht="10.5" hidden="1" customHeight="1"/>
    <row r="927239" ht="10.5" hidden="1" customHeight="1"/>
    <row r="927240" ht="10.5" hidden="1" customHeight="1"/>
    <row r="927241" ht="10.5" hidden="1" customHeight="1"/>
    <row r="927242" ht="10.5" hidden="1" customHeight="1"/>
    <row r="927243" ht="10.5" hidden="1" customHeight="1"/>
    <row r="927244" ht="10.5" hidden="1" customHeight="1"/>
    <row r="927245" ht="10.5" hidden="1" customHeight="1"/>
    <row r="927246" ht="10.5" hidden="1" customHeight="1"/>
    <row r="927247" ht="10.5" hidden="1" customHeight="1"/>
    <row r="927248" ht="10.5" hidden="1" customHeight="1"/>
    <row r="927249" ht="10.5" hidden="1" customHeight="1"/>
    <row r="927250" ht="10.5" hidden="1" customHeight="1"/>
    <row r="927251" ht="10.5" hidden="1" customHeight="1"/>
    <row r="927252" ht="10.5" hidden="1" customHeight="1"/>
    <row r="927253" ht="10.5" hidden="1" customHeight="1"/>
    <row r="927254" ht="10.5" hidden="1" customHeight="1"/>
    <row r="927255" ht="10.5" hidden="1" customHeight="1"/>
    <row r="927256" ht="10.5" hidden="1" customHeight="1"/>
    <row r="927257" ht="10.5" hidden="1" customHeight="1"/>
    <row r="927258" ht="10.5" hidden="1" customHeight="1"/>
    <row r="927259" ht="10.5" hidden="1" customHeight="1"/>
    <row r="927260" ht="10.5" hidden="1" customHeight="1"/>
    <row r="927261" ht="10.5" hidden="1" customHeight="1"/>
    <row r="927262" ht="10.5" hidden="1" customHeight="1"/>
    <row r="927263" ht="10.5" hidden="1" customHeight="1"/>
    <row r="927264" ht="10.5" hidden="1" customHeight="1"/>
    <row r="927265" ht="10.5" hidden="1" customHeight="1"/>
    <row r="927266" ht="10.5" hidden="1" customHeight="1"/>
    <row r="927267" ht="10.5" hidden="1" customHeight="1"/>
    <row r="927268" ht="10.5" hidden="1" customHeight="1"/>
    <row r="927269" ht="10.5" hidden="1" customHeight="1"/>
    <row r="927270" ht="10.5" hidden="1" customHeight="1"/>
    <row r="927271" ht="10.5" hidden="1" customHeight="1"/>
    <row r="927272" ht="10.5" hidden="1" customHeight="1"/>
    <row r="927273" ht="10.5" hidden="1" customHeight="1"/>
    <row r="927274" ht="10.5" hidden="1" customHeight="1"/>
    <row r="927275" ht="10.5" hidden="1" customHeight="1"/>
    <row r="927276" ht="10.5" hidden="1" customHeight="1"/>
    <row r="927277" ht="10.5" hidden="1" customHeight="1"/>
    <row r="927278" ht="10.5" hidden="1" customHeight="1"/>
    <row r="927279" ht="10.5" hidden="1" customHeight="1"/>
    <row r="927280" ht="10.5" hidden="1" customHeight="1"/>
    <row r="927281" ht="10.5" hidden="1" customHeight="1"/>
    <row r="927282" ht="10.5" hidden="1" customHeight="1"/>
    <row r="927283" ht="10.5" hidden="1" customHeight="1"/>
    <row r="927284" ht="10.5" hidden="1" customHeight="1"/>
    <row r="927285" ht="10.5" hidden="1" customHeight="1"/>
    <row r="927286" ht="10.5" hidden="1" customHeight="1"/>
    <row r="927287" ht="10.5" hidden="1" customHeight="1"/>
    <row r="927288" ht="10.5" hidden="1" customHeight="1"/>
    <row r="927289" ht="10.5" hidden="1" customHeight="1"/>
    <row r="927290" ht="10.5" hidden="1" customHeight="1"/>
    <row r="927291" ht="10.5" hidden="1" customHeight="1"/>
    <row r="927292" ht="10.5" hidden="1" customHeight="1"/>
    <row r="927293" ht="10.5" hidden="1" customHeight="1"/>
    <row r="927294" ht="10.5" hidden="1" customHeight="1"/>
    <row r="927295" ht="10.5" hidden="1" customHeight="1"/>
    <row r="927296" ht="10.5" hidden="1" customHeight="1"/>
    <row r="927297" ht="10.5" hidden="1" customHeight="1"/>
    <row r="927298" ht="10.5" hidden="1" customHeight="1"/>
    <row r="927299" ht="10.5" hidden="1" customHeight="1"/>
    <row r="927300" ht="10.5" hidden="1" customHeight="1"/>
    <row r="927301" ht="10.5" hidden="1" customHeight="1"/>
    <row r="927302" ht="10.5" hidden="1" customHeight="1"/>
    <row r="927303" ht="10.5" hidden="1" customHeight="1"/>
    <row r="927304" ht="10.5" hidden="1" customHeight="1"/>
    <row r="927305" ht="10.5" hidden="1" customHeight="1"/>
    <row r="927306" ht="10.5" hidden="1" customHeight="1"/>
    <row r="927307" ht="10.5" hidden="1" customHeight="1"/>
    <row r="927308" ht="10.5" hidden="1" customHeight="1"/>
    <row r="927309" ht="10.5" hidden="1" customHeight="1"/>
    <row r="927310" ht="10.5" hidden="1" customHeight="1"/>
    <row r="927311" ht="10.5" hidden="1" customHeight="1"/>
    <row r="927312" ht="10.5" hidden="1" customHeight="1"/>
    <row r="927313" ht="10.5" hidden="1" customHeight="1"/>
    <row r="927314" ht="10.5" hidden="1" customHeight="1"/>
    <row r="927315" ht="10.5" hidden="1" customHeight="1"/>
    <row r="927316" ht="10.5" hidden="1" customHeight="1"/>
    <row r="927317" ht="10.5" hidden="1" customHeight="1"/>
    <row r="927318" ht="10.5" hidden="1" customHeight="1"/>
    <row r="927319" ht="10.5" hidden="1" customHeight="1"/>
    <row r="927320" ht="10.5" hidden="1" customHeight="1"/>
    <row r="927321" ht="10.5" hidden="1" customHeight="1"/>
    <row r="927322" ht="10.5" hidden="1" customHeight="1"/>
    <row r="927323" ht="10.5" hidden="1" customHeight="1"/>
    <row r="927324" ht="10.5" hidden="1" customHeight="1"/>
    <row r="927325" ht="10.5" hidden="1" customHeight="1"/>
    <row r="927326" ht="10.5" hidden="1" customHeight="1"/>
    <row r="927327" ht="10.5" hidden="1" customHeight="1"/>
    <row r="927328" ht="10.5" hidden="1" customHeight="1"/>
    <row r="927329" ht="10.5" hidden="1" customHeight="1"/>
    <row r="927330" ht="10.5" hidden="1" customHeight="1"/>
    <row r="927331" ht="10.5" hidden="1" customHeight="1"/>
    <row r="927332" ht="10.5" hidden="1" customHeight="1"/>
    <row r="927333" ht="10.5" hidden="1" customHeight="1"/>
    <row r="927334" ht="10.5" hidden="1" customHeight="1"/>
    <row r="927335" ht="10.5" hidden="1" customHeight="1"/>
    <row r="927336" ht="10.5" hidden="1" customHeight="1"/>
    <row r="927337" ht="10.5" hidden="1" customHeight="1"/>
    <row r="927338" ht="10.5" hidden="1" customHeight="1"/>
    <row r="927339" ht="10.5" hidden="1" customHeight="1"/>
    <row r="927340" ht="10.5" hidden="1" customHeight="1"/>
    <row r="927341" ht="10.5" hidden="1" customHeight="1"/>
    <row r="927342" ht="10.5" hidden="1" customHeight="1"/>
    <row r="927343" ht="10.5" hidden="1" customHeight="1"/>
    <row r="927344" ht="10.5" hidden="1" customHeight="1"/>
    <row r="927345" ht="10.5" hidden="1" customHeight="1"/>
    <row r="927346" ht="10.5" hidden="1" customHeight="1"/>
    <row r="927347" ht="10.5" hidden="1" customHeight="1"/>
    <row r="927348" ht="10.5" hidden="1" customHeight="1"/>
    <row r="927349" ht="10.5" hidden="1" customHeight="1"/>
    <row r="927350" ht="10.5" hidden="1" customHeight="1"/>
    <row r="927351" ht="10.5" hidden="1" customHeight="1"/>
    <row r="927352" ht="10.5" hidden="1" customHeight="1"/>
    <row r="927353" ht="10.5" hidden="1" customHeight="1"/>
    <row r="927354" ht="10.5" hidden="1" customHeight="1"/>
    <row r="927355" ht="10.5" hidden="1" customHeight="1"/>
    <row r="927356" ht="10.5" hidden="1" customHeight="1"/>
    <row r="927357" ht="10.5" hidden="1" customHeight="1"/>
    <row r="927358" ht="10.5" hidden="1" customHeight="1"/>
    <row r="927359" ht="10.5" hidden="1" customHeight="1"/>
    <row r="927360" ht="10.5" hidden="1" customHeight="1"/>
    <row r="927361" ht="10.5" hidden="1" customHeight="1"/>
    <row r="927362" ht="10.5" hidden="1" customHeight="1"/>
    <row r="927363" ht="10.5" hidden="1" customHeight="1"/>
    <row r="927364" ht="10.5" hidden="1" customHeight="1"/>
    <row r="927365" ht="10.5" hidden="1" customHeight="1"/>
    <row r="927366" ht="10.5" hidden="1" customHeight="1"/>
    <row r="927367" ht="10.5" hidden="1" customHeight="1"/>
    <row r="927368" ht="10.5" hidden="1" customHeight="1"/>
    <row r="927369" ht="10.5" hidden="1" customHeight="1"/>
    <row r="927370" ht="10.5" hidden="1" customHeight="1"/>
    <row r="927371" ht="10.5" hidden="1" customHeight="1"/>
    <row r="927372" ht="10.5" hidden="1" customHeight="1"/>
    <row r="927373" ht="10.5" hidden="1" customHeight="1"/>
    <row r="927374" ht="10.5" hidden="1" customHeight="1"/>
    <row r="927375" ht="10.5" hidden="1" customHeight="1"/>
    <row r="927376" ht="10.5" hidden="1" customHeight="1"/>
    <row r="927377" ht="10.5" hidden="1" customHeight="1"/>
    <row r="927378" ht="10.5" hidden="1" customHeight="1"/>
    <row r="927379" ht="10.5" hidden="1" customHeight="1"/>
    <row r="927380" ht="10.5" hidden="1" customHeight="1"/>
    <row r="927381" ht="10.5" hidden="1" customHeight="1"/>
    <row r="927382" ht="10.5" hidden="1" customHeight="1"/>
    <row r="927383" ht="10.5" hidden="1" customHeight="1"/>
    <row r="927384" ht="10.5" hidden="1" customHeight="1"/>
    <row r="927385" ht="10.5" hidden="1" customHeight="1"/>
    <row r="927386" ht="10.5" hidden="1" customHeight="1"/>
    <row r="927387" ht="10.5" hidden="1" customHeight="1"/>
    <row r="927388" ht="10.5" hidden="1" customHeight="1"/>
    <row r="927389" ht="10.5" hidden="1" customHeight="1"/>
    <row r="927390" ht="10.5" hidden="1" customHeight="1"/>
    <row r="927391" ht="10.5" hidden="1" customHeight="1"/>
    <row r="927392" ht="10.5" hidden="1" customHeight="1"/>
    <row r="927393" ht="10.5" hidden="1" customHeight="1"/>
    <row r="927394" ht="10.5" hidden="1" customHeight="1"/>
    <row r="927395" ht="10.5" hidden="1" customHeight="1"/>
    <row r="927396" ht="10.5" hidden="1" customHeight="1"/>
    <row r="927397" ht="10.5" hidden="1" customHeight="1"/>
    <row r="927398" ht="10.5" hidden="1" customHeight="1"/>
    <row r="927399" ht="10.5" hidden="1" customHeight="1"/>
    <row r="927400" ht="10.5" hidden="1" customHeight="1"/>
    <row r="927401" ht="10.5" hidden="1" customHeight="1"/>
    <row r="927402" ht="10.5" hidden="1" customHeight="1"/>
    <row r="927403" ht="10.5" hidden="1" customHeight="1"/>
    <row r="927404" ht="10.5" hidden="1" customHeight="1"/>
    <row r="927405" ht="10.5" hidden="1" customHeight="1"/>
    <row r="927406" ht="10.5" hidden="1" customHeight="1"/>
    <row r="927407" ht="10.5" hidden="1" customHeight="1"/>
    <row r="927408" ht="10.5" hidden="1" customHeight="1"/>
    <row r="927409" ht="10.5" hidden="1" customHeight="1"/>
    <row r="927410" ht="10.5" hidden="1" customHeight="1"/>
    <row r="927411" ht="10.5" hidden="1" customHeight="1"/>
    <row r="927412" ht="10.5" hidden="1" customHeight="1"/>
    <row r="927413" ht="10.5" hidden="1" customHeight="1"/>
    <row r="927414" ht="10.5" hidden="1" customHeight="1"/>
    <row r="927415" ht="10.5" hidden="1" customHeight="1"/>
    <row r="927416" ht="10.5" hidden="1" customHeight="1"/>
    <row r="927417" ht="10.5" hidden="1" customHeight="1"/>
    <row r="927418" ht="10.5" hidden="1" customHeight="1"/>
    <row r="927419" ht="10.5" hidden="1" customHeight="1"/>
    <row r="927420" ht="10.5" hidden="1" customHeight="1"/>
    <row r="927421" ht="10.5" hidden="1" customHeight="1"/>
    <row r="927422" ht="10.5" hidden="1" customHeight="1"/>
    <row r="927423" ht="10.5" hidden="1" customHeight="1"/>
    <row r="927424" ht="10.5" hidden="1" customHeight="1"/>
    <row r="927425" ht="10.5" hidden="1" customHeight="1"/>
    <row r="927426" ht="10.5" hidden="1" customHeight="1"/>
    <row r="927427" ht="10.5" hidden="1" customHeight="1"/>
    <row r="927428" ht="10.5" hidden="1" customHeight="1"/>
    <row r="927429" ht="10.5" hidden="1" customHeight="1"/>
    <row r="927430" ht="10.5" hidden="1" customHeight="1"/>
    <row r="927431" ht="10.5" hidden="1" customHeight="1"/>
    <row r="927432" ht="10.5" hidden="1" customHeight="1"/>
    <row r="927433" ht="10.5" hidden="1" customHeight="1"/>
    <row r="927434" ht="10.5" hidden="1" customHeight="1"/>
    <row r="927435" ht="10.5" hidden="1" customHeight="1"/>
    <row r="927436" ht="10.5" hidden="1" customHeight="1"/>
    <row r="927437" ht="10.5" hidden="1" customHeight="1"/>
    <row r="927438" ht="10.5" hidden="1" customHeight="1"/>
    <row r="927439" ht="10.5" hidden="1" customHeight="1"/>
    <row r="927440" ht="10.5" hidden="1" customHeight="1"/>
    <row r="927441" ht="10.5" hidden="1" customHeight="1"/>
    <row r="927442" ht="10.5" hidden="1" customHeight="1"/>
    <row r="927443" ht="10.5" hidden="1" customHeight="1"/>
    <row r="927444" ht="10.5" hidden="1" customHeight="1"/>
    <row r="927445" ht="10.5" hidden="1" customHeight="1"/>
    <row r="927446" ht="10.5" hidden="1" customHeight="1"/>
    <row r="927447" ht="10.5" hidden="1" customHeight="1"/>
    <row r="927448" ht="10.5" hidden="1" customHeight="1"/>
    <row r="927449" ht="10.5" hidden="1" customHeight="1"/>
    <row r="927450" ht="10.5" hidden="1" customHeight="1"/>
    <row r="927451" ht="10.5" hidden="1" customHeight="1"/>
    <row r="927452" ht="10.5" hidden="1" customHeight="1"/>
    <row r="927453" ht="10.5" hidden="1" customHeight="1"/>
    <row r="927454" ht="10.5" hidden="1" customHeight="1"/>
    <row r="927455" ht="10.5" hidden="1" customHeight="1"/>
    <row r="927456" ht="10.5" hidden="1" customHeight="1"/>
    <row r="927457" ht="10.5" hidden="1" customHeight="1"/>
    <row r="927458" ht="10.5" hidden="1" customHeight="1"/>
    <row r="927459" ht="10.5" hidden="1" customHeight="1"/>
    <row r="927460" ht="10.5" hidden="1" customHeight="1"/>
    <row r="927461" ht="10.5" hidden="1" customHeight="1"/>
    <row r="927462" ht="10.5" hidden="1" customHeight="1"/>
    <row r="927463" ht="10.5" hidden="1" customHeight="1"/>
    <row r="927464" ht="10.5" hidden="1" customHeight="1"/>
    <row r="927465" ht="10.5" hidden="1" customHeight="1"/>
    <row r="927466" ht="10.5" hidden="1" customHeight="1"/>
    <row r="927467" ht="10.5" hidden="1" customHeight="1"/>
    <row r="927468" ht="10.5" hidden="1" customHeight="1"/>
    <row r="927469" ht="10.5" hidden="1" customHeight="1"/>
    <row r="927470" ht="10.5" hidden="1" customHeight="1"/>
    <row r="927471" ht="10.5" hidden="1" customHeight="1"/>
    <row r="927472" ht="10.5" hidden="1" customHeight="1"/>
    <row r="927473" ht="10.5" hidden="1" customHeight="1"/>
    <row r="927474" ht="10.5" hidden="1" customHeight="1"/>
    <row r="927475" ht="10.5" hidden="1" customHeight="1"/>
    <row r="927476" ht="10.5" hidden="1" customHeight="1"/>
    <row r="927477" ht="10.5" hidden="1" customHeight="1"/>
    <row r="927478" ht="10.5" hidden="1" customHeight="1"/>
    <row r="927479" ht="10.5" hidden="1" customHeight="1"/>
    <row r="927480" ht="10.5" hidden="1" customHeight="1"/>
    <row r="927481" ht="10.5" hidden="1" customHeight="1"/>
    <row r="927482" ht="10.5" hidden="1" customHeight="1"/>
    <row r="927483" ht="10.5" hidden="1" customHeight="1"/>
    <row r="927484" ht="10.5" hidden="1" customHeight="1"/>
    <row r="927485" ht="10.5" hidden="1" customHeight="1"/>
    <row r="927486" ht="10.5" hidden="1" customHeight="1"/>
    <row r="927487" ht="10.5" hidden="1" customHeight="1"/>
    <row r="927488" ht="10.5" hidden="1" customHeight="1"/>
    <row r="927489" ht="10.5" hidden="1" customHeight="1"/>
    <row r="927490" ht="10.5" hidden="1" customHeight="1"/>
    <row r="927491" ht="10.5" hidden="1" customHeight="1"/>
    <row r="927492" ht="10.5" hidden="1" customHeight="1"/>
    <row r="927493" ht="10.5" hidden="1" customHeight="1"/>
    <row r="927494" ht="10.5" hidden="1" customHeight="1"/>
    <row r="927495" ht="10.5" hidden="1" customHeight="1"/>
    <row r="927496" ht="10.5" hidden="1" customHeight="1"/>
    <row r="927497" ht="10.5" hidden="1" customHeight="1"/>
    <row r="927498" ht="10.5" hidden="1" customHeight="1"/>
    <row r="927499" ht="10.5" hidden="1" customHeight="1"/>
    <row r="927500" ht="10.5" hidden="1" customHeight="1"/>
    <row r="927501" ht="10.5" hidden="1" customHeight="1"/>
    <row r="927502" ht="10.5" hidden="1" customHeight="1"/>
    <row r="927503" ht="10.5" hidden="1" customHeight="1"/>
    <row r="927504" ht="10.5" hidden="1" customHeight="1"/>
    <row r="927505" ht="10.5" hidden="1" customHeight="1"/>
    <row r="927506" ht="10.5" hidden="1" customHeight="1"/>
    <row r="927507" ht="10.5" hidden="1" customHeight="1"/>
    <row r="927508" ht="10.5" hidden="1" customHeight="1"/>
    <row r="927509" ht="10.5" hidden="1" customHeight="1"/>
    <row r="927510" ht="10.5" hidden="1" customHeight="1"/>
    <row r="927511" ht="10.5" hidden="1" customHeight="1"/>
    <row r="927512" ht="10.5" hidden="1" customHeight="1"/>
    <row r="927513" ht="10.5" hidden="1" customHeight="1"/>
    <row r="927514" ht="10.5" hidden="1" customHeight="1"/>
    <row r="927515" ht="10.5" hidden="1" customHeight="1"/>
    <row r="927516" ht="10.5" hidden="1" customHeight="1"/>
    <row r="927517" ht="10.5" hidden="1" customHeight="1"/>
    <row r="927518" ht="10.5" hidden="1" customHeight="1"/>
    <row r="927519" ht="10.5" hidden="1" customHeight="1"/>
    <row r="927520" ht="10.5" hidden="1" customHeight="1"/>
    <row r="927521" ht="10.5" hidden="1" customHeight="1"/>
    <row r="927522" ht="10.5" hidden="1" customHeight="1"/>
    <row r="927523" ht="10.5" hidden="1" customHeight="1"/>
    <row r="927524" ht="10.5" hidden="1" customHeight="1"/>
    <row r="927525" ht="10.5" hidden="1" customHeight="1"/>
    <row r="927526" ht="10.5" hidden="1" customHeight="1"/>
    <row r="927527" ht="10.5" hidden="1" customHeight="1"/>
    <row r="927528" ht="10.5" hidden="1" customHeight="1"/>
    <row r="927529" ht="10.5" hidden="1" customHeight="1"/>
    <row r="927530" ht="10.5" hidden="1" customHeight="1"/>
    <row r="927531" ht="10.5" hidden="1" customHeight="1"/>
    <row r="927532" ht="10.5" hidden="1" customHeight="1"/>
    <row r="927533" ht="10.5" hidden="1" customHeight="1"/>
    <row r="927534" ht="10.5" hidden="1" customHeight="1"/>
    <row r="927535" ht="10.5" hidden="1" customHeight="1"/>
    <row r="927536" ht="10.5" hidden="1" customHeight="1"/>
    <row r="927537" ht="10.5" hidden="1" customHeight="1"/>
    <row r="927538" ht="10.5" hidden="1" customHeight="1"/>
    <row r="927539" ht="10.5" hidden="1" customHeight="1"/>
    <row r="927540" ht="10.5" hidden="1" customHeight="1"/>
    <row r="927541" ht="10.5" hidden="1" customHeight="1"/>
    <row r="927542" ht="10.5" hidden="1" customHeight="1"/>
    <row r="927543" ht="10.5" hidden="1" customHeight="1"/>
    <row r="927544" ht="10.5" hidden="1" customHeight="1"/>
    <row r="927545" ht="10.5" hidden="1" customHeight="1"/>
    <row r="927546" ht="10.5" hidden="1" customHeight="1"/>
    <row r="927547" ht="10.5" hidden="1" customHeight="1"/>
    <row r="927548" ht="10.5" hidden="1" customHeight="1"/>
    <row r="927549" ht="10.5" hidden="1" customHeight="1"/>
    <row r="927550" ht="10.5" hidden="1" customHeight="1"/>
    <row r="927551" ht="10.5" hidden="1" customHeight="1"/>
    <row r="927552" ht="10.5" hidden="1" customHeight="1"/>
    <row r="927553" ht="10.5" hidden="1" customHeight="1"/>
    <row r="927554" ht="10.5" hidden="1" customHeight="1"/>
    <row r="927555" ht="10.5" hidden="1" customHeight="1"/>
    <row r="927556" ht="10.5" hidden="1" customHeight="1"/>
    <row r="927557" ht="10.5" hidden="1" customHeight="1"/>
    <row r="927558" ht="10.5" hidden="1" customHeight="1"/>
    <row r="927559" ht="10.5" hidden="1" customHeight="1"/>
    <row r="927560" ht="10.5" hidden="1" customHeight="1"/>
    <row r="927561" ht="10.5" hidden="1" customHeight="1"/>
    <row r="927562" ht="10.5" hidden="1" customHeight="1"/>
    <row r="927563" ht="10.5" hidden="1" customHeight="1"/>
    <row r="927564" ht="10.5" hidden="1" customHeight="1"/>
    <row r="927565" ht="10.5" hidden="1" customHeight="1"/>
    <row r="927566" ht="10.5" hidden="1" customHeight="1"/>
    <row r="927567" ht="10.5" hidden="1" customHeight="1"/>
    <row r="927568" ht="10.5" hidden="1" customHeight="1"/>
    <row r="927569" ht="10.5" hidden="1" customHeight="1"/>
    <row r="927570" ht="10.5" hidden="1" customHeight="1"/>
    <row r="927571" ht="10.5" hidden="1" customHeight="1"/>
    <row r="927572" ht="10.5" hidden="1" customHeight="1"/>
    <row r="927573" ht="10.5" hidden="1" customHeight="1"/>
    <row r="927574" ht="10.5" hidden="1" customHeight="1"/>
    <row r="927575" ht="10.5" hidden="1" customHeight="1"/>
    <row r="927576" ht="10.5" hidden="1" customHeight="1"/>
    <row r="927577" ht="10.5" hidden="1" customHeight="1"/>
    <row r="927578" ht="10.5" hidden="1" customHeight="1"/>
    <row r="927579" ht="10.5" hidden="1" customHeight="1"/>
    <row r="927580" ht="10.5" hidden="1" customHeight="1"/>
    <row r="927581" ht="10.5" hidden="1" customHeight="1"/>
    <row r="927582" ht="10.5" hidden="1" customHeight="1"/>
    <row r="927583" ht="10.5" hidden="1" customHeight="1"/>
    <row r="927584" ht="10.5" hidden="1" customHeight="1"/>
    <row r="927585" ht="10.5" hidden="1" customHeight="1"/>
    <row r="927586" ht="10.5" hidden="1" customHeight="1"/>
    <row r="927587" ht="10.5" hidden="1" customHeight="1"/>
    <row r="927588" ht="10.5" hidden="1" customHeight="1"/>
    <row r="927589" ht="10.5" hidden="1" customHeight="1"/>
    <row r="927590" ht="10.5" hidden="1" customHeight="1"/>
    <row r="927591" ht="10.5" hidden="1" customHeight="1"/>
    <row r="927592" ht="10.5" hidden="1" customHeight="1"/>
    <row r="927593" ht="10.5" hidden="1" customHeight="1"/>
    <row r="927594" ht="10.5" hidden="1" customHeight="1"/>
    <row r="927595" ht="10.5" hidden="1" customHeight="1"/>
    <row r="927596" ht="10.5" hidden="1" customHeight="1"/>
    <row r="927597" ht="10.5" hidden="1" customHeight="1"/>
    <row r="927598" ht="10.5" hidden="1" customHeight="1"/>
    <row r="927599" ht="10.5" hidden="1" customHeight="1"/>
    <row r="927600" ht="10.5" hidden="1" customHeight="1"/>
    <row r="927601" ht="10.5" hidden="1" customHeight="1"/>
    <row r="927602" ht="10.5" hidden="1" customHeight="1"/>
    <row r="927603" ht="10.5" hidden="1" customHeight="1"/>
    <row r="927604" ht="10.5" hidden="1" customHeight="1"/>
    <row r="927605" ht="10.5" hidden="1" customHeight="1"/>
    <row r="927606" ht="10.5" hidden="1" customHeight="1"/>
    <row r="927607" ht="10.5" hidden="1" customHeight="1"/>
    <row r="927608" ht="10.5" hidden="1" customHeight="1"/>
    <row r="927609" ht="10.5" hidden="1" customHeight="1"/>
    <row r="927610" ht="10.5" hidden="1" customHeight="1"/>
    <row r="927611" ht="10.5" hidden="1" customHeight="1"/>
    <row r="927612" ht="10.5" hidden="1" customHeight="1"/>
    <row r="927613" ht="10.5" hidden="1" customHeight="1"/>
    <row r="927614" ht="10.5" hidden="1" customHeight="1"/>
    <row r="927615" ht="10.5" hidden="1" customHeight="1"/>
    <row r="927616" ht="10.5" hidden="1" customHeight="1"/>
    <row r="927617" ht="10.5" hidden="1" customHeight="1"/>
    <row r="927618" ht="10.5" hidden="1" customHeight="1"/>
    <row r="927619" ht="10.5" hidden="1" customHeight="1"/>
    <row r="927620" ht="10.5" hidden="1" customHeight="1"/>
    <row r="927621" ht="10.5" hidden="1" customHeight="1"/>
    <row r="927622" ht="10.5" hidden="1" customHeight="1"/>
    <row r="927623" ht="10.5" hidden="1" customHeight="1"/>
    <row r="927624" ht="10.5" hidden="1" customHeight="1"/>
    <row r="927625" ht="10.5" hidden="1" customHeight="1"/>
    <row r="927626" ht="10.5" hidden="1" customHeight="1"/>
    <row r="927627" ht="10.5" hidden="1" customHeight="1"/>
    <row r="927628" ht="10.5" hidden="1" customHeight="1"/>
    <row r="927629" ht="10.5" hidden="1" customHeight="1"/>
    <row r="927630" ht="10.5" hidden="1" customHeight="1"/>
    <row r="927631" ht="10.5" hidden="1" customHeight="1"/>
    <row r="927632" ht="10.5" hidden="1" customHeight="1"/>
    <row r="927633" ht="10.5" hidden="1" customHeight="1"/>
    <row r="927634" ht="10.5" hidden="1" customHeight="1"/>
    <row r="927635" ht="10.5" hidden="1" customHeight="1"/>
    <row r="927636" ht="10.5" hidden="1" customHeight="1"/>
    <row r="927637" ht="10.5" hidden="1" customHeight="1"/>
    <row r="927638" ht="10.5" hidden="1" customHeight="1"/>
    <row r="927639" ht="10.5" hidden="1" customHeight="1"/>
    <row r="927640" ht="10.5" hidden="1" customHeight="1"/>
    <row r="927641" ht="10.5" hidden="1" customHeight="1"/>
    <row r="927642" ht="10.5" hidden="1" customHeight="1"/>
    <row r="927643" ht="10.5" hidden="1" customHeight="1"/>
    <row r="927644" ht="10.5" hidden="1" customHeight="1"/>
    <row r="927645" ht="10.5" hidden="1" customHeight="1"/>
    <row r="927646" ht="10.5" hidden="1" customHeight="1"/>
    <row r="927647" ht="10.5" hidden="1" customHeight="1"/>
    <row r="927648" ht="10.5" hidden="1" customHeight="1"/>
    <row r="927649" ht="10.5" hidden="1" customHeight="1"/>
    <row r="927650" ht="10.5" hidden="1" customHeight="1"/>
    <row r="927651" ht="10.5" hidden="1" customHeight="1"/>
    <row r="927652" ht="10.5" hidden="1" customHeight="1"/>
    <row r="927653" ht="10.5" hidden="1" customHeight="1"/>
    <row r="927654" ht="10.5" hidden="1" customHeight="1"/>
    <row r="927655" ht="10.5" hidden="1" customHeight="1"/>
    <row r="927656" ht="10.5" hidden="1" customHeight="1"/>
    <row r="927657" ht="10.5" hidden="1" customHeight="1"/>
    <row r="927658" ht="10.5" hidden="1" customHeight="1"/>
    <row r="927659" ht="10.5" hidden="1" customHeight="1"/>
    <row r="927660" ht="10.5" hidden="1" customHeight="1"/>
    <row r="927661" ht="10.5" hidden="1" customHeight="1"/>
    <row r="927662" ht="10.5" hidden="1" customHeight="1"/>
    <row r="927663" ht="10.5" hidden="1" customHeight="1"/>
    <row r="927664" ht="10.5" hidden="1" customHeight="1"/>
    <row r="927665" ht="10.5" hidden="1" customHeight="1"/>
    <row r="927666" ht="10.5" hidden="1" customHeight="1"/>
    <row r="927667" ht="10.5" hidden="1" customHeight="1"/>
    <row r="927668" ht="10.5" hidden="1" customHeight="1"/>
    <row r="927669" ht="10.5" hidden="1" customHeight="1"/>
    <row r="927670" ht="10.5" hidden="1" customHeight="1"/>
    <row r="927671" ht="10.5" hidden="1" customHeight="1"/>
    <row r="927672" ht="10.5" hidden="1" customHeight="1"/>
    <row r="927673" ht="10.5" hidden="1" customHeight="1"/>
    <row r="927674" ht="10.5" hidden="1" customHeight="1"/>
    <row r="927675" ht="10.5" hidden="1" customHeight="1"/>
    <row r="927676" ht="10.5" hidden="1" customHeight="1"/>
    <row r="927677" ht="10.5" hidden="1" customHeight="1"/>
    <row r="927678" ht="10.5" hidden="1" customHeight="1"/>
    <row r="927679" ht="10.5" hidden="1" customHeight="1"/>
    <row r="927680" ht="10.5" hidden="1" customHeight="1"/>
    <row r="927681" ht="10.5" hidden="1" customHeight="1"/>
    <row r="927682" ht="10.5" hidden="1" customHeight="1"/>
    <row r="927683" ht="10.5" hidden="1" customHeight="1"/>
    <row r="927684" ht="10.5" hidden="1" customHeight="1"/>
    <row r="927685" ht="10.5" hidden="1" customHeight="1"/>
    <row r="927686" ht="10.5" hidden="1" customHeight="1"/>
    <row r="927687" ht="10.5" hidden="1" customHeight="1"/>
    <row r="927688" ht="10.5" hidden="1" customHeight="1"/>
    <row r="927689" ht="10.5" hidden="1" customHeight="1"/>
    <row r="927690" ht="10.5" hidden="1" customHeight="1"/>
    <row r="927691" ht="10.5" hidden="1" customHeight="1"/>
    <row r="927692" ht="10.5" hidden="1" customHeight="1"/>
    <row r="927693" ht="10.5" hidden="1" customHeight="1"/>
    <row r="927694" ht="10.5" hidden="1" customHeight="1"/>
    <row r="927695" ht="10.5" hidden="1" customHeight="1"/>
    <row r="927696" ht="10.5" hidden="1" customHeight="1"/>
    <row r="927697" ht="10.5" hidden="1" customHeight="1"/>
    <row r="927698" ht="10.5" hidden="1" customHeight="1"/>
    <row r="927699" ht="10.5" hidden="1" customHeight="1"/>
    <row r="927700" ht="10.5" hidden="1" customHeight="1"/>
    <row r="927701" ht="10.5" hidden="1" customHeight="1"/>
    <row r="927702" ht="10.5" hidden="1" customHeight="1"/>
    <row r="927703" ht="10.5" hidden="1" customHeight="1"/>
    <row r="927704" ht="10.5" hidden="1" customHeight="1"/>
    <row r="927705" ht="10.5" hidden="1" customHeight="1"/>
    <row r="927706" ht="10.5" hidden="1" customHeight="1"/>
    <row r="927707" ht="10.5" hidden="1" customHeight="1"/>
    <row r="927708" ht="10.5" hidden="1" customHeight="1"/>
    <row r="927709" ht="10.5" hidden="1" customHeight="1"/>
    <row r="927710" ht="10.5" hidden="1" customHeight="1"/>
    <row r="927711" ht="10.5" hidden="1" customHeight="1"/>
    <row r="927712" ht="10.5" hidden="1" customHeight="1"/>
    <row r="927713" ht="10.5" hidden="1" customHeight="1"/>
    <row r="927714" ht="10.5" hidden="1" customHeight="1"/>
    <row r="927715" ht="10.5" hidden="1" customHeight="1"/>
    <row r="927716" ht="10.5" hidden="1" customHeight="1"/>
    <row r="927717" ht="10.5" hidden="1" customHeight="1"/>
    <row r="927718" ht="10.5" hidden="1" customHeight="1"/>
    <row r="927719" ht="10.5" hidden="1" customHeight="1"/>
    <row r="927720" ht="10.5" hidden="1" customHeight="1"/>
    <row r="927721" ht="10.5" hidden="1" customHeight="1"/>
    <row r="927722" ht="10.5" hidden="1" customHeight="1"/>
    <row r="927723" ht="10.5" hidden="1" customHeight="1"/>
    <row r="927724" ht="10.5" hidden="1" customHeight="1"/>
    <row r="927725" ht="10.5" hidden="1" customHeight="1"/>
    <row r="927726" ht="10.5" hidden="1" customHeight="1"/>
    <row r="927727" ht="10.5" hidden="1" customHeight="1"/>
    <row r="927728" ht="10.5" hidden="1" customHeight="1"/>
    <row r="927729" ht="10.5" hidden="1" customHeight="1"/>
    <row r="927730" ht="10.5" hidden="1" customHeight="1"/>
    <row r="927731" ht="10.5" hidden="1" customHeight="1"/>
    <row r="927732" ht="10.5" hidden="1" customHeight="1"/>
    <row r="927733" ht="10.5" hidden="1" customHeight="1"/>
    <row r="927734" ht="10.5" hidden="1" customHeight="1"/>
    <row r="927735" ht="10.5" hidden="1" customHeight="1"/>
    <row r="927736" ht="10.5" hidden="1" customHeight="1"/>
    <row r="927737" ht="10.5" hidden="1" customHeight="1"/>
    <row r="927738" ht="10.5" hidden="1" customHeight="1"/>
    <row r="927739" ht="10.5" hidden="1" customHeight="1"/>
    <row r="927740" ht="10.5" hidden="1" customHeight="1"/>
    <row r="927741" ht="10.5" hidden="1" customHeight="1"/>
    <row r="927742" ht="10.5" hidden="1" customHeight="1"/>
    <row r="927743" ht="10.5" hidden="1" customHeight="1"/>
    <row r="927744" ht="10.5" hidden="1" customHeight="1"/>
    <row r="927745" ht="10.5" hidden="1" customHeight="1"/>
    <row r="927746" ht="10.5" hidden="1" customHeight="1"/>
    <row r="927747" ht="10.5" hidden="1" customHeight="1"/>
    <row r="927748" ht="10.5" hidden="1" customHeight="1"/>
    <row r="927749" ht="10.5" hidden="1" customHeight="1"/>
    <row r="927750" ht="10.5" hidden="1" customHeight="1"/>
    <row r="927751" ht="10.5" hidden="1" customHeight="1"/>
    <row r="927752" ht="10.5" hidden="1" customHeight="1"/>
    <row r="927753" ht="10.5" hidden="1" customHeight="1"/>
    <row r="927754" ht="10.5" hidden="1" customHeight="1"/>
    <row r="927755" ht="10.5" hidden="1" customHeight="1"/>
    <row r="927756" ht="10.5" hidden="1" customHeight="1"/>
    <row r="927757" ht="10.5" hidden="1" customHeight="1"/>
    <row r="927758" ht="10.5" hidden="1" customHeight="1"/>
    <row r="927759" ht="10.5" hidden="1" customHeight="1"/>
    <row r="927760" ht="10.5" hidden="1" customHeight="1"/>
    <row r="927761" ht="10.5" hidden="1" customHeight="1"/>
    <row r="927762" ht="10.5" hidden="1" customHeight="1"/>
    <row r="927763" ht="10.5" hidden="1" customHeight="1"/>
    <row r="927764" ht="10.5" hidden="1" customHeight="1"/>
    <row r="927765" ht="10.5" hidden="1" customHeight="1"/>
    <row r="927766" ht="10.5" hidden="1" customHeight="1"/>
    <row r="927767" ht="10.5" hidden="1" customHeight="1"/>
    <row r="927768" ht="10.5" hidden="1" customHeight="1"/>
    <row r="927769" ht="10.5" hidden="1" customHeight="1"/>
    <row r="927770" ht="10.5" hidden="1" customHeight="1"/>
    <row r="927771" ht="10.5" hidden="1" customHeight="1"/>
    <row r="927772" ht="10.5" hidden="1" customHeight="1"/>
    <row r="927773" ht="10.5" hidden="1" customHeight="1"/>
    <row r="927774" ht="10.5" hidden="1" customHeight="1"/>
    <row r="927775" ht="10.5" hidden="1" customHeight="1"/>
    <row r="927776" ht="10.5" hidden="1" customHeight="1"/>
    <row r="927777" ht="10.5" hidden="1" customHeight="1"/>
    <row r="927778" ht="10.5" hidden="1" customHeight="1"/>
    <row r="927779" ht="10.5" hidden="1" customHeight="1"/>
    <row r="927780" ht="10.5" hidden="1" customHeight="1"/>
    <row r="927781" ht="10.5" hidden="1" customHeight="1"/>
    <row r="927782" ht="10.5" hidden="1" customHeight="1"/>
    <row r="927783" ht="10.5" hidden="1" customHeight="1"/>
    <row r="927784" ht="10.5" hidden="1" customHeight="1"/>
    <row r="927785" ht="10.5" hidden="1" customHeight="1"/>
    <row r="927786" ht="10.5" hidden="1" customHeight="1"/>
    <row r="927787" ht="10.5" hidden="1" customHeight="1"/>
    <row r="927788" ht="10.5" hidden="1" customHeight="1"/>
    <row r="927789" ht="10.5" hidden="1" customHeight="1"/>
    <row r="927790" ht="10.5" hidden="1" customHeight="1"/>
    <row r="927791" ht="10.5" hidden="1" customHeight="1"/>
    <row r="927792" ht="10.5" hidden="1" customHeight="1"/>
    <row r="927793" ht="10.5" hidden="1" customHeight="1"/>
    <row r="927794" ht="10.5" hidden="1" customHeight="1"/>
    <row r="927795" ht="10.5" hidden="1" customHeight="1"/>
    <row r="927796" ht="10.5" hidden="1" customHeight="1"/>
    <row r="927797" ht="10.5" hidden="1" customHeight="1"/>
    <row r="927798" ht="10.5" hidden="1" customHeight="1"/>
    <row r="927799" ht="10.5" hidden="1" customHeight="1"/>
    <row r="927800" ht="10.5" hidden="1" customHeight="1"/>
    <row r="927801" ht="10.5" hidden="1" customHeight="1"/>
    <row r="927802" ht="10.5" hidden="1" customHeight="1"/>
    <row r="927803" ht="10.5" hidden="1" customHeight="1"/>
    <row r="927804" ht="10.5" hidden="1" customHeight="1"/>
    <row r="927805" ht="10.5" hidden="1" customHeight="1"/>
    <row r="927806" ht="10.5" hidden="1" customHeight="1"/>
    <row r="927807" ht="10.5" hidden="1" customHeight="1"/>
    <row r="927808" ht="10.5" hidden="1" customHeight="1"/>
    <row r="927809" ht="10.5" hidden="1" customHeight="1"/>
    <row r="927810" ht="10.5" hidden="1" customHeight="1"/>
    <row r="927811" ht="10.5" hidden="1" customHeight="1"/>
    <row r="927812" ht="10.5" hidden="1" customHeight="1"/>
    <row r="927813" ht="10.5" hidden="1" customHeight="1"/>
    <row r="927814" ht="10.5" hidden="1" customHeight="1"/>
    <row r="927815" ht="10.5" hidden="1" customHeight="1"/>
    <row r="927816" ht="10.5" hidden="1" customHeight="1"/>
    <row r="927817" ht="10.5" hidden="1" customHeight="1"/>
    <row r="927818" ht="10.5" hidden="1" customHeight="1"/>
    <row r="927819" ht="10.5" hidden="1" customHeight="1"/>
    <row r="927820" ht="10.5" hidden="1" customHeight="1"/>
    <row r="927821" ht="10.5" hidden="1" customHeight="1"/>
    <row r="927822" ht="10.5" hidden="1" customHeight="1"/>
    <row r="927823" ht="10.5" hidden="1" customHeight="1"/>
    <row r="927824" ht="10.5" hidden="1" customHeight="1"/>
    <row r="927825" ht="10.5" hidden="1" customHeight="1"/>
    <row r="927826" ht="10.5" hidden="1" customHeight="1"/>
    <row r="927827" ht="10.5" hidden="1" customHeight="1"/>
    <row r="927828" ht="10.5" hidden="1" customHeight="1"/>
    <row r="927829" ht="10.5" hidden="1" customHeight="1"/>
    <row r="927830" ht="10.5" hidden="1" customHeight="1"/>
    <row r="927831" ht="10.5" hidden="1" customHeight="1"/>
    <row r="927832" ht="10.5" hidden="1" customHeight="1"/>
    <row r="927833" ht="10.5" hidden="1" customHeight="1"/>
    <row r="927834" ht="10.5" hidden="1" customHeight="1"/>
    <row r="927835" ht="10.5" hidden="1" customHeight="1"/>
    <row r="927836" ht="10.5" hidden="1" customHeight="1"/>
    <row r="927837" ht="10.5" hidden="1" customHeight="1"/>
    <row r="927838" ht="10.5" hidden="1" customHeight="1"/>
    <row r="927839" ht="10.5" hidden="1" customHeight="1"/>
    <row r="927840" ht="10.5" hidden="1" customHeight="1"/>
    <row r="927841" ht="10.5" hidden="1" customHeight="1"/>
    <row r="927842" ht="10.5" hidden="1" customHeight="1"/>
    <row r="927843" ht="10.5" hidden="1" customHeight="1"/>
    <row r="927844" ht="10.5" hidden="1" customHeight="1"/>
    <row r="927845" ht="10.5" hidden="1" customHeight="1"/>
    <row r="927846" ht="10.5" hidden="1" customHeight="1"/>
    <row r="927847" ht="10.5" hidden="1" customHeight="1"/>
    <row r="927848" ht="10.5" hidden="1" customHeight="1"/>
    <row r="927849" ht="10.5" hidden="1" customHeight="1"/>
    <row r="927850" ht="10.5" hidden="1" customHeight="1"/>
    <row r="927851" ht="10.5" hidden="1" customHeight="1"/>
    <row r="927852" ht="10.5" hidden="1" customHeight="1"/>
    <row r="927853" ht="10.5" hidden="1" customHeight="1"/>
    <row r="927854" ht="10.5" hidden="1" customHeight="1"/>
    <row r="927855" ht="10.5" hidden="1" customHeight="1"/>
    <row r="927856" ht="10.5" hidden="1" customHeight="1"/>
    <row r="927857" ht="10.5" hidden="1" customHeight="1"/>
    <row r="927858" ht="10.5" hidden="1" customHeight="1"/>
    <row r="927859" ht="10.5" hidden="1" customHeight="1"/>
    <row r="927860" ht="10.5" hidden="1" customHeight="1"/>
    <row r="927861" ht="10.5" hidden="1" customHeight="1"/>
    <row r="927862" ht="10.5" hidden="1" customHeight="1"/>
    <row r="927863" ht="10.5" hidden="1" customHeight="1"/>
    <row r="927864" ht="10.5" hidden="1" customHeight="1"/>
    <row r="927865" ht="10.5" hidden="1" customHeight="1"/>
    <row r="927866" ht="10.5" hidden="1" customHeight="1"/>
    <row r="927867" ht="10.5" hidden="1" customHeight="1"/>
    <row r="927868" ht="10.5" hidden="1" customHeight="1"/>
    <row r="927869" ht="10.5" hidden="1" customHeight="1"/>
    <row r="927870" ht="10.5" hidden="1" customHeight="1"/>
    <row r="927871" ht="10.5" hidden="1" customHeight="1"/>
    <row r="927872" ht="10.5" hidden="1" customHeight="1"/>
    <row r="927873" ht="10.5" hidden="1" customHeight="1"/>
    <row r="927874" ht="10.5" hidden="1" customHeight="1"/>
    <row r="927875" ht="10.5" hidden="1" customHeight="1"/>
    <row r="927876" ht="10.5" hidden="1" customHeight="1"/>
    <row r="927877" ht="10.5" hidden="1" customHeight="1"/>
    <row r="927878" ht="10.5" hidden="1" customHeight="1"/>
    <row r="927879" ht="10.5" hidden="1" customHeight="1"/>
    <row r="927880" ht="10.5" hidden="1" customHeight="1"/>
    <row r="927881" ht="10.5" hidden="1" customHeight="1"/>
    <row r="927882" ht="10.5" hidden="1" customHeight="1"/>
    <row r="927883" ht="10.5" hidden="1" customHeight="1"/>
    <row r="927884" ht="10.5" hidden="1" customHeight="1"/>
    <row r="927885" ht="10.5" hidden="1" customHeight="1"/>
    <row r="927886" ht="10.5" hidden="1" customHeight="1"/>
    <row r="927887" ht="10.5" hidden="1" customHeight="1"/>
    <row r="927888" ht="10.5" hidden="1" customHeight="1"/>
    <row r="927889" ht="10.5" hidden="1" customHeight="1"/>
    <row r="927890" ht="10.5" hidden="1" customHeight="1"/>
    <row r="927891" ht="10.5" hidden="1" customHeight="1"/>
    <row r="927892" ht="10.5" hidden="1" customHeight="1"/>
    <row r="927893" ht="10.5" hidden="1" customHeight="1"/>
    <row r="927894" ht="10.5" hidden="1" customHeight="1"/>
    <row r="927895" ht="10.5" hidden="1" customHeight="1"/>
    <row r="927896" ht="10.5" hidden="1" customHeight="1"/>
    <row r="927897" ht="10.5" hidden="1" customHeight="1"/>
    <row r="927898" ht="10.5" hidden="1" customHeight="1"/>
    <row r="927899" ht="10.5" hidden="1" customHeight="1"/>
    <row r="927900" ht="10.5" hidden="1" customHeight="1"/>
    <row r="927901" ht="10.5" hidden="1" customHeight="1"/>
    <row r="927902" ht="10.5" hidden="1" customHeight="1"/>
    <row r="927903" ht="10.5" hidden="1" customHeight="1"/>
    <row r="927904" ht="10.5" hidden="1" customHeight="1"/>
    <row r="927905" ht="10.5" hidden="1" customHeight="1"/>
    <row r="927906" ht="10.5" hidden="1" customHeight="1"/>
    <row r="927907" ht="10.5" hidden="1" customHeight="1"/>
    <row r="927908" ht="10.5" hidden="1" customHeight="1"/>
    <row r="927909" ht="10.5" hidden="1" customHeight="1"/>
    <row r="927910" ht="10.5" hidden="1" customHeight="1"/>
    <row r="927911" ht="10.5" hidden="1" customHeight="1"/>
    <row r="927912" ht="10.5" hidden="1" customHeight="1"/>
    <row r="927913" ht="10.5" hidden="1" customHeight="1"/>
    <row r="927914" ht="10.5" hidden="1" customHeight="1"/>
    <row r="927915" ht="10.5" hidden="1" customHeight="1"/>
    <row r="927916" ht="10.5" hidden="1" customHeight="1"/>
    <row r="927917" ht="10.5" hidden="1" customHeight="1"/>
    <row r="927918" ht="10.5" hidden="1" customHeight="1"/>
    <row r="927919" ht="10.5" hidden="1" customHeight="1"/>
    <row r="927920" ht="10.5" hidden="1" customHeight="1"/>
    <row r="927921" ht="10.5" hidden="1" customHeight="1"/>
    <row r="927922" ht="10.5" hidden="1" customHeight="1"/>
    <row r="927923" ht="10.5" hidden="1" customHeight="1"/>
    <row r="927924" ht="10.5" hidden="1" customHeight="1"/>
    <row r="927925" ht="10.5" hidden="1" customHeight="1"/>
    <row r="927926" ht="10.5" hidden="1" customHeight="1"/>
    <row r="927927" ht="10.5" hidden="1" customHeight="1"/>
    <row r="927928" ht="10.5" hidden="1" customHeight="1"/>
    <row r="927929" ht="10.5" hidden="1" customHeight="1"/>
    <row r="927930" ht="10.5" hidden="1" customHeight="1"/>
    <row r="927931" ht="10.5" hidden="1" customHeight="1"/>
    <row r="927932" ht="10.5" hidden="1" customHeight="1"/>
    <row r="927933" ht="10.5" hidden="1" customHeight="1"/>
    <row r="927934" ht="10.5" hidden="1" customHeight="1"/>
    <row r="927935" ht="10.5" hidden="1" customHeight="1"/>
    <row r="927936" ht="10.5" hidden="1" customHeight="1"/>
    <row r="927937" ht="10.5" hidden="1" customHeight="1"/>
    <row r="927938" ht="10.5" hidden="1" customHeight="1"/>
    <row r="927939" ht="10.5" hidden="1" customHeight="1"/>
    <row r="927940" ht="10.5" hidden="1" customHeight="1"/>
    <row r="927941" ht="10.5" hidden="1" customHeight="1"/>
    <row r="927942" ht="10.5" hidden="1" customHeight="1"/>
    <row r="927943" ht="10.5" hidden="1" customHeight="1"/>
    <row r="927944" ht="10.5" hidden="1" customHeight="1"/>
    <row r="927945" ht="10.5" hidden="1" customHeight="1"/>
    <row r="927946" ht="10.5" hidden="1" customHeight="1"/>
    <row r="927947" ht="10.5" hidden="1" customHeight="1"/>
    <row r="927948" ht="10.5" hidden="1" customHeight="1"/>
    <row r="927949" ht="10.5" hidden="1" customHeight="1"/>
    <row r="927950" ht="10.5" hidden="1" customHeight="1"/>
    <row r="927951" ht="10.5" hidden="1" customHeight="1"/>
    <row r="927952" ht="10.5" hidden="1" customHeight="1"/>
    <row r="927953" ht="10.5" hidden="1" customHeight="1"/>
    <row r="927954" ht="10.5" hidden="1" customHeight="1"/>
    <row r="927955" ht="10.5" hidden="1" customHeight="1"/>
    <row r="927956" ht="10.5" hidden="1" customHeight="1"/>
    <row r="927957" ht="10.5" hidden="1" customHeight="1"/>
    <row r="927958" ht="10.5" hidden="1" customHeight="1"/>
    <row r="927959" ht="10.5" hidden="1" customHeight="1"/>
    <row r="927960" ht="10.5" hidden="1" customHeight="1"/>
    <row r="927961" ht="10.5" hidden="1" customHeight="1"/>
    <row r="927962" ht="10.5" hidden="1" customHeight="1"/>
    <row r="927963" ht="10.5" hidden="1" customHeight="1"/>
    <row r="927964" ht="10.5" hidden="1" customHeight="1"/>
    <row r="927965" ht="10.5" hidden="1" customHeight="1"/>
    <row r="927966" ht="10.5" hidden="1" customHeight="1"/>
    <row r="927967" ht="10.5" hidden="1" customHeight="1"/>
    <row r="927968" ht="10.5" hidden="1" customHeight="1"/>
    <row r="927969" ht="10.5" hidden="1" customHeight="1"/>
    <row r="927970" ht="10.5" hidden="1" customHeight="1"/>
    <row r="927971" ht="10.5" hidden="1" customHeight="1"/>
    <row r="927972" ht="10.5" hidden="1" customHeight="1"/>
    <row r="927973" ht="10.5" hidden="1" customHeight="1"/>
    <row r="927974" ht="10.5" hidden="1" customHeight="1"/>
    <row r="927975" ht="10.5" hidden="1" customHeight="1"/>
    <row r="927976" ht="10.5" hidden="1" customHeight="1"/>
    <row r="927977" ht="10.5" hidden="1" customHeight="1"/>
    <row r="927978" ht="10.5" hidden="1" customHeight="1"/>
    <row r="927979" ht="10.5" hidden="1" customHeight="1"/>
    <row r="927980" ht="10.5" hidden="1" customHeight="1"/>
    <row r="927981" ht="10.5" hidden="1" customHeight="1"/>
    <row r="927982" ht="10.5" hidden="1" customHeight="1"/>
    <row r="927983" ht="10.5" hidden="1" customHeight="1"/>
    <row r="927984" ht="10.5" hidden="1" customHeight="1"/>
    <row r="927985" ht="10.5" hidden="1" customHeight="1"/>
    <row r="927986" ht="10.5" hidden="1" customHeight="1"/>
    <row r="927987" ht="10.5" hidden="1" customHeight="1"/>
    <row r="927988" ht="10.5" hidden="1" customHeight="1"/>
    <row r="927989" ht="10.5" hidden="1" customHeight="1"/>
    <row r="927990" ht="10.5" hidden="1" customHeight="1"/>
    <row r="927991" ht="10.5" hidden="1" customHeight="1"/>
    <row r="927992" ht="10.5" hidden="1" customHeight="1"/>
    <row r="927993" ht="10.5" hidden="1" customHeight="1"/>
    <row r="927994" ht="10.5" hidden="1" customHeight="1"/>
    <row r="927995" ht="10.5" hidden="1" customHeight="1"/>
    <row r="927996" ht="10.5" hidden="1" customHeight="1"/>
    <row r="927997" ht="10.5" hidden="1" customHeight="1"/>
    <row r="927998" ht="10.5" hidden="1" customHeight="1"/>
    <row r="927999" ht="10.5" hidden="1" customHeight="1"/>
    <row r="928000" ht="10.5" hidden="1" customHeight="1"/>
    <row r="928001" ht="10.5" hidden="1" customHeight="1"/>
    <row r="928002" ht="10.5" hidden="1" customHeight="1"/>
    <row r="928003" ht="10.5" hidden="1" customHeight="1"/>
    <row r="928004" ht="10.5" hidden="1" customHeight="1"/>
    <row r="928005" ht="10.5" hidden="1" customHeight="1"/>
    <row r="928006" ht="10.5" hidden="1" customHeight="1"/>
    <row r="928007" ht="10.5" hidden="1" customHeight="1"/>
    <row r="928008" ht="10.5" hidden="1" customHeight="1"/>
    <row r="928009" ht="10.5" hidden="1" customHeight="1"/>
    <row r="928010" ht="10.5" hidden="1" customHeight="1"/>
    <row r="928011" ht="10.5" hidden="1" customHeight="1"/>
    <row r="928012" ht="10.5" hidden="1" customHeight="1"/>
    <row r="928013" ht="10.5" hidden="1" customHeight="1"/>
    <row r="928014" ht="10.5" hidden="1" customHeight="1"/>
    <row r="928015" ht="10.5" hidden="1" customHeight="1"/>
    <row r="928016" ht="10.5" hidden="1" customHeight="1"/>
    <row r="928017" ht="10.5" hidden="1" customHeight="1"/>
    <row r="928018" ht="10.5" hidden="1" customHeight="1"/>
    <row r="928019" ht="10.5" hidden="1" customHeight="1"/>
    <row r="928020" ht="10.5" hidden="1" customHeight="1"/>
    <row r="928021" ht="10.5" hidden="1" customHeight="1"/>
    <row r="928022" ht="10.5" hidden="1" customHeight="1"/>
    <row r="928023" ht="10.5" hidden="1" customHeight="1"/>
    <row r="928024" ht="10.5" hidden="1" customHeight="1"/>
    <row r="928025" ht="10.5" hidden="1" customHeight="1"/>
    <row r="928026" ht="10.5" hidden="1" customHeight="1"/>
    <row r="928027" ht="10.5" hidden="1" customHeight="1"/>
    <row r="928028" ht="10.5" hidden="1" customHeight="1"/>
    <row r="928029" ht="10.5" hidden="1" customHeight="1"/>
    <row r="928030" ht="10.5" hidden="1" customHeight="1"/>
    <row r="928031" ht="10.5" hidden="1" customHeight="1"/>
    <row r="928032" ht="10.5" hidden="1" customHeight="1"/>
    <row r="928033" ht="10.5" hidden="1" customHeight="1"/>
    <row r="928034" ht="10.5" hidden="1" customHeight="1"/>
    <row r="928035" ht="10.5" hidden="1" customHeight="1"/>
    <row r="928036" ht="10.5" hidden="1" customHeight="1"/>
    <row r="928037" ht="10.5" hidden="1" customHeight="1"/>
    <row r="928038" ht="10.5" hidden="1" customHeight="1"/>
    <row r="928039" ht="10.5" hidden="1" customHeight="1"/>
    <row r="928040" ht="10.5" hidden="1" customHeight="1"/>
    <row r="928041" ht="10.5" hidden="1" customHeight="1"/>
    <row r="928042" ht="10.5" hidden="1" customHeight="1"/>
    <row r="928043" ht="10.5" hidden="1" customHeight="1"/>
    <row r="928044" ht="10.5" hidden="1" customHeight="1"/>
    <row r="928045" ht="10.5" hidden="1" customHeight="1"/>
    <row r="928046" ht="10.5" hidden="1" customHeight="1"/>
    <row r="928047" ht="10.5" hidden="1" customHeight="1"/>
    <row r="928048" ht="10.5" hidden="1" customHeight="1"/>
    <row r="928049" ht="10.5" hidden="1" customHeight="1"/>
    <row r="928050" ht="10.5" hidden="1" customHeight="1"/>
    <row r="928051" ht="10.5" hidden="1" customHeight="1"/>
    <row r="928052" ht="10.5" hidden="1" customHeight="1"/>
    <row r="928053" ht="10.5" hidden="1" customHeight="1"/>
    <row r="928054" ht="10.5" hidden="1" customHeight="1"/>
    <row r="928055" ht="10.5" hidden="1" customHeight="1"/>
    <row r="928056" ht="10.5" hidden="1" customHeight="1"/>
    <row r="928057" ht="10.5" hidden="1" customHeight="1"/>
    <row r="928058" ht="10.5" hidden="1" customHeight="1"/>
    <row r="928059" ht="10.5" hidden="1" customHeight="1"/>
    <row r="928060" ht="10.5" hidden="1" customHeight="1"/>
    <row r="928061" ht="10.5" hidden="1" customHeight="1"/>
    <row r="928062" ht="10.5" hidden="1" customHeight="1"/>
    <row r="928063" ht="10.5" hidden="1" customHeight="1"/>
    <row r="928064" ht="10.5" hidden="1" customHeight="1"/>
    <row r="928065" ht="10.5" hidden="1" customHeight="1"/>
    <row r="928066" ht="10.5" hidden="1" customHeight="1"/>
    <row r="928067" ht="10.5" hidden="1" customHeight="1"/>
    <row r="928068" ht="10.5" hidden="1" customHeight="1"/>
    <row r="928069" ht="10.5" hidden="1" customHeight="1"/>
    <row r="928070" ht="10.5" hidden="1" customHeight="1"/>
    <row r="928071" ht="10.5" hidden="1" customHeight="1"/>
    <row r="928072" ht="10.5" hidden="1" customHeight="1"/>
    <row r="928073" ht="10.5" hidden="1" customHeight="1"/>
    <row r="928074" ht="10.5" hidden="1" customHeight="1"/>
    <row r="928075" ht="10.5" hidden="1" customHeight="1"/>
    <row r="928076" ht="10.5" hidden="1" customHeight="1"/>
    <row r="928077" ht="10.5" hidden="1" customHeight="1"/>
    <row r="928078" ht="10.5" hidden="1" customHeight="1"/>
    <row r="928079" ht="10.5" hidden="1" customHeight="1"/>
    <row r="928080" ht="10.5" hidden="1" customHeight="1"/>
    <row r="928081" ht="10.5" hidden="1" customHeight="1"/>
    <row r="928082" ht="10.5" hidden="1" customHeight="1"/>
    <row r="928083" ht="10.5" hidden="1" customHeight="1"/>
    <row r="928084" ht="10.5" hidden="1" customHeight="1"/>
    <row r="928085" ht="10.5" hidden="1" customHeight="1"/>
    <row r="928086" ht="10.5" hidden="1" customHeight="1"/>
    <row r="928087" ht="10.5" hidden="1" customHeight="1"/>
    <row r="928088" ht="10.5" hidden="1" customHeight="1"/>
    <row r="928089" ht="10.5" hidden="1" customHeight="1"/>
    <row r="928090" ht="10.5" hidden="1" customHeight="1"/>
    <row r="928091" ht="10.5" hidden="1" customHeight="1"/>
    <row r="928092" ht="10.5" hidden="1" customHeight="1"/>
    <row r="928093" ht="10.5" hidden="1" customHeight="1"/>
    <row r="928094" ht="10.5" hidden="1" customHeight="1"/>
    <row r="928095" ht="10.5" hidden="1" customHeight="1"/>
    <row r="928096" ht="10.5" hidden="1" customHeight="1"/>
    <row r="928097" ht="10.5" hidden="1" customHeight="1"/>
    <row r="928098" ht="10.5" hidden="1" customHeight="1"/>
    <row r="928099" ht="10.5" hidden="1" customHeight="1"/>
    <row r="928100" ht="10.5" hidden="1" customHeight="1"/>
    <row r="928101" ht="10.5" hidden="1" customHeight="1"/>
    <row r="928102" ht="10.5" hidden="1" customHeight="1"/>
    <row r="928103" ht="10.5" hidden="1" customHeight="1"/>
    <row r="928104" ht="10.5" hidden="1" customHeight="1"/>
    <row r="928105" ht="10.5" hidden="1" customHeight="1"/>
    <row r="928106" ht="10.5" hidden="1" customHeight="1"/>
    <row r="928107" ht="10.5" hidden="1" customHeight="1"/>
    <row r="928108" ht="10.5" hidden="1" customHeight="1"/>
    <row r="928109" ht="10.5" hidden="1" customHeight="1"/>
    <row r="928110" ht="10.5" hidden="1" customHeight="1"/>
    <row r="928111" ht="10.5" hidden="1" customHeight="1"/>
    <row r="928112" ht="10.5" hidden="1" customHeight="1"/>
    <row r="928113" ht="10.5" hidden="1" customHeight="1"/>
    <row r="928114" ht="10.5" hidden="1" customHeight="1"/>
    <row r="928115" ht="10.5" hidden="1" customHeight="1"/>
    <row r="928116" ht="10.5" hidden="1" customHeight="1"/>
    <row r="928117" ht="10.5" hidden="1" customHeight="1"/>
    <row r="928118" ht="10.5" hidden="1" customHeight="1"/>
    <row r="928119" ht="10.5" hidden="1" customHeight="1"/>
    <row r="928120" ht="10.5" hidden="1" customHeight="1"/>
    <row r="928121" ht="10.5" hidden="1" customHeight="1"/>
    <row r="928122" ht="10.5" hidden="1" customHeight="1"/>
    <row r="928123" ht="10.5" hidden="1" customHeight="1"/>
    <row r="928124" ht="10.5" hidden="1" customHeight="1"/>
    <row r="928125" ht="10.5" hidden="1" customHeight="1"/>
    <row r="928126" ht="10.5" hidden="1" customHeight="1"/>
    <row r="928127" ht="10.5" hidden="1" customHeight="1"/>
    <row r="928128" ht="10.5" hidden="1" customHeight="1"/>
    <row r="928129" ht="10.5" hidden="1" customHeight="1"/>
    <row r="928130" ht="10.5" hidden="1" customHeight="1"/>
    <row r="928131" ht="10.5" hidden="1" customHeight="1"/>
    <row r="928132" ht="10.5" hidden="1" customHeight="1"/>
    <row r="928133" ht="10.5" hidden="1" customHeight="1"/>
    <row r="928134" ht="10.5" hidden="1" customHeight="1"/>
    <row r="928135" ht="10.5" hidden="1" customHeight="1"/>
    <row r="928136" ht="10.5" hidden="1" customHeight="1"/>
    <row r="928137" ht="10.5" hidden="1" customHeight="1"/>
    <row r="928138" ht="10.5" hidden="1" customHeight="1"/>
    <row r="928139" ht="10.5" hidden="1" customHeight="1"/>
    <row r="928140" ht="10.5" hidden="1" customHeight="1"/>
    <row r="928141" ht="10.5" hidden="1" customHeight="1"/>
    <row r="928142" ht="10.5" hidden="1" customHeight="1"/>
    <row r="928143" ht="10.5" hidden="1" customHeight="1"/>
    <row r="928144" ht="10.5" hidden="1" customHeight="1"/>
    <row r="928145" ht="10.5" hidden="1" customHeight="1"/>
    <row r="928146" ht="10.5" hidden="1" customHeight="1"/>
    <row r="928147" ht="10.5" hidden="1" customHeight="1"/>
    <row r="928148" ht="10.5" hidden="1" customHeight="1"/>
    <row r="928149" ht="10.5" hidden="1" customHeight="1"/>
    <row r="928150" ht="10.5" hidden="1" customHeight="1"/>
    <row r="928151" ht="10.5" hidden="1" customHeight="1"/>
    <row r="928152" ht="10.5" hidden="1" customHeight="1"/>
    <row r="928153" ht="10.5" hidden="1" customHeight="1"/>
    <row r="928154" ht="10.5" hidden="1" customHeight="1"/>
    <row r="928155" ht="10.5" hidden="1" customHeight="1"/>
    <row r="928156" ht="10.5" hidden="1" customHeight="1"/>
    <row r="928157" ht="10.5" hidden="1" customHeight="1"/>
    <row r="928158" ht="10.5" hidden="1" customHeight="1"/>
    <row r="928159" ht="10.5" hidden="1" customHeight="1"/>
    <row r="928160" ht="10.5" hidden="1" customHeight="1"/>
    <row r="928161" ht="10.5" hidden="1" customHeight="1"/>
    <row r="928162" ht="10.5" hidden="1" customHeight="1"/>
    <row r="928163" ht="10.5" hidden="1" customHeight="1"/>
    <row r="928164" ht="10.5" hidden="1" customHeight="1"/>
    <row r="928165" ht="10.5" hidden="1" customHeight="1"/>
    <row r="928166" ht="10.5" hidden="1" customHeight="1"/>
    <row r="928167" ht="10.5" hidden="1" customHeight="1"/>
    <row r="928168" ht="10.5" hidden="1" customHeight="1"/>
    <row r="928169" ht="10.5" hidden="1" customHeight="1"/>
    <row r="928170" ht="10.5" hidden="1" customHeight="1"/>
    <row r="928171" ht="10.5" hidden="1" customHeight="1"/>
    <row r="928172" ht="10.5" hidden="1" customHeight="1"/>
    <row r="928173" ht="10.5" hidden="1" customHeight="1"/>
    <row r="928174" ht="10.5" hidden="1" customHeight="1"/>
    <row r="928175" ht="10.5" hidden="1" customHeight="1"/>
    <row r="928176" ht="10.5" hidden="1" customHeight="1"/>
    <row r="928177" ht="10.5" hidden="1" customHeight="1"/>
    <row r="928178" ht="10.5" hidden="1" customHeight="1"/>
    <row r="928179" ht="10.5" hidden="1" customHeight="1"/>
    <row r="928180" ht="10.5" hidden="1" customHeight="1"/>
    <row r="928181" ht="10.5" hidden="1" customHeight="1"/>
    <row r="928182" ht="10.5" hidden="1" customHeight="1"/>
    <row r="928183" ht="10.5" hidden="1" customHeight="1"/>
    <row r="928184" ht="10.5" hidden="1" customHeight="1"/>
    <row r="928185" ht="10.5" hidden="1" customHeight="1"/>
    <row r="928186" ht="10.5" hidden="1" customHeight="1"/>
    <row r="928187" ht="10.5" hidden="1" customHeight="1"/>
    <row r="928188" ht="10.5" hidden="1" customHeight="1"/>
    <row r="928189" ht="10.5" hidden="1" customHeight="1"/>
    <row r="928190" ht="10.5" hidden="1" customHeight="1"/>
    <row r="928191" ht="10.5" hidden="1" customHeight="1"/>
    <row r="928192" ht="10.5" hidden="1" customHeight="1"/>
    <row r="928193" ht="10.5" hidden="1" customHeight="1"/>
    <row r="928194" ht="10.5" hidden="1" customHeight="1"/>
    <row r="928195" ht="10.5" hidden="1" customHeight="1"/>
    <row r="928196" ht="10.5" hidden="1" customHeight="1"/>
    <row r="928197" ht="10.5" hidden="1" customHeight="1"/>
    <row r="928198" ht="10.5" hidden="1" customHeight="1"/>
    <row r="928199" ht="10.5" hidden="1" customHeight="1"/>
    <row r="928200" ht="10.5" hidden="1" customHeight="1"/>
    <row r="928201" ht="10.5" hidden="1" customHeight="1"/>
    <row r="928202" ht="10.5" hidden="1" customHeight="1"/>
    <row r="928203" ht="10.5" hidden="1" customHeight="1"/>
    <row r="928204" ht="10.5" hidden="1" customHeight="1"/>
    <row r="928205" ht="10.5" hidden="1" customHeight="1"/>
    <row r="928206" ht="10.5" hidden="1" customHeight="1"/>
    <row r="928207" ht="10.5" hidden="1" customHeight="1"/>
    <row r="928208" ht="10.5" hidden="1" customHeight="1"/>
    <row r="928209" ht="10.5" hidden="1" customHeight="1"/>
    <row r="928210" ht="10.5" hidden="1" customHeight="1"/>
    <row r="928211" ht="10.5" hidden="1" customHeight="1"/>
    <row r="928212" ht="10.5" hidden="1" customHeight="1"/>
    <row r="928213" ht="10.5" hidden="1" customHeight="1"/>
    <row r="928214" ht="10.5" hidden="1" customHeight="1"/>
    <row r="928215" ht="10.5" hidden="1" customHeight="1"/>
    <row r="928216" ht="10.5" hidden="1" customHeight="1"/>
    <row r="928217" ht="10.5" hidden="1" customHeight="1"/>
    <row r="928218" ht="10.5" hidden="1" customHeight="1"/>
    <row r="928219" ht="10.5" hidden="1" customHeight="1"/>
    <row r="928220" ht="10.5" hidden="1" customHeight="1"/>
    <row r="928221" ht="10.5" hidden="1" customHeight="1"/>
    <row r="928222" ht="10.5" hidden="1" customHeight="1"/>
    <row r="928223" ht="10.5" hidden="1" customHeight="1"/>
    <row r="928224" ht="10.5" hidden="1" customHeight="1"/>
    <row r="928225" ht="10.5" hidden="1" customHeight="1"/>
    <row r="928226" ht="10.5" hidden="1" customHeight="1"/>
    <row r="928227" ht="10.5" hidden="1" customHeight="1"/>
    <row r="928228" ht="10.5" hidden="1" customHeight="1"/>
    <row r="928229" ht="10.5" hidden="1" customHeight="1"/>
    <row r="928230" ht="10.5" hidden="1" customHeight="1"/>
    <row r="928231" ht="10.5" hidden="1" customHeight="1"/>
    <row r="928232" ht="10.5" hidden="1" customHeight="1"/>
    <row r="928233" ht="10.5" hidden="1" customHeight="1"/>
    <row r="928234" ht="10.5" hidden="1" customHeight="1"/>
    <row r="928235" ht="10.5" hidden="1" customHeight="1"/>
    <row r="928236" ht="10.5" hidden="1" customHeight="1"/>
    <row r="928237" ht="10.5" hidden="1" customHeight="1"/>
    <row r="928238" ht="10.5" hidden="1" customHeight="1"/>
    <row r="928239" ht="10.5" hidden="1" customHeight="1"/>
    <row r="928240" ht="10.5" hidden="1" customHeight="1"/>
    <row r="928241" ht="10.5" hidden="1" customHeight="1"/>
    <row r="928242" ht="10.5" hidden="1" customHeight="1"/>
    <row r="928243" ht="10.5" hidden="1" customHeight="1"/>
    <row r="928244" ht="10.5" hidden="1" customHeight="1"/>
    <row r="928245" ht="10.5" hidden="1" customHeight="1"/>
    <row r="928246" ht="10.5" hidden="1" customHeight="1"/>
    <row r="928247" ht="10.5" hidden="1" customHeight="1"/>
    <row r="928248" ht="10.5" hidden="1" customHeight="1"/>
    <row r="928249" ht="10.5" hidden="1" customHeight="1"/>
    <row r="928250" ht="10.5" hidden="1" customHeight="1"/>
    <row r="928251" ht="10.5" hidden="1" customHeight="1"/>
    <row r="928252" ht="10.5" hidden="1" customHeight="1"/>
    <row r="928253" ht="10.5" hidden="1" customHeight="1"/>
    <row r="928254" ht="10.5" hidden="1" customHeight="1"/>
    <row r="928255" ht="10.5" hidden="1" customHeight="1"/>
    <row r="928256" ht="10.5" hidden="1" customHeight="1"/>
    <row r="928257" ht="10.5" hidden="1" customHeight="1"/>
    <row r="928258" ht="10.5" hidden="1" customHeight="1"/>
    <row r="928259" ht="10.5" hidden="1" customHeight="1"/>
    <row r="928260" ht="10.5" hidden="1" customHeight="1"/>
    <row r="928261" ht="10.5" hidden="1" customHeight="1"/>
    <row r="928262" ht="10.5" hidden="1" customHeight="1"/>
    <row r="928263" ht="10.5" hidden="1" customHeight="1"/>
    <row r="928264" ht="10.5" hidden="1" customHeight="1"/>
    <row r="928265" ht="10.5" hidden="1" customHeight="1"/>
    <row r="928266" ht="10.5" hidden="1" customHeight="1"/>
    <row r="928267" ht="10.5" hidden="1" customHeight="1"/>
    <row r="928268" ht="10.5" hidden="1" customHeight="1"/>
    <row r="928269" ht="10.5" hidden="1" customHeight="1"/>
    <row r="928270" ht="10.5" hidden="1" customHeight="1"/>
    <row r="928271" ht="10.5" hidden="1" customHeight="1"/>
    <row r="928272" ht="10.5" hidden="1" customHeight="1"/>
    <row r="928273" ht="10.5" hidden="1" customHeight="1"/>
    <row r="928274" ht="10.5" hidden="1" customHeight="1"/>
    <row r="928275" ht="10.5" hidden="1" customHeight="1"/>
    <row r="928276" ht="10.5" hidden="1" customHeight="1"/>
    <row r="928277" ht="10.5" hidden="1" customHeight="1"/>
    <row r="928278" ht="10.5" hidden="1" customHeight="1"/>
    <row r="928279" ht="10.5" hidden="1" customHeight="1"/>
    <row r="928280" ht="10.5" hidden="1" customHeight="1"/>
    <row r="928281" ht="10.5" hidden="1" customHeight="1"/>
    <row r="928282" ht="10.5" hidden="1" customHeight="1"/>
    <row r="928283" ht="10.5" hidden="1" customHeight="1"/>
    <row r="928284" ht="10.5" hidden="1" customHeight="1"/>
    <row r="928285" ht="10.5" hidden="1" customHeight="1"/>
    <row r="928286" ht="10.5" hidden="1" customHeight="1"/>
    <row r="928287" ht="10.5" hidden="1" customHeight="1"/>
    <row r="928288" ht="10.5" hidden="1" customHeight="1"/>
    <row r="928289" ht="10.5" hidden="1" customHeight="1"/>
    <row r="928290" ht="10.5" hidden="1" customHeight="1"/>
    <row r="928291" ht="10.5" hidden="1" customHeight="1"/>
    <row r="928292" ht="10.5" hidden="1" customHeight="1"/>
    <row r="928293" ht="10.5" hidden="1" customHeight="1"/>
    <row r="928294" ht="10.5" hidden="1" customHeight="1"/>
    <row r="928295" ht="10.5" hidden="1" customHeight="1"/>
    <row r="928296" ht="10.5" hidden="1" customHeight="1"/>
    <row r="928297" ht="10.5" hidden="1" customHeight="1"/>
    <row r="928298" ht="10.5" hidden="1" customHeight="1"/>
    <row r="928299" ht="10.5" hidden="1" customHeight="1"/>
    <row r="928300" ht="10.5" hidden="1" customHeight="1"/>
    <row r="928301" ht="10.5" hidden="1" customHeight="1"/>
    <row r="928302" ht="10.5" hidden="1" customHeight="1"/>
    <row r="928303" ht="10.5" hidden="1" customHeight="1"/>
    <row r="928304" ht="10.5" hidden="1" customHeight="1"/>
    <row r="928305" ht="10.5" hidden="1" customHeight="1"/>
    <row r="928306" ht="10.5" hidden="1" customHeight="1"/>
    <row r="928307" ht="10.5" hidden="1" customHeight="1"/>
    <row r="928308" ht="10.5" hidden="1" customHeight="1"/>
    <row r="928309" ht="10.5" hidden="1" customHeight="1"/>
    <row r="928310" ht="10.5" hidden="1" customHeight="1"/>
    <row r="928311" ht="10.5" hidden="1" customHeight="1"/>
    <row r="928312" ht="10.5" hidden="1" customHeight="1"/>
    <row r="928313" ht="10.5" hidden="1" customHeight="1"/>
    <row r="928314" ht="10.5" hidden="1" customHeight="1"/>
    <row r="928315" ht="10.5" hidden="1" customHeight="1"/>
    <row r="928316" ht="10.5" hidden="1" customHeight="1"/>
    <row r="928317" ht="10.5" hidden="1" customHeight="1"/>
    <row r="928318" ht="10.5" hidden="1" customHeight="1"/>
    <row r="928319" ht="10.5" hidden="1" customHeight="1"/>
    <row r="928320" ht="10.5" hidden="1" customHeight="1"/>
    <row r="928321" ht="10.5" hidden="1" customHeight="1"/>
    <row r="928322" ht="10.5" hidden="1" customHeight="1"/>
    <row r="928323" ht="10.5" hidden="1" customHeight="1"/>
    <row r="928324" ht="10.5" hidden="1" customHeight="1"/>
    <row r="928325" ht="10.5" hidden="1" customHeight="1"/>
    <row r="928326" ht="10.5" hidden="1" customHeight="1"/>
    <row r="928327" ht="10.5" hidden="1" customHeight="1"/>
    <row r="928328" ht="10.5" hidden="1" customHeight="1"/>
    <row r="928329" ht="10.5" hidden="1" customHeight="1"/>
    <row r="928330" ht="10.5" hidden="1" customHeight="1"/>
    <row r="928331" ht="10.5" hidden="1" customHeight="1"/>
    <row r="928332" ht="10.5" hidden="1" customHeight="1"/>
    <row r="928333" ht="10.5" hidden="1" customHeight="1"/>
    <row r="928334" ht="10.5" hidden="1" customHeight="1"/>
    <row r="928335" ht="10.5" hidden="1" customHeight="1"/>
    <row r="928336" ht="10.5" hidden="1" customHeight="1"/>
    <row r="928337" ht="10.5" hidden="1" customHeight="1"/>
    <row r="928338" ht="10.5" hidden="1" customHeight="1"/>
    <row r="928339" ht="10.5" hidden="1" customHeight="1"/>
    <row r="928340" ht="10.5" hidden="1" customHeight="1"/>
    <row r="928341" ht="10.5" hidden="1" customHeight="1"/>
    <row r="928342" ht="10.5" hidden="1" customHeight="1"/>
    <row r="928343" ht="10.5" hidden="1" customHeight="1"/>
    <row r="928344" ht="10.5" hidden="1" customHeight="1"/>
    <row r="928345" ht="10.5" hidden="1" customHeight="1"/>
    <row r="928346" ht="10.5" hidden="1" customHeight="1"/>
    <row r="928347" ht="10.5" hidden="1" customHeight="1"/>
    <row r="928348" ht="10.5" hidden="1" customHeight="1"/>
    <row r="928349" ht="10.5" hidden="1" customHeight="1"/>
    <row r="928350" ht="10.5" hidden="1" customHeight="1"/>
    <row r="928351" ht="10.5" hidden="1" customHeight="1"/>
    <row r="928352" ht="10.5" hidden="1" customHeight="1"/>
    <row r="928353" ht="10.5" hidden="1" customHeight="1"/>
    <row r="928354" ht="10.5" hidden="1" customHeight="1"/>
    <row r="928355" ht="10.5" hidden="1" customHeight="1"/>
    <row r="928356" ht="10.5" hidden="1" customHeight="1"/>
    <row r="928357" ht="10.5" hidden="1" customHeight="1"/>
    <row r="928358" ht="10.5" hidden="1" customHeight="1"/>
    <row r="928359" ht="10.5" hidden="1" customHeight="1"/>
    <row r="928360" ht="10.5" hidden="1" customHeight="1"/>
    <row r="928361" ht="10.5" hidden="1" customHeight="1"/>
    <row r="928362" ht="10.5" hidden="1" customHeight="1"/>
    <row r="928363" ht="10.5" hidden="1" customHeight="1"/>
    <row r="928364" ht="10.5" hidden="1" customHeight="1"/>
    <row r="928365" ht="10.5" hidden="1" customHeight="1"/>
    <row r="928366" ht="10.5" hidden="1" customHeight="1"/>
    <row r="928367" ht="10.5" hidden="1" customHeight="1"/>
    <row r="928368" ht="10.5" hidden="1" customHeight="1"/>
    <row r="928369" ht="10.5" hidden="1" customHeight="1"/>
    <row r="928370" ht="10.5" hidden="1" customHeight="1"/>
    <row r="928371" ht="10.5" hidden="1" customHeight="1"/>
    <row r="928372" ht="10.5" hidden="1" customHeight="1"/>
    <row r="928373" ht="10.5" hidden="1" customHeight="1"/>
    <row r="928374" ht="10.5" hidden="1" customHeight="1"/>
    <row r="928375" ht="10.5" hidden="1" customHeight="1"/>
    <row r="928376" ht="10.5" hidden="1" customHeight="1"/>
    <row r="928377" ht="10.5" hidden="1" customHeight="1"/>
    <row r="928378" ht="10.5" hidden="1" customHeight="1"/>
    <row r="928379" ht="10.5" hidden="1" customHeight="1"/>
    <row r="928380" ht="10.5" hidden="1" customHeight="1"/>
    <row r="928381" ht="10.5" hidden="1" customHeight="1"/>
    <row r="928382" ht="10.5" hidden="1" customHeight="1"/>
    <row r="928383" ht="10.5" hidden="1" customHeight="1"/>
    <row r="928384" ht="10.5" hidden="1" customHeight="1"/>
    <row r="928385" ht="10.5" hidden="1" customHeight="1"/>
    <row r="928386" ht="10.5" hidden="1" customHeight="1"/>
    <row r="928387" ht="10.5" hidden="1" customHeight="1"/>
    <row r="928388" ht="10.5" hidden="1" customHeight="1"/>
    <row r="928389" ht="10.5" hidden="1" customHeight="1"/>
    <row r="928390" ht="10.5" hidden="1" customHeight="1"/>
    <row r="928391" ht="10.5" hidden="1" customHeight="1"/>
    <row r="928392" ht="10.5" hidden="1" customHeight="1"/>
    <row r="928393" ht="10.5" hidden="1" customHeight="1"/>
    <row r="928394" ht="10.5" hidden="1" customHeight="1"/>
    <row r="928395" ht="10.5" hidden="1" customHeight="1"/>
    <row r="928396" ht="10.5" hidden="1" customHeight="1"/>
    <row r="928397" ht="10.5" hidden="1" customHeight="1"/>
    <row r="928398" ht="10.5" hidden="1" customHeight="1"/>
    <row r="928399" ht="10.5" hidden="1" customHeight="1"/>
    <row r="928400" ht="10.5" hidden="1" customHeight="1"/>
    <row r="928401" ht="10.5" hidden="1" customHeight="1"/>
    <row r="928402" ht="10.5" hidden="1" customHeight="1"/>
    <row r="928403" ht="10.5" hidden="1" customHeight="1"/>
    <row r="928404" ht="10.5" hidden="1" customHeight="1"/>
    <row r="928405" ht="10.5" hidden="1" customHeight="1"/>
    <row r="928406" ht="10.5" hidden="1" customHeight="1"/>
    <row r="928407" ht="10.5" hidden="1" customHeight="1"/>
    <row r="928408" ht="10.5" hidden="1" customHeight="1"/>
    <row r="928409" ht="10.5" hidden="1" customHeight="1"/>
    <row r="928410" ht="10.5" hidden="1" customHeight="1"/>
    <row r="928411" ht="10.5" hidden="1" customHeight="1"/>
    <row r="928412" ht="10.5" hidden="1" customHeight="1"/>
    <row r="928413" ht="10.5" hidden="1" customHeight="1"/>
    <row r="928414" ht="10.5" hidden="1" customHeight="1"/>
    <row r="928415" ht="10.5" hidden="1" customHeight="1"/>
    <row r="928416" ht="10.5" hidden="1" customHeight="1"/>
    <row r="928417" ht="10.5" hidden="1" customHeight="1"/>
    <row r="928418" ht="10.5" hidden="1" customHeight="1"/>
    <row r="928419" ht="10.5" hidden="1" customHeight="1"/>
    <row r="928420" ht="10.5" hidden="1" customHeight="1"/>
    <row r="928421" ht="10.5" hidden="1" customHeight="1"/>
    <row r="928422" ht="10.5" hidden="1" customHeight="1"/>
    <row r="928423" ht="10.5" hidden="1" customHeight="1"/>
    <row r="928424" ht="10.5" hidden="1" customHeight="1"/>
    <row r="928425" ht="10.5" hidden="1" customHeight="1"/>
    <row r="928426" ht="10.5" hidden="1" customHeight="1"/>
    <row r="928427" ht="10.5" hidden="1" customHeight="1"/>
    <row r="928428" ht="10.5" hidden="1" customHeight="1"/>
    <row r="928429" ht="10.5" hidden="1" customHeight="1"/>
    <row r="928430" ht="10.5" hidden="1" customHeight="1"/>
    <row r="928431" ht="10.5" hidden="1" customHeight="1"/>
    <row r="928432" ht="10.5" hidden="1" customHeight="1"/>
    <row r="928433" ht="10.5" hidden="1" customHeight="1"/>
    <row r="928434" ht="10.5" hidden="1" customHeight="1"/>
    <row r="928435" ht="10.5" hidden="1" customHeight="1"/>
    <row r="928436" ht="10.5" hidden="1" customHeight="1"/>
    <row r="928437" ht="10.5" hidden="1" customHeight="1"/>
    <row r="928438" ht="10.5" hidden="1" customHeight="1"/>
    <row r="928439" ht="10.5" hidden="1" customHeight="1"/>
    <row r="928440" ht="10.5" hidden="1" customHeight="1"/>
    <row r="928441" ht="10.5" hidden="1" customHeight="1"/>
    <row r="928442" ht="10.5" hidden="1" customHeight="1"/>
    <row r="928443" ht="10.5" hidden="1" customHeight="1"/>
    <row r="928444" ht="10.5" hidden="1" customHeight="1"/>
    <row r="928445" ht="10.5" hidden="1" customHeight="1"/>
    <row r="928446" ht="10.5" hidden="1" customHeight="1"/>
    <row r="928447" ht="10.5" hidden="1" customHeight="1"/>
    <row r="928448" ht="10.5" hidden="1" customHeight="1"/>
    <row r="928449" ht="10.5" hidden="1" customHeight="1"/>
    <row r="928450" ht="10.5" hidden="1" customHeight="1"/>
    <row r="928451" ht="10.5" hidden="1" customHeight="1"/>
    <row r="928452" ht="10.5" hidden="1" customHeight="1"/>
    <row r="928453" ht="10.5" hidden="1" customHeight="1"/>
    <row r="928454" ht="10.5" hidden="1" customHeight="1"/>
    <row r="928455" ht="10.5" hidden="1" customHeight="1"/>
    <row r="928456" ht="10.5" hidden="1" customHeight="1"/>
    <row r="928457" ht="10.5" hidden="1" customHeight="1"/>
    <row r="928458" ht="10.5" hidden="1" customHeight="1"/>
    <row r="928459" ht="10.5" hidden="1" customHeight="1"/>
    <row r="928460" ht="10.5" hidden="1" customHeight="1"/>
    <row r="928461" ht="10.5" hidden="1" customHeight="1"/>
    <row r="928462" ht="10.5" hidden="1" customHeight="1"/>
    <row r="928463" ht="10.5" hidden="1" customHeight="1"/>
    <row r="928464" ht="10.5" hidden="1" customHeight="1"/>
    <row r="928465" ht="10.5" hidden="1" customHeight="1"/>
    <row r="928466" ht="10.5" hidden="1" customHeight="1"/>
    <row r="928467" ht="10.5" hidden="1" customHeight="1"/>
    <row r="928468" ht="10.5" hidden="1" customHeight="1"/>
    <row r="928469" ht="10.5" hidden="1" customHeight="1"/>
    <row r="928470" ht="10.5" hidden="1" customHeight="1"/>
    <row r="928471" ht="10.5" hidden="1" customHeight="1"/>
    <row r="928472" ht="10.5" hidden="1" customHeight="1"/>
    <row r="928473" ht="10.5" hidden="1" customHeight="1"/>
    <row r="928474" ht="10.5" hidden="1" customHeight="1"/>
    <row r="928475" ht="10.5" hidden="1" customHeight="1"/>
    <row r="928476" ht="10.5" hidden="1" customHeight="1"/>
    <row r="928477" ht="10.5" hidden="1" customHeight="1"/>
    <row r="928478" ht="10.5" hidden="1" customHeight="1"/>
    <row r="928479" ht="10.5" hidden="1" customHeight="1"/>
    <row r="928480" ht="10.5" hidden="1" customHeight="1"/>
    <row r="928481" ht="10.5" hidden="1" customHeight="1"/>
    <row r="928482" ht="10.5" hidden="1" customHeight="1"/>
    <row r="928483" ht="10.5" hidden="1" customHeight="1"/>
    <row r="928484" ht="10.5" hidden="1" customHeight="1"/>
    <row r="928485" ht="10.5" hidden="1" customHeight="1"/>
    <row r="928486" ht="10.5" hidden="1" customHeight="1"/>
    <row r="928487" ht="10.5" hidden="1" customHeight="1"/>
    <row r="928488" ht="10.5" hidden="1" customHeight="1"/>
    <row r="928489" ht="10.5" hidden="1" customHeight="1"/>
    <row r="928490" ht="10.5" hidden="1" customHeight="1"/>
    <row r="928491" ht="10.5" hidden="1" customHeight="1"/>
    <row r="928492" ht="10.5" hidden="1" customHeight="1"/>
    <row r="928493" ht="10.5" hidden="1" customHeight="1"/>
    <row r="928494" ht="10.5" hidden="1" customHeight="1"/>
    <row r="928495" ht="10.5" hidden="1" customHeight="1"/>
    <row r="928496" ht="10.5" hidden="1" customHeight="1"/>
    <row r="928497" ht="10.5" hidden="1" customHeight="1"/>
    <row r="928498" ht="10.5" hidden="1" customHeight="1"/>
    <row r="928499" ht="10.5" hidden="1" customHeight="1"/>
    <row r="928500" ht="10.5" hidden="1" customHeight="1"/>
    <row r="928501" ht="10.5" hidden="1" customHeight="1"/>
    <row r="928502" ht="10.5" hidden="1" customHeight="1"/>
    <row r="928503" ht="10.5" hidden="1" customHeight="1"/>
    <row r="928504" ht="10.5" hidden="1" customHeight="1"/>
    <row r="928505" ht="10.5" hidden="1" customHeight="1"/>
    <row r="928506" ht="10.5" hidden="1" customHeight="1"/>
    <row r="928507" ht="10.5" hidden="1" customHeight="1"/>
    <row r="928508" ht="10.5" hidden="1" customHeight="1"/>
    <row r="928509" ht="10.5" hidden="1" customHeight="1"/>
    <row r="928510" ht="10.5" hidden="1" customHeight="1"/>
    <row r="928511" ht="10.5" hidden="1" customHeight="1"/>
    <row r="928512" ht="10.5" hidden="1" customHeight="1"/>
    <row r="928513" ht="10.5" hidden="1" customHeight="1"/>
    <row r="928514" ht="10.5" hidden="1" customHeight="1"/>
    <row r="928515" ht="10.5" hidden="1" customHeight="1"/>
    <row r="928516" ht="10.5" hidden="1" customHeight="1"/>
    <row r="928517" ht="10.5" hidden="1" customHeight="1"/>
    <row r="928518" ht="10.5" hidden="1" customHeight="1"/>
    <row r="928519" ht="10.5" hidden="1" customHeight="1"/>
    <row r="928520" ht="10.5" hidden="1" customHeight="1"/>
    <row r="928521" ht="10.5" hidden="1" customHeight="1"/>
    <row r="928522" ht="10.5" hidden="1" customHeight="1"/>
    <row r="928523" ht="10.5" hidden="1" customHeight="1"/>
    <row r="928524" ht="10.5" hidden="1" customHeight="1"/>
    <row r="928525" ht="10.5" hidden="1" customHeight="1"/>
    <row r="928526" ht="10.5" hidden="1" customHeight="1"/>
    <row r="928527" ht="10.5" hidden="1" customHeight="1"/>
    <row r="928528" ht="10.5" hidden="1" customHeight="1"/>
    <row r="928529" ht="10.5" hidden="1" customHeight="1"/>
    <row r="928530" ht="10.5" hidden="1" customHeight="1"/>
    <row r="928531" ht="10.5" hidden="1" customHeight="1"/>
    <row r="928532" ht="10.5" hidden="1" customHeight="1"/>
    <row r="928533" ht="10.5" hidden="1" customHeight="1"/>
    <row r="928534" ht="10.5" hidden="1" customHeight="1"/>
    <row r="928535" ht="10.5" hidden="1" customHeight="1"/>
    <row r="928536" ht="10.5" hidden="1" customHeight="1"/>
    <row r="928537" ht="10.5" hidden="1" customHeight="1"/>
    <row r="928538" ht="10.5" hidden="1" customHeight="1"/>
    <row r="928539" ht="10.5" hidden="1" customHeight="1"/>
    <row r="928540" ht="10.5" hidden="1" customHeight="1"/>
    <row r="928541" ht="10.5" hidden="1" customHeight="1"/>
    <row r="928542" ht="10.5" hidden="1" customHeight="1"/>
    <row r="928543" ht="10.5" hidden="1" customHeight="1"/>
    <row r="928544" ht="10.5" hidden="1" customHeight="1"/>
    <row r="928545" ht="10.5" hidden="1" customHeight="1"/>
    <row r="928546" ht="10.5" hidden="1" customHeight="1"/>
    <row r="928547" ht="10.5" hidden="1" customHeight="1"/>
    <row r="928548" ht="10.5" hidden="1" customHeight="1"/>
    <row r="928549" ht="10.5" hidden="1" customHeight="1"/>
    <row r="928550" ht="10.5" hidden="1" customHeight="1"/>
    <row r="928551" ht="10.5" hidden="1" customHeight="1"/>
    <row r="928552" ht="10.5" hidden="1" customHeight="1"/>
    <row r="928553" ht="10.5" hidden="1" customHeight="1"/>
    <row r="928554" ht="10.5" hidden="1" customHeight="1"/>
    <row r="928555" ht="10.5" hidden="1" customHeight="1"/>
    <row r="928556" ht="10.5" hidden="1" customHeight="1"/>
    <row r="928557" ht="10.5" hidden="1" customHeight="1"/>
    <row r="928558" ht="10.5" hidden="1" customHeight="1"/>
    <row r="928559" ht="10.5" hidden="1" customHeight="1"/>
    <row r="928560" ht="10.5" hidden="1" customHeight="1"/>
    <row r="928561" ht="10.5" hidden="1" customHeight="1"/>
    <row r="928562" ht="10.5" hidden="1" customHeight="1"/>
    <row r="928563" ht="10.5" hidden="1" customHeight="1"/>
    <row r="928564" ht="10.5" hidden="1" customHeight="1"/>
    <row r="928565" ht="10.5" hidden="1" customHeight="1"/>
    <row r="928566" ht="10.5" hidden="1" customHeight="1"/>
    <row r="928567" ht="10.5" hidden="1" customHeight="1"/>
    <row r="928568" ht="10.5" hidden="1" customHeight="1"/>
    <row r="928569" ht="10.5" hidden="1" customHeight="1"/>
    <row r="928570" ht="10.5" hidden="1" customHeight="1"/>
    <row r="928571" ht="10.5" hidden="1" customHeight="1"/>
    <row r="928572" ht="10.5" hidden="1" customHeight="1"/>
    <row r="928573" ht="10.5" hidden="1" customHeight="1"/>
    <row r="928574" ht="10.5" hidden="1" customHeight="1"/>
    <row r="928575" ht="10.5" hidden="1" customHeight="1"/>
    <row r="928576" ht="10.5" hidden="1" customHeight="1"/>
    <row r="928577" ht="10.5" hidden="1" customHeight="1"/>
    <row r="928578" ht="10.5" hidden="1" customHeight="1"/>
    <row r="928579" ht="10.5" hidden="1" customHeight="1"/>
    <row r="928580" ht="10.5" hidden="1" customHeight="1"/>
    <row r="928581" ht="10.5" hidden="1" customHeight="1"/>
    <row r="928582" ht="10.5" hidden="1" customHeight="1"/>
    <row r="928583" ht="10.5" hidden="1" customHeight="1"/>
    <row r="928584" ht="10.5" hidden="1" customHeight="1"/>
    <row r="928585" ht="10.5" hidden="1" customHeight="1"/>
    <row r="928586" ht="10.5" hidden="1" customHeight="1"/>
    <row r="928587" ht="10.5" hidden="1" customHeight="1"/>
    <row r="928588" ht="10.5" hidden="1" customHeight="1"/>
    <row r="928589" ht="10.5" hidden="1" customHeight="1"/>
    <row r="928590" ht="10.5" hidden="1" customHeight="1"/>
    <row r="928591" ht="10.5" hidden="1" customHeight="1"/>
    <row r="928592" ht="10.5" hidden="1" customHeight="1"/>
    <row r="928593" ht="10.5" hidden="1" customHeight="1"/>
    <row r="928594" ht="10.5" hidden="1" customHeight="1"/>
    <row r="928595" ht="10.5" hidden="1" customHeight="1"/>
    <row r="928596" ht="10.5" hidden="1" customHeight="1"/>
    <row r="928597" ht="10.5" hidden="1" customHeight="1"/>
    <row r="928598" ht="10.5" hidden="1" customHeight="1"/>
    <row r="928599" ht="10.5" hidden="1" customHeight="1"/>
    <row r="928600" ht="10.5" hidden="1" customHeight="1"/>
    <row r="928601" ht="10.5" hidden="1" customHeight="1"/>
    <row r="928602" ht="10.5" hidden="1" customHeight="1"/>
    <row r="928603" ht="10.5" hidden="1" customHeight="1"/>
    <row r="928604" ht="10.5" hidden="1" customHeight="1"/>
    <row r="928605" ht="10.5" hidden="1" customHeight="1"/>
    <row r="928606" ht="10.5" hidden="1" customHeight="1"/>
    <row r="928607" ht="10.5" hidden="1" customHeight="1"/>
    <row r="928608" ht="10.5" hidden="1" customHeight="1"/>
    <row r="928609" ht="10.5" hidden="1" customHeight="1"/>
    <row r="928610" ht="10.5" hidden="1" customHeight="1"/>
    <row r="928611" ht="10.5" hidden="1" customHeight="1"/>
    <row r="928612" ht="10.5" hidden="1" customHeight="1"/>
    <row r="928613" ht="10.5" hidden="1" customHeight="1"/>
    <row r="928614" ht="10.5" hidden="1" customHeight="1"/>
    <row r="928615" ht="10.5" hidden="1" customHeight="1"/>
    <row r="928616" ht="10.5" hidden="1" customHeight="1"/>
    <row r="928617" ht="10.5" hidden="1" customHeight="1"/>
    <row r="928618" ht="10.5" hidden="1" customHeight="1"/>
    <row r="928619" ht="10.5" hidden="1" customHeight="1"/>
    <row r="928620" ht="10.5" hidden="1" customHeight="1"/>
    <row r="928621" ht="10.5" hidden="1" customHeight="1"/>
    <row r="928622" ht="10.5" hidden="1" customHeight="1"/>
    <row r="928623" ht="10.5" hidden="1" customHeight="1"/>
    <row r="928624" ht="10.5" hidden="1" customHeight="1"/>
    <row r="928625" ht="10.5" hidden="1" customHeight="1"/>
    <row r="928626" ht="10.5" hidden="1" customHeight="1"/>
    <row r="928627" ht="10.5" hidden="1" customHeight="1"/>
    <row r="928628" ht="10.5" hidden="1" customHeight="1"/>
    <row r="928629" ht="10.5" hidden="1" customHeight="1"/>
    <row r="928630" ht="10.5" hidden="1" customHeight="1"/>
    <row r="928631" ht="10.5" hidden="1" customHeight="1"/>
    <row r="928632" ht="10.5" hidden="1" customHeight="1"/>
    <row r="928633" ht="10.5" hidden="1" customHeight="1"/>
    <row r="928634" ht="10.5" hidden="1" customHeight="1"/>
    <row r="928635" ht="10.5" hidden="1" customHeight="1"/>
    <row r="928636" ht="10.5" hidden="1" customHeight="1"/>
    <row r="928637" ht="10.5" hidden="1" customHeight="1"/>
    <row r="928638" ht="10.5" hidden="1" customHeight="1"/>
    <row r="928639" ht="10.5" hidden="1" customHeight="1"/>
    <row r="928640" ht="10.5" hidden="1" customHeight="1"/>
    <row r="928641" ht="10.5" hidden="1" customHeight="1"/>
    <row r="928642" ht="10.5" hidden="1" customHeight="1"/>
    <row r="928643" ht="10.5" hidden="1" customHeight="1"/>
    <row r="928644" ht="10.5" hidden="1" customHeight="1"/>
    <row r="928645" ht="10.5" hidden="1" customHeight="1"/>
    <row r="928646" ht="10.5" hidden="1" customHeight="1"/>
    <row r="928647" ht="10.5" hidden="1" customHeight="1"/>
    <row r="928648" ht="10.5" hidden="1" customHeight="1"/>
    <row r="928649" ht="10.5" hidden="1" customHeight="1"/>
    <row r="928650" ht="10.5" hidden="1" customHeight="1"/>
    <row r="928651" ht="10.5" hidden="1" customHeight="1"/>
    <row r="928652" ht="10.5" hidden="1" customHeight="1"/>
    <row r="928653" ht="10.5" hidden="1" customHeight="1"/>
    <row r="928654" ht="10.5" hidden="1" customHeight="1"/>
    <row r="928655" ht="10.5" hidden="1" customHeight="1"/>
    <row r="928656" ht="10.5" hidden="1" customHeight="1"/>
    <row r="928657" ht="10.5" hidden="1" customHeight="1"/>
    <row r="928658" ht="10.5" hidden="1" customHeight="1"/>
    <row r="928659" ht="10.5" hidden="1" customHeight="1"/>
    <row r="928660" ht="10.5" hidden="1" customHeight="1"/>
    <row r="928661" ht="10.5" hidden="1" customHeight="1"/>
    <row r="928662" ht="10.5" hidden="1" customHeight="1"/>
    <row r="928663" ht="10.5" hidden="1" customHeight="1"/>
    <row r="928664" ht="10.5" hidden="1" customHeight="1"/>
    <row r="928665" ht="10.5" hidden="1" customHeight="1"/>
    <row r="928666" ht="10.5" hidden="1" customHeight="1"/>
    <row r="928667" ht="10.5" hidden="1" customHeight="1"/>
    <row r="928668" ht="10.5" hidden="1" customHeight="1"/>
    <row r="928669" ht="10.5" hidden="1" customHeight="1"/>
    <row r="928670" ht="10.5" hidden="1" customHeight="1"/>
    <row r="928671" ht="10.5" hidden="1" customHeight="1"/>
    <row r="928672" ht="10.5" hidden="1" customHeight="1"/>
    <row r="928673" ht="10.5" hidden="1" customHeight="1"/>
    <row r="928674" ht="10.5" hidden="1" customHeight="1"/>
    <row r="928675" ht="10.5" hidden="1" customHeight="1"/>
    <row r="928676" ht="10.5" hidden="1" customHeight="1"/>
    <row r="928677" ht="10.5" hidden="1" customHeight="1"/>
    <row r="928678" ht="10.5" hidden="1" customHeight="1"/>
    <row r="928679" ht="10.5" hidden="1" customHeight="1"/>
    <row r="928680" ht="10.5" hidden="1" customHeight="1"/>
    <row r="928681" ht="10.5" hidden="1" customHeight="1"/>
    <row r="928682" ht="10.5" hidden="1" customHeight="1"/>
    <row r="928683" ht="10.5" hidden="1" customHeight="1"/>
    <row r="928684" ht="10.5" hidden="1" customHeight="1"/>
    <row r="928685" ht="10.5" hidden="1" customHeight="1"/>
    <row r="928686" ht="10.5" hidden="1" customHeight="1"/>
    <row r="928687" ht="10.5" hidden="1" customHeight="1"/>
    <row r="928688" ht="10.5" hidden="1" customHeight="1"/>
    <row r="928689" ht="10.5" hidden="1" customHeight="1"/>
    <row r="928690" ht="10.5" hidden="1" customHeight="1"/>
    <row r="928691" ht="10.5" hidden="1" customHeight="1"/>
    <row r="928692" ht="10.5" hidden="1" customHeight="1"/>
    <row r="928693" ht="10.5" hidden="1" customHeight="1"/>
    <row r="928694" ht="10.5" hidden="1" customHeight="1"/>
    <row r="928695" ht="10.5" hidden="1" customHeight="1"/>
    <row r="928696" ht="10.5" hidden="1" customHeight="1"/>
    <row r="928697" ht="10.5" hidden="1" customHeight="1"/>
    <row r="928698" ht="10.5" hidden="1" customHeight="1"/>
    <row r="928699" ht="10.5" hidden="1" customHeight="1"/>
    <row r="928700" ht="10.5" hidden="1" customHeight="1"/>
    <row r="928701" ht="10.5" hidden="1" customHeight="1"/>
    <row r="928702" ht="10.5" hidden="1" customHeight="1"/>
    <row r="928703" ht="10.5" hidden="1" customHeight="1"/>
    <row r="928704" ht="10.5" hidden="1" customHeight="1"/>
    <row r="928705" ht="10.5" hidden="1" customHeight="1"/>
    <row r="928706" ht="10.5" hidden="1" customHeight="1"/>
    <row r="928707" ht="10.5" hidden="1" customHeight="1"/>
    <row r="928708" ht="10.5" hidden="1" customHeight="1"/>
    <row r="928709" ht="10.5" hidden="1" customHeight="1"/>
    <row r="928710" ht="10.5" hidden="1" customHeight="1"/>
    <row r="928711" ht="10.5" hidden="1" customHeight="1"/>
    <row r="928712" ht="10.5" hidden="1" customHeight="1"/>
    <row r="928713" ht="10.5" hidden="1" customHeight="1"/>
    <row r="928714" ht="10.5" hidden="1" customHeight="1"/>
    <row r="928715" ht="10.5" hidden="1" customHeight="1"/>
    <row r="928716" ht="10.5" hidden="1" customHeight="1"/>
    <row r="928717" ht="10.5" hidden="1" customHeight="1"/>
    <row r="928718" ht="10.5" hidden="1" customHeight="1"/>
    <row r="928719" ht="10.5" hidden="1" customHeight="1"/>
    <row r="928720" ht="10.5" hidden="1" customHeight="1"/>
    <row r="928721" ht="10.5" hidden="1" customHeight="1"/>
    <row r="928722" ht="10.5" hidden="1" customHeight="1"/>
    <row r="928723" ht="10.5" hidden="1" customHeight="1"/>
    <row r="928724" ht="10.5" hidden="1" customHeight="1"/>
    <row r="928725" ht="10.5" hidden="1" customHeight="1"/>
    <row r="928726" ht="10.5" hidden="1" customHeight="1"/>
    <row r="928727" ht="10.5" hidden="1" customHeight="1"/>
    <row r="928728" ht="10.5" hidden="1" customHeight="1"/>
    <row r="928729" ht="10.5" hidden="1" customHeight="1"/>
    <row r="928730" ht="10.5" hidden="1" customHeight="1"/>
    <row r="928731" ht="10.5" hidden="1" customHeight="1"/>
    <row r="928732" ht="10.5" hidden="1" customHeight="1"/>
    <row r="928733" ht="10.5" hidden="1" customHeight="1"/>
    <row r="928734" ht="10.5" hidden="1" customHeight="1"/>
    <row r="928735" ht="10.5" hidden="1" customHeight="1"/>
    <row r="928736" ht="10.5" hidden="1" customHeight="1"/>
    <row r="928737" ht="10.5" hidden="1" customHeight="1"/>
    <row r="928738" ht="10.5" hidden="1" customHeight="1"/>
    <row r="928739" ht="10.5" hidden="1" customHeight="1"/>
    <row r="928740" ht="10.5" hidden="1" customHeight="1"/>
    <row r="928741" ht="10.5" hidden="1" customHeight="1"/>
    <row r="928742" ht="10.5" hidden="1" customHeight="1"/>
    <row r="928743" ht="10.5" hidden="1" customHeight="1"/>
    <row r="928744" ht="10.5" hidden="1" customHeight="1"/>
    <row r="928745" ht="10.5" hidden="1" customHeight="1"/>
    <row r="928746" ht="10.5" hidden="1" customHeight="1"/>
    <row r="928747" ht="10.5" hidden="1" customHeight="1"/>
    <row r="928748" ht="10.5" hidden="1" customHeight="1"/>
    <row r="928749" ht="10.5" hidden="1" customHeight="1"/>
    <row r="928750" ht="10.5" hidden="1" customHeight="1"/>
    <row r="928751" ht="10.5" hidden="1" customHeight="1"/>
    <row r="928752" ht="10.5" hidden="1" customHeight="1"/>
    <row r="928753" ht="10.5" hidden="1" customHeight="1"/>
    <row r="928754" ht="10.5" hidden="1" customHeight="1"/>
    <row r="928755" ht="10.5" hidden="1" customHeight="1"/>
    <row r="928756" ht="10.5" hidden="1" customHeight="1"/>
    <row r="928757" ht="10.5" hidden="1" customHeight="1"/>
    <row r="928758" ht="10.5" hidden="1" customHeight="1"/>
    <row r="928759" ht="10.5" hidden="1" customHeight="1"/>
    <row r="928760" ht="10.5" hidden="1" customHeight="1"/>
    <row r="928761" ht="10.5" hidden="1" customHeight="1"/>
    <row r="928762" ht="10.5" hidden="1" customHeight="1"/>
    <row r="928763" ht="10.5" hidden="1" customHeight="1"/>
    <row r="928764" ht="10.5" hidden="1" customHeight="1"/>
    <row r="928765" ht="10.5" hidden="1" customHeight="1"/>
    <row r="928766" ht="10.5" hidden="1" customHeight="1"/>
    <row r="928767" ht="10.5" hidden="1" customHeight="1"/>
    <row r="928768" ht="10.5" hidden="1" customHeight="1"/>
    <row r="928769" ht="10.5" hidden="1" customHeight="1"/>
    <row r="928770" ht="10.5" hidden="1" customHeight="1"/>
    <row r="928771" ht="10.5" hidden="1" customHeight="1"/>
    <row r="928772" ht="10.5" hidden="1" customHeight="1"/>
    <row r="928773" ht="10.5" hidden="1" customHeight="1"/>
    <row r="928774" ht="10.5" hidden="1" customHeight="1"/>
    <row r="928775" ht="10.5" hidden="1" customHeight="1"/>
    <row r="928776" ht="10.5" hidden="1" customHeight="1"/>
    <row r="928777" ht="10.5" hidden="1" customHeight="1"/>
    <row r="928778" ht="10.5" hidden="1" customHeight="1"/>
    <row r="928779" ht="10.5" hidden="1" customHeight="1"/>
    <row r="928780" ht="10.5" hidden="1" customHeight="1"/>
    <row r="928781" ht="10.5" hidden="1" customHeight="1"/>
    <row r="928782" ht="10.5" hidden="1" customHeight="1"/>
    <row r="928783" ht="10.5" hidden="1" customHeight="1"/>
    <row r="928784" ht="10.5" hidden="1" customHeight="1"/>
    <row r="928785" ht="10.5" hidden="1" customHeight="1"/>
    <row r="928786" ht="10.5" hidden="1" customHeight="1"/>
    <row r="928787" ht="10.5" hidden="1" customHeight="1"/>
    <row r="928788" ht="10.5" hidden="1" customHeight="1"/>
    <row r="928789" ht="10.5" hidden="1" customHeight="1"/>
    <row r="928790" ht="10.5" hidden="1" customHeight="1"/>
    <row r="928791" ht="10.5" hidden="1" customHeight="1"/>
    <row r="928792" ht="10.5" hidden="1" customHeight="1"/>
    <row r="928793" ht="10.5" hidden="1" customHeight="1"/>
    <row r="928794" ht="10.5" hidden="1" customHeight="1"/>
    <row r="928795" ht="10.5" hidden="1" customHeight="1"/>
    <row r="928796" ht="10.5" hidden="1" customHeight="1"/>
    <row r="928797" ht="10.5" hidden="1" customHeight="1"/>
    <row r="928798" ht="10.5" hidden="1" customHeight="1"/>
    <row r="928799" ht="10.5" hidden="1" customHeight="1"/>
    <row r="928800" ht="10.5" hidden="1" customHeight="1"/>
    <row r="928801" ht="10.5" hidden="1" customHeight="1"/>
    <row r="928802" ht="10.5" hidden="1" customHeight="1"/>
    <row r="928803" ht="10.5" hidden="1" customHeight="1"/>
    <row r="928804" ht="10.5" hidden="1" customHeight="1"/>
    <row r="928805" ht="10.5" hidden="1" customHeight="1"/>
    <row r="928806" ht="10.5" hidden="1" customHeight="1"/>
    <row r="928807" ht="10.5" hidden="1" customHeight="1"/>
    <row r="928808" ht="10.5" hidden="1" customHeight="1"/>
    <row r="928809" ht="10.5" hidden="1" customHeight="1"/>
    <row r="928810" ht="10.5" hidden="1" customHeight="1"/>
    <row r="928811" ht="10.5" hidden="1" customHeight="1"/>
    <row r="928812" ht="10.5" hidden="1" customHeight="1"/>
    <row r="928813" ht="10.5" hidden="1" customHeight="1"/>
    <row r="928814" ht="10.5" hidden="1" customHeight="1"/>
    <row r="928815" ht="10.5" hidden="1" customHeight="1"/>
    <row r="928816" ht="10.5" hidden="1" customHeight="1"/>
    <row r="928817" ht="10.5" hidden="1" customHeight="1"/>
    <row r="928818" ht="10.5" hidden="1" customHeight="1"/>
    <row r="928819" ht="10.5" hidden="1" customHeight="1"/>
    <row r="928820" ht="10.5" hidden="1" customHeight="1"/>
    <row r="928821" ht="10.5" hidden="1" customHeight="1"/>
    <row r="928822" ht="10.5" hidden="1" customHeight="1"/>
    <row r="928823" ht="10.5" hidden="1" customHeight="1"/>
    <row r="928824" ht="10.5" hidden="1" customHeight="1"/>
    <row r="928825" ht="10.5" hidden="1" customHeight="1"/>
    <row r="928826" ht="10.5" hidden="1" customHeight="1"/>
    <row r="928827" ht="10.5" hidden="1" customHeight="1"/>
    <row r="928828" ht="10.5" hidden="1" customHeight="1"/>
    <row r="928829" ht="10.5" hidden="1" customHeight="1"/>
    <row r="928830" ht="10.5" hidden="1" customHeight="1"/>
    <row r="928831" ht="10.5" hidden="1" customHeight="1"/>
    <row r="928832" ht="10.5" hidden="1" customHeight="1"/>
    <row r="928833" ht="10.5" hidden="1" customHeight="1"/>
    <row r="928834" ht="10.5" hidden="1" customHeight="1"/>
    <row r="928835" ht="10.5" hidden="1" customHeight="1"/>
    <row r="928836" ht="10.5" hidden="1" customHeight="1"/>
    <row r="928837" ht="10.5" hidden="1" customHeight="1"/>
    <row r="928838" ht="10.5" hidden="1" customHeight="1"/>
    <row r="928839" ht="10.5" hidden="1" customHeight="1"/>
    <row r="928840" ht="10.5" hidden="1" customHeight="1"/>
    <row r="928841" ht="10.5" hidden="1" customHeight="1"/>
    <row r="928842" ht="10.5" hidden="1" customHeight="1"/>
    <row r="928843" ht="10.5" hidden="1" customHeight="1"/>
    <row r="928844" ht="10.5" hidden="1" customHeight="1"/>
    <row r="928845" ht="10.5" hidden="1" customHeight="1"/>
    <row r="928846" ht="10.5" hidden="1" customHeight="1"/>
    <row r="928847" ht="10.5" hidden="1" customHeight="1"/>
    <row r="928848" ht="10.5" hidden="1" customHeight="1"/>
    <row r="928849" ht="10.5" hidden="1" customHeight="1"/>
    <row r="928850" ht="10.5" hidden="1" customHeight="1"/>
    <row r="928851" ht="10.5" hidden="1" customHeight="1"/>
    <row r="928852" ht="10.5" hidden="1" customHeight="1"/>
    <row r="928853" ht="10.5" hidden="1" customHeight="1"/>
    <row r="928854" ht="10.5" hidden="1" customHeight="1"/>
    <row r="928855" ht="10.5" hidden="1" customHeight="1"/>
    <row r="928856" ht="10.5" hidden="1" customHeight="1"/>
    <row r="928857" ht="10.5" hidden="1" customHeight="1"/>
    <row r="928858" ht="10.5" hidden="1" customHeight="1"/>
    <row r="928859" ht="10.5" hidden="1" customHeight="1"/>
    <row r="928860" ht="10.5" hidden="1" customHeight="1"/>
    <row r="928861" ht="10.5" hidden="1" customHeight="1"/>
    <row r="928862" ht="10.5" hidden="1" customHeight="1"/>
    <row r="928863" ht="10.5" hidden="1" customHeight="1"/>
    <row r="928864" ht="10.5" hidden="1" customHeight="1"/>
    <row r="928865" ht="10.5" hidden="1" customHeight="1"/>
    <row r="928866" ht="10.5" hidden="1" customHeight="1"/>
    <row r="928867" ht="10.5" hidden="1" customHeight="1"/>
    <row r="928868" ht="10.5" hidden="1" customHeight="1"/>
    <row r="928869" ht="10.5" hidden="1" customHeight="1"/>
    <row r="928870" ht="10.5" hidden="1" customHeight="1"/>
    <row r="928871" ht="10.5" hidden="1" customHeight="1"/>
    <row r="928872" ht="10.5" hidden="1" customHeight="1"/>
    <row r="928873" ht="10.5" hidden="1" customHeight="1"/>
    <row r="928874" ht="10.5" hidden="1" customHeight="1"/>
    <row r="928875" ht="10.5" hidden="1" customHeight="1"/>
    <row r="928876" ht="10.5" hidden="1" customHeight="1"/>
    <row r="928877" ht="10.5" hidden="1" customHeight="1"/>
    <row r="928878" ht="10.5" hidden="1" customHeight="1"/>
    <row r="928879" ht="10.5" hidden="1" customHeight="1"/>
    <row r="928880" ht="10.5" hidden="1" customHeight="1"/>
    <row r="928881" ht="10.5" hidden="1" customHeight="1"/>
    <row r="928882" ht="10.5" hidden="1" customHeight="1"/>
    <row r="928883" ht="10.5" hidden="1" customHeight="1"/>
    <row r="928884" ht="10.5" hidden="1" customHeight="1"/>
    <row r="928885" ht="10.5" hidden="1" customHeight="1"/>
    <row r="928886" ht="10.5" hidden="1" customHeight="1"/>
    <row r="928887" ht="10.5" hidden="1" customHeight="1"/>
    <row r="928888" ht="10.5" hidden="1" customHeight="1"/>
    <row r="928889" ht="10.5" hidden="1" customHeight="1"/>
    <row r="928890" ht="10.5" hidden="1" customHeight="1"/>
    <row r="928891" ht="10.5" hidden="1" customHeight="1"/>
    <row r="928892" ht="10.5" hidden="1" customHeight="1"/>
    <row r="928893" ht="10.5" hidden="1" customHeight="1"/>
    <row r="928894" ht="10.5" hidden="1" customHeight="1"/>
    <row r="928895" ht="10.5" hidden="1" customHeight="1"/>
    <row r="928896" ht="10.5" hidden="1" customHeight="1"/>
    <row r="928897" ht="10.5" hidden="1" customHeight="1"/>
    <row r="928898" ht="10.5" hidden="1" customHeight="1"/>
    <row r="928899" ht="10.5" hidden="1" customHeight="1"/>
    <row r="928900" ht="10.5" hidden="1" customHeight="1"/>
    <row r="928901" ht="10.5" hidden="1" customHeight="1"/>
    <row r="928902" ht="10.5" hidden="1" customHeight="1"/>
    <row r="928903" ht="10.5" hidden="1" customHeight="1"/>
    <row r="928904" ht="10.5" hidden="1" customHeight="1"/>
    <row r="928905" ht="10.5" hidden="1" customHeight="1"/>
    <row r="928906" ht="10.5" hidden="1" customHeight="1"/>
    <row r="928907" ht="10.5" hidden="1" customHeight="1"/>
    <row r="928908" ht="10.5" hidden="1" customHeight="1"/>
    <row r="928909" ht="10.5" hidden="1" customHeight="1"/>
    <row r="928910" ht="10.5" hidden="1" customHeight="1"/>
    <row r="928911" ht="10.5" hidden="1" customHeight="1"/>
    <row r="928912" ht="10.5" hidden="1" customHeight="1"/>
    <row r="928913" ht="10.5" hidden="1" customHeight="1"/>
    <row r="928914" ht="10.5" hidden="1" customHeight="1"/>
    <row r="928915" ht="10.5" hidden="1" customHeight="1"/>
    <row r="928916" ht="10.5" hidden="1" customHeight="1"/>
    <row r="928917" ht="10.5" hidden="1" customHeight="1"/>
    <row r="928918" ht="10.5" hidden="1" customHeight="1"/>
    <row r="928919" ht="10.5" hidden="1" customHeight="1"/>
    <row r="928920" ht="10.5" hidden="1" customHeight="1"/>
    <row r="928921" ht="10.5" hidden="1" customHeight="1"/>
    <row r="928922" ht="10.5" hidden="1" customHeight="1"/>
    <row r="928923" ht="10.5" hidden="1" customHeight="1"/>
    <row r="928924" ht="10.5" hidden="1" customHeight="1"/>
    <row r="928925" ht="10.5" hidden="1" customHeight="1"/>
    <row r="928926" ht="10.5" hidden="1" customHeight="1"/>
    <row r="928927" ht="10.5" hidden="1" customHeight="1"/>
    <row r="928928" ht="10.5" hidden="1" customHeight="1"/>
    <row r="928929" ht="10.5" hidden="1" customHeight="1"/>
    <row r="928930" ht="10.5" hidden="1" customHeight="1"/>
    <row r="928931" ht="10.5" hidden="1" customHeight="1"/>
    <row r="928932" ht="10.5" hidden="1" customHeight="1"/>
    <row r="928933" ht="10.5" hidden="1" customHeight="1"/>
    <row r="928934" ht="10.5" hidden="1" customHeight="1"/>
    <row r="928935" ht="10.5" hidden="1" customHeight="1"/>
    <row r="928936" ht="10.5" hidden="1" customHeight="1"/>
    <row r="928937" ht="10.5" hidden="1" customHeight="1"/>
    <row r="928938" ht="10.5" hidden="1" customHeight="1"/>
    <row r="928939" ht="10.5" hidden="1" customHeight="1"/>
    <row r="928940" ht="10.5" hidden="1" customHeight="1"/>
    <row r="928941" ht="10.5" hidden="1" customHeight="1"/>
    <row r="928942" ht="10.5" hidden="1" customHeight="1"/>
    <row r="928943" ht="10.5" hidden="1" customHeight="1"/>
    <row r="928944" ht="10.5" hidden="1" customHeight="1"/>
    <row r="928945" ht="10.5" hidden="1" customHeight="1"/>
    <row r="928946" ht="10.5" hidden="1" customHeight="1"/>
    <row r="928947" ht="10.5" hidden="1" customHeight="1"/>
    <row r="928948" ht="10.5" hidden="1" customHeight="1"/>
    <row r="928949" ht="10.5" hidden="1" customHeight="1"/>
    <row r="928950" ht="10.5" hidden="1" customHeight="1"/>
    <row r="928951" ht="10.5" hidden="1" customHeight="1"/>
    <row r="928952" ht="10.5" hidden="1" customHeight="1"/>
    <row r="928953" ht="10.5" hidden="1" customHeight="1"/>
    <row r="928954" ht="10.5" hidden="1" customHeight="1"/>
    <row r="928955" ht="10.5" hidden="1" customHeight="1"/>
    <row r="928956" ht="10.5" hidden="1" customHeight="1"/>
    <row r="928957" ht="10.5" hidden="1" customHeight="1"/>
    <row r="928958" ht="10.5" hidden="1" customHeight="1"/>
    <row r="928959" ht="10.5" hidden="1" customHeight="1"/>
    <row r="928960" ht="10.5" hidden="1" customHeight="1"/>
    <row r="928961" ht="10.5" hidden="1" customHeight="1"/>
    <row r="928962" ht="10.5" hidden="1" customHeight="1"/>
    <row r="928963" ht="10.5" hidden="1" customHeight="1"/>
    <row r="928964" ht="10.5" hidden="1" customHeight="1"/>
    <row r="928965" ht="10.5" hidden="1" customHeight="1"/>
    <row r="928966" ht="10.5" hidden="1" customHeight="1"/>
    <row r="928967" ht="10.5" hidden="1" customHeight="1"/>
    <row r="928968" ht="10.5" hidden="1" customHeight="1"/>
    <row r="928969" ht="10.5" hidden="1" customHeight="1"/>
    <row r="928970" ht="10.5" hidden="1" customHeight="1"/>
    <row r="928971" ht="10.5" hidden="1" customHeight="1"/>
    <row r="928972" ht="10.5" hidden="1" customHeight="1"/>
    <row r="928973" ht="10.5" hidden="1" customHeight="1"/>
    <row r="928974" ht="10.5" hidden="1" customHeight="1"/>
    <row r="928975" ht="10.5" hidden="1" customHeight="1"/>
    <row r="928976" ht="10.5" hidden="1" customHeight="1"/>
    <row r="928977" ht="10.5" hidden="1" customHeight="1"/>
    <row r="928978" ht="10.5" hidden="1" customHeight="1"/>
    <row r="928979" ht="10.5" hidden="1" customHeight="1"/>
    <row r="928980" ht="10.5" hidden="1" customHeight="1"/>
    <row r="928981" ht="10.5" hidden="1" customHeight="1"/>
    <row r="928982" ht="10.5" hidden="1" customHeight="1"/>
    <row r="928983" ht="10.5" hidden="1" customHeight="1"/>
    <row r="928984" ht="10.5" hidden="1" customHeight="1"/>
    <row r="928985" ht="10.5" hidden="1" customHeight="1"/>
    <row r="928986" ht="10.5" hidden="1" customHeight="1"/>
    <row r="928987" ht="10.5" hidden="1" customHeight="1"/>
    <row r="928988" ht="10.5" hidden="1" customHeight="1"/>
    <row r="928989" ht="10.5" hidden="1" customHeight="1"/>
    <row r="928990" ht="10.5" hidden="1" customHeight="1"/>
    <row r="928991" ht="10.5" hidden="1" customHeight="1"/>
    <row r="928992" ht="10.5" hidden="1" customHeight="1"/>
    <row r="928993" ht="10.5" hidden="1" customHeight="1"/>
    <row r="928994" ht="10.5" hidden="1" customHeight="1"/>
    <row r="928995" ht="10.5" hidden="1" customHeight="1"/>
    <row r="928996" ht="10.5" hidden="1" customHeight="1"/>
    <row r="928997" ht="10.5" hidden="1" customHeight="1"/>
    <row r="928998" ht="10.5" hidden="1" customHeight="1"/>
    <row r="928999" ht="10.5" hidden="1" customHeight="1"/>
    <row r="929000" ht="10.5" hidden="1" customHeight="1"/>
    <row r="929001" ht="10.5" hidden="1" customHeight="1"/>
    <row r="929002" ht="10.5" hidden="1" customHeight="1"/>
    <row r="929003" ht="10.5" hidden="1" customHeight="1"/>
    <row r="929004" ht="10.5" hidden="1" customHeight="1"/>
    <row r="929005" ht="10.5" hidden="1" customHeight="1"/>
    <row r="929006" ht="10.5" hidden="1" customHeight="1"/>
    <row r="929007" ht="10.5" hidden="1" customHeight="1"/>
    <row r="929008" ht="10.5" hidden="1" customHeight="1"/>
    <row r="929009" ht="10.5" hidden="1" customHeight="1"/>
    <row r="929010" ht="10.5" hidden="1" customHeight="1"/>
    <row r="929011" ht="10.5" hidden="1" customHeight="1"/>
    <row r="929012" ht="10.5" hidden="1" customHeight="1"/>
    <row r="929013" ht="10.5" hidden="1" customHeight="1"/>
    <row r="929014" ht="10.5" hidden="1" customHeight="1"/>
    <row r="929015" ht="10.5" hidden="1" customHeight="1"/>
    <row r="929016" ht="10.5" hidden="1" customHeight="1"/>
    <row r="929017" ht="10.5" hidden="1" customHeight="1"/>
    <row r="929018" ht="10.5" hidden="1" customHeight="1"/>
    <row r="929019" ht="10.5" hidden="1" customHeight="1"/>
    <row r="929020" ht="10.5" hidden="1" customHeight="1"/>
    <row r="929021" ht="10.5" hidden="1" customHeight="1"/>
    <row r="929022" ht="10.5" hidden="1" customHeight="1"/>
    <row r="929023" ht="10.5" hidden="1" customHeight="1"/>
    <row r="929024" ht="10.5" hidden="1" customHeight="1"/>
    <row r="929025" ht="10.5" hidden="1" customHeight="1"/>
    <row r="929026" ht="10.5" hidden="1" customHeight="1"/>
    <row r="929027" ht="10.5" hidden="1" customHeight="1"/>
    <row r="929028" ht="10.5" hidden="1" customHeight="1"/>
    <row r="929029" ht="10.5" hidden="1" customHeight="1"/>
    <row r="929030" ht="10.5" hidden="1" customHeight="1"/>
    <row r="929031" ht="10.5" hidden="1" customHeight="1"/>
    <row r="929032" ht="10.5" hidden="1" customHeight="1"/>
    <row r="929033" ht="10.5" hidden="1" customHeight="1"/>
    <row r="929034" ht="10.5" hidden="1" customHeight="1"/>
    <row r="929035" ht="10.5" hidden="1" customHeight="1"/>
    <row r="929036" ht="10.5" hidden="1" customHeight="1"/>
    <row r="929037" ht="10.5" hidden="1" customHeight="1"/>
    <row r="929038" ht="10.5" hidden="1" customHeight="1"/>
    <row r="929039" ht="10.5" hidden="1" customHeight="1"/>
    <row r="929040" ht="10.5" hidden="1" customHeight="1"/>
    <row r="929041" ht="10.5" hidden="1" customHeight="1"/>
    <row r="929042" ht="10.5" hidden="1" customHeight="1"/>
    <row r="929043" ht="10.5" hidden="1" customHeight="1"/>
    <row r="929044" ht="10.5" hidden="1" customHeight="1"/>
    <row r="929045" ht="10.5" hidden="1" customHeight="1"/>
    <row r="929046" ht="10.5" hidden="1" customHeight="1"/>
    <row r="929047" ht="10.5" hidden="1" customHeight="1"/>
    <row r="929048" ht="10.5" hidden="1" customHeight="1"/>
    <row r="929049" ht="10.5" hidden="1" customHeight="1"/>
    <row r="929050" ht="10.5" hidden="1" customHeight="1"/>
    <row r="929051" ht="10.5" hidden="1" customHeight="1"/>
    <row r="929052" ht="10.5" hidden="1" customHeight="1"/>
    <row r="929053" ht="10.5" hidden="1" customHeight="1"/>
    <row r="929054" ht="10.5" hidden="1" customHeight="1"/>
    <row r="929055" ht="10.5" hidden="1" customHeight="1"/>
    <row r="929056" ht="10.5" hidden="1" customHeight="1"/>
    <row r="929057" ht="10.5" hidden="1" customHeight="1"/>
    <row r="929058" ht="10.5" hidden="1" customHeight="1"/>
    <row r="929059" ht="10.5" hidden="1" customHeight="1"/>
    <row r="929060" ht="10.5" hidden="1" customHeight="1"/>
    <row r="929061" ht="10.5" hidden="1" customHeight="1"/>
    <row r="929062" ht="10.5" hidden="1" customHeight="1"/>
    <row r="929063" ht="10.5" hidden="1" customHeight="1"/>
    <row r="929064" ht="10.5" hidden="1" customHeight="1"/>
    <row r="929065" ht="10.5" hidden="1" customHeight="1"/>
    <row r="929066" ht="10.5" hidden="1" customHeight="1"/>
    <row r="929067" ht="10.5" hidden="1" customHeight="1"/>
    <row r="929068" ht="10.5" hidden="1" customHeight="1"/>
    <row r="929069" ht="10.5" hidden="1" customHeight="1"/>
    <row r="929070" ht="10.5" hidden="1" customHeight="1"/>
    <row r="929071" ht="10.5" hidden="1" customHeight="1"/>
    <row r="929072" ht="10.5" hidden="1" customHeight="1"/>
    <row r="929073" ht="10.5" hidden="1" customHeight="1"/>
    <row r="929074" ht="10.5" hidden="1" customHeight="1"/>
    <row r="929075" ht="10.5" hidden="1" customHeight="1"/>
    <row r="929076" ht="10.5" hidden="1" customHeight="1"/>
    <row r="929077" ht="10.5" hidden="1" customHeight="1"/>
    <row r="929078" ht="10.5" hidden="1" customHeight="1"/>
    <row r="929079" ht="10.5" hidden="1" customHeight="1"/>
    <row r="929080" ht="10.5" hidden="1" customHeight="1"/>
    <row r="929081" ht="10.5" hidden="1" customHeight="1"/>
    <row r="929082" ht="10.5" hidden="1" customHeight="1"/>
    <row r="929083" ht="10.5" hidden="1" customHeight="1"/>
    <row r="929084" ht="10.5" hidden="1" customHeight="1"/>
    <row r="929085" ht="10.5" hidden="1" customHeight="1"/>
    <row r="929086" ht="10.5" hidden="1" customHeight="1"/>
    <row r="929087" ht="10.5" hidden="1" customHeight="1"/>
    <row r="929088" ht="10.5" hidden="1" customHeight="1"/>
    <row r="929089" ht="10.5" hidden="1" customHeight="1"/>
    <row r="929090" ht="10.5" hidden="1" customHeight="1"/>
    <row r="929091" ht="10.5" hidden="1" customHeight="1"/>
    <row r="929092" ht="10.5" hidden="1" customHeight="1"/>
    <row r="929093" ht="10.5" hidden="1" customHeight="1"/>
    <row r="929094" ht="10.5" hidden="1" customHeight="1"/>
    <row r="929095" ht="10.5" hidden="1" customHeight="1"/>
    <row r="929096" ht="10.5" hidden="1" customHeight="1"/>
    <row r="929097" ht="10.5" hidden="1" customHeight="1"/>
    <row r="929098" ht="10.5" hidden="1" customHeight="1"/>
    <row r="929099" ht="10.5" hidden="1" customHeight="1"/>
    <row r="929100" ht="10.5" hidden="1" customHeight="1"/>
    <row r="929101" ht="10.5" hidden="1" customHeight="1"/>
    <row r="929102" ht="10.5" hidden="1" customHeight="1"/>
    <row r="929103" ht="10.5" hidden="1" customHeight="1"/>
    <row r="929104" ht="10.5" hidden="1" customHeight="1"/>
    <row r="929105" ht="10.5" hidden="1" customHeight="1"/>
    <row r="929106" ht="10.5" hidden="1" customHeight="1"/>
    <row r="929107" ht="10.5" hidden="1" customHeight="1"/>
    <row r="929108" ht="10.5" hidden="1" customHeight="1"/>
    <row r="929109" ht="10.5" hidden="1" customHeight="1"/>
    <row r="929110" ht="10.5" hidden="1" customHeight="1"/>
    <row r="929111" ht="10.5" hidden="1" customHeight="1"/>
    <row r="929112" ht="10.5" hidden="1" customHeight="1"/>
    <row r="929113" ht="10.5" hidden="1" customHeight="1"/>
    <row r="929114" ht="10.5" hidden="1" customHeight="1"/>
    <row r="929115" ht="10.5" hidden="1" customHeight="1"/>
    <row r="929116" ht="10.5" hidden="1" customHeight="1"/>
    <row r="929117" ht="10.5" hidden="1" customHeight="1"/>
    <row r="929118" ht="10.5" hidden="1" customHeight="1"/>
    <row r="929119" ht="10.5" hidden="1" customHeight="1"/>
    <row r="929120" ht="10.5" hidden="1" customHeight="1"/>
    <row r="929121" ht="10.5" hidden="1" customHeight="1"/>
    <row r="929122" ht="10.5" hidden="1" customHeight="1"/>
    <row r="929123" ht="10.5" hidden="1" customHeight="1"/>
    <row r="929124" ht="10.5" hidden="1" customHeight="1"/>
    <row r="929125" ht="10.5" hidden="1" customHeight="1"/>
    <row r="929126" ht="10.5" hidden="1" customHeight="1"/>
    <row r="929127" ht="10.5" hidden="1" customHeight="1"/>
    <row r="929128" ht="10.5" hidden="1" customHeight="1"/>
    <row r="929129" ht="10.5" hidden="1" customHeight="1"/>
    <row r="929130" ht="10.5" hidden="1" customHeight="1"/>
    <row r="929131" ht="10.5" hidden="1" customHeight="1"/>
    <row r="929132" ht="10.5" hidden="1" customHeight="1"/>
    <row r="929133" ht="10.5" hidden="1" customHeight="1"/>
    <row r="929134" ht="10.5" hidden="1" customHeight="1"/>
    <row r="929135" ht="10.5" hidden="1" customHeight="1"/>
    <row r="929136" ht="10.5" hidden="1" customHeight="1"/>
    <row r="929137" ht="10.5" hidden="1" customHeight="1"/>
    <row r="929138" ht="10.5" hidden="1" customHeight="1"/>
    <row r="929139" ht="10.5" hidden="1" customHeight="1"/>
    <row r="929140" ht="10.5" hidden="1" customHeight="1"/>
    <row r="929141" ht="10.5" hidden="1" customHeight="1"/>
    <row r="929142" ht="10.5" hidden="1" customHeight="1"/>
    <row r="929143" ht="10.5" hidden="1" customHeight="1"/>
    <row r="929144" ht="10.5" hidden="1" customHeight="1"/>
    <row r="929145" ht="10.5" hidden="1" customHeight="1"/>
    <row r="929146" ht="10.5" hidden="1" customHeight="1"/>
    <row r="929147" ht="10.5" hidden="1" customHeight="1"/>
    <row r="929148" ht="10.5" hidden="1" customHeight="1"/>
    <row r="929149" ht="10.5" hidden="1" customHeight="1"/>
    <row r="929150" ht="10.5" hidden="1" customHeight="1"/>
    <row r="929151" ht="10.5" hidden="1" customHeight="1"/>
    <row r="929152" ht="10.5" hidden="1" customHeight="1"/>
    <row r="929153" ht="10.5" hidden="1" customHeight="1"/>
    <row r="929154" ht="10.5" hidden="1" customHeight="1"/>
    <row r="929155" ht="10.5" hidden="1" customHeight="1"/>
    <row r="929156" ht="10.5" hidden="1" customHeight="1"/>
    <row r="929157" ht="10.5" hidden="1" customHeight="1"/>
    <row r="929158" ht="10.5" hidden="1" customHeight="1"/>
    <row r="929159" ht="10.5" hidden="1" customHeight="1"/>
    <row r="929160" ht="10.5" hidden="1" customHeight="1"/>
    <row r="929161" ht="10.5" hidden="1" customHeight="1"/>
    <row r="929162" ht="10.5" hidden="1" customHeight="1"/>
    <row r="929163" ht="10.5" hidden="1" customHeight="1"/>
    <row r="929164" ht="10.5" hidden="1" customHeight="1"/>
    <row r="929165" ht="10.5" hidden="1" customHeight="1"/>
    <row r="929166" ht="10.5" hidden="1" customHeight="1"/>
    <row r="929167" ht="10.5" hidden="1" customHeight="1"/>
    <row r="929168" ht="10.5" hidden="1" customHeight="1"/>
    <row r="929169" ht="10.5" hidden="1" customHeight="1"/>
    <row r="929170" ht="10.5" hidden="1" customHeight="1"/>
    <row r="929171" ht="10.5" hidden="1" customHeight="1"/>
    <row r="929172" ht="10.5" hidden="1" customHeight="1"/>
    <row r="929173" ht="10.5" hidden="1" customHeight="1"/>
    <row r="929174" ht="10.5" hidden="1" customHeight="1"/>
    <row r="929175" ht="10.5" hidden="1" customHeight="1"/>
    <row r="929176" ht="10.5" hidden="1" customHeight="1"/>
    <row r="929177" ht="10.5" hidden="1" customHeight="1"/>
    <row r="929178" ht="10.5" hidden="1" customHeight="1"/>
    <row r="929179" ht="10.5" hidden="1" customHeight="1"/>
    <row r="929180" ht="10.5" hidden="1" customHeight="1"/>
    <row r="929181" ht="10.5" hidden="1" customHeight="1"/>
    <row r="929182" ht="10.5" hidden="1" customHeight="1"/>
    <row r="929183" ht="10.5" hidden="1" customHeight="1"/>
    <row r="929184" ht="10.5" hidden="1" customHeight="1"/>
    <row r="929185" ht="10.5" hidden="1" customHeight="1"/>
    <row r="929186" ht="10.5" hidden="1" customHeight="1"/>
    <row r="929187" ht="10.5" hidden="1" customHeight="1"/>
    <row r="929188" ht="10.5" hidden="1" customHeight="1"/>
    <row r="929189" ht="10.5" hidden="1" customHeight="1"/>
    <row r="929190" ht="10.5" hidden="1" customHeight="1"/>
    <row r="929191" ht="10.5" hidden="1" customHeight="1"/>
    <row r="929192" ht="10.5" hidden="1" customHeight="1"/>
    <row r="929193" ht="10.5" hidden="1" customHeight="1"/>
    <row r="929194" ht="10.5" hidden="1" customHeight="1"/>
    <row r="929195" ht="10.5" hidden="1" customHeight="1"/>
    <row r="929196" ht="10.5" hidden="1" customHeight="1"/>
    <row r="929197" ht="10.5" hidden="1" customHeight="1"/>
    <row r="929198" ht="10.5" hidden="1" customHeight="1"/>
    <row r="929199" ht="10.5" hidden="1" customHeight="1"/>
    <row r="929200" ht="10.5" hidden="1" customHeight="1"/>
    <row r="929201" ht="10.5" hidden="1" customHeight="1"/>
    <row r="929202" ht="10.5" hidden="1" customHeight="1"/>
    <row r="929203" ht="10.5" hidden="1" customHeight="1"/>
    <row r="929204" ht="10.5" hidden="1" customHeight="1"/>
    <row r="929205" ht="10.5" hidden="1" customHeight="1"/>
    <row r="929206" ht="10.5" hidden="1" customHeight="1"/>
    <row r="929207" ht="10.5" hidden="1" customHeight="1"/>
    <row r="929208" ht="10.5" hidden="1" customHeight="1"/>
    <row r="929209" ht="10.5" hidden="1" customHeight="1"/>
    <row r="929210" ht="10.5" hidden="1" customHeight="1"/>
    <row r="929211" ht="10.5" hidden="1" customHeight="1"/>
    <row r="929212" ht="10.5" hidden="1" customHeight="1"/>
    <row r="929213" ht="10.5" hidden="1" customHeight="1"/>
    <row r="929214" ht="10.5" hidden="1" customHeight="1"/>
    <row r="929215" ht="10.5" hidden="1" customHeight="1"/>
    <row r="929216" ht="10.5" hidden="1" customHeight="1"/>
    <row r="929217" ht="10.5" hidden="1" customHeight="1"/>
    <row r="929218" ht="10.5" hidden="1" customHeight="1"/>
    <row r="929219" ht="10.5" hidden="1" customHeight="1"/>
    <row r="929220" ht="10.5" hidden="1" customHeight="1"/>
    <row r="929221" ht="10.5" hidden="1" customHeight="1"/>
    <row r="929222" ht="10.5" hidden="1" customHeight="1"/>
    <row r="929223" ht="10.5" hidden="1" customHeight="1"/>
    <row r="929224" ht="10.5" hidden="1" customHeight="1"/>
    <row r="929225" ht="10.5" hidden="1" customHeight="1"/>
    <row r="929226" ht="10.5" hidden="1" customHeight="1"/>
    <row r="929227" ht="10.5" hidden="1" customHeight="1"/>
    <row r="929228" ht="10.5" hidden="1" customHeight="1"/>
    <row r="929229" ht="10.5" hidden="1" customHeight="1"/>
    <row r="929230" ht="10.5" hidden="1" customHeight="1"/>
    <row r="929231" ht="10.5" hidden="1" customHeight="1"/>
    <row r="929232" ht="10.5" hidden="1" customHeight="1"/>
    <row r="929233" ht="10.5" hidden="1" customHeight="1"/>
    <row r="929234" ht="10.5" hidden="1" customHeight="1"/>
    <row r="929235" ht="10.5" hidden="1" customHeight="1"/>
    <row r="929236" ht="10.5" hidden="1" customHeight="1"/>
    <row r="929237" ht="10.5" hidden="1" customHeight="1"/>
    <row r="929238" ht="10.5" hidden="1" customHeight="1"/>
    <row r="929239" ht="10.5" hidden="1" customHeight="1"/>
    <row r="929240" ht="10.5" hidden="1" customHeight="1"/>
    <row r="929241" ht="10.5" hidden="1" customHeight="1"/>
    <row r="929242" ht="10.5" hidden="1" customHeight="1"/>
    <row r="929243" ht="10.5" hidden="1" customHeight="1"/>
    <row r="929244" ht="10.5" hidden="1" customHeight="1"/>
    <row r="929245" ht="10.5" hidden="1" customHeight="1"/>
    <row r="929246" ht="10.5" hidden="1" customHeight="1"/>
    <row r="929247" ht="10.5" hidden="1" customHeight="1"/>
    <row r="929248" ht="10.5" hidden="1" customHeight="1"/>
    <row r="929249" ht="10.5" hidden="1" customHeight="1"/>
    <row r="929250" ht="10.5" hidden="1" customHeight="1"/>
    <row r="929251" ht="10.5" hidden="1" customHeight="1"/>
    <row r="929252" ht="10.5" hidden="1" customHeight="1"/>
    <row r="929253" ht="10.5" hidden="1" customHeight="1"/>
    <row r="929254" ht="10.5" hidden="1" customHeight="1"/>
    <row r="929255" ht="10.5" hidden="1" customHeight="1"/>
    <row r="929256" ht="10.5" hidden="1" customHeight="1"/>
    <row r="929257" ht="10.5" hidden="1" customHeight="1"/>
    <row r="929258" ht="10.5" hidden="1" customHeight="1"/>
    <row r="929259" ht="10.5" hidden="1" customHeight="1"/>
    <row r="929260" ht="10.5" hidden="1" customHeight="1"/>
    <row r="929261" ht="10.5" hidden="1" customHeight="1"/>
    <row r="929262" ht="10.5" hidden="1" customHeight="1"/>
    <row r="929263" ht="10.5" hidden="1" customHeight="1"/>
    <row r="929264" ht="10.5" hidden="1" customHeight="1"/>
    <row r="929265" ht="10.5" hidden="1" customHeight="1"/>
    <row r="929266" ht="10.5" hidden="1" customHeight="1"/>
    <row r="929267" ht="10.5" hidden="1" customHeight="1"/>
    <row r="929268" ht="10.5" hidden="1" customHeight="1"/>
    <row r="929269" ht="10.5" hidden="1" customHeight="1"/>
    <row r="929270" ht="10.5" hidden="1" customHeight="1"/>
    <row r="929271" ht="10.5" hidden="1" customHeight="1"/>
    <row r="929272" ht="10.5" hidden="1" customHeight="1"/>
    <row r="929273" ht="10.5" hidden="1" customHeight="1"/>
    <row r="929274" ht="10.5" hidden="1" customHeight="1"/>
    <row r="929275" ht="10.5" hidden="1" customHeight="1"/>
    <row r="929276" ht="10.5" hidden="1" customHeight="1"/>
    <row r="929277" ht="10.5" hidden="1" customHeight="1"/>
    <row r="929278" ht="10.5" hidden="1" customHeight="1"/>
    <row r="929279" ht="10.5" hidden="1" customHeight="1"/>
    <row r="929280" ht="10.5" hidden="1" customHeight="1"/>
    <row r="929281" ht="10.5" hidden="1" customHeight="1"/>
    <row r="929282" ht="10.5" hidden="1" customHeight="1"/>
    <row r="929283" ht="10.5" hidden="1" customHeight="1"/>
    <row r="929284" ht="10.5" hidden="1" customHeight="1"/>
    <row r="929285" ht="10.5" hidden="1" customHeight="1"/>
    <row r="929286" ht="10.5" hidden="1" customHeight="1"/>
    <row r="929287" ht="10.5" hidden="1" customHeight="1"/>
    <row r="929288" ht="10.5" hidden="1" customHeight="1"/>
    <row r="929289" ht="10.5" hidden="1" customHeight="1"/>
    <row r="929290" ht="10.5" hidden="1" customHeight="1"/>
    <row r="929291" ht="10.5" hidden="1" customHeight="1"/>
    <row r="929292" ht="10.5" hidden="1" customHeight="1"/>
    <row r="929293" ht="10.5" hidden="1" customHeight="1"/>
    <row r="929294" ht="10.5" hidden="1" customHeight="1"/>
    <row r="929295" ht="10.5" hidden="1" customHeight="1"/>
    <row r="929296" ht="10.5" hidden="1" customHeight="1"/>
    <row r="929297" ht="10.5" hidden="1" customHeight="1"/>
    <row r="929298" ht="10.5" hidden="1" customHeight="1"/>
    <row r="929299" ht="10.5" hidden="1" customHeight="1"/>
    <row r="929300" ht="10.5" hidden="1" customHeight="1"/>
    <row r="929301" ht="10.5" hidden="1" customHeight="1"/>
    <row r="929302" ht="10.5" hidden="1" customHeight="1"/>
    <row r="929303" ht="10.5" hidden="1" customHeight="1"/>
    <row r="929304" ht="10.5" hidden="1" customHeight="1"/>
    <row r="929305" ht="10.5" hidden="1" customHeight="1"/>
    <row r="929306" ht="10.5" hidden="1" customHeight="1"/>
    <row r="929307" ht="10.5" hidden="1" customHeight="1"/>
    <row r="929308" ht="10.5" hidden="1" customHeight="1"/>
    <row r="929309" ht="10.5" hidden="1" customHeight="1"/>
    <row r="929310" ht="10.5" hidden="1" customHeight="1"/>
    <row r="929311" ht="10.5" hidden="1" customHeight="1"/>
    <row r="929312" ht="10.5" hidden="1" customHeight="1"/>
    <row r="929313" ht="10.5" hidden="1" customHeight="1"/>
    <row r="929314" ht="10.5" hidden="1" customHeight="1"/>
    <row r="929315" ht="10.5" hidden="1" customHeight="1"/>
    <row r="929316" ht="10.5" hidden="1" customHeight="1"/>
    <row r="929317" ht="10.5" hidden="1" customHeight="1"/>
    <row r="929318" ht="10.5" hidden="1" customHeight="1"/>
    <row r="929319" ht="10.5" hidden="1" customHeight="1"/>
    <row r="929320" ht="10.5" hidden="1" customHeight="1"/>
    <row r="929321" ht="10.5" hidden="1" customHeight="1"/>
    <row r="929322" ht="10.5" hidden="1" customHeight="1"/>
    <row r="929323" ht="10.5" hidden="1" customHeight="1"/>
    <row r="929324" ht="10.5" hidden="1" customHeight="1"/>
    <row r="929325" ht="10.5" hidden="1" customHeight="1"/>
    <row r="929326" ht="10.5" hidden="1" customHeight="1"/>
    <row r="929327" ht="10.5" hidden="1" customHeight="1"/>
    <row r="929328" ht="10.5" hidden="1" customHeight="1"/>
    <row r="929329" ht="10.5" hidden="1" customHeight="1"/>
    <row r="929330" ht="10.5" hidden="1" customHeight="1"/>
    <row r="929331" ht="10.5" hidden="1" customHeight="1"/>
    <row r="929332" ht="10.5" hidden="1" customHeight="1"/>
    <row r="929333" ht="10.5" hidden="1" customHeight="1"/>
    <row r="929334" ht="10.5" hidden="1" customHeight="1"/>
    <row r="929335" ht="10.5" hidden="1" customHeight="1"/>
    <row r="929336" ht="10.5" hidden="1" customHeight="1"/>
    <row r="929337" ht="10.5" hidden="1" customHeight="1"/>
    <row r="929338" ht="10.5" hidden="1" customHeight="1"/>
    <row r="929339" ht="10.5" hidden="1" customHeight="1"/>
    <row r="929340" ht="10.5" hidden="1" customHeight="1"/>
    <row r="929341" ht="10.5" hidden="1" customHeight="1"/>
    <row r="929342" ht="10.5" hidden="1" customHeight="1"/>
    <row r="929343" ht="10.5" hidden="1" customHeight="1"/>
    <row r="929344" ht="10.5" hidden="1" customHeight="1"/>
    <row r="929345" ht="10.5" hidden="1" customHeight="1"/>
    <row r="929346" ht="10.5" hidden="1" customHeight="1"/>
    <row r="929347" ht="10.5" hidden="1" customHeight="1"/>
    <row r="929348" ht="10.5" hidden="1" customHeight="1"/>
    <row r="929349" ht="10.5" hidden="1" customHeight="1"/>
    <row r="929350" ht="10.5" hidden="1" customHeight="1"/>
    <row r="929351" ht="10.5" hidden="1" customHeight="1"/>
    <row r="929352" ht="10.5" hidden="1" customHeight="1"/>
    <row r="929353" ht="10.5" hidden="1" customHeight="1"/>
    <row r="929354" ht="10.5" hidden="1" customHeight="1"/>
    <row r="929355" ht="10.5" hidden="1" customHeight="1"/>
    <row r="929356" ht="10.5" hidden="1" customHeight="1"/>
    <row r="929357" ht="10.5" hidden="1" customHeight="1"/>
    <row r="929358" ht="10.5" hidden="1" customHeight="1"/>
    <row r="929359" ht="10.5" hidden="1" customHeight="1"/>
    <row r="929360" ht="10.5" hidden="1" customHeight="1"/>
    <row r="929361" ht="10.5" hidden="1" customHeight="1"/>
    <row r="929362" ht="10.5" hidden="1" customHeight="1"/>
    <row r="929363" ht="10.5" hidden="1" customHeight="1"/>
    <row r="929364" ht="10.5" hidden="1" customHeight="1"/>
    <row r="929365" ht="10.5" hidden="1" customHeight="1"/>
    <row r="929366" ht="10.5" hidden="1" customHeight="1"/>
    <row r="929367" ht="10.5" hidden="1" customHeight="1"/>
    <row r="929368" ht="10.5" hidden="1" customHeight="1"/>
    <row r="929369" ht="10.5" hidden="1" customHeight="1"/>
    <row r="929370" ht="10.5" hidden="1" customHeight="1"/>
    <row r="929371" ht="10.5" hidden="1" customHeight="1"/>
    <row r="929372" ht="10.5" hidden="1" customHeight="1"/>
    <row r="929373" ht="10.5" hidden="1" customHeight="1"/>
    <row r="929374" ht="10.5" hidden="1" customHeight="1"/>
    <row r="929375" ht="10.5" hidden="1" customHeight="1"/>
    <row r="929376" ht="10.5" hidden="1" customHeight="1"/>
    <row r="929377" ht="10.5" hidden="1" customHeight="1"/>
    <row r="929378" ht="10.5" hidden="1" customHeight="1"/>
    <row r="929379" ht="10.5" hidden="1" customHeight="1"/>
    <row r="929380" ht="10.5" hidden="1" customHeight="1"/>
    <row r="929381" ht="10.5" hidden="1" customHeight="1"/>
    <row r="929382" ht="10.5" hidden="1" customHeight="1"/>
    <row r="929383" ht="10.5" hidden="1" customHeight="1"/>
    <row r="929384" ht="10.5" hidden="1" customHeight="1"/>
    <row r="929385" ht="10.5" hidden="1" customHeight="1"/>
    <row r="929386" ht="10.5" hidden="1" customHeight="1"/>
    <row r="929387" ht="10.5" hidden="1" customHeight="1"/>
    <row r="929388" ht="10.5" hidden="1" customHeight="1"/>
    <row r="929389" ht="10.5" hidden="1" customHeight="1"/>
    <row r="929390" ht="10.5" hidden="1" customHeight="1"/>
    <row r="929391" ht="10.5" hidden="1" customHeight="1"/>
    <row r="929392" ht="10.5" hidden="1" customHeight="1"/>
    <row r="929393" ht="10.5" hidden="1" customHeight="1"/>
    <row r="929394" ht="10.5" hidden="1" customHeight="1"/>
    <row r="929395" ht="10.5" hidden="1" customHeight="1"/>
    <row r="929396" ht="10.5" hidden="1" customHeight="1"/>
    <row r="929397" ht="10.5" hidden="1" customHeight="1"/>
    <row r="929398" ht="10.5" hidden="1" customHeight="1"/>
    <row r="929399" ht="10.5" hidden="1" customHeight="1"/>
    <row r="929400" ht="10.5" hidden="1" customHeight="1"/>
    <row r="929401" ht="10.5" hidden="1" customHeight="1"/>
    <row r="929402" ht="10.5" hidden="1" customHeight="1"/>
    <row r="929403" ht="10.5" hidden="1" customHeight="1"/>
    <row r="929404" ht="10.5" hidden="1" customHeight="1"/>
    <row r="929405" ht="10.5" hidden="1" customHeight="1"/>
    <row r="929406" ht="10.5" hidden="1" customHeight="1"/>
    <row r="929407" ht="10.5" hidden="1" customHeight="1"/>
    <row r="929408" ht="10.5" hidden="1" customHeight="1"/>
    <row r="929409" ht="10.5" hidden="1" customHeight="1"/>
    <row r="929410" ht="10.5" hidden="1" customHeight="1"/>
    <row r="929411" ht="10.5" hidden="1" customHeight="1"/>
    <row r="929412" ht="10.5" hidden="1" customHeight="1"/>
    <row r="929413" ht="10.5" hidden="1" customHeight="1"/>
    <row r="929414" ht="10.5" hidden="1" customHeight="1"/>
    <row r="929415" ht="10.5" hidden="1" customHeight="1"/>
    <row r="929416" ht="10.5" hidden="1" customHeight="1"/>
    <row r="929417" ht="10.5" hidden="1" customHeight="1"/>
    <row r="929418" ht="10.5" hidden="1" customHeight="1"/>
    <row r="929419" ht="10.5" hidden="1" customHeight="1"/>
    <row r="929420" ht="10.5" hidden="1" customHeight="1"/>
    <row r="929421" ht="10.5" hidden="1" customHeight="1"/>
    <row r="929422" ht="10.5" hidden="1" customHeight="1"/>
    <row r="929423" ht="10.5" hidden="1" customHeight="1"/>
    <row r="929424" ht="10.5" hidden="1" customHeight="1"/>
    <row r="929425" ht="10.5" hidden="1" customHeight="1"/>
    <row r="929426" ht="10.5" hidden="1" customHeight="1"/>
    <row r="929427" ht="10.5" hidden="1" customHeight="1"/>
    <row r="929428" ht="10.5" hidden="1" customHeight="1"/>
    <row r="929429" ht="10.5" hidden="1" customHeight="1"/>
    <row r="929430" ht="10.5" hidden="1" customHeight="1"/>
    <row r="929431" ht="10.5" hidden="1" customHeight="1"/>
    <row r="929432" ht="10.5" hidden="1" customHeight="1"/>
    <row r="929433" ht="10.5" hidden="1" customHeight="1"/>
    <row r="929434" ht="10.5" hidden="1" customHeight="1"/>
    <row r="929435" ht="10.5" hidden="1" customHeight="1"/>
    <row r="929436" ht="10.5" hidden="1" customHeight="1"/>
    <row r="929437" ht="10.5" hidden="1" customHeight="1"/>
    <row r="929438" ht="10.5" hidden="1" customHeight="1"/>
    <row r="929439" ht="10.5" hidden="1" customHeight="1"/>
    <row r="929440" ht="10.5" hidden="1" customHeight="1"/>
    <row r="929441" ht="10.5" hidden="1" customHeight="1"/>
    <row r="929442" ht="10.5" hidden="1" customHeight="1"/>
    <row r="929443" ht="10.5" hidden="1" customHeight="1"/>
    <row r="929444" ht="10.5" hidden="1" customHeight="1"/>
    <row r="929445" ht="10.5" hidden="1" customHeight="1"/>
    <row r="929446" ht="10.5" hidden="1" customHeight="1"/>
    <row r="929447" ht="10.5" hidden="1" customHeight="1"/>
    <row r="929448" ht="10.5" hidden="1" customHeight="1"/>
    <row r="929449" ht="10.5" hidden="1" customHeight="1"/>
    <row r="929450" ht="10.5" hidden="1" customHeight="1"/>
    <row r="929451" ht="10.5" hidden="1" customHeight="1"/>
    <row r="929452" ht="10.5" hidden="1" customHeight="1"/>
    <row r="929453" ht="10.5" hidden="1" customHeight="1"/>
    <row r="929454" ht="10.5" hidden="1" customHeight="1"/>
    <row r="929455" ht="10.5" hidden="1" customHeight="1"/>
    <row r="929456" ht="10.5" hidden="1" customHeight="1"/>
    <row r="929457" ht="10.5" hidden="1" customHeight="1"/>
    <row r="929458" ht="10.5" hidden="1" customHeight="1"/>
    <row r="929459" ht="10.5" hidden="1" customHeight="1"/>
    <row r="929460" ht="10.5" hidden="1" customHeight="1"/>
    <row r="929461" ht="10.5" hidden="1" customHeight="1"/>
    <row r="929462" ht="10.5" hidden="1" customHeight="1"/>
    <row r="929463" ht="10.5" hidden="1" customHeight="1"/>
    <row r="929464" ht="10.5" hidden="1" customHeight="1"/>
    <row r="929465" ht="10.5" hidden="1" customHeight="1"/>
    <row r="929466" ht="10.5" hidden="1" customHeight="1"/>
    <row r="929467" ht="10.5" hidden="1" customHeight="1"/>
    <row r="929468" ht="10.5" hidden="1" customHeight="1"/>
    <row r="929469" ht="10.5" hidden="1" customHeight="1"/>
    <row r="929470" ht="10.5" hidden="1" customHeight="1"/>
    <row r="929471" ht="10.5" hidden="1" customHeight="1"/>
    <row r="929472" ht="10.5" hidden="1" customHeight="1"/>
    <row r="929473" ht="10.5" hidden="1" customHeight="1"/>
    <row r="929474" ht="10.5" hidden="1" customHeight="1"/>
    <row r="929475" ht="10.5" hidden="1" customHeight="1"/>
    <row r="929476" ht="10.5" hidden="1" customHeight="1"/>
    <row r="929477" ht="10.5" hidden="1" customHeight="1"/>
    <row r="929478" ht="10.5" hidden="1" customHeight="1"/>
    <row r="929479" ht="10.5" hidden="1" customHeight="1"/>
    <row r="929480" ht="10.5" hidden="1" customHeight="1"/>
    <row r="929481" ht="10.5" hidden="1" customHeight="1"/>
    <row r="929482" ht="10.5" hidden="1" customHeight="1"/>
    <row r="929483" ht="10.5" hidden="1" customHeight="1"/>
    <row r="929484" ht="10.5" hidden="1" customHeight="1"/>
    <row r="929485" ht="10.5" hidden="1" customHeight="1"/>
    <row r="929486" ht="10.5" hidden="1" customHeight="1"/>
    <row r="929487" ht="10.5" hidden="1" customHeight="1"/>
    <row r="929488" ht="10.5" hidden="1" customHeight="1"/>
    <row r="929489" ht="10.5" hidden="1" customHeight="1"/>
    <row r="929490" ht="10.5" hidden="1" customHeight="1"/>
    <row r="929491" ht="10.5" hidden="1" customHeight="1"/>
    <row r="929492" ht="10.5" hidden="1" customHeight="1"/>
    <row r="929493" ht="10.5" hidden="1" customHeight="1"/>
    <row r="929494" ht="10.5" hidden="1" customHeight="1"/>
    <row r="929495" ht="10.5" hidden="1" customHeight="1"/>
    <row r="929496" ht="10.5" hidden="1" customHeight="1"/>
    <row r="929497" ht="10.5" hidden="1" customHeight="1"/>
    <row r="929498" ht="10.5" hidden="1" customHeight="1"/>
    <row r="929499" ht="10.5" hidden="1" customHeight="1"/>
    <row r="929500" ht="10.5" hidden="1" customHeight="1"/>
    <row r="929501" ht="10.5" hidden="1" customHeight="1"/>
    <row r="929502" ht="10.5" hidden="1" customHeight="1"/>
    <row r="929503" ht="10.5" hidden="1" customHeight="1"/>
    <row r="929504" ht="10.5" hidden="1" customHeight="1"/>
    <row r="929505" ht="10.5" hidden="1" customHeight="1"/>
    <row r="929506" ht="10.5" hidden="1" customHeight="1"/>
    <row r="929507" ht="10.5" hidden="1" customHeight="1"/>
    <row r="929508" ht="10.5" hidden="1" customHeight="1"/>
    <row r="929509" ht="10.5" hidden="1" customHeight="1"/>
    <row r="929510" ht="10.5" hidden="1" customHeight="1"/>
    <row r="929511" ht="10.5" hidden="1" customHeight="1"/>
    <row r="929512" ht="10.5" hidden="1" customHeight="1"/>
    <row r="929513" ht="10.5" hidden="1" customHeight="1"/>
    <row r="929514" ht="10.5" hidden="1" customHeight="1"/>
    <row r="929515" ht="10.5" hidden="1" customHeight="1"/>
    <row r="929516" ht="10.5" hidden="1" customHeight="1"/>
    <row r="929517" ht="10.5" hidden="1" customHeight="1"/>
    <row r="929518" ht="10.5" hidden="1" customHeight="1"/>
    <row r="929519" ht="10.5" hidden="1" customHeight="1"/>
    <row r="929520" ht="10.5" hidden="1" customHeight="1"/>
    <row r="929521" ht="10.5" hidden="1" customHeight="1"/>
    <row r="929522" ht="10.5" hidden="1" customHeight="1"/>
    <row r="929523" ht="10.5" hidden="1" customHeight="1"/>
    <row r="929524" ht="10.5" hidden="1" customHeight="1"/>
    <row r="929525" ht="10.5" hidden="1" customHeight="1"/>
    <row r="929526" ht="10.5" hidden="1" customHeight="1"/>
    <row r="929527" ht="10.5" hidden="1" customHeight="1"/>
    <row r="929528" ht="10.5" hidden="1" customHeight="1"/>
    <row r="929529" ht="10.5" hidden="1" customHeight="1"/>
    <row r="929530" ht="10.5" hidden="1" customHeight="1"/>
    <row r="929531" ht="10.5" hidden="1" customHeight="1"/>
    <row r="929532" ht="10.5" hidden="1" customHeight="1"/>
    <row r="929533" ht="10.5" hidden="1" customHeight="1"/>
    <row r="929534" ht="10.5" hidden="1" customHeight="1"/>
    <row r="929535" ht="10.5" hidden="1" customHeight="1"/>
    <row r="929536" ht="10.5" hidden="1" customHeight="1"/>
    <row r="929537" ht="10.5" hidden="1" customHeight="1"/>
    <row r="929538" ht="10.5" hidden="1" customHeight="1"/>
    <row r="929539" ht="10.5" hidden="1" customHeight="1"/>
    <row r="929540" ht="10.5" hidden="1" customHeight="1"/>
    <row r="929541" ht="10.5" hidden="1" customHeight="1"/>
    <row r="929542" ht="10.5" hidden="1" customHeight="1"/>
    <row r="929543" ht="10.5" hidden="1" customHeight="1"/>
    <row r="929544" ht="10.5" hidden="1" customHeight="1"/>
    <row r="929545" ht="10.5" hidden="1" customHeight="1"/>
    <row r="929546" ht="10.5" hidden="1" customHeight="1"/>
    <row r="929547" ht="10.5" hidden="1" customHeight="1"/>
    <row r="929548" ht="10.5" hidden="1" customHeight="1"/>
    <row r="929549" ht="10.5" hidden="1" customHeight="1"/>
    <row r="929550" ht="10.5" hidden="1" customHeight="1"/>
    <row r="929551" ht="10.5" hidden="1" customHeight="1"/>
    <row r="929552" ht="10.5" hidden="1" customHeight="1"/>
    <row r="929553" ht="10.5" hidden="1" customHeight="1"/>
    <row r="929554" ht="10.5" hidden="1" customHeight="1"/>
    <row r="929555" ht="10.5" hidden="1" customHeight="1"/>
    <row r="929556" ht="10.5" hidden="1" customHeight="1"/>
    <row r="929557" ht="10.5" hidden="1" customHeight="1"/>
    <row r="929558" ht="10.5" hidden="1" customHeight="1"/>
    <row r="929559" ht="10.5" hidden="1" customHeight="1"/>
    <row r="929560" ht="10.5" hidden="1" customHeight="1"/>
    <row r="929561" ht="10.5" hidden="1" customHeight="1"/>
    <row r="929562" ht="10.5" hidden="1" customHeight="1"/>
    <row r="929563" ht="10.5" hidden="1" customHeight="1"/>
    <row r="929564" ht="10.5" hidden="1" customHeight="1"/>
    <row r="929565" ht="10.5" hidden="1" customHeight="1"/>
    <row r="929566" ht="10.5" hidden="1" customHeight="1"/>
    <row r="929567" ht="10.5" hidden="1" customHeight="1"/>
    <row r="929568" ht="10.5" hidden="1" customHeight="1"/>
    <row r="929569" ht="10.5" hidden="1" customHeight="1"/>
    <row r="929570" ht="10.5" hidden="1" customHeight="1"/>
    <row r="929571" ht="10.5" hidden="1" customHeight="1"/>
    <row r="929572" ht="10.5" hidden="1" customHeight="1"/>
    <row r="929573" ht="10.5" hidden="1" customHeight="1"/>
    <row r="929574" ht="10.5" hidden="1" customHeight="1"/>
    <row r="929575" ht="10.5" hidden="1" customHeight="1"/>
    <row r="929576" ht="10.5" hidden="1" customHeight="1"/>
    <row r="929577" ht="10.5" hidden="1" customHeight="1"/>
    <row r="929578" ht="10.5" hidden="1" customHeight="1"/>
    <row r="929579" ht="10.5" hidden="1" customHeight="1"/>
    <row r="929580" ht="10.5" hidden="1" customHeight="1"/>
    <row r="929581" ht="10.5" hidden="1" customHeight="1"/>
    <row r="929582" ht="10.5" hidden="1" customHeight="1"/>
    <row r="929583" ht="10.5" hidden="1" customHeight="1"/>
    <row r="929584" ht="10.5" hidden="1" customHeight="1"/>
    <row r="929585" ht="10.5" hidden="1" customHeight="1"/>
    <row r="929586" ht="10.5" hidden="1" customHeight="1"/>
    <row r="929587" ht="10.5" hidden="1" customHeight="1"/>
    <row r="929588" ht="10.5" hidden="1" customHeight="1"/>
    <row r="929589" ht="10.5" hidden="1" customHeight="1"/>
    <row r="929590" ht="10.5" hidden="1" customHeight="1"/>
    <row r="929591" ht="10.5" hidden="1" customHeight="1"/>
    <row r="929592" ht="10.5" hidden="1" customHeight="1"/>
    <row r="929593" ht="10.5" hidden="1" customHeight="1"/>
    <row r="929594" ht="10.5" hidden="1" customHeight="1"/>
    <row r="929595" ht="10.5" hidden="1" customHeight="1"/>
    <row r="929596" ht="10.5" hidden="1" customHeight="1"/>
    <row r="929597" ht="10.5" hidden="1" customHeight="1"/>
    <row r="929598" ht="10.5" hidden="1" customHeight="1"/>
    <row r="929599" ht="10.5" hidden="1" customHeight="1"/>
    <row r="929600" ht="10.5" hidden="1" customHeight="1"/>
    <row r="929601" ht="10.5" hidden="1" customHeight="1"/>
    <row r="929602" ht="10.5" hidden="1" customHeight="1"/>
    <row r="929603" ht="10.5" hidden="1" customHeight="1"/>
    <row r="929604" ht="10.5" hidden="1" customHeight="1"/>
    <row r="929605" ht="10.5" hidden="1" customHeight="1"/>
    <row r="929606" ht="10.5" hidden="1" customHeight="1"/>
    <row r="929607" ht="10.5" hidden="1" customHeight="1"/>
    <row r="929608" ht="10.5" hidden="1" customHeight="1"/>
    <row r="929609" ht="10.5" hidden="1" customHeight="1"/>
    <row r="929610" ht="10.5" hidden="1" customHeight="1"/>
    <row r="929611" ht="10.5" hidden="1" customHeight="1"/>
    <row r="929612" ht="10.5" hidden="1" customHeight="1"/>
    <row r="929613" ht="10.5" hidden="1" customHeight="1"/>
    <row r="929614" ht="10.5" hidden="1" customHeight="1"/>
    <row r="929615" ht="10.5" hidden="1" customHeight="1"/>
    <row r="929616" ht="10.5" hidden="1" customHeight="1"/>
    <row r="929617" ht="10.5" hidden="1" customHeight="1"/>
    <row r="929618" ht="10.5" hidden="1" customHeight="1"/>
    <row r="929619" ht="10.5" hidden="1" customHeight="1"/>
    <row r="929620" ht="10.5" hidden="1" customHeight="1"/>
    <row r="929621" ht="10.5" hidden="1" customHeight="1"/>
    <row r="929622" ht="10.5" hidden="1" customHeight="1"/>
    <row r="929623" ht="10.5" hidden="1" customHeight="1"/>
    <row r="929624" ht="10.5" hidden="1" customHeight="1"/>
    <row r="929625" ht="10.5" hidden="1" customHeight="1"/>
    <row r="929626" ht="10.5" hidden="1" customHeight="1"/>
    <row r="929627" ht="10.5" hidden="1" customHeight="1"/>
    <row r="929628" ht="10.5" hidden="1" customHeight="1"/>
    <row r="929629" ht="10.5" hidden="1" customHeight="1"/>
    <row r="929630" ht="10.5" hidden="1" customHeight="1"/>
    <row r="929631" ht="10.5" hidden="1" customHeight="1"/>
    <row r="929632" ht="10.5" hidden="1" customHeight="1"/>
    <row r="929633" ht="10.5" hidden="1" customHeight="1"/>
    <row r="929634" ht="10.5" hidden="1" customHeight="1"/>
    <row r="929635" ht="10.5" hidden="1" customHeight="1"/>
    <row r="929636" ht="10.5" hidden="1" customHeight="1"/>
    <row r="929637" ht="10.5" hidden="1" customHeight="1"/>
    <row r="929638" ht="10.5" hidden="1" customHeight="1"/>
    <row r="929639" ht="10.5" hidden="1" customHeight="1"/>
    <row r="929640" ht="10.5" hidden="1" customHeight="1"/>
    <row r="929641" ht="10.5" hidden="1" customHeight="1"/>
    <row r="929642" ht="10.5" hidden="1" customHeight="1"/>
    <row r="929643" ht="10.5" hidden="1" customHeight="1"/>
    <row r="929644" ht="10.5" hidden="1" customHeight="1"/>
    <row r="929645" ht="10.5" hidden="1" customHeight="1"/>
    <row r="929646" ht="10.5" hidden="1" customHeight="1"/>
    <row r="929647" ht="10.5" hidden="1" customHeight="1"/>
    <row r="929648" ht="10.5" hidden="1" customHeight="1"/>
    <row r="929649" ht="10.5" hidden="1" customHeight="1"/>
    <row r="929650" ht="10.5" hidden="1" customHeight="1"/>
    <row r="929651" ht="10.5" hidden="1" customHeight="1"/>
    <row r="929652" ht="10.5" hidden="1" customHeight="1"/>
    <row r="929653" ht="10.5" hidden="1" customHeight="1"/>
    <row r="929654" ht="10.5" hidden="1" customHeight="1"/>
    <row r="929655" ht="10.5" hidden="1" customHeight="1"/>
    <row r="929656" ht="10.5" hidden="1" customHeight="1"/>
    <row r="929657" ht="10.5" hidden="1" customHeight="1"/>
    <row r="929658" ht="10.5" hidden="1" customHeight="1"/>
    <row r="929659" ht="10.5" hidden="1" customHeight="1"/>
    <row r="929660" ht="10.5" hidden="1" customHeight="1"/>
    <row r="929661" ht="10.5" hidden="1" customHeight="1"/>
    <row r="929662" ht="10.5" hidden="1" customHeight="1"/>
    <row r="929663" ht="10.5" hidden="1" customHeight="1"/>
    <row r="929664" ht="10.5" hidden="1" customHeight="1"/>
    <row r="929665" ht="10.5" hidden="1" customHeight="1"/>
    <row r="929666" ht="10.5" hidden="1" customHeight="1"/>
    <row r="929667" ht="10.5" hidden="1" customHeight="1"/>
    <row r="929668" ht="10.5" hidden="1" customHeight="1"/>
    <row r="929669" ht="10.5" hidden="1" customHeight="1"/>
    <row r="929670" ht="10.5" hidden="1" customHeight="1"/>
    <row r="929671" ht="10.5" hidden="1" customHeight="1"/>
    <row r="929672" ht="10.5" hidden="1" customHeight="1"/>
    <row r="929673" ht="10.5" hidden="1" customHeight="1"/>
    <row r="929674" ht="10.5" hidden="1" customHeight="1"/>
    <row r="929675" ht="10.5" hidden="1" customHeight="1"/>
    <row r="929676" ht="10.5" hidden="1" customHeight="1"/>
    <row r="929677" ht="10.5" hidden="1" customHeight="1"/>
    <row r="929678" ht="10.5" hidden="1" customHeight="1"/>
    <row r="929679" ht="10.5" hidden="1" customHeight="1"/>
    <row r="929680" ht="10.5" hidden="1" customHeight="1"/>
    <row r="929681" ht="10.5" hidden="1" customHeight="1"/>
    <row r="929682" ht="10.5" hidden="1" customHeight="1"/>
    <row r="929683" ht="10.5" hidden="1" customHeight="1"/>
    <row r="929684" ht="10.5" hidden="1" customHeight="1"/>
    <row r="929685" ht="10.5" hidden="1" customHeight="1"/>
    <row r="929686" ht="10.5" hidden="1" customHeight="1"/>
    <row r="929687" ht="10.5" hidden="1" customHeight="1"/>
    <row r="929688" ht="10.5" hidden="1" customHeight="1"/>
    <row r="929689" ht="10.5" hidden="1" customHeight="1"/>
    <row r="929690" ht="10.5" hidden="1" customHeight="1"/>
    <row r="929691" ht="10.5" hidden="1" customHeight="1"/>
    <row r="929692" ht="10.5" hidden="1" customHeight="1"/>
    <row r="929693" ht="10.5" hidden="1" customHeight="1"/>
    <row r="929694" ht="10.5" hidden="1" customHeight="1"/>
    <row r="929695" ht="10.5" hidden="1" customHeight="1"/>
    <row r="929696" ht="10.5" hidden="1" customHeight="1"/>
    <row r="929697" ht="10.5" hidden="1" customHeight="1"/>
    <row r="929698" ht="10.5" hidden="1" customHeight="1"/>
    <row r="929699" ht="10.5" hidden="1" customHeight="1"/>
    <row r="929700" ht="10.5" hidden="1" customHeight="1"/>
    <row r="929701" ht="10.5" hidden="1" customHeight="1"/>
    <row r="929702" ht="10.5" hidden="1" customHeight="1"/>
    <row r="929703" ht="10.5" hidden="1" customHeight="1"/>
    <row r="929704" ht="10.5" hidden="1" customHeight="1"/>
    <row r="929705" ht="10.5" hidden="1" customHeight="1"/>
    <row r="929706" ht="10.5" hidden="1" customHeight="1"/>
    <row r="929707" ht="10.5" hidden="1" customHeight="1"/>
    <row r="929708" ht="10.5" hidden="1" customHeight="1"/>
    <row r="929709" ht="10.5" hidden="1" customHeight="1"/>
    <row r="929710" ht="10.5" hidden="1" customHeight="1"/>
    <row r="929711" ht="10.5" hidden="1" customHeight="1"/>
    <row r="929712" ht="10.5" hidden="1" customHeight="1"/>
    <row r="929713" ht="10.5" hidden="1" customHeight="1"/>
    <row r="929714" ht="10.5" hidden="1" customHeight="1"/>
    <row r="929715" ht="10.5" hidden="1" customHeight="1"/>
    <row r="929716" ht="10.5" hidden="1" customHeight="1"/>
    <row r="929717" ht="10.5" hidden="1" customHeight="1"/>
    <row r="929718" ht="10.5" hidden="1" customHeight="1"/>
    <row r="929719" ht="10.5" hidden="1" customHeight="1"/>
    <row r="929720" ht="10.5" hidden="1" customHeight="1"/>
    <row r="929721" ht="10.5" hidden="1" customHeight="1"/>
    <row r="929722" ht="10.5" hidden="1" customHeight="1"/>
    <row r="929723" ht="10.5" hidden="1" customHeight="1"/>
    <row r="929724" ht="10.5" hidden="1" customHeight="1"/>
    <row r="929725" ht="10.5" hidden="1" customHeight="1"/>
    <row r="929726" ht="10.5" hidden="1" customHeight="1"/>
    <row r="929727" ht="10.5" hidden="1" customHeight="1"/>
    <row r="929728" ht="10.5" hidden="1" customHeight="1"/>
    <row r="929729" ht="10.5" hidden="1" customHeight="1"/>
    <row r="929730" ht="10.5" hidden="1" customHeight="1"/>
    <row r="929731" ht="10.5" hidden="1" customHeight="1"/>
    <row r="929732" ht="10.5" hidden="1" customHeight="1"/>
    <row r="929733" ht="10.5" hidden="1" customHeight="1"/>
    <row r="929734" ht="10.5" hidden="1" customHeight="1"/>
    <row r="929735" ht="10.5" hidden="1" customHeight="1"/>
    <row r="929736" ht="10.5" hidden="1" customHeight="1"/>
    <row r="929737" ht="10.5" hidden="1" customHeight="1"/>
    <row r="929738" ht="10.5" hidden="1" customHeight="1"/>
    <row r="929739" ht="10.5" hidden="1" customHeight="1"/>
    <row r="929740" ht="10.5" hidden="1" customHeight="1"/>
    <row r="929741" ht="10.5" hidden="1" customHeight="1"/>
    <row r="929742" ht="10.5" hidden="1" customHeight="1"/>
    <row r="929743" ht="10.5" hidden="1" customHeight="1"/>
    <row r="929744" ht="10.5" hidden="1" customHeight="1"/>
    <row r="929745" ht="10.5" hidden="1" customHeight="1"/>
    <row r="929746" ht="10.5" hidden="1" customHeight="1"/>
    <row r="929747" ht="10.5" hidden="1" customHeight="1"/>
    <row r="929748" ht="10.5" hidden="1" customHeight="1"/>
    <row r="929749" ht="10.5" hidden="1" customHeight="1"/>
    <row r="929750" ht="10.5" hidden="1" customHeight="1"/>
    <row r="929751" ht="10.5" hidden="1" customHeight="1"/>
    <row r="929752" ht="10.5" hidden="1" customHeight="1"/>
    <row r="929753" ht="10.5" hidden="1" customHeight="1"/>
    <row r="929754" ht="10.5" hidden="1" customHeight="1"/>
    <row r="929755" ht="10.5" hidden="1" customHeight="1"/>
    <row r="929756" ht="10.5" hidden="1" customHeight="1"/>
    <row r="929757" ht="10.5" hidden="1" customHeight="1"/>
    <row r="929758" ht="10.5" hidden="1" customHeight="1"/>
    <row r="929759" ht="10.5" hidden="1" customHeight="1"/>
    <row r="929760" ht="10.5" hidden="1" customHeight="1"/>
    <row r="929761" ht="10.5" hidden="1" customHeight="1"/>
    <row r="929762" ht="10.5" hidden="1" customHeight="1"/>
    <row r="929763" ht="10.5" hidden="1" customHeight="1"/>
    <row r="929764" ht="10.5" hidden="1" customHeight="1"/>
    <row r="929765" ht="10.5" hidden="1" customHeight="1"/>
    <row r="929766" ht="10.5" hidden="1" customHeight="1"/>
    <row r="929767" ht="10.5" hidden="1" customHeight="1"/>
    <row r="929768" ht="10.5" hidden="1" customHeight="1"/>
    <row r="929769" ht="10.5" hidden="1" customHeight="1"/>
    <row r="929770" ht="10.5" hidden="1" customHeight="1"/>
    <row r="929771" ht="10.5" hidden="1" customHeight="1"/>
    <row r="929772" ht="10.5" hidden="1" customHeight="1"/>
    <row r="929773" ht="10.5" hidden="1" customHeight="1"/>
    <row r="929774" ht="10.5" hidden="1" customHeight="1"/>
    <row r="929775" ht="10.5" hidden="1" customHeight="1"/>
    <row r="929776" ht="10.5" hidden="1" customHeight="1"/>
    <row r="929777" ht="10.5" hidden="1" customHeight="1"/>
    <row r="929778" ht="10.5" hidden="1" customHeight="1"/>
    <row r="929779" ht="10.5" hidden="1" customHeight="1"/>
    <row r="929780" ht="10.5" hidden="1" customHeight="1"/>
    <row r="929781" ht="10.5" hidden="1" customHeight="1"/>
    <row r="929782" ht="10.5" hidden="1" customHeight="1"/>
    <row r="929783" ht="10.5" hidden="1" customHeight="1"/>
    <row r="929784" ht="10.5" hidden="1" customHeight="1"/>
    <row r="929785" ht="10.5" hidden="1" customHeight="1"/>
    <row r="929786" ht="10.5" hidden="1" customHeight="1"/>
    <row r="929787" ht="10.5" hidden="1" customHeight="1"/>
    <row r="929788" ht="10.5" hidden="1" customHeight="1"/>
    <row r="929789" ht="10.5" hidden="1" customHeight="1"/>
    <row r="929790" ht="10.5" hidden="1" customHeight="1"/>
    <row r="929791" ht="10.5" hidden="1" customHeight="1"/>
    <row r="929792" ht="10.5" hidden="1" customHeight="1"/>
    <row r="929793" ht="10.5" hidden="1" customHeight="1"/>
    <row r="929794" ht="10.5" hidden="1" customHeight="1"/>
    <row r="929795" ht="10.5" hidden="1" customHeight="1"/>
    <row r="929796" ht="10.5" hidden="1" customHeight="1"/>
    <row r="929797" ht="10.5" hidden="1" customHeight="1"/>
    <row r="929798" ht="10.5" hidden="1" customHeight="1"/>
    <row r="929799" ht="10.5" hidden="1" customHeight="1"/>
    <row r="929800" ht="10.5" hidden="1" customHeight="1"/>
    <row r="929801" ht="10.5" hidden="1" customHeight="1"/>
    <row r="929802" ht="10.5" hidden="1" customHeight="1"/>
    <row r="929803" ht="10.5" hidden="1" customHeight="1"/>
    <row r="929804" ht="10.5" hidden="1" customHeight="1"/>
    <row r="929805" ht="10.5" hidden="1" customHeight="1"/>
    <row r="929806" ht="10.5" hidden="1" customHeight="1"/>
    <row r="929807" ht="10.5" hidden="1" customHeight="1"/>
    <row r="929808" ht="10.5" hidden="1" customHeight="1"/>
    <row r="929809" ht="10.5" hidden="1" customHeight="1"/>
    <row r="929810" ht="10.5" hidden="1" customHeight="1"/>
    <row r="929811" ht="10.5" hidden="1" customHeight="1"/>
    <row r="929812" ht="10.5" hidden="1" customHeight="1"/>
    <row r="929813" ht="10.5" hidden="1" customHeight="1"/>
    <row r="929814" ht="10.5" hidden="1" customHeight="1"/>
    <row r="929815" ht="10.5" hidden="1" customHeight="1"/>
    <row r="929816" ht="10.5" hidden="1" customHeight="1"/>
    <row r="929817" ht="10.5" hidden="1" customHeight="1"/>
    <row r="929818" ht="10.5" hidden="1" customHeight="1"/>
    <row r="929819" ht="10.5" hidden="1" customHeight="1"/>
    <row r="929820" ht="10.5" hidden="1" customHeight="1"/>
    <row r="929821" ht="10.5" hidden="1" customHeight="1"/>
    <row r="929822" ht="10.5" hidden="1" customHeight="1"/>
    <row r="929823" ht="10.5" hidden="1" customHeight="1"/>
    <row r="929824" ht="10.5" hidden="1" customHeight="1"/>
    <row r="929825" ht="10.5" hidden="1" customHeight="1"/>
    <row r="929826" ht="10.5" hidden="1" customHeight="1"/>
    <row r="929827" ht="10.5" hidden="1" customHeight="1"/>
    <row r="929828" ht="10.5" hidden="1" customHeight="1"/>
    <row r="929829" ht="10.5" hidden="1" customHeight="1"/>
    <row r="929830" ht="10.5" hidden="1" customHeight="1"/>
    <row r="929831" ht="10.5" hidden="1" customHeight="1"/>
    <row r="929832" ht="10.5" hidden="1" customHeight="1"/>
    <row r="929833" ht="10.5" hidden="1" customHeight="1"/>
    <row r="929834" ht="10.5" hidden="1" customHeight="1"/>
    <row r="929835" ht="10.5" hidden="1" customHeight="1"/>
    <row r="929836" ht="10.5" hidden="1" customHeight="1"/>
    <row r="929837" ht="10.5" hidden="1" customHeight="1"/>
    <row r="929838" ht="10.5" hidden="1" customHeight="1"/>
    <row r="929839" ht="10.5" hidden="1" customHeight="1"/>
    <row r="929840" ht="10.5" hidden="1" customHeight="1"/>
    <row r="929841" ht="10.5" hidden="1" customHeight="1"/>
    <row r="929842" ht="10.5" hidden="1" customHeight="1"/>
    <row r="929843" ht="10.5" hidden="1" customHeight="1"/>
    <row r="929844" ht="10.5" hidden="1" customHeight="1"/>
    <row r="929845" ht="10.5" hidden="1" customHeight="1"/>
    <row r="929846" ht="10.5" hidden="1" customHeight="1"/>
    <row r="929847" ht="10.5" hidden="1" customHeight="1"/>
    <row r="929848" ht="10.5" hidden="1" customHeight="1"/>
    <row r="929849" ht="10.5" hidden="1" customHeight="1"/>
    <row r="929850" ht="10.5" hidden="1" customHeight="1"/>
    <row r="929851" ht="10.5" hidden="1" customHeight="1"/>
    <row r="929852" ht="10.5" hidden="1" customHeight="1"/>
    <row r="929853" ht="10.5" hidden="1" customHeight="1"/>
    <row r="929854" ht="10.5" hidden="1" customHeight="1"/>
    <row r="929855" ht="10.5" hidden="1" customHeight="1"/>
    <row r="929856" ht="10.5" hidden="1" customHeight="1"/>
    <row r="929857" ht="10.5" hidden="1" customHeight="1"/>
    <row r="929858" ht="10.5" hidden="1" customHeight="1"/>
    <row r="929859" ht="10.5" hidden="1" customHeight="1"/>
    <row r="929860" ht="10.5" hidden="1" customHeight="1"/>
    <row r="929861" ht="10.5" hidden="1" customHeight="1"/>
    <row r="929862" ht="10.5" hidden="1" customHeight="1"/>
    <row r="929863" ht="10.5" hidden="1" customHeight="1"/>
    <row r="929864" ht="10.5" hidden="1" customHeight="1"/>
    <row r="929865" ht="10.5" hidden="1" customHeight="1"/>
    <row r="929866" ht="10.5" hidden="1" customHeight="1"/>
    <row r="929867" ht="10.5" hidden="1" customHeight="1"/>
    <row r="929868" ht="10.5" hidden="1" customHeight="1"/>
    <row r="929869" ht="10.5" hidden="1" customHeight="1"/>
    <row r="929870" ht="10.5" hidden="1" customHeight="1"/>
    <row r="929871" ht="10.5" hidden="1" customHeight="1"/>
    <row r="929872" ht="10.5" hidden="1" customHeight="1"/>
    <row r="929873" ht="10.5" hidden="1" customHeight="1"/>
    <row r="929874" ht="10.5" hidden="1" customHeight="1"/>
    <row r="929875" ht="10.5" hidden="1" customHeight="1"/>
    <row r="929876" ht="10.5" hidden="1" customHeight="1"/>
    <row r="929877" ht="10.5" hidden="1" customHeight="1"/>
    <row r="929878" ht="10.5" hidden="1" customHeight="1"/>
    <row r="929879" ht="10.5" hidden="1" customHeight="1"/>
    <row r="929880" ht="10.5" hidden="1" customHeight="1"/>
    <row r="929881" ht="10.5" hidden="1" customHeight="1"/>
    <row r="929882" ht="10.5" hidden="1" customHeight="1"/>
    <row r="929883" ht="10.5" hidden="1" customHeight="1"/>
    <row r="929884" ht="10.5" hidden="1" customHeight="1"/>
    <row r="929885" ht="10.5" hidden="1" customHeight="1"/>
    <row r="929886" ht="10.5" hidden="1" customHeight="1"/>
    <row r="929887" ht="10.5" hidden="1" customHeight="1"/>
    <row r="929888" ht="10.5" hidden="1" customHeight="1"/>
    <row r="929889" ht="10.5" hidden="1" customHeight="1"/>
    <row r="929890" ht="10.5" hidden="1" customHeight="1"/>
    <row r="929891" ht="10.5" hidden="1" customHeight="1"/>
    <row r="929892" ht="10.5" hidden="1" customHeight="1"/>
    <row r="929893" ht="10.5" hidden="1" customHeight="1"/>
    <row r="929894" ht="10.5" hidden="1" customHeight="1"/>
    <row r="929895" ht="10.5" hidden="1" customHeight="1"/>
    <row r="929896" ht="10.5" hidden="1" customHeight="1"/>
    <row r="929897" ht="10.5" hidden="1" customHeight="1"/>
    <row r="929898" ht="10.5" hidden="1" customHeight="1"/>
    <row r="929899" ht="10.5" hidden="1" customHeight="1"/>
    <row r="929900" ht="10.5" hidden="1" customHeight="1"/>
    <row r="929901" ht="10.5" hidden="1" customHeight="1"/>
    <row r="929902" ht="10.5" hidden="1" customHeight="1"/>
    <row r="929903" ht="10.5" hidden="1" customHeight="1"/>
    <row r="929904" ht="10.5" hidden="1" customHeight="1"/>
    <row r="929905" ht="10.5" hidden="1" customHeight="1"/>
    <row r="929906" ht="10.5" hidden="1" customHeight="1"/>
    <row r="929907" ht="10.5" hidden="1" customHeight="1"/>
    <row r="929908" ht="10.5" hidden="1" customHeight="1"/>
    <row r="929909" ht="10.5" hidden="1" customHeight="1"/>
    <row r="929910" ht="10.5" hidden="1" customHeight="1"/>
    <row r="929911" ht="10.5" hidden="1" customHeight="1"/>
    <row r="929912" ht="10.5" hidden="1" customHeight="1"/>
    <row r="929913" ht="10.5" hidden="1" customHeight="1"/>
    <row r="929914" ht="10.5" hidden="1" customHeight="1"/>
    <row r="929915" ht="10.5" hidden="1" customHeight="1"/>
    <row r="929916" ht="10.5" hidden="1" customHeight="1"/>
    <row r="929917" ht="10.5" hidden="1" customHeight="1"/>
    <row r="929918" ht="10.5" hidden="1" customHeight="1"/>
    <row r="929919" ht="10.5" hidden="1" customHeight="1"/>
    <row r="929920" ht="10.5" hidden="1" customHeight="1"/>
    <row r="929921" ht="10.5" hidden="1" customHeight="1"/>
    <row r="929922" ht="10.5" hidden="1" customHeight="1"/>
    <row r="929923" ht="10.5" hidden="1" customHeight="1"/>
    <row r="929924" ht="10.5" hidden="1" customHeight="1"/>
    <row r="929925" ht="10.5" hidden="1" customHeight="1"/>
    <row r="929926" ht="10.5" hidden="1" customHeight="1"/>
    <row r="929927" ht="10.5" hidden="1" customHeight="1"/>
    <row r="929928" ht="10.5" hidden="1" customHeight="1"/>
    <row r="929929" ht="10.5" hidden="1" customHeight="1"/>
    <row r="929930" ht="10.5" hidden="1" customHeight="1"/>
    <row r="929931" ht="10.5" hidden="1" customHeight="1"/>
    <row r="929932" ht="10.5" hidden="1" customHeight="1"/>
    <row r="929933" ht="10.5" hidden="1" customHeight="1"/>
    <row r="929934" ht="10.5" hidden="1" customHeight="1"/>
    <row r="929935" ht="10.5" hidden="1" customHeight="1"/>
    <row r="929936" ht="10.5" hidden="1" customHeight="1"/>
    <row r="929937" ht="10.5" hidden="1" customHeight="1"/>
    <row r="929938" ht="10.5" hidden="1" customHeight="1"/>
    <row r="929939" ht="10.5" hidden="1" customHeight="1"/>
    <row r="929940" ht="10.5" hidden="1" customHeight="1"/>
    <row r="929941" ht="10.5" hidden="1" customHeight="1"/>
    <row r="929942" ht="10.5" hidden="1" customHeight="1"/>
    <row r="929943" ht="10.5" hidden="1" customHeight="1"/>
    <row r="929944" ht="10.5" hidden="1" customHeight="1"/>
    <row r="929945" ht="10.5" hidden="1" customHeight="1"/>
    <row r="929946" ht="10.5" hidden="1" customHeight="1"/>
    <row r="929947" ht="10.5" hidden="1" customHeight="1"/>
    <row r="929948" ht="10.5" hidden="1" customHeight="1"/>
    <row r="929949" ht="10.5" hidden="1" customHeight="1"/>
    <row r="929950" ht="10.5" hidden="1" customHeight="1"/>
    <row r="929951" ht="10.5" hidden="1" customHeight="1"/>
    <row r="929952" ht="10.5" hidden="1" customHeight="1"/>
    <row r="929953" ht="10.5" hidden="1" customHeight="1"/>
    <row r="929954" ht="10.5" hidden="1" customHeight="1"/>
    <row r="929955" ht="10.5" hidden="1" customHeight="1"/>
    <row r="929956" ht="10.5" hidden="1" customHeight="1"/>
    <row r="929957" ht="10.5" hidden="1" customHeight="1"/>
    <row r="929958" ht="10.5" hidden="1" customHeight="1"/>
    <row r="929959" ht="10.5" hidden="1" customHeight="1"/>
    <row r="929960" ht="10.5" hidden="1" customHeight="1"/>
    <row r="929961" ht="10.5" hidden="1" customHeight="1"/>
    <row r="929962" ht="10.5" hidden="1" customHeight="1"/>
    <row r="929963" ht="10.5" hidden="1" customHeight="1"/>
    <row r="929964" ht="10.5" hidden="1" customHeight="1"/>
    <row r="929965" ht="10.5" hidden="1" customHeight="1"/>
    <row r="929966" ht="10.5" hidden="1" customHeight="1"/>
    <row r="929967" ht="10.5" hidden="1" customHeight="1"/>
    <row r="929968" ht="10.5" hidden="1" customHeight="1"/>
    <row r="929969" ht="10.5" hidden="1" customHeight="1"/>
    <row r="929970" ht="10.5" hidden="1" customHeight="1"/>
    <row r="929971" ht="10.5" hidden="1" customHeight="1"/>
    <row r="929972" ht="10.5" hidden="1" customHeight="1"/>
    <row r="929973" ht="10.5" hidden="1" customHeight="1"/>
    <row r="929974" ht="10.5" hidden="1" customHeight="1"/>
    <row r="929975" ht="10.5" hidden="1" customHeight="1"/>
    <row r="929976" ht="10.5" hidden="1" customHeight="1"/>
    <row r="929977" ht="10.5" hidden="1" customHeight="1"/>
    <row r="929978" ht="10.5" hidden="1" customHeight="1"/>
    <row r="929979" ht="10.5" hidden="1" customHeight="1"/>
    <row r="929980" ht="10.5" hidden="1" customHeight="1"/>
    <row r="929981" ht="10.5" hidden="1" customHeight="1"/>
    <row r="929982" ht="10.5" hidden="1" customHeight="1"/>
    <row r="929983" ht="10.5" hidden="1" customHeight="1"/>
    <row r="929984" ht="10.5" hidden="1" customHeight="1"/>
    <row r="929985" ht="10.5" hidden="1" customHeight="1"/>
    <row r="929986" ht="10.5" hidden="1" customHeight="1"/>
    <row r="929987" ht="10.5" hidden="1" customHeight="1"/>
    <row r="929988" ht="10.5" hidden="1" customHeight="1"/>
    <row r="929989" ht="10.5" hidden="1" customHeight="1"/>
    <row r="929990" ht="10.5" hidden="1" customHeight="1"/>
    <row r="929991" ht="10.5" hidden="1" customHeight="1"/>
    <row r="929992" ht="10.5" hidden="1" customHeight="1"/>
    <row r="929993" ht="10.5" hidden="1" customHeight="1"/>
    <row r="929994" ht="10.5" hidden="1" customHeight="1"/>
    <row r="929995" ht="10.5" hidden="1" customHeight="1"/>
    <row r="929996" ht="10.5" hidden="1" customHeight="1"/>
    <row r="929997" ht="10.5" hidden="1" customHeight="1"/>
    <row r="929998" ht="10.5" hidden="1" customHeight="1"/>
    <row r="929999" ht="10.5" hidden="1" customHeight="1"/>
    <row r="930000" ht="10.5" hidden="1" customHeight="1"/>
    <row r="930001" ht="10.5" hidden="1" customHeight="1"/>
    <row r="930002" ht="10.5" hidden="1" customHeight="1"/>
    <row r="930003" ht="10.5" hidden="1" customHeight="1"/>
    <row r="930004" ht="10.5" hidden="1" customHeight="1"/>
    <row r="930005" ht="10.5" hidden="1" customHeight="1"/>
    <row r="930006" ht="10.5" hidden="1" customHeight="1"/>
    <row r="930007" ht="10.5" hidden="1" customHeight="1"/>
    <row r="930008" ht="10.5" hidden="1" customHeight="1"/>
    <row r="930009" ht="10.5" hidden="1" customHeight="1"/>
    <row r="930010" ht="10.5" hidden="1" customHeight="1"/>
    <row r="930011" ht="10.5" hidden="1" customHeight="1"/>
    <row r="930012" ht="10.5" hidden="1" customHeight="1"/>
    <row r="930013" ht="10.5" hidden="1" customHeight="1"/>
    <row r="930014" ht="10.5" hidden="1" customHeight="1"/>
    <row r="930015" ht="10.5" hidden="1" customHeight="1"/>
    <row r="930016" ht="10.5" hidden="1" customHeight="1"/>
    <row r="930017" ht="10.5" hidden="1" customHeight="1"/>
    <row r="930018" ht="10.5" hidden="1" customHeight="1"/>
    <row r="930019" ht="10.5" hidden="1" customHeight="1"/>
    <row r="930020" ht="10.5" hidden="1" customHeight="1"/>
    <row r="930021" ht="10.5" hidden="1" customHeight="1"/>
    <row r="930022" ht="10.5" hidden="1" customHeight="1"/>
    <row r="930023" ht="10.5" hidden="1" customHeight="1"/>
    <row r="930024" ht="10.5" hidden="1" customHeight="1"/>
    <row r="930025" ht="10.5" hidden="1" customHeight="1"/>
    <row r="930026" ht="10.5" hidden="1" customHeight="1"/>
    <row r="930027" ht="10.5" hidden="1" customHeight="1"/>
    <row r="930028" ht="10.5" hidden="1" customHeight="1"/>
    <row r="930029" ht="10.5" hidden="1" customHeight="1"/>
    <row r="930030" ht="10.5" hidden="1" customHeight="1"/>
    <row r="930031" ht="10.5" hidden="1" customHeight="1"/>
    <row r="930032" ht="10.5" hidden="1" customHeight="1"/>
    <row r="930033" ht="10.5" hidden="1" customHeight="1"/>
    <row r="930034" ht="10.5" hidden="1" customHeight="1"/>
    <row r="930035" ht="10.5" hidden="1" customHeight="1"/>
    <row r="930036" ht="10.5" hidden="1" customHeight="1"/>
    <row r="930037" ht="10.5" hidden="1" customHeight="1"/>
    <row r="930038" ht="10.5" hidden="1" customHeight="1"/>
    <row r="930039" ht="10.5" hidden="1" customHeight="1"/>
    <row r="930040" ht="10.5" hidden="1" customHeight="1"/>
    <row r="930041" ht="10.5" hidden="1" customHeight="1"/>
    <row r="930042" ht="10.5" hidden="1" customHeight="1"/>
    <row r="930043" ht="10.5" hidden="1" customHeight="1"/>
    <row r="930044" ht="10.5" hidden="1" customHeight="1"/>
    <row r="930045" ht="10.5" hidden="1" customHeight="1"/>
    <row r="930046" ht="10.5" hidden="1" customHeight="1"/>
    <row r="930047" ht="10.5" hidden="1" customHeight="1"/>
    <row r="930048" ht="10.5" hidden="1" customHeight="1"/>
    <row r="930049" ht="10.5" hidden="1" customHeight="1"/>
    <row r="930050" ht="10.5" hidden="1" customHeight="1"/>
    <row r="930051" ht="10.5" hidden="1" customHeight="1"/>
    <row r="930052" ht="10.5" hidden="1" customHeight="1"/>
    <row r="930053" ht="10.5" hidden="1" customHeight="1"/>
    <row r="930054" ht="10.5" hidden="1" customHeight="1"/>
    <row r="930055" ht="10.5" hidden="1" customHeight="1"/>
    <row r="930056" ht="10.5" hidden="1" customHeight="1"/>
    <row r="930057" ht="10.5" hidden="1" customHeight="1"/>
    <row r="930058" ht="10.5" hidden="1" customHeight="1"/>
    <row r="930059" ht="10.5" hidden="1" customHeight="1"/>
    <row r="930060" ht="10.5" hidden="1" customHeight="1"/>
    <row r="930061" ht="10.5" hidden="1" customHeight="1"/>
    <row r="930062" ht="10.5" hidden="1" customHeight="1"/>
    <row r="930063" ht="10.5" hidden="1" customHeight="1"/>
    <row r="930064" ht="10.5" hidden="1" customHeight="1"/>
    <row r="930065" ht="10.5" hidden="1" customHeight="1"/>
    <row r="930066" ht="10.5" hidden="1" customHeight="1"/>
    <row r="930067" ht="10.5" hidden="1" customHeight="1"/>
    <row r="930068" ht="10.5" hidden="1" customHeight="1"/>
    <row r="930069" ht="10.5" hidden="1" customHeight="1"/>
    <row r="930070" ht="10.5" hidden="1" customHeight="1"/>
    <row r="930071" ht="10.5" hidden="1" customHeight="1"/>
    <row r="930072" ht="10.5" hidden="1" customHeight="1"/>
    <row r="930073" ht="10.5" hidden="1" customHeight="1"/>
    <row r="930074" ht="10.5" hidden="1" customHeight="1"/>
    <row r="930075" ht="10.5" hidden="1" customHeight="1"/>
    <row r="930076" ht="10.5" hidden="1" customHeight="1"/>
    <row r="930077" ht="10.5" hidden="1" customHeight="1"/>
    <row r="930078" ht="10.5" hidden="1" customHeight="1"/>
    <row r="930079" ht="10.5" hidden="1" customHeight="1"/>
    <row r="930080" ht="10.5" hidden="1" customHeight="1"/>
    <row r="930081" ht="10.5" hidden="1" customHeight="1"/>
    <row r="930082" ht="10.5" hidden="1" customHeight="1"/>
    <row r="930083" ht="10.5" hidden="1" customHeight="1"/>
    <row r="930084" ht="10.5" hidden="1" customHeight="1"/>
    <row r="930085" ht="10.5" hidden="1" customHeight="1"/>
    <row r="930086" ht="10.5" hidden="1" customHeight="1"/>
    <row r="930087" ht="10.5" hidden="1" customHeight="1"/>
    <row r="930088" ht="10.5" hidden="1" customHeight="1"/>
    <row r="930089" ht="10.5" hidden="1" customHeight="1"/>
    <row r="930090" ht="10.5" hidden="1" customHeight="1"/>
    <row r="930091" ht="10.5" hidden="1" customHeight="1"/>
    <row r="930092" ht="10.5" hidden="1" customHeight="1"/>
    <row r="930093" ht="10.5" hidden="1" customHeight="1"/>
    <row r="930094" ht="10.5" hidden="1" customHeight="1"/>
    <row r="930095" ht="10.5" hidden="1" customHeight="1"/>
    <row r="930096" ht="10.5" hidden="1" customHeight="1"/>
    <row r="930097" ht="10.5" hidden="1" customHeight="1"/>
    <row r="930098" ht="10.5" hidden="1" customHeight="1"/>
    <row r="930099" ht="10.5" hidden="1" customHeight="1"/>
    <row r="930100" ht="10.5" hidden="1" customHeight="1"/>
    <row r="930101" ht="10.5" hidden="1" customHeight="1"/>
    <row r="930102" ht="10.5" hidden="1" customHeight="1"/>
    <row r="930103" ht="10.5" hidden="1" customHeight="1"/>
    <row r="930104" ht="10.5" hidden="1" customHeight="1"/>
    <row r="930105" ht="10.5" hidden="1" customHeight="1"/>
    <row r="930106" ht="10.5" hidden="1" customHeight="1"/>
    <row r="930107" ht="10.5" hidden="1" customHeight="1"/>
    <row r="930108" ht="10.5" hidden="1" customHeight="1"/>
    <row r="930109" ht="10.5" hidden="1" customHeight="1"/>
    <row r="930110" ht="10.5" hidden="1" customHeight="1"/>
    <row r="930111" ht="10.5" hidden="1" customHeight="1"/>
    <row r="930112" ht="10.5" hidden="1" customHeight="1"/>
    <row r="930113" ht="10.5" hidden="1" customHeight="1"/>
    <row r="930114" ht="10.5" hidden="1" customHeight="1"/>
    <row r="930115" ht="10.5" hidden="1" customHeight="1"/>
    <row r="930116" ht="10.5" hidden="1" customHeight="1"/>
    <row r="930117" ht="10.5" hidden="1" customHeight="1"/>
    <row r="930118" ht="10.5" hidden="1" customHeight="1"/>
    <row r="930119" ht="10.5" hidden="1" customHeight="1"/>
    <row r="930120" ht="10.5" hidden="1" customHeight="1"/>
    <row r="930121" ht="10.5" hidden="1" customHeight="1"/>
    <row r="930122" ht="10.5" hidden="1" customHeight="1"/>
    <row r="930123" ht="10.5" hidden="1" customHeight="1"/>
    <row r="930124" ht="10.5" hidden="1" customHeight="1"/>
    <row r="930125" ht="10.5" hidden="1" customHeight="1"/>
    <row r="930126" ht="10.5" hidden="1" customHeight="1"/>
    <row r="930127" ht="10.5" hidden="1" customHeight="1"/>
    <row r="930128" ht="10.5" hidden="1" customHeight="1"/>
    <row r="930129" ht="10.5" hidden="1" customHeight="1"/>
    <row r="930130" ht="10.5" hidden="1" customHeight="1"/>
    <row r="930131" ht="10.5" hidden="1" customHeight="1"/>
    <row r="930132" ht="10.5" hidden="1" customHeight="1"/>
    <row r="930133" ht="10.5" hidden="1" customHeight="1"/>
    <row r="930134" ht="10.5" hidden="1" customHeight="1"/>
    <row r="930135" ht="10.5" hidden="1" customHeight="1"/>
    <row r="930136" ht="10.5" hidden="1" customHeight="1"/>
    <row r="930137" ht="10.5" hidden="1" customHeight="1"/>
    <row r="930138" ht="10.5" hidden="1" customHeight="1"/>
    <row r="930139" ht="10.5" hidden="1" customHeight="1"/>
    <row r="930140" ht="10.5" hidden="1" customHeight="1"/>
    <row r="930141" ht="10.5" hidden="1" customHeight="1"/>
    <row r="930142" ht="10.5" hidden="1" customHeight="1"/>
    <row r="930143" ht="10.5" hidden="1" customHeight="1"/>
    <row r="930144" ht="10.5" hidden="1" customHeight="1"/>
    <row r="930145" ht="10.5" hidden="1" customHeight="1"/>
    <row r="930146" ht="10.5" hidden="1" customHeight="1"/>
    <row r="930147" ht="10.5" hidden="1" customHeight="1"/>
    <row r="930148" ht="10.5" hidden="1" customHeight="1"/>
    <row r="930149" ht="10.5" hidden="1" customHeight="1"/>
    <row r="930150" ht="10.5" hidden="1" customHeight="1"/>
    <row r="930151" ht="10.5" hidden="1" customHeight="1"/>
    <row r="930152" ht="10.5" hidden="1" customHeight="1"/>
    <row r="930153" ht="10.5" hidden="1" customHeight="1"/>
    <row r="930154" ht="10.5" hidden="1" customHeight="1"/>
    <row r="930155" ht="10.5" hidden="1" customHeight="1"/>
    <row r="930156" ht="10.5" hidden="1" customHeight="1"/>
    <row r="930157" ht="10.5" hidden="1" customHeight="1"/>
    <row r="930158" ht="10.5" hidden="1" customHeight="1"/>
    <row r="930159" ht="10.5" hidden="1" customHeight="1"/>
    <row r="930160" ht="10.5" hidden="1" customHeight="1"/>
    <row r="930161" ht="10.5" hidden="1" customHeight="1"/>
    <row r="930162" ht="10.5" hidden="1" customHeight="1"/>
    <row r="930163" ht="10.5" hidden="1" customHeight="1"/>
    <row r="930164" ht="10.5" hidden="1" customHeight="1"/>
    <row r="930165" ht="10.5" hidden="1" customHeight="1"/>
    <row r="930166" ht="10.5" hidden="1" customHeight="1"/>
    <row r="930167" ht="10.5" hidden="1" customHeight="1"/>
    <row r="930168" ht="10.5" hidden="1" customHeight="1"/>
    <row r="930169" ht="10.5" hidden="1" customHeight="1"/>
    <row r="930170" ht="10.5" hidden="1" customHeight="1"/>
    <row r="930171" ht="10.5" hidden="1" customHeight="1"/>
    <row r="930172" ht="10.5" hidden="1" customHeight="1"/>
    <row r="930173" ht="10.5" hidden="1" customHeight="1"/>
    <row r="930174" ht="10.5" hidden="1" customHeight="1"/>
    <row r="930175" ht="10.5" hidden="1" customHeight="1"/>
    <row r="930176" ht="10.5" hidden="1" customHeight="1"/>
    <row r="930177" ht="10.5" hidden="1" customHeight="1"/>
    <row r="930178" ht="10.5" hidden="1" customHeight="1"/>
    <row r="930179" ht="10.5" hidden="1" customHeight="1"/>
    <row r="930180" ht="10.5" hidden="1" customHeight="1"/>
    <row r="930181" ht="10.5" hidden="1" customHeight="1"/>
    <row r="930182" ht="10.5" hidden="1" customHeight="1"/>
    <row r="930183" ht="10.5" hidden="1" customHeight="1"/>
    <row r="930184" ht="10.5" hidden="1" customHeight="1"/>
    <row r="930185" ht="10.5" hidden="1" customHeight="1"/>
    <row r="930186" ht="10.5" hidden="1" customHeight="1"/>
    <row r="930187" ht="10.5" hidden="1" customHeight="1"/>
    <row r="930188" ht="10.5" hidden="1" customHeight="1"/>
    <row r="930189" ht="10.5" hidden="1" customHeight="1"/>
    <row r="930190" ht="10.5" hidden="1" customHeight="1"/>
    <row r="930191" ht="10.5" hidden="1" customHeight="1"/>
    <row r="930192" ht="10.5" hidden="1" customHeight="1"/>
    <row r="930193" ht="10.5" hidden="1" customHeight="1"/>
    <row r="930194" ht="10.5" hidden="1" customHeight="1"/>
    <row r="930195" ht="10.5" hidden="1" customHeight="1"/>
    <row r="930196" ht="10.5" hidden="1" customHeight="1"/>
    <row r="930197" ht="10.5" hidden="1" customHeight="1"/>
    <row r="930198" ht="10.5" hidden="1" customHeight="1"/>
    <row r="930199" ht="10.5" hidden="1" customHeight="1"/>
    <row r="930200" ht="10.5" hidden="1" customHeight="1"/>
    <row r="930201" ht="10.5" hidden="1" customHeight="1"/>
    <row r="930202" ht="10.5" hidden="1" customHeight="1"/>
    <row r="930203" ht="10.5" hidden="1" customHeight="1"/>
    <row r="930204" ht="10.5" hidden="1" customHeight="1"/>
    <row r="930205" ht="10.5" hidden="1" customHeight="1"/>
    <row r="930206" ht="10.5" hidden="1" customHeight="1"/>
    <row r="930207" ht="10.5" hidden="1" customHeight="1"/>
    <row r="930208" ht="10.5" hidden="1" customHeight="1"/>
    <row r="930209" ht="10.5" hidden="1" customHeight="1"/>
    <row r="930210" ht="10.5" hidden="1" customHeight="1"/>
    <row r="930211" ht="10.5" hidden="1" customHeight="1"/>
    <row r="930212" ht="10.5" hidden="1" customHeight="1"/>
    <row r="930213" ht="10.5" hidden="1" customHeight="1"/>
    <row r="930214" ht="10.5" hidden="1" customHeight="1"/>
    <row r="930215" ht="10.5" hidden="1" customHeight="1"/>
    <row r="930216" ht="10.5" hidden="1" customHeight="1"/>
    <row r="930217" ht="10.5" hidden="1" customHeight="1"/>
    <row r="930218" ht="10.5" hidden="1" customHeight="1"/>
    <row r="930219" ht="10.5" hidden="1" customHeight="1"/>
    <row r="930220" ht="10.5" hidden="1" customHeight="1"/>
    <row r="930221" ht="10.5" hidden="1" customHeight="1"/>
    <row r="930222" ht="10.5" hidden="1" customHeight="1"/>
    <row r="930223" ht="10.5" hidden="1" customHeight="1"/>
    <row r="930224" ht="10.5" hidden="1" customHeight="1"/>
    <row r="930225" ht="10.5" hidden="1" customHeight="1"/>
    <row r="930226" ht="10.5" hidden="1" customHeight="1"/>
    <row r="930227" ht="10.5" hidden="1" customHeight="1"/>
    <row r="930228" ht="10.5" hidden="1" customHeight="1"/>
    <row r="930229" ht="10.5" hidden="1" customHeight="1"/>
    <row r="930230" ht="10.5" hidden="1" customHeight="1"/>
    <row r="930231" ht="10.5" hidden="1" customHeight="1"/>
    <row r="930232" ht="10.5" hidden="1" customHeight="1"/>
    <row r="930233" ht="10.5" hidden="1" customHeight="1"/>
    <row r="930234" ht="10.5" hidden="1" customHeight="1"/>
    <row r="930235" ht="10.5" hidden="1" customHeight="1"/>
    <row r="930236" ht="10.5" hidden="1" customHeight="1"/>
    <row r="930237" ht="10.5" hidden="1" customHeight="1"/>
    <row r="930238" ht="10.5" hidden="1" customHeight="1"/>
    <row r="930239" ht="10.5" hidden="1" customHeight="1"/>
    <row r="930240" ht="10.5" hidden="1" customHeight="1"/>
    <row r="930241" ht="10.5" hidden="1" customHeight="1"/>
    <row r="930242" ht="10.5" hidden="1" customHeight="1"/>
    <row r="930243" ht="10.5" hidden="1" customHeight="1"/>
    <row r="930244" ht="10.5" hidden="1" customHeight="1"/>
    <row r="930245" ht="10.5" hidden="1" customHeight="1"/>
    <row r="930246" ht="10.5" hidden="1" customHeight="1"/>
    <row r="930247" ht="10.5" hidden="1" customHeight="1"/>
    <row r="930248" ht="10.5" hidden="1" customHeight="1"/>
    <row r="930249" ht="10.5" hidden="1" customHeight="1"/>
    <row r="930250" ht="10.5" hidden="1" customHeight="1"/>
    <row r="930251" ht="10.5" hidden="1" customHeight="1"/>
    <row r="930252" ht="10.5" hidden="1" customHeight="1"/>
    <row r="930253" ht="10.5" hidden="1" customHeight="1"/>
    <row r="930254" ht="10.5" hidden="1" customHeight="1"/>
    <row r="930255" ht="10.5" hidden="1" customHeight="1"/>
    <row r="930256" ht="10.5" hidden="1" customHeight="1"/>
    <row r="930257" ht="10.5" hidden="1" customHeight="1"/>
    <row r="930258" ht="10.5" hidden="1" customHeight="1"/>
    <row r="930259" ht="10.5" hidden="1" customHeight="1"/>
    <row r="930260" ht="10.5" hidden="1" customHeight="1"/>
    <row r="930261" ht="10.5" hidden="1" customHeight="1"/>
    <row r="930262" ht="10.5" hidden="1" customHeight="1"/>
    <row r="930263" ht="10.5" hidden="1" customHeight="1"/>
    <row r="930264" ht="10.5" hidden="1" customHeight="1"/>
    <row r="930265" ht="10.5" hidden="1" customHeight="1"/>
    <row r="930266" ht="10.5" hidden="1" customHeight="1"/>
    <row r="930267" ht="10.5" hidden="1" customHeight="1"/>
    <row r="930268" ht="10.5" hidden="1" customHeight="1"/>
    <row r="930269" ht="10.5" hidden="1" customHeight="1"/>
    <row r="930270" ht="10.5" hidden="1" customHeight="1"/>
    <row r="930271" ht="10.5" hidden="1" customHeight="1"/>
    <row r="930272" ht="10.5" hidden="1" customHeight="1"/>
    <row r="930273" ht="10.5" hidden="1" customHeight="1"/>
    <row r="930274" ht="10.5" hidden="1" customHeight="1"/>
    <row r="930275" ht="10.5" hidden="1" customHeight="1"/>
    <row r="930276" ht="10.5" hidden="1" customHeight="1"/>
    <row r="930277" ht="10.5" hidden="1" customHeight="1"/>
    <row r="930278" ht="10.5" hidden="1" customHeight="1"/>
    <row r="930279" ht="10.5" hidden="1" customHeight="1"/>
    <row r="930280" ht="10.5" hidden="1" customHeight="1"/>
    <row r="930281" ht="10.5" hidden="1" customHeight="1"/>
    <row r="930282" ht="10.5" hidden="1" customHeight="1"/>
    <row r="930283" ht="10.5" hidden="1" customHeight="1"/>
    <row r="930284" ht="10.5" hidden="1" customHeight="1"/>
    <row r="930285" ht="10.5" hidden="1" customHeight="1"/>
    <row r="930286" ht="10.5" hidden="1" customHeight="1"/>
    <row r="930287" ht="10.5" hidden="1" customHeight="1"/>
    <row r="930288" ht="10.5" hidden="1" customHeight="1"/>
    <row r="930289" ht="10.5" hidden="1" customHeight="1"/>
    <row r="930290" ht="10.5" hidden="1" customHeight="1"/>
    <row r="930291" ht="10.5" hidden="1" customHeight="1"/>
    <row r="930292" ht="10.5" hidden="1" customHeight="1"/>
    <row r="930293" ht="10.5" hidden="1" customHeight="1"/>
    <row r="930294" ht="10.5" hidden="1" customHeight="1"/>
    <row r="930295" ht="10.5" hidden="1" customHeight="1"/>
    <row r="930296" ht="10.5" hidden="1" customHeight="1"/>
    <row r="930297" ht="10.5" hidden="1" customHeight="1"/>
    <row r="930298" ht="10.5" hidden="1" customHeight="1"/>
    <row r="930299" ht="10.5" hidden="1" customHeight="1"/>
    <row r="930300" ht="10.5" hidden="1" customHeight="1"/>
    <row r="930301" ht="10.5" hidden="1" customHeight="1"/>
    <row r="930302" ht="10.5" hidden="1" customHeight="1"/>
    <row r="930303" ht="10.5" hidden="1" customHeight="1"/>
    <row r="930304" ht="10.5" hidden="1" customHeight="1"/>
    <row r="930305" ht="10.5" hidden="1" customHeight="1"/>
    <row r="930306" ht="10.5" hidden="1" customHeight="1"/>
    <row r="930307" ht="10.5" hidden="1" customHeight="1"/>
    <row r="930308" ht="10.5" hidden="1" customHeight="1"/>
    <row r="930309" ht="10.5" hidden="1" customHeight="1"/>
    <row r="930310" ht="10.5" hidden="1" customHeight="1"/>
    <row r="930311" ht="10.5" hidden="1" customHeight="1"/>
    <row r="930312" ht="10.5" hidden="1" customHeight="1"/>
    <row r="930313" ht="10.5" hidden="1" customHeight="1"/>
    <row r="930314" ht="10.5" hidden="1" customHeight="1"/>
    <row r="930315" ht="10.5" hidden="1" customHeight="1"/>
    <row r="930316" ht="10.5" hidden="1" customHeight="1"/>
    <row r="930317" ht="10.5" hidden="1" customHeight="1"/>
    <row r="930318" ht="10.5" hidden="1" customHeight="1"/>
    <row r="930319" ht="10.5" hidden="1" customHeight="1"/>
    <row r="930320" ht="10.5" hidden="1" customHeight="1"/>
    <row r="930321" ht="10.5" hidden="1" customHeight="1"/>
    <row r="930322" ht="10.5" hidden="1" customHeight="1"/>
    <row r="930323" ht="10.5" hidden="1" customHeight="1"/>
    <row r="930324" ht="10.5" hidden="1" customHeight="1"/>
    <row r="930325" ht="10.5" hidden="1" customHeight="1"/>
    <row r="930326" ht="10.5" hidden="1" customHeight="1"/>
    <row r="930327" ht="10.5" hidden="1" customHeight="1"/>
    <row r="930328" ht="10.5" hidden="1" customHeight="1"/>
    <row r="930329" ht="10.5" hidden="1" customHeight="1"/>
    <row r="930330" ht="10.5" hidden="1" customHeight="1"/>
    <row r="930331" ht="10.5" hidden="1" customHeight="1"/>
    <row r="930332" ht="10.5" hidden="1" customHeight="1"/>
    <row r="930333" ht="10.5" hidden="1" customHeight="1"/>
    <row r="930334" ht="10.5" hidden="1" customHeight="1"/>
    <row r="930335" ht="10.5" hidden="1" customHeight="1"/>
    <row r="930336" ht="10.5" hidden="1" customHeight="1"/>
    <row r="930337" ht="10.5" hidden="1" customHeight="1"/>
    <row r="930338" ht="10.5" hidden="1" customHeight="1"/>
    <row r="930339" ht="10.5" hidden="1" customHeight="1"/>
    <row r="930340" ht="10.5" hidden="1" customHeight="1"/>
    <row r="930341" ht="10.5" hidden="1" customHeight="1"/>
    <row r="930342" ht="10.5" hidden="1" customHeight="1"/>
    <row r="930343" ht="10.5" hidden="1" customHeight="1"/>
    <row r="930344" ht="10.5" hidden="1" customHeight="1"/>
    <row r="930345" ht="10.5" hidden="1" customHeight="1"/>
    <row r="930346" ht="10.5" hidden="1" customHeight="1"/>
    <row r="930347" ht="10.5" hidden="1" customHeight="1"/>
    <row r="930348" ht="10.5" hidden="1" customHeight="1"/>
    <row r="930349" ht="10.5" hidden="1" customHeight="1"/>
    <row r="930350" ht="10.5" hidden="1" customHeight="1"/>
    <row r="930351" ht="10.5" hidden="1" customHeight="1"/>
    <row r="930352" ht="10.5" hidden="1" customHeight="1"/>
    <row r="930353" ht="10.5" hidden="1" customHeight="1"/>
    <row r="930354" ht="10.5" hidden="1" customHeight="1"/>
    <row r="930355" ht="10.5" hidden="1" customHeight="1"/>
    <row r="930356" ht="10.5" hidden="1" customHeight="1"/>
    <row r="930357" ht="10.5" hidden="1" customHeight="1"/>
    <row r="930358" ht="10.5" hidden="1" customHeight="1"/>
    <row r="930359" ht="10.5" hidden="1" customHeight="1"/>
    <row r="930360" ht="10.5" hidden="1" customHeight="1"/>
    <row r="930361" ht="10.5" hidden="1" customHeight="1"/>
    <row r="930362" ht="10.5" hidden="1" customHeight="1"/>
    <row r="930363" ht="10.5" hidden="1" customHeight="1"/>
    <row r="930364" ht="10.5" hidden="1" customHeight="1"/>
    <row r="930365" ht="10.5" hidden="1" customHeight="1"/>
    <row r="930366" ht="10.5" hidden="1" customHeight="1"/>
    <row r="930367" ht="10.5" hidden="1" customHeight="1"/>
    <row r="930368" ht="10.5" hidden="1" customHeight="1"/>
    <row r="930369" ht="10.5" hidden="1" customHeight="1"/>
    <row r="930370" ht="10.5" hidden="1" customHeight="1"/>
    <row r="930371" ht="10.5" hidden="1" customHeight="1"/>
    <row r="930372" ht="10.5" hidden="1" customHeight="1"/>
    <row r="930373" ht="10.5" hidden="1" customHeight="1"/>
    <row r="930374" ht="10.5" hidden="1" customHeight="1"/>
    <row r="930375" ht="10.5" hidden="1" customHeight="1"/>
    <row r="930376" ht="10.5" hidden="1" customHeight="1"/>
    <row r="930377" ht="10.5" hidden="1" customHeight="1"/>
    <row r="930378" ht="10.5" hidden="1" customHeight="1"/>
    <row r="930379" ht="10.5" hidden="1" customHeight="1"/>
    <row r="930380" ht="10.5" hidden="1" customHeight="1"/>
    <row r="930381" ht="10.5" hidden="1" customHeight="1"/>
    <row r="930382" ht="10.5" hidden="1" customHeight="1"/>
    <row r="930383" ht="10.5" hidden="1" customHeight="1"/>
    <row r="930384" ht="10.5" hidden="1" customHeight="1"/>
    <row r="930385" ht="10.5" hidden="1" customHeight="1"/>
    <row r="930386" ht="10.5" hidden="1" customHeight="1"/>
    <row r="930387" ht="10.5" hidden="1" customHeight="1"/>
    <row r="930388" ht="10.5" hidden="1" customHeight="1"/>
    <row r="930389" ht="10.5" hidden="1" customHeight="1"/>
    <row r="930390" ht="10.5" hidden="1" customHeight="1"/>
    <row r="930391" ht="10.5" hidden="1" customHeight="1"/>
    <row r="930392" ht="10.5" hidden="1" customHeight="1"/>
    <row r="930393" ht="10.5" hidden="1" customHeight="1"/>
    <row r="930394" ht="10.5" hidden="1" customHeight="1"/>
    <row r="930395" ht="10.5" hidden="1" customHeight="1"/>
    <row r="930396" ht="10.5" hidden="1" customHeight="1"/>
    <row r="930397" ht="10.5" hidden="1" customHeight="1"/>
    <row r="930398" ht="10.5" hidden="1" customHeight="1"/>
    <row r="930399" ht="10.5" hidden="1" customHeight="1"/>
    <row r="930400" ht="10.5" hidden="1" customHeight="1"/>
    <row r="930401" ht="10.5" hidden="1" customHeight="1"/>
    <row r="930402" ht="10.5" hidden="1" customHeight="1"/>
    <row r="930403" ht="10.5" hidden="1" customHeight="1"/>
    <row r="930404" ht="10.5" hidden="1" customHeight="1"/>
    <row r="930405" ht="10.5" hidden="1" customHeight="1"/>
    <row r="930406" ht="10.5" hidden="1" customHeight="1"/>
    <row r="930407" ht="10.5" hidden="1" customHeight="1"/>
    <row r="930408" ht="10.5" hidden="1" customHeight="1"/>
    <row r="930409" ht="10.5" hidden="1" customHeight="1"/>
    <row r="930410" ht="10.5" hidden="1" customHeight="1"/>
    <row r="930411" ht="10.5" hidden="1" customHeight="1"/>
    <row r="930412" ht="10.5" hidden="1" customHeight="1"/>
    <row r="930413" ht="10.5" hidden="1" customHeight="1"/>
    <row r="930414" ht="10.5" hidden="1" customHeight="1"/>
    <row r="930415" ht="10.5" hidden="1" customHeight="1"/>
    <row r="930416" ht="10.5" hidden="1" customHeight="1"/>
    <row r="930417" ht="10.5" hidden="1" customHeight="1"/>
    <row r="930418" ht="10.5" hidden="1" customHeight="1"/>
    <row r="930419" ht="10.5" hidden="1" customHeight="1"/>
    <row r="930420" ht="10.5" hidden="1" customHeight="1"/>
    <row r="930421" ht="10.5" hidden="1" customHeight="1"/>
    <row r="930422" ht="10.5" hidden="1" customHeight="1"/>
    <row r="930423" ht="10.5" hidden="1" customHeight="1"/>
    <row r="930424" ht="10.5" hidden="1" customHeight="1"/>
    <row r="930425" ht="10.5" hidden="1" customHeight="1"/>
    <row r="930426" ht="10.5" hidden="1" customHeight="1"/>
    <row r="930427" ht="10.5" hidden="1" customHeight="1"/>
    <row r="930428" ht="10.5" hidden="1" customHeight="1"/>
    <row r="930429" ht="10.5" hidden="1" customHeight="1"/>
    <row r="930430" ht="10.5" hidden="1" customHeight="1"/>
    <row r="930431" ht="10.5" hidden="1" customHeight="1"/>
    <row r="930432" ht="10.5" hidden="1" customHeight="1"/>
    <row r="930433" ht="10.5" hidden="1" customHeight="1"/>
    <row r="930434" ht="10.5" hidden="1" customHeight="1"/>
    <row r="930435" ht="10.5" hidden="1" customHeight="1"/>
    <row r="930436" ht="10.5" hidden="1" customHeight="1"/>
    <row r="930437" ht="10.5" hidden="1" customHeight="1"/>
    <row r="930438" ht="10.5" hidden="1" customHeight="1"/>
    <row r="930439" ht="10.5" hidden="1" customHeight="1"/>
    <row r="930440" ht="10.5" hidden="1" customHeight="1"/>
    <row r="930441" ht="10.5" hidden="1" customHeight="1"/>
    <row r="930442" ht="10.5" hidden="1" customHeight="1"/>
    <row r="930443" ht="10.5" hidden="1" customHeight="1"/>
    <row r="930444" ht="10.5" hidden="1" customHeight="1"/>
    <row r="930445" ht="10.5" hidden="1" customHeight="1"/>
    <row r="930446" ht="10.5" hidden="1" customHeight="1"/>
    <row r="930447" ht="10.5" hidden="1" customHeight="1"/>
    <row r="930448" ht="10.5" hidden="1" customHeight="1"/>
    <row r="930449" ht="10.5" hidden="1" customHeight="1"/>
    <row r="930450" ht="10.5" hidden="1" customHeight="1"/>
    <row r="930451" ht="10.5" hidden="1" customHeight="1"/>
    <row r="930452" ht="10.5" hidden="1" customHeight="1"/>
    <row r="930453" ht="10.5" hidden="1" customHeight="1"/>
    <row r="930454" ht="10.5" hidden="1" customHeight="1"/>
    <row r="930455" ht="10.5" hidden="1" customHeight="1"/>
    <row r="930456" ht="10.5" hidden="1" customHeight="1"/>
    <row r="930457" ht="10.5" hidden="1" customHeight="1"/>
    <row r="930458" ht="10.5" hidden="1" customHeight="1"/>
    <row r="930459" ht="10.5" hidden="1" customHeight="1"/>
    <row r="930460" ht="10.5" hidden="1" customHeight="1"/>
    <row r="930461" ht="10.5" hidden="1" customHeight="1"/>
    <row r="930462" ht="10.5" hidden="1" customHeight="1"/>
    <row r="930463" ht="10.5" hidden="1" customHeight="1"/>
    <row r="930464" ht="10.5" hidden="1" customHeight="1"/>
    <row r="930465" ht="10.5" hidden="1" customHeight="1"/>
    <row r="930466" ht="10.5" hidden="1" customHeight="1"/>
    <row r="930467" ht="10.5" hidden="1" customHeight="1"/>
    <row r="930468" ht="10.5" hidden="1" customHeight="1"/>
    <row r="930469" ht="10.5" hidden="1" customHeight="1"/>
    <row r="930470" ht="10.5" hidden="1" customHeight="1"/>
    <row r="930471" ht="10.5" hidden="1" customHeight="1"/>
    <row r="930472" ht="10.5" hidden="1" customHeight="1"/>
    <row r="930473" ht="10.5" hidden="1" customHeight="1"/>
    <row r="930474" ht="10.5" hidden="1" customHeight="1"/>
    <row r="930475" ht="10.5" hidden="1" customHeight="1"/>
    <row r="930476" ht="10.5" hidden="1" customHeight="1"/>
    <row r="930477" ht="10.5" hidden="1" customHeight="1"/>
    <row r="930478" ht="10.5" hidden="1" customHeight="1"/>
    <row r="930479" ht="10.5" hidden="1" customHeight="1"/>
    <row r="930480" ht="10.5" hidden="1" customHeight="1"/>
    <row r="930481" ht="10.5" hidden="1" customHeight="1"/>
    <row r="930482" ht="10.5" hidden="1" customHeight="1"/>
    <row r="930483" ht="10.5" hidden="1" customHeight="1"/>
    <row r="930484" ht="10.5" hidden="1" customHeight="1"/>
    <row r="930485" ht="10.5" hidden="1" customHeight="1"/>
    <row r="930486" ht="10.5" hidden="1" customHeight="1"/>
    <row r="930487" ht="10.5" hidden="1" customHeight="1"/>
    <row r="930488" ht="10.5" hidden="1" customHeight="1"/>
    <row r="930489" ht="10.5" hidden="1" customHeight="1"/>
    <row r="930490" ht="10.5" hidden="1" customHeight="1"/>
    <row r="930491" ht="10.5" hidden="1" customHeight="1"/>
    <row r="930492" ht="10.5" hidden="1" customHeight="1"/>
    <row r="930493" ht="10.5" hidden="1" customHeight="1"/>
    <row r="930494" ht="10.5" hidden="1" customHeight="1"/>
    <row r="930495" ht="10.5" hidden="1" customHeight="1"/>
    <row r="930496" ht="10.5" hidden="1" customHeight="1"/>
    <row r="930497" ht="10.5" hidden="1" customHeight="1"/>
    <row r="930498" ht="10.5" hidden="1" customHeight="1"/>
    <row r="930499" ht="10.5" hidden="1" customHeight="1"/>
    <row r="930500" ht="10.5" hidden="1" customHeight="1"/>
    <row r="930501" ht="10.5" hidden="1" customHeight="1"/>
    <row r="930502" ht="10.5" hidden="1" customHeight="1"/>
    <row r="930503" ht="10.5" hidden="1" customHeight="1"/>
    <row r="930504" ht="10.5" hidden="1" customHeight="1"/>
    <row r="930505" ht="10.5" hidden="1" customHeight="1"/>
    <row r="930506" ht="10.5" hidden="1" customHeight="1"/>
    <row r="930507" ht="10.5" hidden="1" customHeight="1"/>
    <row r="930508" ht="10.5" hidden="1" customHeight="1"/>
    <row r="930509" ht="10.5" hidden="1" customHeight="1"/>
    <row r="930510" ht="10.5" hidden="1" customHeight="1"/>
    <row r="930511" ht="10.5" hidden="1" customHeight="1"/>
    <row r="930512" ht="10.5" hidden="1" customHeight="1"/>
    <row r="930513" ht="10.5" hidden="1" customHeight="1"/>
    <row r="930514" ht="10.5" hidden="1" customHeight="1"/>
    <row r="930515" ht="10.5" hidden="1" customHeight="1"/>
    <row r="930516" ht="10.5" hidden="1" customHeight="1"/>
    <row r="930517" ht="10.5" hidden="1" customHeight="1"/>
    <row r="930518" ht="10.5" hidden="1" customHeight="1"/>
    <row r="930519" ht="10.5" hidden="1" customHeight="1"/>
    <row r="930520" ht="10.5" hidden="1" customHeight="1"/>
    <row r="930521" ht="10.5" hidden="1" customHeight="1"/>
    <row r="930522" ht="10.5" hidden="1" customHeight="1"/>
    <row r="930523" ht="10.5" hidden="1" customHeight="1"/>
    <row r="930524" ht="10.5" hidden="1" customHeight="1"/>
    <row r="930525" ht="10.5" hidden="1" customHeight="1"/>
    <row r="930526" ht="10.5" hidden="1" customHeight="1"/>
    <row r="930527" ht="10.5" hidden="1" customHeight="1"/>
    <row r="930528" ht="10.5" hidden="1" customHeight="1"/>
    <row r="930529" ht="10.5" hidden="1" customHeight="1"/>
    <row r="930530" ht="10.5" hidden="1" customHeight="1"/>
    <row r="930531" ht="10.5" hidden="1" customHeight="1"/>
    <row r="930532" ht="10.5" hidden="1" customHeight="1"/>
    <row r="930533" ht="10.5" hidden="1" customHeight="1"/>
    <row r="930534" ht="10.5" hidden="1" customHeight="1"/>
    <row r="930535" ht="10.5" hidden="1" customHeight="1"/>
    <row r="930536" ht="10.5" hidden="1" customHeight="1"/>
    <row r="930537" ht="10.5" hidden="1" customHeight="1"/>
    <row r="930538" ht="10.5" hidden="1" customHeight="1"/>
    <row r="930539" ht="10.5" hidden="1" customHeight="1"/>
    <row r="930540" ht="10.5" hidden="1" customHeight="1"/>
    <row r="930541" ht="10.5" hidden="1" customHeight="1"/>
    <row r="930542" ht="10.5" hidden="1" customHeight="1"/>
    <row r="930543" ht="10.5" hidden="1" customHeight="1"/>
    <row r="930544" ht="10.5" hidden="1" customHeight="1"/>
    <row r="930545" ht="10.5" hidden="1" customHeight="1"/>
    <row r="930546" ht="10.5" hidden="1" customHeight="1"/>
    <row r="930547" ht="10.5" hidden="1" customHeight="1"/>
    <row r="930548" ht="10.5" hidden="1" customHeight="1"/>
    <row r="930549" ht="10.5" hidden="1" customHeight="1"/>
    <row r="930550" ht="10.5" hidden="1" customHeight="1"/>
    <row r="930551" ht="10.5" hidden="1" customHeight="1"/>
    <row r="930552" ht="10.5" hidden="1" customHeight="1"/>
    <row r="930553" ht="10.5" hidden="1" customHeight="1"/>
    <row r="930554" ht="10.5" hidden="1" customHeight="1"/>
    <row r="930555" ht="10.5" hidden="1" customHeight="1"/>
    <row r="930556" ht="10.5" hidden="1" customHeight="1"/>
    <row r="930557" ht="10.5" hidden="1" customHeight="1"/>
    <row r="930558" ht="10.5" hidden="1" customHeight="1"/>
    <row r="930559" ht="10.5" hidden="1" customHeight="1"/>
    <row r="930560" ht="10.5" hidden="1" customHeight="1"/>
    <row r="930561" ht="10.5" hidden="1" customHeight="1"/>
    <row r="930562" ht="10.5" hidden="1" customHeight="1"/>
    <row r="930563" ht="10.5" hidden="1" customHeight="1"/>
    <row r="930564" ht="10.5" hidden="1" customHeight="1"/>
    <row r="930565" ht="10.5" hidden="1" customHeight="1"/>
    <row r="930566" ht="10.5" hidden="1" customHeight="1"/>
    <row r="930567" ht="10.5" hidden="1" customHeight="1"/>
    <row r="930568" ht="10.5" hidden="1" customHeight="1"/>
    <row r="930569" ht="10.5" hidden="1" customHeight="1"/>
    <row r="930570" ht="10.5" hidden="1" customHeight="1"/>
    <row r="930571" ht="10.5" hidden="1" customHeight="1"/>
    <row r="930572" ht="10.5" hidden="1" customHeight="1"/>
    <row r="930573" ht="10.5" hidden="1" customHeight="1"/>
    <row r="930574" ht="10.5" hidden="1" customHeight="1"/>
    <row r="930575" ht="10.5" hidden="1" customHeight="1"/>
    <row r="930576" ht="10.5" hidden="1" customHeight="1"/>
    <row r="930577" ht="10.5" hidden="1" customHeight="1"/>
    <row r="930578" ht="10.5" hidden="1" customHeight="1"/>
    <row r="930579" ht="10.5" hidden="1" customHeight="1"/>
    <row r="930580" ht="10.5" hidden="1" customHeight="1"/>
    <row r="930581" ht="10.5" hidden="1" customHeight="1"/>
    <row r="930582" ht="10.5" hidden="1" customHeight="1"/>
    <row r="930583" ht="10.5" hidden="1" customHeight="1"/>
    <row r="930584" ht="10.5" hidden="1" customHeight="1"/>
    <row r="930585" ht="10.5" hidden="1" customHeight="1"/>
    <row r="930586" ht="10.5" hidden="1" customHeight="1"/>
    <row r="930587" ht="10.5" hidden="1" customHeight="1"/>
    <row r="930588" ht="10.5" hidden="1" customHeight="1"/>
    <row r="930589" ht="10.5" hidden="1" customHeight="1"/>
    <row r="930590" ht="10.5" hidden="1" customHeight="1"/>
    <row r="930591" ht="10.5" hidden="1" customHeight="1"/>
    <row r="930592" ht="10.5" hidden="1" customHeight="1"/>
    <row r="930593" ht="10.5" hidden="1" customHeight="1"/>
    <row r="930594" ht="10.5" hidden="1" customHeight="1"/>
    <row r="930595" ht="10.5" hidden="1" customHeight="1"/>
    <row r="930596" ht="10.5" hidden="1" customHeight="1"/>
    <row r="930597" ht="10.5" hidden="1" customHeight="1"/>
    <row r="930598" ht="10.5" hidden="1" customHeight="1"/>
    <row r="930599" ht="10.5" hidden="1" customHeight="1"/>
    <row r="930600" ht="10.5" hidden="1" customHeight="1"/>
    <row r="930601" ht="10.5" hidden="1" customHeight="1"/>
    <row r="930602" ht="10.5" hidden="1" customHeight="1"/>
    <row r="930603" ht="10.5" hidden="1" customHeight="1"/>
    <row r="930604" ht="10.5" hidden="1" customHeight="1"/>
    <row r="930605" ht="10.5" hidden="1" customHeight="1"/>
    <row r="930606" ht="10.5" hidden="1" customHeight="1"/>
    <row r="930607" ht="10.5" hidden="1" customHeight="1"/>
    <row r="930608" ht="10.5" hidden="1" customHeight="1"/>
    <row r="930609" ht="10.5" hidden="1" customHeight="1"/>
    <row r="930610" ht="10.5" hidden="1" customHeight="1"/>
    <row r="930611" ht="10.5" hidden="1" customHeight="1"/>
    <row r="930612" ht="10.5" hidden="1" customHeight="1"/>
    <row r="930613" ht="10.5" hidden="1" customHeight="1"/>
    <row r="930614" ht="10.5" hidden="1" customHeight="1"/>
    <row r="930615" ht="10.5" hidden="1" customHeight="1"/>
    <row r="930616" ht="10.5" hidden="1" customHeight="1"/>
    <row r="930617" ht="10.5" hidden="1" customHeight="1"/>
    <row r="930618" ht="10.5" hidden="1" customHeight="1"/>
    <row r="930619" ht="10.5" hidden="1" customHeight="1"/>
    <row r="930620" ht="10.5" hidden="1" customHeight="1"/>
    <row r="930621" ht="10.5" hidden="1" customHeight="1"/>
    <row r="930622" ht="10.5" hidden="1" customHeight="1"/>
    <row r="930623" ht="10.5" hidden="1" customHeight="1"/>
    <row r="930624" ht="10.5" hidden="1" customHeight="1"/>
    <row r="930625" ht="10.5" hidden="1" customHeight="1"/>
    <row r="930626" ht="10.5" hidden="1" customHeight="1"/>
    <row r="930627" ht="10.5" hidden="1" customHeight="1"/>
    <row r="930628" ht="10.5" hidden="1" customHeight="1"/>
    <row r="930629" ht="10.5" hidden="1" customHeight="1"/>
    <row r="930630" ht="10.5" hidden="1" customHeight="1"/>
    <row r="930631" ht="10.5" hidden="1" customHeight="1"/>
    <row r="930632" ht="10.5" hidden="1" customHeight="1"/>
    <row r="930633" ht="10.5" hidden="1" customHeight="1"/>
    <row r="930634" ht="10.5" hidden="1" customHeight="1"/>
    <row r="930635" ht="10.5" hidden="1" customHeight="1"/>
    <row r="930636" ht="10.5" hidden="1" customHeight="1"/>
    <row r="930637" ht="10.5" hidden="1" customHeight="1"/>
    <row r="930638" ht="10.5" hidden="1" customHeight="1"/>
    <row r="930639" ht="10.5" hidden="1" customHeight="1"/>
    <row r="930640" ht="10.5" hidden="1" customHeight="1"/>
    <row r="930641" ht="10.5" hidden="1" customHeight="1"/>
    <row r="930642" ht="10.5" hidden="1" customHeight="1"/>
    <row r="930643" ht="10.5" hidden="1" customHeight="1"/>
    <row r="930644" ht="10.5" hidden="1" customHeight="1"/>
    <row r="930645" ht="10.5" hidden="1" customHeight="1"/>
    <row r="930646" ht="10.5" hidden="1" customHeight="1"/>
    <row r="930647" ht="10.5" hidden="1" customHeight="1"/>
    <row r="930648" ht="10.5" hidden="1" customHeight="1"/>
    <row r="930649" ht="10.5" hidden="1" customHeight="1"/>
    <row r="930650" ht="10.5" hidden="1" customHeight="1"/>
    <row r="930651" ht="10.5" hidden="1" customHeight="1"/>
    <row r="930652" ht="10.5" hidden="1" customHeight="1"/>
    <row r="930653" ht="10.5" hidden="1" customHeight="1"/>
    <row r="930654" ht="10.5" hidden="1" customHeight="1"/>
    <row r="930655" ht="10.5" hidden="1" customHeight="1"/>
    <row r="930656" ht="10.5" hidden="1" customHeight="1"/>
    <row r="930657" ht="10.5" hidden="1" customHeight="1"/>
    <row r="930658" ht="10.5" hidden="1" customHeight="1"/>
    <row r="930659" ht="10.5" hidden="1" customHeight="1"/>
    <row r="930660" ht="10.5" hidden="1" customHeight="1"/>
    <row r="930661" ht="10.5" hidden="1" customHeight="1"/>
    <row r="930662" ht="10.5" hidden="1" customHeight="1"/>
    <row r="930663" ht="10.5" hidden="1" customHeight="1"/>
    <row r="930664" ht="10.5" hidden="1" customHeight="1"/>
    <row r="930665" ht="10.5" hidden="1" customHeight="1"/>
    <row r="930666" ht="10.5" hidden="1" customHeight="1"/>
    <row r="930667" ht="10.5" hidden="1" customHeight="1"/>
    <row r="930668" ht="10.5" hidden="1" customHeight="1"/>
    <row r="930669" ht="10.5" hidden="1" customHeight="1"/>
    <row r="930670" ht="10.5" hidden="1" customHeight="1"/>
    <row r="930671" ht="10.5" hidden="1" customHeight="1"/>
    <row r="930672" ht="10.5" hidden="1" customHeight="1"/>
    <row r="930673" ht="10.5" hidden="1" customHeight="1"/>
    <row r="930674" ht="10.5" hidden="1" customHeight="1"/>
    <row r="930675" ht="10.5" hidden="1" customHeight="1"/>
    <row r="930676" ht="10.5" hidden="1" customHeight="1"/>
    <row r="930677" ht="10.5" hidden="1" customHeight="1"/>
    <row r="930678" ht="10.5" hidden="1" customHeight="1"/>
    <row r="930679" ht="10.5" hidden="1" customHeight="1"/>
    <row r="930680" ht="10.5" hidden="1" customHeight="1"/>
    <row r="930681" ht="10.5" hidden="1" customHeight="1"/>
    <row r="930682" ht="10.5" hidden="1" customHeight="1"/>
    <row r="930683" ht="10.5" hidden="1" customHeight="1"/>
    <row r="930684" ht="10.5" hidden="1" customHeight="1"/>
    <row r="930685" ht="10.5" hidden="1" customHeight="1"/>
    <row r="930686" ht="10.5" hidden="1" customHeight="1"/>
    <row r="930687" ht="10.5" hidden="1" customHeight="1"/>
    <row r="930688" ht="10.5" hidden="1" customHeight="1"/>
    <row r="930689" ht="10.5" hidden="1" customHeight="1"/>
    <row r="930690" ht="10.5" hidden="1" customHeight="1"/>
    <row r="930691" ht="10.5" hidden="1" customHeight="1"/>
    <row r="930692" ht="10.5" hidden="1" customHeight="1"/>
    <row r="930693" ht="10.5" hidden="1" customHeight="1"/>
    <row r="930694" ht="10.5" hidden="1" customHeight="1"/>
    <row r="930695" ht="10.5" hidden="1" customHeight="1"/>
    <row r="930696" ht="10.5" hidden="1" customHeight="1"/>
    <row r="930697" ht="10.5" hidden="1" customHeight="1"/>
    <row r="930698" ht="10.5" hidden="1" customHeight="1"/>
    <row r="930699" ht="10.5" hidden="1" customHeight="1"/>
    <row r="930700" ht="10.5" hidden="1" customHeight="1"/>
    <row r="930701" ht="10.5" hidden="1" customHeight="1"/>
    <row r="930702" ht="10.5" hidden="1" customHeight="1"/>
    <row r="930703" ht="10.5" hidden="1" customHeight="1"/>
    <row r="930704" ht="10.5" hidden="1" customHeight="1"/>
    <row r="930705" ht="10.5" hidden="1" customHeight="1"/>
    <row r="930706" ht="10.5" hidden="1" customHeight="1"/>
    <row r="930707" ht="10.5" hidden="1" customHeight="1"/>
    <row r="930708" ht="10.5" hidden="1" customHeight="1"/>
    <row r="930709" ht="10.5" hidden="1" customHeight="1"/>
    <row r="930710" ht="10.5" hidden="1" customHeight="1"/>
    <row r="930711" ht="10.5" hidden="1" customHeight="1"/>
    <row r="930712" ht="10.5" hidden="1" customHeight="1"/>
    <row r="930713" ht="10.5" hidden="1" customHeight="1"/>
    <row r="930714" ht="10.5" hidden="1" customHeight="1"/>
    <row r="930715" ht="10.5" hidden="1" customHeight="1"/>
    <row r="930716" ht="10.5" hidden="1" customHeight="1"/>
    <row r="930717" ht="10.5" hidden="1" customHeight="1"/>
    <row r="930718" ht="10.5" hidden="1" customHeight="1"/>
    <row r="930719" ht="10.5" hidden="1" customHeight="1"/>
    <row r="930720" ht="10.5" hidden="1" customHeight="1"/>
    <row r="930721" ht="10.5" hidden="1" customHeight="1"/>
    <row r="930722" ht="10.5" hidden="1" customHeight="1"/>
    <row r="930723" ht="10.5" hidden="1" customHeight="1"/>
    <row r="930724" ht="10.5" hidden="1" customHeight="1"/>
    <row r="930725" ht="10.5" hidden="1" customHeight="1"/>
    <row r="930726" ht="10.5" hidden="1" customHeight="1"/>
    <row r="930727" ht="10.5" hidden="1" customHeight="1"/>
    <row r="930728" ht="10.5" hidden="1" customHeight="1"/>
    <row r="930729" ht="10.5" hidden="1" customHeight="1"/>
    <row r="930730" ht="10.5" hidden="1" customHeight="1"/>
    <row r="930731" ht="10.5" hidden="1" customHeight="1"/>
    <row r="930732" ht="10.5" hidden="1" customHeight="1"/>
    <row r="930733" ht="10.5" hidden="1" customHeight="1"/>
    <row r="930734" ht="10.5" hidden="1" customHeight="1"/>
    <row r="930735" ht="10.5" hidden="1" customHeight="1"/>
    <row r="930736" ht="10.5" hidden="1" customHeight="1"/>
    <row r="930737" ht="10.5" hidden="1" customHeight="1"/>
    <row r="930738" ht="10.5" hidden="1" customHeight="1"/>
    <row r="930739" ht="10.5" hidden="1" customHeight="1"/>
    <row r="930740" ht="10.5" hidden="1" customHeight="1"/>
    <row r="930741" ht="10.5" hidden="1" customHeight="1"/>
    <row r="930742" ht="10.5" hidden="1" customHeight="1"/>
    <row r="930743" ht="10.5" hidden="1" customHeight="1"/>
    <row r="930744" ht="10.5" hidden="1" customHeight="1"/>
    <row r="930745" ht="10.5" hidden="1" customHeight="1"/>
    <row r="930746" ht="10.5" hidden="1" customHeight="1"/>
    <row r="930747" ht="10.5" hidden="1" customHeight="1"/>
    <row r="930748" ht="10.5" hidden="1" customHeight="1"/>
    <row r="930749" ht="10.5" hidden="1" customHeight="1"/>
    <row r="930750" ht="10.5" hidden="1" customHeight="1"/>
    <row r="930751" ht="10.5" hidden="1" customHeight="1"/>
    <row r="930752" ht="10.5" hidden="1" customHeight="1"/>
    <row r="930753" ht="10.5" hidden="1" customHeight="1"/>
    <row r="930754" ht="10.5" hidden="1" customHeight="1"/>
    <row r="930755" ht="10.5" hidden="1" customHeight="1"/>
    <row r="930756" ht="10.5" hidden="1" customHeight="1"/>
    <row r="930757" ht="10.5" hidden="1" customHeight="1"/>
    <row r="930758" ht="10.5" hidden="1" customHeight="1"/>
    <row r="930759" ht="10.5" hidden="1" customHeight="1"/>
    <row r="930760" ht="10.5" hidden="1" customHeight="1"/>
    <row r="930761" ht="10.5" hidden="1" customHeight="1"/>
    <row r="930762" ht="10.5" hidden="1" customHeight="1"/>
    <row r="930763" ht="10.5" hidden="1" customHeight="1"/>
    <row r="930764" ht="10.5" hidden="1" customHeight="1"/>
    <row r="930765" ht="10.5" hidden="1" customHeight="1"/>
    <row r="930766" ht="10.5" hidden="1" customHeight="1"/>
    <row r="930767" ht="10.5" hidden="1" customHeight="1"/>
    <row r="930768" ht="10.5" hidden="1" customHeight="1"/>
    <row r="930769" ht="10.5" hidden="1" customHeight="1"/>
    <row r="930770" ht="10.5" hidden="1" customHeight="1"/>
    <row r="930771" ht="10.5" hidden="1" customHeight="1"/>
    <row r="930772" ht="10.5" hidden="1" customHeight="1"/>
    <row r="930773" ht="10.5" hidden="1" customHeight="1"/>
    <row r="930774" ht="10.5" hidden="1" customHeight="1"/>
    <row r="930775" ht="10.5" hidden="1" customHeight="1"/>
    <row r="930776" ht="10.5" hidden="1" customHeight="1"/>
    <row r="930777" ht="10.5" hidden="1" customHeight="1"/>
    <row r="930778" ht="10.5" hidden="1" customHeight="1"/>
    <row r="930779" ht="10.5" hidden="1" customHeight="1"/>
    <row r="930780" ht="10.5" hidden="1" customHeight="1"/>
    <row r="930781" ht="10.5" hidden="1" customHeight="1"/>
    <row r="930782" ht="10.5" hidden="1" customHeight="1"/>
    <row r="930783" ht="10.5" hidden="1" customHeight="1"/>
    <row r="930784" ht="10.5" hidden="1" customHeight="1"/>
    <row r="930785" ht="10.5" hidden="1" customHeight="1"/>
    <row r="930786" ht="10.5" hidden="1" customHeight="1"/>
    <row r="930787" ht="10.5" hidden="1" customHeight="1"/>
    <row r="930788" ht="10.5" hidden="1" customHeight="1"/>
    <row r="930789" ht="10.5" hidden="1" customHeight="1"/>
    <row r="930790" ht="10.5" hidden="1" customHeight="1"/>
    <row r="930791" ht="10.5" hidden="1" customHeight="1"/>
    <row r="930792" ht="10.5" hidden="1" customHeight="1"/>
    <row r="930793" ht="10.5" hidden="1" customHeight="1"/>
    <row r="930794" ht="10.5" hidden="1" customHeight="1"/>
    <row r="930795" ht="10.5" hidden="1" customHeight="1"/>
    <row r="930796" ht="10.5" hidden="1" customHeight="1"/>
    <row r="930797" ht="10.5" hidden="1" customHeight="1"/>
    <row r="930798" ht="10.5" hidden="1" customHeight="1"/>
    <row r="930799" ht="10.5" hidden="1" customHeight="1"/>
    <row r="930800" ht="10.5" hidden="1" customHeight="1"/>
    <row r="930801" ht="10.5" hidden="1" customHeight="1"/>
    <row r="930802" ht="10.5" hidden="1" customHeight="1"/>
    <row r="930803" ht="10.5" hidden="1" customHeight="1"/>
    <row r="930804" ht="10.5" hidden="1" customHeight="1"/>
    <row r="930805" ht="10.5" hidden="1" customHeight="1"/>
    <row r="930806" ht="10.5" hidden="1" customHeight="1"/>
    <row r="930807" ht="10.5" hidden="1" customHeight="1"/>
    <row r="930808" ht="10.5" hidden="1" customHeight="1"/>
    <row r="930809" ht="10.5" hidden="1" customHeight="1"/>
    <row r="930810" ht="10.5" hidden="1" customHeight="1"/>
    <row r="930811" ht="10.5" hidden="1" customHeight="1"/>
    <row r="930812" ht="10.5" hidden="1" customHeight="1"/>
    <row r="930813" ht="10.5" hidden="1" customHeight="1"/>
    <row r="930814" ht="10.5" hidden="1" customHeight="1"/>
    <row r="930815" ht="10.5" hidden="1" customHeight="1"/>
    <row r="930816" ht="10.5" hidden="1" customHeight="1"/>
    <row r="930817" ht="10.5" hidden="1" customHeight="1"/>
    <row r="930818" ht="10.5" hidden="1" customHeight="1"/>
    <row r="930819" ht="10.5" hidden="1" customHeight="1"/>
    <row r="930820" ht="10.5" hidden="1" customHeight="1"/>
    <row r="930821" ht="10.5" hidden="1" customHeight="1"/>
    <row r="930822" ht="10.5" hidden="1" customHeight="1"/>
    <row r="930823" ht="10.5" hidden="1" customHeight="1"/>
    <row r="930824" ht="10.5" hidden="1" customHeight="1"/>
    <row r="930825" ht="10.5" hidden="1" customHeight="1"/>
    <row r="930826" ht="10.5" hidden="1" customHeight="1"/>
    <row r="930827" ht="10.5" hidden="1" customHeight="1"/>
    <row r="930828" ht="10.5" hidden="1" customHeight="1"/>
    <row r="930829" ht="10.5" hidden="1" customHeight="1"/>
    <row r="930830" ht="10.5" hidden="1" customHeight="1"/>
    <row r="930831" ht="10.5" hidden="1" customHeight="1"/>
    <row r="930832" ht="10.5" hidden="1" customHeight="1"/>
    <row r="930833" ht="10.5" hidden="1" customHeight="1"/>
    <row r="930834" ht="10.5" hidden="1" customHeight="1"/>
    <row r="930835" ht="10.5" hidden="1" customHeight="1"/>
    <row r="930836" ht="10.5" hidden="1" customHeight="1"/>
    <row r="930837" ht="10.5" hidden="1" customHeight="1"/>
    <row r="930838" ht="10.5" hidden="1" customHeight="1"/>
    <row r="930839" ht="10.5" hidden="1" customHeight="1"/>
    <row r="930840" ht="10.5" hidden="1" customHeight="1"/>
    <row r="930841" ht="10.5" hidden="1" customHeight="1"/>
    <row r="930842" ht="10.5" hidden="1" customHeight="1"/>
    <row r="930843" ht="10.5" hidden="1" customHeight="1"/>
    <row r="930844" ht="10.5" hidden="1" customHeight="1"/>
    <row r="930845" ht="10.5" hidden="1" customHeight="1"/>
    <row r="930846" ht="10.5" hidden="1" customHeight="1"/>
    <row r="930847" ht="10.5" hidden="1" customHeight="1"/>
    <row r="930848" ht="10.5" hidden="1" customHeight="1"/>
    <row r="930849" ht="10.5" hidden="1" customHeight="1"/>
    <row r="930850" ht="10.5" hidden="1" customHeight="1"/>
    <row r="930851" ht="10.5" hidden="1" customHeight="1"/>
    <row r="930852" ht="10.5" hidden="1" customHeight="1"/>
    <row r="930853" ht="10.5" hidden="1" customHeight="1"/>
    <row r="930854" ht="10.5" hidden="1" customHeight="1"/>
    <row r="930855" ht="10.5" hidden="1" customHeight="1"/>
    <row r="930856" ht="10.5" hidden="1" customHeight="1"/>
    <row r="930857" ht="10.5" hidden="1" customHeight="1"/>
    <row r="930858" ht="10.5" hidden="1" customHeight="1"/>
    <row r="930859" ht="10.5" hidden="1" customHeight="1"/>
    <row r="930860" ht="10.5" hidden="1" customHeight="1"/>
    <row r="930861" ht="10.5" hidden="1" customHeight="1"/>
    <row r="930862" ht="10.5" hidden="1" customHeight="1"/>
    <row r="930863" ht="10.5" hidden="1" customHeight="1"/>
    <row r="930864" ht="10.5" hidden="1" customHeight="1"/>
    <row r="930865" ht="10.5" hidden="1" customHeight="1"/>
    <row r="930866" ht="10.5" hidden="1" customHeight="1"/>
    <row r="930867" ht="10.5" hidden="1" customHeight="1"/>
    <row r="930868" ht="10.5" hidden="1" customHeight="1"/>
    <row r="930869" ht="10.5" hidden="1" customHeight="1"/>
    <row r="930870" ht="10.5" hidden="1" customHeight="1"/>
    <row r="930871" ht="10.5" hidden="1" customHeight="1"/>
    <row r="930872" ht="10.5" hidden="1" customHeight="1"/>
    <row r="930873" ht="10.5" hidden="1" customHeight="1"/>
    <row r="930874" ht="10.5" hidden="1" customHeight="1"/>
    <row r="930875" ht="10.5" hidden="1" customHeight="1"/>
    <row r="930876" ht="10.5" hidden="1" customHeight="1"/>
    <row r="930877" ht="10.5" hidden="1" customHeight="1"/>
    <row r="930878" ht="10.5" hidden="1" customHeight="1"/>
    <row r="930879" ht="10.5" hidden="1" customHeight="1"/>
    <row r="930880" ht="10.5" hidden="1" customHeight="1"/>
    <row r="930881" ht="10.5" hidden="1" customHeight="1"/>
    <row r="930882" ht="10.5" hidden="1" customHeight="1"/>
    <row r="930883" ht="10.5" hidden="1" customHeight="1"/>
    <row r="930884" ht="10.5" hidden="1" customHeight="1"/>
    <row r="930885" ht="10.5" hidden="1" customHeight="1"/>
    <row r="930886" ht="10.5" hidden="1" customHeight="1"/>
    <row r="930887" ht="10.5" hidden="1" customHeight="1"/>
    <row r="930888" ht="10.5" hidden="1" customHeight="1"/>
    <row r="930889" ht="10.5" hidden="1" customHeight="1"/>
    <row r="930890" ht="10.5" hidden="1" customHeight="1"/>
    <row r="930891" ht="10.5" hidden="1" customHeight="1"/>
    <row r="930892" ht="10.5" hidden="1" customHeight="1"/>
    <row r="930893" ht="10.5" hidden="1" customHeight="1"/>
    <row r="930894" ht="10.5" hidden="1" customHeight="1"/>
    <row r="930895" ht="10.5" hidden="1" customHeight="1"/>
    <row r="930896" ht="10.5" hidden="1" customHeight="1"/>
    <row r="930897" ht="10.5" hidden="1" customHeight="1"/>
    <row r="930898" ht="10.5" hidden="1" customHeight="1"/>
    <row r="930899" ht="10.5" hidden="1" customHeight="1"/>
    <row r="930900" ht="10.5" hidden="1" customHeight="1"/>
    <row r="930901" ht="10.5" hidden="1" customHeight="1"/>
    <row r="930902" ht="10.5" hidden="1" customHeight="1"/>
    <row r="930903" ht="10.5" hidden="1" customHeight="1"/>
    <row r="930904" ht="10.5" hidden="1" customHeight="1"/>
    <row r="930905" ht="10.5" hidden="1" customHeight="1"/>
    <row r="930906" ht="10.5" hidden="1" customHeight="1"/>
    <row r="930907" ht="10.5" hidden="1" customHeight="1"/>
    <row r="930908" ht="10.5" hidden="1" customHeight="1"/>
    <row r="930909" ht="10.5" hidden="1" customHeight="1"/>
    <row r="930910" ht="10.5" hidden="1" customHeight="1"/>
    <row r="930911" ht="10.5" hidden="1" customHeight="1"/>
    <row r="930912" ht="10.5" hidden="1" customHeight="1"/>
    <row r="930913" ht="10.5" hidden="1" customHeight="1"/>
    <row r="930914" ht="10.5" hidden="1" customHeight="1"/>
    <row r="930915" ht="10.5" hidden="1" customHeight="1"/>
    <row r="930916" ht="10.5" hidden="1" customHeight="1"/>
    <row r="930917" ht="10.5" hidden="1" customHeight="1"/>
    <row r="930918" ht="10.5" hidden="1" customHeight="1"/>
    <row r="930919" ht="10.5" hidden="1" customHeight="1"/>
    <row r="930920" ht="10.5" hidden="1" customHeight="1"/>
    <row r="930921" ht="10.5" hidden="1" customHeight="1"/>
    <row r="930922" ht="10.5" hidden="1" customHeight="1"/>
    <row r="930923" ht="10.5" hidden="1" customHeight="1"/>
    <row r="930924" ht="10.5" hidden="1" customHeight="1"/>
    <row r="930925" ht="10.5" hidden="1" customHeight="1"/>
    <row r="930926" ht="10.5" hidden="1" customHeight="1"/>
    <row r="930927" ht="10.5" hidden="1" customHeight="1"/>
    <row r="930928" ht="10.5" hidden="1" customHeight="1"/>
    <row r="930929" ht="10.5" hidden="1" customHeight="1"/>
    <row r="930930" ht="10.5" hidden="1" customHeight="1"/>
    <row r="930931" ht="10.5" hidden="1" customHeight="1"/>
    <row r="930932" ht="10.5" hidden="1" customHeight="1"/>
    <row r="930933" ht="10.5" hidden="1" customHeight="1"/>
    <row r="930934" ht="10.5" hidden="1" customHeight="1"/>
    <row r="930935" ht="10.5" hidden="1" customHeight="1"/>
    <row r="930936" ht="10.5" hidden="1" customHeight="1"/>
    <row r="930937" ht="10.5" hidden="1" customHeight="1"/>
    <row r="930938" ht="10.5" hidden="1" customHeight="1"/>
    <row r="930939" ht="10.5" hidden="1" customHeight="1"/>
    <row r="930940" ht="10.5" hidden="1" customHeight="1"/>
    <row r="930941" ht="10.5" hidden="1" customHeight="1"/>
    <row r="930942" ht="10.5" hidden="1" customHeight="1"/>
    <row r="930943" ht="10.5" hidden="1" customHeight="1"/>
    <row r="930944" ht="10.5" hidden="1" customHeight="1"/>
    <row r="930945" ht="10.5" hidden="1" customHeight="1"/>
    <row r="930946" ht="10.5" hidden="1" customHeight="1"/>
    <row r="930947" ht="10.5" hidden="1" customHeight="1"/>
    <row r="930948" ht="10.5" hidden="1" customHeight="1"/>
    <row r="930949" ht="10.5" hidden="1" customHeight="1"/>
    <row r="930950" ht="10.5" hidden="1" customHeight="1"/>
    <row r="930951" ht="10.5" hidden="1" customHeight="1"/>
    <row r="930952" ht="10.5" hidden="1" customHeight="1"/>
    <row r="930953" ht="10.5" hidden="1" customHeight="1"/>
    <row r="930954" ht="10.5" hidden="1" customHeight="1"/>
    <row r="930955" ht="10.5" hidden="1" customHeight="1"/>
    <row r="930956" ht="10.5" hidden="1" customHeight="1"/>
    <row r="930957" ht="10.5" hidden="1" customHeight="1"/>
    <row r="930958" ht="10.5" hidden="1" customHeight="1"/>
    <row r="930959" ht="10.5" hidden="1" customHeight="1"/>
    <row r="930960" ht="10.5" hidden="1" customHeight="1"/>
    <row r="930961" ht="10.5" hidden="1" customHeight="1"/>
    <row r="930962" ht="10.5" hidden="1" customHeight="1"/>
    <row r="930963" ht="10.5" hidden="1" customHeight="1"/>
    <row r="930964" ht="10.5" hidden="1" customHeight="1"/>
    <row r="930965" ht="10.5" hidden="1" customHeight="1"/>
    <row r="930966" ht="10.5" hidden="1" customHeight="1"/>
    <row r="930967" ht="10.5" hidden="1" customHeight="1"/>
    <row r="930968" ht="10.5" hidden="1" customHeight="1"/>
    <row r="930969" ht="10.5" hidden="1" customHeight="1"/>
    <row r="930970" ht="10.5" hidden="1" customHeight="1"/>
    <row r="930971" ht="10.5" hidden="1" customHeight="1"/>
    <row r="930972" ht="10.5" hidden="1" customHeight="1"/>
    <row r="930973" ht="10.5" hidden="1" customHeight="1"/>
    <row r="930974" ht="10.5" hidden="1" customHeight="1"/>
    <row r="930975" ht="10.5" hidden="1" customHeight="1"/>
    <row r="930976" ht="10.5" hidden="1" customHeight="1"/>
    <row r="930977" ht="10.5" hidden="1" customHeight="1"/>
    <row r="930978" ht="10.5" hidden="1" customHeight="1"/>
    <row r="930979" ht="10.5" hidden="1" customHeight="1"/>
    <row r="930980" ht="10.5" hidden="1" customHeight="1"/>
    <row r="930981" ht="10.5" hidden="1" customHeight="1"/>
    <row r="930982" ht="10.5" hidden="1" customHeight="1"/>
    <row r="930983" ht="10.5" hidden="1" customHeight="1"/>
    <row r="930984" ht="10.5" hidden="1" customHeight="1"/>
    <row r="930985" ht="10.5" hidden="1" customHeight="1"/>
    <row r="930986" ht="10.5" hidden="1" customHeight="1"/>
    <row r="930987" ht="10.5" hidden="1" customHeight="1"/>
    <row r="930988" ht="10.5" hidden="1" customHeight="1"/>
    <row r="930989" ht="10.5" hidden="1" customHeight="1"/>
    <row r="930990" ht="10.5" hidden="1" customHeight="1"/>
    <row r="930991" ht="10.5" hidden="1" customHeight="1"/>
    <row r="930992" ht="10.5" hidden="1" customHeight="1"/>
    <row r="930993" ht="10.5" hidden="1" customHeight="1"/>
    <row r="930994" ht="10.5" hidden="1" customHeight="1"/>
    <row r="930995" ht="10.5" hidden="1" customHeight="1"/>
    <row r="930996" ht="10.5" hidden="1" customHeight="1"/>
    <row r="930997" ht="10.5" hidden="1" customHeight="1"/>
    <row r="930998" ht="10.5" hidden="1" customHeight="1"/>
    <row r="930999" ht="10.5" hidden="1" customHeight="1"/>
    <row r="931000" ht="10.5" hidden="1" customHeight="1"/>
    <row r="931001" ht="10.5" hidden="1" customHeight="1"/>
    <row r="931002" ht="10.5" hidden="1" customHeight="1"/>
    <row r="931003" ht="10.5" hidden="1" customHeight="1"/>
    <row r="931004" ht="10.5" hidden="1" customHeight="1"/>
    <row r="931005" ht="10.5" hidden="1" customHeight="1"/>
    <row r="931006" ht="10.5" hidden="1" customHeight="1"/>
    <row r="931007" ht="10.5" hidden="1" customHeight="1"/>
    <row r="931008" ht="10.5" hidden="1" customHeight="1"/>
    <row r="931009" ht="10.5" hidden="1" customHeight="1"/>
    <row r="931010" ht="10.5" hidden="1" customHeight="1"/>
    <row r="931011" ht="10.5" hidden="1" customHeight="1"/>
    <row r="931012" ht="10.5" hidden="1" customHeight="1"/>
    <row r="931013" ht="10.5" hidden="1" customHeight="1"/>
    <row r="931014" ht="10.5" hidden="1" customHeight="1"/>
    <row r="931015" ht="10.5" hidden="1" customHeight="1"/>
    <row r="931016" ht="10.5" hidden="1" customHeight="1"/>
    <row r="931017" ht="10.5" hidden="1" customHeight="1"/>
    <row r="931018" ht="10.5" hidden="1" customHeight="1"/>
    <row r="931019" ht="10.5" hidden="1" customHeight="1"/>
    <row r="931020" ht="10.5" hidden="1" customHeight="1"/>
    <row r="931021" ht="10.5" hidden="1" customHeight="1"/>
    <row r="931022" ht="10.5" hidden="1" customHeight="1"/>
    <row r="931023" ht="10.5" hidden="1" customHeight="1"/>
    <row r="931024" ht="10.5" hidden="1" customHeight="1"/>
    <row r="931025" ht="10.5" hidden="1" customHeight="1"/>
    <row r="931026" ht="10.5" hidden="1" customHeight="1"/>
    <row r="931027" ht="10.5" hidden="1" customHeight="1"/>
    <row r="931028" ht="10.5" hidden="1" customHeight="1"/>
    <row r="931029" ht="10.5" hidden="1" customHeight="1"/>
    <row r="931030" ht="10.5" hidden="1" customHeight="1"/>
    <row r="931031" ht="10.5" hidden="1" customHeight="1"/>
    <row r="931032" ht="10.5" hidden="1" customHeight="1"/>
    <row r="931033" ht="10.5" hidden="1" customHeight="1"/>
    <row r="931034" ht="10.5" hidden="1" customHeight="1"/>
    <row r="931035" ht="10.5" hidden="1" customHeight="1"/>
    <row r="931036" ht="10.5" hidden="1" customHeight="1"/>
    <row r="931037" ht="10.5" hidden="1" customHeight="1"/>
    <row r="931038" ht="10.5" hidden="1" customHeight="1"/>
    <row r="931039" ht="10.5" hidden="1" customHeight="1"/>
    <row r="931040" ht="10.5" hidden="1" customHeight="1"/>
    <row r="931041" ht="10.5" hidden="1" customHeight="1"/>
    <row r="931042" ht="10.5" hidden="1" customHeight="1"/>
    <row r="931043" ht="10.5" hidden="1" customHeight="1"/>
    <row r="931044" ht="10.5" hidden="1" customHeight="1"/>
    <row r="931045" ht="10.5" hidden="1" customHeight="1"/>
    <row r="931046" ht="10.5" hidden="1" customHeight="1"/>
    <row r="931047" ht="10.5" hidden="1" customHeight="1"/>
    <row r="931048" ht="10.5" hidden="1" customHeight="1"/>
    <row r="931049" ht="10.5" hidden="1" customHeight="1"/>
    <row r="931050" ht="10.5" hidden="1" customHeight="1"/>
    <row r="931051" ht="10.5" hidden="1" customHeight="1"/>
    <row r="931052" ht="10.5" hidden="1" customHeight="1"/>
    <row r="931053" ht="10.5" hidden="1" customHeight="1"/>
    <row r="931054" ht="10.5" hidden="1" customHeight="1"/>
    <row r="931055" ht="10.5" hidden="1" customHeight="1"/>
    <row r="931056" ht="10.5" hidden="1" customHeight="1"/>
    <row r="931057" ht="10.5" hidden="1" customHeight="1"/>
    <row r="931058" ht="10.5" hidden="1" customHeight="1"/>
    <row r="931059" ht="10.5" hidden="1" customHeight="1"/>
    <row r="931060" ht="10.5" hidden="1" customHeight="1"/>
    <row r="931061" ht="10.5" hidden="1" customHeight="1"/>
    <row r="931062" ht="10.5" hidden="1" customHeight="1"/>
    <row r="931063" ht="10.5" hidden="1" customHeight="1"/>
    <row r="931064" ht="10.5" hidden="1" customHeight="1"/>
    <row r="931065" ht="10.5" hidden="1" customHeight="1"/>
    <row r="931066" ht="10.5" hidden="1" customHeight="1"/>
    <row r="931067" ht="10.5" hidden="1" customHeight="1"/>
    <row r="931068" ht="10.5" hidden="1" customHeight="1"/>
    <row r="931069" ht="10.5" hidden="1" customHeight="1"/>
    <row r="931070" ht="10.5" hidden="1" customHeight="1"/>
    <row r="931071" ht="10.5" hidden="1" customHeight="1"/>
    <row r="931072" ht="10.5" hidden="1" customHeight="1"/>
    <row r="931073" ht="10.5" hidden="1" customHeight="1"/>
    <row r="931074" ht="10.5" hidden="1" customHeight="1"/>
    <row r="931075" ht="10.5" hidden="1" customHeight="1"/>
    <row r="931076" ht="10.5" hidden="1" customHeight="1"/>
    <row r="931077" ht="10.5" hidden="1" customHeight="1"/>
    <row r="931078" ht="10.5" hidden="1" customHeight="1"/>
    <row r="931079" ht="10.5" hidden="1" customHeight="1"/>
    <row r="931080" ht="10.5" hidden="1" customHeight="1"/>
    <row r="931081" ht="10.5" hidden="1" customHeight="1"/>
    <row r="931082" ht="10.5" hidden="1" customHeight="1"/>
    <row r="931083" ht="10.5" hidden="1" customHeight="1"/>
    <row r="931084" ht="10.5" hidden="1" customHeight="1"/>
    <row r="931085" ht="10.5" hidden="1" customHeight="1"/>
    <row r="931086" ht="10.5" hidden="1" customHeight="1"/>
    <row r="931087" ht="10.5" hidden="1" customHeight="1"/>
    <row r="931088" ht="10.5" hidden="1" customHeight="1"/>
    <row r="931089" ht="10.5" hidden="1" customHeight="1"/>
    <row r="931090" ht="10.5" hidden="1" customHeight="1"/>
    <row r="931091" ht="10.5" hidden="1" customHeight="1"/>
    <row r="931092" ht="10.5" hidden="1" customHeight="1"/>
    <row r="931093" ht="10.5" hidden="1" customHeight="1"/>
    <row r="931094" ht="10.5" hidden="1" customHeight="1"/>
    <row r="931095" ht="10.5" hidden="1" customHeight="1"/>
    <row r="931096" ht="10.5" hidden="1" customHeight="1"/>
    <row r="931097" ht="10.5" hidden="1" customHeight="1"/>
    <row r="931098" ht="10.5" hidden="1" customHeight="1"/>
    <row r="931099" ht="10.5" hidden="1" customHeight="1"/>
    <row r="931100" ht="10.5" hidden="1" customHeight="1"/>
    <row r="931101" ht="10.5" hidden="1" customHeight="1"/>
    <row r="931102" ht="10.5" hidden="1" customHeight="1"/>
    <row r="931103" ht="10.5" hidden="1" customHeight="1"/>
    <row r="931104" ht="10.5" hidden="1" customHeight="1"/>
    <row r="931105" ht="10.5" hidden="1" customHeight="1"/>
    <row r="931106" ht="10.5" hidden="1" customHeight="1"/>
    <row r="931107" ht="10.5" hidden="1" customHeight="1"/>
    <row r="931108" ht="10.5" hidden="1" customHeight="1"/>
    <row r="931109" ht="10.5" hidden="1" customHeight="1"/>
    <row r="931110" ht="10.5" hidden="1" customHeight="1"/>
    <row r="931111" ht="10.5" hidden="1" customHeight="1"/>
    <row r="931112" ht="10.5" hidden="1" customHeight="1"/>
    <row r="931113" ht="10.5" hidden="1" customHeight="1"/>
    <row r="931114" ht="10.5" hidden="1" customHeight="1"/>
    <row r="931115" ht="10.5" hidden="1" customHeight="1"/>
    <row r="931116" ht="10.5" hidden="1" customHeight="1"/>
    <row r="931117" ht="10.5" hidden="1" customHeight="1"/>
    <row r="931118" ht="10.5" hidden="1" customHeight="1"/>
    <row r="931119" ht="10.5" hidden="1" customHeight="1"/>
    <row r="931120" ht="10.5" hidden="1" customHeight="1"/>
    <row r="931121" ht="10.5" hidden="1" customHeight="1"/>
    <row r="931122" ht="10.5" hidden="1" customHeight="1"/>
    <row r="931123" ht="10.5" hidden="1" customHeight="1"/>
    <row r="931124" ht="10.5" hidden="1" customHeight="1"/>
    <row r="931125" ht="10.5" hidden="1" customHeight="1"/>
    <row r="931126" ht="10.5" hidden="1" customHeight="1"/>
    <row r="931127" ht="10.5" hidden="1" customHeight="1"/>
    <row r="931128" ht="10.5" hidden="1" customHeight="1"/>
    <row r="931129" ht="10.5" hidden="1" customHeight="1"/>
    <row r="931130" ht="10.5" hidden="1" customHeight="1"/>
    <row r="931131" ht="10.5" hidden="1" customHeight="1"/>
    <row r="931132" ht="10.5" hidden="1" customHeight="1"/>
    <row r="931133" ht="10.5" hidden="1" customHeight="1"/>
    <row r="931134" ht="10.5" hidden="1" customHeight="1"/>
    <row r="931135" ht="10.5" hidden="1" customHeight="1"/>
    <row r="931136" ht="10.5" hidden="1" customHeight="1"/>
    <row r="931137" ht="10.5" hidden="1" customHeight="1"/>
    <row r="931138" ht="10.5" hidden="1" customHeight="1"/>
    <row r="931139" ht="10.5" hidden="1" customHeight="1"/>
    <row r="931140" ht="10.5" hidden="1" customHeight="1"/>
    <row r="931141" ht="10.5" hidden="1" customHeight="1"/>
    <row r="931142" ht="10.5" hidden="1" customHeight="1"/>
    <row r="931143" ht="10.5" hidden="1" customHeight="1"/>
    <row r="931144" ht="10.5" hidden="1" customHeight="1"/>
    <row r="931145" ht="10.5" hidden="1" customHeight="1"/>
    <row r="931146" ht="10.5" hidden="1" customHeight="1"/>
    <row r="931147" ht="10.5" hidden="1" customHeight="1"/>
    <row r="931148" ht="10.5" hidden="1" customHeight="1"/>
    <row r="931149" ht="10.5" hidden="1" customHeight="1"/>
    <row r="931150" ht="10.5" hidden="1" customHeight="1"/>
    <row r="931151" ht="10.5" hidden="1" customHeight="1"/>
    <row r="931152" ht="10.5" hidden="1" customHeight="1"/>
    <row r="931153" ht="10.5" hidden="1" customHeight="1"/>
    <row r="931154" ht="10.5" hidden="1" customHeight="1"/>
    <row r="931155" ht="10.5" hidden="1" customHeight="1"/>
    <row r="931156" ht="10.5" hidden="1" customHeight="1"/>
    <row r="931157" ht="10.5" hidden="1" customHeight="1"/>
    <row r="931158" ht="10.5" hidden="1" customHeight="1"/>
    <row r="931159" ht="10.5" hidden="1" customHeight="1"/>
    <row r="931160" ht="10.5" hidden="1" customHeight="1"/>
    <row r="931161" ht="10.5" hidden="1" customHeight="1"/>
    <row r="931162" ht="10.5" hidden="1" customHeight="1"/>
    <row r="931163" ht="10.5" hidden="1" customHeight="1"/>
    <row r="931164" ht="10.5" hidden="1" customHeight="1"/>
    <row r="931165" ht="10.5" hidden="1" customHeight="1"/>
    <row r="931166" ht="10.5" hidden="1" customHeight="1"/>
    <row r="931167" ht="10.5" hidden="1" customHeight="1"/>
    <row r="931168" ht="10.5" hidden="1" customHeight="1"/>
    <row r="931169" ht="10.5" hidden="1" customHeight="1"/>
    <row r="931170" ht="10.5" hidden="1" customHeight="1"/>
    <row r="931171" ht="10.5" hidden="1" customHeight="1"/>
    <row r="931172" ht="10.5" hidden="1" customHeight="1"/>
    <row r="931173" ht="10.5" hidden="1" customHeight="1"/>
    <row r="931174" ht="10.5" hidden="1" customHeight="1"/>
    <row r="931175" ht="10.5" hidden="1" customHeight="1"/>
    <row r="931176" ht="10.5" hidden="1" customHeight="1"/>
    <row r="931177" ht="10.5" hidden="1" customHeight="1"/>
    <row r="931178" ht="10.5" hidden="1" customHeight="1"/>
    <row r="931179" ht="10.5" hidden="1" customHeight="1"/>
    <row r="931180" ht="10.5" hidden="1" customHeight="1"/>
    <row r="931181" ht="10.5" hidden="1" customHeight="1"/>
    <row r="931182" ht="10.5" hidden="1" customHeight="1"/>
    <row r="931183" ht="10.5" hidden="1" customHeight="1"/>
    <row r="931184" ht="10.5" hidden="1" customHeight="1"/>
    <row r="931185" ht="10.5" hidden="1" customHeight="1"/>
    <row r="931186" ht="10.5" hidden="1" customHeight="1"/>
    <row r="931187" ht="10.5" hidden="1" customHeight="1"/>
    <row r="931188" ht="10.5" hidden="1" customHeight="1"/>
    <row r="931189" ht="10.5" hidden="1" customHeight="1"/>
    <row r="931190" ht="10.5" hidden="1" customHeight="1"/>
    <row r="931191" ht="10.5" hidden="1" customHeight="1"/>
    <row r="931192" ht="10.5" hidden="1" customHeight="1"/>
    <row r="931193" ht="10.5" hidden="1" customHeight="1"/>
    <row r="931194" ht="10.5" hidden="1" customHeight="1"/>
    <row r="931195" ht="10.5" hidden="1" customHeight="1"/>
    <row r="931196" ht="10.5" hidden="1" customHeight="1"/>
    <row r="931197" ht="10.5" hidden="1" customHeight="1"/>
    <row r="931198" ht="10.5" hidden="1" customHeight="1"/>
    <row r="931199" ht="10.5" hidden="1" customHeight="1"/>
    <row r="931200" ht="10.5" hidden="1" customHeight="1"/>
    <row r="931201" ht="10.5" hidden="1" customHeight="1"/>
    <row r="931202" ht="10.5" hidden="1" customHeight="1"/>
    <row r="931203" ht="10.5" hidden="1" customHeight="1"/>
    <row r="931204" ht="10.5" hidden="1" customHeight="1"/>
    <row r="931205" ht="10.5" hidden="1" customHeight="1"/>
    <row r="931206" ht="10.5" hidden="1" customHeight="1"/>
    <row r="931207" ht="10.5" hidden="1" customHeight="1"/>
    <row r="931208" ht="10.5" hidden="1" customHeight="1"/>
    <row r="931209" ht="10.5" hidden="1" customHeight="1"/>
    <row r="931210" ht="10.5" hidden="1" customHeight="1"/>
    <row r="931211" ht="10.5" hidden="1" customHeight="1"/>
    <row r="931212" ht="10.5" hidden="1" customHeight="1"/>
    <row r="931213" ht="10.5" hidden="1" customHeight="1"/>
    <row r="931214" ht="10.5" hidden="1" customHeight="1"/>
    <row r="931215" ht="10.5" hidden="1" customHeight="1"/>
    <row r="931216" ht="10.5" hidden="1" customHeight="1"/>
    <row r="931217" ht="10.5" hidden="1" customHeight="1"/>
    <row r="931218" ht="10.5" hidden="1" customHeight="1"/>
    <row r="931219" ht="10.5" hidden="1" customHeight="1"/>
    <row r="931220" ht="10.5" hidden="1" customHeight="1"/>
    <row r="931221" ht="10.5" hidden="1" customHeight="1"/>
    <row r="931222" ht="10.5" hidden="1" customHeight="1"/>
    <row r="931223" ht="10.5" hidden="1" customHeight="1"/>
    <row r="931224" ht="10.5" hidden="1" customHeight="1"/>
    <row r="931225" ht="10.5" hidden="1" customHeight="1"/>
    <row r="931226" ht="10.5" hidden="1" customHeight="1"/>
    <row r="931227" ht="10.5" hidden="1" customHeight="1"/>
    <row r="931228" ht="10.5" hidden="1" customHeight="1"/>
    <row r="931229" ht="10.5" hidden="1" customHeight="1"/>
    <row r="931230" ht="10.5" hidden="1" customHeight="1"/>
    <row r="931231" ht="10.5" hidden="1" customHeight="1"/>
    <row r="931232" ht="10.5" hidden="1" customHeight="1"/>
    <row r="931233" ht="10.5" hidden="1" customHeight="1"/>
    <row r="931234" ht="10.5" hidden="1" customHeight="1"/>
    <row r="931235" ht="10.5" hidden="1" customHeight="1"/>
    <row r="931236" ht="10.5" hidden="1" customHeight="1"/>
    <row r="931237" ht="10.5" hidden="1" customHeight="1"/>
    <row r="931238" ht="10.5" hidden="1" customHeight="1"/>
    <row r="931239" ht="10.5" hidden="1" customHeight="1"/>
    <row r="931240" ht="10.5" hidden="1" customHeight="1"/>
    <row r="931241" ht="10.5" hidden="1" customHeight="1"/>
    <row r="931242" ht="10.5" hidden="1" customHeight="1"/>
    <row r="931243" ht="10.5" hidden="1" customHeight="1"/>
    <row r="931244" ht="10.5" hidden="1" customHeight="1"/>
    <row r="931245" ht="10.5" hidden="1" customHeight="1"/>
    <row r="931246" ht="10.5" hidden="1" customHeight="1"/>
    <row r="931247" ht="10.5" hidden="1" customHeight="1"/>
    <row r="931248" ht="10.5" hidden="1" customHeight="1"/>
    <row r="931249" ht="10.5" hidden="1" customHeight="1"/>
    <row r="931250" ht="10.5" hidden="1" customHeight="1"/>
    <row r="931251" ht="10.5" hidden="1" customHeight="1"/>
    <row r="931252" ht="10.5" hidden="1" customHeight="1"/>
    <row r="931253" ht="10.5" hidden="1" customHeight="1"/>
    <row r="931254" ht="10.5" hidden="1" customHeight="1"/>
    <row r="931255" ht="10.5" hidden="1" customHeight="1"/>
    <row r="931256" ht="10.5" hidden="1" customHeight="1"/>
    <row r="931257" ht="10.5" hidden="1" customHeight="1"/>
    <row r="931258" ht="10.5" hidden="1" customHeight="1"/>
    <row r="931259" ht="10.5" hidden="1" customHeight="1"/>
    <row r="931260" ht="10.5" hidden="1" customHeight="1"/>
    <row r="931261" ht="10.5" hidden="1" customHeight="1"/>
    <row r="931262" ht="10.5" hidden="1" customHeight="1"/>
    <row r="931263" ht="10.5" hidden="1" customHeight="1"/>
    <row r="931264" ht="10.5" hidden="1" customHeight="1"/>
    <row r="931265" ht="10.5" hidden="1" customHeight="1"/>
    <row r="931266" ht="10.5" hidden="1" customHeight="1"/>
    <row r="931267" ht="10.5" hidden="1" customHeight="1"/>
    <row r="931268" ht="10.5" hidden="1" customHeight="1"/>
    <row r="931269" ht="10.5" hidden="1" customHeight="1"/>
    <row r="931270" ht="10.5" hidden="1" customHeight="1"/>
    <row r="931271" ht="10.5" hidden="1" customHeight="1"/>
    <row r="931272" ht="10.5" hidden="1" customHeight="1"/>
    <row r="931273" ht="10.5" hidden="1" customHeight="1"/>
    <row r="931274" ht="10.5" hidden="1" customHeight="1"/>
    <row r="931275" ht="10.5" hidden="1" customHeight="1"/>
    <row r="931276" ht="10.5" hidden="1" customHeight="1"/>
    <row r="931277" ht="10.5" hidden="1" customHeight="1"/>
    <row r="931278" ht="10.5" hidden="1" customHeight="1"/>
    <row r="931279" ht="10.5" hidden="1" customHeight="1"/>
    <row r="931280" ht="10.5" hidden="1" customHeight="1"/>
    <row r="931281" ht="10.5" hidden="1" customHeight="1"/>
    <row r="931282" ht="10.5" hidden="1" customHeight="1"/>
    <row r="931283" ht="10.5" hidden="1" customHeight="1"/>
    <row r="931284" ht="10.5" hidden="1" customHeight="1"/>
    <row r="931285" ht="10.5" hidden="1" customHeight="1"/>
    <row r="931286" ht="10.5" hidden="1" customHeight="1"/>
    <row r="931287" ht="10.5" hidden="1" customHeight="1"/>
    <row r="931288" ht="10.5" hidden="1" customHeight="1"/>
    <row r="931289" ht="10.5" hidden="1" customHeight="1"/>
    <row r="931290" ht="10.5" hidden="1" customHeight="1"/>
    <row r="931291" ht="10.5" hidden="1" customHeight="1"/>
    <row r="931292" ht="10.5" hidden="1" customHeight="1"/>
    <row r="931293" ht="10.5" hidden="1" customHeight="1"/>
    <row r="931294" ht="10.5" hidden="1" customHeight="1"/>
    <row r="931295" ht="10.5" hidden="1" customHeight="1"/>
    <row r="931296" ht="10.5" hidden="1" customHeight="1"/>
    <row r="931297" ht="10.5" hidden="1" customHeight="1"/>
    <row r="931298" ht="10.5" hidden="1" customHeight="1"/>
    <row r="931299" ht="10.5" hidden="1" customHeight="1"/>
    <row r="931300" ht="10.5" hidden="1" customHeight="1"/>
    <row r="931301" ht="10.5" hidden="1" customHeight="1"/>
    <row r="931302" ht="10.5" hidden="1" customHeight="1"/>
    <row r="931303" ht="10.5" hidden="1" customHeight="1"/>
    <row r="931304" ht="10.5" hidden="1" customHeight="1"/>
    <row r="931305" ht="10.5" hidden="1" customHeight="1"/>
    <row r="931306" ht="10.5" hidden="1" customHeight="1"/>
    <row r="931307" ht="10.5" hidden="1" customHeight="1"/>
    <row r="931308" ht="10.5" hidden="1" customHeight="1"/>
    <row r="931309" ht="10.5" hidden="1" customHeight="1"/>
    <row r="931310" ht="10.5" hidden="1" customHeight="1"/>
    <row r="931311" ht="10.5" hidden="1" customHeight="1"/>
    <row r="931312" ht="10.5" hidden="1" customHeight="1"/>
    <row r="931313" ht="10.5" hidden="1" customHeight="1"/>
    <row r="931314" ht="10.5" hidden="1" customHeight="1"/>
    <row r="931315" ht="10.5" hidden="1" customHeight="1"/>
    <row r="931316" ht="10.5" hidden="1" customHeight="1"/>
    <row r="931317" ht="10.5" hidden="1" customHeight="1"/>
    <row r="931318" ht="10.5" hidden="1" customHeight="1"/>
    <row r="931319" ht="10.5" hidden="1" customHeight="1"/>
    <row r="931320" ht="10.5" hidden="1" customHeight="1"/>
    <row r="931321" ht="10.5" hidden="1" customHeight="1"/>
    <row r="931322" ht="10.5" hidden="1" customHeight="1"/>
    <row r="931323" ht="10.5" hidden="1" customHeight="1"/>
    <row r="931324" ht="10.5" hidden="1" customHeight="1"/>
    <row r="931325" ht="10.5" hidden="1" customHeight="1"/>
    <row r="931326" ht="10.5" hidden="1" customHeight="1"/>
    <row r="931327" ht="10.5" hidden="1" customHeight="1"/>
    <row r="931328" ht="10.5" hidden="1" customHeight="1"/>
    <row r="931329" ht="10.5" hidden="1" customHeight="1"/>
    <row r="931330" ht="10.5" hidden="1" customHeight="1"/>
    <row r="931331" ht="10.5" hidden="1" customHeight="1"/>
    <row r="931332" ht="10.5" hidden="1" customHeight="1"/>
    <row r="931333" ht="10.5" hidden="1" customHeight="1"/>
    <row r="931334" ht="10.5" hidden="1" customHeight="1"/>
    <row r="931335" ht="10.5" hidden="1" customHeight="1"/>
    <row r="931336" ht="10.5" hidden="1" customHeight="1"/>
    <row r="931337" ht="10.5" hidden="1" customHeight="1"/>
    <row r="931338" ht="10.5" hidden="1" customHeight="1"/>
    <row r="931339" ht="10.5" hidden="1" customHeight="1"/>
    <row r="931340" ht="10.5" hidden="1" customHeight="1"/>
    <row r="931341" ht="10.5" hidden="1" customHeight="1"/>
    <row r="931342" ht="10.5" hidden="1" customHeight="1"/>
    <row r="931343" ht="10.5" hidden="1" customHeight="1"/>
    <row r="931344" ht="10.5" hidden="1" customHeight="1"/>
    <row r="931345" ht="10.5" hidden="1" customHeight="1"/>
    <row r="931346" ht="10.5" hidden="1" customHeight="1"/>
    <row r="931347" ht="10.5" hidden="1" customHeight="1"/>
    <row r="931348" ht="10.5" hidden="1" customHeight="1"/>
    <row r="931349" ht="10.5" hidden="1" customHeight="1"/>
    <row r="931350" ht="10.5" hidden="1" customHeight="1"/>
    <row r="931351" ht="10.5" hidden="1" customHeight="1"/>
    <row r="931352" ht="10.5" hidden="1" customHeight="1"/>
    <row r="931353" ht="10.5" hidden="1" customHeight="1"/>
    <row r="931354" ht="10.5" hidden="1" customHeight="1"/>
    <row r="931355" ht="10.5" hidden="1" customHeight="1"/>
    <row r="931356" ht="10.5" hidden="1" customHeight="1"/>
    <row r="931357" ht="10.5" hidden="1" customHeight="1"/>
    <row r="931358" ht="10.5" hidden="1" customHeight="1"/>
    <row r="931359" ht="10.5" hidden="1" customHeight="1"/>
    <row r="931360" ht="10.5" hidden="1" customHeight="1"/>
    <row r="931361" ht="10.5" hidden="1" customHeight="1"/>
    <row r="931362" ht="10.5" hidden="1" customHeight="1"/>
    <row r="931363" ht="10.5" hidden="1" customHeight="1"/>
    <row r="931364" ht="10.5" hidden="1" customHeight="1"/>
    <row r="931365" ht="10.5" hidden="1" customHeight="1"/>
    <row r="931366" ht="10.5" hidden="1" customHeight="1"/>
    <row r="931367" ht="10.5" hidden="1" customHeight="1"/>
    <row r="931368" ht="10.5" hidden="1" customHeight="1"/>
    <row r="931369" ht="10.5" hidden="1" customHeight="1"/>
    <row r="931370" ht="10.5" hidden="1" customHeight="1"/>
    <row r="931371" ht="10.5" hidden="1" customHeight="1"/>
    <row r="931372" ht="10.5" hidden="1" customHeight="1"/>
    <row r="931373" ht="10.5" hidden="1" customHeight="1"/>
    <row r="931374" ht="10.5" hidden="1" customHeight="1"/>
    <row r="931375" ht="10.5" hidden="1" customHeight="1"/>
    <row r="931376" ht="10.5" hidden="1" customHeight="1"/>
    <row r="931377" ht="10.5" hidden="1" customHeight="1"/>
    <row r="931378" ht="10.5" hidden="1" customHeight="1"/>
    <row r="931379" ht="10.5" hidden="1" customHeight="1"/>
    <row r="931380" ht="10.5" hidden="1" customHeight="1"/>
    <row r="931381" ht="10.5" hidden="1" customHeight="1"/>
    <row r="931382" ht="10.5" hidden="1" customHeight="1"/>
    <row r="931383" ht="10.5" hidden="1" customHeight="1"/>
    <row r="931384" ht="10.5" hidden="1" customHeight="1"/>
    <row r="931385" ht="10.5" hidden="1" customHeight="1"/>
    <row r="931386" ht="10.5" hidden="1" customHeight="1"/>
    <row r="931387" ht="10.5" hidden="1" customHeight="1"/>
    <row r="931388" ht="10.5" hidden="1" customHeight="1"/>
    <row r="931389" ht="10.5" hidden="1" customHeight="1"/>
    <row r="931390" ht="10.5" hidden="1" customHeight="1"/>
    <row r="931391" ht="10.5" hidden="1" customHeight="1"/>
    <row r="931392" ht="10.5" hidden="1" customHeight="1"/>
    <row r="931393" ht="10.5" hidden="1" customHeight="1"/>
    <row r="931394" ht="10.5" hidden="1" customHeight="1"/>
    <row r="931395" ht="10.5" hidden="1" customHeight="1"/>
    <row r="931396" ht="10.5" hidden="1" customHeight="1"/>
    <row r="931397" ht="10.5" hidden="1" customHeight="1"/>
    <row r="931398" ht="10.5" hidden="1" customHeight="1"/>
    <row r="931399" ht="10.5" hidden="1" customHeight="1"/>
    <row r="931400" ht="10.5" hidden="1" customHeight="1"/>
    <row r="931401" ht="10.5" hidden="1" customHeight="1"/>
    <row r="931402" ht="10.5" hidden="1" customHeight="1"/>
    <row r="931403" ht="10.5" hidden="1" customHeight="1"/>
    <row r="931404" ht="10.5" hidden="1" customHeight="1"/>
    <row r="931405" ht="10.5" hidden="1" customHeight="1"/>
    <row r="931406" ht="10.5" hidden="1" customHeight="1"/>
    <row r="931407" ht="10.5" hidden="1" customHeight="1"/>
    <row r="931408" ht="10.5" hidden="1" customHeight="1"/>
    <row r="931409" ht="10.5" hidden="1" customHeight="1"/>
    <row r="931410" ht="10.5" hidden="1" customHeight="1"/>
    <row r="931411" ht="10.5" hidden="1" customHeight="1"/>
    <row r="931412" ht="10.5" hidden="1" customHeight="1"/>
    <row r="931413" ht="10.5" hidden="1" customHeight="1"/>
    <row r="931414" ht="10.5" hidden="1" customHeight="1"/>
    <row r="931415" ht="10.5" hidden="1" customHeight="1"/>
    <row r="931416" ht="10.5" hidden="1" customHeight="1"/>
    <row r="931417" ht="10.5" hidden="1" customHeight="1"/>
    <row r="931418" ht="10.5" hidden="1" customHeight="1"/>
    <row r="931419" ht="10.5" hidden="1" customHeight="1"/>
    <row r="931420" ht="10.5" hidden="1" customHeight="1"/>
    <row r="931421" ht="10.5" hidden="1" customHeight="1"/>
    <row r="931422" ht="10.5" hidden="1" customHeight="1"/>
    <row r="931423" ht="10.5" hidden="1" customHeight="1"/>
    <row r="931424" ht="10.5" hidden="1" customHeight="1"/>
    <row r="931425" ht="10.5" hidden="1" customHeight="1"/>
    <row r="931426" ht="10.5" hidden="1" customHeight="1"/>
    <row r="931427" ht="10.5" hidden="1" customHeight="1"/>
    <row r="931428" ht="10.5" hidden="1" customHeight="1"/>
    <row r="931429" ht="10.5" hidden="1" customHeight="1"/>
    <row r="931430" ht="10.5" hidden="1" customHeight="1"/>
    <row r="931431" ht="10.5" hidden="1" customHeight="1"/>
    <row r="931432" ht="10.5" hidden="1" customHeight="1"/>
    <row r="931433" ht="10.5" hidden="1" customHeight="1"/>
    <row r="931434" ht="10.5" hidden="1" customHeight="1"/>
    <row r="931435" ht="10.5" hidden="1" customHeight="1"/>
    <row r="931436" ht="10.5" hidden="1" customHeight="1"/>
    <row r="931437" ht="10.5" hidden="1" customHeight="1"/>
    <row r="931438" ht="10.5" hidden="1" customHeight="1"/>
    <row r="931439" ht="10.5" hidden="1" customHeight="1"/>
    <row r="931440" ht="10.5" hidden="1" customHeight="1"/>
    <row r="931441" ht="10.5" hidden="1" customHeight="1"/>
    <row r="931442" ht="10.5" hidden="1" customHeight="1"/>
    <row r="931443" ht="10.5" hidden="1" customHeight="1"/>
    <row r="931444" ht="10.5" hidden="1" customHeight="1"/>
    <row r="931445" ht="10.5" hidden="1" customHeight="1"/>
    <row r="931446" ht="10.5" hidden="1" customHeight="1"/>
    <row r="931447" ht="10.5" hidden="1" customHeight="1"/>
    <row r="931448" ht="10.5" hidden="1" customHeight="1"/>
    <row r="931449" ht="10.5" hidden="1" customHeight="1"/>
    <row r="931450" ht="10.5" hidden="1" customHeight="1"/>
    <row r="931451" ht="10.5" hidden="1" customHeight="1"/>
    <row r="931452" ht="10.5" hidden="1" customHeight="1"/>
    <row r="931453" ht="10.5" hidden="1" customHeight="1"/>
    <row r="931454" ht="10.5" hidden="1" customHeight="1"/>
    <row r="931455" ht="10.5" hidden="1" customHeight="1"/>
    <row r="931456" ht="10.5" hidden="1" customHeight="1"/>
    <row r="931457" ht="10.5" hidden="1" customHeight="1"/>
    <row r="931458" ht="10.5" hidden="1" customHeight="1"/>
    <row r="931459" ht="10.5" hidden="1" customHeight="1"/>
    <row r="931460" ht="10.5" hidden="1" customHeight="1"/>
    <row r="931461" ht="10.5" hidden="1" customHeight="1"/>
    <row r="931462" ht="10.5" hidden="1" customHeight="1"/>
    <row r="931463" ht="10.5" hidden="1" customHeight="1"/>
    <row r="931464" ht="10.5" hidden="1" customHeight="1"/>
    <row r="931465" ht="10.5" hidden="1" customHeight="1"/>
    <row r="931466" ht="10.5" hidden="1" customHeight="1"/>
    <row r="931467" ht="10.5" hidden="1" customHeight="1"/>
    <row r="931468" ht="10.5" hidden="1" customHeight="1"/>
    <row r="931469" ht="10.5" hidden="1" customHeight="1"/>
    <row r="931470" ht="10.5" hidden="1" customHeight="1"/>
    <row r="931471" ht="10.5" hidden="1" customHeight="1"/>
    <row r="931472" ht="10.5" hidden="1" customHeight="1"/>
    <row r="931473" ht="10.5" hidden="1" customHeight="1"/>
    <row r="931474" ht="10.5" hidden="1" customHeight="1"/>
    <row r="931475" ht="10.5" hidden="1" customHeight="1"/>
    <row r="931476" ht="10.5" hidden="1" customHeight="1"/>
    <row r="931477" ht="10.5" hidden="1" customHeight="1"/>
    <row r="931478" ht="10.5" hidden="1" customHeight="1"/>
    <row r="931479" ht="10.5" hidden="1" customHeight="1"/>
    <row r="931480" ht="10.5" hidden="1" customHeight="1"/>
    <row r="931481" ht="10.5" hidden="1" customHeight="1"/>
    <row r="931482" ht="10.5" hidden="1" customHeight="1"/>
    <row r="931483" ht="10.5" hidden="1" customHeight="1"/>
    <row r="931484" ht="10.5" hidden="1" customHeight="1"/>
    <row r="931485" ht="10.5" hidden="1" customHeight="1"/>
    <row r="931486" ht="10.5" hidden="1" customHeight="1"/>
    <row r="931487" ht="10.5" hidden="1" customHeight="1"/>
    <row r="931488" ht="10.5" hidden="1" customHeight="1"/>
    <row r="931489" ht="10.5" hidden="1" customHeight="1"/>
    <row r="931490" ht="10.5" hidden="1" customHeight="1"/>
    <row r="931491" ht="10.5" hidden="1" customHeight="1"/>
    <row r="931492" ht="10.5" hidden="1" customHeight="1"/>
    <row r="931493" ht="10.5" hidden="1" customHeight="1"/>
    <row r="931494" ht="10.5" hidden="1" customHeight="1"/>
    <row r="931495" ht="10.5" hidden="1" customHeight="1"/>
    <row r="931496" ht="10.5" hidden="1" customHeight="1"/>
    <row r="931497" ht="10.5" hidden="1" customHeight="1"/>
    <row r="931498" ht="10.5" hidden="1" customHeight="1"/>
    <row r="931499" ht="10.5" hidden="1" customHeight="1"/>
    <row r="931500" ht="10.5" hidden="1" customHeight="1"/>
    <row r="931501" ht="10.5" hidden="1" customHeight="1"/>
    <row r="931502" ht="10.5" hidden="1" customHeight="1"/>
    <row r="931503" ht="10.5" hidden="1" customHeight="1"/>
    <row r="931504" ht="10.5" hidden="1" customHeight="1"/>
    <row r="931505" ht="10.5" hidden="1" customHeight="1"/>
    <row r="931506" ht="10.5" hidden="1" customHeight="1"/>
    <row r="931507" ht="10.5" hidden="1" customHeight="1"/>
    <row r="931508" ht="10.5" hidden="1" customHeight="1"/>
    <row r="931509" ht="10.5" hidden="1" customHeight="1"/>
    <row r="931510" ht="10.5" hidden="1" customHeight="1"/>
    <row r="931511" ht="10.5" hidden="1" customHeight="1"/>
    <row r="931512" ht="10.5" hidden="1" customHeight="1"/>
    <row r="931513" ht="10.5" hidden="1" customHeight="1"/>
    <row r="931514" ht="10.5" hidden="1" customHeight="1"/>
    <row r="931515" ht="10.5" hidden="1" customHeight="1"/>
    <row r="931516" ht="10.5" hidden="1" customHeight="1"/>
    <row r="931517" ht="10.5" hidden="1" customHeight="1"/>
    <row r="931518" ht="10.5" hidden="1" customHeight="1"/>
    <row r="931519" ht="10.5" hidden="1" customHeight="1"/>
    <row r="931520" ht="10.5" hidden="1" customHeight="1"/>
    <row r="931521" ht="10.5" hidden="1" customHeight="1"/>
    <row r="931522" ht="10.5" hidden="1" customHeight="1"/>
    <row r="931523" ht="10.5" hidden="1" customHeight="1"/>
    <row r="931524" ht="10.5" hidden="1" customHeight="1"/>
    <row r="931525" ht="10.5" hidden="1" customHeight="1"/>
    <row r="931526" ht="10.5" hidden="1" customHeight="1"/>
    <row r="931527" ht="10.5" hidden="1" customHeight="1"/>
    <row r="931528" ht="10.5" hidden="1" customHeight="1"/>
    <row r="931529" ht="10.5" hidden="1" customHeight="1"/>
    <row r="931530" ht="10.5" hidden="1" customHeight="1"/>
    <row r="931531" ht="10.5" hidden="1" customHeight="1"/>
    <row r="931532" ht="10.5" hidden="1" customHeight="1"/>
    <row r="931533" ht="10.5" hidden="1" customHeight="1"/>
    <row r="931534" ht="10.5" hidden="1" customHeight="1"/>
    <row r="931535" ht="10.5" hidden="1" customHeight="1"/>
    <row r="931536" ht="10.5" hidden="1" customHeight="1"/>
    <row r="931537" ht="10.5" hidden="1" customHeight="1"/>
    <row r="931538" ht="10.5" hidden="1" customHeight="1"/>
    <row r="931539" ht="10.5" hidden="1" customHeight="1"/>
    <row r="931540" ht="10.5" hidden="1" customHeight="1"/>
    <row r="931541" ht="10.5" hidden="1" customHeight="1"/>
    <row r="931542" ht="10.5" hidden="1" customHeight="1"/>
    <row r="931543" ht="10.5" hidden="1" customHeight="1"/>
    <row r="931544" ht="10.5" hidden="1" customHeight="1"/>
    <row r="931545" ht="10.5" hidden="1" customHeight="1"/>
    <row r="931546" ht="10.5" hidden="1" customHeight="1"/>
    <row r="931547" ht="10.5" hidden="1" customHeight="1"/>
    <row r="931548" ht="10.5" hidden="1" customHeight="1"/>
    <row r="931549" ht="10.5" hidden="1" customHeight="1"/>
    <row r="931550" ht="10.5" hidden="1" customHeight="1"/>
    <row r="931551" ht="10.5" hidden="1" customHeight="1"/>
    <row r="931552" ht="10.5" hidden="1" customHeight="1"/>
    <row r="931553" ht="10.5" hidden="1" customHeight="1"/>
    <row r="931554" ht="10.5" hidden="1" customHeight="1"/>
    <row r="931555" ht="10.5" hidden="1" customHeight="1"/>
    <row r="931556" ht="10.5" hidden="1" customHeight="1"/>
    <row r="931557" ht="10.5" hidden="1" customHeight="1"/>
    <row r="931558" ht="10.5" hidden="1" customHeight="1"/>
    <row r="931559" ht="10.5" hidden="1" customHeight="1"/>
    <row r="931560" ht="10.5" hidden="1" customHeight="1"/>
    <row r="931561" ht="10.5" hidden="1" customHeight="1"/>
    <row r="931562" ht="10.5" hidden="1" customHeight="1"/>
    <row r="931563" ht="10.5" hidden="1" customHeight="1"/>
    <row r="931564" ht="10.5" hidden="1" customHeight="1"/>
    <row r="931565" ht="10.5" hidden="1" customHeight="1"/>
    <row r="931566" ht="10.5" hidden="1" customHeight="1"/>
    <row r="931567" ht="10.5" hidden="1" customHeight="1"/>
    <row r="931568" ht="10.5" hidden="1" customHeight="1"/>
    <row r="931569" ht="10.5" hidden="1" customHeight="1"/>
    <row r="931570" ht="10.5" hidden="1" customHeight="1"/>
    <row r="931571" ht="10.5" hidden="1" customHeight="1"/>
    <row r="931572" ht="10.5" hidden="1" customHeight="1"/>
    <row r="931573" ht="10.5" hidden="1" customHeight="1"/>
    <row r="931574" ht="10.5" hidden="1" customHeight="1"/>
    <row r="931575" ht="10.5" hidden="1" customHeight="1"/>
    <row r="931576" ht="10.5" hidden="1" customHeight="1"/>
    <row r="931577" ht="10.5" hidden="1" customHeight="1"/>
    <row r="931578" ht="10.5" hidden="1" customHeight="1"/>
    <row r="931579" ht="10.5" hidden="1" customHeight="1"/>
    <row r="931580" ht="10.5" hidden="1" customHeight="1"/>
    <row r="931581" ht="10.5" hidden="1" customHeight="1"/>
    <row r="931582" ht="10.5" hidden="1" customHeight="1"/>
    <row r="931583" ht="10.5" hidden="1" customHeight="1"/>
    <row r="931584" ht="10.5" hidden="1" customHeight="1"/>
    <row r="931585" ht="10.5" hidden="1" customHeight="1"/>
    <row r="931586" ht="10.5" hidden="1" customHeight="1"/>
    <row r="931587" ht="10.5" hidden="1" customHeight="1"/>
    <row r="931588" ht="10.5" hidden="1" customHeight="1"/>
    <row r="931589" ht="10.5" hidden="1" customHeight="1"/>
    <row r="931590" ht="10.5" hidden="1" customHeight="1"/>
    <row r="931591" ht="10.5" hidden="1" customHeight="1"/>
    <row r="931592" ht="10.5" hidden="1" customHeight="1"/>
    <row r="931593" ht="10.5" hidden="1" customHeight="1"/>
    <row r="931594" ht="10.5" hidden="1" customHeight="1"/>
    <row r="931595" ht="10.5" hidden="1" customHeight="1"/>
    <row r="931596" ht="10.5" hidden="1" customHeight="1"/>
    <row r="931597" ht="10.5" hidden="1" customHeight="1"/>
    <row r="931598" ht="10.5" hidden="1" customHeight="1"/>
    <row r="931599" ht="10.5" hidden="1" customHeight="1"/>
    <row r="931600" ht="10.5" hidden="1" customHeight="1"/>
    <row r="931601" ht="10.5" hidden="1" customHeight="1"/>
    <row r="931602" ht="10.5" hidden="1" customHeight="1"/>
    <row r="931603" ht="10.5" hidden="1" customHeight="1"/>
    <row r="931604" ht="10.5" hidden="1" customHeight="1"/>
    <row r="931605" ht="10.5" hidden="1" customHeight="1"/>
    <row r="931606" ht="10.5" hidden="1" customHeight="1"/>
    <row r="931607" ht="10.5" hidden="1" customHeight="1"/>
    <row r="931608" ht="10.5" hidden="1" customHeight="1"/>
    <row r="931609" ht="10.5" hidden="1" customHeight="1"/>
    <row r="931610" ht="10.5" hidden="1" customHeight="1"/>
    <row r="931611" ht="10.5" hidden="1" customHeight="1"/>
    <row r="931612" ht="10.5" hidden="1" customHeight="1"/>
    <row r="931613" ht="10.5" hidden="1" customHeight="1"/>
    <row r="931614" ht="10.5" hidden="1" customHeight="1"/>
    <row r="931615" ht="10.5" hidden="1" customHeight="1"/>
    <row r="931616" ht="10.5" hidden="1" customHeight="1"/>
    <row r="931617" ht="10.5" hidden="1" customHeight="1"/>
    <row r="931618" ht="10.5" hidden="1" customHeight="1"/>
    <row r="931619" ht="10.5" hidden="1" customHeight="1"/>
    <row r="931620" ht="10.5" hidden="1" customHeight="1"/>
    <row r="931621" ht="10.5" hidden="1" customHeight="1"/>
    <row r="931622" ht="10.5" hidden="1" customHeight="1"/>
    <row r="931623" ht="10.5" hidden="1" customHeight="1"/>
    <row r="931624" ht="10.5" hidden="1" customHeight="1"/>
    <row r="931625" ht="10.5" hidden="1" customHeight="1"/>
    <row r="931626" ht="10.5" hidden="1" customHeight="1"/>
    <row r="931627" ht="10.5" hidden="1" customHeight="1"/>
    <row r="931628" ht="10.5" hidden="1" customHeight="1"/>
    <row r="931629" ht="10.5" hidden="1" customHeight="1"/>
    <row r="931630" ht="10.5" hidden="1" customHeight="1"/>
    <row r="931631" ht="10.5" hidden="1" customHeight="1"/>
    <row r="931632" ht="10.5" hidden="1" customHeight="1"/>
    <row r="931633" ht="10.5" hidden="1" customHeight="1"/>
    <row r="931634" ht="10.5" hidden="1" customHeight="1"/>
    <row r="931635" ht="10.5" hidden="1" customHeight="1"/>
    <row r="931636" ht="10.5" hidden="1" customHeight="1"/>
    <row r="931637" ht="10.5" hidden="1" customHeight="1"/>
    <row r="931638" ht="10.5" hidden="1" customHeight="1"/>
    <row r="931639" ht="10.5" hidden="1" customHeight="1"/>
    <row r="931640" ht="10.5" hidden="1" customHeight="1"/>
    <row r="931641" ht="10.5" hidden="1" customHeight="1"/>
    <row r="931642" ht="10.5" hidden="1" customHeight="1"/>
    <row r="931643" ht="10.5" hidden="1" customHeight="1"/>
    <row r="931644" ht="10.5" hidden="1" customHeight="1"/>
    <row r="931645" ht="10.5" hidden="1" customHeight="1"/>
    <row r="931646" ht="10.5" hidden="1" customHeight="1"/>
    <row r="931647" ht="10.5" hidden="1" customHeight="1"/>
    <row r="931648" ht="10.5" hidden="1" customHeight="1"/>
    <row r="931649" ht="10.5" hidden="1" customHeight="1"/>
    <row r="931650" ht="10.5" hidden="1" customHeight="1"/>
    <row r="931651" ht="10.5" hidden="1" customHeight="1"/>
    <row r="931652" ht="10.5" hidden="1" customHeight="1"/>
    <row r="931653" ht="10.5" hidden="1" customHeight="1"/>
    <row r="931654" ht="10.5" hidden="1" customHeight="1"/>
    <row r="931655" ht="10.5" hidden="1" customHeight="1"/>
    <row r="931656" ht="10.5" hidden="1" customHeight="1"/>
    <row r="931657" ht="10.5" hidden="1" customHeight="1"/>
    <row r="931658" ht="10.5" hidden="1" customHeight="1"/>
    <row r="931659" ht="10.5" hidden="1" customHeight="1"/>
    <row r="931660" ht="10.5" hidden="1" customHeight="1"/>
    <row r="931661" ht="10.5" hidden="1" customHeight="1"/>
    <row r="931662" ht="10.5" hidden="1" customHeight="1"/>
    <row r="931663" ht="10.5" hidden="1" customHeight="1"/>
    <row r="931664" ht="10.5" hidden="1" customHeight="1"/>
    <row r="931665" ht="10.5" hidden="1" customHeight="1"/>
    <row r="931666" ht="10.5" hidden="1" customHeight="1"/>
    <row r="931667" ht="10.5" hidden="1" customHeight="1"/>
    <row r="931668" ht="10.5" hidden="1" customHeight="1"/>
    <row r="931669" ht="10.5" hidden="1" customHeight="1"/>
    <row r="931670" ht="10.5" hidden="1" customHeight="1"/>
    <row r="931671" ht="10.5" hidden="1" customHeight="1"/>
    <row r="931672" ht="10.5" hidden="1" customHeight="1"/>
    <row r="931673" ht="10.5" hidden="1" customHeight="1"/>
    <row r="931674" ht="10.5" hidden="1" customHeight="1"/>
    <row r="931675" ht="10.5" hidden="1" customHeight="1"/>
    <row r="931676" ht="10.5" hidden="1" customHeight="1"/>
    <row r="931677" ht="10.5" hidden="1" customHeight="1"/>
    <row r="931678" ht="10.5" hidden="1" customHeight="1"/>
    <row r="931679" ht="10.5" hidden="1" customHeight="1"/>
    <row r="931680" ht="10.5" hidden="1" customHeight="1"/>
    <row r="931681" ht="10.5" hidden="1" customHeight="1"/>
    <row r="931682" ht="10.5" hidden="1" customHeight="1"/>
    <row r="931683" ht="10.5" hidden="1" customHeight="1"/>
    <row r="931684" ht="10.5" hidden="1" customHeight="1"/>
    <row r="931685" ht="10.5" hidden="1" customHeight="1"/>
    <row r="931686" ht="10.5" hidden="1" customHeight="1"/>
    <row r="931687" ht="10.5" hidden="1" customHeight="1"/>
    <row r="931688" ht="10.5" hidden="1" customHeight="1"/>
    <row r="931689" ht="10.5" hidden="1" customHeight="1"/>
    <row r="931690" ht="10.5" hidden="1" customHeight="1"/>
    <row r="931691" ht="10.5" hidden="1" customHeight="1"/>
    <row r="931692" ht="10.5" hidden="1" customHeight="1"/>
    <row r="931693" ht="10.5" hidden="1" customHeight="1"/>
    <row r="931694" ht="10.5" hidden="1" customHeight="1"/>
    <row r="931695" ht="10.5" hidden="1" customHeight="1"/>
    <row r="931696" ht="10.5" hidden="1" customHeight="1"/>
    <row r="931697" ht="10.5" hidden="1" customHeight="1"/>
    <row r="931698" ht="10.5" hidden="1" customHeight="1"/>
    <row r="931699" ht="10.5" hidden="1" customHeight="1"/>
    <row r="931700" ht="10.5" hidden="1" customHeight="1"/>
    <row r="931701" ht="10.5" hidden="1" customHeight="1"/>
    <row r="931702" ht="10.5" hidden="1" customHeight="1"/>
    <row r="931703" ht="10.5" hidden="1" customHeight="1"/>
    <row r="931704" ht="10.5" hidden="1" customHeight="1"/>
    <row r="931705" ht="10.5" hidden="1" customHeight="1"/>
    <row r="931706" ht="10.5" hidden="1" customHeight="1"/>
    <row r="931707" ht="10.5" hidden="1" customHeight="1"/>
    <row r="931708" ht="10.5" hidden="1" customHeight="1"/>
    <row r="931709" ht="10.5" hidden="1" customHeight="1"/>
    <row r="931710" ht="10.5" hidden="1" customHeight="1"/>
    <row r="931711" ht="10.5" hidden="1" customHeight="1"/>
    <row r="931712" ht="10.5" hidden="1" customHeight="1"/>
    <row r="931713" ht="10.5" hidden="1" customHeight="1"/>
    <row r="931714" ht="10.5" hidden="1" customHeight="1"/>
    <row r="931715" ht="10.5" hidden="1" customHeight="1"/>
    <row r="931716" ht="10.5" hidden="1" customHeight="1"/>
    <row r="931717" ht="10.5" hidden="1" customHeight="1"/>
    <row r="931718" ht="10.5" hidden="1" customHeight="1"/>
    <row r="931719" ht="10.5" hidden="1" customHeight="1"/>
    <row r="931720" ht="10.5" hidden="1" customHeight="1"/>
    <row r="931721" ht="10.5" hidden="1" customHeight="1"/>
    <row r="931722" ht="10.5" hidden="1" customHeight="1"/>
    <row r="931723" ht="10.5" hidden="1" customHeight="1"/>
    <row r="931724" ht="10.5" hidden="1" customHeight="1"/>
    <row r="931725" ht="10.5" hidden="1" customHeight="1"/>
    <row r="931726" ht="10.5" hidden="1" customHeight="1"/>
    <row r="931727" ht="10.5" hidden="1" customHeight="1"/>
    <row r="931728" ht="10.5" hidden="1" customHeight="1"/>
    <row r="931729" ht="10.5" hidden="1" customHeight="1"/>
    <row r="931730" ht="10.5" hidden="1" customHeight="1"/>
    <row r="931731" ht="10.5" hidden="1" customHeight="1"/>
    <row r="931732" ht="10.5" hidden="1" customHeight="1"/>
    <row r="931733" ht="10.5" hidden="1" customHeight="1"/>
    <row r="931734" ht="10.5" hidden="1" customHeight="1"/>
    <row r="931735" ht="10.5" hidden="1" customHeight="1"/>
    <row r="931736" ht="10.5" hidden="1" customHeight="1"/>
    <row r="931737" ht="10.5" hidden="1" customHeight="1"/>
    <row r="931738" ht="10.5" hidden="1" customHeight="1"/>
    <row r="931739" ht="10.5" hidden="1" customHeight="1"/>
    <row r="931740" ht="10.5" hidden="1" customHeight="1"/>
    <row r="931741" ht="10.5" hidden="1" customHeight="1"/>
    <row r="931742" ht="10.5" hidden="1" customHeight="1"/>
    <row r="931743" ht="10.5" hidden="1" customHeight="1"/>
    <row r="931744" ht="10.5" hidden="1" customHeight="1"/>
    <row r="931745" ht="10.5" hidden="1" customHeight="1"/>
    <row r="931746" ht="10.5" hidden="1" customHeight="1"/>
    <row r="931747" ht="10.5" hidden="1" customHeight="1"/>
    <row r="931748" ht="10.5" hidden="1" customHeight="1"/>
    <row r="931749" ht="10.5" hidden="1" customHeight="1"/>
    <row r="931750" ht="10.5" hidden="1" customHeight="1"/>
    <row r="931751" ht="10.5" hidden="1" customHeight="1"/>
    <row r="931752" ht="10.5" hidden="1" customHeight="1"/>
    <row r="931753" ht="10.5" hidden="1" customHeight="1"/>
    <row r="931754" ht="10.5" hidden="1" customHeight="1"/>
    <row r="931755" ht="10.5" hidden="1" customHeight="1"/>
    <row r="931756" ht="10.5" hidden="1" customHeight="1"/>
    <row r="931757" ht="10.5" hidden="1" customHeight="1"/>
    <row r="931758" ht="10.5" hidden="1" customHeight="1"/>
    <row r="931759" ht="10.5" hidden="1" customHeight="1"/>
    <row r="931760" ht="10.5" hidden="1" customHeight="1"/>
    <row r="931761" ht="10.5" hidden="1" customHeight="1"/>
    <row r="931762" ht="10.5" hidden="1" customHeight="1"/>
    <row r="931763" ht="10.5" hidden="1" customHeight="1"/>
    <row r="931764" ht="10.5" hidden="1" customHeight="1"/>
    <row r="931765" ht="10.5" hidden="1" customHeight="1"/>
    <row r="931766" ht="10.5" hidden="1" customHeight="1"/>
    <row r="931767" ht="10.5" hidden="1" customHeight="1"/>
    <row r="931768" ht="10.5" hidden="1" customHeight="1"/>
    <row r="931769" ht="10.5" hidden="1" customHeight="1"/>
    <row r="931770" ht="10.5" hidden="1" customHeight="1"/>
    <row r="931771" ht="10.5" hidden="1" customHeight="1"/>
    <row r="931772" ht="10.5" hidden="1" customHeight="1"/>
    <row r="931773" ht="10.5" hidden="1" customHeight="1"/>
    <row r="931774" ht="10.5" hidden="1" customHeight="1"/>
    <row r="931775" ht="10.5" hidden="1" customHeight="1"/>
    <row r="931776" ht="10.5" hidden="1" customHeight="1"/>
    <row r="931777" ht="10.5" hidden="1" customHeight="1"/>
    <row r="931778" ht="10.5" hidden="1" customHeight="1"/>
    <row r="931779" ht="10.5" hidden="1" customHeight="1"/>
    <row r="931780" ht="10.5" hidden="1" customHeight="1"/>
    <row r="931781" ht="10.5" hidden="1" customHeight="1"/>
    <row r="931782" ht="10.5" hidden="1" customHeight="1"/>
    <row r="931783" ht="10.5" hidden="1" customHeight="1"/>
    <row r="931784" ht="10.5" hidden="1" customHeight="1"/>
    <row r="931785" ht="10.5" hidden="1" customHeight="1"/>
    <row r="931786" ht="10.5" hidden="1" customHeight="1"/>
    <row r="931787" ht="10.5" hidden="1" customHeight="1"/>
    <row r="931788" ht="10.5" hidden="1" customHeight="1"/>
    <row r="931789" ht="10.5" hidden="1" customHeight="1"/>
    <row r="931790" ht="10.5" hidden="1" customHeight="1"/>
    <row r="931791" ht="10.5" hidden="1" customHeight="1"/>
    <row r="931792" ht="10.5" hidden="1" customHeight="1"/>
    <row r="931793" ht="10.5" hidden="1" customHeight="1"/>
    <row r="931794" ht="10.5" hidden="1" customHeight="1"/>
    <row r="931795" ht="10.5" hidden="1" customHeight="1"/>
    <row r="931796" ht="10.5" hidden="1" customHeight="1"/>
    <row r="931797" ht="10.5" hidden="1" customHeight="1"/>
    <row r="931798" ht="10.5" hidden="1" customHeight="1"/>
    <row r="931799" ht="10.5" hidden="1" customHeight="1"/>
    <row r="931800" ht="10.5" hidden="1" customHeight="1"/>
    <row r="931801" ht="10.5" hidden="1" customHeight="1"/>
    <row r="931802" ht="10.5" hidden="1" customHeight="1"/>
    <row r="931803" ht="10.5" hidden="1" customHeight="1"/>
    <row r="931804" ht="10.5" hidden="1" customHeight="1"/>
    <row r="931805" ht="10.5" hidden="1" customHeight="1"/>
    <row r="931806" ht="10.5" hidden="1" customHeight="1"/>
    <row r="931807" ht="10.5" hidden="1" customHeight="1"/>
    <row r="931808" ht="10.5" hidden="1" customHeight="1"/>
    <row r="931809" ht="10.5" hidden="1" customHeight="1"/>
    <row r="931810" ht="10.5" hidden="1" customHeight="1"/>
    <row r="931811" ht="10.5" hidden="1" customHeight="1"/>
    <row r="931812" ht="10.5" hidden="1" customHeight="1"/>
    <row r="931813" ht="10.5" hidden="1" customHeight="1"/>
    <row r="931814" ht="10.5" hidden="1" customHeight="1"/>
    <row r="931815" ht="10.5" hidden="1" customHeight="1"/>
    <row r="931816" ht="10.5" hidden="1" customHeight="1"/>
    <row r="931817" ht="10.5" hidden="1" customHeight="1"/>
    <row r="931818" ht="10.5" hidden="1" customHeight="1"/>
    <row r="931819" ht="10.5" hidden="1" customHeight="1"/>
    <row r="931820" ht="10.5" hidden="1" customHeight="1"/>
    <row r="931821" ht="10.5" hidden="1" customHeight="1"/>
    <row r="931822" ht="10.5" hidden="1" customHeight="1"/>
    <row r="931823" ht="10.5" hidden="1" customHeight="1"/>
    <row r="931824" ht="10.5" hidden="1" customHeight="1"/>
    <row r="931825" ht="10.5" hidden="1" customHeight="1"/>
    <row r="931826" ht="10.5" hidden="1" customHeight="1"/>
    <row r="931827" ht="10.5" hidden="1" customHeight="1"/>
    <row r="931828" ht="10.5" hidden="1" customHeight="1"/>
    <row r="931829" ht="10.5" hidden="1" customHeight="1"/>
    <row r="931830" ht="10.5" hidden="1" customHeight="1"/>
    <row r="931831" ht="10.5" hidden="1" customHeight="1"/>
    <row r="931832" ht="10.5" hidden="1" customHeight="1"/>
    <row r="931833" ht="10.5" hidden="1" customHeight="1"/>
    <row r="931834" ht="10.5" hidden="1" customHeight="1"/>
    <row r="931835" ht="10.5" hidden="1" customHeight="1"/>
    <row r="931836" ht="10.5" hidden="1" customHeight="1"/>
    <row r="931837" ht="10.5" hidden="1" customHeight="1"/>
    <row r="931838" ht="10.5" hidden="1" customHeight="1"/>
    <row r="931839" ht="10.5" hidden="1" customHeight="1"/>
    <row r="931840" ht="10.5" hidden="1" customHeight="1"/>
    <row r="931841" ht="10.5" hidden="1" customHeight="1"/>
    <row r="931842" ht="10.5" hidden="1" customHeight="1"/>
    <row r="931843" ht="10.5" hidden="1" customHeight="1"/>
    <row r="931844" ht="10.5" hidden="1" customHeight="1"/>
    <row r="931845" ht="10.5" hidden="1" customHeight="1"/>
    <row r="931846" ht="10.5" hidden="1" customHeight="1"/>
    <row r="931847" ht="10.5" hidden="1" customHeight="1"/>
    <row r="931848" ht="10.5" hidden="1" customHeight="1"/>
    <row r="931849" ht="10.5" hidden="1" customHeight="1"/>
    <row r="931850" ht="10.5" hidden="1" customHeight="1"/>
    <row r="931851" ht="10.5" hidden="1" customHeight="1"/>
    <row r="931852" ht="10.5" hidden="1" customHeight="1"/>
    <row r="931853" ht="10.5" hidden="1" customHeight="1"/>
    <row r="931854" ht="10.5" hidden="1" customHeight="1"/>
    <row r="931855" ht="10.5" hidden="1" customHeight="1"/>
    <row r="931856" ht="10.5" hidden="1" customHeight="1"/>
    <row r="931857" ht="10.5" hidden="1" customHeight="1"/>
    <row r="931858" ht="10.5" hidden="1" customHeight="1"/>
    <row r="931859" ht="10.5" hidden="1" customHeight="1"/>
    <row r="931860" ht="10.5" hidden="1" customHeight="1"/>
    <row r="931861" ht="10.5" hidden="1" customHeight="1"/>
    <row r="931862" ht="10.5" hidden="1" customHeight="1"/>
    <row r="931863" ht="10.5" hidden="1" customHeight="1"/>
    <row r="931864" ht="10.5" hidden="1" customHeight="1"/>
    <row r="931865" ht="10.5" hidden="1" customHeight="1"/>
    <row r="931866" ht="10.5" hidden="1" customHeight="1"/>
    <row r="931867" ht="10.5" hidden="1" customHeight="1"/>
    <row r="931868" ht="10.5" hidden="1" customHeight="1"/>
    <row r="931869" ht="10.5" hidden="1" customHeight="1"/>
    <row r="931870" ht="10.5" hidden="1" customHeight="1"/>
    <row r="931871" ht="10.5" hidden="1" customHeight="1"/>
    <row r="931872" ht="10.5" hidden="1" customHeight="1"/>
    <row r="931873" ht="10.5" hidden="1" customHeight="1"/>
    <row r="931874" ht="10.5" hidden="1" customHeight="1"/>
    <row r="931875" ht="10.5" hidden="1" customHeight="1"/>
    <row r="931876" ht="10.5" hidden="1" customHeight="1"/>
    <row r="931877" ht="10.5" hidden="1" customHeight="1"/>
    <row r="931878" ht="10.5" hidden="1" customHeight="1"/>
    <row r="931879" ht="10.5" hidden="1" customHeight="1"/>
    <row r="931880" ht="10.5" hidden="1" customHeight="1"/>
    <row r="931881" ht="10.5" hidden="1" customHeight="1"/>
    <row r="931882" ht="10.5" hidden="1" customHeight="1"/>
    <row r="931883" ht="10.5" hidden="1" customHeight="1"/>
    <row r="931884" ht="10.5" hidden="1" customHeight="1"/>
    <row r="931885" ht="10.5" hidden="1" customHeight="1"/>
    <row r="931886" ht="10.5" hidden="1" customHeight="1"/>
    <row r="931887" ht="10.5" hidden="1" customHeight="1"/>
    <row r="931888" ht="10.5" hidden="1" customHeight="1"/>
    <row r="931889" ht="10.5" hidden="1" customHeight="1"/>
    <row r="931890" ht="10.5" hidden="1" customHeight="1"/>
    <row r="931891" ht="10.5" hidden="1" customHeight="1"/>
    <row r="931892" ht="10.5" hidden="1" customHeight="1"/>
    <row r="931893" ht="10.5" hidden="1" customHeight="1"/>
    <row r="931894" ht="10.5" hidden="1" customHeight="1"/>
    <row r="931895" ht="10.5" hidden="1" customHeight="1"/>
    <row r="931896" ht="10.5" hidden="1" customHeight="1"/>
    <row r="931897" ht="10.5" hidden="1" customHeight="1"/>
    <row r="931898" ht="10.5" hidden="1" customHeight="1"/>
    <row r="931899" ht="10.5" hidden="1" customHeight="1"/>
    <row r="931900" ht="10.5" hidden="1" customHeight="1"/>
    <row r="931901" ht="10.5" hidden="1" customHeight="1"/>
    <row r="931902" ht="10.5" hidden="1" customHeight="1"/>
    <row r="931903" ht="10.5" hidden="1" customHeight="1"/>
    <row r="931904" ht="10.5" hidden="1" customHeight="1"/>
    <row r="931905" ht="10.5" hidden="1" customHeight="1"/>
    <row r="931906" ht="10.5" hidden="1" customHeight="1"/>
    <row r="931907" ht="10.5" hidden="1" customHeight="1"/>
    <row r="931908" ht="10.5" hidden="1" customHeight="1"/>
    <row r="931909" ht="10.5" hidden="1" customHeight="1"/>
    <row r="931910" ht="10.5" hidden="1" customHeight="1"/>
    <row r="931911" ht="10.5" hidden="1" customHeight="1"/>
    <row r="931912" ht="10.5" hidden="1" customHeight="1"/>
    <row r="931913" ht="10.5" hidden="1" customHeight="1"/>
    <row r="931914" ht="10.5" hidden="1" customHeight="1"/>
    <row r="931915" ht="10.5" hidden="1" customHeight="1"/>
    <row r="931916" ht="10.5" hidden="1" customHeight="1"/>
    <row r="931917" ht="10.5" hidden="1" customHeight="1"/>
    <row r="931918" ht="10.5" hidden="1" customHeight="1"/>
    <row r="931919" ht="10.5" hidden="1" customHeight="1"/>
    <row r="931920" ht="10.5" hidden="1" customHeight="1"/>
    <row r="931921" ht="10.5" hidden="1" customHeight="1"/>
    <row r="931922" ht="10.5" hidden="1" customHeight="1"/>
    <row r="931923" ht="10.5" hidden="1" customHeight="1"/>
    <row r="931924" ht="10.5" hidden="1" customHeight="1"/>
    <row r="931925" ht="10.5" hidden="1" customHeight="1"/>
    <row r="931926" ht="10.5" hidden="1" customHeight="1"/>
    <row r="931927" ht="10.5" hidden="1" customHeight="1"/>
    <row r="931928" ht="10.5" hidden="1" customHeight="1"/>
    <row r="931929" ht="10.5" hidden="1" customHeight="1"/>
    <row r="931930" ht="10.5" hidden="1" customHeight="1"/>
    <row r="931931" ht="10.5" hidden="1" customHeight="1"/>
    <row r="931932" ht="10.5" hidden="1" customHeight="1"/>
    <row r="931933" ht="10.5" hidden="1" customHeight="1"/>
    <row r="931934" ht="10.5" hidden="1" customHeight="1"/>
    <row r="931935" ht="10.5" hidden="1" customHeight="1"/>
    <row r="931936" ht="10.5" hidden="1" customHeight="1"/>
    <row r="931937" ht="10.5" hidden="1" customHeight="1"/>
    <row r="931938" ht="10.5" hidden="1" customHeight="1"/>
    <row r="931939" ht="10.5" hidden="1" customHeight="1"/>
    <row r="931940" ht="10.5" hidden="1" customHeight="1"/>
    <row r="931941" ht="10.5" hidden="1" customHeight="1"/>
    <row r="931942" ht="10.5" hidden="1" customHeight="1"/>
    <row r="931943" ht="10.5" hidden="1" customHeight="1"/>
    <row r="931944" ht="10.5" hidden="1" customHeight="1"/>
    <row r="931945" ht="10.5" hidden="1" customHeight="1"/>
    <row r="931946" ht="10.5" hidden="1" customHeight="1"/>
    <row r="931947" ht="10.5" hidden="1" customHeight="1"/>
    <row r="931948" ht="10.5" hidden="1" customHeight="1"/>
    <row r="931949" ht="10.5" hidden="1" customHeight="1"/>
    <row r="931950" ht="10.5" hidden="1" customHeight="1"/>
    <row r="931951" ht="10.5" hidden="1" customHeight="1"/>
    <row r="931952" ht="10.5" hidden="1" customHeight="1"/>
    <row r="931953" ht="10.5" hidden="1" customHeight="1"/>
    <row r="931954" ht="10.5" hidden="1" customHeight="1"/>
    <row r="931955" ht="10.5" hidden="1" customHeight="1"/>
    <row r="931956" ht="10.5" hidden="1" customHeight="1"/>
    <row r="931957" ht="10.5" hidden="1" customHeight="1"/>
    <row r="931958" ht="10.5" hidden="1" customHeight="1"/>
    <row r="931959" ht="10.5" hidden="1" customHeight="1"/>
    <row r="931960" ht="10.5" hidden="1" customHeight="1"/>
    <row r="931961" ht="10.5" hidden="1" customHeight="1"/>
    <row r="931962" ht="10.5" hidden="1" customHeight="1"/>
    <row r="931963" ht="10.5" hidden="1" customHeight="1"/>
    <row r="931964" ht="10.5" hidden="1" customHeight="1"/>
    <row r="931965" ht="10.5" hidden="1" customHeight="1"/>
    <row r="931966" ht="10.5" hidden="1" customHeight="1"/>
    <row r="931967" ht="10.5" hidden="1" customHeight="1"/>
    <row r="931968" ht="10.5" hidden="1" customHeight="1"/>
    <row r="931969" ht="10.5" hidden="1" customHeight="1"/>
    <row r="931970" ht="10.5" hidden="1" customHeight="1"/>
    <row r="931971" ht="10.5" hidden="1" customHeight="1"/>
    <row r="931972" ht="10.5" hidden="1" customHeight="1"/>
    <row r="931973" ht="10.5" hidden="1" customHeight="1"/>
    <row r="931974" ht="10.5" hidden="1" customHeight="1"/>
    <row r="931975" ht="10.5" hidden="1" customHeight="1"/>
    <row r="931976" ht="10.5" hidden="1" customHeight="1"/>
    <row r="931977" ht="10.5" hidden="1" customHeight="1"/>
    <row r="931978" ht="10.5" hidden="1" customHeight="1"/>
    <row r="931979" ht="10.5" hidden="1" customHeight="1"/>
    <row r="931980" ht="10.5" hidden="1" customHeight="1"/>
    <row r="931981" ht="10.5" hidden="1" customHeight="1"/>
    <row r="931982" ht="10.5" hidden="1" customHeight="1"/>
    <row r="931983" ht="10.5" hidden="1" customHeight="1"/>
    <row r="931984" ht="10.5" hidden="1" customHeight="1"/>
    <row r="931985" ht="10.5" hidden="1" customHeight="1"/>
    <row r="931986" ht="10.5" hidden="1" customHeight="1"/>
    <row r="931987" ht="10.5" hidden="1" customHeight="1"/>
    <row r="931988" ht="10.5" hidden="1" customHeight="1"/>
    <row r="931989" ht="10.5" hidden="1" customHeight="1"/>
    <row r="931990" ht="10.5" hidden="1" customHeight="1"/>
    <row r="931991" ht="10.5" hidden="1" customHeight="1"/>
    <row r="931992" ht="10.5" hidden="1" customHeight="1"/>
    <row r="931993" ht="10.5" hidden="1" customHeight="1"/>
    <row r="931994" ht="10.5" hidden="1" customHeight="1"/>
    <row r="931995" ht="10.5" hidden="1" customHeight="1"/>
    <row r="931996" ht="10.5" hidden="1" customHeight="1"/>
    <row r="931997" ht="10.5" hidden="1" customHeight="1"/>
    <row r="931998" ht="10.5" hidden="1" customHeight="1"/>
    <row r="931999" ht="10.5" hidden="1" customHeight="1"/>
    <row r="932000" ht="10.5" hidden="1" customHeight="1"/>
    <row r="932001" ht="10.5" hidden="1" customHeight="1"/>
    <row r="932002" ht="10.5" hidden="1" customHeight="1"/>
    <row r="932003" ht="10.5" hidden="1" customHeight="1"/>
    <row r="932004" ht="10.5" hidden="1" customHeight="1"/>
    <row r="932005" ht="10.5" hidden="1" customHeight="1"/>
    <row r="932006" ht="10.5" hidden="1" customHeight="1"/>
    <row r="932007" ht="10.5" hidden="1" customHeight="1"/>
    <row r="932008" ht="10.5" hidden="1" customHeight="1"/>
    <row r="932009" ht="10.5" hidden="1" customHeight="1"/>
    <row r="932010" ht="10.5" hidden="1" customHeight="1"/>
    <row r="932011" ht="10.5" hidden="1" customHeight="1"/>
    <row r="932012" ht="10.5" hidden="1" customHeight="1"/>
    <row r="932013" ht="10.5" hidden="1" customHeight="1"/>
    <row r="932014" ht="10.5" hidden="1" customHeight="1"/>
    <row r="932015" ht="10.5" hidden="1" customHeight="1"/>
    <row r="932016" ht="10.5" hidden="1" customHeight="1"/>
    <row r="932017" ht="10.5" hidden="1" customHeight="1"/>
    <row r="932018" ht="10.5" hidden="1" customHeight="1"/>
    <row r="932019" ht="10.5" hidden="1" customHeight="1"/>
    <row r="932020" ht="10.5" hidden="1" customHeight="1"/>
    <row r="932021" ht="10.5" hidden="1" customHeight="1"/>
    <row r="932022" ht="10.5" hidden="1" customHeight="1"/>
    <row r="932023" ht="10.5" hidden="1" customHeight="1"/>
    <row r="932024" ht="10.5" hidden="1" customHeight="1"/>
    <row r="932025" ht="10.5" hidden="1" customHeight="1"/>
    <row r="932026" ht="10.5" hidden="1" customHeight="1"/>
    <row r="932027" ht="10.5" hidden="1" customHeight="1"/>
    <row r="932028" ht="10.5" hidden="1" customHeight="1"/>
    <row r="932029" ht="10.5" hidden="1" customHeight="1"/>
    <row r="932030" ht="10.5" hidden="1" customHeight="1"/>
    <row r="932031" ht="10.5" hidden="1" customHeight="1"/>
    <row r="932032" ht="10.5" hidden="1" customHeight="1"/>
    <row r="932033" ht="10.5" hidden="1" customHeight="1"/>
    <row r="932034" ht="10.5" hidden="1" customHeight="1"/>
    <row r="932035" ht="10.5" hidden="1" customHeight="1"/>
    <row r="932036" ht="10.5" hidden="1" customHeight="1"/>
    <row r="932037" ht="10.5" hidden="1" customHeight="1"/>
    <row r="932038" ht="10.5" hidden="1" customHeight="1"/>
    <row r="932039" ht="10.5" hidden="1" customHeight="1"/>
    <row r="932040" ht="10.5" hidden="1" customHeight="1"/>
    <row r="932041" ht="10.5" hidden="1" customHeight="1"/>
    <row r="932042" ht="10.5" hidden="1" customHeight="1"/>
    <row r="932043" ht="10.5" hidden="1" customHeight="1"/>
    <row r="932044" ht="10.5" hidden="1" customHeight="1"/>
    <row r="932045" ht="10.5" hidden="1" customHeight="1"/>
    <row r="932046" ht="10.5" hidden="1" customHeight="1"/>
    <row r="932047" ht="10.5" hidden="1" customHeight="1"/>
    <row r="932048" ht="10.5" hidden="1" customHeight="1"/>
    <row r="932049" ht="10.5" hidden="1" customHeight="1"/>
    <row r="932050" ht="10.5" hidden="1" customHeight="1"/>
    <row r="932051" ht="10.5" hidden="1" customHeight="1"/>
    <row r="932052" ht="10.5" hidden="1" customHeight="1"/>
    <row r="932053" ht="10.5" hidden="1" customHeight="1"/>
    <row r="932054" ht="10.5" hidden="1" customHeight="1"/>
    <row r="932055" ht="10.5" hidden="1" customHeight="1"/>
    <row r="932056" ht="10.5" hidden="1" customHeight="1"/>
    <row r="932057" ht="10.5" hidden="1" customHeight="1"/>
    <row r="932058" ht="10.5" hidden="1" customHeight="1"/>
    <row r="932059" ht="10.5" hidden="1" customHeight="1"/>
    <row r="932060" ht="10.5" hidden="1" customHeight="1"/>
    <row r="932061" ht="10.5" hidden="1" customHeight="1"/>
    <row r="932062" ht="10.5" hidden="1" customHeight="1"/>
    <row r="932063" ht="10.5" hidden="1" customHeight="1"/>
    <row r="932064" ht="10.5" hidden="1" customHeight="1"/>
    <row r="932065" ht="10.5" hidden="1" customHeight="1"/>
    <row r="932066" ht="10.5" hidden="1" customHeight="1"/>
    <row r="932067" ht="10.5" hidden="1" customHeight="1"/>
    <row r="932068" ht="10.5" hidden="1" customHeight="1"/>
    <row r="932069" ht="10.5" hidden="1" customHeight="1"/>
    <row r="932070" ht="10.5" hidden="1" customHeight="1"/>
    <row r="932071" ht="10.5" hidden="1" customHeight="1"/>
    <row r="932072" ht="10.5" hidden="1" customHeight="1"/>
    <row r="932073" ht="10.5" hidden="1" customHeight="1"/>
    <row r="932074" ht="10.5" hidden="1" customHeight="1"/>
    <row r="932075" ht="10.5" hidden="1" customHeight="1"/>
    <row r="932076" ht="10.5" hidden="1" customHeight="1"/>
    <row r="932077" ht="10.5" hidden="1" customHeight="1"/>
    <row r="932078" ht="10.5" hidden="1" customHeight="1"/>
    <row r="932079" ht="10.5" hidden="1" customHeight="1"/>
    <row r="932080" ht="10.5" hidden="1" customHeight="1"/>
    <row r="932081" ht="10.5" hidden="1" customHeight="1"/>
    <row r="932082" ht="10.5" hidden="1" customHeight="1"/>
    <row r="932083" ht="10.5" hidden="1" customHeight="1"/>
    <row r="932084" ht="10.5" hidden="1" customHeight="1"/>
    <row r="932085" ht="10.5" hidden="1" customHeight="1"/>
    <row r="932086" ht="10.5" hidden="1" customHeight="1"/>
    <row r="932087" ht="10.5" hidden="1" customHeight="1"/>
    <row r="932088" ht="10.5" hidden="1" customHeight="1"/>
    <row r="932089" ht="10.5" hidden="1" customHeight="1"/>
    <row r="932090" ht="10.5" hidden="1" customHeight="1"/>
    <row r="932091" ht="10.5" hidden="1" customHeight="1"/>
    <row r="932092" ht="10.5" hidden="1" customHeight="1"/>
    <row r="932093" ht="10.5" hidden="1" customHeight="1"/>
    <row r="932094" ht="10.5" hidden="1" customHeight="1"/>
    <row r="932095" ht="10.5" hidden="1" customHeight="1"/>
    <row r="932096" ht="10.5" hidden="1" customHeight="1"/>
    <row r="932097" ht="10.5" hidden="1" customHeight="1"/>
    <row r="932098" ht="10.5" hidden="1" customHeight="1"/>
    <row r="932099" ht="10.5" hidden="1" customHeight="1"/>
    <row r="932100" ht="10.5" hidden="1" customHeight="1"/>
    <row r="932101" ht="10.5" hidden="1" customHeight="1"/>
    <row r="932102" ht="10.5" hidden="1" customHeight="1"/>
    <row r="932103" ht="10.5" hidden="1" customHeight="1"/>
    <row r="932104" ht="10.5" hidden="1" customHeight="1"/>
    <row r="932105" ht="10.5" hidden="1" customHeight="1"/>
    <row r="932106" ht="10.5" hidden="1" customHeight="1"/>
    <row r="932107" ht="10.5" hidden="1" customHeight="1"/>
    <row r="932108" ht="10.5" hidden="1" customHeight="1"/>
    <row r="932109" ht="10.5" hidden="1" customHeight="1"/>
    <row r="932110" ht="10.5" hidden="1" customHeight="1"/>
    <row r="932111" ht="10.5" hidden="1" customHeight="1"/>
    <row r="932112" ht="10.5" hidden="1" customHeight="1"/>
    <row r="932113" ht="10.5" hidden="1" customHeight="1"/>
    <row r="932114" ht="10.5" hidden="1" customHeight="1"/>
    <row r="932115" ht="10.5" hidden="1" customHeight="1"/>
    <row r="932116" ht="10.5" hidden="1" customHeight="1"/>
    <row r="932117" ht="10.5" hidden="1" customHeight="1"/>
    <row r="932118" ht="10.5" hidden="1" customHeight="1"/>
    <row r="932119" ht="10.5" hidden="1" customHeight="1"/>
    <row r="932120" ht="10.5" hidden="1" customHeight="1"/>
    <row r="932121" ht="10.5" hidden="1" customHeight="1"/>
    <row r="932122" ht="10.5" hidden="1" customHeight="1"/>
    <row r="932123" ht="10.5" hidden="1" customHeight="1"/>
    <row r="932124" ht="10.5" hidden="1" customHeight="1"/>
    <row r="932125" ht="10.5" hidden="1" customHeight="1"/>
    <row r="932126" ht="10.5" hidden="1" customHeight="1"/>
    <row r="932127" ht="10.5" hidden="1" customHeight="1"/>
    <row r="932128" ht="10.5" hidden="1" customHeight="1"/>
    <row r="932129" ht="10.5" hidden="1" customHeight="1"/>
    <row r="932130" ht="10.5" hidden="1" customHeight="1"/>
    <row r="932131" ht="10.5" hidden="1" customHeight="1"/>
    <row r="932132" ht="10.5" hidden="1" customHeight="1"/>
    <row r="932133" ht="10.5" hidden="1" customHeight="1"/>
    <row r="932134" ht="10.5" hidden="1" customHeight="1"/>
    <row r="932135" ht="10.5" hidden="1" customHeight="1"/>
    <row r="932136" ht="10.5" hidden="1" customHeight="1"/>
    <row r="932137" ht="10.5" hidden="1" customHeight="1"/>
    <row r="932138" ht="10.5" hidden="1" customHeight="1"/>
    <row r="932139" ht="10.5" hidden="1" customHeight="1"/>
    <row r="932140" ht="10.5" hidden="1" customHeight="1"/>
    <row r="932141" ht="10.5" hidden="1" customHeight="1"/>
    <row r="932142" ht="10.5" hidden="1" customHeight="1"/>
    <row r="932143" ht="10.5" hidden="1" customHeight="1"/>
    <row r="932144" ht="10.5" hidden="1" customHeight="1"/>
    <row r="932145" ht="10.5" hidden="1" customHeight="1"/>
    <row r="932146" ht="10.5" hidden="1" customHeight="1"/>
    <row r="932147" ht="10.5" hidden="1" customHeight="1"/>
    <row r="932148" ht="10.5" hidden="1" customHeight="1"/>
    <row r="932149" ht="10.5" hidden="1" customHeight="1"/>
    <row r="932150" ht="10.5" hidden="1" customHeight="1"/>
    <row r="932151" ht="10.5" hidden="1" customHeight="1"/>
    <row r="932152" ht="10.5" hidden="1" customHeight="1"/>
    <row r="932153" ht="10.5" hidden="1" customHeight="1"/>
    <row r="932154" ht="10.5" hidden="1" customHeight="1"/>
    <row r="932155" ht="10.5" hidden="1" customHeight="1"/>
    <row r="932156" ht="10.5" hidden="1" customHeight="1"/>
    <row r="932157" ht="10.5" hidden="1" customHeight="1"/>
    <row r="932158" ht="10.5" hidden="1" customHeight="1"/>
    <row r="932159" ht="10.5" hidden="1" customHeight="1"/>
    <row r="932160" ht="10.5" hidden="1" customHeight="1"/>
    <row r="932161" ht="10.5" hidden="1" customHeight="1"/>
    <row r="932162" ht="10.5" hidden="1" customHeight="1"/>
    <row r="932163" ht="10.5" hidden="1" customHeight="1"/>
    <row r="932164" ht="10.5" hidden="1" customHeight="1"/>
    <row r="932165" ht="10.5" hidden="1" customHeight="1"/>
    <row r="932166" ht="10.5" hidden="1" customHeight="1"/>
    <row r="932167" ht="10.5" hidden="1" customHeight="1"/>
    <row r="932168" ht="10.5" hidden="1" customHeight="1"/>
    <row r="932169" ht="10.5" hidden="1" customHeight="1"/>
    <row r="932170" ht="10.5" hidden="1" customHeight="1"/>
    <row r="932171" ht="10.5" hidden="1" customHeight="1"/>
    <row r="932172" ht="10.5" hidden="1" customHeight="1"/>
    <row r="932173" ht="10.5" hidden="1" customHeight="1"/>
    <row r="932174" ht="10.5" hidden="1" customHeight="1"/>
    <row r="932175" ht="10.5" hidden="1" customHeight="1"/>
    <row r="932176" ht="10.5" hidden="1" customHeight="1"/>
    <row r="932177" ht="10.5" hidden="1" customHeight="1"/>
    <row r="932178" ht="10.5" hidden="1" customHeight="1"/>
    <row r="932179" ht="10.5" hidden="1" customHeight="1"/>
    <row r="932180" ht="10.5" hidden="1" customHeight="1"/>
    <row r="932181" ht="10.5" hidden="1" customHeight="1"/>
    <row r="932182" ht="10.5" hidden="1" customHeight="1"/>
    <row r="932183" ht="10.5" hidden="1" customHeight="1"/>
    <row r="932184" ht="10.5" hidden="1" customHeight="1"/>
    <row r="932185" ht="10.5" hidden="1" customHeight="1"/>
    <row r="932186" ht="10.5" hidden="1" customHeight="1"/>
    <row r="932187" ht="10.5" hidden="1" customHeight="1"/>
    <row r="932188" ht="10.5" hidden="1" customHeight="1"/>
    <row r="932189" ht="10.5" hidden="1" customHeight="1"/>
    <row r="932190" ht="10.5" hidden="1" customHeight="1"/>
    <row r="932191" ht="10.5" hidden="1" customHeight="1"/>
    <row r="932192" ht="10.5" hidden="1" customHeight="1"/>
    <row r="932193" ht="10.5" hidden="1" customHeight="1"/>
    <row r="932194" ht="10.5" hidden="1" customHeight="1"/>
    <row r="932195" ht="10.5" hidden="1" customHeight="1"/>
    <row r="932196" ht="10.5" hidden="1" customHeight="1"/>
    <row r="932197" ht="10.5" hidden="1" customHeight="1"/>
    <row r="932198" ht="10.5" hidden="1" customHeight="1"/>
    <row r="932199" ht="10.5" hidden="1" customHeight="1"/>
    <row r="932200" ht="10.5" hidden="1" customHeight="1"/>
    <row r="932201" ht="10.5" hidden="1" customHeight="1"/>
    <row r="932202" ht="10.5" hidden="1" customHeight="1"/>
    <row r="932203" ht="10.5" hidden="1" customHeight="1"/>
    <row r="932204" ht="10.5" hidden="1" customHeight="1"/>
    <row r="932205" ht="10.5" hidden="1" customHeight="1"/>
    <row r="932206" ht="10.5" hidden="1" customHeight="1"/>
    <row r="932207" ht="10.5" hidden="1" customHeight="1"/>
    <row r="932208" ht="10.5" hidden="1" customHeight="1"/>
    <row r="932209" ht="10.5" hidden="1" customHeight="1"/>
    <row r="932210" ht="10.5" hidden="1" customHeight="1"/>
    <row r="932211" ht="10.5" hidden="1" customHeight="1"/>
    <row r="932212" ht="10.5" hidden="1" customHeight="1"/>
    <row r="932213" ht="10.5" hidden="1" customHeight="1"/>
    <row r="932214" ht="10.5" hidden="1" customHeight="1"/>
    <row r="932215" ht="10.5" hidden="1" customHeight="1"/>
    <row r="932216" ht="10.5" hidden="1" customHeight="1"/>
    <row r="932217" ht="10.5" hidden="1" customHeight="1"/>
    <row r="932218" ht="10.5" hidden="1" customHeight="1"/>
    <row r="932219" ht="10.5" hidden="1" customHeight="1"/>
    <row r="932220" ht="10.5" hidden="1" customHeight="1"/>
    <row r="932221" ht="10.5" hidden="1" customHeight="1"/>
    <row r="932222" ht="10.5" hidden="1" customHeight="1"/>
    <row r="932223" ht="10.5" hidden="1" customHeight="1"/>
    <row r="932224" ht="10.5" hidden="1" customHeight="1"/>
    <row r="932225" ht="10.5" hidden="1" customHeight="1"/>
    <row r="932226" ht="10.5" hidden="1" customHeight="1"/>
    <row r="932227" ht="10.5" hidden="1" customHeight="1"/>
    <row r="932228" ht="10.5" hidden="1" customHeight="1"/>
    <row r="932229" ht="10.5" hidden="1" customHeight="1"/>
    <row r="932230" ht="10.5" hidden="1" customHeight="1"/>
    <row r="932231" ht="10.5" hidden="1" customHeight="1"/>
    <row r="932232" ht="10.5" hidden="1" customHeight="1"/>
    <row r="932233" ht="10.5" hidden="1" customHeight="1"/>
    <row r="932234" ht="10.5" hidden="1" customHeight="1"/>
    <row r="932235" ht="10.5" hidden="1" customHeight="1"/>
    <row r="932236" ht="10.5" hidden="1" customHeight="1"/>
    <row r="932237" ht="10.5" hidden="1" customHeight="1"/>
    <row r="932238" ht="10.5" hidden="1" customHeight="1"/>
    <row r="932239" ht="10.5" hidden="1" customHeight="1"/>
    <row r="932240" ht="10.5" hidden="1" customHeight="1"/>
    <row r="932241" ht="10.5" hidden="1" customHeight="1"/>
    <row r="932242" ht="10.5" hidden="1" customHeight="1"/>
    <row r="932243" ht="10.5" hidden="1" customHeight="1"/>
    <row r="932244" ht="10.5" hidden="1" customHeight="1"/>
    <row r="932245" ht="10.5" hidden="1" customHeight="1"/>
    <row r="932246" ht="10.5" hidden="1" customHeight="1"/>
    <row r="932247" ht="10.5" hidden="1" customHeight="1"/>
    <row r="932248" ht="10.5" hidden="1" customHeight="1"/>
    <row r="932249" ht="10.5" hidden="1" customHeight="1"/>
    <row r="932250" ht="10.5" hidden="1" customHeight="1"/>
    <row r="932251" ht="10.5" hidden="1" customHeight="1"/>
    <row r="932252" ht="10.5" hidden="1" customHeight="1"/>
    <row r="932253" ht="10.5" hidden="1" customHeight="1"/>
    <row r="932254" ht="10.5" hidden="1" customHeight="1"/>
    <row r="932255" ht="10.5" hidden="1" customHeight="1"/>
    <row r="932256" ht="10.5" hidden="1" customHeight="1"/>
    <row r="932257" ht="10.5" hidden="1" customHeight="1"/>
    <row r="932258" ht="10.5" hidden="1" customHeight="1"/>
    <row r="932259" ht="10.5" hidden="1" customHeight="1"/>
    <row r="932260" ht="10.5" hidden="1" customHeight="1"/>
    <row r="932261" ht="10.5" hidden="1" customHeight="1"/>
    <row r="932262" ht="10.5" hidden="1" customHeight="1"/>
    <row r="932263" ht="10.5" hidden="1" customHeight="1"/>
    <row r="932264" ht="10.5" hidden="1" customHeight="1"/>
    <row r="932265" ht="10.5" hidden="1" customHeight="1"/>
    <row r="932266" ht="10.5" hidden="1" customHeight="1"/>
    <row r="932267" ht="10.5" hidden="1" customHeight="1"/>
    <row r="932268" ht="10.5" hidden="1" customHeight="1"/>
    <row r="932269" ht="10.5" hidden="1" customHeight="1"/>
    <row r="932270" ht="10.5" hidden="1" customHeight="1"/>
    <row r="932271" ht="10.5" hidden="1" customHeight="1"/>
    <row r="932272" ht="10.5" hidden="1" customHeight="1"/>
    <row r="932273" ht="10.5" hidden="1" customHeight="1"/>
    <row r="932274" ht="10.5" hidden="1" customHeight="1"/>
    <row r="932275" ht="10.5" hidden="1" customHeight="1"/>
    <row r="932276" ht="10.5" hidden="1" customHeight="1"/>
    <row r="932277" ht="10.5" hidden="1" customHeight="1"/>
    <row r="932278" ht="10.5" hidden="1" customHeight="1"/>
    <row r="932279" ht="10.5" hidden="1" customHeight="1"/>
    <row r="932280" ht="10.5" hidden="1" customHeight="1"/>
    <row r="932281" ht="10.5" hidden="1" customHeight="1"/>
    <row r="932282" ht="10.5" hidden="1" customHeight="1"/>
    <row r="932283" ht="10.5" hidden="1" customHeight="1"/>
    <row r="932284" ht="10.5" hidden="1" customHeight="1"/>
    <row r="932285" ht="10.5" hidden="1" customHeight="1"/>
    <row r="932286" ht="10.5" hidden="1" customHeight="1"/>
    <row r="932287" ht="10.5" hidden="1" customHeight="1"/>
    <row r="932288" ht="10.5" hidden="1" customHeight="1"/>
    <row r="932289" ht="10.5" hidden="1" customHeight="1"/>
    <row r="932290" ht="10.5" hidden="1" customHeight="1"/>
    <row r="932291" ht="10.5" hidden="1" customHeight="1"/>
    <row r="932292" ht="10.5" hidden="1" customHeight="1"/>
    <row r="932293" ht="10.5" hidden="1" customHeight="1"/>
    <row r="932294" ht="10.5" hidden="1" customHeight="1"/>
    <row r="932295" ht="10.5" hidden="1" customHeight="1"/>
    <row r="932296" ht="10.5" hidden="1" customHeight="1"/>
    <row r="932297" ht="10.5" hidden="1" customHeight="1"/>
    <row r="932298" ht="10.5" hidden="1" customHeight="1"/>
    <row r="932299" ht="10.5" hidden="1" customHeight="1"/>
    <row r="932300" ht="10.5" hidden="1" customHeight="1"/>
    <row r="932301" ht="10.5" hidden="1" customHeight="1"/>
    <row r="932302" ht="10.5" hidden="1" customHeight="1"/>
    <row r="932303" ht="10.5" hidden="1" customHeight="1"/>
    <row r="932304" ht="10.5" hidden="1" customHeight="1"/>
    <row r="932305" ht="10.5" hidden="1" customHeight="1"/>
    <row r="932306" ht="10.5" hidden="1" customHeight="1"/>
    <row r="932307" ht="10.5" hidden="1" customHeight="1"/>
    <row r="932308" ht="10.5" hidden="1" customHeight="1"/>
    <row r="932309" ht="10.5" hidden="1" customHeight="1"/>
    <row r="932310" ht="10.5" hidden="1" customHeight="1"/>
    <row r="932311" ht="10.5" hidden="1" customHeight="1"/>
    <row r="932312" ht="10.5" hidden="1" customHeight="1"/>
    <row r="932313" ht="10.5" hidden="1" customHeight="1"/>
    <row r="932314" ht="10.5" hidden="1" customHeight="1"/>
    <row r="932315" ht="10.5" hidden="1" customHeight="1"/>
    <row r="932316" ht="10.5" hidden="1" customHeight="1"/>
    <row r="932317" ht="10.5" hidden="1" customHeight="1"/>
    <row r="932318" ht="10.5" hidden="1" customHeight="1"/>
    <row r="932319" ht="10.5" hidden="1" customHeight="1"/>
    <row r="932320" ht="10.5" hidden="1" customHeight="1"/>
    <row r="932321" ht="10.5" hidden="1" customHeight="1"/>
    <row r="932322" ht="10.5" hidden="1" customHeight="1"/>
    <row r="932323" ht="10.5" hidden="1" customHeight="1"/>
    <row r="932324" ht="10.5" hidden="1" customHeight="1"/>
    <row r="932325" ht="10.5" hidden="1" customHeight="1"/>
    <row r="932326" ht="10.5" hidden="1" customHeight="1"/>
    <row r="932327" ht="10.5" hidden="1" customHeight="1"/>
    <row r="932328" ht="10.5" hidden="1" customHeight="1"/>
    <row r="932329" ht="10.5" hidden="1" customHeight="1"/>
    <row r="932330" ht="10.5" hidden="1" customHeight="1"/>
    <row r="932331" ht="10.5" hidden="1" customHeight="1"/>
    <row r="932332" ht="10.5" hidden="1" customHeight="1"/>
    <row r="932333" ht="10.5" hidden="1" customHeight="1"/>
    <row r="932334" ht="10.5" hidden="1" customHeight="1"/>
    <row r="932335" ht="10.5" hidden="1" customHeight="1"/>
    <row r="932336" ht="10.5" hidden="1" customHeight="1"/>
    <row r="932337" ht="10.5" hidden="1" customHeight="1"/>
    <row r="932338" ht="10.5" hidden="1" customHeight="1"/>
    <row r="932339" ht="10.5" hidden="1" customHeight="1"/>
    <row r="932340" ht="10.5" hidden="1" customHeight="1"/>
    <row r="932341" ht="10.5" hidden="1" customHeight="1"/>
    <row r="932342" ht="10.5" hidden="1" customHeight="1"/>
    <row r="932343" ht="10.5" hidden="1" customHeight="1"/>
    <row r="932344" ht="10.5" hidden="1" customHeight="1"/>
    <row r="932345" ht="10.5" hidden="1" customHeight="1"/>
    <row r="932346" ht="10.5" hidden="1" customHeight="1"/>
    <row r="932347" ht="10.5" hidden="1" customHeight="1"/>
    <row r="932348" ht="10.5" hidden="1" customHeight="1"/>
    <row r="932349" ht="10.5" hidden="1" customHeight="1"/>
    <row r="932350" ht="10.5" hidden="1" customHeight="1"/>
    <row r="932351" ht="10.5" hidden="1" customHeight="1"/>
    <row r="932352" ht="10.5" hidden="1" customHeight="1"/>
    <row r="932353" ht="10.5" hidden="1" customHeight="1"/>
    <row r="932354" ht="10.5" hidden="1" customHeight="1"/>
    <row r="932355" ht="10.5" hidden="1" customHeight="1"/>
    <row r="932356" ht="10.5" hidden="1" customHeight="1"/>
    <row r="932357" ht="10.5" hidden="1" customHeight="1"/>
    <row r="932358" ht="10.5" hidden="1" customHeight="1"/>
    <row r="932359" ht="10.5" hidden="1" customHeight="1"/>
    <row r="932360" ht="10.5" hidden="1" customHeight="1"/>
    <row r="932361" ht="10.5" hidden="1" customHeight="1"/>
    <row r="932362" ht="10.5" hidden="1" customHeight="1"/>
    <row r="932363" ht="10.5" hidden="1" customHeight="1"/>
    <row r="932364" ht="10.5" hidden="1" customHeight="1"/>
    <row r="932365" ht="10.5" hidden="1" customHeight="1"/>
    <row r="932366" ht="10.5" hidden="1" customHeight="1"/>
    <row r="932367" ht="10.5" hidden="1" customHeight="1"/>
    <row r="932368" ht="10.5" hidden="1" customHeight="1"/>
    <row r="932369" ht="10.5" hidden="1" customHeight="1"/>
    <row r="932370" ht="10.5" hidden="1" customHeight="1"/>
    <row r="932371" ht="10.5" hidden="1" customHeight="1"/>
    <row r="932372" ht="10.5" hidden="1" customHeight="1"/>
    <row r="932373" ht="10.5" hidden="1" customHeight="1"/>
    <row r="932374" ht="10.5" hidden="1" customHeight="1"/>
    <row r="932375" ht="10.5" hidden="1" customHeight="1"/>
    <row r="932376" ht="10.5" hidden="1" customHeight="1"/>
    <row r="932377" ht="10.5" hidden="1" customHeight="1"/>
    <row r="932378" ht="10.5" hidden="1" customHeight="1"/>
    <row r="932379" ht="10.5" hidden="1" customHeight="1"/>
    <row r="932380" ht="10.5" hidden="1" customHeight="1"/>
    <row r="932381" ht="10.5" hidden="1" customHeight="1"/>
    <row r="932382" ht="10.5" hidden="1" customHeight="1"/>
    <row r="932383" ht="10.5" hidden="1" customHeight="1"/>
    <row r="932384" ht="10.5" hidden="1" customHeight="1"/>
    <row r="932385" ht="10.5" hidden="1" customHeight="1"/>
    <row r="932386" ht="10.5" hidden="1" customHeight="1"/>
    <row r="932387" ht="10.5" hidden="1" customHeight="1"/>
    <row r="932388" ht="10.5" hidden="1" customHeight="1"/>
    <row r="932389" ht="10.5" hidden="1" customHeight="1"/>
    <row r="932390" ht="10.5" hidden="1" customHeight="1"/>
    <row r="932391" ht="10.5" hidden="1" customHeight="1"/>
    <row r="932392" ht="10.5" hidden="1" customHeight="1"/>
    <row r="932393" ht="10.5" hidden="1" customHeight="1"/>
    <row r="932394" ht="10.5" hidden="1" customHeight="1"/>
    <row r="932395" ht="10.5" hidden="1" customHeight="1"/>
    <row r="932396" ht="10.5" hidden="1" customHeight="1"/>
    <row r="932397" ht="10.5" hidden="1" customHeight="1"/>
    <row r="932398" ht="10.5" hidden="1" customHeight="1"/>
    <row r="932399" ht="10.5" hidden="1" customHeight="1"/>
    <row r="932400" ht="10.5" hidden="1" customHeight="1"/>
    <row r="932401" ht="10.5" hidden="1" customHeight="1"/>
    <row r="932402" ht="10.5" hidden="1" customHeight="1"/>
    <row r="932403" ht="10.5" hidden="1" customHeight="1"/>
    <row r="932404" ht="10.5" hidden="1" customHeight="1"/>
    <row r="932405" ht="10.5" hidden="1" customHeight="1"/>
    <row r="932406" ht="10.5" hidden="1" customHeight="1"/>
    <row r="932407" ht="10.5" hidden="1" customHeight="1"/>
    <row r="932408" ht="10.5" hidden="1" customHeight="1"/>
    <row r="932409" ht="10.5" hidden="1" customHeight="1"/>
    <row r="932410" ht="10.5" hidden="1" customHeight="1"/>
    <row r="932411" ht="10.5" hidden="1" customHeight="1"/>
    <row r="932412" ht="10.5" hidden="1" customHeight="1"/>
    <row r="932413" ht="10.5" hidden="1" customHeight="1"/>
    <row r="932414" ht="10.5" hidden="1" customHeight="1"/>
    <row r="932415" ht="10.5" hidden="1" customHeight="1"/>
    <row r="932416" ht="10.5" hidden="1" customHeight="1"/>
    <row r="932417" ht="10.5" hidden="1" customHeight="1"/>
    <row r="932418" ht="10.5" hidden="1" customHeight="1"/>
    <row r="932419" ht="10.5" hidden="1" customHeight="1"/>
    <row r="932420" ht="10.5" hidden="1" customHeight="1"/>
    <row r="932421" ht="10.5" hidden="1" customHeight="1"/>
    <row r="932422" ht="10.5" hidden="1" customHeight="1"/>
    <row r="932423" ht="10.5" hidden="1" customHeight="1"/>
    <row r="932424" ht="10.5" hidden="1" customHeight="1"/>
    <row r="932425" ht="10.5" hidden="1" customHeight="1"/>
    <row r="932426" ht="10.5" hidden="1" customHeight="1"/>
    <row r="932427" ht="10.5" hidden="1" customHeight="1"/>
    <row r="932428" ht="10.5" hidden="1" customHeight="1"/>
    <row r="932429" ht="10.5" hidden="1" customHeight="1"/>
    <row r="932430" ht="10.5" hidden="1" customHeight="1"/>
    <row r="932431" ht="10.5" hidden="1" customHeight="1"/>
    <row r="932432" ht="10.5" hidden="1" customHeight="1"/>
    <row r="932433" ht="10.5" hidden="1" customHeight="1"/>
    <row r="932434" ht="10.5" hidden="1" customHeight="1"/>
    <row r="932435" ht="10.5" hidden="1" customHeight="1"/>
    <row r="932436" ht="10.5" hidden="1" customHeight="1"/>
    <row r="932437" ht="10.5" hidden="1" customHeight="1"/>
    <row r="932438" ht="10.5" hidden="1" customHeight="1"/>
    <row r="932439" ht="10.5" hidden="1" customHeight="1"/>
    <row r="932440" ht="10.5" hidden="1" customHeight="1"/>
    <row r="932441" ht="10.5" hidden="1" customHeight="1"/>
    <row r="932442" ht="10.5" hidden="1" customHeight="1"/>
    <row r="932443" ht="10.5" hidden="1" customHeight="1"/>
    <row r="932444" ht="10.5" hidden="1" customHeight="1"/>
    <row r="932445" ht="10.5" hidden="1" customHeight="1"/>
    <row r="932446" ht="10.5" hidden="1" customHeight="1"/>
    <row r="932447" ht="10.5" hidden="1" customHeight="1"/>
    <row r="932448" ht="10.5" hidden="1" customHeight="1"/>
    <row r="932449" ht="10.5" hidden="1" customHeight="1"/>
    <row r="932450" ht="10.5" hidden="1" customHeight="1"/>
    <row r="932451" ht="10.5" hidden="1" customHeight="1"/>
    <row r="932452" ht="10.5" hidden="1" customHeight="1"/>
    <row r="932453" ht="10.5" hidden="1" customHeight="1"/>
    <row r="932454" ht="10.5" hidden="1" customHeight="1"/>
    <row r="932455" ht="10.5" hidden="1" customHeight="1"/>
    <row r="932456" ht="10.5" hidden="1" customHeight="1"/>
    <row r="932457" ht="10.5" hidden="1" customHeight="1"/>
    <row r="932458" ht="10.5" hidden="1" customHeight="1"/>
    <row r="932459" ht="10.5" hidden="1" customHeight="1"/>
    <row r="932460" ht="10.5" hidden="1" customHeight="1"/>
    <row r="932461" ht="10.5" hidden="1" customHeight="1"/>
    <row r="932462" ht="10.5" hidden="1" customHeight="1"/>
    <row r="932463" ht="10.5" hidden="1" customHeight="1"/>
    <row r="932464" ht="10.5" hidden="1" customHeight="1"/>
    <row r="932465" ht="10.5" hidden="1" customHeight="1"/>
    <row r="932466" ht="10.5" hidden="1" customHeight="1"/>
    <row r="932467" ht="10.5" hidden="1" customHeight="1"/>
    <row r="932468" ht="10.5" hidden="1" customHeight="1"/>
    <row r="932469" ht="10.5" hidden="1" customHeight="1"/>
    <row r="932470" ht="10.5" hidden="1" customHeight="1"/>
    <row r="932471" ht="10.5" hidden="1" customHeight="1"/>
    <row r="932472" ht="10.5" hidden="1" customHeight="1"/>
    <row r="932473" ht="10.5" hidden="1" customHeight="1"/>
    <row r="932474" ht="10.5" hidden="1" customHeight="1"/>
    <row r="932475" ht="10.5" hidden="1" customHeight="1"/>
    <row r="932476" ht="10.5" hidden="1" customHeight="1"/>
    <row r="932477" ht="10.5" hidden="1" customHeight="1"/>
    <row r="932478" ht="10.5" hidden="1" customHeight="1"/>
    <row r="932479" ht="10.5" hidden="1" customHeight="1"/>
    <row r="932480" ht="10.5" hidden="1" customHeight="1"/>
    <row r="932481" ht="10.5" hidden="1" customHeight="1"/>
    <row r="932482" ht="10.5" hidden="1" customHeight="1"/>
    <row r="932483" ht="10.5" hidden="1" customHeight="1"/>
    <row r="932484" ht="10.5" hidden="1" customHeight="1"/>
    <row r="932485" ht="10.5" hidden="1" customHeight="1"/>
    <row r="932486" ht="10.5" hidden="1" customHeight="1"/>
    <row r="932487" ht="10.5" hidden="1" customHeight="1"/>
    <row r="932488" ht="10.5" hidden="1" customHeight="1"/>
    <row r="932489" ht="10.5" hidden="1" customHeight="1"/>
    <row r="932490" ht="10.5" hidden="1" customHeight="1"/>
    <row r="932491" ht="10.5" hidden="1" customHeight="1"/>
    <row r="932492" ht="10.5" hidden="1" customHeight="1"/>
    <row r="932493" ht="10.5" hidden="1" customHeight="1"/>
    <row r="932494" ht="10.5" hidden="1" customHeight="1"/>
    <row r="932495" ht="10.5" hidden="1" customHeight="1"/>
    <row r="932496" ht="10.5" hidden="1" customHeight="1"/>
    <row r="932497" ht="10.5" hidden="1" customHeight="1"/>
    <row r="932498" ht="10.5" hidden="1" customHeight="1"/>
    <row r="932499" ht="10.5" hidden="1" customHeight="1"/>
    <row r="932500" ht="10.5" hidden="1" customHeight="1"/>
    <row r="932501" ht="10.5" hidden="1" customHeight="1"/>
    <row r="932502" ht="10.5" hidden="1" customHeight="1"/>
    <row r="932503" ht="10.5" hidden="1" customHeight="1"/>
    <row r="932504" ht="10.5" hidden="1" customHeight="1"/>
    <row r="932505" ht="10.5" hidden="1" customHeight="1"/>
    <row r="932506" ht="10.5" hidden="1" customHeight="1"/>
    <row r="932507" ht="10.5" hidden="1" customHeight="1"/>
    <row r="932508" ht="10.5" hidden="1" customHeight="1"/>
    <row r="932509" ht="10.5" hidden="1" customHeight="1"/>
    <row r="932510" ht="10.5" hidden="1" customHeight="1"/>
    <row r="932511" ht="10.5" hidden="1" customHeight="1"/>
    <row r="932512" ht="10.5" hidden="1" customHeight="1"/>
    <row r="932513" ht="10.5" hidden="1" customHeight="1"/>
    <row r="932514" ht="10.5" hidden="1" customHeight="1"/>
    <row r="932515" ht="10.5" hidden="1" customHeight="1"/>
    <row r="932516" ht="10.5" hidden="1" customHeight="1"/>
    <row r="932517" ht="10.5" hidden="1" customHeight="1"/>
    <row r="932518" ht="10.5" hidden="1" customHeight="1"/>
    <row r="932519" ht="10.5" hidden="1" customHeight="1"/>
    <row r="932520" ht="10.5" hidden="1" customHeight="1"/>
    <row r="932521" ht="10.5" hidden="1" customHeight="1"/>
    <row r="932522" ht="10.5" hidden="1" customHeight="1"/>
    <row r="932523" ht="10.5" hidden="1" customHeight="1"/>
    <row r="932524" ht="10.5" hidden="1" customHeight="1"/>
    <row r="932525" ht="10.5" hidden="1" customHeight="1"/>
    <row r="932526" ht="10.5" hidden="1" customHeight="1"/>
    <row r="932527" ht="10.5" hidden="1" customHeight="1"/>
    <row r="932528" ht="10.5" hidden="1" customHeight="1"/>
    <row r="932529" ht="10.5" hidden="1" customHeight="1"/>
    <row r="932530" ht="10.5" hidden="1" customHeight="1"/>
    <row r="932531" ht="10.5" hidden="1" customHeight="1"/>
    <row r="932532" ht="10.5" hidden="1" customHeight="1"/>
    <row r="932533" ht="10.5" hidden="1" customHeight="1"/>
    <row r="932534" ht="10.5" hidden="1" customHeight="1"/>
    <row r="932535" ht="10.5" hidden="1" customHeight="1"/>
    <row r="932536" ht="10.5" hidden="1" customHeight="1"/>
    <row r="932537" ht="10.5" hidden="1" customHeight="1"/>
    <row r="932538" ht="10.5" hidden="1" customHeight="1"/>
    <row r="932539" ht="10.5" hidden="1" customHeight="1"/>
    <row r="932540" ht="10.5" hidden="1" customHeight="1"/>
    <row r="932541" ht="10.5" hidden="1" customHeight="1"/>
    <row r="932542" ht="10.5" hidden="1" customHeight="1"/>
    <row r="932543" ht="10.5" hidden="1" customHeight="1"/>
    <row r="932544" ht="10.5" hidden="1" customHeight="1"/>
    <row r="932545" ht="10.5" hidden="1" customHeight="1"/>
    <row r="932546" ht="10.5" hidden="1" customHeight="1"/>
    <row r="932547" ht="10.5" hidden="1" customHeight="1"/>
    <row r="932548" ht="10.5" hidden="1" customHeight="1"/>
    <row r="932549" ht="10.5" hidden="1" customHeight="1"/>
    <row r="932550" ht="10.5" hidden="1" customHeight="1"/>
    <row r="932551" ht="10.5" hidden="1" customHeight="1"/>
    <row r="932552" ht="10.5" hidden="1" customHeight="1"/>
    <row r="932553" ht="10.5" hidden="1" customHeight="1"/>
    <row r="932554" ht="10.5" hidden="1" customHeight="1"/>
    <row r="932555" ht="10.5" hidden="1" customHeight="1"/>
    <row r="932556" ht="10.5" hidden="1" customHeight="1"/>
    <row r="932557" ht="10.5" hidden="1" customHeight="1"/>
    <row r="932558" ht="10.5" hidden="1" customHeight="1"/>
    <row r="932559" ht="10.5" hidden="1" customHeight="1"/>
    <row r="932560" ht="10.5" hidden="1" customHeight="1"/>
    <row r="932561" ht="10.5" hidden="1" customHeight="1"/>
    <row r="932562" ht="10.5" hidden="1" customHeight="1"/>
    <row r="932563" ht="10.5" hidden="1" customHeight="1"/>
    <row r="932564" ht="10.5" hidden="1" customHeight="1"/>
    <row r="932565" ht="10.5" hidden="1" customHeight="1"/>
    <row r="932566" ht="10.5" hidden="1" customHeight="1"/>
    <row r="932567" ht="10.5" hidden="1" customHeight="1"/>
    <row r="932568" ht="10.5" hidden="1" customHeight="1"/>
    <row r="932569" ht="10.5" hidden="1" customHeight="1"/>
    <row r="932570" ht="10.5" hidden="1" customHeight="1"/>
    <row r="932571" ht="10.5" hidden="1" customHeight="1"/>
    <row r="932572" ht="10.5" hidden="1" customHeight="1"/>
    <row r="932573" ht="10.5" hidden="1" customHeight="1"/>
    <row r="932574" ht="10.5" hidden="1" customHeight="1"/>
    <row r="932575" ht="10.5" hidden="1" customHeight="1"/>
    <row r="932576" ht="10.5" hidden="1" customHeight="1"/>
    <row r="932577" ht="10.5" hidden="1" customHeight="1"/>
    <row r="932578" ht="10.5" hidden="1" customHeight="1"/>
    <row r="932579" ht="10.5" hidden="1" customHeight="1"/>
    <row r="932580" ht="10.5" hidden="1" customHeight="1"/>
    <row r="932581" ht="10.5" hidden="1" customHeight="1"/>
    <row r="932582" ht="10.5" hidden="1" customHeight="1"/>
    <row r="932583" ht="10.5" hidden="1" customHeight="1"/>
    <row r="932584" ht="10.5" hidden="1" customHeight="1"/>
    <row r="932585" ht="10.5" hidden="1" customHeight="1"/>
    <row r="932586" ht="10.5" hidden="1" customHeight="1"/>
    <row r="932587" ht="10.5" hidden="1" customHeight="1"/>
    <row r="932588" ht="10.5" hidden="1" customHeight="1"/>
    <row r="932589" ht="10.5" hidden="1" customHeight="1"/>
    <row r="932590" ht="10.5" hidden="1" customHeight="1"/>
    <row r="932591" ht="10.5" hidden="1" customHeight="1"/>
    <row r="932592" ht="10.5" hidden="1" customHeight="1"/>
    <row r="932593" ht="10.5" hidden="1" customHeight="1"/>
    <row r="932594" ht="10.5" hidden="1" customHeight="1"/>
    <row r="932595" ht="10.5" hidden="1" customHeight="1"/>
    <row r="932596" ht="10.5" hidden="1" customHeight="1"/>
    <row r="932597" ht="10.5" hidden="1" customHeight="1"/>
    <row r="932598" ht="10.5" hidden="1" customHeight="1"/>
    <row r="932599" ht="10.5" hidden="1" customHeight="1"/>
    <row r="932600" ht="10.5" hidden="1" customHeight="1"/>
    <row r="932601" ht="10.5" hidden="1" customHeight="1"/>
    <row r="932602" ht="10.5" hidden="1" customHeight="1"/>
    <row r="932603" ht="10.5" hidden="1" customHeight="1"/>
    <row r="932604" ht="10.5" hidden="1" customHeight="1"/>
    <row r="932605" ht="10.5" hidden="1" customHeight="1"/>
    <row r="932606" ht="10.5" hidden="1" customHeight="1"/>
    <row r="932607" ht="10.5" hidden="1" customHeight="1"/>
    <row r="932608" ht="10.5" hidden="1" customHeight="1"/>
    <row r="932609" ht="10.5" hidden="1" customHeight="1"/>
    <row r="932610" ht="10.5" hidden="1" customHeight="1"/>
    <row r="932611" ht="10.5" hidden="1" customHeight="1"/>
    <row r="932612" ht="10.5" hidden="1" customHeight="1"/>
    <row r="932613" ht="10.5" hidden="1" customHeight="1"/>
    <row r="932614" ht="10.5" hidden="1" customHeight="1"/>
    <row r="932615" ht="10.5" hidden="1" customHeight="1"/>
    <row r="932616" ht="10.5" hidden="1" customHeight="1"/>
    <row r="932617" ht="10.5" hidden="1" customHeight="1"/>
    <row r="932618" ht="10.5" hidden="1" customHeight="1"/>
    <row r="932619" ht="10.5" hidden="1" customHeight="1"/>
    <row r="932620" ht="10.5" hidden="1" customHeight="1"/>
    <row r="932621" ht="10.5" hidden="1" customHeight="1"/>
    <row r="932622" ht="10.5" hidden="1" customHeight="1"/>
    <row r="932623" ht="10.5" hidden="1" customHeight="1"/>
    <row r="932624" ht="10.5" hidden="1" customHeight="1"/>
    <row r="932625" ht="10.5" hidden="1" customHeight="1"/>
    <row r="932626" ht="10.5" hidden="1" customHeight="1"/>
    <row r="932627" ht="10.5" hidden="1" customHeight="1"/>
    <row r="932628" ht="10.5" hidden="1" customHeight="1"/>
    <row r="932629" ht="10.5" hidden="1" customHeight="1"/>
    <row r="932630" ht="10.5" hidden="1" customHeight="1"/>
    <row r="932631" ht="10.5" hidden="1" customHeight="1"/>
    <row r="932632" ht="10.5" hidden="1" customHeight="1"/>
    <row r="932633" ht="10.5" hidden="1" customHeight="1"/>
    <row r="932634" ht="10.5" hidden="1" customHeight="1"/>
    <row r="932635" ht="10.5" hidden="1" customHeight="1"/>
    <row r="932636" ht="10.5" hidden="1" customHeight="1"/>
    <row r="932637" ht="10.5" hidden="1" customHeight="1"/>
    <row r="932638" ht="10.5" hidden="1" customHeight="1"/>
    <row r="932639" ht="10.5" hidden="1" customHeight="1"/>
    <row r="932640" ht="10.5" hidden="1" customHeight="1"/>
    <row r="932641" ht="10.5" hidden="1" customHeight="1"/>
    <row r="932642" ht="10.5" hidden="1" customHeight="1"/>
    <row r="932643" ht="10.5" hidden="1" customHeight="1"/>
    <row r="932644" ht="10.5" hidden="1" customHeight="1"/>
    <row r="932645" ht="10.5" hidden="1" customHeight="1"/>
    <row r="932646" ht="10.5" hidden="1" customHeight="1"/>
    <row r="932647" ht="10.5" hidden="1" customHeight="1"/>
    <row r="932648" ht="10.5" hidden="1" customHeight="1"/>
    <row r="932649" ht="10.5" hidden="1" customHeight="1"/>
    <row r="932650" ht="10.5" hidden="1" customHeight="1"/>
    <row r="932651" ht="10.5" hidden="1" customHeight="1"/>
    <row r="932652" ht="10.5" hidden="1" customHeight="1"/>
    <row r="932653" ht="10.5" hidden="1" customHeight="1"/>
    <row r="932654" ht="10.5" hidden="1" customHeight="1"/>
    <row r="932655" ht="10.5" hidden="1" customHeight="1"/>
    <row r="932656" ht="10.5" hidden="1" customHeight="1"/>
    <row r="932657" ht="10.5" hidden="1" customHeight="1"/>
    <row r="932658" ht="10.5" hidden="1" customHeight="1"/>
    <row r="932659" ht="10.5" hidden="1" customHeight="1"/>
    <row r="932660" ht="10.5" hidden="1" customHeight="1"/>
    <row r="932661" ht="10.5" hidden="1" customHeight="1"/>
    <row r="932662" ht="10.5" hidden="1" customHeight="1"/>
    <row r="932663" ht="10.5" hidden="1" customHeight="1"/>
    <row r="932664" ht="10.5" hidden="1" customHeight="1"/>
    <row r="932665" ht="10.5" hidden="1" customHeight="1"/>
    <row r="932666" ht="10.5" hidden="1" customHeight="1"/>
    <row r="932667" ht="10.5" hidden="1" customHeight="1"/>
    <row r="932668" ht="10.5" hidden="1" customHeight="1"/>
    <row r="932669" ht="10.5" hidden="1" customHeight="1"/>
    <row r="932670" ht="10.5" hidden="1" customHeight="1"/>
    <row r="932671" ht="10.5" hidden="1" customHeight="1"/>
    <row r="932672" ht="10.5" hidden="1" customHeight="1"/>
    <row r="932673" ht="10.5" hidden="1" customHeight="1"/>
    <row r="932674" ht="10.5" hidden="1" customHeight="1"/>
    <row r="932675" ht="10.5" hidden="1" customHeight="1"/>
    <row r="932676" ht="10.5" hidden="1" customHeight="1"/>
    <row r="932677" ht="10.5" hidden="1" customHeight="1"/>
    <row r="932678" ht="10.5" hidden="1" customHeight="1"/>
    <row r="932679" ht="10.5" hidden="1" customHeight="1"/>
    <row r="932680" ht="10.5" hidden="1" customHeight="1"/>
    <row r="932681" ht="10.5" hidden="1" customHeight="1"/>
    <row r="932682" ht="10.5" hidden="1" customHeight="1"/>
    <row r="932683" ht="10.5" hidden="1" customHeight="1"/>
    <row r="932684" ht="10.5" hidden="1" customHeight="1"/>
    <row r="932685" ht="10.5" hidden="1" customHeight="1"/>
    <row r="932686" ht="10.5" hidden="1" customHeight="1"/>
    <row r="932687" ht="10.5" hidden="1" customHeight="1"/>
    <row r="932688" ht="10.5" hidden="1" customHeight="1"/>
    <row r="932689" ht="10.5" hidden="1" customHeight="1"/>
    <row r="932690" ht="10.5" hidden="1" customHeight="1"/>
    <row r="932691" ht="10.5" hidden="1" customHeight="1"/>
    <row r="932692" ht="10.5" hidden="1" customHeight="1"/>
    <row r="932693" ht="10.5" hidden="1" customHeight="1"/>
    <row r="932694" ht="10.5" hidden="1" customHeight="1"/>
    <row r="932695" ht="10.5" hidden="1" customHeight="1"/>
    <row r="932696" ht="10.5" hidden="1" customHeight="1"/>
    <row r="932697" ht="10.5" hidden="1" customHeight="1"/>
    <row r="932698" ht="10.5" hidden="1" customHeight="1"/>
    <row r="932699" ht="10.5" hidden="1" customHeight="1"/>
    <row r="932700" ht="10.5" hidden="1" customHeight="1"/>
    <row r="932701" ht="10.5" hidden="1" customHeight="1"/>
    <row r="932702" ht="10.5" hidden="1" customHeight="1"/>
    <row r="932703" ht="10.5" hidden="1" customHeight="1"/>
    <row r="932704" ht="10.5" hidden="1" customHeight="1"/>
    <row r="932705" ht="10.5" hidden="1" customHeight="1"/>
    <row r="932706" ht="10.5" hidden="1" customHeight="1"/>
    <row r="932707" ht="10.5" hidden="1" customHeight="1"/>
    <row r="932708" ht="10.5" hidden="1" customHeight="1"/>
    <row r="932709" ht="10.5" hidden="1" customHeight="1"/>
    <row r="932710" ht="10.5" hidden="1" customHeight="1"/>
    <row r="932711" ht="10.5" hidden="1" customHeight="1"/>
    <row r="932712" ht="10.5" hidden="1" customHeight="1"/>
    <row r="932713" ht="10.5" hidden="1" customHeight="1"/>
    <row r="932714" ht="10.5" hidden="1" customHeight="1"/>
    <row r="932715" ht="10.5" hidden="1" customHeight="1"/>
    <row r="932716" ht="10.5" hidden="1" customHeight="1"/>
    <row r="932717" ht="10.5" hidden="1" customHeight="1"/>
    <row r="932718" ht="10.5" hidden="1" customHeight="1"/>
    <row r="932719" ht="10.5" hidden="1" customHeight="1"/>
    <row r="932720" ht="10.5" hidden="1" customHeight="1"/>
    <row r="932721" ht="10.5" hidden="1" customHeight="1"/>
    <row r="932722" ht="10.5" hidden="1" customHeight="1"/>
    <row r="932723" ht="10.5" hidden="1" customHeight="1"/>
    <row r="932724" ht="10.5" hidden="1" customHeight="1"/>
    <row r="932725" ht="10.5" hidden="1" customHeight="1"/>
    <row r="932726" ht="10.5" hidden="1" customHeight="1"/>
    <row r="932727" ht="10.5" hidden="1" customHeight="1"/>
    <row r="932728" ht="10.5" hidden="1" customHeight="1"/>
    <row r="932729" ht="10.5" hidden="1" customHeight="1"/>
    <row r="932730" ht="10.5" hidden="1" customHeight="1"/>
    <row r="932731" ht="10.5" hidden="1" customHeight="1"/>
    <row r="932732" ht="10.5" hidden="1" customHeight="1"/>
    <row r="932733" ht="10.5" hidden="1" customHeight="1"/>
    <row r="932734" ht="10.5" hidden="1" customHeight="1"/>
    <row r="932735" ht="10.5" hidden="1" customHeight="1"/>
    <row r="932736" ht="10.5" hidden="1" customHeight="1"/>
    <row r="932737" ht="10.5" hidden="1" customHeight="1"/>
    <row r="932738" ht="10.5" hidden="1" customHeight="1"/>
    <row r="932739" ht="10.5" hidden="1" customHeight="1"/>
    <row r="932740" ht="10.5" hidden="1" customHeight="1"/>
    <row r="932741" ht="10.5" hidden="1" customHeight="1"/>
    <row r="932742" ht="10.5" hidden="1" customHeight="1"/>
    <row r="932743" ht="10.5" hidden="1" customHeight="1"/>
    <row r="932744" ht="10.5" hidden="1" customHeight="1"/>
    <row r="932745" ht="10.5" hidden="1" customHeight="1"/>
    <row r="932746" ht="10.5" hidden="1" customHeight="1"/>
    <row r="932747" ht="10.5" hidden="1" customHeight="1"/>
    <row r="932748" ht="10.5" hidden="1" customHeight="1"/>
    <row r="932749" ht="10.5" hidden="1" customHeight="1"/>
    <row r="932750" ht="10.5" hidden="1" customHeight="1"/>
    <row r="932751" ht="10.5" hidden="1" customHeight="1"/>
    <row r="932752" ht="10.5" hidden="1" customHeight="1"/>
    <row r="932753" ht="10.5" hidden="1" customHeight="1"/>
    <row r="932754" ht="10.5" hidden="1" customHeight="1"/>
    <row r="932755" ht="10.5" hidden="1" customHeight="1"/>
    <row r="932756" ht="10.5" hidden="1" customHeight="1"/>
    <row r="932757" ht="10.5" hidden="1" customHeight="1"/>
    <row r="932758" ht="10.5" hidden="1" customHeight="1"/>
    <row r="932759" ht="10.5" hidden="1" customHeight="1"/>
    <row r="932760" ht="10.5" hidden="1" customHeight="1"/>
    <row r="932761" ht="10.5" hidden="1" customHeight="1"/>
    <row r="932762" ht="10.5" hidden="1" customHeight="1"/>
    <row r="932763" ht="10.5" hidden="1" customHeight="1"/>
    <row r="932764" ht="10.5" hidden="1" customHeight="1"/>
    <row r="932765" ht="10.5" hidden="1" customHeight="1"/>
    <row r="932766" ht="10.5" hidden="1" customHeight="1"/>
    <row r="932767" ht="10.5" hidden="1" customHeight="1"/>
    <row r="932768" ht="10.5" hidden="1" customHeight="1"/>
    <row r="932769" ht="10.5" hidden="1" customHeight="1"/>
    <row r="932770" ht="10.5" hidden="1" customHeight="1"/>
    <row r="932771" ht="10.5" hidden="1" customHeight="1"/>
    <row r="932772" ht="10.5" hidden="1" customHeight="1"/>
    <row r="932773" ht="10.5" hidden="1" customHeight="1"/>
    <row r="932774" ht="10.5" hidden="1" customHeight="1"/>
    <row r="932775" ht="10.5" hidden="1" customHeight="1"/>
    <row r="932776" ht="10.5" hidden="1" customHeight="1"/>
    <row r="932777" ht="10.5" hidden="1" customHeight="1"/>
    <row r="932778" ht="10.5" hidden="1" customHeight="1"/>
    <row r="932779" ht="10.5" hidden="1" customHeight="1"/>
    <row r="932780" ht="10.5" hidden="1" customHeight="1"/>
    <row r="932781" ht="10.5" hidden="1" customHeight="1"/>
    <row r="932782" ht="10.5" hidden="1" customHeight="1"/>
    <row r="932783" ht="10.5" hidden="1" customHeight="1"/>
    <row r="932784" ht="10.5" hidden="1" customHeight="1"/>
    <row r="932785" ht="10.5" hidden="1" customHeight="1"/>
    <row r="932786" ht="10.5" hidden="1" customHeight="1"/>
    <row r="932787" ht="10.5" hidden="1" customHeight="1"/>
    <row r="932788" ht="10.5" hidden="1" customHeight="1"/>
    <row r="932789" ht="10.5" hidden="1" customHeight="1"/>
    <row r="932790" ht="10.5" hidden="1" customHeight="1"/>
    <row r="932791" ht="10.5" hidden="1" customHeight="1"/>
    <row r="932792" ht="10.5" hidden="1" customHeight="1"/>
    <row r="932793" ht="10.5" hidden="1" customHeight="1"/>
    <row r="932794" ht="10.5" hidden="1" customHeight="1"/>
    <row r="932795" ht="10.5" hidden="1" customHeight="1"/>
    <row r="932796" ht="10.5" hidden="1" customHeight="1"/>
    <row r="932797" ht="10.5" hidden="1" customHeight="1"/>
    <row r="932798" ht="10.5" hidden="1" customHeight="1"/>
    <row r="932799" ht="10.5" hidden="1" customHeight="1"/>
    <row r="932800" ht="10.5" hidden="1" customHeight="1"/>
    <row r="932801" ht="10.5" hidden="1" customHeight="1"/>
    <row r="932802" ht="10.5" hidden="1" customHeight="1"/>
    <row r="932803" ht="10.5" hidden="1" customHeight="1"/>
    <row r="932804" ht="10.5" hidden="1" customHeight="1"/>
    <row r="932805" ht="10.5" hidden="1" customHeight="1"/>
    <row r="932806" ht="10.5" hidden="1" customHeight="1"/>
    <row r="932807" ht="10.5" hidden="1" customHeight="1"/>
    <row r="932808" ht="10.5" hidden="1" customHeight="1"/>
    <row r="932809" ht="10.5" hidden="1" customHeight="1"/>
    <row r="932810" ht="10.5" hidden="1" customHeight="1"/>
    <row r="932811" ht="10.5" hidden="1" customHeight="1"/>
    <row r="932812" ht="10.5" hidden="1" customHeight="1"/>
    <row r="932813" ht="10.5" hidden="1" customHeight="1"/>
    <row r="932814" ht="10.5" hidden="1" customHeight="1"/>
    <row r="932815" ht="10.5" hidden="1" customHeight="1"/>
    <row r="932816" ht="10.5" hidden="1" customHeight="1"/>
    <row r="932817" ht="10.5" hidden="1" customHeight="1"/>
    <row r="932818" ht="10.5" hidden="1" customHeight="1"/>
    <row r="932819" ht="10.5" hidden="1" customHeight="1"/>
    <row r="932820" ht="10.5" hidden="1" customHeight="1"/>
    <row r="932821" ht="10.5" hidden="1" customHeight="1"/>
    <row r="932822" ht="10.5" hidden="1" customHeight="1"/>
    <row r="932823" ht="10.5" hidden="1" customHeight="1"/>
    <row r="932824" ht="10.5" hidden="1" customHeight="1"/>
    <row r="932825" ht="10.5" hidden="1" customHeight="1"/>
    <row r="932826" ht="10.5" hidden="1" customHeight="1"/>
    <row r="932827" ht="10.5" hidden="1" customHeight="1"/>
    <row r="932828" ht="10.5" hidden="1" customHeight="1"/>
    <row r="932829" ht="10.5" hidden="1" customHeight="1"/>
    <row r="932830" ht="10.5" hidden="1" customHeight="1"/>
    <row r="932831" ht="10.5" hidden="1" customHeight="1"/>
    <row r="932832" ht="10.5" hidden="1" customHeight="1"/>
    <row r="932833" ht="10.5" hidden="1" customHeight="1"/>
    <row r="932834" ht="10.5" hidden="1" customHeight="1"/>
    <row r="932835" ht="10.5" hidden="1" customHeight="1"/>
    <row r="932836" ht="10.5" hidden="1" customHeight="1"/>
    <row r="932837" ht="10.5" hidden="1" customHeight="1"/>
    <row r="932838" ht="10.5" hidden="1" customHeight="1"/>
    <row r="932839" ht="10.5" hidden="1" customHeight="1"/>
    <row r="932840" ht="10.5" hidden="1" customHeight="1"/>
    <row r="932841" ht="10.5" hidden="1" customHeight="1"/>
    <row r="932842" ht="10.5" hidden="1" customHeight="1"/>
    <row r="932843" ht="10.5" hidden="1" customHeight="1"/>
    <row r="932844" ht="10.5" hidden="1" customHeight="1"/>
    <row r="932845" ht="10.5" hidden="1" customHeight="1"/>
    <row r="932846" ht="10.5" hidden="1" customHeight="1"/>
    <row r="932847" ht="10.5" hidden="1" customHeight="1"/>
    <row r="932848" ht="10.5" hidden="1" customHeight="1"/>
    <row r="932849" ht="10.5" hidden="1" customHeight="1"/>
    <row r="932850" ht="10.5" hidden="1" customHeight="1"/>
    <row r="932851" ht="10.5" hidden="1" customHeight="1"/>
    <row r="932852" ht="10.5" hidden="1" customHeight="1"/>
    <row r="932853" ht="10.5" hidden="1" customHeight="1"/>
    <row r="932854" ht="10.5" hidden="1" customHeight="1"/>
    <row r="932855" ht="10.5" hidden="1" customHeight="1"/>
    <row r="932856" ht="10.5" hidden="1" customHeight="1"/>
    <row r="932857" ht="10.5" hidden="1" customHeight="1"/>
    <row r="932858" ht="10.5" hidden="1" customHeight="1"/>
    <row r="932859" ht="10.5" hidden="1" customHeight="1"/>
    <row r="932860" ht="10.5" hidden="1" customHeight="1"/>
    <row r="932861" ht="10.5" hidden="1" customHeight="1"/>
    <row r="932862" ht="10.5" hidden="1" customHeight="1"/>
    <row r="932863" ht="10.5" hidden="1" customHeight="1"/>
    <row r="932864" ht="10.5" hidden="1" customHeight="1"/>
    <row r="932865" ht="10.5" hidden="1" customHeight="1"/>
    <row r="932866" ht="10.5" hidden="1" customHeight="1"/>
    <row r="932867" ht="10.5" hidden="1" customHeight="1"/>
    <row r="932868" ht="10.5" hidden="1" customHeight="1"/>
    <row r="932869" ht="10.5" hidden="1" customHeight="1"/>
    <row r="932870" ht="10.5" hidden="1" customHeight="1"/>
    <row r="932871" ht="10.5" hidden="1" customHeight="1"/>
    <row r="932872" ht="10.5" hidden="1" customHeight="1"/>
    <row r="932873" ht="10.5" hidden="1" customHeight="1"/>
    <row r="932874" ht="10.5" hidden="1" customHeight="1"/>
    <row r="932875" ht="10.5" hidden="1" customHeight="1"/>
    <row r="932876" ht="10.5" hidden="1" customHeight="1"/>
    <row r="932877" ht="10.5" hidden="1" customHeight="1"/>
    <row r="932878" ht="10.5" hidden="1" customHeight="1"/>
    <row r="932879" ht="10.5" hidden="1" customHeight="1"/>
    <row r="932880" ht="10.5" hidden="1" customHeight="1"/>
    <row r="932881" ht="10.5" hidden="1" customHeight="1"/>
    <row r="932882" ht="10.5" hidden="1" customHeight="1"/>
    <row r="932883" ht="10.5" hidden="1" customHeight="1"/>
    <row r="932884" ht="10.5" hidden="1" customHeight="1"/>
    <row r="932885" ht="10.5" hidden="1" customHeight="1"/>
    <row r="932886" ht="10.5" hidden="1" customHeight="1"/>
    <row r="932887" ht="10.5" hidden="1" customHeight="1"/>
    <row r="932888" ht="10.5" hidden="1" customHeight="1"/>
    <row r="932889" ht="10.5" hidden="1" customHeight="1"/>
    <row r="932890" ht="10.5" hidden="1" customHeight="1"/>
    <row r="932891" ht="10.5" hidden="1" customHeight="1"/>
    <row r="932892" ht="10.5" hidden="1" customHeight="1"/>
    <row r="932893" ht="10.5" hidden="1" customHeight="1"/>
    <row r="932894" ht="10.5" hidden="1" customHeight="1"/>
    <row r="932895" ht="10.5" hidden="1" customHeight="1"/>
    <row r="932896" ht="10.5" hidden="1" customHeight="1"/>
    <row r="932897" ht="10.5" hidden="1" customHeight="1"/>
    <row r="932898" ht="10.5" hidden="1" customHeight="1"/>
    <row r="932899" ht="10.5" hidden="1" customHeight="1"/>
    <row r="932900" ht="10.5" hidden="1" customHeight="1"/>
    <row r="932901" ht="10.5" hidden="1" customHeight="1"/>
    <row r="932902" ht="10.5" hidden="1" customHeight="1"/>
    <row r="932903" ht="10.5" hidden="1" customHeight="1"/>
    <row r="932904" ht="10.5" hidden="1" customHeight="1"/>
    <row r="932905" ht="10.5" hidden="1" customHeight="1"/>
    <row r="932906" ht="10.5" hidden="1" customHeight="1"/>
    <row r="932907" ht="10.5" hidden="1" customHeight="1"/>
    <row r="932908" ht="10.5" hidden="1" customHeight="1"/>
    <row r="932909" ht="10.5" hidden="1" customHeight="1"/>
    <row r="932910" ht="10.5" hidden="1" customHeight="1"/>
    <row r="932911" ht="10.5" hidden="1" customHeight="1"/>
    <row r="932912" ht="10.5" hidden="1" customHeight="1"/>
    <row r="932913" ht="10.5" hidden="1" customHeight="1"/>
    <row r="932914" ht="10.5" hidden="1" customHeight="1"/>
    <row r="932915" ht="10.5" hidden="1" customHeight="1"/>
    <row r="932916" ht="10.5" hidden="1" customHeight="1"/>
    <row r="932917" ht="10.5" hidden="1" customHeight="1"/>
    <row r="932918" ht="10.5" hidden="1" customHeight="1"/>
    <row r="932919" ht="10.5" hidden="1" customHeight="1"/>
    <row r="932920" ht="10.5" hidden="1" customHeight="1"/>
    <row r="932921" ht="10.5" hidden="1" customHeight="1"/>
    <row r="932922" ht="10.5" hidden="1" customHeight="1"/>
    <row r="932923" ht="10.5" hidden="1" customHeight="1"/>
    <row r="932924" ht="10.5" hidden="1" customHeight="1"/>
    <row r="932925" ht="10.5" hidden="1" customHeight="1"/>
    <row r="932926" ht="10.5" hidden="1" customHeight="1"/>
    <row r="932927" ht="10.5" hidden="1" customHeight="1"/>
    <row r="932928" ht="10.5" hidden="1" customHeight="1"/>
    <row r="932929" ht="10.5" hidden="1" customHeight="1"/>
    <row r="932930" ht="10.5" hidden="1" customHeight="1"/>
    <row r="932931" ht="10.5" hidden="1" customHeight="1"/>
    <row r="932932" ht="10.5" hidden="1" customHeight="1"/>
    <row r="932933" ht="10.5" hidden="1" customHeight="1"/>
    <row r="932934" ht="10.5" hidden="1" customHeight="1"/>
    <row r="932935" ht="10.5" hidden="1" customHeight="1"/>
    <row r="932936" ht="10.5" hidden="1" customHeight="1"/>
    <row r="932937" ht="10.5" hidden="1" customHeight="1"/>
    <row r="932938" ht="10.5" hidden="1" customHeight="1"/>
    <row r="932939" ht="10.5" hidden="1" customHeight="1"/>
    <row r="932940" ht="10.5" hidden="1" customHeight="1"/>
    <row r="932941" ht="10.5" hidden="1" customHeight="1"/>
    <row r="932942" ht="10.5" hidden="1" customHeight="1"/>
    <row r="932943" ht="10.5" hidden="1" customHeight="1"/>
    <row r="932944" ht="10.5" hidden="1" customHeight="1"/>
    <row r="932945" ht="10.5" hidden="1" customHeight="1"/>
    <row r="932946" ht="10.5" hidden="1" customHeight="1"/>
    <row r="932947" ht="10.5" hidden="1" customHeight="1"/>
    <row r="932948" ht="10.5" hidden="1" customHeight="1"/>
    <row r="932949" ht="10.5" hidden="1" customHeight="1"/>
    <row r="932950" ht="10.5" hidden="1" customHeight="1"/>
    <row r="932951" ht="10.5" hidden="1" customHeight="1"/>
    <row r="932952" ht="10.5" hidden="1" customHeight="1"/>
    <row r="932953" ht="10.5" hidden="1" customHeight="1"/>
    <row r="932954" ht="10.5" hidden="1" customHeight="1"/>
    <row r="932955" ht="10.5" hidden="1" customHeight="1"/>
    <row r="932956" ht="10.5" hidden="1" customHeight="1"/>
    <row r="932957" ht="10.5" hidden="1" customHeight="1"/>
    <row r="932958" ht="10.5" hidden="1" customHeight="1"/>
    <row r="932959" ht="10.5" hidden="1" customHeight="1"/>
    <row r="932960" ht="10.5" hidden="1" customHeight="1"/>
    <row r="932961" ht="10.5" hidden="1" customHeight="1"/>
    <row r="932962" ht="10.5" hidden="1" customHeight="1"/>
    <row r="932963" ht="10.5" hidden="1" customHeight="1"/>
    <row r="932964" ht="10.5" hidden="1" customHeight="1"/>
    <row r="932965" ht="10.5" hidden="1" customHeight="1"/>
    <row r="932966" ht="10.5" hidden="1" customHeight="1"/>
    <row r="932967" ht="10.5" hidden="1" customHeight="1"/>
    <row r="932968" ht="10.5" hidden="1" customHeight="1"/>
    <row r="932969" ht="10.5" hidden="1" customHeight="1"/>
    <row r="932970" ht="10.5" hidden="1" customHeight="1"/>
    <row r="932971" ht="10.5" hidden="1" customHeight="1"/>
    <row r="932972" ht="10.5" hidden="1" customHeight="1"/>
    <row r="932973" ht="10.5" hidden="1" customHeight="1"/>
    <row r="932974" ht="10.5" hidden="1" customHeight="1"/>
    <row r="932975" ht="10.5" hidden="1" customHeight="1"/>
    <row r="932976" ht="10.5" hidden="1" customHeight="1"/>
    <row r="932977" ht="10.5" hidden="1" customHeight="1"/>
    <row r="932978" ht="10.5" hidden="1" customHeight="1"/>
    <row r="932979" ht="10.5" hidden="1" customHeight="1"/>
    <row r="932980" ht="10.5" hidden="1" customHeight="1"/>
    <row r="932981" ht="10.5" hidden="1" customHeight="1"/>
    <row r="932982" ht="10.5" hidden="1" customHeight="1"/>
    <row r="932983" ht="10.5" hidden="1" customHeight="1"/>
    <row r="932984" ht="10.5" hidden="1" customHeight="1"/>
    <row r="932985" ht="10.5" hidden="1" customHeight="1"/>
    <row r="932986" ht="10.5" hidden="1" customHeight="1"/>
    <row r="932987" ht="10.5" hidden="1" customHeight="1"/>
    <row r="932988" ht="10.5" hidden="1" customHeight="1"/>
    <row r="932989" ht="10.5" hidden="1" customHeight="1"/>
    <row r="932990" ht="10.5" hidden="1" customHeight="1"/>
    <row r="932991" ht="10.5" hidden="1" customHeight="1"/>
    <row r="932992" ht="10.5" hidden="1" customHeight="1"/>
    <row r="932993" ht="10.5" hidden="1" customHeight="1"/>
    <row r="932994" ht="10.5" hidden="1" customHeight="1"/>
    <row r="932995" ht="10.5" hidden="1" customHeight="1"/>
    <row r="932996" ht="10.5" hidden="1" customHeight="1"/>
    <row r="932997" ht="10.5" hidden="1" customHeight="1"/>
    <row r="932998" ht="10.5" hidden="1" customHeight="1"/>
    <row r="932999" ht="10.5" hidden="1" customHeight="1"/>
    <row r="933000" ht="10.5" hidden="1" customHeight="1"/>
    <row r="933001" ht="10.5" hidden="1" customHeight="1"/>
    <row r="933002" ht="10.5" hidden="1" customHeight="1"/>
    <row r="933003" ht="10.5" hidden="1" customHeight="1"/>
    <row r="933004" ht="10.5" hidden="1" customHeight="1"/>
    <row r="933005" ht="10.5" hidden="1" customHeight="1"/>
    <row r="933006" ht="10.5" hidden="1" customHeight="1"/>
    <row r="933007" ht="10.5" hidden="1" customHeight="1"/>
    <row r="933008" ht="10.5" hidden="1" customHeight="1"/>
    <row r="933009" ht="10.5" hidden="1" customHeight="1"/>
    <row r="933010" ht="10.5" hidden="1" customHeight="1"/>
    <row r="933011" ht="10.5" hidden="1" customHeight="1"/>
    <row r="933012" ht="10.5" hidden="1" customHeight="1"/>
    <row r="933013" ht="10.5" hidden="1" customHeight="1"/>
    <row r="933014" ht="10.5" hidden="1" customHeight="1"/>
    <row r="933015" ht="10.5" hidden="1" customHeight="1"/>
    <row r="933016" ht="10.5" hidden="1" customHeight="1"/>
    <row r="933017" ht="10.5" hidden="1" customHeight="1"/>
    <row r="933018" ht="10.5" hidden="1" customHeight="1"/>
    <row r="933019" ht="10.5" hidden="1" customHeight="1"/>
    <row r="933020" ht="10.5" hidden="1" customHeight="1"/>
    <row r="933021" ht="10.5" hidden="1" customHeight="1"/>
    <row r="933022" ht="10.5" hidden="1" customHeight="1"/>
    <row r="933023" ht="10.5" hidden="1" customHeight="1"/>
    <row r="933024" ht="10.5" hidden="1" customHeight="1"/>
    <row r="933025" ht="10.5" hidden="1" customHeight="1"/>
    <row r="933026" ht="10.5" hidden="1" customHeight="1"/>
    <row r="933027" ht="10.5" hidden="1" customHeight="1"/>
    <row r="933028" ht="10.5" hidden="1" customHeight="1"/>
    <row r="933029" ht="10.5" hidden="1" customHeight="1"/>
    <row r="933030" ht="10.5" hidden="1" customHeight="1"/>
    <row r="933031" ht="10.5" hidden="1" customHeight="1"/>
    <row r="933032" ht="10.5" hidden="1" customHeight="1"/>
    <row r="933033" ht="10.5" hidden="1" customHeight="1"/>
    <row r="933034" ht="10.5" hidden="1" customHeight="1"/>
    <row r="933035" ht="10.5" hidden="1" customHeight="1"/>
    <row r="933036" ht="10.5" hidden="1" customHeight="1"/>
    <row r="933037" ht="10.5" hidden="1" customHeight="1"/>
    <row r="933038" ht="10.5" hidden="1" customHeight="1"/>
    <row r="933039" ht="10.5" hidden="1" customHeight="1"/>
    <row r="933040" ht="10.5" hidden="1" customHeight="1"/>
    <row r="933041" ht="10.5" hidden="1" customHeight="1"/>
    <row r="933042" ht="10.5" hidden="1" customHeight="1"/>
    <row r="933043" ht="10.5" hidden="1" customHeight="1"/>
    <row r="933044" ht="10.5" hidden="1" customHeight="1"/>
    <row r="933045" ht="10.5" hidden="1" customHeight="1"/>
    <row r="933046" ht="10.5" hidden="1" customHeight="1"/>
    <row r="933047" ht="10.5" hidden="1" customHeight="1"/>
    <row r="933048" ht="10.5" hidden="1" customHeight="1"/>
    <row r="933049" ht="10.5" hidden="1" customHeight="1"/>
    <row r="933050" ht="10.5" hidden="1" customHeight="1"/>
    <row r="933051" ht="10.5" hidden="1" customHeight="1"/>
    <row r="933052" ht="10.5" hidden="1" customHeight="1"/>
    <row r="933053" ht="10.5" hidden="1" customHeight="1"/>
    <row r="933054" ht="10.5" hidden="1" customHeight="1"/>
    <row r="933055" ht="10.5" hidden="1" customHeight="1"/>
    <row r="933056" ht="10.5" hidden="1" customHeight="1"/>
    <row r="933057" ht="10.5" hidden="1" customHeight="1"/>
    <row r="933058" ht="10.5" hidden="1" customHeight="1"/>
    <row r="933059" ht="10.5" hidden="1" customHeight="1"/>
    <row r="933060" ht="10.5" hidden="1" customHeight="1"/>
    <row r="933061" ht="10.5" hidden="1" customHeight="1"/>
    <row r="933062" ht="10.5" hidden="1" customHeight="1"/>
    <row r="933063" ht="10.5" hidden="1" customHeight="1"/>
    <row r="933064" ht="10.5" hidden="1" customHeight="1"/>
    <row r="933065" ht="10.5" hidden="1" customHeight="1"/>
    <row r="933066" ht="10.5" hidden="1" customHeight="1"/>
    <row r="933067" ht="10.5" hidden="1" customHeight="1"/>
    <row r="933068" ht="10.5" hidden="1" customHeight="1"/>
    <row r="933069" ht="10.5" hidden="1" customHeight="1"/>
    <row r="933070" ht="10.5" hidden="1" customHeight="1"/>
    <row r="933071" ht="10.5" hidden="1" customHeight="1"/>
    <row r="933072" ht="10.5" hidden="1" customHeight="1"/>
    <row r="933073" ht="10.5" hidden="1" customHeight="1"/>
    <row r="933074" ht="10.5" hidden="1" customHeight="1"/>
    <row r="933075" ht="10.5" hidden="1" customHeight="1"/>
    <row r="933076" ht="10.5" hidden="1" customHeight="1"/>
    <row r="933077" ht="10.5" hidden="1" customHeight="1"/>
    <row r="933078" ht="10.5" hidden="1" customHeight="1"/>
    <row r="933079" ht="10.5" hidden="1" customHeight="1"/>
    <row r="933080" ht="10.5" hidden="1" customHeight="1"/>
    <row r="933081" ht="10.5" hidden="1" customHeight="1"/>
    <row r="933082" ht="10.5" hidden="1" customHeight="1"/>
    <row r="933083" ht="10.5" hidden="1" customHeight="1"/>
    <row r="933084" ht="10.5" hidden="1" customHeight="1"/>
    <row r="933085" ht="10.5" hidden="1" customHeight="1"/>
    <row r="933086" ht="10.5" hidden="1" customHeight="1"/>
    <row r="933087" ht="10.5" hidden="1" customHeight="1"/>
    <row r="933088" ht="10.5" hidden="1" customHeight="1"/>
    <row r="933089" ht="10.5" hidden="1" customHeight="1"/>
    <row r="933090" ht="10.5" hidden="1" customHeight="1"/>
    <row r="933091" ht="10.5" hidden="1" customHeight="1"/>
    <row r="933092" ht="10.5" hidden="1" customHeight="1"/>
    <row r="933093" ht="10.5" hidden="1" customHeight="1"/>
    <row r="933094" ht="10.5" hidden="1" customHeight="1"/>
    <row r="933095" ht="10.5" hidden="1" customHeight="1"/>
    <row r="933096" ht="10.5" hidden="1" customHeight="1"/>
    <row r="933097" ht="10.5" hidden="1" customHeight="1"/>
    <row r="933098" ht="10.5" hidden="1" customHeight="1"/>
    <row r="933099" ht="10.5" hidden="1" customHeight="1"/>
    <row r="933100" ht="10.5" hidden="1" customHeight="1"/>
    <row r="933101" ht="10.5" hidden="1" customHeight="1"/>
    <row r="933102" ht="10.5" hidden="1" customHeight="1"/>
    <row r="933103" ht="10.5" hidden="1" customHeight="1"/>
    <row r="933104" ht="10.5" hidden="1" customHeight="1"/>
    <row r="933105" ht="10.5" hidden="1" customHeight="1"/>
    <row r="933106" ht="10.5" hidden="1" customHeight="1"/>
    <row r="933107" ht="10.5" hidden="1" customHeight="1"/>
    <row r="933108" ht="10.5" hidden="1" customHeight="1"/>
    <row r="933109" ht="10.5" hidden="1" customHeight="1"/>
    <row r="933110" ht="10.5" hidden="1" customHeight="1"/>
    <row r="933111" ht="10.5" hidden="1" customHeight="1"/>
    <row r="933112" ht="10.5" hidden="1" customHeight="1"/>
    <row r="933113" ht="10.5" hidden="1" customHeight="1"/>
    <row r="933114" ht="10.5" hidden="1" customHeight="1"/>
    <row r="933115" ht="10.5" hidden="1" customHeight="1"/>
    <row r="933116" ht="10.5" hidden="1" customHeight="1"/>
    <row r="933117" ht="10.5" hidden="1" customHeight="1"/>
    <row r="933118" ht="10.5" hidden="1" customHeight="1"/>
    <row r="933119" ht="10.5" hidden="1" customHeight="1"/>
    <row r="933120" ht="10.5" hidden="1" customHeight="1"/>
    <row r="933121" ht="10.5" hidden="1" customHeight="1"/>
    <row r="933122" ht="10.5" hidden="1" customHeight="1"/>
    <row r="933123" ht="10.5" hidden="1" customHeight="1"/>
    <row r="933124" ht="10.5" hidden="1" customHeight="1"/>
    <row r="933125" ht="10.5" hidden="1" customHeight="1"/>
    <row r="933126" ht="10.5" hidden="1" customHeight="1"/>
    <row r="933127" ht="10.5" hidden="1" customHeight="1"/>
    <row r="933128" ht="10.5" hidden="1" customHeight="1"/>
    <row r="933129" ht="10.5" hidden="1" customHeight="1"/>
    <row r="933130" ht="10.5" hidden="1" customHeight="1"/>
    <row r="933131" ht="10.5" hidden="1" customHeight="1"/>
    <row r="933132" ht="10.5" hidden="1" customHeight="1"/>
    <row r="933133" ht="10.5" hidden="1" customHeight="1"/>
    <row r="933134" ht="10.5" hidden="1" customHeight="1"/>
    <row r="933135" ht="10.5" hidden="1" customHeight="1"/>
    <row r="933136" ht="10.5" hidden="1" customHeight="1"/>
    <row r="933137" ht="10.5" hidden="1" customHeight="1"/>
    <row r="933138" ht="10.5" hidden="1" customHeight="1"/>
    <row r="933139" ht="10.5" hidden="1" customHeight="1"/>
    <row r="933140" ht="10.5" hidden="1" customHeight="1"/>
    <row r="933141" ht="10.5" hidden="1" customHeight="1"/>
    <row r="933142" ht="10.5" hidden="1" customHeight="1"/>
    <row r="933143" ht="10.5" hidden="1" customHeight="1"/>
    <row r="933144" ht="10.5" hidden="1" customHeight="1"/>
    <row r="933145" ht="10.5" hidden="1" customHeight="1"/>
    <row r="933146" ht="10.5" hidden="1" customHeight="1"/>
    <row r="933147" ht="10.5" hidden="1" customHeight="1"/>
    <row r="933148" ht="10.5" hidden="1" customHeight="1"/>
    <row r="933149" ht="10.5" hidden="1" customHeight="1"/>
    <row r="933150" ht="10.5" hidden="1" customHeight="1"/>
    <row r="933151" ht="10.5" hidden="1" customHeight="1"/>
    <row r="933152" ht="10.5" hidden="1" customHeight="1"/>
    <row r="933153" ht="10.5" hidden="1" customHeight="1"/>
    <row r="933154" ht="10.5" hidden="1" customHeight="1"/>
    <row r="933155" ht="10.5" hidden="1" customHeight="1"/>
    <row r="933156" ht="10.5" hidden="1" customHeight="1"/>
    <row r="933157" ht="10.5" hidden="1" customHeight="1"/>
    <row r="933158" ht="10.5" hidden="1" customHeight="1"/>
    <row r="933159" ht="10.5" hidden="1" customHeight="1"/>
    <row r="933160" ht="10.5" hidden="1" customHeight="1"/>
    <row r="933161" ht="10.5" hidden="1" customHeight="1"/>
    <row r="933162" ht="10.5" hidden="1" customHeight="1"/>
    <row r="933163" ht="10.5" hidden="1" customHeight="1"/>
    <row r="933164" ht="10.5" hidden="1" customHeight="1"/>
    <row r="933165" ht="10.5" hidden="1" customHeight="1"/>
    <row r="933166" ht="10.5" hidden="1" customHeight="1"/>
    <row r="933167" ht="10.5" hidden="1" customHeight="1"/>
    <row r="933168" ht="10.5" hidden="1" customHeight="1"/>
    <row r="933169" ht="10.5" hidden="1" customHeight="1"/>
    <row r="933170" ht="10.5" hidden="1" customHeight="1"/>
    <row r="933171" ht="10.5" hidden="1" customHeight="1"/>
    <row r="933172" ht="10.5" hidden="1" customHeight="1"/>
    <row r="933173" ht="10.5" hidden="1" customHeight="1"/>
    <row r="933174" ht="10.5" hidden="1" customHeight="1"/>
    <row r="933175" ht="10.5" hidden="1" customHeight="1"/>
    <row r="933176" ht="10.5" hidden="1" customHeight="1"/>
    <row r="933177" ht="10.5" hidden="1" customHeight="1"/>
    <row r="933178" ht="10.5" hidden="1" customHeight="1"/>
    <row r="933179" ht="10.5" hidden="1" customHeight="1"/>
    <row r="933180" ht="10.5" hidden="1" customHeight="1"/>
    <row r="933181" ht="10.5" hidden="1" customHeight="1"/>
    <row r="933182" ht="10.5" hidden="1" customHeight="1"/>
    <row r="933183" ht="10.5" hidden="1" customHeight="1"/>
    <row r="933184" ht="10.5" hidden="1" customHeight="1"/>
    <row r="933185" ht="10.5" hidden="1" customHeight="1"/>
    <row r="933186" ht="10.5" hidden="1" customHeight="1"/>
    <row r="933187" ht="10.5" hidden="1" customHeight="1"/>
    <row r="933188" ht="10.5" hidden="1" customHeight="1"/>
    <row r="933189" ht="10.5" hidden="1" customHeight="1"/>
    <row r="933190" ht="10.5" hidden="1" customHeight="1"/>
    <row r="933191" ht="10.5" hidden="1" customHeight="1"/>
    <row r="933192" ht="10.5" hidden="1" customHeight="1"/>
    <row r="933193" ht="10.5" hidden="1" customHeight="1"/>
    <row r="933194" ht="10.5" hidden="1" customHeight="1"/>
    <row r="933195" ht="10.5" hidden="1" customHeight="1"/>
    <row r="933196" ht="10.5" hidden="1" customHeight="1"/>
    <row r="933197" ht="10.5" hidden="1" customHeight="1"/>
    <row r="933198" ht="10.5" hidden="1" customHeight="1"/>
    <row r="933199" ht="10.5" hidden="1" customHeight="1"/>
    <row r="933200" ht="10.5" hidden="1" customHeight="1"/>
    <row r="933201" ht="10.5" hidden="1" customHeight="1"/>
    <row r="933202" ht="10.5" hidden="1" customHeight="1"/>
    <row r="933203" ht="10.5" hidden="1" customHeight="1"/>
    <row r="933204" ht="10.5" hidden="1" customHeight="1"/>
    <row r="933205" ht="10.5" hidden="1" customHeight="1"/>
    <row r="933206" ht="10.5" hidden="1" customHeight="1"/>
    <row r="933207" ht="10.5" hidden="1" customHeight="1"/>
    <row r="933208" ht="10.5" hidden="1" customHeight="1"/>
    <row r="933209" ht="10.5" hidden="1" customHeight="1"/>
    <row r="933210" ht="10.5" hidden="1" customHeight="1"/>
    <row r="933211" ht="10.5" hidden="1" customHeight="1"/>
    <row r="933212" ht="10.5" hidden="1" customHeight="1"/>
    <row r="933213" ht="10.5" hidden="1" customHeight="1"/>
    <row r="933214" ht="10.5" hidden="1" customHeight="1"/>
    <row r="933215" ht="10.5" hidden="1" customHeight="1"/>
    <row r="933216" ht="10.5" hidden="1" customHeight="1"/>
    <row r="933217" ht="10.5" hidden="1" customHeight="1"/>
    <row r="933218" ht="10.5" hidden="1" customHeight="1"/>
    <row r="933219" ht="10.5" hidden="1" customHeight="1"/>
    <row r="933220" ht="10.5" hidden="1" customHeight="1"/>
    <row r="933221" ht="10.5" hidden="1" customHeight="1"/>
    <row r="933222" ht="10.5" hidden="1" customHeight="1"/>
    <row r="933223" ht="10.5" hidden="1" customHeight="1"/>
    <row r="933224" ht="10.5" hidden="1" customHeight="1"/>
    <row r="933225" ht="10.5" hidden="1" customHeight="1"/>
    <row r="933226" ht="10.5" hidden="1" customHeight="1"/>
    <row r="933227" ht="10.5" hidden="1" customHeight="1"/>
    <row r="933228" ht="10.5" hidden="1" customHeight="1"/>
    <row r="933229" ht="10.5" hidden="1" customHeight="1"/>
    <row r="933230" ht="10.5" hidden="1" customHeight="1"/>
    <row r="933231" ht="10.5" hidden="1" customHeight="1"/>
    <row r="933232" ht="10.5" hidden="1" customHeight="1"/>
    <row r="933233" ht="10.5" hidden="1" customHeight="1"/>
    <row r="933234" ht="10.5" hidden="1" customHeight="1"/>
    <row r="933235" ht="10.5" hidden="1" customHeight="1"/>
    <row r="933236" ht="10.5" hidden="1" customHeight="1"/>
    <row r="933237" ht="10.5" hidden="1" customHeight="1"/>
    <row r="933238" ht="10.5" hidden="1" customHeight="1"/>
    <row r="933239" ht="10.5" hidden="1" customHeight="1"/>
    <row r="933240" ht="10.5" hidden="1" customHeight="1"/>
    <row r="933241" ht="10.5" hidden="1" customHeight="1"/>
    <row r="933242" ht="10.5" hidden="1" customHeight="1"/>
    <row r="933243" ht="10.5" hidden="1" customHeight="1"/>
    <row r="933244" ht="10.5" hidden="1" customHeight="1"/>
    <row r="933245" ht="10.5" hidden="1" customHeight="1"/>
    <row r="933246" ht="10.5" hidden="1" customHeight="1"/>
    <row r="933247" ht="10.5" hidden="1" customHeight="1"/>
    <row r="933248" ht="10.5" hidden="1" customHeight="1"/>
    <row r="933249" ht="10.5" hidden="1" customHeight="1"/>
    <row r="933250" ht="10.5" hidden="1" customHeight="1"/>
    <row r="933251" ht="10.5" hidden="1" customHeight="1"/>
    <row r="933252" ht="10.5" hidden="1" customHeight="1"/>
    <row r="933253" ht="10.5" hidden="1" customHeight="1"/>
    <row r="933254" ht="10.5" hidden="1" customHeight="1"/>
    <row r="933255" ht="10.5" hidden="1" customHeight="1"/>
    <row r="933256" ht="10.5" hidden="1" customHeight="1"/>
    <row r="933257" ht="10.5" hidden="1" customHeight="1"/>
    <row r="933258" ht="10.5" hidden="1" customHeight="1"/>
    <row r="933259" ht="10.5" hidden="1" customHeight="1"/>
    <row r="933260" ht="10.5" hidden="1" customHeight="1"/>
    <row r="933261" ht="10.5" hidden="1" customHeight="1"/>
    <row r="933262" ht="10.5" hidden="1" customHeight="1"/>
    <row r="933263" ht="10.5" hidden="1" customHeight="1"/>
    <row r="933264" ht="10.5" hidden="1" customHeight="1"/>
    <row r="933265" ht="10.5" hidden="1" customHeight="1"/>
    <row r="933266" ht="10.5" hidden="1" customHeight="1"/>
    <row r="933267" ht="10.5" hidden="1" customHeight="1"/>
    <row r="933268" ht="10.5" hidden="1" customHeight="1"/>
    <row r="933269" ht="10.5" hidden="1" customHeight="1"/>
    <row r="933270" ht="10.5" hidden="1" customHeight="1"/>
    <row r="933271" ht="10.5" hidden="1" customHeight="1"/>
    <row r="933272" ht="10.5" hidden="1" customHeight="1"/>
    <row r="933273" ht="10.5" hidden="1" customHeight="1"/>
    <row r="933274" ht="10.5" hidden="1" customHeight="1"/>
    <row r="933275" ht="10.5" hidden="1" customHeight="1"/>
    <row r="933276" ht="10.5" hidden="1" customHeight="1"/>
    <row r="933277" ht="10.5" hidden="1" customHeight="1"/>
    <row r="933278" ht="10.5" hidden="1" customHeight="1"/>
    <row r="933279" ht="10.5" hidden="1" customHeight="1"/>
    <row r="933280" ht="10.5" hidden="1" customHeight="1"/>
    <row r="933281" ht="10.5" hidden="1" customHeight="1"/>
    <row r="933282" ht="10.5" hidden="1" customHeight="1"/>
    <row r="933283" ht="10.5" hidden="1" customHeight="1"/>
    <row r="933284" ht="10.5" hidden="1" customHeight="1"/>
    <row r="933285" ht="10.5" hidden="1" customHeight="1"/>
    <row r="933286" ht="10.5" hidden="1" customHeight="1"/>
    <row r="933287" ht="10.5" hidden="1" customHeight="1"/>
    <row r="933288" ht="10.5" hidden="1" customHeight="1"/>
    <row r="933289" ht="10.5" hidden="1" customHeight="1"/>
    <row r="933290" ht="10.5" hidden="1" customHeight="1"/>
    <row r="933291" ht="10.5" hidden="1" customHeight="1"/>
    <row r="933292" ht="10.5" hidden="1" customHeight="1"/>
    <row r="933293" ht="10.5" hidden="1" customHeight="1"/>
    <row r="933294" ht="10.5" hidden="1" customHeight="1"/>
    <row r="933295" ht="10.5" hidden="1" customHeight="1"/>
    <row r="933296" ht="10.5" hidden="1" customHeight="1"/>
    <row r="933297" ht="10.5" hidden="1" customHeight="1"/>
    <row r="933298" ht="10.5" hidden="1" customHeight="1"/>
    <row r="933299" ht="10.5" hidden="1" customHeight="1"/>
    <row r="933300" ht="10.5" hidden="1" customHeight="1"/>
    <row r="933301" ht="10.5" hidden="1" customHeight="1"/>
    <row r="933302" ht="10.5" hidden="1" customHeight="1"/>
    <row r="933303" ht="10.5" hidden="1" customHeight="1"/>
    <row r="933304" ht="10.5" hidden="1" customHeight="1"/>
    <row r="933305" ht="10.5" hidden="1" customHeight="1"/>
    <row r="933306" ht="10.5" hidden="1" customHeight="1"/>
    <row r="933307" ht="10.5" hidden="1" customHeight="1"/>
    <row r="933308" ht="10.5" hidden="1" customHeight="1"/>
    <row r="933309" ht="10.5" hidden="1" customHeight="1"/>
    <row r="933310" ht="10.5" hidden="1" customHeight="1"/>
    <row r="933311" ht="10.5" hidden="1" customHeight="1"/>
    <row r="933312" ht="10.5" hidden="1" customHeight="1"/>
    <row r="933313" ht="10.5" hidden="1" customHeight="1"/>
    <row r="933314" ht="10.5" hidden="1" customHeight="1"/>
    <row r="933315" ht="10.5" hidden="1" customHeight="1"/>
    <row r="933316" ht="10.5" hidden="1" customHeight="1"/>
    <row r="933317" ht="10.5" hidden="1" customHeight="1"/>
    <row r="933318" ht="10.5" hidden="1" customHeight="1"/>
    <row r="933319" ht="10.5" hidden="1" customHeight="1"/>
    <row r="933320" ht="10.5" hidden="1" customHeight="1"/>
    <row r="933321" ht="10.5" hidden="1" customHeight="1"/>
    <row r="933322" ht="10.5" hidden="1" customHeight="1"/>
    <row r="933323" ht="10.5" hidden="1" customHeight="1"/>
    <row r="933324" ht="10.5" hidden="1" customHeight="1"/>
    <row r="933325" ht="10.5" hidden="1" customHeight="1"/>
    <row r="933326" ht="10.5" hidden="1" customHeight="1"/>
    <row r="933327" ht="10.5" hidden="1" customHeight="1"/>
    <row r="933328" ht="10.5" hidden="1" customHeight="1"/>
    <row r="933329" ht="10.5" hidden="1" customHeight="1"/>
    <row r="933330" ht="10.5" hidden="1" customHeight="1"/>
    <row r="933331" ht="10.5" hidden="1" customHeight="1"/>
    <row r="933332" ht="10.5" hidden="1" customHeight="1"/>
    <row r="933333" ht="10.5" hidden="1" customHeight="1"/>
    <row r="933334" ht="10.5" hidden="1" customHeight="1"/>
    <row r="933335" ht="10.5" hidden="1" customHeight="1"/>
    <row r="933336" ht="10.5" hidden="1" customHeight="1"/>
    <row r="933337" ht="10.5" hidden="1" customHeight="1"/>
    <row r="933338" ht="10.5" hidden="1" customHeight="1"/>
    <row r="933339" ht="10.5" hidden="1" customHeight="1"/>
    <row r="933340" ht="10.5" hidden="1" customHeight="1"/>
    <row r="933341" ht="10.5" hidden="1" customHeight="1"/>
    <row r="933342" ht="10.5" hidden="1" customHeight="1"/>
    <row r="933343" ht="10.5" hidden="1" customHeight="1"/>
    <row r="933344" ht="10.5" hidden="1" customHeight="1"/>
    <row r="933345" ht="10.5" hidden="1" customHeight="1"/>
    <row r="933346" ht="10.5" hidden="1" customHeight="1"/>
    <row r="933347" ht="10.5" hidden="1" customHeight="1"/>
    <row r="933348" ht="10.5" hidden="1" customHeight="1"/>
    <row r="933349" ht="10.5" hidden="1" customHeight="1"/>
    <row r="933350" ht="10.5" hidden="1" customHeight="1"/>
    <row r="933351" ht="10.5" hidden="1" customHeight="1"/>
    <row r="933352" ht="10.5" hidden="1" customHeight="1"/>
    <row r="933353" ht="10.5" hidden="1" customHeight="1"/>
    <row r="933354" ht="10.5" hidden="1" customHeight="1"/>
    <row r="933355" ht="10.5" hidden="1" customHeight="1"/>
    <row r="933356" ht="10.5" hidden="1" customHeight="1"/>
    <row r="933357" ht="10.5" hidden="1" customHeight="1"/>
    <row r="933358" ht="10.5" hidden="1" customHeight="1"/>
    <row r="933359" ht="10.5" hidden="1" customHeight="1"/>
    <row r="933360" ht="10.5" hidden="1" customHeight="1"/>
    <row r="933361" ht="10.5" hidden="1" customHeight="1"/>
    <row r="933362" ht="10.5" hidden="1" customHeight="1"/>
    <row r="933363" ht="10.5" hidden="1" customHeight="1"/>
    <row r="933364" ht="10.5" hidden="1" customHeight="1"/>
    <row r="933365" ht="10.5" hidden="1" customHeight="1"/>
    <row r="933366" ht="10.5" hidden="1" customHeight="1"/>
    <row r="933367" ht="10.5" hidden="1" customHeight="1"/>
    <row r="933368" ht="10.5" hidden="1" customHeight="1"/>
    <row r="933369" ht="10.5" hidden="1" customHeight="1"/>
    <row r="933370" ht="10.5" hidden="1" customHeight="1"/>
    <row r="933371" ht="10.5" hidden="1" customHeight="1"/>
    <row r="933372" ht="10.5" hidden="1" customHeight="1"/>
    <row r="933373" ht="10.5" hidden="1" customHeight="1"/>
    <row r="933374" ht="10.5" hidden="1" customHeight="1"/>
    <row r="933375" ht="10.5" hidden="1" customHeight="1"/>
    <row r="933376" ht="10.5" hidden="1" customHeight="1"/>
    <row r="933377" ht="10.5" hidden="1" customHeight="1"/>
    <row r="933378" ht="10.5" hidden="1" customHeight="1"/>
    <row r="933379" ht="10.5" hidden="1" customHeight="1"/>
    <row r="933380" ht="10.5" hidden="1" customHeight="1"/>
    <row r="933381" ht="10.5" hidden="1" customHeight="1"/>
    <row r="933382" ht="10.5" hidden="1" customHeight="1"/>
    <row r="933383" ht="10.5" hidden="1" customHeight="1"/>
    <row r="933384" ht="10.5" hidden="1" customHeight="1"/>
    <row r="933385" ht="10.5" hidden="1" customHeight="1"/>
    <row r="933386" ht="10.5" hidden="1" customHeight="1"/>
    <row r="933387" ht="10.5" hidden="1" customHeight="1"/>
    <row r="933388" ht="10.5" hidden="1" customHeight="1"/>
    <row r="933389" ht="10.5" hidden="1" customHeight="1"/>
    <row r="933390" ht="10.5" hidden="1" customHeight="1"/>
    <row r="933391" ht="10.5" hidden="1" customHeight="1"/>
    <row r="933392" ht="10.5" hidden="1" customHeight="1"/>
    <row r="933393" ht="10.5" hidden="1" customHeight="1"/>
    <row r="933394" ht="10.5" hidden="1" customHeight="1"/>
    <row r="933395" ht="10.5" hidden="1" customHeight="1"/>
    <row r="933396" ht="10.5" hidden="1" customHeight="1"/>
    <row r="933397" ht="10.5" hidden="1" customHeight="1"/>
    <row r="933398" ht="10.5" hidden="1" customHeight="1"/>
    <row r="933399" ht="10.5" hidden="1" customHeight="1"/>
    <row r="933400" ht="10.5" hidden="1" customHeight="1"/>
    <row r="933401" ht="10.5" hidden="1" customHeight="1"/>
    <row r="933402" ht="10.5" hidden="1" customHeight="1"/>
    <row r="933403" ht="10.5" hidden="1" customHeight="1"/>
    <row r="933404" ht="10.5" hidden="1" customHeight="1"/>
    <row r="933405" ht="10.5" hidden="1" customHeight="1"/>
    <row r="933406" ht="10.5" hidden="1" customHeight="1"/>
    <row r="933407" ht="10.5" hidden="1" customHeight="1"/>
    <row r="933408" ht="10.5" hidden="1" customHeight="1"/>
    <row r="933409" ht="10.5" hidden="1" customHeight="1"/>
    <row r="933410" ht="10.5" hidden="1" customHeight="1"/>
    <row r="933411" ht="10.5" hidden="1" customHeight="1"/>
    <row r="933412" ht="10.5" hidden="1" customHeight="1"/>
    <row r="933413" ht="10.5" hidden="1" customHeight="1"/>
    <row r="933414" ht="10.5" hidden="1" customHeight="1"/>
    <row r="933415" ht="10.5" hidden="1" customHeight="1"/>
    <row r="933416" ht="10.5" hidden="1" customHeight="1"/>
    <row r="933417" ht="10.5" hidden="1" customHeight="1"/>
    <row r="933418" ht="10.5" hidden="1" customHeight="1"/>
    <row r="933419" ht="10.5" hidden="1" customHeight="1"/>
    <row r="933420" ht="10.5" hidden="1" customHeight="1"/>
    <row r="933421" ht="10.5" hidden="1" customHeight="1"/>
    <row r="933422" ht="10.5" hidden="1" customHeight="1"/>
    <row r="933423" ht="10.5" hidden="1" customHeight="1"/>
    <row r="933424" ht="10.5" hidden="1" customHeight="1"/>
    <row r="933425" ht="10.5" hidden="1" customHeight="1"/>
    <row r="933426" ht="10.5" hidden="1" customHeight="1"/>
    <row r="933427" ht="10.5" hidden="1" customHeight="1"/>
    <row r="933428" ht="10.5" hidden="1" customHeight="1"/>
    <row r="933429" ht="10.5" hidden="1" customHeight="1"/>
    <row r="933430" ht="10.5" hidden="1" customHeight="1"/>
    <row r="933431" ht="10.5" hidden="1" customHeight="1"/>
    <row r="933432" ht="10.5" hidden="1" customHeight="1"/>
    <row r="933433" ht="10.5" hidden="1" customHeight="1"/>
    <row r="933434" ht="10.5" hidden="1" customHeight="1"/>
    <row r="933435" ht="10.5" hidden="1" customHeight="1"/>
    <row r="933436" ht="10.5" hidden="1" customHeight="1"/>
    <row r="933437" ht="10.5" hidden="1" customHeight="1"/>
    <row r="933438" ht="10.5" hidden="1" customHeight="1"/>
    <row r="933439" ht="10.5" hidden="1" customHeight="1"/>
    <row r="933440" ht="10.5" hidden="1" customHeight="1"/>
    <row r="933441" ht="10.5" hidden="1" customHeight="1"/>
    <row r="933442" ht="10.5" hidden="1" customHeight="1"/>
    <row r="933443" ht="10.5" hidden="1" customHeight="1"/>
    <row r="933444" ht="10.5" hidden="1" customHeight="1"/>
    <row r="933445" ht="10.5" hidden="1" customHeight="1"/>
    <row r="933446" ht="10.5" hidden="1" customHeight="1"/>
    <row r="933447" ht="10.5" hidden="1" customHeight="1"/>
    <row r="933448" ht="10.5" hidden="1" customHeight="1"/>
    <row r="933449" ht="10.5" hidden="1" customHeight="1"/>
    <row r="933450" ht="10.5" hidden="1" customHeight="1"/>
    <row r="933451" ht="10.5" hidden="1" customHeight="1"/>
    <row r="933452" ht="10.5" hidden="1" customHeight="1"/>
    <row r="933453" ht="10.5" hidden="1" customHeight="1"/>
    <row r="933454" ht="10.5" hidden="1" customHeight="1"/>
    <row r="933455" ht="10.5" hidden="1" customHeight="1"/>
    <row r="933456" ht="10.5" hidden="1" customHeight="1"/>
    <row r="933457" ht="10.5" hidden="1" customHeight="1"/>
    <row r="933458" ht="10.5" hidden="1" customHeight="1"/>
    <row r="933459" ht="10.5" hidden="1" customHeight="1"/>
    <row r="933460" ht="10.5" hidden="1" customHeight="1"/>
    <row r="933461" ht="10.5" hidden="1" customHeight="1"/>
    <row r="933462" ht="10.5" hidden="1" customHeight="1"/>
    <row r="933463" ht="10.5" hidden="1" customHeight="1"/>
    <row r="933464" ht="10.5" hidden="1" customHeight="1"/>
    <row r="933465" ht="10.5" hidden="1" customHeight="1"/>
    <row r="933466" ht="10.5" hidden="1" customHeight="1"/>
    <row r="933467" ht="10.5" hidden="1" customHeight="1"/>
    <row r="933468" ht="10.5" hidden="1" customHeight="1"/>
    <row r="933469" ht="10.5" hidden="1" customHeight="1"/>
    <row r="933470" ht="10.5" hidden="1" customHeight="1"/>
    <row r="933471" ht="10.5" hidden="1" customHeight="1"/>
    <row r="933472" ht="10.5" hidden="1" customHeight="1"/>
    <row r="933473" ht="10.5" hidden="1" customHeight="1"/>
    <row r="933474" ht="10.5" hidden="1" customHeight="1"/>
    <row r="933475" ht="10.5" hidden="1" customHeight="1"/>
    <row r="933476" ht="10.5" hidden="1" customHeight="1"/>
    <row r="933477" ht="10.5" hidden="1" customHeight="1"/>
    <row r="933478" ht="10.5" hidden="1" customHeight="1"/>
    <row r="933479" ht="10.5" hidden="1" customHeight="1"/>
    <row r="933480" ht="10.5" hidden="1" customHeight="1"/>
    <row r="933481" ht="10.5" hidden="1" customHeight="1"/>
    <row r="933482" ht="10.5" hidden="1" customHeight="1"/>
    <row r="933483" ht="10.5" hidden="1" customHeight="1"/>
    <row r="933484" ht="10.5" hidden="1" customHeight="1"/>
    <row r="933485" ht="10.5" hidden="1" customHeight="1"/>
    <row r="933486" ht="10.5" hidden="1" customHeight="1"/>
    <row r="933487" ht="10.5" hidden="1" customHeight="1"/>
    <row r="933488" ht="10.5" hidden="1" customHeight="1"/>
    <row r="933489" ht="10.5" hidden="1" customHeight="1"/>
    <row r="933490" ht="10.5" hidden="1" customHeight="1"/>
    <row r="933491" ht="10.5" hidden="1" customHeight="1"/>
    <row r="933492" ht="10.5" hidden="1" customHeight="1"/>
    <row r="933493" ht="10.5" hidden="1" customHeight="1"/>
    <row r="933494" ht="10.5" hidden="1" customHeight="1"/>
    <row r="933495" ht="10.5" hidden="1" customHeight="1"/>
    <row r="933496" ht="10.5" hidden="1" customHeight="1"/>
    <row r="933497" ht="10.5" hidden="1" customHeight="1"/>
    <row r="933498" ht="10.5" hidden="1" customHeight="1"/>
    <row r="933499" ht="10.5" hidden="1" customHeight="1"/>
    <row r="933500" ht="10.5" hidden="1" customHeight="1"/>
    <row r="933501" ht="10.5" hidden="1" customHeight="1"/>
    <row r="933502" ht="10.5" hidden="1" customHeight="1"/>
    <row r="933503" ht="10.5" hidden="1" customHeight="1"/>
    <row r="933504" ht="10.5" hidden="1" customHeight="1"/>
    <row r="933505" ht="10.5" hidden="1" customHeight="1"/>
    <row r="933506" ht="10.5" hidden="1" customHeight="1"/>
    <row r="933507" ht="10.5" hidden="1" customHeight="1"/>
    <row r="933508" ht="10.5" hidden="1" customHeight="1"/>
    <row r="933509" ht="10.5" hidden="1" customHeight="1"/>
    <row r="933510" ht="10.5" hidden="1" customHeight="1"/>
    <row r="933511" ht="10.5" hidden="1" customHeight="1"/>
    <row r="933512" ht="10.5" hidden="1" customHeight="1"/>
    <row r="933513" ht="10.5" hidden="1" customHeight="1"/>
    <row r="933514" ht="10.5" hidden="1" customHeight="1"/>
    <row r="933515" ht="10.5" hidden="1" customHeight="1"/>
    <row r="933516" ht="10.5" hidden="1" customHeight="1"/>
    <row r="933517" ht="10.5" hidden="1" customHeight="1"/>
    <row r="933518" ht="10.5" hidden="1" customHeight="1"/>
    <row r="933519" ht="10.5" hidden="1" customHeight="1"/>
    <row r="933520" ht="10.5" hidden="1" customHeight="1"/>
    <row r="933521" ht="10.5" hidden="1" customHeight="1"/>
    <row r="933522" ht="10.5" hidden="1" customHeight="1"/>
    <row r="933523" ht="10.5" hidden="1" customHeight="1"/>
    <row r="933524" ht="10.5" hidden="1" customHeight="1"/>
    <row r="933525" ht="10.5" hidden="1" customHeight="1"/>
    <row r="933526" ht="10.5" hidden="1" customHeight="1"/>
    <row r="933527" ht="10.5" hidden="1" customHeight="1"/>
    <row r="933528" ht="10.5" hidden="1" customHeight="1"/>
    <row r="933529" ht="10.5" hidden="1" customHeight="1"/>
    <row r="933530" ht="10.5" hidden="1" customHeight="1"/>
    <row r="933531" ht="10.5" hidden="1" customHeight="1"/>
    <row r="933532" ht="10.5" hidden="1" customHeight="1"/>
    <row r="933533" ht="10.5" hidden="1" customHeight="1"/>
    <row r="933534" ht="10.5" hidden="1" customHeight="1"/>
    <row r="933535" ht="10.5" hidden="1" customHeight="1"/>
    <row r="933536" ht="10.5" hidden="1" customHeight="1"/>
    <row r="933537" ht="10.5" hidden="1" customHeight="1"/>
    <row r="933538" ht="10.5" hidden="1" customHeight="1"/>
    <row r="933539" ht="10.5" hidden="1" customHeight="1"/>
    <row r="933540" ht="10.5" hidden="1" customHeight="1"/>
    <row r="933541" ht="10.5" hidden="1" customHeight="1"/>
    <row r="933542" ht="10.5" hidden="1" customHeight="1"/>
    <row r="933543" ht="10.5" hidden="1" customHeight="1"/>
    <row r="933544" ht="10.5" hidden="1" customHeight="1"/>
    <row r="933545" ht="10.5" hidden="1" customHeight="1"/>
    <row r="933546" ht="10.5" hidden="1" customHeight="1"/>
    <row r="933547" ht="10.5" hidden="1" customHeight="1"/>
    <row r="933548" ht="10.5" hidden="1" customHeight="1"/>
    <row r="933549" ht="10.5" hidden="1" customHeight="1"/>
    <row r="933550" ht="10.5" hidden="1" customHeight="1"/>
    <row r="933551" ht="10.5" hidden="1" customHeight="1"/>
    <row r="933552" ht="10.5" hidden="1" customHeight="1"/>
    <row r="933553" ht="10.5" hidden="1" customHeight="1"/>
    <row r="933554" ht="10.5" hidden="1" customHeight="1"/>
    <row r="933555" ht="10.5" hidden="1" customHeight="1"/>
    <row r="933556" ht="10.5" hidden="1" customHeight="1"/>
    <row r="933557" ht="10.5" hidden="1" customHeight="1"/>
    <row r="933558" ht="10.5" hidden="1" customHeight="1"/>
    <row r="933559" ht="10.5" hidden="1" customHeight="1"/>
    <row r="933560" ht="10.5" hidden="1" customHeight="1"/>
    <row r="933561" ht="10.5" hidden="1" customHeight="1"/>
    <row r="933562" ht="10.5" hidden="1" customHeight="1"/>
    <row r="933563" ht="10.5" hidden="1" customHeight="1"/>
    <row r="933564" ht="10.5" hidden="1" customHeight="1"/>
    <row r="933565" ht="10.5" hidden="1" customHeight="1"/>
    <row r="933566" ht="10.5" hidden="1" customHeight="1"/>
    <row r="933567" ht="10.5" hidden="1" customHeight="1"/>
    <row r="933568" ht="10.5" hidden="1" customHeight="1"/>
    <row r="933569" ht="10.5" hidden="1" customHeight="1"/>
    <row r="933570" ht="10.5" hidden="1" customHeight="1"/>
    <row r="933571" ht="10.5" hidden="1" customHeight="1"/>
    <row r="933572" ht="10.5" hidden="1" customHeight="1"/>
    <row r="933573" ht="10.5" hidden="1" customHeight="1"/>
    <row r="933574" ht="10.5" hidden="1" customHeight="1"/>
    <row r="933575" ht="10.5" hidden="1" customHeight="1"/>
    <row r="933576" ht="10.5" hidden="1" customHeight="1"/>
    <row r="933577" ht="10.5" hidden="1" customHeight="1"/>
    <row r="933578" ht="10.5" hidden="1" customHeight="1"/>
    <row r="933579" ht="10.5" hidden="1" customHeight="1"/>
    <row r="933580" ht="10.5" hidden="1" customHeight="1"/>
    <row r="933581" ht="10.5" hidden="1" customHeight="1"/>
    <row r="933582" ht="10.5" hidden="1" customHeight="1"/>
    <row r="933583" ht="10.5" hidden="1" customHeight="1"/>
    <row r="933584" ht="10.5" hidden="1" customHeight="1"/>
    <row r="933585" ht="10.5" hidden="1" customHeight="1"/>
    <row r="933586" ht="10.5" hidden="1" customHeight="1"/>
    <row r="933587" ht="10.5" hidden="1" customHeight="1"/>
    <row r="933588" ht="10.5" hidden="1" customHeight="1"/>
    <row r="933589" ht="10.5" hidden="1" customHeight="1"/>
    <row r="933590" ht="10.5" hidden="1" customHeight="1"/>
    <row r="933591" ht="10.5" hidden="1" customHeight="1"/>
    <row r="933592" ht="10.5" hidden="1" customHeight="1"/>
    <row r="933593" ht="10.5" hidden="1" customHeight="1"/>
    <row r="933594" ht="10.5" hidden="1" customHeight="1"/>
    <row r="933595" ht="10.5" hidden="1" customHeight="1"/>
    <row r="933596" ht="10.5" hidden="1" customHeight="1"/>
    <row r="933597" ht="10.5" hidden="1" customHeight="1"/>
    <row r="933598" ht="10.5" hidden="1" customHeight="1"/>
    <row r="933599" ht="10.5" hidden="1" customHeight="1"/>
    <row r="933600" ht="10.5" hidden="1" customHeight="1"/>
    <row r="933601" ht="10.5" hidden="1" customHeight="1"/>
    <row r="933602" ht="10.5" hidden="1" customHeight="1"/>
    <row r="933603" ht="10.5" hidden="1" customHeight="1"/>
    <row r="933604" ht="10.5" hidden="1" customHeight="1"/>
    <row r="933605" ht="10.5" hidden="1" customHeight="1"/>
    <row r="933606" ht="10.5" hidden="1" customHeight="1"/>
    <row r="933607" ht="10.5" hidden="1" customHeight="1"/>
    <row r="933608" ht="10.5" hidden="1" customHeight="1"/>
    <row r="933609" ht="10.5" hidden="1" customHeight="1"/>
    <row r="933610" ht="10.5" hidden="1" customHeight="1"/>
    <row r="933611" ht="10.5" hidden="1" customHeight="1"/>
    <row r="933612" ht="10.5" hidden="1" customHeight="1"/>
    <row r="933613" ht="10.5" hidden="1" customHeight="1"/>
    <row r="933614" ht="10.5" hidden="1" customHeight="1"/>
    <row r="933615" ht="10.5" hidden="1" customHeight="1"/>
    <row r="933616" ht="10.5" hidden="1" customHeight="1"/>
    <row r="933617" ht="10.5" hidden="1" customHeight="1"/>
    <row r="933618" ht="10.5" hidden="1" customHeight="1"/>
    <row r="933619" ht="10.5" hidden="1" customHeight="1"/>
    <row r="933620" ht="10.5" hidden="1" customHeight="1"/>
    <row r="933621" ht="10.5" hidden="1" customHeight="1"/>
    <row r="933622" ht="10.5" hidden="1" customHeight="1"/>
    <row r="933623" ht="10.5" hidden="1" customHeight="1"/>
    <row r="933624" ht="10.5" hidden="1" customHeight="1"/>
    <row r="933625" ht="10.5" hidden="1" customHeight="1"/>
    <row r="933626" ht="10.5" hidden="1" customHeight="1"/>
    <row r="933627" ht="10.5" hidden="1" customHeight="1"/>
    <row r="933628" ht="10.5" hidden="1" customHeight="1"/>
    <row r="933629" ht="10.5" hidden="1" customHeight="1"/>
    <row r="933630" ht="10.5" hidden="1" customHeight="1"/>
    <row r="933631" ht="10.5" hidden="1" customHeight="1"/>
    <row r="933632" ht="10.5" hidden="1" customHeight="1"/>
    <row r="933633" ht="10.5" hidden="1" customHeight="1"/>
    <row r="933634" ht="10.5" hidden="1" customHeight="1"/>
    <row r="933635" ht="10.5" hidden="1" customHeight="1"/>
    <row r="933636" ht="10.5" hidden="1" customHeight="1"/>
    <row r="933637" ht="10.5" hidden="1" customHeight="1"/>
    <row r="933638" ht="10.5" hidden="1" customHeight="1"/>
    <row r="933639" ht="10.5" hidden="1" customHeight="1"/>
    <row r="933640" ht="10.5" hidden="1" customHeight="1"/>
    <row r="933641" ht="10.5" hidden="1" customHeight="1"/>
    <row r="933642" ht="10.5" hidden="1" customHeight="1"/>
    <row r="933643" ht="10.5" hidden="1" customHeight="1"/>
    <row r="933644" ht="10.5" hidden="1" customHeight="1"/>
    <row r="933645" ht="10.5" hidden="1" customHeight="1"/>
    <row r="933646" ht="10.5" hidden="1" customHeight="1"/>
    <row r="933647" ht="10.5" hidden="1" customHeight="1"/>
    <row r="933648" ht="10.5" hidden="1" customHeight="1"/>
    <row r="933649" ht="10.5" hidden="1" customHeight="1"/>
    <row r="933650" ht="10.5" hidden="1" customHeight="1"/>
    <row r="933651" ht="10.5" hidden="1" customHeight="1"/>
    <row r="933652" ht="10.5" hidden="1" customHeight="1"/>
    <row r="933653" ht="10.5" hidden="1" customHeight="1"/>
    <row r="933654" ht="10.5" hidden="1" customHeight="1"/>
    <row r="933655" ht="10.5" hidden="1" customHeight="1"/>
    <row r="933656" ht="10.5" hidden="1" customHeight="1"/>
    <row r="933657" ht="10.5" hidden="1" customHeight="1"/>
    <row r="933658" ht="10.5" hidden="1" customHeight="1"/>
    <row r="933659" ht="10.5" hidden="1" customHeight="1"/>
    <row r="933660" ht="10.5" hidden="1" customHeight="1"/>
    <row r="933661" ht="10.5" hidden="1" customHeight="1"/>
    <row r="933662" ht="10.5" hidden="1" customHeight="1"/>
    <row r="933663" ht="10.5" hidden="1" customHeight="1"/>
    <row r="933664" ht="10.5" hidden="1" customHeight="1"/>
    <row r="933665" ht="10.5" hidden="1" customHeight="1"/>
    <row r="933666" ht="10.5" hidden="1" customHeight="1"/>
    <row r="933667" ht="10.5" hidden="1" customHeight="1"/>
    <row r="933668" ht="10.5" hidden="1" customHeight="1"/>
    <row r="933669" ht="10.5" hidden="1" customHeight="1"/>
    <row r="933670" ht="10.5" hidden="1" customHeight="1"/>
    <row r="933671" ht="10.5" hidden="1" customHeight="1"/>
    <row r="933672" ht="10.5" hidden="1" customHeight="1"/>
    <row r="933673" ht="10.5" hidden="1" customHeight="1"/>
    <row r="933674" ht="10.5" hidden="1" customHeight="1"/>
    <row r="933675" ht="10.5" hidden="1" customHeight="1"/>
    <row r="933676" ht="10.5" hidden="1" customHeight="1"/>
    <row r="933677" ht="10.5" hidden="1" customHeight="1"/>
    <row r="933678" ht="10.5" hidden="1" customHeight="1"/>
    <row r="933679" ht="10.5" hidden="1" customHeight="1"/>
    <row r="933680" ht="10.5" hidden="1" customHeight="1"/>
    <row r="933681" ht="10.5" hidden="1" customHeight="1"/>
    <row r="933682" ht="10.5" hidden="1" customHeight="1"/>
    <row r="933683" ht="10.5" hidden="1" customHeight="1"/>
    <row r="933684" ht="10.5" hidden="1" customHeight="1"/>
    <row r="933685" ht="10.5" hidden="1" customHeight="1"/>
    <row r="933686" ht="10.5" hidden="1" customHeight="1"/>
    <row r="933687" ht="10.5" hidden="1" customHeight="1"/>
    <row r="933688" ht="10.5" hidden="1" customHeight="1"/>
    <row r="933689" ht="10.5" hidden="1" customHeight="1"/>
    <row r="933690" ht="10.5" hidden="1" customHeight="1"/>
    <row r="933691" ht="10.5" hidden="1" customHeight="1"/>
    <row r="933692" ht="10.5" hidden="1" customHeight="1"/>
    <row r="933693" ht="10.5" hidden="1" customHeight="1"/>
    <row r="933694" ht="10.5" hidden="1" customHeight="1"/>
    <row r="933695" ht="10.5" hidden="1" customHeight="1"/>
    <row r="933696" ht="10.5" hidden="1" customHeight="1"/>
    <row r="933697" ht="10.5" hidden="1" customHeight="1"/>
    <row r="933698" ht="10.5" hidden="1" customHeight="1"/>
    <row r="933699" ht="10.5" hidden="1" customHeight="1"/>
    <row r="933700" ht="10.5" hidden="1" customHeight="1"/>
    <row r="933701" ht="10.5" hidden="1" customHeight="1"/>
    <row r="933702" ht="10.5" hidden="1" customHeight="1"/>
    <row r="933703" ht="10.5" hidden="1" customHeight="1"/>
    <row r="933704" ht="10.5" hidden="1" customHeight="1"/>
    <row r="933705" ht="10.5" hidden="1" customHeight="1"/>
    <row r="933706" ht="10.5" hidden="1" customHeight="1"/>
    <row r="933707" ht="10.5" hidden="1" customHeight="1"/>
    <row r="933708" ht="10.5" hidden="1" customHeight="1"/>
    <row r="933709" ht="10.5" hidden="1" customHeight="1"/>
    <row r="933710" ht="10.5" hidden="1" customHeight="1"/>
    <row r="933711" ht="10.5" hidden="1" customHeight="1"/>
    <row r="933712" ht="10.5" hidden="1" customHeight="1"/>
    <row r="933713" ht="10.5" hidden="1" customHeight="1"/>
    <row r="933714" ht="10.5" hidden="1" customHeight="1"/>
    <row r="933715" ht="10.5" hidden="1" customHeight="1"/>
    <row r="933716" ht="10.5" hidden="1" customHeight="1"/>
    <row r="933717" ht="10.5" hidden="1" customHeight="1"/>
    <row r="933718" ht="10.5" hidden="1" customHeight="1"/>
    <row r="933719" ht="10.5" hidden="1" customHeight="1"/>
    <row r="933720" ht="10.5" hidden="1" customHeight="1"/>
    <row r="933721" ht="10.5" hidden="1" customHeight="1"/>
    <row r="933722" ht="10.5" hidden="1" customHeight="1"/>
    <row r="933723" ht="10.5" hidden="1" customHeight="1"/>
    <row r="933724" ht="10.5" hidden="1" customHeight="1"/>
    <row r="933725" ht="10.5" hidden="1" customHeight="1"/>
    <row r="933726" ht="10.5" hidden="1" customHeight="1"/>
    <row r="933727" ht="10.5" hidden="1" customHeight="1"/>
    <row r="933728" ht="10.5" hidden="1" customHeight="1"/>
    <row r="933729" ht="10.5" hidden="1" customHeight="1"/>
    <row r="933730" ht="10.5" hidden="1" customHeight="1"/>
    <row r="933731" ht="10.5" hidden="1" customHeight="1"/>
    <row r="933732" ht="10.5" hidden="1" customHeight="1"/>
    <row r="933733" ht="10.5" hidden="1" customHeight="1"/>
    <row r="933734" ht="10.5" hidden="1" customHeight="1"/>
    <row r="933735" ht="10.5" hidden="1" customHeight="1"/>
    <row r="933736" ht="10.5" hidden="1" customHeight="1"/>
    <row r="933737" ht="10.5" hidden="1" customHeight="1"/>
    <row r="933738" ht="10.5" hidden="1" customHeight="1"/>
    <row r="933739" ht="10.5" hidden="1" customHeight="1"/>
    <row r="933740" ht="10.5" hidden="1" customHeight="1"/>
    <row r="933741" ht="10.5" hidden="1" customHeight="1"/>
    <row r="933742" ht="10.5" hidden="1" customHeight="1"/>
    <row r="933743" ht="10.5" hidden="1" customHeight="1"/>
    <row r="933744" ht="10.5" hidden="1" customHeight="1"/>
    <row r="933745" ht="10.5" hidden="1" customHeight="1"/>
    <row r="933746" ht="10.5" hidden="1" customHeight="1"/>
    <row r="933747" ht="10.5" hidden="1" customHeight="1"/>
    <row r="933748" ht="10.5" hidden="1" customHeight="1"/>
    <row r="933749" ht="10.5" hidden="1" customHeight="1"/>
    <row r="933750" ht="10.5" hidden="1" customHeight="1"/>
    <row r="933751" ht="10.5" hidden="1" customHeight="1"/>
    <row r="933752" ht="10.5" hidden="1" customHeight="1"/>
    <row r="933753" ht="10.5" hidden="1" customHeight="1"/>
    <row r="933754" ht="10.5" hidden="1" customHeight="1"/>
    <row r="933755" ht="10.5" hidden="1" customHeight="1"/>
    <row r="933756" ht="10.5" hidden="1" customHeight="1"/>
    <row r="933757" ht="10.5" hidden="1" customHeight="1"/>
    <row r="933758" ht="10.5" hidden="1" customHeight="1"/>
    <row r="933759" ht="10.5" hidden="1" customHeight="1"/>
    <row r="933760" ht="10.5" hidden="1" customHeight="1"/>
    <row r="933761" ht="10.5" hidden="1" customHeight="1"/>
    <row r="933762" ht="10.5" hidden="1" customHeight="1"/>
    <row r="933763" ht="10.5" hidden="1" customHeight="1"/>
    <row r="933764" ht="10.5" hidden="1" customHeight="1"/>
    <row r="933765" ht="10.5" hidden="1" customHeight="1"/>
    <row r="933766" ht="10.5" hidden="1" customHeight="1"/>
    <row r="933767" ht="10.5" hidden="1" customHeight="1"/>
    <row r="933768" ht="10.5" hidden="1" customHeight="1"/>
    <row r="933769" ht="10.5" hidden="1" customHeight="1"/>
    <row r="933770" ht="10.5" hidden="1" customHeight="1"/>
    <row r="933771" ht="10.5" hidden="1" customHeight="1"/>
    <row r="933772" ht="10.5" hidden="1" customHeight="1"/>
    <row r="933773" ht="10.5" hidden="1" customHeight="1"/>
    <row r="933774" ht="10.5" hidden="1" customHeight="1"/>
    <row r="933775" ht="10.5" hidden="1" customHeight="1"/>
    <row r="933776" ht="10.5" hidden="1" customHeight="1"/>
    <row r="933777" ht="10.5" hidden="1" customHeight="1"/>
    <row r="933778" ht="10.5" hidden="1" customHeight="1"/>
    <row r="933779" ht="10.5" hidden="1" customHeight="1"/>
    <row r="933780" ht="10.5" hidden="1" customHeight="1"/>
    <row r="933781" ht="10.5" hidden="1" customHeight="1"/>
    <row r="933782" ht="10.5" hidden="1" customHeight="1"/>
    <row r="933783" ht="10.5" hidden="1" customHeight="1"/>
    <row r="933784" ht="10.5" hidden="1" customHeight="1"/>
    <row r="933785" ht="10.5" hidden="1" customHeight="1"/>
    <row r="933786" ht="10.5" hidden="1" customHeight="1"/>
    <row r="933787" ht="10.5" hidden="1" customHeight="1"/>
    <row r="933788" ht="10.5" hidden="1" customHeight="1"/>
    <row r="933789" ht="10.5" hidden="1" customHeight="1"/>
    <row r="933790" ht="10.5" hidden="1" customHeight="1"/>
    <row r="933791" ht="10.5" hidden="1" customHeight="1"/>
    <row r="933792" ht="10.5" hidden="1" customHeight="1"/>
    <row r="933793" ht="10.5" hidden="1" customHeight="1"/>
    <row r="933794" ht="10.5" hidden="1" customHeight="1"/>
    <row r="933795" ht="10.5" hidden="1" customHeight="1"/>
    <row r="933796" ht="10.5" hidden="1" customHeight="1"/>
    <row r="933797" ht="10.5" hidden="1" customHeight="1"/>
    <row r="933798" ht="10.5" hidden="1" customHeight="1"/>
    <row r="933799" ht="10.5" hidden="1" customHeight="1"/>
    <row r="933800" ht="10.5" hidden="1" customHeight="1"/>
    <row r="933801" ht="10.5" hidden="1" customHeight="1"/>
    <row r="933802" ht="10.5" hidden="1" customHeight="1"/>
    <row r="933803" ht="10.5" hidden="1" customHeight="1"/>
    <row r="933804" ht="10.5" hidden="1" customHeight="1"/>
    <row r="933805" ht="10.5" hidden="1" customHeight="1"/>
    <row r="933806" ht="10.5" hidden="1" customHeight="1"/>
    <row r="933807" ht="10.5" hidden="1" customHeight="1"/>
    <row r="933808" ht="10.5" hidden="1" customHeight="1"/>
    <row r="933809" ht="10.5" hidden="1" customHeight="1"/>
    <row r="933810" ht="10.5" hidden="1" customHeight="1"/>
    <row r="933811" ht="10.5" hidden="1" customHeight="1"/>
    <row r="933812" ht="10.5" hidden="1" customHeight="1"/>
    <row r="933813" ht="10.5" hidden="1" customHeight="1"/>
    <row r="933814" ht="10.5" hidden="1" customHeight="1"/>
    <row r="933815" ht="10.5" hidden="1" customHeight="1"/>
    <row r="933816" ht="10.5" hidden="1" customHeight="1"/>
    <row r="933817" ht="10.5" hidden="1" customHeight="1"/>
    <row r="933818" ht="10.5" hidden="1" customHeight="1"/>
    <row r="933819" ht="10.5" hidden="1" customHeight="1"/>
    <row r="933820" ht="10.5" hidden="1" customHeight="1"/>
    <row r="933821" ht="10.5" hidden="1" customHeight="1"/>
    <row r="933822" ht="10.5" hidden="1" customHeight="1"/>
    <row r="933823" ht="10.5" hidden="1" customHeight="1"/>
    <row r="933824" ht="10.5" hidden="1" customHeight="1"/>
    <row r="933825" ht="10.5" hidden="1" customHeight="1"/>
    <row r="933826" ht="10.5" hidden="1" customHeight="1"/>
    <row r="933827" ht="10.5" hidden="1" customHeight="1"/>
    <row r="933828" ht="10.5" hidden="1" customHeight="1"/>
    <row r="933829" ht="10.5" hidden="1" customHeight="1"/>
    <row r="933830" ht="10.5" hidden="1" customHeight="1"/>
    <row r="933831" ht="10.5" hidden="1" customHeight="1"/>
    <row r="933832" ht="10.5" hidden="1" customHeight="1"/>
    <row r="933833" ht="10.5" hidden="1" customHeight="1"/>
    <row r="933834" ht="10.5" hidden="1" customHeight="1"/>
    <row r="933835" ht="10.5" hidden="1" customHeight="1"/>
    <row r="933836" ht="10.5" hidden="1" customHeight="1"/>
    <row r="933837" ht="10.5" hidden="1" customHeight="1"/>
    <row r="933838" ht="10.5" hidden="1" customHeight="1"/>
    <row r="933839" ht="10.5" hidden="1" customHeight="1"/>
    <row r="933840" ht="10.5" hidden="1" customHeight="1"/>
    <row r="933841" ht="10.5" hidden="1" customHeight="1"/>
    <row r="933842" ht="10.5" hidden="1" customHeight="1"/>
    <row r="933843" ht="10.5" hidden="1" customHeight="1"/>
    <row r="933844" ht="10.5" hidden="1" customHeight="1"/>
    <row r="933845" ht="10.5" hidden="1" customHeight="1"/>
    <row r="933846" ht="10.5" hidden="1" customHeight="1"/>
    <row r="933847" ht="10.5" hidden="1" customHeight="1"/>
    <row r="933848" ht="10.5" hidden="1" customHeight="1"/>
    <row r="933849" ht="10.5" hidden="1" customHeight="1"/>
    <row r="933850" ht="10.5" hidden="1" customHeight="1"/>
    <row r="933851" ht="10.5" hidden="1" customHeight="1"/>
    <row r="933852" ht="10.5" hidden="1" customHeight="1"/>
    <row r="933853" ht="10.5" hidden="1" customHeight="1"/>
    <row r="933854" ht="10.5" hidden="1" customHeight="1"/>
    <row r="933855" ht="10.5" hidden="1" customHeight="1"/>
    <row r="933856" ht="10.5" hidden="1" customHeight="1"/>
    <row r="933857" ht="10.5" hidden="1" customHeight="1"/>
    <row r="933858" ht="10.5" hidden="1" customHeight="1"/>
    <row r="933859" ht="10.5" hidden="1" customHeight="1"/>
    <row r="933860" ht="10.5" hidden="1" customHeight="1"/>
    <row r="933861" ht="10.5" hidden="1" customHeight="1"/>
    <row r="933862" ht="10.5" hidden="1" customHeight="1"/>
    <row r="933863" ht="10.5" hidden="1" customHeight="1"/>
    <row r="933864" ht="10.5" hidden="1" customHeight="1"/>
    <row r="933865" ht="10.5" hidden="1" customHeight="1"/>
    <row r="933866" ht="10.5" hidden="1" customHeight="1"/>
    <row r="933867" ht="10.5" hidden="1" customHeight="1"/>
    <row r="933868" ht="10.5" hidden="1" customHeight="1"/>
    <row r="933869" ht="10.5" hidden="1" customHeight="1"/>
    <row r="933870" ht="10.5" hidden="1" customHeight="1"/>
    <row r="933871" ht="10.5" hidden="1" customHeight="1"/>
    <row r="933872" ht="10.5" hidden="1" customHeight="1"/>
    <row r="933873" ht="10.5" hidden="1" customHeight="1"/>
    <row r="933874" ht="10.5" hidden="1" customHeight="1"/>
    <row r="933875" ht="10.5" hidden="1" customHeight="1"/>
    <row r="933876" ht="10.5" hidden="1" customHeight="1"/>
    <row r="933877" ht="10.5" hidden="1" customHeight="1"/>
    <row r="933878" ht="10.5" hidden="1" customHeight="1"/>
    <row r="933879" ht="10.5" hidden="1" customHeight="1"/>
    <row r="933880" ht="10.5" hidden="1" customHeight="1"/>
    <row r="933881" ht="10.5" hidden="1" customHeight="1"/>
    <row r="933882" ht="10.5" hidden="1" customHeight="1"/>
    <row r="933883" ht="10.5" hidden="1" customHeight="1"/>
    <row r="933884" ht="10.5" hidden="1" customHeight="1"/>
    <row r="933885" ht="10.5" hidden="1" customHeight="1"/>
    <row r="933886" ht="10.5" hidden="1" customHeight="1"/>
    <row r="933887" ht="10.5" hidden="1" customHeight="1"/>
    <row r="933888" ht="10.5" hidden="1" customHeight="1"/>
    <row r="933889" ht="10.5" hidden="1" customHeight="1"/>
    <row r="933890" ht="10.5" hidden="1" customHeight="1"/>
    <row r="933891" ht="10.5" hidden="1" customHeight="1"/>
    <row r="933892" ht="10.5" hidden="1" customHeight="1"/>
    <row r="933893" ht="10.5" hidden="1" customHeight="1"/>
    <row r="933894" ht="10.5" hidden="1" customHeight="1"/>
    <row r="933895" ht="10.5" hidden="1" customHeight="1"/>
    <row r="933896" ht="10.5" hidden="1" customHeight="1"/>
    <row r="933897" ht="10.5" hidden="1" customHeight="1"/>
    <row r="933898" ht="10.5" hidden="1" customHeight="1"/>
    <row r="933899" ht="10.5" hidden="1" customHeight="1"/>
    <row r="933900" ht="10.5" hidden="1" customHeight="1"/>
    <row r="933901" ht="10.5" hidden="1" customHeight="1"/>
    <row r="933902" ht="10.5" hidden="1" customHeight="1"/>
    <row r="933903" ht="10.5" hidden="1" customHeight="1"/>
    <row r="933904" ht="10.5" hidden="1" customHeight="1"/>
    <row r="933905" ht="10.5" hidden="1" customHeight="1"/>
    <row r="933906" ht="10.5" hidden="1" customHeight="1"/>
    <row r="933907" ht="10.5" hidden="1" customHeight="1"/>
    <row r="933908" ht="10.5" hidden="1" customHeight="1"/>
    <row r="933909" ht="10.5" hidden="1" customHeight="1"/>
    <row r="933910" ht="10.5" hidden="1" customHeight="1"/>
    <row r="933911" ht="10.5" hidden="1" customHeight="1"/>
    <row r="933912" ht="10.5" hidden="1" customHeight="1"/>
    <row r="933913" ht="10.5" hidden="1" customHeight="1"/>
    <row r="933914" ht="10.5" hidden="1" customHeight="1"/>
    <row r="933915" ht="10.5" hidden="1" customHeight="1"/>
    <row r="933916" ht="10.5" hidden="1" customHeight="1"/>
    <row r="933917" ht="10.5" hidden="1" customHeight="1"/>
    <row r="933918" ht="10.5" hidden="1" customHeight="1"/>
    <row r="933919" ht="10.5" hidden="1" customHeight="1"/>
    <row r="933920" ht="10.5" hidden="1" customHeight="1"/>
    <row r="933921" ht="10.5" hidden="1" customHeight="1"/>
    <row r="933922" ht="10.5" hidden="1" customHeight="1"/>
    <row r="933923" ht="10.5" hidden="1" customHeight="1"/>
    <row r="933924" ht="10.5" hidden="1" customHeight="1"/>
    <row r="933925" ht="10.5" hidden="1" customHeight="1"/>
    <row r="933926" ht="10.5" hidden="1" customHeight="1"/>
    <row r="933927" ht="10.5" hidden="1" customHeight="1"/>
    <row r="933928" ht="10.5" hidden="1" customHeight="1"/>
    <row r="933929" ht="10.5" hidden="1" customHeight="1"/>
    <row r="933930" ht="10.5" hidden="1" customHeight="1"/>
    <row r="933931" ht="10.5" hidden="1" customHeight="1"/>
    <row r="933932" ht="10.5" hidden="1" customHeight="1"/>
    <row r="933933" ht="10.5" hidden="1" customHeight="1"/>
    <row r="933934" ht="10.5" hidden="1" customHeight="1"/>
    <row r="933935" ht="10.5" hidden="1" customHeight="1"/>
    <row r="933936" ht="10.5" hidden="1" customHeight="1"/>
    <row r="933937" ht="10.5" hidden="1" customHeight="1"/>
    <row r="933938" ht="10.5" hidden="1" customHeight="1"/>
    <row r="933939" ht="10.5" hidden="1" customHeight="1"/>
    <row r="933940" ht="10.5" hidden="1" customHeight="1"/>
    <row r="933941" ht="10.5" hidden="1" customHeight="1"/>
    <row r="933942" ht="10.5" hidden="1" customHeight="1"/>
    <row r="933943" ht="10.5" hidden="1" customHeight="1"/>
    <row r="933944" ht="10.5" hidden="1" customHeight="1"/>
    <row r="933945" ht="10.5" hidden="1" customHeight="1"/>
    <row r="933946" ht="10.5" hidden="1" customHeight="1"/>
    <row r="933947" ht="10.5" hidden="1" customHeight="1"/>
    <row r="933948" ht="10.5" hidden="1" customHeight="1"/>
    <row r="933949" ht="10.5" hidden="1" customHeight="1"/>
    <row r="933950" ht="10.5" hidden="1" customHeight="1"/>
    <row r="933951" ht="10.5" hidden="1" customHeight="1"/>
    <row r="933952" ht="10.5" hidden="1" customHeight="1"/>
    <row r="933953" ht="10.5" hidden="1" customHeight="1"/>
    <row r="933954" ht="10.5" hidden="1" customHeight="1"/>
    <row r="933955" ht="10.5" hidden="1" customHeight="1"/>
    <row r="933956" ht="10.5" hidden="1" customHeight="1"/>
    <row r="933957" ht="10.5" hidden="1" customHeight="1"/>
    <row r="933958" ht="10.5" hidden="1" customHeight="1"/>
    <row r="933959" ht="10.5" hidden="1" customHeight="1"/>
    <row r="933960" ht="10.5" hidden="1" customHeight="1"/>
    <row r="933961" ht="10.5" hidden="1" customHeight="1"/>
    <row r="933962" ht="10.5" hidden="1" customHeight="1"/>
    <row r="933963" ht="10.5" hidden="1" customHeight="1"/>
    <row r="933964" ht="10.5" hidden="1" customHeight="1"/>
    <row r="933965" ht="10.5" hidden="1" customHeight="1"/>
    <row r="933966" ht="10.5" hidden="1" customHeight="1"/>
    <row r="933967" ht="10.5" hidden="1" customHeight="1"/>
    <row r="933968" ht="10.5" hidden="1" customHeight="1"/>
    <row r="933969" ht="10.5" hidden="1" customHeight="1"/>
    <row r="933970" ht="10.5" hidden="1" customHeight="1"/>
    <row r="933971" ht="10.5" hidden="1" customHeight="1"/>
    <row r="933972" ht="10.5" hidden="1" customHeight="1"/>
    <row r="933973" ht="10.5" hidden="1" customHeight="1"/>
    <row r="933974" ht="10.5" hidden="1" customHeight="1"/>
    <row r="933975" ht="10.5" hidden="1" customHeight="1"/>
    <row r="933976" ht="10.5" hidden="1" customHeight="1"/>
    <row r="933977" ht="10.5" hidden="1" customHeight="1"/>
    <row r="933978" ht="10.5" hidden="1" customHeight="1"/>
    <row r="933979" ht="10.5" hidden="1" customHeight="1"/>
    <row r="933980" ht="10.5" hidden="1" customHeight="1"/>
    <row r="933981" ht="10.5" hidden="1" customHeight="1"/>
    <row r="933982" ht="10.5" hidden="1" customHeight="1"/>
    <row r="933983" ht="10.5" hidden="1" customHeight="1"/>
    <row r="933984" ht="10.5" hidden="1" customHeight="1"/>
    <row r="933985" ht="10.5" hidden="1" customHeight="1"/>
    <row r="933986" ht="10.5" hidden="1" customHeight="1"/>
    <row r="933987" ht="10.5" hidden="1" customHeight="1"/>
    <row r="933988" ht="10.5" hidden="1" customHeight="1"/>
    <row r="933989" ht="10.5" hidden="1" customHeight="1"/>
    <row r="933990" ht="10.5" hidden="1" customHeight="1"/>
    <row r="933991" ht="10.5" hidden="1" customHeight="1"/>
    <row r="933992" ht="10.5" hidden="1" customHeight="1"/>
    <row r="933993" ht="10.5" hidden="1" customHeight="1"/>
    <row r="933994" ht="10.5" hidden="1" customHeight="1"/>
    <row r="933995" ht="10.5" hidden="1" customHeight="1"/>
    <row r="933996" ht="10.5" hidden="1" customHeight="1"/>
    <row r="933997" ht="10.5" hidden="1" customHeight="1"/>
    <row r="933998" ht="10.5" hidden="1" customHeight="1"/>
    <row r="933999" ht="10.5" hidden="1" customHeight="1"/>
    <row r="934000" ht="10.5" hidden="1" customHeight="1"/>
    <row r="934001" ht="10.5" hidden="1" customHeight="1"/>
    <row r="934002" ht="10.5" hidden="1" customHeight="1"/>
    <row r="934003" ht="10.5" hidden="1" customHeight="1"/>
    <row r="934004" ht="10.5" hidden="1" customHeight="1"/>
    <row r="934005" ht="10.5" hidden="1" customHeight="1"/>
    <row r="934006" ht="10.5" hidden="1" customHeight="1"/>
    <row r="934007" ht="10.5" hidden="1" customHeight="1"/>
    <row r="934008" ht="10.5" hidden="1" customHeight="1"/>
    <row r="934009" ht="10.5" hidden="1" customHeight="1"/>
    <row r="934010" ht="10.5" hidden="1" customHeight="1"/>
    <row r="934011" ht="10.5" hidden="1" customHeight="1"/>
    <row r="934012" ht="10.5" hidden="1" customHeight="1"/>
    <row r="934013" ht="10.5" hidden="1" customHeight="1"/>
    <row r="934014" ht="10.5" hidden="1" customHeight="1"/>
    <row r="934015" ht="10.5" hidden="1" customHeight="1"/>
    <row r="934016" ht="10.5" hidden="1" customHeight="1"/>
    <row r="934017" ht="10.5" hidden="1" customHeight="1"/>
    <row r="934018" ht="10.5" hidden="1" customHeight="1"/>
    <row r="934019" ht="10.5" hidden="1" customHeight="1"/>
    <row r="934020" ht="10.5" hidden="1" customHeight="1"/>
    <row r="934021" ht="10.5" hidden="1" customHeight="1"/>
    <row r="934022" ht="10.5" hidden="1" customHeight="1"/>
    <row r="934023" ht="10.5" hidden="1" customHeight="1"/>
    <row r="934024" ht="10.5" hidden="1" customHeight="1"/>
    <row r="934025" ht="10.5" hidden="1" customHeight="1"/>
    <row r="934026" ht="10.5" hidden="1" customHeight="1"/>
    <row r="934027" ht="10.5" hidden="1" customHeight="1"/>
    <row r="934028" ht="10.5" hidden="1" customHeight="1"/>
    <row r="934029" ht="10.5" hidden="1" customHeight="1"/>
    <row r="934030" ht="10.5" hidden="1" customHeight="1"/>
    <row r="934031" ht="10.5" hidden="1" customHeight="1"/>
    <row r="934032" ht="10.5" hidden="1" customHeight="1"/>
    <row r="934033" ht="10.5" hidden="1" customHeight="1"/>
    <row r="934034" ht="10.5" hidden="1" customHeight="1"/>
    <row r="934035" ht="10.5" hidden="1" customHeight="1"/>
    <row r="934036" ht="10.5" hidden="1" customHeight="1"/>
    <row r="934037" ht="10.5" hidden="1" customHeight="1"/>
    <row r="934038" ht="10.5" hidden="1" customHeight="1"/>
    <row r="934039" ht="10.5" hidden="1" customHeight="1"/>
    <row r="934040" ht="10.5" hidden="1" customHeight="1"/>
    <row r="934041" ht="10.5" hidden="1" customHeight="1"/>
    <row r="934042" ht="10.5" hidden="1" customHeight="1"/>
    <row r="934043" ht="10.5" hidden="1" customHeight="1"/>
    <row r="934044" ht="10.5" hidden="1" customHeight="1"/>
    <row r="934045" ht="10.5" hidden="1" customHeight="1"/>
    <row r="934046" ht="10.5" hidden="1" customHeight="1"/>
    <row r="934047" ht="10.5" hidden="1" customHeight="1"/>
    <row r="934048" ht="10.5" hidden="1" customHeight="1"/>
    <row r="934049" ht="10.5" hidden="1" customHeight="1"/>
    <row r="934050" ht="10.5" hidden="1" customHeight="1"/>
    <row r="934051" ht="10.5" hidden="1" customHeight="1"/>
    <row r="934052" ht="10.5" hidden="1" customHeight="1"/>
    <row r="934053" ht="10.5" hidden="1" customHeight="1"/>
    <row r="934054" ht="10.5" hidden="1" customHeight="1"/>
    <row r="934055" ht="10.5" hidden="1" customHeight="1"/>
    <row r="934056" ht="10.5" hidden="1" customHeight="1"/>
    <row r="934057" ht="10.5" hidden="1" customHeight="1"/>
    <row r="934058" ht="10.5" hidden="1" customHeight="1"/>
    <row r="934059" ht="10.5" hidden="1" customHeight="1"/>
    <row r="934060" ht="10.5" hidden="1" customHeight="1"/>
    <row r="934061" ht="10.5" hidden="1" customHeight="1"/>
    <row r="934062" ht="10.5" hidden="1" customHeight="1"/>
    <row r="934063" ht="10.5" hidden="1" customHeight="1"/>
    <row r="934064" ht="10.5" hidden="1" customHeight="1"/>
    <row r="934065" ht="10.5" hidden="1" customHeight="1"/>
    <row r="934066" ht="10.5" hidden="1" customHeight="1"/>
    <row r="934067" ht="10.5" hidden="1" customHeight="1"/>
    <row r="934068" ht="10.5" hidden="1" customHeight="1"/>
    <row r="934069" ht="10.5" hidden="1" customHeight="1"/>
    <row r="934070" ht="10.5" hidden="1" customHeight="1"/>
    <row r="934071" ht="10.5" hidden="1" customHeight="1"/>
    <row r="934072" ht="10.5" hidden="1" customHeight="1"/>
    <row r="934073" ht="10.5" hidden="1" customHeight="1"/>
    <row r="934074" ht="10.5" hidden="1" customHeight="1"/>
    <row r="934075" ht="10.5" hidden="1" customHeight="1"/>
    <row r="934076" ht="10.5" hidden="1" customHeight="1"/>
    <row r="934077" ht="10.5" hidden="1" customHeight="1"/>
    <row r="934078" ht="10.5" hidden="1" customHeight="1"/>
    <row r="934079" ht="10.5" hidden="1" customHeight="1"/>
    <row r="934080" ht="10.5" hidden="1" customHeight="1"/>
    <row r="934081" ht="10.5" hidden="1" customHeight="1"/>
    <row r="934082" ht="10.5" hidden="1" customHeight="1"/>
    <row r="934083" ht="10.5" hidden="1" customHeight="1"/>
    <row r="934084" ht="10.5" hidden="1" customHeight="1"/>
    <row r="934085" ht="10.5" hidden="1" customHeight="1"/>
    <row r="934086" ht="10.5" hidden="1" customHeight="1"/>
    <row r="934087" ht="10.5" hidden="1" customHeight="1"/>
    <row r="934088" ht="10.5" hidden="1" customHeight="1"/>
    <row r="934089" ht="10.5" hidden="1" customHeight="1"/>
    <row r="934090" ht="10.5" hidden="1" customHeight="1"/>
    <row r="934091" ht="10.5" hidden="1" customHeight="1"/>
    <row r="934092" ht="10.5" hidden="1" customHeight="1"/>
    <row r="934093" ht="10.5" hidden="1" customHeight="1"/>
    <row r="934094" ht="10.5" hidden="1" customHeight="1"/>
    <row r="934095" ht="10.5" hidden="1" customHeight="1"/>
    <row r="934096" ht="10.5" hidden="1" customHeight="1"/>
    <row r="934097" ht="10.5" hidden="1" customHeight="1"/>
    <row r="934098" ht="10.5" hidden="1" customHeight="1"/>
    <row r="934099" ht="10.5" hidden="1" customHeight="1"/>
    <row r="934100" ht="10.5" hidden="1" customHeight="1"/>
    <row r="934101" ht="10.5" hidden="1" customHeight="1"/>
    <row r="934102" ht="10.5" hidden="1" customHeight="1"/>
    <row r="934103" ht="10.5" hidden="1" customHeight="1"/>
    <row r="934104" ht="10.5" hidden="1" customHeight="1"/>
    <row r="934105" ht="10.5" hidden="1" customHeight="1"/>
    <row r="934106" ht="10.5" hidden="1" customHeight="1"/>
    <row r="934107" ht="10.5" hidden="1" customHeight="1"/>
    <row r="934108" ht="10.5" hidden="1" customHeight="1"/>
    <row r="934109" ht="10.5" hidden="1" customHeight="1"/>
    <row r="934110" ht="10.5" hidden="1" customHeight="1"/>
    <row r="934111" ht="10.5" hidden="1" customHeight="1"/>
    <row r="934112" ht="10.5" hidden="1" customHeight="1"/>
    <row r="934113" ht="10.5" hidden="1" customHeight="1"/>
    <row r="934114" ht="10.5" hidden="1" customHeight="1"/>
    <row r="934115" ht="10.5" hidden="1" customHeight="1"/>
    <row r="934116" ht="10.5" hidden="1" customHeight="1"/>
    <row r="934117" ht="10.5" hidden="1" customHeight="1"/>
    <row r="934118" ht="10.5" hidden="1" customHeight="1"/>
    <row r="934119" ht="10.5" hidden="1" customHeight="1"/>
    <row r="934120" ht="10.5" hidden="1" customHeight="1"/>
    <row r="934121" ht="10.5" hidden="1" customHeight="1"/>
    <row r="934122" ht="10.5" hidden="1" customHeight="1"/>
    <row r="934123" ht="10.5" hidden="1" customHeight="1"/>
    <row r="934124" ht="10.5" hidden="1" customHeight="1"/>
    <row r="934125" ht="10.5" hidden="1" customHeight="1"/>
    <row r="934126" ht="10.5" hidden="1" customHeight="1"/>
    <row r="934127" ht="10.5" hidden="1" customHeight="1"/>
    <row r="934128" ht="10.5" hidden="1" customHeight="1"/>
    <row r="934129" ht="10.5" hidden="1" customHeight="1"/>
    <row r="934130" ht="10.5" hidden="1" customHeight="1"/>
    <row r="934131" ht="10.5" hidden="1" customHeight="1"/>
    <row r="934132" ht="10.5" hidden="1" customHeight="1"/>
    <row r="934133" ht="10.5" hidden="1" customHeight="1"/>
    <row r="934134" ht="10.5" hidden="1" customHeight="1"/>
    <row r="934135" ht="10.5" hidden="1" customHeight="1"/>
    <row r="934136" ht="10.5" hidden="1" customHeight="1"/>
    <row r="934137" ht="10.5" hidden="1" customHeight="1"/>
    <row r="934138" ht="10.5" hidden="1" customHeight="1"/>
    <row r="934139" ht="10.5" hidden="1" customHeight="1"/>
    <row r="934140" ht="10.5" hidden="1" customHeight="1"/>
    <row r="934141" ht="10.5" hidden="1" customHeight="1"/>
    <row r="934142" ht="10.5" hidden="1" customHeight="1"/>
    <row r="934143" ht="10.5" hidden="1" customHeight="1"/>
    <row r="934144" ht="10.5" hidden="1" customHeight="1"/>
    <row r="934145" ht="10.5" hidden="1" customHeight="1"/>
    <row r="934146" ht="10.5" hidden="1" customHeight="1"/>
    <row r="934147" ht="10.5" hidden="1" customHeight="1"/>
    <row r="934148" ht="10.5" hidden="1" customHeight="1"/>
    <row r="934149" ht="10.5" hidden="1" customHeight="1"/>
    <row r="934150" ht="10.5" hidden="1" customHeight="1"/>
    <row r="934151" ht="10.5" hidden="1" customHeight="1"/>
    <row r="934152" ht="10.5" hidden="1" customHeight="1"/>
    <row r="934153" ht="10.5" hidden="1" customHeight="1"/>
    <row r="934154" ht="10.5" hidden="1" customHeight="1"/>
    <row r="934155" ht="10.5" hidden="1" customHeight="1"/>
    <row r="934156" ht="10.5" hidden="1" customHeight="1"/>
    <row r="934157" ht="10.5" hidden="1" customHeight="1"/>
    <row r="934158" ht="10.5" hidden="1" customHeight="1"/>
    <row r="934159" ht="10.5" hidden="1" customHeight="1"/>
    <row r="934160" ht="10.5" hidden="1" customHeight="1"/>
    <row r="934161" ht="10.5" hidden="1" customHeight="1"/>
    <row r="934162" ht="10.5" hidden="1" customHeight="1"/>
    <row r="934163" ht="10.5" hidden="1" customHeight="1"/>
    <row r="934164" ht="10.5" hidden="1" customHeight="1"/>
    <row r="934165" ht="10.5" hidden="1" customHeight="1"/>
    <row r="934166" ht="10.5" hidden="1" customHeight="1"/>
    <row r="934167" ht="10.5" hidden="1" customHeight="1"/>
    <row r="934168" ht="10.5" hidden="1" customHeight="1"/>
    <row r="934169" ht="10.5" hidden="1" customHeight="1"/>
    <row r="934170" ht="10.5" hidden="1" customHeight="1"/>
    <row r="934171" ht="10.5" hidden="1" customHeight="1"/>
    <row r="934172" ht="10.5" hidden="1" customHeight="1"/>
    <row r="934173" ht="10.5" hidden="1" customHeight="1"/>
    <row r="934174" ht="10.5" hidden="1" customHeight="1"/>
    <row r="934175" ht="10.5" hidden="1" customHeight="1"/>
    <row r="934176" ht="10.5" hidden="1" customHeight="1"/>
    <row r="934177" ht="10.5" hidden="1" customHeight="1"/>
    <row r="934178" ht="10.5" hidden="1" customHeight="1"/>
    <row r="934179" ht="10.5" hidden="1" customHeight="1"/>
    <row r="934180" ht="10.5" hidden="1" customHeight="1"/>
    <row r="934181" ht="10.5" hidden="1" customHeight="1"/>
    <row r="934182" ht="10.5" hidden="1" customHeight="1"/>
    <row r="934183" ht="10.5" hidden="1" customHeight="1"/>
    <row r="934184" ht="10.5" hidden="1" customHeight="1"/>
    <row r="934185" ht="10.5" hidden="1" customHeight="1"/>
    <row r="934186" ht="10.5" hidden="1" customHeight="1"/>
    <row r="934187" ht="10.5" hidden="1" customHeight="1"/>
    <row r="934188" ht="10.5" hidden="1" customHeight="1"/>
    <row r="934189" ht="10.5" hidden="1" customHeight="1"/>
    <row r="934190" ht="10.5" hidden="1" customHeight="1"/>
    <row r="934191" ht="10.5" hidden="1" customHeight="1"/>
    <row r="934192" ht="10.5" hidden="1" customHeight="1"/>
    <row r="934193" ht="10.5" hidden="1" customHeight="1"/>
    <row r="934194" ht="10.5" hidden="1" customHeight="1"/>
    <row r="934195" ht="10.5" hidden="1" customHeight="1"/>
    <row r="934196" ht="10.5" hidden="1" customHeight="1"/>
    <row r="934197" ht="10.5" hidden="1" customHeight="1"/>
    <row r="934198" ht="10.5" hidden="1" customHeight="1"/>
    <row r="934199" ht="10.5" hidden="1" customHeight="1"/>
    <row r="934200" ht="10.5" hidden="1" customHeight="1"/>
    <row r="934201" ht="10.5" hidden="1" customHeight="1"/>
    <row r="934202" ht="10.5" hidden="1" customHeight="1"/>
    <row r="934203" ht="10.5" hidden="1" customHeight="1"/>
    <row r="934204" ht="10.5" hidden="1" customHeight="1"/>
    <row r="934205" ht="10.5" hidden="1" customHeight="1"/>
    <row r="934206" ht="10.5" hidden="1" customHeight="1"/>
    <row r="934207" ht="10.5" hidden="1" customHeight="1"/>
    <row r="934208" ht="10.5" hidden="1" customHeight="1"/>
    <row r="934209" ht="10.5" hidden="1" customHeight="1"/>
    <row r="934210" ht="10.5" hidden="1" customHeight="1"/>
    <row r="934211" ht="10.5" hidden="1" customHeight="1"/>
    <row r="934212" ht="10.5" hidden="1" customHeight="1"/>
    <row r="934213" ht="10.5" hidden="1" customHeight="1"/>
    <row r="934214" ht="10.5" hidden="1" customHeight="1"/>
    <row r="934215" ht="10.5" hidden="1" customHeight="1"/>
    <row r="934216" ht="10.5" hidden="1" customHeight="1"/>
    <row r="934217" ht="10.5" hidden="1" customHeight="1"/>
    <row r="934218" ht="10.5" hidden="1" customHeight="1"/>
    <row r="934219" ht="10.5" hidden="1" customHeight="1"/>
    <row r="934220" ht="10.5" hidden="1" customHeight="1"/>
    <row r="934221" ht="10.5" hidden="1" customHeight="1"/>
    <row r="934222" ht="10.5" hidden="1" customHeight="1"/>
    <row r="934223" ht="10.5" hidden="1" customHeight="1"/>
    <row r="934224" ht="10.5" hidden="1" customHeight="1"/>
    <row r="934225" ht="10.5" hidden="1" customHeight="1"/>
    <row r="934226" ht="10.5" hidden="1" customHeight="1"/>
    <row r="934227" ht="10.5" hidden="1" customHeight="1"/>
    <row r="934228" ht="10.5" hidden="1" customHeight="1"/>
    <row r="934229" ht="10.5" hidden="1" customHeight="1"/>
    <row r="934230" ht="10.5" hidden="1" customHeight="1"/>
    <row r="934231" ht="10.5" hidden="1" customHeight="1"/>
    <row r="934232" ht="10.5" hidden="1" customHeight="1"/>
    <row r="934233" ht="10.5" hidden="1" customHeight="1"/>
    <row r="934234" ht="10.5" hidden="1" customHeight="1"/>
    <row r="934235" ht="10.5" hidden="1" customHeight="1"/>
    <row r="934236" ht="10.5" hidden="1" customHeight="1"/>
    <row r="934237" ht="10.5" hidden="1" customHeight="1"/>
    <row r="934238" ht="10.5" hidden="1" customHeight="1"/>
    <row r="934239" ht="10.5" hidden="1" customHeight="1"/>
    <row r="934240" ht="10.5" hidden="1" customHeight="1"/>
    <row r="934241" ht="10.5" hidden="1" customHeight="1"/>
    <row r="934242" ht="10.5" hidden="1" customHeight="1"/>
    <row r="934243" ht="10.5" hidden="1" customHeight="1"/>
    <row r="934244" ht="10.5" hidden="1" customHeight="1"/>
    <row r="934245" ht="10.5" hidden="1" customHeight="1"/>
    <row r="934246" ht="10.5" hidden="1" customHeight="1"/>
    <row r="934247" ht="10.5" hidden="1" customHeight="1"/>
    <row r="934248" ht="10.5" hidden="1" customHeight="1"/>
    <row r="934249" ht="10.5" hidden="1" customHeight="1"/>
    <row r="934250" ht="10.5" hidden="1" customHeight="1"/>
    <row r="934251" ht="10.5" hidden="1" customHeight="1"/>
    <row r="934252" ht="10.5" hidden="1" customHeight="1"/>
    <row r="934253" ht="10.5" hidden="1" customHeight="1"/>
    <row r="934254" ht="10.5" hidden="1" customHeight="1"/>
    <row r="934255" ht="10.5" hidden="1" customHeight="1"/>
    <row r="934256" ht="10.5" hidden="1" customHeight="1"/>
    <row r="934257" ht="10.5" hidden="1" customHeight="1"/>
    <row r="934258" ht="10.5" hidden="1" customHeight="1"/>
    <row r="934259" ht="10.5" hidden="1" customHeight="1"/>
    <row r="934260" ht="10.5" hidden="1" customHeight="1"/>
    <row r="934261" ht="10.5" hidden="1" customHeight="1"/>
    <row r="934262" ht="10.5" hidden="1" customHeight="1"/>
    <row r="934263" ht="10.5" hidden="1" customHeight="1"/>
    <row r="934264" ht="10.5" hidden="1" customHeight="1"/>
    <row r="934265" ht="10.5" hidden="1" customHeight="1"/>
    <row r="934266" ht="10.5" hidden="1" customHeight="1"/>
    <row r="934267" ht="10.5" hidden="1" customHeight="1"/>
    <row r="934268" ht="10.5" hidden="1" customHeight="1"/>
    <row r="934269" ht="10.5" hidden="1" customHeight="1"/>
    <row r="934270" ht="10.5" hidden="1" customHeight="1"/>
    <row r="934271" ht="10.5" hidden="1" customHeight="1"/>
    <row r="934272" ht="10.5" hidden="1" customHeight="1"/>
    <row r="934273" ht="10.5" hidden="1" customHeight="1"/>
    <row r="934274" ht="10.5" hidden="1" customHeight="1"/>
    <row r="934275" ht="10.5" hidden="1" customHeight="1"/>
    <row r="934276" ht="10.5" hidden="1" customHeight="1"/>
    <row r="934277" ht="10.5" hidden="1" customHeight="1"/>
    <row r="934278" ht="10.5" hidden="1" customHeight="1"/>
    <row r="934279" ht="10.5" hidden="1" customHeight="1"/>
    <row r="934280" ht="10.5" hidden="1" customHeight="1"/>
    <row r="934281" ht="10.5" hidden="1" customHeight="1"/>
    <row r="934282" ht="10.5" hidden="1" customHeight="1"/>
    <row r="934283" ht="10.5" hidden="1" customHeight="1"/>
    <row r="934284" ht="10.5" hidden="1" customHeight="1"/>
    <row r="934285" ht="10.5" hidden="1" customHeight="1"/>
    <row r="934286" ht="10.5" hidden="1" customHeight="1"/>
    <row r="934287" ht="10.5" hidden="1" customHeight="1"/>
    <row r="934288" ht="10.5" hidden="1" customHeight="1"/>
    <row r="934289" ht="10.5" hidden="1" customHeight="1"/>
    <row r="934290" ht="10.5" hidden="1" customHeight="1"/>
    <row r="934291" ht="10.5" hidden="1" customHeight="1"/>
    <row r="934292" ht="10.5" hidden="1" customHeight="1"/>
    <row r="934293" ht="10.5" hidden="1" customHeight="1"/>
    <row r="934294" ht="10.5" hidden="1" customHeight="1"/>
    <row r="934295" ht="10.5" hidden="1" customHeight="1"/>
    <row r="934296" ht="10.5" hidden="1" customHeight="1"/>
    <row r="934297" ht="10.5" hidden="1" customHeight="1"/>
    <row r="934298" ht="10.5" hidden="1" customHeight="1"/>
    <row r="934299" ht="10.5" hidden="1" customHeight="1"/>
    <row r="934300" ht="10.5" hidden="1" customHeight="1"/>
    <row r="934301" ht="10.5" hidden="1" customHeight="1"/>
    <row r="934302" ht="10.5" hidden="1" customHeight="1"/>
    <row r="934303" ht="10.5" hidden="1" customHeight="1"/>
    <row r="934304" ht="10.5" hidden="1" customHeight="1"/>
    <row r="934305" ht="10.5" hidden="1" customHeight="1"/>
    <row r="934306" ht="10.5" hidden="1" customHeight="1"/>
    <row r="934307" ht="10.5" hidden="1" customHeight="1"/>
    <row r="934308" ht="10.5" hidden="1" customHeight="1"/>
    <row r="934309" ht="10.5" hidden="1" customHeight="1"/>
    <row r="934310" ht="10.5" hidden="1" customHeight="1"/>
    <row r="934311" ht="10.5" hidden="1" customHeight="1"/>
    <row r="934312" ht="10.5" hidden="1" customHeight="1"/>
    <row r="934313" ht="10.5" hidden="1" customHeight="1"/>
    <row r="934314" ht="10.5" hidden="1" customHeight="1"/>
    <row r="934315" ht="10.5" hidden="1" customHeight="1"/>
    <row r="934316" ht="10.5" hidden="1" customHeight="1"/>
    <row r="934317" ht="10.5" hidden="1" customHeight="1"/>
    <row r="934318" ht="10.5" hidden="1" customHeight="1"/>
    <row r="934319" ht="10.5" hidden="1" customHeight="1"/>
    <row r="934320" ht="10.5" hidden="1" customHeight="1"/>
    <row r="934321" ht="10.5" hidden="1" customHeight="1"/>
    <row r="934322" ht="10.5" hidden="1" customHeight="1"/>
    <row r="934323" ht="10.5" hidden="1" customHeight="1"/>
    <row r="934324" ht="10.5" hidden="1" customHeight="1"/>
    <row r="934325" ht="10.5" hidden="1" customHeight="1"/>
    <row r="934326" ht="10.5" hidden="1" customHeight="1"/>
    <row r="934327" ht="10.5" hidden="1" customHeight="1"/>
    <row r="934328" ht="10.5" hidden="1" customHeight="1"/>
    <row r="934329" ht="10.5" hidden="1" customHeight="1"/>
    <row r="934330" ht="10.5" hidden="1" customHeight="1"/>
    <row r="934331" ht="10.5" hidden="1" customHeight="1"/>
    <row r="934332" ht="10.5" hidden="1" customHeight="1"/>
    <row r="934333" ht="10.5" hidden="1" customHeight="1"/>
    <row r="934334" ht="10.5" hidden="1" customHeight="1"/>
    <row r="934335" ht="10.5" hidden="1" customHeight="1"/>
    <row r="934336" ht="10.5" hidden="1" customHeight="1"/>
    <row r="934337" ht="10.5" hidden="1" customHeight="1"/>
    <row r="934338" ht="10.5" hidden="1" customHeight="1"/>
    <row r="934339" ht="10.5" hidden="1" customHeight="1"/>
    <row r="934340" ht="10.5" hidden="1" customHeight="1"/>
    <row r="934341" ht="10.5" hidden="1" customHeight="1"/>
    <row r="934342" ht="10.5" hidden="1" customHeight="1"/>
    <row r="934343" ht="10.5" hidden="1" customHeight="1"/>
    <row r="934344" ht="10.5" hidden="1" customHeight="1"/>
    <row r="934345" ht="10.5" hidden="1" customHeight="1"/>
    <row r="934346" ht="10.5" hidden="1" customHeight="1"/>
    <row r="934347" ht="10.5" hidden="1" customHeight="1"/>
    <row r="934348" ht="10.5" hidden="1" customHeight="1"/>
    <row r="934349" ht="10.5" hidden="1" customHeight="1"/>
    <row r="934350" ht="10.5" hidden="1" customHeight="1"/>
    <row r="934351" ht="10.5" hidden="1" customHeight="1"/>
    <row r="934352" ht="10.5" hidden="1" customHeight="1"/>
    <row r="934353" ht="10.5" hidden="1" customHeight="1"/>
    <row r="934354" ht="10.5" hidden="1" customHeight="1"/>
    <row r="934355" ht="10.5" hidden="1" customHeight="1"/>
    <row r="934356" ht="10.5" hidden="1" customHeight="1"/>
    <row r="934357" ht="10.5" hidden="1" customHeight="1"/>
    <row r="934358" ht="10.5" hidden="1" customHeight="1"/>
    <row r="934359" ht="10.5" hidden="1" customHeight="1"/>
    <row r="934360" ht="10.5" hidden="1" customHeight="1"/>
    <row r="934361" ht="10.5" hidden="1" customHeight="1"/>
    <row r="934362" ht="10.5" hidden="1" customHeight="1"/>
    <row r="934363" ht="10.5" hidden="1" customHeight="1"/>
    <row r="934364" ht="10.5" hidden="1" customHeight="1"/>
    <row r="934365" ht="10.5" hidden="1" customHeight="1"/>
    <row r="934366" ht="10.5" hidden="1" customHeight="1"/>
    <row r="934367" ht="10.5" hidden="1" customHeight="1"/>
    <row r="934368" ht="10.5" hidden="1" customHeight="1"/>
    <row r="934369" ht="10.5" hidden="1" customHeight="1"/>
    <row r="934370" ht="10.5" hidden="1" customHeight="1"/>
    <row r="934371" ht="10.5" hidden="1" customHeight="1"/>
    <row r="934372" ht="10.5" hidden="1" customHeight="1"/>
    <row r="934373" ht="10.5" hidden="1" customHeight="1"/>
    <row r="934374" ht="10.5" hidden="1" customHeight="1"/>
    <row r="934375" ht="10.5" hidden="1" customHeight="1"/>
    <row r="934376" ht="10.5" hidden="1" customHeight="1"/>
    <row r="934377" ht="10.5" hidden="1" customHeight="1"/>
    <row r="934378" ht="10.5" hidden="1" customHeight="1"/>
    <row r="934379" ht="10.5" hidden="1" customHeight="1"/>
    <row r="934380" ht="10.5" hidden="1" customHeight="1"/>
    <row r="934381" ht="10.5" hidden="1" customHeight="1"/>
    <row r="934382" ht="10.5" hidden="1" customHeight="1"/>
    <row r="934383" ht="10.5" hidden="1" customHeight="1"/>
    <row r="934384" ht="10.5" hidden="1" customHeight="1"/>
    <row r="934385" ht="10.5" hidden="1" customHeight="1"/>
    <row r="934386" ht="10.5" hidden="1" customHeight="1"/>
    <row r="934387" ht="10.5" hidden="1" customHeight="1"/>
    <row r="934388" ht="10.5" hidden="1" customHeight="1"/>
    <row r="934389" ht="10.5" hidden="1" customHeight="1"/>
    <row r="934390" ht="10.5" hidden="1" customHeight="1"/>
    <row r="934391" ht="10.5" hidden="1" customHeight="1"/>
    <row r="934392" ht="10.5" hidden="1" customHeight="1"/>
    <row r="934393" ht="10.5" hidden="1" customHeight="1"/>
    <row r="934394" ht="10.5" hidden="1" customHeight="1"/>
    <row r="934395" ht="10.5" hidden="1" customHeight="1"/>
    <row r="934396" ht="10.5" hidden="1" customHeight="1"/>
    <row r="934397" ht="10.5" hidden="1" customHeight="1"/>
    <row r="934398" ht="10.5" hidden="1" customHeight="1"/>
    <row r="934399" ht="10.5" hidden="1" customHeight="1"/>
    <row r="934400" ht="10.5" hidden="1" customHeight="1"/>
    <row r="934401" ht="10.5" hidden="1" customHeight="1"/>
    <row r="934402" ht="10.5" hidden="1" customHeight="1"/>
    <row r="934403" ht="10.5" hidden="1" customHeight="1"/>
    <row r="934404" ht="10.5" hidden="1" customHeight="1"/>
    <row r="934405" ht="10.5" hidden="1" customHeight="1"/>
    <row r="934406" ht="10.5" hidden="1" customHeight="1"/>
    <row r="934407" ht="10.5" hidden="1" customHeight="1"/>
    <row r="934408" ht="10.5" hidden="1" customHeight="1"/>
    <row r="934409" ht="10.5" hidden="1" customHeight="1"/>
    <row r="934410" ht="10.5" hidden="1" customHeight="1"/>
    <row r="934411" ht="10.5" hidden="1" customHeight="1"/>
    <row r="934412" ht="10.5" hidden="1" customHeight="1"/>
    <row r="934413" ht="10.5" hidden="1" customHeight="1"/>
    <row r="934414" ht="10.5" hidden="1" customHeight="1"/>
    <row r="934415" ht="10.5" hidden="1" customHeight="1"/>
    <row r="934416" ht="10.5" hidden="1" customHeight="1"/>
    <row r="934417" ht="10.5" hidden="1" customHeight="1"/>
    <row r="934418" ht="10.5" hidden="1" customHeight="1"/>
    <row r="934419" ht="10.5" hidden="1" customHeight="1"/>
    <row r="934420" ht="10.5" hidden="1" customHeight="1"/>
    <row r="934421" ht="10.5" hidden="1" customHeight="1"/>
    <row r="934422" ht="10.5" hidden="1" customHeight="1"/>
    <row r="934423" ht="10.5" hidden="1" customHeight="1"/>
    <row r="934424" ht="10.5" hidden="1" customHeight="1"/>
    <row r="934425" ht="10.5" hidden="1" customHeight="1"/>
    <row r="934426" ht="10.5" hidden="1" customHeight="1"/>
    <row r="934427" ht="10.5" hidden="1" customHeight="1"/>
    <row r="934428" ht="10.5" hidden="1" customHeight="1"/>
    <row r="934429" ht="10.5" hidden="1" customHeight="1"/>
    <row r="934430" ht="10.5" hidden="1" customHeight="1"/>
    <row r="934431" ht="10.5" hidden="1" customHeight="1"/>
    <row r="934432" ht="10.5" hidden="1" customHeight="1"/>
    <row r="934433" ht="10.5" hidden="1" customHeight="1"/>
    <row r="934434" ht="10.5" hidden="1" customHeight="1"/>
    <row r="934435" ht="10.5" hidden="1" customHeight="1"/>
    <row r="934436" ht="10.5" hidden="1" customHeight="1"/>
    <row r="934437" ht="10.5" hidden="1" customHeight="1"/>
    <row r="934438" ht="10.5" hidden="1" customHeight="1"/>
    <row r="934439" ht="10.5" hidden="1" customHeight="1"/>
    <row r="934440" ht="10.5" hidden="1" customHeight="1"/>
    <row r="934441" ht="10.5" hidden="1" customHeight="1"/>
    <row r="934442" ht="10.5" hidden="1" customHeight="1"/>
    <row r="934443" ht="10.5" hidden="1" customHeight="1"/>
    <row r="934444" ht="10.5" hidden="1" customHeight="1"/>
    <row r="934445" ht="10.5" hidden="1" customHeight="1"/>
    <row r="934446" ht="10.5" hidden="1" customHeight="1"/>
    <row r="934447" ht="10.5" hidden="1" customHeight="1"/>
    <row r="934448" ht="10.5" hidden="1" customHeight="1"/>
    <row r="934449" ht="10.5" hidden="1" customHeight="1"/>
    <row r="934450" ht="10.5" hidden="1" customHeight="1"/>
    <row r="934451" ht="10.5" hidden="1" customHeight="1"/>
    <row r="934452" ht="10.5" hidden="1" customHeight="1"/>
    <row r="934453" ht="10.5" hidden="1" customHeight="1"/>
    <row r="934454" ht="10.5" hidden="1" customHeight="1"/>
    <row r="934455" ht="10.5" hidden="1" customHeight="1"/>
    <row r="934456" ht="10.5" hidden="1" customHeight="1"/>
    <row r="934457" ht="10.5" hidden="1" customHeight="1"/>
    <row r="934458" ht="10.5" hidden="1" customHeight="1"/>
    <row r="934459" ht="10.5" hidden="1" customHeight="1"/>
    <row r="934460" ht="10.5" hidden="1" customHeight="1"/>
    <row r="934461" ht="10.5" hidden="1" customHeight="1"/>
    <row r="934462" ht="10.5" hidden="1" customHeight="1"/>
    <row r="934463" ht="10.5" hidden="1" customHeight="1"/>
    <row r="934464" ht="10.5" hidden="1" customHeight="1"/>
    <row r="934465" ht="10.5" hidden="1" customHeight="1"/>
    <row r="934466" ht="10.5" hidden="1" customHeight="1"/>
    <row r="934467" ht="10.5" hidden="1" customHeight="1"/>
    <row r="934468" ht="10.5" hidden="1" customHeight="1"/>
    <row r="934469" ht="10.5" hidden="1" customHeight="1"/>
    <row r="934470" ht="10.5" hidden="1" customHeight="1"/>
    <row r="934471" ht="10.5" hidden="1" customHeight="1"/>
    <row r="934472" ht="10.5" hidden="1" customHeight="1"/>
    <row r="934473" ht="10.5" hidden="1" customHeight="1"/>
    <row r="934474" ht="10.5" hidden="1" customHeight="1"/>
    <row r="934475" ht="10.5" hidden="1" customHeight="1"/>
    <row r="934476" ht="10.5" hidden="1" customHeight="1"/>
    <row r="934477" ht="10.5" hidden="1" customHeight="1"/>
    <row r="934478" ht="10.5" hidden="1" customHeight="1"/>
    <row r="934479" ht="10.5" hidden="1" customHeight="1"/>
    <row r="934480" ht="10.5" hidden="1" customHeight="1"/>
    <row r="934481" ht="10.5" hidden="1" customHeight="1"/>
    <row r="934482" ht="10.5" hidden="1" customHeight="1"/>
    <row r="934483" ht="10.5" hidden="1" customHeight="1"/>
    <row r="934484" ht="10.5" hidden="1" customHeight="1"/>
    <row r="934485" ht="10.5" hidden="1" customHeight="1"/>
    <row r="934486" ht="10.5" hidden="1" customHeight="1"/>
    <row r="934487" ht="10.5" hidden="1" customHeight="1"/>
    <row r="934488" ht="10.5" hidden="1" customHeight="1"/>
    <row r="934489" ht="10.5" hidden="1" customHeight="1"/>
    <row r="934490" ht="10.5" hidden="1" customHeight="1"/>
    <row r="934491" ht="10.5" hidden="1" customHeight="1"/>
    <row r="934492" ht="10.5" hidden="1" customHeight="1"/>
    <row r="934493" ht="10.5" hidden="1" customHeight="1"/>
    <row r="934494" ht="10.5" hidden="1" customHeight="1"/>
    <row r="934495" ht="10.5" hidden="1" customHeight="1"/>
    <row r="934496" ht="10.5" hidden="1" customHeight="1"/>
    <row r="934497" ht="10.5" hidden="1" customHeight="1"/>
    <row r="934498" ht="10.5" hidden="1" customHeight="1"/>
    <row r="934499" ht="10.5" hidden="1" customHeight="1"/>
    <row r="934500" ht="10.5" hidden="1" customHeight="1"/>
    <row r="934501" ht="10.5" hidden="1" customHeight="1"/>
    <row r="934502" ht="10.5" hidden="1" customHeight="1"/>
    <row r="934503" ht="10.5" hidden="1" customHeight="1"/>
    <row r="934504" ht="10.5" hidden="1" customHeight="1"/>
    <row r="934505" ht="10.5" hidden="1" customHeight="1"/>
    <row r="934506" ht="10.5" hidden="1" customHeight="1"/>
    <row r="934507" ht="10.5" hidden="1" customHeight="1"/>
    <row r="934508" ht="10.5" hidden="1" customHeight="1"/>
    <row r="934509" ht="10.5" hidden="1" customHeight="1"/>
    <row r="934510" ht="10.5" hidden="1" customHeight="1"/>
    <row r="934511" ht="10.5" hidden="1" customHeight="1"/>
    <row r="934512" ht="10.5" hidden="1" customHeight="1"/>
    <row r="934513" ht="10.5" hidden="1" customHeight="1"/>
    <row r="934514" ht="10.5" hidden="1" customHeight="1"/>
    <row r="934515" ht="10.5" hidden="1" customHeight="1"/>
    <row r="934516" ht="10.5" hidden="1" customHeight="1"/>
    <row r="934517" ht="10.5" hidden="1" customHeight="1"/>
    <row r="934518" ht="10.5" hidden="1" customHeight="1"/>
    <row r="934519" ht="10.5" hidden="1" customHeight="1"/>
    <row r="934520" ht="10.5" hidden="1" customHeight="1"/>
    <row r="934521" ht="10.5" hidden="1" customHeight="1"/>
    <row r="934522" ht="10.5" hidden="1" customHeight="1"/>
    <row r="934523" ht="10.5" hidden="1" customHeight="1"/>
    <row r="934524" ht="10.5" hidden="1" customHeight="1"/>
    <row r="934525" ht="10.5" hidden="1" customHeight="1"/>
    <row r="934526" ht="10.5" hidden="1" customHeight="1"/>
    <row r="934527" ht="10.5" hidden="1" customHeight="1"/>
    <row r="934528" ht="10.5" hidden="1" customHeight="1"/>
    <row r="934529" ht="10.5" hidden="1" customHeight="1"/>
    <row r="934530" ht="10.5" hidden="1" customHeight="1"/>
    <row r="934531" ht="10.5" hidden="1" customHeight="1"/>
    <row r="934532" ht="10.5" hidden="1" customHeight="1"/>
    <row r="934533" ht="10.5" hidden="1" customHeight="1"/>
    <row r="934534" ht="10.5" hidden="1" customHeight="1"/>
    <row r="934535" ht="10.5" hidden="1" customHeight="1"/>
    <row r="934536" ht="10.5" hidden="1" customHeight="1"/>
    <row r="934537" ht="10.5" hidden="1" customHeight="1"/>
    <row r="934538" ht="10.5" hidden="1" customHeight="1"/>
    <row r="934539" ht="10.5" hidden="1" customHeight="1"/>
    <row r="934540" ht="10.5" hidden="1" customHeight="1"/>
    <row r="934541" ht="10.5" hidden="1" customHeight="1"/>
    <row r="934542" ht="10.5" hidden="1" customHeight="1"/>
    <row r="934543" ht="10.5" hidden="1" customHeight="1"/>
    <row r="934544" ht="10.5" hidden="1" customHeight="1"/>
    <row r="934545" ht="10.5" hidden="1" customHeight="1"/>
    <row r="934546" ht="10.5" hidden="1" customHeight="1"/>
    <row r="934547" ht="10.5" hidden="1" customHeight="1"/>
    <row r="934548" ht="10.5" hidden="1" customHeight="1"/>
    <row r="934549" ht="10.5" hidden="1" customHeight="1"/>
    <row r="934550" ht="10.5" hidden="1" customHeight="1"/>
    <row r="934551" ht="10.5" hidden="1" customHeight="1"/>
    <row r="934552" ht="10.5" hidden="1" customHeight="1"/>
    <row r="934553" ht="10.5" hidden="1" customHeight="1"/>
    <row r="934554" ht="10.5" hidden="1" customHeight="1"/>
    <row r="934555" ht="10.5" hidden="1" customHeight="1"/>
    <row r="934556" ht="10.5" hidden="1" customHeight="1"/>
    <row r="934557" ht="10.5" hidden="1" customHeight="1"/>
    <row r="934558" ht="10.5" hidden="1" customHeight="1"/>
    <row r="934559" ht="10.5" hidden="1" customHeight="1"/>
    <row r="934560" ht="10.5" hidden="1" customHeight="1"/>
    <row r="934561" ht="10.5" hidden="1" customHeight="1"/>
    <row r="934562" ht="10.5" hidden="1" customHeight="1"/>
    <row r="934563" ht="10.5" hidden="1" customHeight="1"/>
    <row r="934564" ht="10.5" hidden="1" customHeight="1"/>
    <row r="934565" ht="10.5" hidden="1" customHeight="1"/>
    <row r="934566" ht="10.5" hidden="1" customHeight="1"/>
    <row r="934567" ht="10.5" hidden="1" customHeight="1"/>
    <row r="934568" ht="10.5" hidden="1" customHeight="1"/>
    <row r="934569" ht="10.5" hidden="1" customHeight="1"/>
    <row r="934570" ht="10.5" hidden="1" customHeight="1"/>
    <row r="934571" ht="10.5" hidden="1" customHeight="1"/>
    <row r="934572" ht="10.5" hidden="1" customHeight="1"/>
    <row r="934573" ht="10.5" hidden="1" customHeight="1"/>
    <row r="934574" ht="10.5" hidden="1" customHeight="1"/>
    <row r="934575" ht="10.5" hidden="1" customHeight="1"/>
    <row r="934576" ht="10.5" hidden="1" customHeight="1"/>
    <row r="934577" ht="10.5" hidden="1" customHeight="1"/>
    <row r="934578" ht="10.5" hidden="1" customHeight="1"/>
    <row r="934579" ht="10.5" hidden="1" customHeight="1"/>
    <row r="934580" ht="10.5" hidden="1" customHeight="1"/>
    <row r="934581" ht="10.5" hidden="1" customHeight="1"/>
    <row r="934582" ht="10.5" hidden="1" customHeight="1"/>
    <row r="934583" ht="10.5" hidden="1" customHeight="1"/>
    <row r="934584" ht="10.5" hidden="1" customHeight="1"/>
    <row r="934585" ht="10.5" hidden="1" customHeight="1"/>
    <row r="934586" ht="10.5" hidden="1" customHeight="1"/>
    <row r="934587" ht="10.5" hidden="1" customHeight="1"/>
    <row r="934588" ht="10.5" hidden="1" customHeight="1"/>
    <row r="934589" ht="10.5" hidden="1" customHeight="1"/>
    <row r="934590" ht="10.5" hidden="1" customHeight="1"/>
    <row r="934591" ht="10.5" hidden="1" customHeight="1"/>
    <row r="934592" ht="10.5" hidden="1" customHeight="1"/>
    <row r="934593" ht="10.5" hidden="1" customHeight="1"/>
    <row r="934594" ht="10.5" hidden="1" customHeight="1"/>
    <row r="934595" ht="10.5" hidden="1" customHeight="1"/>
    <row r="934596" ht="10.5" hidden="1" customHeight="1"/>
    <row r="934597" ht="10.5" hidden="1" customHeight="1"/>
    <row r="934598" ht="10.5" hidden="1" customHeight="1"/>
    <row r="934599" ht="10.5" hidden="1" customHeight="1"/>
    <row r="934600" ht="10.5" hidden="1" customHeight="1"/>
    <row r="934601" ht="10.5" hidden="1" customHeight="1"/>
    <row r="934602" ht="10.5" hidden="1" customHeight="1"/>
    <row r="934603" ht="10.5" hidden="1" customHeight="1"/>
    <row r="934604" ht="10.5" hidden="1" customHeight="1"/>
    <row r="934605" ht="10.5" hidden="1" customHeight="1"/>
    <row r="934606" ht="10.5" hidden="1" customHeight="1"/>
    <row r="934607" ht="10.5" hidden="1" customHeight="1"/>
    <row r="934608" ht="10.5" hidden="1" customHeight="1"/>
    <row r="934609" ht="10.5" hidden="1" customHeight="1"/>
    <row r="934610" ht="10.5" hidden="1" customHeight="1"/>
    <row r="934611" ht="10.5" hidden="1" customHeight="1"/>
    <row r="934612" ht="10.5" hidden="1" customHeight="1"/>
    <row r="934613" ht="10.5" hidden="1" customHeight="1"/>
    <row r="934614" ht="10.5" hidden="1" customHeight="1"/>
    <row r="934615" ht="10.5" hidden="1" customHeight="1"/>
    <row r="934616" ht="10.5" hidden="1" customHeight="1"/>
    <row r="934617" ht="10.5" hidden="1" customHeight="1"/>
    <row r="934618" ht="10.5" hidden="1" customHeight="1"/>
    <row r="934619" ht="10.5" hidden="1" customHeight="1"/>
    <row r="934620" ht="10.5" hidden="1" customHeight="1"/>
    <row r="934621" ht="10.5" hidden="1" customHeight="1"/>
    <row r="934622" ht="10.5" hidden="1" customHeight="1"/>
    <row r="934623" ht="10.5" hidden="1" customHeight="1"/>
    <row r="934624" ht="10.5" hidden="1" customHeight="1"/>
    <row r="934625" ht="10.5" hidden="1" customHeight="1"/>
    <row r="934626" ht="10.5" hidden="1" customHeight="1"/>
    <row r="934627" ht="10.5" hidden="1" customHeight="1"/>
    <row r="934628" ht="10.5" hidden="1" customHeight="1"/>
    <row r="934629" ht="10.5" hidden="1" customHeight="1"/>
    <row r="934630" ht="10.5" hidden="1" customHeight="1"/>
    <row r="934631" ht="10.5" hidden="1" customHeight="1"/>
    <row r="934632" ht="10.5" hidden="1" customHeight="1"/>
    <row r="934633" ht="10.5" hidden="1" customHeight="1"/>
    <row r="934634" ht="10.5" hidden="1" customHeight="1"/>
    <row r="934635" ht="10.5" hidden="1" customHeight="1"/>
    <row r="934636" ht="10.5" hidden="1" customHeight="1"/>
    <row r="934637" ht="10.5" hidden="1" customHeight="1"/>
    <row r="934638" ht="10.5" hidden="1" customHeight="1"/>
    <row r="934639" ht="10.5" hidden="1" customHeight="1"/>
    <row r="934640" ht="10.5" hidden="1" customHeight="1"/>
    <row r="934641" ht="10.5" hidden="1" customHeight="1"/>
    <row r="934642" ht="10.5" hidden="1" customHeight="1"/>
    <row r="934643" ht="10.5" hidden="1" customHeight="1"/>
    <row r="934644" ht="10.5" hidden="1" customHeight="1"/>
    <row r="934645" ht="10.5" hidden="1" customHeight="1"/>
    <row r="934646" ht="10.5" hidden="1" customHeight="1"/>
    <row r="934647" ht="10.5" hidden="1" customHeight="1"/>
    <row r="934648" ht="10.5" hidden="1" customHeight="1"/>
    <row r="934649" ht="10.5" hidden="1" customHeight="1"/>
    <row r="934650" ht="10.5" hidden="1" customHeight="1"/>
    <row r="934651" ht="10.5" hidden="1" customHeight="1"/>
    <row r="934652" ht="10.5" hidden="1" customHeight="1"/>
    <row r="934653" ht="10.5" hidden="1" customHeight="1"/>
    <row r="934654" ht="10.5" hidden="1" customHeight="1"/>
    <row r="934655" ht="10.5" hidden="1" customHeight="1"/>
    <row r="934656" ht="10.5" hidden="1" customHeight="1"/>
    <row r="934657" ht="10.5" hidden="1" customHeight="1"/>
    <row r="934658" ht="10.5" hidden="1" customHeight="1"/>
    <row r="934659" ht="10.5" hidden="1" customHeight="1"/>
    <row r="934660" ht="10.5" hidden="1" customHeight="1"/>
    <row r="934661" ht="10.5" hidden="1" customHeight="1"/>
    <row r="934662" ht="10.5" hidden="1" customHeight="1"/>
    <row r="934663" ht="10.5" hidden="1" customHeight="1"/>
    <row r="934664" ht="10.5" hidden="1" customHeight="1"/>
    <row r="934665" ht="10.5" hidden="1" customHeight="1"/>
    <row r="934666" ht="10.5" hidden="1" customHeight="1"/>
    <row r="934667" ht="10.5" hidden="1" customHeight="1"/>
    <row r="934668" ht="10.5" hidden="1" customHeight="1"/>
    <row r="934669" ht="10.5" hidden="1" customHeight="1"/>
    <row r="934670" ht="10.5" hidden="1" customHeight="1"/>
    <row r="934671" ht="10.5" hidden="1" customHeight="1"/>
    <row r="934672" ht="10.5" hidden="1" customHeight="1"/>
    <row r="934673" ht="10.5" hidden="1" customHeight="1"/>
    <row r="934674" ht="10.5" hidden="1" customHeight="1"/>
    <row r="934675" ht="10.5" hidden="1" customHeight="1"/>
    <row r="934676" ht="10.5" hidden="1" customHeight="1"/>
    <row r="934677" ht="10.5" hidden="1" customHeight="1"/>
    <row r="934678" ht="10.5" hidden="1" customHeight="1"/>
    <row r="934679" ht="10.5" hidden="1" customHeight="1"/>
    <row r="934680" ht="10.5" hidden="1" customHeight="1"/>
    <row r="934681" ht="10.5" hidden="1" customHeight="1"/>
    <row r="934682" ht="10.5" hidden="1" customHeight="1"/>
    <row r="934683" ht="10.5" hidden="1" customHeight="1"/>
    <row r="934684" ht="10.5" hidden="1" customHeight="1"/>
    <row r="934685" ht="10.5" hidden="1" customHeight="1"/>
    <row r="934686" ht="10.5" hidden="1" customHeight="1"/>
    <row r="934687" ht="10.5" hidden="1" customHeight="1"/>
    <row r="934688" ht="10.5" hidden="1" customHeight="1"/>
    <row r="934689" ht="10.5" hidden="1" customHeight="1"/>
    <row r="934690" ht="10.5" hidden="1" customHeight="1"/>
    <row r="934691" ht="10.5" hidden="1" customHeight="1"/>
    <row r="934692" ht="10.5" hidden="1" customHeight="1"/>
    <row r="934693" ht="10.5" hidden="1" customHeight="1"/>
    <row r="934694" ht="10.5" hidden="1" customHeight="1"/>
    <row r="934695" ht="10.5" hidden="1" customHeight="1"/>
    <row r="934696" ht="10.5" hidden="1" customHeight="1"/>
    <row r="934697" ht="10.5" hidden="1" customHeight="1"/>
    <row r="934698" ht="10.5" hidden="1" customHeight="1"/>
    <row r="934699" ht="10.5" hidden="1" customHeight="1"/>
    <row r="934700" ht="10.5" hidden="1" customHeight="1"/>
    <row r="934701" ht="10.5" hidden="1" customHeight="1"/>
    <row r="934702" ht="10.5" hidden="1" customHeight="1"/>
    <row r="934703" ht="10.5" hidden="1" customHeight="1"/>
    <row r="934704" ht="10.5" hidden="1" customHeight="1"/>
    <row r="934705" ht="10.5" hidden="1" customHeight="1"/>
    <row r="934706" ht="10.5" hidden="1" customHeight="1"/>
    <row r="934707" ht="10.5" hidden="1" customHeight="1"/>
    <row r="934708" ht="10.5" hidden="1" customHeight="1"/>
    <row r="934709" ht="10.5" hidden="1" customHeight="1"/>
    <row r="934710" ht="10.5" hidden="1" customHeight="1"/>
    <row r="934711" ht="10.5" hidden="1" customHeight="1"/>
    <row r="934712" ht="10.5" hidden="1" customHeight="1"/>
    <row r="934713" ht="10.5" hidden="1" customHeight="1"/>
    <row r="934714" ht="10.5" hidden="1" customHeight="1"/>
    <row r="934715" ht="10.5" hidden="1" customHeight="1"/>
    <row r="934716" ht="10.5" hidden="1" customHeight="1"/>
    <row r="934717" ht="10.5" hidden="1" customHeight="1"/>
    <row r="934718" ht="10.5" hidden="1" customHeight="1"/>
    <row r="934719" ht="10.5" hidden="1" customHeight="1"/>
    <row r="934720" ht="10.5" hidden="1" customHeight="1"/>
    <row r="934721" ht="10.5" hidden="1" customHeight="1"/>
    <row r="934722" ht="10.5" hidden="1" customHeight="1"/>
    <row r="934723" ht="10.5" hidden="1" customHeight="1"/>
    <row r="934724" ht="10.5" hidden="1" customHeight="1"/>
    <row r="934725" ht="10.5" hidden="1" customHeight="1"/>
    <row r="934726" ht="10.5" hidden="1" customHeight="1"/>
    <row r="934727" ht="10.5" hidden="1" customHeight="1"/>
    <row r="934728" ht="10.5" hidden="1" customHeight="1"/>
    <row r="934729" ht="10.5" hidden="1" customHeight="1"/>
    <row r="934730" ht="10.5" hidden="1" customHeight="1"/>
    <row r="934731" ht="10.5" hidden="1" customHeight="1"/>
    <row r="934732" ht="10.5" hidden="1" customHeight="1"/>
    <row r="934733" ht="10.5" hidden="1" customHeight="1"/>
    <row r="934734" ht="10.5" hidden="1" customHeight="1"/>
    <row r="934735" ht="10.5" hidden="1" customHeight="1"/>
    <row r="934736" ht="10.5" hidden="1" customHeight="1"/>
    <row r="934737" ht="10.5" hidden="1" customHeight="1"/>
    <row r="934738" ht="10.5" hidden="1" customHeight="1"/>
    <row r="934739" ht="10.5" hidden="1" customHeight="1"/>
    <row r="934740" ht="10.5" hidden="1" customHeight="1"/>
    <row r="934741" ht="10.5" hidden="1" customHeight="1"/>
    <row r="934742" ht="10.5" hidden="1" customHeight="1"/>
    <row r="934743" ht="10.5" hidden="1" customHeight="1"/>
    <row r="934744" ht="10.5" hidden="1" customHeight="1"/>
    <row r="934745" ht="10.5" hidden="1" customHeight="1"/>
    <row r="934746" ht="10.5" hidden="1" customHeight="1"/>
    <row r="934747" ht="10.5" hidden="1" customHeight="1"/>
    <row r="934748" ht="10.5" hidden="1" customHeight="1"/>
    <row r="934749" ht="10.5" hidden="1" customHeight="1"/>
    <row r="934750" ht="10.5" hidden="1" customHeight="1"/>
    <row r="934751" ht="10.5" hidden="1" customHeight="1"/>
    <row r="934752" ht="10.5" hidden="1" customHeight="1"/>
    <row r="934753" ht="10.5" hidden="1" customHeight="1"/>
    <row r="934754" ht="10.5" hidden="1" customHeight="1"/>
    <row r="934755" ht="10.5" hidden="1" customHeight="1"/>
    <row r="934756" ht="10.5" hidden="1" customHeight="1"/>
    <row r="934757" ht="10.5" hidden="1" customHeight="1"/>
    <row r="934758" ht="10.5" hidden="1" customHeight="1"/>
    <row r="934759" ht="10.5" hidden="1" customHeight="1"/>
    <row r="934760" ht="10.5" hidden="1" customHeight="1"/>
    <row r="934761" ht="10.5" hidden="1" customHeight="1"/>
    <row r="934762" ht="10.5" hidden="1" customHeight="1"/>
    <row r="934763" ht="10.5" hidden="1" customHeight="1"/>
    <row r="934764" ht="10.5" hidden="1" customHeight="1"/>
    <row r="934765" ht="10.5" hidden="1" customHeight="1"/>
    <row r="934766" ht="10.5" hidden="1" customHeight="1"/>
    <row r="934767" ht="10.5" hidden="1" customHeight="1"/>
    <row r="934768" ht="10.5" hidden="1" customHeight="1"/>
    <row r="934769" ht="10.5" hidden="1" customHeight="1"/>
    <row r="934770" ht="10.5" hidden="1" customHeight="1"/>
    <row r="934771" ht="10.5" hidden="1" customHeight="1"/>
    <row r="934772" ht="10.5" hidden="1" customHeight="1"/>
    <row r="934773" ht="10.5" hidden="1" customHeight="1"/>
    <row r="934774" ht="10.5" hidden="1" customHeight="1"/>
    <row r="934775" ht="10.5" hidden="1" customHeight="1"/>
    <row r="934776" ht="10.5" hidden="1" customHeight="1"/>
    <row r="934777" ht="10.5" hidden="1" customHeight="1"/>
    <row r="934778" ht="10.5" hidden="1" customHeight="1"/>
    <row r="934779" ht="10.5" hidden="1" customHeight="1"/>
    <row r="934780" ht="10.5" hidden="1" customHeight="1"/>
    <row r="934781" ht="10.5" hidden="1" customHeight="1"/>
    <row r="934782" ht="10.5" hidden="1" customHeight="1"/>
    <row r="934783" ht="10.5" hidden="1" customHeight="1"/>
    <row r="934784" ht="10.5" hidden="1" customHeight="1"/>
    <row r="934785" ht="10.5" hidden="1" customHeight="1"/>
    <row r="934786" ht="10.5" hidden="1" customHeight="1"/>
    <row r="934787" ht="10.5" hidden="1" customHeight="1"/>
    <row r="934788" ht="10.5" hidden="1" customHeight="1"/>
    <row r="934789" ht="10.5" hidden="1" customHeight="1"/>
    <row r="934790" ht="10.5" hidden="1" customHeight="1"/>
    <row r="934791" ht="10.5" hidden="1" customHeight="1"/>
    <row r="934792" ht="10.5" hidden="1" customHeight="1"/>
    <row r="934793" ht="10.5" hidden="1" customHeight="1"/>
    <row r="934794" ht="10.5" hidden="1" customHeight="1"/>
    <row r="934795" ht="10.5" hidden="1" customHeight="1"/>
    <row r="934796" ht="10.5" hidden="1" customHeight="1"/>
    <row r="934797" ht="10.5" hidden="1" customHeight="1"/>
    <row r="934798" ht="10.5" hidden="1" customHeight="1"/>
    <row r="934799" ht="10.5" hidden="1" customHeight="1"/>
    <row r="934800" ht="10.5" hidden="1" customHeight="1"/>
    <row r="934801" ht="10.5" hidden="1" customHeight="1"/>
    <row r="934802" ht="10.5" hidden="1" customHeight="1"/>
    <row r="934803" ht="10.5" hidden="1" customHeight="1"/>
    <row r="934804" ht="10.5" hidden="1" customHeight="1"/>
    <row r="934805" ht="10.5" hidden="1" customHeight="1"/>
    <row r="934806" ht="10.5" hidden="1" customHeight="1"/>
    <row r="934807" ht="10.5" hidden="1" customHeight="1"/>
    <row r="934808" ht="10.5" hidden="1" customHeight="1"/>
    <row r="934809" ht="10.5" hidden="1" customHeight="1"/>
    <row r="934810" ht="10.5" hidden="1" customHeight="1"/>
    <row r="934811" ht="10.5" hidden="1" customHeight="1"/>
    <row r="934812" ht="10.5" hidden="1" customHeight="1"/>
    <row r="934813" ht="10.5" hidden="1" customHeight="1"/>
    <row r="934814" ht="10.5" hidden="1" customHeight="1"/>
    <row r="934815" ht="10.5" hidden="1" customHeight="1"/>
    <row r="934816" ht="10.5" hidden="1" customHeight="1"/>
    <row r="934817" ht="10.5" hidden="1" customHeight="1"/>
    <row r="934818" ht="10.5" hidden="1" customHeight="1"/>
    <row r="934819" ht="10.5" hidden="1" customHeight="1"/>
    <row r="934820" ht="10.5" hidden="1" customHeight="1"/>
    <row r="934821" ht="10.5" hidden="1" customHeight="1"/>
    <row r="934822" ht="10.5" hidden="1" customHeight="1"/>
    <row r="934823" ht="10.5" hidden="1" customHeight="1"/>
    <row r="934824" ht="10.5" hidden="1" customHeight="1"/>
    <row r="934825" ht="10.5" hidden="1" customHeight="1"/>
    <row r="934826" ht="10.5" hidden="1" customHeight="1"/>
    <row r="934827" ht="10.5" hidden="1" customHeight="1"/>
    <row r="934828" ht="10.5" hidden="1" customHeight="1"/>
    <row r="934829" ht="10.5" hidden="1" customHeight="1"/>
    <row r="934830" ht="10.5" hidden="1" customHeight="1"/>
    <row r="934831" ht="10.5" hidden="1" customHeight="1"/>
    <row r="934832" ht="10.5" hidden="1" customHeight="1"/>
    <row r="934833" ht="10.5" hidden="1" customHeight="1"/>
    <row r="934834" ht="10.5" hidden="1" customHeight="1"/>
    <row r="934835" ht="10.5" hidden="1" customHeight="1"/>
    <row r="934836" ht="10.5" hidden="1" customHeight="1"/>
    <row r="934837" ht="10.5" hidden="1" customHeight="1"/>
    <row r="934838" ht="10.5" hidden="1" customHeight="1"/>
    <row r="934839" ht="10.5" hidden="1" customHeight="1"/>
    <row r="934840" ht="10.5" hidden="1" customHeight="1"/>
    <row r="934841" ht="10.5" hidden="1" customHeight="1"/>
    <row r="934842" ht="10.5" hidden="1" customHeight="1"/>
    <row r="934843" ht="10.5" hidden="1" customHeight="1"/>
    <row r="934844" ht="10.5" hidden="1" customHeight="1"/>
    <row r="934845" ht="10.5" hidden="1" customHeight="1"/>
    <row r="934846" ht="10.5" hidden="1" customHeight="1"/>
    <row r="934847" ht="10.5" hidden="1" customHeight="1"/>
    <row r="934848" ht="10.5" hidden="1" customHeight="1"/>
    <row r="934849" ht="10.5" hidden="1" customHeight="1"/>
    <row r="934850" ht="10.5" hidden="1" customHeight="1"/>
    <row r="934851" ht="10.5" hidden="1" customHeight="1"/>
    <row r="934852" ht="10.5" hidden="1" customHeight="1"/>
    <row r="934853" ht="10.5" hidden="1" customHeight="1"/>
    <row r="934854" ht="10.5" hidden="1" customHeight="1"/>
    <row r="934855" ht="10.5" hidden="1" customHeight="1"/>
    <row r="934856" ht="10.5" hidden="1" customHeight="1"/>
    <row r="934857" ht="10.5" hidden="1" customHeight="1"/>
    <row r="934858" ht="10.5" hidden="1" customHeight="1"/>
    <row r="934859" ht="10.5" hidden="1" customHeight="1"/>
    <row r="934860" ht="10.5" hidden="1" customHeight="1"/>
    <row r="934861" ht="10.5" hidden="1" customHeight="1"/>
    <row r="934862" ht="10.5" hidden="1" customHeight="1"/>
    <row r="934863" ht="10.5" hidden="1" customHeight="1"/>
    <row r="934864" ht="10.5" hidden="1" customHeight="1"/>
    <row r="934865" ht="10.5" hidden="1" customHeight="1"/>
    <row r="934866" ht="10.5" hidden="1" customHeight="1"/>
    <row r="934867" ht="10.5" hidden="1" customHeight="1"/>
    <row r="934868" ht="10.5" hidden="1" customHeight="1"/>
    <row r="934869" ht="10.5" hidden="1" customHeight="1"/>
    <row r="934870" ht="10.5" hidden="1" customHeight="1"/>
    <row r="934871" ht="10.5" hidden="1" customHeight="1"/>
    <row r="934872" ht="10.5" hidden="1" customHeight="1"/>
    <row r="934873" ht="10.5" hidden="1" customHeight="1"/>
    <row r="934874" ht="10.5" hidden="1" customHeight="1"/>
    <row r="934875" ht="10.5" hidden="1" customHeight="1"/>
    <row r="934876" ht="10.5" hidden="1" customHeight="1"/>
    <row r="934877" ht="10.5" hidden="1" customHeight="1"/>
    <row r="934878" ht="10.5" hidden="1" customHeight="1"/>
    <row r="934879" ht="10.5" hidden="1" customHeight="1"/>
    <row r="934880" ht="10.5" hidden="1" customHeight="1"/>
    <row r="934881" ht="10.5" hidden="1" customHeight="1"/>
    <row r="934882" ht="10.5" hidden="1" customHeight="1"/>
    <row r="934883" ht="10.5" hidden="1" customHeight="1"/>
    <row r="934884" ht="10.5" hidden="1" customHeight="1"/>
    <row r="934885" ht="10.5" hidden="1" customHeight="1"/>
    <row r="934886" ht="10.5" hidden="1" customHeight="1"/>
    <row r="934887" ht="10.5" hidden="1" customHeight="1"/>
    <row r="934888" ht="10.5" hidden="1" customHeight="1"/>
    <row r="934889" ht="10.5" hidden="1" customHeight="1"/>
    <row r="934890" ht="10.5" hidden="1" customHeight="1"/>
    <row r="934891" ht="10.5" hidden="1" customHeight="1"/>
    <row r="934892" ht="10.5" hidden="1" customHeight="1"/>
    <row r="934893" ht="10.5" hidden="1" customHeight="1"/>
    <row r="934894" ht="10.5" hidden="1" customHeight="1"/>
    <row r="934895" ht="10.5" hidden="1" customHeight="1"/>
    <row r="934896" ht="10.5" hidden="1" customHeight="1"/>
    <row r="934897" ht="10.5" hidden="1" customHeight="1"/>
    <row r="934898" ht="10.5" hidden="1" customHeight="1"/>
    <row r="934899" ht="10.5" hidden="1" customHeight="1"/>
    <row r="934900" ht="10.5" hidden="1" customHeight="1"/>
    <row r="934901" ht="10.5" hidden="1" customHeight="1"/>
    <row r="934902" ht="10.5" hidden="1" customHeight="1"/>
    <row r="934903" ht="10.5" hidden="1" customHeight="1"/>
    <row r="934904" ht="10.5" hidden="1" customHeight="1"/>
    <row r="934905" ht="10.5" hidden="1" customHeight="1"/>
    <row r="934906" ht="10.5" hidden="1" customHeight="1"/>
    <row r="934907" ht="10.5" hidden="1" customHeight="1"/>
    <row r="934908" ht="10.5" hidden="1" customHeight="1"/>
    <row r="934909" ht="10.5" hidden="1" customHeight="1"/>
    <row r="934910" ht="10.5" hidden="1" customHeight="1"/>
    <row r="934911" ht="10.5" hidden="1" customHeight="1"/>
    <row r="934912" ht="10.5" hidden="1" customHeight="1"/>
    <row r="934913" ht="10.5" hidden="1" customHeight="1"/>
    <row r="934914" ht="10.5" hidden="1" customHeight="1"/>
    <row r="934915" ht="10.5" hidden="1" customHeight="1"/>
    <row r="934916" ht="10.5" hidden="1" customHeight="1"/>
    <row r="934917" ht="10.5" hidden="1" customHeight="1"/>
    <row r="934918" ht="10.5" hidden="1" customHeight="1"/>
    <row r="934919" ht="10.5" hidden="1" customHeight="1"/>
    <row r="934920" ht="10.5" hidden="1" customHeight="1"/>
    <row r="934921" ht="10.5" hidden="1" customHeight="1"/>
    <row r="934922" ht="10.5" hidden="1" customHeight="1"/>
    <row r="934923" ht="10.5" hidden="1" customHeight="1"/>
    <row r="934924" ht="10.5" hidden="1" customHeight="1"/>
    <row r="934925" ht="10.5" hidden="1" customHeight="1"/>
    <row r="934926" ht="10.5" hidden="1" customHeight="1"/>
    <row r="934927" ht="10.5" hidden="1" customHeight="1"/>
    <row r="934928" ht="10.5" hidden="1" customHeight="1"/>
    <row r="934929" ht="10.5" hidden="1" customHeight="1"/>
    <row r="934930" ht="10.5" hidden="1" customHeight="1"/>
    <row r="934931" ht="10.5" hidden="1" customHeight="1"/>
    <row r="934932" ht="10.5" hidden="1" customHeight="1"/>
    <row r="934933" ht="10.5" hidden="1" customHeight="1"/>
    <row r="934934" ht="10.5" hidden="1" customHeight="1"/>
    <row r="934935" ht="10.5" hidden="1" customHeight="1"/>
    <row r="934936" ht="10.5" hidden="1" customHeight="1"/>
    <row r="934937" ht="10.5" hidden="1" customHeight="1"/>
    <row r="934938" ht="10.5" hidden="1" customHeight="1"/>
    <row r="934939" ht="10.5" hidden="1" customHeight="1"/>
    <row r="934940" ht="10.5" hidden="1" customHeight="1"/>
    <row r="934941" ht="10.5" hidden="1" customHeight="1"/>
    <row r="934942" ht="10.5" hidden="1" customHeight="1"/>
    <row r="934943" ht="10.5" hidden="1" customHeight="1"/>
    <row r="934944" ht="10.5" hidden="1" customHeight="1"/>
    <row r="934945" ht="10.5" hidden="1" customHeight="1"/>
    <row r="934946" ht="10.5" hidden="1" customHeight="1"/>
    <row r="934947" ht="10.5" hidden="1" customHeight="1"/>
    <row r="934948" ht="10.5" hidden="1" customHeight="1"/>
    <row r="934949" ht="10.5" hidden="1" customHeight="1"/>
    <row r="934950" ht="10.5" hidden="1" customHeight="1"/>
    <row r="934951" ht="10.5" hidden="1" customHeight="1"/>
    <row r="934952" ht="10.5" hidden="1" customHeight="1"/>
    <row r="934953" ht="10.5" hidden="1" customHeight="1"/>
    <row r="934954" ht="10.5" hidden="1" customHeight="1"/>
    <row r="934955" ht="10.5" hidden="1" customHeight="1"/>
    <row r="934956" ht="10.5" hidden="1" customHeight="1"/>
    <row r="934957" ht="10.5" hidden="1" customHeight="1"/>
    <row r="934958" ht="10.5" hidden="1" customHeight="1"/>
    <row r="934959" ht="10.5" hidden="1" customHeight="1"/>
    <row r="934960" ht="10.5" hidden="1" customHeight="1"/>
    <row r="934961" ht="10.5" hidden="1" customHeight="1"/>
    <row r="934962" ht="10.5" hidden="1" customHeight="1"/>
    <row r="934963" ht="10.5" hidden="1" customHeight="1"/>
    <row r="934964" ht="10.5" hidden="1" customHeight="1"/>
    <row r="934965" ht="10.5" hidden="1" customHeight="1"/>
    <row r="934966" ht="10.5" hidden="1" customHeight="1"/>
    <row r="934967" ht="10.5" hidden="1" customHeight="1"/>
    <row r="934968" ht="10.5" hidden="1" customHeight="1"/>
    <row r="934969" ht="10.5" hidden="1" customHeight="1"/>
    <row r="934970" ht="10.5" hidden="1" customHeight="1"/>
    <row r="934971" ht="10.5" hidden="1" customHeight="1"/>
    <row r="934972" ht="10.5" hidden="1" customHeight="1"/>
    <row r="934973" ht="10.5" hidden="1" customHeight="1"/>
    <row r="934974" ht="10.5" hidden="1" customHeight="1"/>
    <row r="934975" ht="10.5" hidden="1" customHeight="1"/>
    <row r="934976" ht="10.5" hidden="1" customHeight="1"/>
    <row r="934977" ht="10.5" hidden="1" customHeight="1"/>
    <row r="934978" ht="10.5" hidden="1" customHeight="1"/>
    <row r="934979" ht="10.5" hidden="1" customHeight="1"/>
    <row r="934980" ht="10.5" hidden="1" customHeight="1"/>
    <row r="934981" ht="10.5" hidden="1" customHeight="1"/>
    <row r="934982" ht="10.5" hidden="1" customHeight="1"/>
    <row r="934983" ht="10.5" hidden="1" customHeight="1"/>
    <row r="934984" ht="10.5" hidden="1" customHeight="1"/>
    <row r="934985" ht="10.5" hidden="1" customHeight="1"/>
    <row r="934986" ht="10.5" hidden="1" customHeight="1"/>
    <row r="934987" ht="10.5" hidden="1" customHeight="1"/>
    <row r="934988" ht="10.5" hidden="1" customHeight="1"/>
    <row r="934989" ht="10.5" hidden="1" customHeight="1"/>
    <row r="934990" ht="10.5" hidden="1" customHeight="1"/>
    <row r="934991" ht="10.5" hidden="1" customHeight="1"/>
    <row r="934992" ht="10.5" hidden="1" customHeight="1"/>
    <row r="934993" ht="10.5" hidden="1" customHeight="1"/>
    <row r="934994" ht="10.5" hidden="1" customHeight="1"/>
    <row r="934995" ht="10.5" hidden="1" customHeight="1"/>
    <row r="934996" ht="10.5" hidden="1" customHeight="1"/>
    <row r="934997" ht="10.5" hidden="1" customHeight="1"/>
    <row r="934998" ht="10.5" hidden="1" customHeight="1"/>
    <row r="934999" ht="10.5" hidden="1" customHeight="1"/>
    <row r="935000" ht="10.5" hidden="1" customHeight="1"/>
    <row r="935001" ht="10.5" hidden="1" customHeight="1"/>
    <row r="935002" ht="10.5" hidden="1" customHeight="1"/>
    <row r="935003" ht="10.5" hidden="1" customHeight="1"/>
    <row r="935004" ht="10.5" hidden="1" customHeight="1"/>
    <row r="935005" ht="10.5" hidden="1" customHeight="1"/>
    <row r="935006" ht="10.5" hidden="1" customHeight="1"/>
    <row r="935007" ht="10.5" hidden="1" customHeight="1"/>
    <row r="935008" ht="10.5" hidden="1" customHeight="1"/>
    <row r="935009" ht="10.5" hidden="1" customHeight="1"/>
    <row r="935010" ht="10.5" hidden="1" customHeight="1"/>
    <row r="935011" ht="10.5" hidden="1" customHeight="1"/>
    <row r="935012" ht="10.5" hidden="1" customHeight="1"/>
    <row r="935013" ht="10.5" hidden="1" customHeight="1"/>
    <row r="935014" ht="10.5" hidden="1" customHeight="1"/>
    <row r="935015" ht="10.5" hidden="1" customHeight="1"/>
    <row r="935016" ht="10.5" hidden="1" customHeight="1"/>
    <row r="935017" ht="10.5" hidden="1" customHeight="1"/>
    <row r="935018" ht="10.5" hidden="1" customHeight="1"/>
    <row r="935019" ht="10.5" hidden="1" customHeight="1"/>
    <row r="935020" ht="10.5" hidden="1" customHeight="1"/>
    <row r="935021" ht="10.5" hidden="1" customHeight="1"/>
    <row r="935022" ht="10.5" hidden="1" customHeight="1"/>
    <row r="935023" ht="10.5" hidden="1" customHeight="1"/>
    <row r="935024" ht="10.5" hidden="1" customHeight="1"/>
    <row r="935025" ht="10.5" hidden="1" customHeight="1"/>
    <row r="935026" ht="10.5" hidden="1" customHeight="1"/>
    <row r="935027" ht="10.5" hidden="1" customHeight="1"/>
    <row r="935028" ht="10.5" hidden="1" customHeight="1"/>
    <row r="935029" ht="10.5" hidden="1" customHeight="1"/>
    <row r="935030" ht="10.5" hidden="1" customHeight="1"/>
    <row r="935031" ht="10.5" hidden="1" customHeight="1"/>
    <row r="935032" ht="10.5" hidden="1" customHeight="1"/>
    <row r="935033" ht="10.5" hidden="1" customHeight="1"/>
    <row r="935034" ht="10.5" hidden="1" customHeight="1"/>
    <row r="935035" ht="10.5" hidden="1" customHeight="1"/>
    <row r="935036" ht="10.5" hidden="1" customHeight="1"/>
    <row r="935037" ht="10.5" hidden="1" customHeight="1"/>
    <row r="935038" ht="10.5" hidden="1" customHeight="1"/>
    <row r="935039" ht="10.5" hidden="1" customHeight="1"/>
    <row r="935040" ht="10.5" hidden="1" customHeight="1"/>
    <row r="935041" ht="10.5" hidden="1" customHeight="1"/>
    <row r="935042" ht="10.5" hidden="1" customHeight="1"/>
    <row r="935043" ht="10.5" hidden="1" customHeight="1"/>
    <row r="935044" ht="10.5" hidden="1" customHeight="1"/>
    <row r="935045" ht="10.5" hidden="1" customHeight="1"/>
    <row r="935046" ht="10.5" hidden="1" customHeight="1"/>
    <row r="935047" ht="10.5" hidden="1" customHeight="1"/>
    <row r="935048" ht="10.5" hidden="1" customHeight="1"/>
    <row r="935049" ht="10.5" hidden="1" customHeight="1"/>
    <row r="935050" ht="10.5" hidden="1" customHeight="1"/>
    <row r="935051" ht="10.5" hidden="1" customHeight="1"/>
    <row r="935052" ht="10.5" hidden="1" customHeight="1"/>
    <row r="935053" ht="10.5" hidden="1" customHeight="1"/>
    <row r="935054" ht="10.5" hidden="1" customHeight="1"/>
    <row r="935055" ht="10.5" hidden="1" customHeight="1"/>
    <row r="935056" ht="10.5" hidden="1" customHeight="1"/>
    <row r="935057" ht="10.5" hidden="1" customHeight="1"/>
    <row r="935058" ht="10.5" hidden="1" customHeight="1"/>
    <row r="935059" ht="10.5" hidden="1" customHeight="1"/>
    <row r="935060" ht="10.5" hidden="1" customHeight="1"/>
    <row r="935061" ht="10.5" hidden="1" customHeight="1"/>
    <row r="935062" ht="10.5" hidden="1" customHeight="1"/>
    <row r="935063" ht="10.5" hidden="1" customHeight="1"/>
    <row r="935064" ht="10.5" hidden="1" customHeight="1"/>
    <row r="935065" ht="10.5" hidden="1" customHeight="1"/>
    <row r="935066" ht="10.5" hidden="1" customHeight="1"/>
    <row r="935067" ht="10.5" hidden="1" customHeight="1"/>
    <row r="935068" ht="10.5" hidden="1" customHeight="1"/>
    <row r="935069" ht="10.5" hidden="1" customHeight="1"/>
    <row r="935070" ht="10.5" hidden="1" customHeight="1"/>
    <row r="935071" ht="10.5" hidden="1" customHeight="1"/>
    <row r="935072" ht="10.5" hidden="1" customHeight="1"/>
    <row r="935073" ht="10.5" hidden="1" customHeight="1"/>
    <row r="935074" ht="10.5" hidden="1" customHeight="1"/>
    <row r="935075" ht="10.5" hidden="1" customHeight="1"/>
    <row r="935076" ht="10.5" hidden="1" customHeight="1"/>
    <row r="935077" ht="10.5" hidden="1" customHeight="1"/>
    <row r="935078" ht="10.5" hidden="1" customHeight="1"/>
    <row r="935079" ht="10.5" hidden="1" customHeight="1"/>
    <row r="935080" ht="10.5" hidden="1" customHeight="1"/>
    <row r="935081" ht="10.5" hidden="1" customHeight="1"/>
    <row r="935082" ht="10.5" hidden="1" customHeight="1"/>
    <row r="935083" ht="10.5" hidden="1" customHeight="1"/>
    <row r="935084" ht="10.5" hidden="1" customHeight="1"/>
    <row r="935085" ht="10.5" hidden="1" customHeight="1"/>
    <row r="935086" ht="10.5" hidden="1" customHeight="1"/>
    <row r="935087" ht="10.5" hidden="1" customHeight="1"/>
    <row r="935088" ht="10.5" hidden="1" customHeight="1"/>
    <row r="935089" ht="10.5" hidden="1" customHeight="1"/>
    <row r="935090" ht="10.5" hidden="1" customHeight="1"/>
    <row r="935091" ht="10.5" hidden="1" customHeight="1"/>
    <row r="935092" ht="10.5" hidden="1" customHeight="1"/>
    <row r="935093" ht="10.5" hidden="1" customHeight="1"/>
    <row r="935094" ht="10.5" hidden="1" customHeight="1"/>
    <row r="935095" ht="10.5" hidden="1" customHeight="1"/>
    <row r="935096" ht="10.5" hidden="1" customHeight="1"/>
    <row r="935097" ht="10.5" hidden="1" customHeight="1"/>
    <row r="935098" ht="10.5" hidden="1" customHeight="1"/>
    <row r="935099" ht="10.5" hidden="1" customHeight="1"/>
    <row r="935100" ht="10.5" hidden="1" customHeight="1"/>
    <row r="935101" ht="10.5" hidden="1" customHeight="1"/>
    <row r="935102" ht="10.5" hidden="1" customHeight="1"/>
    <row r="935103" ht="10.5" hidden="1" customHeight="1"/>
    <row r="935104" ht="10.5" hidden="1" customHeight="1"/>
    <row r="935105" ht="10.5" hidden="1" customHeight="1"/>
    <row r="935106" ht="10.5" hidden="1" customHeight="1"/>
    <row r="935107" ht="10.5" hidden="1" customHeight="1"/>
    <row r="935108" ht="10.5" hidden="1" customHeight="1"/>
    <row r="935109" ht="10.5" hidden="1" customHeight="1"/>
    <row r="935110" ht="10.5" hidden="1" customHeight="1"/>
    <row r="935111" ht="10.5" hidden="1" customHeight="1"/>
    <row r="935112" ht="10.5" hidden="1" customHeight="1"/>
    <row r="935113" ht="10.5" hidden="1" customHeight="1"/>
    <row r="935114" ht="10.5" hidden="1" customHeight="1"/>
    <row r="935115" ht="10.5" hidden="1" customHeight="1"/>
    <row r="935116" ht="10.5" hidden="1" customHeight="1"/>
    <row r="935117" ht="10.5" hidden="1" customHeight="1"/>
    <row r="935118" ht="10.5" hidden="1" customHeight="1"/>
    <row r="935119" ht="10.5" hidden="1" customHeight="1"/>
    <row r="935120" ht="10.5" hidden="1" customHeight="1"/>
    <row r="935121" ht="10.5" hidden="1" customHeight="1"/>
    <row r="935122" ht="10.5" hidden="1" customHeight="1"/>
    <row r="935123" ht="10.5" hidden="1" customHeight="1"/>
    <row r="935124" ht="10.5" hidden="1" customHeight="1"/>
    <row r="935125" ht="10.5" hidden="1" customHeight="1"/>
    <row r="935126" ht="10.5" hidden="1" customHeight="1"/>
    <row r="935127" ht="10.5" hidden="1" customHeight="1"/>
    <row r="935128" ht="10.5" hidden="1" customHeight="1"/>
    <row r="935129" ht="10.5" hidden="1" customHeight="1"/>
    <row r="935130" ht="10.5" hidden="1" customHeight="1"/>
    <row r="935131" ht="10.5" hidden="1" customHeight="1"/>
    <row r="935132" ht="10.5" hidden="1" customHeight="1"/>
    <row r="935133" ht="10.5" hidden="1" customHeight="1"/>
    <row r="935134" ht="10.5" hidden="1" customHeight="1"/>
    <row r="935135" ht="10.5" hidden="1" customHeight="1"/>
    <row r="935136" ht="10.5" hidden="1" customHeight="1"/>
    <row r="935137" ht="10.5" hidden="1" customHeight="1"/>
    <row r="935138" ht="10.5" hidden="1" customHeight="1"/>
    <row r="935139" ht="10.5" hidden="1" customHeight="1"/>
    <row r="935140" ht="10.5" hidden="1" customHeight="1"/>
    <row r="935141" ht="10.5" hidden="1" customHeight="1"/>
    <row r="935142" ht="10.5" hidden="1" customHeight="1"/>
    <row r="935143" ht="10.5" hidden="1" customHeight="1"/>
    <row r="935144" ht="10.5" hidden="1" customHeight="1"/>
    <row r="935145" ht="10.5" hidden="1" customHeight="1"/>
    <row r="935146" ht="10.5" hidden="1" customHeight="1"/>
    <row r="935147" ht="10.5" hidden="1" customHeight="1"/>
    <row r="935148" ht="10.5" hidden="1" customHeight="1"/>
    <row r="935149" ht="10.5" hidden="1" customHeight="1"/>
    <row r="935150" ht="10.5" hidden="1" customHeight="1"/>
    <row r="935151" ht="10.5" hidden="1" customHeight="1"/>
    <row r="935152" ht="10.5" hidden="1" customHeight="1"/>
    <row r="935153" ht="10.5" hidden="1" customHeight="1"/>
    <row r="935154" ht="10.5" hidden="1" customHeight="1"/>
    <row r="935155" ht="10.5" hidden="1" customHeight="1"/>
    <row r="935156" ht="10.5" hidden="1" customHeight="1"/>
    <row r="935157" ht="10.5" hidden="1" customHeight="1"/>
    <row r="935158" ht="10.5" hidden="1" customHeight="1"/>
    <row r="935159" ht="10.5" hidden="1" customHeight="1"/>
    <row r="935160" ht="10.5" hidden="1" customHeight="1"/>
    <row r="935161" ht="10.5" hidden="1" customHeight="1"/>
    <row r="935162" ht="10.5" hidden="1" customHeight="1"/>
    <row r="935163" ht="10.5" hidden="1" customHeight="1"/>
    <row r="935164" ht="10.5" hidden="1" customHeight="1"/>
    <row r="935165" ht="10.5" hidden="1" customHeight="1"/>
    <row r="935166" ht="10.5" hidden="1" customHeight="1"/>
    <row r="935167" ht="10.5" hidden="1" customHeight="1"/>
    <row r="935168" ht="10.5" hidden="1" customHeight="1"/>
    <row r="935169" ht="10.5" hidden="1" customHeight="1"/>
    <row r="935170" ht="10.5" hidden="1" customHeight="1"/>
    <row r="935171" ht="10.5" hidden="1" customHeight="1"/>
    <row r="935172" ht="10.5" hidden="1" customHeight="1"/>
    <row r="935173" ht="10.5" hidden="1" customHeight="1"/>
    <row r="935174" ht="10.5" hidden="1" customHeight="1"/>
    <row r="935175" ht="10.5" hidden="1" customHeight="1"/>
    <row r="935176" ht="10.5" hidden="1" customHeight="1"/>
    <row r="935177" ht="10.5" hidden="1" customHeight="1"/>
    <row r="935178" ht="10.5" hidden="1" customHeight="1"/>
    <row r="935179" ht="10.5" hidden="1" customHeight="1"/>
    <row r="935180" ht="10.5" hidden="1" customHeight="1"/>
    <row r="935181" ht="10.5" hidden="1" customHeight="1"/>
    <row r="935182" ht="10.5" hidden="1" customHeight="1"/>
    <row r="935183" ht="10.5" hidden="1" customHeight="1"/>
    <row r="935184" ht="10.5" hidden="1" customHeight="1"/>
    <row r="935185" ht="10.5" hidden="1" customHeight="1"/>
    <row r="935186" ht="10.5" hidden="1" customHeight="1"/>
    <row r="935187" ht="10.5" hidden="1" customHeight="1"/>
    <row r="935188" ht="10.5" hidden="1" customHeight="1"/>
    <row r="935189" ht="10.5" hidden="1" customHeight="1"/>
    <row r="935190" ht="10.5" hidden="1" customHeight="1"/>
    <row r="935191" ht="10.5" hidden="1" customHeight="1"/>
    <row r="935192" ht="10.5" hidden="1" customHeight="1"/>
    <row r="935193" ht="10.5" hidden="1" customHeight="1"/>
    <row r="935194" ht="10.5" hidden="1" customHeight="1"/>
    <row r="935195" ht="10.5" hidden="1" customHeight="1"/>
    <row r="935196" ht="10.5" hidden="1" customHeight="1"/>
    <row r="935197" ht="10.5" hidden="1" customHeight="1"/>
    <row r="935198" ht="10.5" hidden="1" customHeight="1"/>
    <row r="935199" ht="10.5" hidden="1" customHeight="1"/>
    <row r="935200" ht="10.5" hidden="1" customHeight="1"/>
    <row r="935201" ht="10.5" hidden="1" customHeight="1"/>
    <row r="935202" ht="10.5" hidden="1" customHeight="1"/>
    <row r="935203" ht="10.5" hidden="1" customHeight="1"/>
    <row r="935204" ht="10.5" hidden="1" customHeight="1"/>
    <row r="935205" ht="10.5" hidden="1" customHeight="1"/>
    <row r="935206" ht="10.5" hidden="1" customHeight="1"/>
    <row r="935207" ht="10.5" hidden="1" customHeight="1"/>
    <row r="935208" ht="10.5" hidden="1" customHeight="1"/>
    <row r="935209" ht="10.5" hidden="1" customHeight="1"/>
    <row r="935210" ht="10.5" hidden="1" customHeight="1"/>
    <row r="935211" ht="10.5" hidden="1" customHeight="1"/>
    <row r="935212" ht="10.5" hidden="1" customHeight="1"/>
    <row r="935213" ht="10.5" hidden="1" customHeight="1"/>
    <row r="935214" ht="10.5" hidden="1" customHeight="1"/>
    <row r="935215" ht="10.5" hidden="1" customHeight="1"/>
    <row r="935216" ht="10.5" hidden="1" customHeight="1"/>
    <row r="935217" ht="10.5" hidden="1" customHeight="1"/>
    <row r="935218" ht="10.5" hidden="1" customHeight="1"/>
    <row r="935219" ht="10.5" hidden="1" customHeight="1"/>
    <row r="935220" ht="10.5" hidden="1" customHeight="1"/>
    <row r="935221" ht="10.5" hidden="1" customHeight="1"/>
    <row r="935222" ht="10.5" hidden="1" customHeight="1"/>
    <row r="935223" ht="10.5" hidden="1" customHeight="1"/>
    <row r="935224" ht="10.5" hidden="1" customHeight="1"/>
    <row r="935225" ht="10.5" hidden="1" customHeight="1"/>
    <row r="935226" ht="10.5" hidden="1" customHeight="1"/>
    <row r="935227" ht="10.5" hidden="1" customHeight="1"/>
    <row r="935228" ht="10.5" hidden="1" customHeight="1"/>
    <row r="935229" ht="10.5" hidden="1" customHeight="1"/>
    <row r="935230" ht="10.5" hidden="1" customHeight="1"/>
    <row r="935231" ht="10.5" hidden="1" customHeight="1"/>
    <row r="935232" ht="10.5" hidden="1" customHeight="1"/>
    <row r="935233" ht="10.5" hidden="1" customHeight="1"/>
    <row r="935234" ht="10.5" hidden="1" customHeight="1"/>
    <row r="935235" ht="10.5" hidden="1" customHeight="1"/>
    <row r="935236" ht="10.5" hidden="1" customHeight="1"/>
    <row r="935237" ht="10.5" hidden="1" customHeight="1"/>
    <row r="935238" ht="10.5" hidden="1" customHeight="1"/>
    <row r="935239" ht="10.5" hidden="1" customHeight="1"/>
    <row r="935240" ht="10.5" hidden="1" customHeight="1"/>
    <row r="935241" ht="10.5" hidden="1" customHeight="1"/>
    <row r="935242" ht="10.5" hidden="1" customHeight="1"/>
    <row r="935243" ht="10.5" hidden="1" customHeight="1"/>
    <row r="935244" ht="10.5" hidden="1" customHeight="1"/>
    <row r="935245" ht="10.5" hidden="1" customHeight="1"/>
    <row r="935246" ht="10.5" hidden="1" customHeight="1"/>
    <row r="935247" ht="10.5" hidden="1" customHeight="1"/>
    <row r="935248" ht="10.5" hidden="1" customHeight="1"/>
    <row r="935249" ht="10.5" hidden="1" customHeight="1"/>
    <row r="935250" ht="10.5" hidden="1" customHeight="1"/>
    <row r="935251" ht="10.5" hidden="1" customHeight="1"/>
    <row r="935252" ht="10.5" hidden="1" customHeight="1"/>
    <row r="935253" ht="10.5" hidden="1" customHeight="1"/>
    <row r="935254" ht="10.5" hidden="1" customHeight="1"/>
    <row r="935255" ht="10.5" hidden="1" customHeight="1"/>
    <row r="935256" ht="10.5" hidden="1" customHeight="1"/>
    <row r="935257" ht="10.5" hidden="1" customHeight="1"/>
    <row r="935258" ht="10.5" hidden="1" customHeight="1"/>
    <row r="935259" ht="10.5" hidden="1" customHeight="1"/>
    <row r="935260" ht="10.5" hidden="1" customHeight="1"/>
    <row r="935261" ht="10.5" hidden="1" customHeight="1"/>
    <row r="935262" ht="10.5" hidden="1" customHeight="1"/>
    <row r="935263" ht="10.5" hidden="1" customHeight="1"/>
    <row r="935264" ht="10.5" hidden="1" customHeight="1"/>
    <row r="935265" ht="10.5" hidden="1" customHeight="1"/>
    <row r="935266" ht="10.5" hidden="1" customHeight="1"/>
    <row r="935267" ht="10.5" hidden="1" customHeight="1"/>
    <row r="935268" ht="10.5" hidden="1" customHeight="1"/>
    <row r="935269" ht="10.5" hidden="1" customHeight="1"/>
    <row r="935270" ht="10.5" hidden="1" customHeight="1"/>
    <row r="935271" ht="10.5" hidden="1" customHeight="1"/>
    <row r="935272" ht="10.5" hidden="1" customHeight="1"/>
    <row r="935273" ht="10.5" hidden="1" customHeight="1"/>
    <row r="935274" ht="10.5" hidden="1" customHeight="1"/>
    <row r="935275" ht="10.5" hidden="1" customHeight="1"/>
    <row r="935276" ht="10.5" hidden="1" customHeight="1"/>
    <row r="935277" ht="10.5" hidden="1" customHeight="1"/>
    <row r="935278" ht="10.5" hidden="1" customHeight="1"/>
    <row r="935279" ht="10.5" hidden="1" customHeight="1"/>
    <row r="935280" ht="10.5" hidden="1" customHeight="1"/>
    <row r="935281" ht="10.5" hidden="1" customHeight="1"/>
    <row r="935282" ht="10.5" hidden="1" customHeight="1"/>
    <row r="935283" ht="10.5" hidden="1" customHeight="1"/>
    <row r="935284" ht="10.5" hidden="1" customHeight="1"/>
    <row r="935285" ht="10.5" hidden="1" customHeight="1"/>
    <row r="935286" ht="10.5" hidden="1" customHeight="1"/>
    <row r="935287" ht="10.5" hidden="1" customHeight="1"/>
    <row r="935288" ht="10.5" hidden="1" customHeight="1"/>
    <row r="935289" ht="10.5" hidden="1" customHeight="1"/>
    <row r="935290" ht="10.5" hidden="1" customHeight="1"/>
    <row r="935291" ht="10.5" hidden="1" customHeight="1"/>
    <row r="935292" ht="10.5" hidden="1" customHeight="1"/>
    <row r="935293" ht="10.5" hidden="1" customHeight="1"/>
    <row r="935294" ht="10.5" hidden="1" customHeight="1"/>
    <row r="935295" ht="10.5" hidden="1" customHeight="1"/>
    <row r="935296" ht="10.5" hidden="1" customHeight="1"/>
    <row r="935297" ht="10.5" hidden="1" customHeight="1"/>
    <row r="935298" ht="10.5" hidden="1" customHeight="1"/>
    <row r="935299" ht="10.5" hidden="1" customHeight="1"/>
    <row r="935300" ht="10.5" hidden="1" customHeight="1"/>
    <row r="935301" ht="10.5" hidden="1" customHeight="1"/>
    <row r="935302" ht="10.5" hidden="1" customHeight="1"/>
    <row r="935303" ht="10.5" hidden="1" customHeight="1"/>
    <row r="935304" ht="10.5" hidden="1" customHeight="1"/>
    <row r="935305" ht="10.5" hidden="1" customHeight="1"/>
    <row r="935306" ht="10.5" hidden="1" customHeight="1"/>
    <row r="935307" ht="10.5" hidden="1" customHeight="1"/>
    <row r="935308" ht="10.5" hidden="1" customHeight="1"/>
    <row r="935309" ht="10.5" hidden="1" customHeight="1"/>
    <row r="935310" ht="10.5" hidden="1" customHeight="1"/>
    <row r="935311" ht="10.5" hidden="1" customHeight="1"/>
    <row r="935312" ht="10.5" hidden="1" customHeight="1"/>
    <row r="935313" ht="10.5" hidden="1" customHeight="1"/>
    <row r="935314" ht="10.5" hidden="1" customHeight="1"/>
    <row r="935315" ht="10.5" hidden="1" customHeight="1"/>
    <row r="935316" ht="10.5" hidden="1" customHeight="1"/>
    <row r="935317" ht="10.5" hidden="1" customHeight="1"/>
    <row r="935318" ht="10.5" hidden="1" customHeight="1"/>
    <row r="935319" ht="10.5" hidden="1" customHeight="1"/>
    <row r="935320" ht="10.5" hidden="1" customHeight="1"/>
    <row r="935321" ht="10.5" hidden="1" customHeight="1"/>
    <row r="935322" ht="10.5" hidden="1" customHeight="1"/>
    <row r="935323" ht="10.5" hidden="1" customHeight="1"/>
    <row r="935324" ht="10.5" hidden="1" customHeight="1"/>
    <row r="935325" ht="10.5" hidden="1" customHeight="1"/>
    <row r="935326" ht="10.5" hidden="1" customHeight="1"/>
    <row r="935327" ht="10.5" hidden="1" customHeight="1"/>
    <row r="935328" ht="10.5" hidden="1" customHeight="1"/>
    <row r="935329" ht="10.5" hidden="1" customHeight="1"/>
    <row r="935330" ht="10.5" hidden="1" customHeight="1"/>
    <row r="935331" ht="10.5" hidden="1" customHeight="1"/>
    <row r="935332" ht="10.5" hidden="1" customHeight="1"/>
    <row r="935333" ht="10.5" hidden="1" customHeight="1"/>
    <row r="935334" ht="10.5" hidden="1" customHeight="1"/>
    <row r="935335" ht="10.5" hidden="1" customHeight="1"/>
    <row r="935336" ht="10.5" hidden="1" customHeight="1"/>
    <row r="935337" ht="10.5" hidden="1" customHeight="1"/>
    <row r="935338" ht="10.5" hidden="1" customHeight="1"/>
    <row r="935339" ht="10.5" hidden="1" customHeight="1"/>
    <row r="935340" ht="10.5" hidden="1" customHeight="1"/>
    <row r="935341" ht="10.5" hidden="1" customHeight="1"/>
    <row r="935342" ht="10.5" hidden="1" customHeight="1"/>
    <row r="935343" ht="10.5" hidden="1" customHeight="1"/>
    <row r="935344" ht="10.5" hidden="1" customHeight="1"/>
    <row r="935345" ht="10.5" hidden="1" customHeight="1"/>
    <row r="935346" ht="10.5" hidden="1" customHeight="1"/>
    <row r="935347" ht="10.5" hidden="1" customHeight="1"/>
    <row r="935348" ht="10.5" hidden="1" customHeight="1"/>
    <row r="935349" ht="10.5" hidden="1" customHeight="1"/>
    <row r="935350" ht="10.5" hidden="1" customHeight="1"/>
    <row r="935351" ht="10.5" hidden="1" customHeight="1"/>
    <row r="935352" ht="10.5" hidden="1" customHeight="1"/>
    <row r="935353" ht="10.5" hidden="1" customHeight="1"/>
    <row r="935354" ht="10.5" hidden="1" customHeight="1"/>
    <row r="935355" ht="10.5" hidden="1" customHeight="1"/>
    <row r="935356" ht="10.5" hidden="1" customHeight="1"/>
    <row r="935357" ht="10.5" hidden="1" customHeight="1"/>
    <row r="935358" ht="10.5" hidden="1" customHeight="1"/>
    <row r="935359" ht="10.5" hidden="1" customHeight="1"/>
    <row r="935360" ht="10.5" hidden="1" customHeight="1"/>
    <row r="935361" ht="10.5" hidden="1" customHeight="1"/>
    <row r="935362" ht="10.5" hidden="1" customHeight="1"/>
    <row r="935363" ht="10.5" hidden="1" customHeight="1"/>
    <row r="935364" ht="10.5" hidden="1" customHeight="1"/>
    <row r="935365" ht="10.5" hidden="1" customHeight="1"/>
    <row r="935366" ht="10.5" hidden="1" customHeight="1"/>
    <row r="935367" ht="10.5" hidden="1" customHeight="1"/>
    <row r="935368" ht="10.5" hidden="1" customHeight="1"/>
    <row r="935369" ht="10.5" hidden="1" customHeight="1"/>
    <row r="935370" ht="10.5" hidden="1" customHeight="1"/>
    <row r="935371" ht="10.5" hidden="1" customHeight="1"/>
    <row r="935372" ht="10.5" hidden="1" customHeight="1"/>
    <row r="935373" ht="10.5" hidden="1" customHeight="1"/>
    <row r="935374" ht="10.5" hidden="1" customHeight="1"/>
    <row r="935375" ht="10.5" hidden="1" customHeight="1"/>
    <row r="935376" ht="10.5" hidden="1" customHeight="1"/>
    <row r="935377" ht="10.5" hidden="1" customHeight="1"/>
    <row r="935378" ht="10.5" hidden="1" customHeight="1"/>
    <row r="935379" ht="10.5" hidden="1" customHeight="1"/>
    <row r="935380" ht="10.5" hidden="1" customHeight="1"/>
    <row r="935381" ht="10.5" hidden="1" customHeight="1"/>
    <row r="935382" ht="10.5" hidden="1" customHeight="1"/>
    <row r="935383" ht="10.5" hidden="1" customHeight="1"/>
    <row r="935384" ht="10.5" hidden="1" customHeight="1"/>
    <row r="935385" ht="10.5" hidden="1" customHeight="1"/>
    <row r="935386" ht="10.5" hidden="1" customHeight="1"/>
    <row r="935387" ht="10.5" hidden="1" customHeight="1"/>
    <row r="935388" ht="10.5" hidden="1" customHeight="1"/>
    <row r="935389" ht="10.5" hidden="1" customHeight="1"/>
    <row r="935390" ht="10.5" hidden="1" customHeight="1"/>
    <row r="935391" ht="10.5" hidden="1" customHeight="1"/>
    <row r="935392" ht="10.5" hidden="1" customHeight="1"/>
    <row r="935393" ht="10.5" hidden="1" customHeight="1"/>
    <row r="935394" ht="10.5" hidden="1" customHeight="1"/>
    <row r="935395" ht="10.5" hidden="1" customHeight="1"/>
    <row r="935396" ht="10.5" hidden="1" customHeight="1"/>
    <row r="935397" ht="10.5" hidden="1" customHeight="1"/>
    <row r="935398" ht="10.5" hidden="1" customHeight="1"/>
    <row r="935399" ht="10.5" hidden="1" customHeight="1"/>
    <row r="935400" ht="10.5" hidden="1" customHeight="1"/>
    <row r="935401" ht="10.5" hidden="1" customHeight="1"/>
    <row r="935402" ht="10.5" hidden="1" customHeight="1"/>
    <row r="935403" ht="10.5" hidden="1" customHeight="1"/>
    <row r="935404" ht="10.5" hidden="1" customHeight="1"/>
    <row r="935405" ht="10.5" hidden="1" customHeight="1"/>
    <row r="935406" ht="10.5" hidden="1" customHeight="1"/>
    <row r="935407" ht="10.5" hidden="1" customHeight="1"/>
    <row r="935408" ht="10.5" hidden="1" customHeight="1"/>
    <row r="935409" ht="10.5" hidden="1" customHeight="1"/>
    <row r="935410" ht="10.5" hidden="1" customHeight="1"/>
    <row r="935411" ht="10.5" hidden="1" customHeight="1"/>
    <row r="935412" ht="10.5" hidden="1" customHeight="1"/>
    <row r="935413" ht="10.5" hidden="1" customHeight="1"/>
    <row r="935414" ht="10.5" hidden="1" customHeight="1"/>
    <row r="935415" ht="10.5" hidden="1" customHeight="1"/>
    <row r="935416" ht="10.5" hidden="1" customHeight="1"/>
    <row r="935417" ht="10.5" hidden="1" customHeight="1"/>
    <row r="935418" ht="10.5" hidden="1" customHeight="1"/>
    <row r="935419" ht="10.5" hidden="1" customHeight="1"/>
    <row r="935420" ht="10.5" hidden="1" customHeight="1"/>
    <row r="935421" ht="10.5" hidden="1" customHeight="1"/>
    <row r="935422" ht="10.5" hidden="1" customHeight="1"/>
    <row r="935423" ht="10.5" hidden="1" customHeight="1"/>
    <row r="935424" ht="10.5" hidden="1" customHeight="1"/>
    <row r="935425" ht="10.5" hidden="1" customHeight="1"/>
    <row r="935426" ht="10.5" hidden="1" customHeight="1"/>
    <row r="935427" ht="10.5" hidden="1" customHeight="1"/>
    <row r="935428" ht="10.5" hidden="1" customHeight="1"/>
    <row r="935429" ht="10.5" hidden="1" customHeight="1"/>
    <row r="935430" ht="10.5" hidden="1" customHeight="1"/>
    <row r="935431" ht="10.5" hidden="1" customHeight="1"/>
    <row r="935432" ht="10.5" hidden="1" customHeight="1"/>
    <row r="935433" ht="10.5" hidden="1" customHeight="1"/>
    <row r="935434" ht="10.5" hidden="1" customHeight="1"/>
    <row r="935435" ht="10.5" hidden="1" customHeight="1"/>
    <row r="935436" ht="10.5" hidden="1" customHeight="1"/>
    <row r="935437" ht="10.5" hidden="1" customHeight="1"/>
    <row r="935438" ht="10.5" hidden="1" customHeight="1"/>
    <row r="935439" ht="10.5" hidden="1" customHeight="1"/>
    <row r="935440" ht="10.5" hidden="1" customHeight="1"/>
    <row r="935441" ht="10.5" hidden="1" customHeight="1"/>
    <row r="935442" ht="10.5" hidden="1" customHeight="1"/>
    <row r="935443" ht="10.5" hidden="1" customHeight="1"/>
    <row r="935444" ht="10.5" hidden="1" customHeight="1"/>
    <row r="935445" ht="10.5" hidden="1" customHeight="1"/>
    <row r="935446" ht="10.5" hidden="1" customHeight="1"/>
    <row r="935447" ht="10.5" hidden="1" customHeight="1"/>
    <row r="935448" ht="10.5" hidden="1" customHeight="1"/>
    <row r="935449" ht="10.5" hidden="1" customHeight="1"/>
    <row r="935450" ht="10.5" hidden="1" customHeight="1"/>
    <row r="935451" ht="10.5" hidden="1" customHeight="1"/>
    <row r="935452" ht="10.5" hidden="1" customHeight="1"/>
    <row r="935453" ht="10.5" hidden="1" customHeight="1"/>
    <row r="935454" ht="10.5" hidden="1" customHeight="1"/>
    <row r="935455" ht="10.5" hidden="1" customHeight="1"/>
    <row r="935456" ht="10.5" hidden="1" customHeight="1"/>
    <row r="935457" ht="10.5" hidden="1" customHeight="1"/>
    <row r="935458" ht="10.5" hidden="1" customHeight="1"/>
    <row r="935459" ht="10.5" hidden="1" customHeight="1"/>
    <row r="935460" ht="10.5" hidden="1" customHeight="1"/>
    <row r="935461" ht="10.5" hidden="1" customHeight="1"/>
    <row r="935462" ht="10.5" hidden="1" customHeight="1"/>
    <row r="935463" ht="10.5" hidden="1" customHeight="1"/>
    <row r="935464" ht="10.5" hidden="1" customHeight="1"/>
    <row r="935465" ht="10.5" hidden="1" customHeight="1"/>
    <row r="935466" ht="10.5" hidden="1" customHeight="1"/>
    <row r="935467" ht="10.5" hidden="1" customHeight="1"/>
    <row r="935468" ht="10.5" hidden="1" customHeight="1"/>
    <row r="935469" ht="10.5" hidden="1" customHeight="1"/>
    <row r="935470" ht="10.5" hidden="1" customHeight="1"/>
    <row r="935471" ht="10.5" hidden="1" customHeight="1"/>
    <row r="935472" ht="10.5" hidden="1" customHeight="1"/>
    <row r="935473" ht="10.5" hidden="1" customHeight="1"/>
    <row r="935474" ht="10.5" hidden="1" customHeight="1"/>
    <row r="935475" ht="10.5" hidden="1" customHeight="1"/>
    <row r="935476" ht="10.5" hidden="1" customHeight="1"/>
    <row r="935477" ht="10.5" hidden="1" customHeight="1"/>
    <row r="935478" ht="10.5" hidden="1" customHeight="1"/>
    <row r="935479" ht="10.5" hidden="1" customHeight="1"/>
    <row r="935480" ht="10.5" hidden="1" customHeight="1"/>
    <row r="935481" ht="10.5" hidden="1" customHeight="1"/>
    <row r="935482" ht="10.5" hidden="1" customHeight="1"/>
    <row r="935483" ht="10.5" hidden="1" customHeight="1"/>
    <row r="935484" ht="10.5" hidden="1" customHeight="1"/>
    <row r="935485" ht="10.5" hidden="1" customHeight="1"/>
    <row r="935486" ht="10.5" hidden="1" customHeight="1"/>
    <row r="935487" ht="10.5" hidden="1" customHeight="1"/>
    <row r="935488" ht="10.5" hidden="1" customHeight="1"/>
    <row r="935489" ht="10.5" hidden="1" customHeight="1"/>
    <row r="935490" ht="10.5" hidden="1" customHeight="1"/>
    <row r="935491" ht="10.5" hidden="1" customHeight="1"/>
    <row r="935492" ht="10.5" hidden="1" customHeight="1"/>
    <row r="935493" ht="10.5" hidden="1" customHeight="1"/>
    <row r="935494" ht="10.5" hidden="1" customHeight="1"/>
    <row r="935495" ht="10.5" hidden="1" customHeight="1"/>
    <row r="935496" ht="10.5" hidden="1" customHeight="1"/>
    <row r="935497" ht="10.5" hidden="1" customHeight="1"/>
    <row r="935498" ht="10.5" hidden="1" customHeight="1"/>
    <row r="935499" ht="10.5" hidden="1" customHeight="1"/>
    <row r="935500" ht="10.5" hidden="1" customHeight="1"/>
    <row r="935501" ht="10.5" hidden="1" customHeight="1"/>
    <row r="935502" ht="10.5" hidden="1" customHeight="1"/>
    <row r="935503" ht="10.5" hidden="1" customHeight="1"/>
    <row r="935504" ht="10.5" hidden="1" customHeight="1"/>
    <row r="935505" ht="10.5" hidden="1" customHeight="1"/>
    <row r="935506" ht="10.5" hidden="1" customHeight="1"/>
    <row r="935507" ht="10.5" hidden="1" customHeight="1"/>
    <row r="935508" ht="10.5" hidden="1" customHeight="1"/>
    <row r="935509" ht="10.5" hidden="1" customHeight="1"/>
    <row r="935510" ht="10.5" hidden="1" customHeight="1"/>
    <row r="935511" ht="10.5" hidden="1" customHeight="1"/>
    <row r="935512" ht="10.5" hidden="1" customHeight="1"/>
    <row r="935513" ht="10.5" hidden="1" customHeight="1"/>
    <row r="935514" ht="10.5" hidden="1" customHeight="1"/>
    <row r="935515" ht="10.5" hidden="1" customHeight="1"/>
    <row r="935516" ht="10.5" hidden="1" customHeight="1"/>
    <row r="935517" ht="10.5" hidden="1" customHeight="1"/>
    <row r="935518" ht="10.5" hidden="1" customHeight="1"/>
    <row r="935519" ht="10.5" hidden="1" customHeight="1"/>
    <row r="935520" ht="10.5" hidden="1" customHeight="1"/>
    <row r="935521" ht="10.5" hidden="1" customHeight="1"/>
    <row r="935522" ht="10.5" hidden="1" customHeight="1"/>
    <row r="935523" ht="10.5" hidden="1" customHeight="1"/>
    <row r="935524" ht="10.5" hidden="1" customHeight="1"/>
    <row r="935525" ht="10.5" hidden="1" customHeight="1"/>
    <row r="935526" ht="10.5" hidden="1" customHeight="1"/>
    <row r="935527" ht="10.5" hidden="1" customHeight="1"/>
    <row r="935528" ht="10.5" hidden="1" customHeight="1"/>
    <row r="935529" ht="10.5" hidden="1" customHeight="1"/>
    <row r="935530" ht="10.5" hidden="1" customHeight="1"/>
    <row r="935531" ht="10.5" hidden="1" customHeight="1"/>
    <row r="935532" ht="10.5" hidden="1" customHeight="1"/>
    <row r="935533" ht="10.5" hidden="1" customHeight="1"/>
    <row r="935534" ht="10.5" hidden="1" customHeight="1"/>
    <row r="935535" ht="10.5" hidden="1" customHeight="1"/>
    <row r="935536" ht="10.5" hidden="1" customHeight="1"/>
    <row r="935537" ht="10.5" hidden="1" customHeight="1"/>
    <row r="935538" ht="10.5" hidden="1" customHeight="1"/>
    <row r="935539" ht="10.5" hidden="1" customHeight="1"/>
    <row r="935540" ht="10.5" hidden="1" customHeight="1"/>
    <row r="935541" ht="10.5" hidden="1" customHeight="1"/>
    <row r="935542" ht="10.5" hidden="1" customHeight="1"/>
    <row r="935543" ht="10.5" hidden="1" customHeight="1"/>
    <row r="935544" ht="10.5" hidden="1" customHeight="1"/>
    <row r="935545" ht="10.5" hidden="1" customHeight="1"/>
    <row r="935546" ht="10.5" hidden="1" customHeight="1"/>
    <row r="935547" ht="10.5" hidden="1" customHeight="1"/>
    <row r="935548" ht="10.5" hidden="1" customHeight="1"/>
    <row r="935549" ht="10.5" hidden="1" customHeight="1"/>
    <row r="935550" ht="10.5" hidden="1" customHeight="1"/>
    <row r="935551" ht="10.5" hidden="1" customHeight="1"/>
    <row r="935552" ht="10.5" hidden="1" customHeight="1"/>
    <row r="935553" ht="10.5" hidden="1" customHeight="1"/>
    <row r="935554" ht="10.5" hidden="1" customHeight="1"/>
    <row r="935555" ht="10.5" hidden="1" customHeight="1"/>
    <row r="935556" ht="10.5" hidden="1" customHeight="1"/>
    <row r="935557" ht="10.5" hidden="1" customHeight="1"/>
    <row r="935558" ht="10.5" hidden="1" customHeight="1"/>
    <row r="935559" ht="10.5" hidden="1" customHeight="1"/>
    <row r="935560" ht="10.5" hidden="1" customHeight="1"/>
    <row r="935561" ht="10.5" hidden="1" customHeight="1"/>
    <row r="935562" ht="10.5" hidden="1" customHeight="1"/>
    <row r="935563" ht="10.5" hidden="1" customHeight="1"/>
    <row r="935564" ht="10.5" hidden="1" customHeight="1"/>
    <row r="935565" ht="10.5" hidden="1" customHeight="1"/>
    <row r="935566" ht="10.5" hidden="1" customHeight="1"/>
    <row r="935567" ht="10.5" hidden="1" customHeight="1"/>
    <row r="935568" ht="10.5" hidden="1" customHeight="1"/>
    <row r="935569" ht="10.5" hidden="1" customHeight="1"/>
    <row r="935570" ht="10.5" hidden="1" customHeight="1"/>
    <row r="935571" ht="10.5" hidden="1" customHeight="1"/>
    <row r="935572" ht="10.5" hidden="1" customHeight="1"/>
    <row r="935573" ht="10.5" hidden="1" customHeight="1"/>
    <row r="935574" ht="10.5" hidden="1" customHeight="1"/>
    <row r="935575" ht="10.5" hidden="1" customHeight="1"/>
    <row r="935576" ht="10.5" hidden="1" customHeight="1"/>
    <row r="935577" ht="10.5" hidden="1" customHeight="1"/>
    <row r="935578" ht="10.5" hidden="1" customHeight="1"/>
    <row r="935579" ht="10.5" hidden="1" customHeight="1"/>
    <row r="935580" ht="10.5" hidden="1" customHeight="1"/>
    <row r="935581" ht="10.5" hidden="1" customHeight="1"/>
    <row r="935582" ht="10.5" hidden="1" customHeight="1"/>
    <row r="935583" ht="10.5" hidden="1" customHeight="1"/>
    <row r="935584" ht="10.5" hidden="1" customHeight="1"/>
    <row r="935585" ht="10.5" hidden="1" customHeight="1"/>
    <row r="935586" ht="10.5" hidden="1" customHeight="1"/>
    <row r="935587" ht="10.5" hidden="1" customHeight="1"/>
    <row r="935588" ht="10.5" hidden="1" customHeight="1"/>
    <row r="935589" ht="10.5" hidden="1" customHeight="1"/>
    <row r="935590" ht="10.5" hidden="1" customHeight="1"/>
    <row r="935591" ht="10.5" hidden="1" customHeight="1"/>
    <row r="935592" ht="10.5" hidden="1" customHeight="1"/>
    <row r="935593" ht="10.5" hidden="1" customHeight="1"/>
    <row r="935594" ht="10.5" hidden="1" customHeight="1"/>
    <row r="935595" ht="10.5" hidden="1" customHeight="1"/>
    <row r="935596" ht="10.5" hidden="1" customHeight="1"/>
    <row r="935597" ht="10.5" hidden="1" customHeight="1"/>
    <row r="935598" ht="10.5" hidden="1" customHeight="1"/>
    <row r="935599" ht="10.5" hidden="1" customHeight="1"/>
    <row r="935600" ht="10.5" hidden="1" customHeight="1"/>
    <row r="935601" ht="10.5" hidden="1" customHeight="1"/>
    <row r="935602" ht="10.5" hidden="1" customHeight="1"/>
    <row r="935603" ht="10.5" hidden="1" customHeight="1"/>
    <row r="935604" ht="10.5" hidden="1" customHeight="1"/>
    <row r="935605" ht="10.5" hidden="1" customHeight="1"/>
    <row r="935606" ht="10.5" hidden="1" customHeight="1"/>
    <row r="935607" ht="10.5" hidden="1" customHeight="1"/>
    <row r="935608" ht="10.5" hidden="1" customHeight="1"/>
    <row r="935609" ht="10.5" hidden="1" customHeight="1"/>
    <row r="935610" ht="10.5" hidden="1" customHeight="1"/>
    <row r="935611" ht="10.5" hidden="1" customHeight="1"/>
    <row r="935612" ht="10.5" hidden="1" customHeight="1"/>
    <row r="935613" ht="10.5" hidden="1" customHeight="1"/>
    <row r="935614" ht="10.5" hidden="1" customHeight="1"/>
    <row r="935615" ht="10.5" hidden="1" customHeight="1"/>
    <row r="935616" ht="10.5" hidden="1" customHeight="1"/>
    <row r="935617" ht="10.5" hidden="1" customHeight="1"/>
    <row r="935618" ht="10.5" hidden="1" customHeight="1"/>
    <row r="935619" ht="10.5" hidden="1" customHeight="1"/>
    <row r="935620" ht="10.5" hidden="1" customHeight="1"/>
    <row r="935621" ht="10.5" hidden="1" customHeight="1"/>
    <row r="935622" ht="10.5" hidden="1" customHeight="1"/>
    <row r="935623" ht="10.5" hidden="1" customHeight="1"/>
    <row r="935624" ht="10.5" hidden="1" customHeight="1"/>
    <row r="935625" ht="10.5" hidden="1" customHeight="1"/>
    <row r="935626" ht="10.5" hidden="1" customHeight="1"/>
    <row r="935627" ht="10.5" hidden="1" customHeight="1"/>
    <row r="935628" ht="10.5" hidden="1" customHeight="1"/>
    <row r="935629" ht="10.5" hidden="1" customHeight="1"/>
    <row r="935630" ht="10.5" hidden="1" customHeight="1"/>
    <row r="935631" ht="10.5" hidden="1" customHeight="1"/>
    <row r="935632" ht="10.5" hidden="1" customHeight="1"/>
    <row r="935633" ht="10.5" hidden="1" customHeight="1"/>
    <row r="935634" ht="10.5" hidden="1" customHeight="1"/>
    <row r="935635" ht="10.5" hidden="1" customHeight="1"/>
    <row r="935636" ht="10.5" hidden="1" customHeight="1"/>
    <row r="935637" ht="10.5" hidden="1" customHeight="1"/>
    <row r="935638" ht="10.5" hidden="1" customHeight="1"/>
    <row r="935639" ht="10.5" hidden="1" customHeight="1"/>
    <row r="935640" ht="10.5" hidden="1" customHeight="1"/>
    <row r="935641" ht="10.5" hidden="1" customHeight="1"/>
    <row r="935642" ht="10.5" hidden="1" customHeight="1"/>
    <row r="935643" ht="10.5" hidden="1" customHeight="1"/>
    <row r="935644" ht="10.5" hidden="1" customHeight="1"/>
    <row r="935645" ht="10.5" hidden="1" customHeight="1"/>
    <row r="935646" ht="10.5" hidden="1" customHeight="1"/>
    <row r="935647" ht="10.5" hidden="1" customHeight="1"/>
    <row r="935648" ht="10.5" hidden="1" customHeight="1"/>
    <row r="935649" ht="10.5" hidden="1" customHeight="1"/>
    <row r="935650" ht="10.5" hidden="1" customHeight="1"/>
    <row r="935651" ht="10.5" hidden="1" customHeight="1"/>
    <row r="935652" ht="10.5" hidden="1" customHeight="1"/>
    <row r="935653" ht="10.5" hidden="1" customHeight="1"/>
    <row r="935654" ht="10.5" hidden="1" customHeight="1"/>
    <row r="935655" ht="10.5" hidden="1" customHeight="1"/>
    <row r="935656" ht="10.5" hidden="1" customHeight="1"/>
    <row r="935657" ht="10.5" hidden="1" customHeight="1"/>
    <row r="935658" ht="10.5" hidden="1" customHeight="1"/>
    <row r="935659" ht="10.5" hidden="1" customHeight="1"/>
    <row r="935660" ht="10.5" hidden="1" customHeight="1"/>
    <row r="935661" ht="10.5" hidden="1" customHeight="1"/>
    <row r="935662" ht="10.5" hidden="1" customHeight="1"/>
    <row r="935663" ht="10.5" hidden="1" customHeight="1"/>
    <row r="935664" ht="10.5" hidden="1" customHeight="1"/>
    <row r="935665" ht="10.5" hidden="1" customHeight="1"/>
    <row r="935666" ht="10.5" hidden="1" customHeight="1"/>
    <row r="935667" ht="10.5" hidden="1" customHeight="1"/>
    <row r="935668" ht="10.5" hidden="1" customHeight="1"/>
    <row r="935669" ht="10.5" hidden="1" customHeight="1"/>
    <row r="935670" ht="10.5" hidden="1" customHeight="1"/>
    <row r="935671" ht="10.5" hidden="1" customHeight="1"/>
    <row r="935672" ht="10.5" hidden="1" customHeight="1"/>
    <row r="935673" ht="10.5" hidden="1" customHeight="1"/>
    <row r="935674" ht="10.5" hidden="1" customHeight="1"/>
    <row r="935675" ht="10.5" hidden="1" customHeight="1"/>
    <row r="935676" ht="10.5" hidden="1" customHeight="1"/>
    <row r="935677" ht="10.5" hidden="1" customHeight="1"/>
    <row r="935678" ht="10.5" hidden="1" customHeight="1"/>
    <row r="935679" ht="10.5" hidden="1" customHeight="1"/>
    <row r="935680" ht="10.5" hidden="1" customHeight="1"/>
    <row r="935681" ht="10.5" hidden="1" customHeight="1"/>
    <row r="935682" ht="10.5" hidden="1" customHeight="1"/>
    <row r="935683" ht="10.5" hidden="1" customHeight="1"/>
    <row r="935684" ht="10.5" hidden="1" customHeight="1"/>
    <row r="935685" ht="10.5" hidden="1" customHeight="1"/>
    <row r="935686" ht="10.5" hidden="1" customHeight="1"/>
    <row r="935687" ht="10.5" hidden="1" customHeight="1"/>
    <row r="935688" ht="10.5" hidden="1" customHeight="1"/>
    <row r="935689" ht="10.5" hidden="1" customHeight="1"/>
    <row r="935690" ht="10.5" hidden="1" customHeight="1"/>
    <row r="935691" ht="10.5" hidden="1" customHeight="1"/>
    <row r="935692" ht="10.5" hidden="1" customHeight="1"/>
    <row r="935693" ht="10.5" hidden="1" customHeight="1"/>
    <row r="935694" ht="10.5" hidden="1" customHeight="1"/>
    <row r="935695" ht="10.5" hidden="1" customHeight="1"/>
    <row r="935696" ht="10.5" hidden="1" customHeight="1"/>
    <row r="935697" ht="10.5" hidden="1" customHeight="1"/>
    <row r="935698" ht="10.5" hidden="1" customHeight="1"/>
    <row r="935699" ht="10.5" hidden="1" customHeight="1"/>
    <row r="935700" ht="10.5" hidden="1" customHeight="1"/>
    <row r="935701" ht="10.5" hidden="1" customHeight="1"/>
    <row r="935702" ht="10.5" hidden="1" customHeight="1"/>
    <row r="935703" ht="10.5" hidden="1" customHeight="1"/>
    <row r="935704" ht="10.5" hidden="1" customHeight="1"/>
    <row r="935705" ht="10.5" hidden="1" customHeight="1"/>
    <row r="935706" ht="10.5" hidden="1" customHeight="1"/>
    <row r="935707" ht="10.5" hidden="1" customHeight="1"/>
    <row r="935708" ht="10.5" hidden="1" customHeight="1"/>
    <row r="935709" ht="10.5" hidden="1" customHeight="1"/>
    <row r="935710" ht="10.5" hidden="1" customHeight="1"/>
    <row r="935711" ht="10.5" hidden="1" customHeight="1"/>
    <row r="935712" ht="10.5" hidden="1" customHeight="1"/>
    <row r="935713" ht="10.5" hidden="1" customHeight="1"/>
    <row r="935714" ht="10.5" hidden="1" customHeight="1"/>
    <row r="935715" ht="10.5" hidden="1" customHeight="1"/>
    <row r="935716" ht="10.5" hidden="1" customHeight="1"/>
    <row r="935717" ht="10.5" hidden="1" customHeight="1"/>
    <row r="935718" ht="10.5" hidden="1" customHeight="1"/>
    <row r="935719" ht="10.5" hidden="1" customHeight="1"/>
    <row r="935720" ht="10.5" hidden="1" customHeight="1"/>
    <row r="935721" ht="10.5" hidden="1" customHeight="1"/>
    <row r="935722" ht="10.5" hidden="1" customHeight="1"/>
    <row r="935723" ht="10.5" hidden="1" customHeight="1"/>
    <row r="935724" ht="10.5" hidden="1" customHeight="1"/>
    <row r="935725" ht="10.5" hidden="1" customHeight="1"/>
    <row r="935726" ht="10.5" hidden="1" customHeight="1"/>
    <row r="935727" ht="10.5" hidden="1" customHeight="1"/>
    <row r="935728" ht="10.5" hidden="1" customHeight="1"/>
    <row r="935729" ht="10.5" hidden="1" customHeight="1"/>
    <row r="935730" ht="10.5" hidden="1" customHeight="1"/>
    <row r="935731" ht="10.5" hidden="1" customHeight="1"/>
    <row r="935732" ht="10.5" hidden="1" customHeight="1"/>
    <row r="935733" ht="10.5" hidden="1" customHeight="1"/>
    <row r="935734" ht="10.5" hidden="1" customHeight="1"/>
    <row r="935735" ht="10.5" hidden="1" customHeight="1"/>
    <row r="935736" ht="10.5" hidden="1" customHeight="1"/>
    <row r="935737" ht="10.5" hidden="1" customHeight="1"/>
    <row r="935738" ht="10.5" hidden="1" customHeight="1"/>
    <row r="935739" ht="10.5" hidden="1" customHeight="1"/>
    <row r="935740" ht="10.5" hidden="1" customHeight="1"/>
    <row r="935741" ht="10.5" hidden="1" customHeight="1"/>
    <row r="935742" ht="10.5" hidden="1" customHeight="1"/>
    <row r="935743" ht="10.5" hidden="1" customHeight="1"/>
    <row r="935744" ht="10.5" hidden="1" customHeight="1"/>
    <row r="935745" ht="10.5" hidden="1" customHeight="1"/>
    <row r="935746" ht="10.5" hidden="1" customHeight="1"/>
    <row r="935747" ht="10.5" hidden="1" customHeight="1"/>
    <row r="935748" ht="10.5" hidden="1" customHeight="1"/>
    <row r="935749" ht="10.5" hidden="1" customHeight="1"/>
    <row r="935750" ht="10.5" hidden="1" customHeight="1"/>
    <row r="935751" ht="10.5" hidden="1" customHeight="1"/>
    <row r="935752" ht="10.5" hidden="1" customHeight="1"/>
    <row r="935753" ht="10.5" hidden="1" customHeight="1"/>
    <row r="935754" ht="10.5" hidden="1" customHeight="1"/>
    <row r="935755" ht="10.5" hidden="1" customHeight="1"/>
    <row r="935756" ht="10.5" hidden="1" customHeight="1"/>
    <row r="935757" ht="10.5" hidden="1" customHeight="1"/>
    <row r="935758" ht="10.5" hidden="1" customHeight="1"/>
    <row r="935759" ht="10.5" hidden="1" customHeight="1"/>
    <row r="935760" ht="10.5" hidden="1" customHeight="1"/>
    <row r="935761" ht="10.5" hidden="1" customHeight="1"/>
    <row r="935762" ht="10.5" hidden="1" customHeight="1"/>
    <row r="935763" ht="10.5" hidden="1" customHeight="1"/>
    <row r="935764" ht="10.5" hidden="1" customHeight="1"/>
    <row r="935765" ht="10.5" hidden="1" customHeight="1"/>
    <row r="935766" ht="10.5" hidden="1" customHeight="1"/>
    <row r="935767" ht="10.5" hidden="1" customHeight="1"/>
    <row r="935768" ht="10.5" hidden="1" customHeight="1"/>
    <row r="935769" ht="10.5" hidden="1" customHeight="1"/>
    <row r="935770" ht="10.5" hidden="1" customHeight="1"/>
    <row r="935771" ht="10.5" hidden="1" customHeight="1"/>
    <row r="935772" ht="10.5" hidden="1" customHeight="1"/>
    <row r="935773" ht="10.5" hidden="1" customHeight="1"/>
    <row r="935774" ht="10.5" hidden="1" customHeight="1"/>
    <row r="935775" ht="10.5" hidden="1" customHeight="1"/>
    <row r="935776" ht="10.5" hidden="1" customHeight="1"/>
    <row r="935777" ht="10.5" hidden="1" customHeight="1"/>
    <row r="935778" ht="10.5" hidden="1" customHeight="1"/>
    <row r="935779" ht="10.5" hidden="1" customHeight="1"/>
    <row r="935780" ht="10.5" hidden="1" customHeight="1"/>
    <row r="935781" ht="10.5" hidden="1" customHeight="1"/>
    <row r="935782" ht="10.5" hidden="1" customHeight="1"/>
    <row r="935783" ht="10.5" hidden="1" customHeight="1"/>
    <row r="935784" ht="10.5" hidden="1" customHeight="1"/>
    <row r="935785" ht="10.5" hidden="1" customHeight="1"/>
    <row r="935786" ht="10.5" hidden="1" customHeight="1"/>
    <row r="935787" ht="10.5" hidden="1" customHeight="1"/>
    <row r="935788" ht="10.5" hidden="1" customHeight="1"/>
    <row r="935789" ht="10.5" hidden="1" customHeight="1"/>
    <row r="935790" ht="10.5" hidden="1" customHeight="1"/>
    <row r="935791" ht="10.5" hidden="1" customHeight="1"/>
    <row r="935792" ht="10.5" hidden="1" customHeight="1"/>
    <row r="935793" ht="10.5" hidden="1" customHeight="1"/>
    <row r="935794" ht="10.5" hidden="1" customHeight="1"/>
    <row r="935795" ht="10.5" hidden="1" customHeight="1"/>
    <row r="935796" ht="10.5" hidden="1" customHeight="1"/>
    <row r="935797" ht="10.5" hidden="1" customHeight="1"/>
    <row r="935798" ht="10.5" hidden="1" customHeight="1"/>
    <row r="935799" ht="10.5" hidden="1" customHeight="1"/>
    <row r="935800" ht="10.5" hidden="1" customHeight="1"/>
    <row r="935801" ht="10.5" hidden="1" customHeight="1"/>
    <row r="935802" ht="10.5" hidden="1" customHeight="1"/>
    <row r="935803" ht="10.5" hidden="1" customHeight="1"/>
    <row r="935804" ht="10.5" hidden="1" customHeight="1"/>
    <row r="935805" ht="10.5" hidden="1" customHeight="1"/>
    <row r="935806" ht="10.5" hidden="1" customHeight="1"/>
    <row r="935807" ht="10.5" hidden="1" customHeight="1"/>
    <row r="935808" ht="10.5" hidden="1" customHeight="1"/>
    <row r="935809" ht="10.5" hidden="1" customHeight="1"/>
    <row r="935810" ht="10.5" hidden="1" customHeight="1"/>
    <row r="935811" ht="10.5" hidden="1" customHeight="1"/>
    <row r="935812" ht="10.5" hidden="1" customHeight="1"/>
    <row r="935813" ht="10.5" hidden="1" customHeight="1"/>
    <row r="935814" ht="10.5" hidden="1" customHeight="1"/>
    <row r="935815" ht="10.5" hidden="1" customHeight="1"/>
    <row r="935816" ht="10.5" hidden="1" customHeight="1"/>
    <row r="935817" ht="10.5" hidden="1" customHeight="1"/>
    <row r="935818" ht="10.5" hidden="1" customHeight="1"/>
    <row r="935819" ht="10.5" hidden="1" customHeight="1"/>
    <row r="935820" ht="10.5" hidden="1" customHeight="1"/>
    <row r="935821" ht="10.5" hidden="1" customHeight="1"/>
    <row r="935822" ht="10.5" hidden="1" customHeight="1"/>
    <row r="935823" ht="10.5" hidden="1" customHeight="1"/>
    <row r="935824" ht="10.5" hidden="1" customHeight="1"/>
    <row r="935825" ht="10.5" hidden="1" customHeight="1"/>
    <row r="935826" ht="10.5" hidden="1" customHeight="1"/>
    <row r="935827" ht="10.5" hidden="1" customHeight="1"/>
    <row r="935828" ht="10.5" hidden="1" customHeight="1"/>
    <row r="935829" ht="10.5" hidden="1" customHeight="1"/>
    <row r="935830" ht="10.5" hidden="1" customHeight="1"/>
    <row r="935831" ht="10.5" hidden="1" customHeight="1"/>
    <row r="935832" ht="10.5" hidden="1" customHeight="1"/>
    <row r="935833" ht="10.5" hidden="1" customHeight="1"/>
    <row r="935834" ht="10.5" hidden="1" customHeight="1"/>
    <row r="935835" ht="10.5" hidden="1" customHeight="1"/>
    <row r="935836" ht="10.5" hidden="1" customHeight="1"/>
    <row r="935837" ht="10.5" hidden="1" customHeight="1"/>
    <row r="935838" ht="10.5" hidden="1" customHeight="1"/>
    <row r="935839" ht="10.5" hidden="1" customHeight="1"/>
    <row r="935840" ht="10.5" hidden="1" customHeight="1"/>
    <row r="935841" ht="10.5" hidden="1" customHeight="1"/>
    <row r="935842" ht="10.5" hidden="1" customHeight="1"/>
    <row r="935843" ht="10.5" hidden="1" customHeight="1"/>
    <row r="935844" ht="10.5" hidden="1" customHeight="1"/>
    <row r="935845" ht="10.5" hidden="1" customHeight="1"/>
    <row r="935846" ht="10.5" hidden="1" customHeight="1"/>
    <row r="935847" ht="10.5" hidden="1" customHeight="1"/>
    <row r="935848" ht="10.5" hidden="1" customHeight="1"/>
    <row r="935849" ht="10.5" hidden="1" customHeight="1"/>
    <row r="935850" ht="10.5" hidden="1" customHeight="1"/>
    <row r="935851" ht="10.5" hidden="1" customHeight="1"/>
    <row r="935852" ht="10.5" hidden="1" customHeight="1"/>
    <row r="935853" ht="10.5" hidden="1" customHeight="1"/>
    <row r="935854" ht="10.5" hidden="1" customHeight="1"/>
    <row r="935855" ht="10.5" hidden="1" customHeight="1"/>
    <row r="935856" ht="10.5" hidden="1" customHeight="1"/>
    <row r="935857" ht="10.5" hidden="1" customHeight="1"/>
    <row r="935858" ht="10.5" hidden="1" customHeight="1"/>
    <row r="935859" ht="10.5" hidden="1" customHeight="1"/>
    <row r="935860" ht="10.5" hidden="1" customHeight="1"/>
    <row r="935861" ht="10.5" hidden="1" customHeight="1"/>
    <row r="935862" ht="10.5" hidden="1" customHeight="1"/>
    <row r="935863" ht="10.5" hidden="1" customHeight="1"/>
    <row r="935864" ht="10.5" hidden="1" customHeight="1"/>
    <row r="935865" ht="10.5" hidden="1" customHeight="1"/>
    <row r="935866" ht="10.5" hidden="1" customHeight="1"/>
    <row r="935867" ht="10.5" hidden="1" customHeight="1"/>
    <row r="935868" ht="10.5" hidden="1" customHeight="1"/>
    <row r="935869" ht="10.5" hidden="1" customHeight="1"/>
    <row r="935870" ht="10.5" hidden="1" customHeight="1"/>
    <row r="935871" ht="10.5" hidden="1" customHeight="1"/>
    <row r="935872" ht="10.5" hidden="1" customHeight="1"/>
    <row r="935873" ht="10.5" hidden="1" customHeight="1"/>
    <row r="935874" ht="10.5" hidden="1" customHeight="1"/>
    <row r="935875" ht="10.5" hidden="1" customHeight="1"/>
    <row r="935876" ht="10.5" hidden="1" customHeight="1"/>
    <row r="935877" ht="10.5" hidden="1" customHeight="1"/>
    <row r="935878" ht="10.5" hidden="1" customHeight="1"/>
    <row r="935879" ht="10.5" hidden="1" customHeight="1"/>
    <row r="935880" ht="10.5" hidden="1" customHeight="1"/>
    <row r="935881" ht="10.5" hidden="1" customHeight="1"/>
    <row r="935882" ht="10.5" hidden="1" customHeight="1"/>
    <row r="935883" ht="10.5" hidden="1" customHeight="1"/>
    <row r="935884" ht="10.5" hidden="1" customHeight="1"/>
    <row r="935885" ht="10.5" hidden="1" customHeight="1"/>
    <row r="935886" ht="10.5" hidden="1" customHeight="1"/>
    <row r="935887" ht="10.5" hidden="1" customHeight="1"/>
    <row r="935888" ht="10.5" hidden="1" customHeight="1"/>
    <row r="935889" ht="10.5" hidden="1" customHeight="1"/>
    <row r="935890" ht="10.5" hidden="1" customHeight="1"/>
    <row r="935891" ht="10.5" hidden="1" customHeight="1"/>
    <row r="935892" ht="10.5" hidden="1" customHeight="1"/>
    <row r="935893" ht="10.5" hidden="1" customHeight="1"/>
    <row r="935894" ht="10.5" hidden="1" customHeight="1"/>
    <row r="935895" ht="10.5" hidden="1" customHeight="1"/>
    <row r="935896" ht="10.5" hidden="1" customHeight="1"/>
    <row r="935897" ht="10.5" hidden="1" customHeight="1"/>
    <row r="935898" ht="10.5" hidden="1" customHeight="1"/>
    <row r="935899" ht="10.5" hidden="1" customHeight="1"/>
    <row r="935900" ht="10.5" hidden="1" customHeight="1"/>
    <row r="935901" ht="10.5" hidden="1" customHeight="1"/>
    <row r="935902" ht="10.5" hidden="1" customHeight="1"/>
    <row r="935903" ht="10.5" hidden="1" customHeight="1"/>
    <row r="935904" ht="10.5" hidden="1" customHeight="1"/>
    <row r="935905" ht="10.5" hidden="1" customHeight="1"/>
    <row r="935906" ht="10.5" hidden="1" customHeight="1"/>
    <row r="935907" ht="10.5" hidden="1" customHeight="1"/>
    <row r="935908" ht="10.5" hidden="1" customHeight="1"/>
    <row r="935909" ht="10.5" hidden="1" customHeight="1"/>
    <row r="935910" ht="10.5" hidden="1" customHeight="1"/>
    <row r="935911" ht="10.5" hidden="1" customHeight="1"/>
    <row r="935912" ht="10.5" hidden="1" customHeight="1"/>
    <row r="935913" ht="10.5" hidden="1" customHeight="1"/>
    <row r="935914" ht="10.5" hidden="1" customHeight="1"/>
    <row r="935915" ht="10.5" hidden="1" customHeight="1"/>
    <row r="935916" ht="10.5" hidden="1" customHeight="1"/>
    <row r="935917" ht="10.5" hidden="1" customHeight="1"/>
    <row r="935918" ht="10.5" hidden="1" customHeight="1"/>
    <row r="935919" ht="10.5" hidden="1" customHeight="1"/>
    <row r="935920" ht="10.5" hidden="1" customHeight="1"/>
    <row r="935921" ht="10.5" hidden="1" customHeight="1"/>
    <row r="935922" ht="10.5" hidden="1" customHeight="1"/>
    <row r="935923" ht="10.5" hidden="1" customHeight="1"/>
    <row r="935924" ht="10.5" hidden="1" customHeight="1"/>
    <row r="935925" ht="10.5" hidden="1" customHeight="1"/>
    <row r="935926" ht="10.5" hidden="1" customHeight="1"/>
    <row r="935927" ht="10.5" hidden="1" customHeight="1"/>
    <row r="935928" ht="10.5" hidden="1" customHeight="1"/>
    <row r="935929" ht="10.5" hidden="1" customHeight="1"/>
    <row r="935930" ht="10.5" hidden="1" customHeight="1"/>
    <row r="935931" ht="10.5" hidden="1" customHeight="1"/>
    <row r="935932" ht="10.5" hidden="1" customHeight="1"/>
    <row r="935933" ht="10.5" hidden="1" customHeight="1"/>
    <row r="935934" ht="10.5" hidden="1" customHeight="1"/>
    <row r="935935" ht="10.5" hidden="1" customHeight="1"/>
    <row r="935936" ht="10.5" hidden="1" customHeight="1"/>
    <row r="935937" ht="10.5" hidden="1" customHeight="1"/>
    <row r="935938" ht="10.5" hidden="1" customHeight="1"/>
    <row r="935939" ht="10.5" hidden="1" customHeight="1"/>
    <row r="935940" ht="10.5" hidden="1" customHeight="1"/>
    <row r="935941" ht="10.5" hidden="1" customHeight="1"/>
    <row r="935942" ht="10.5" hidden="1" customHeight="1"/>
    <row r="935943" ht="10.5" hidden="1" customHeight="1"/>
    <row r="935944" ht="10.5" hidden="1" customHeight="1"/>
    <row r="935945" ht="10.5" hidden="1" customHeight="1"/>
    <row r="935946" ht="10.5" hidden="1" customHeight="1"/>
    <row r="935947" ht="10.5" hidden="1" customHeight="1"/>
    <row r="935948" ht="10.5" hidden="1" customHeight="1"/>
    <row r="935949" ht="10.5" hidden="1" customHeight="1"/>
    <row r="935950" ht="10.5" hidden="1" customHeight="1"/>
    <row r="935951" ht="10.5" hidden="1" customHeight="1"/>
    <row r="935952" ht="10.5" hidden="1" customHeight="1"/>
    <row r="935953" ht="10.5" hidden="1" customHeight="1"/>
    <row r="935954" ht="10.5" hidden="1" customHeight="1"/>
    <row r="935955" ht="10.5" hidden="1" customHeight="1"/>
    <row r="935956" ht="10.5" hidden="1" customHeight="1"/>
    <row r="935957" ht="10.5" hidden="1" customHeight="1"/>
    <row r="935958" ht="10.5" hidden="1" customHeight="1"/>
    <row r="935959" ht="10.5" hidden="1" customHeight="1"/>
    <row r="935960" ht="10.5" hidden="1" customHeight="1"/>
    <row r="935961" ht="10.5" hidden="1" customHeight="1"/>
    <row r="935962" ht="10.5" hidden="1" customHeight="1"/>
    <row r="935963" ht="10.5" hidden="1" customHeight="1"/>
    <row r="935964" ht="10.5" hidden="1" customHeight="1"/>
    <row r="935965" ht="10.5" hidden="1" customHeight="1"/>
    <row r="935966" ht="10.5" hidden="1" customHeight="1"/>
    <row r="935967" ht="10.5" hidden="1" customHeight="1"/>
    <row r="935968" ht="10.5" hidden="1" customHeight="1"/>
    <row r="935969" ht="10.5" hidden="1" customHeight="1"/>
    <row r="935970" ht="10.5" hidden="1" customHeight="1"/>
    <row r="935971" ht="10.5" hidden="1" customHeight="1"/>
    <row r="935972" ht="10.5" hidden="1" customHeight="1"/>
    <row r="935973" ht="10.5" hidden="1" customHeight="1"/>
    <row r="935974" ht="10.5" hidden="1" customHeight="1"/>
    <row r="935975" ht="10.5" hidden="1" customHeight="1"/>
    <row r="935976" ht="10.5" hidden="1" customHeight="1"/>
    <row r="935977" ht="10.5" hidden="1" customHeight="1"/>
    <row r="935978" ht="10.5" hidden="1" customHeight="1"/>
    <row r="935979" ht="10.5" hidden="1" customHeight="1"/>
    <row r="935980" ht="10.5" hidden="1" customHeight="1"/>
    <row r="935981" ht="10.5" hidden="1" customHeight="1"/>
    <row r="935982" ht="10.5" hidden="1" customHeight="1"/>
    <row r="935983" ht="10.5" hidden="1" customHeight="1"/>
    <row r="935984" ht="10.5" hidden="1" customHeight="1"/>
    <row r="935985" ht="10.5" hidden="1" customHeight="1"/>
    <row r="935986" ht="10.5" hidden="1" customHeight="1"/>
    <row r="935987" ht="10.5" hidden="1" customHeight="1"/>
    <row r="935988" ht="10.5" hidden="1" customHeight="1"/>
    <row r="935989" ht="10.5" hidden="1" customHeight="1"/>
    <row r="935990" ht="10.5" hidden="1" customHeight="1"/>
    <row r="935991" ht="10.5" hidden="1" customHeight="1"/>
    <row r="935992" ht="10.5" hidden="1" customHeight="1"/>
    <row r="935993" ht="10.5" hidden="1" customHeight="1"/>
    <row r="935994" ht="10.5" hidden="1" customHeight="1"/>
    <row r="935995" ht="10.5" hidden="1" customHeight="1"/>
    <row r="935996" ht="10.5" hidden="1" customHeight="1"/>
    <row r="935997" ht="10.5" hidden="1" customHeight="1"/>
    <row r="935998" ht="10.5" hidden="1" customHeight="1"/>
    <row r="935999" ht="10.5" hidden="1" customHeight="1"/>
    <row r="936000" ht="10.5" hidden="1" customHeight="1"/>
    <row r="936001" ht="10.5" hidden="1" customHeight="1"/>
    <row r="936002" ht="10.5" hidden="1" customHeight="1"/>
    <row r="936003" ht="10.5" hidden="1" customHeight="1"/>
    <row r="936004" ht="10.5" hidden="1" customHeight="1"/>
    <row r="936005" ht="10.5" hidden="1" customHeight="1"/>
    <row r="936006" ht="10.5" hidden="1" customHeight="1"/>
    <row r="936007" ht="10.5" hidden="1" customHeight="1"/>
    <row r="936008" ht="10.5" hidden="1" customHeight="1"/>
    <row r="936009" ht="10.5" hidden="1" customHeight="1"/>
    <row r="936010" ht="10.5" hidden="1" customHeight="1"/>
    <row r="936011" ht="10.5" hidden="1" customHeight="1"/>
    <row r="936012" ht="10.5" hidden="1" customHeight="1"/>
    <row r="936013" ht="10.5" hidden="1" customHeight="1"/>
    <row r="936014" ht="10.5" hidden="1" customHeight="1"/>
    <row r="936015" ht="10.5" hidden="1" customHeight="1"/>
    <row r="936016" ht="10.5" hidden="1" customHeight="1"/>
    <row r="936017" ht="10.5" hidden="1" customHeight="1"/>
    <row r="936018" ht="10.5" hidden="1" customHeight="1"/>
    <row r="936019" ht="10.5" hidden="1" customHeight="1"/>
    <row r="936020" ht="10.5" hidden="1" customHeight="1"/>
    <row r="936021" ht="10.5" hidden="1" customHeight="1"/>
    <row r="936022" ht="10.5" hidden="1" customHeight="1"/>
    <row r="936023" ht="10.5" hidden="1" customHeight="1"/>
    <row r="936024" ht="10.5" hidden="1" customHeight="1"/>
    <row r="936025" ht="10.5" hidden="1" customHeight="1"/>
    <row r="936026" ht="10.5" hidden="1" customHeight="1"/>
    <row r="936027" ht="10.5" hidden="1" customHeight="1"/>
    <row r="936028" ht="10.5" hidden="1" customHeight="1"/>
    <row r="936029" ht="10.5" hidden="1" customHeight="1"/>
    <row r="936030" ht="10.5" hidden="1" customHeight="1"/>
    <row r="936031" ht="10.5" hidden="1" customHeight="1"/>
    <row r="936032" ht="10.5" hidden="1" customHeight="1"/>
    <row r="936033" ht="10.5" hidden="1" customHeight="1"/>
    <row r="936034" ht="10.5" hidden="1" customHeight="1"/>
    <row r="936035" ht="10.5" hidden="1" customHeight="1"/>
    <row r="936036" ht="10.5" hidden="1" customHeight="1"/>
    <row r="936037" ht="10.5" hidden="1" customHeight="1"/>
    <row r="936038" ht="10.5" hidden="1" customHeight="1"/>
    <row r="936039" ht="10.5" hidden="1" customHeight="1"/>
    <row r="936040" ht="10.5" hidden="1" customHeight="1"/>
    <row r="936041" ht="10.5" hidden="1" customHeight="1"/>
    <row r="936042" ht="10.5" hidden="1" customHeight="1"/>
    <row r="936043" ht="10.5" hidden="1" customHeight="1"/>
    <row r="936044" ht="10.5" hidden="1" customHeight="1"/>
    <row r="936045" ht="10.5" hidden="1" customHeight="1"/>
    <row r="936046" ht="10.5" hidden="1" customHeight="1"/>
    <row r="936047" ht="10.5" hidden="1" customHeight="1"/>
    <row r="936048" ht="10.5" hidden="1" customHeight="1"/>
    <row r="936049" ht="10.5" hidden="1" customHeight="1"/>
    <row r="936050" ht="10.5" hidden="1" customHeight="1"/>
    <row r="936051" ht="10.5" hidden="1" customHeight="1"/>
    <row r="936052" ht="10.5" hidden="1" customHeight="1"/>
    <row r="936053" ht="10.5" hidden="1" customHeight="1"/>
    <row r="936054" ht="10.5" hidden="1" customHeight="1"/>
    <row r="936055" ht="10.5" hidden="1" customHeight="1"/>
    <row r="936056" ht="10.5" hidden="1" customHeight="1"/>
    <row r="936057" ht="10.5" hidden="1" customHeight="1"/>
    <row r="936058" ht="10.5" hidden="1" customHeight="1"/>
    <row r="936059" ht="10.5" hidden="1" customHeight="1"/>
    <row r="936060" ht="10.5" hidden="1" customHeight="1"/>
    <row r="936061" ht="10.5" hidden="1" customHeight="1"/>
    <row r="936062" ht="10.5" hidden="1" customHeight="1"/>
    <row r="936063" ht="10.5" hidden="1" customHeight="1"/>
    <row r="936064" ht="10.5" hidden="1" customHeight="1"/>
    <row r="936065" ht="10.5" hidden="1" customHeight="1"/>
    <row r="936066" ht="10.5" hidden="1" customHeight="1"/>
    <row r="936067" ht="10.5" hidden="1" customHeight="1"/>
    <row r="936068" ht="10.5" hidden="1" customHeight="1"/>
    <row r="936069" ht="10.5" hidden="1" customHeight="1"/>
    <row r="936070" ht="10.5" hidden="1" customHeight="1"/>
    <row r="936071" ht="10.5" hidden="1" customHeight="1"/>
    <row r="936072" ht="10.5" hidden="1" customHeight="1"/>
    <row r="936073" ht="10.5" hidden="1" customHeight="1"/>
    <row r="936074" ht="10.5" hidden="1" customHeight="1"/>
    <row r="936075" ht="10.5" hidden="1" customHeight="1"/>
    <row r="936076" ht="10.5" hidden="1" customHeight="1"/>
    <row r="936077" ht="10.5" hidden="1" customHeight="1"/>
    <row r="936078" ht="10.5" hidden="1" customHeight="1"/>
    <row r="936079" ht="10.5" hidden="1" customHeight="1"/>
    <row r="936080" ht="10.5" hidden="1" customHeight="1"/>
    <row r="936081" ht="10.5" hidden="1" customHeight="1"/>
    <row r="936082" ht="10.5" hidden="1" customHeight="1"/>
    <row r="936083" ht="10.5" hidden="1" customHeight="1"/>
    <row r="936084" ht="10.5" hidden="1" customHeight="1"/>
    <row r="936085" ht="10.5" hidden="1" customHeight="1"/>
    <row r="936086" ht="10.5" hidden="1" customHeight="1"/>
    <row r="936087" ht="10.5" hidden="1" customHeight="1"/>
    <row r="936088" ht="10.5" hidden="1" customHeight="1"/>
    <row r="936089" ht="10.5" hidden="1" customHeight="1"/>
    <row r="936090" ht="10.5" hidden="1" customHeight="1"/>
    <row r="936091" ht="10.5" hidden="1" customHeight="1"/>
    <row r="936092" ht="10.5" hidden="1" customHeight="1"/>
    <row r="936093" ht="10.5" hidden="1" customHeight="1"/>
    <row r="936094" ht="10.5" hidden="1" customHeight="1"/>
    <row r="936095" ht="10.5" hidden="1" customHeight="1"/>
    <row r="936096" ht="10.5" hidden="1" customHeight="1"/>
    <row r="936097" ht="10.5" hidden="1" customHeight="1"/>
    <row r="936098" ht="10.5" hidden="1" customHeight="1"/>
    <row r="936099" ht="10.5" hidden="1" customHeight="1"/>
    <row r="936100" ht="10.5" hidden="1" customHeight="1"/>
    <row r="936101" ht="10.5" hidden="1" customHeight="1"/>
    <row r="936102" ht="10.5" hidden="1" customHeight="1"/>
    <row r="936103" ht="10.5" hidden="1" customHeight="1"/>
    <row r="936104" ht="10.5" hidden="1" customHeight="1"/>
    <row r="936105" ht="10.5" hidden="1" customHeight="1"/>
    <row r="936106" ht="10.5" hidden="1" customHeight="1"/>
    <row r="936107" ht="10.5" hidden="1" customHeight="1"/>
    <row r="936108" ht="10.5" hidden="1" customHeight="1"/>
    <row r="936109" ht="10.5" hidden="1" customHeight="1"/>
    <row r="936110" ht="10.5" hidden="1" customHeight="1"/>
    <row r="936111" ht="10.5" hidden="1" customHeight="1"/>
    <row r="936112" ht="10.5" hidden="1" customHeight="1"/>
    <row r="936113" ht="10.5" hidden="1" customHeight="1"/>
    <row r="936114" ht="10.5" hidden="1" customHeight="1"/>
    <row r="936115" ht="10.5" hidden="1" customHeight="1"/>
    <row r="936116" ht="10.5" hidden="1" customHeight="1"/>
    <row r="936117" ht="10.5" hidden="1" customHeight="1"/>
    <row r="936118" ht="10.5" hidden="1" customHeight="1"/>
    <row r="936119" ht="10.5" hidden="1" customHeight="1"/>
    <row r="936120" ht="10.5" hidden="1" customHeight="1"/>
    <row r="936121" ht="10.5" hidden="1" customHeight="1"/>
    <row r="936122" ht="10.5" hidden="1" customHeight="1"/>
    <row r="936123" ht="10.5" hidden="1" customHeight="1"/>
    <row r="936124" ht="10.5" hidden="1" customHeight="1"/>
    <row r="936125" ht="10.5" hidden="1" customHeight="1"/>
    <row r="936126" ht="10.5" hidden="1" customHeight="1"/>
    <row r="936127" ht="10.5" hidden="1" customHeight="1"/>
    <row r="936128" ht="10.5" hidden="1" customHeight="1"/>
    <row r="936129" ht="10.5" hidden="1" customHeight="1"/>
    <row r="936130" ht="10.5" hidden="1" customHeight="1"/>
    <row r="936131" ht="10.5" hidden="1" customHeight="1"/>
    <row r="936132" ht="10.5" hidden="1" customHeight="1"/>
    <row r="936133" ht="10.5" hidden="1" customHeight="1"/>
    <row r="936134" ht="10.5" hidden="1" customHeight="1"/>
    <row r="936135" ht="10.5" hidden="1" customHeight="1"/>
    <row r="936136" ht="10.5" hidden="1" customHeight="1"/>
    <row r="936137" ht="10.5" hidden="1" customHeight="1"/>
    <row r="936138" ht="10.5" hidden="1" customHeight="1"/>
    <row r="936139" ht="10.5" hidden="1" customHeight="1"/>
    <row r="936140" ht="10.5" hidden="1" customHeight="1"/>
    <row r="936141" ht="10.5" hidden="1" customHeight="1"/>
    <row r="936142" ht="10.5" hidden="1" customHeight="1"/>
    <row r="936143" ht="10.5" hidden="1" customHeight="1"/>
    <row r="936144" ht="10.5" hidden="1" customHeight="1"/>
    <row r="936145" ht="10.5" hidden="1" customHeight="1"/>
    <row r="936146" ht="10.5" hidden="1" customHeight="1"/>
    <row r="936147" ht="10.5" hidden="1" customHeight="1"/>
    <row r="936148" ht="10.5" hidden="1" customHeight="1"/>
    <row r="936149" ht="10.5" hidden="1" customHeight="1"/>
    <row r="936150" ht="10.5" hidden="1" customHeight="1"/>
    <row r="936151" ht="10.5" hidden="1" customHeight="1"/>
    <row r="936152" ht="10.5" hidden="1" customHeight="1"/>
    <row r="936153" ht="10.5" hidden="1" customHeight="1"/>
    <row r="936154" ht="10.5" hidden="1" customHeight="1"/>
    <row r="936155" ht="10.5" hidden="1" customHeight="1"/>
    <row r="936156" ht="10.5" hidden="1" customHeight="1"/>
    <row r="936157" ht="10.5" hidden="1" customHeight="1"/>
    <row r="936158" ht="10.5" hidden="1" customHeight="1"/>
    <row r="936159" ht="10.5" hidden="1" customHeight="1"/>
    <row r="936160" ht="10.5" hidden="1" customHeight="1"/>
    <row r="936161" ht="10.5" hidden="1" customHeight="1"/>
    <row r="936162" ht="10.5" hidden="1" customHeight="1"/>
    <row r="936163" ht="10.5" hidden="1" customHeight="1"/>
    <row r="936164" ht="10.5" hidden="1" customHeight="1"/>
    <row r="936165" ht="10.5" hidden="1" customHeight="1"/>
    <row r="936166" ht="10.5" hidden="1" customHeight="1"/>
    <row r="936167" ht="10.5" hidden="1" customHeight="1"/>
    <row r="936168" ht="10.5" hidden="1" customHeight="1"/>
    <row r="936169" ht="10.5" hidden="1" customHeight="1"/>
    <row r="936170" ht="10.5" hidden="1" customHeight="1"/>
    <row r="936171" ht="10.5" hidden="1" customHeight="1"/>
    <row r="936172" ht="10.5" hidden="1" customHeight="1"/>
    <row r="936173" ht="10.5" hidden="1" customHeight="1"/>
    <row r="936174" ht="10.5" hidden="1" customHeight="1"/>
    <row r="936175" ht="10.5" hidden="1" customHeight="1"/>
    <row r="936176" ht="10.5" hidden="1" customHeight="1"/>
    <row r="936177" ht="10.5" hidden="1" customHeight="1"/>
    <row r="936178" ht="10.5" hidden="1" customHeight="1"/>
    <row r="936179" ht="10.5" hidden="1" customHeight="1"/>
    <row r="936180" ht="10.5" hidden="1" customHeight="1"/>
    <row r="936181" ht="10.5" hidden="1" customHeight="1"/>
    <row r="936182" ht="10.5" hidden="1" customHeight="1"/>
    <row r="936183" ht="10.5" hidden="1" customHeight="1"/>
    <row r="936184" ht="10.5" hidden="1" customHeight="1"/>
    <row r="936185" ht="10.5" hidden="1" customHeight="1"/>
    <row r="936186" ht="10.5" hidden="1" customHeight="1"/>
    <row r="936187" ht="10.5" hidden="1" customHeight="1"/>
    <row r="936188" ht="10.5" hidden="1" customHeight="1"/>
    <row r="936189" ht="10.5" hidden="1" customHeight="1"/>
    <row r="936190" ht="10.5" hidden="1" customHeight="1"/>
    <row r="936191" ht="10.5" hidden="1" customHeight="1"/>
    <row r="936192" ht="10.5" hidden="1" customHeight="1"/>
    <row r="936193" ht="10.5" hidden="1" customHeight="1"/>
    <row r="936194" ht="10.5" hidden="1" customHeight="1"/>
    <row r="936195" ht="10.5" hidden="1" customHeight="1"/>
    <row r="936196" ht="10.5" hidden="1" customHeight="1"/>
    <row r="936197" ht="10.5" hidden="1" customHeight="1"/>
    <row r="936198" ht="10.5" hidden="1" customHeight="1"/>
    <row r="936199" ht="10.5" hidden="1" customHeight="1"/>
    <row r="936200" ht="10.5" hidden="1" customHeight="1"/>
    <row r="936201" ht="10.5" hidden="1" customHeight="1"/>
    <row r="936202" ht="10.5" hidden="1" customHeight="1"/>
    <row r="936203" ht="10.5" hidden="1" customHeight="1"/>
    <row r="936204" ht="10.5" hidden="1" customHeight="1"/>
    <row r="936205" ht="10.5" hidden="1" customHeight="1"/>
    <row r="936206" ht="10.5" hidden="1" customHeight="1"/>
    <row r="936207" ht="10.5" hidden="1" customHeight="1"/>
    <row r="936208" ht="10.5" hidden="1" customHeight="1"/>
    <row r="936209" ht="10.5" hidden="1" customHeight="1"/>
    <row r="936210" ht="10.5" hidden="1" customHeight="1"/>
    <row r="936211" ht="10.5" hidden="1" customHeight="1"/>
    <row r="936212" ht="10.5" hidden="1" customHeight="1"/>
    <row r="936213" ht="10.5" hidden="1" customHeight="1"/>
    <row r="936214" ht="10.5" hidden="1" customHeight="1"/>
    <row r="936215" ht="10.5" hidden="1" customHeight="1"/>
    <row r="936216" ht="10.5" hidden="1" customHeight="1"/>
    <row r="936217" ht="10.5" hidden="1" customHeight="1"/>
    <row r="936218" ht="10.5" hidden="1" customHeight="1"/>
    <row r="936219" ht="10.5" hidden="1" customHeight="1"/>
    <row r="936220" ht="10.5" hidden="1" customHeight="1"/>
    <row r="936221" ht="10.5" hidden="1" customHeight="1"/>
    <row r="936222" ht="10.5" hidden="1" customHeight="1"/>
    <row r="936223" ht="10.5" hidden="1" customHeight="1"/>
    <row r="936224" ht="10.5" hidden="1" customHeight="1"/>
    <row r="936225" ht="10.5" hidden="1" customHeight="1"/>
    <row r="936226" ht="10.5" hidden="1" customHeight="1"/>
    <row r="936227" ht="10.5" hidden="1" customHeight="1"/>
    <row r="936228" ht="10.5" hidden="1" customHeight="1"/>
    <row r="936229" ht="10.5" hidden="1" customHeight="1"/>
    <row r="936230" ht="10.5" hidden="1" customHeight="1"/>
    <row r="936231" ht="10.5" hidden="1" customHeight="1"/>
    <row r="936232" ht="10.5" hidden="1" customHeight="1"/>
    <row r="936233" ht="10.5" hidden="1" customHeight="1"/>
    <row r="936234" ht="10.5" hidden="1" customHeight="1"/>
    <row r="936235" ht="10.5" hidden="1" customHeight="1"/>
    <row r="936236" ht="10.5" hidden="1" customHeight="1"/>
    <row r="936237" ht="10.5" hidden="1" customHeight="1"/>
    <row r="936238" ht="10.5" hidden="1" customHeight="1"/>
    <row r="936239" ht="10.5" hidden="1" customHeight="1"/>
    <row r="936240" ht="10.5" hidden="1" customHeight="1"/>
    <row r="936241" ht="10.5" hidden="1" customHeight="1"/>
    <row r="936242" ht="10.5" hidden="1" customHeight="1"/>
    <row r="936243" ht="10.5" hidden="1" customHeight="1"/>
    <row r="936244" ht="10.5" hidden="1" customHeight="1"/>
    <row r="936245" ht="10.5" hidden="1" customHeight="1"/>
    <row r="936246" ht="10.5" hidden="1" customHeight="1"/>
    <row r="936247" ht="10.5" hidden="1" customHeight="1"/>
    <row r="936248" ht="10.5" hidden="1" customHeight="1"/>
    <row r="936249" ht="10.5" hidden="1" customHeight="1"/>
    <row r="936250" ht="10.5" hidden="1" customHeight="1"/>
    <row r="936251" ht="10.5" hidden="1" customHeight="1"/>
    <row r="936252" ht="10.5" hidden="1" customHeight="1"/>
    <row r="936253" ht="10.5" hidden="1" customHeight="1"/>
    <row r="936254" ht="10.5" hidden="1" customHeight="1"/>
    <row r="936255" ht="10.5" hidden="1" customHeight="1"/>
    <row r="936256" ht="10.5" hidden="1" customHeight="1"/>
    <row r="936257" ht="10.5" hidden="1" customHeight="1"/>
    <row r="936258" ht="10.5" hidden="1" customHeight="1"/>
    <row r="936259" ht="10.5" hidden="1" customHeight="1"/>
    <row r="936260" ht="10.5" hidden="1" customHeight="1"/>
    <row r="936261" ht="10.5" hidden="1" customHeight="1"/>
    <row r="936262" ht="10.5" hidden="1" customHeight="1"/>
    <row r="936263" ht="10.5" hidden="1" customHeight="1"/>
    <row r="936264" ht="10.5" hidden="1" customHeight="1"/>
    <row r="936265" ht="10.5" hidden="1" customHeight="1"/>
    <row r="936266" ht="10.5" hidden="1" customHeight="1"/>
    <row r="936267" ht="10.5" hidden="1" customHeight="1"/>
    <row r="936268" ht="10.5" hidden="1" customHeight="1"/>
    <row r="936269" ht="10.5" hidden="1" customHeight="1"/>
    <row r="936270" ht="10.5" hidden="1" customHeight="1"/>
    <row r="936271" ht="10.5" hidden="1" customHeight="1"/>
    <row r="936272" ht="10.5" hidden="1" customHeight="1"/>
    <row r="936273" ht="10.5" hidden="1" customHeight="1"/>
    <row r="936274" ht="10.5" hidden="1" customHeight="1"/>
    <row r="936275" ht="10.5" hidden="1" customHeight="1"/>
    <row r="936276" ht="10.5" hidden="1" customHeight="1"/>
    <row r="936277" ht="10.5" hidden="1" customHeight="1"/>
    <row r="936278" ht="10.5" hidden="1" customHeight="1"/>
    <row r="936279" ht="10.5" hidden="1" customHeight="1"/>
    <row r="936280" ht="10.5" hidden="1" customHeight="1"/>
    <row r="936281" ht="10.5" hidden="1" customHeight="1"/>
    <row r="936282" ht="10.5" hidden="1" customHeight="1"/>
    <row r="936283" ht="10.5" hidden="1" customHeight="1"/>
    <row r="936284" ht="10.5" hidden="1" customHeight="1"/>
    <row r="936285" ht="10.5" hidden="1" customHeight="1"/>
    <row r="936286" ht="10.5" hidden="1" customHeight="1"/>
    <row r="936287" ht="10.5" hidden="1" customHeight="1"/>
    <row r="936288" ht="10.5" hidden="1" customHeight="1"/>
    <row r="936289" ht="10.5" hidden="1" customHeight="1"/>
    <row r="936290" ht="10.5" hidden="1" customHeight="1"/>
    <row r="936291" ht="10.5" hidden="1" customHeight="1"/>
    <row r="936292" ht="10.5" hidden="1" customHeight="1"/>
    <row r="936293" ht="10.5" hidden="1" customHeight="1"/>
    <row r="936294" ht="10.5" hidden="1" customHeight="1"/>
    <row r="936295" ht="10.5" hidden="1" customHeight="1"/>
    <row r="936296" ht="10.5" hidden="1" customHeight="1"/>
    <row r="936297" ht="10.5" hidden="1" customHeight="1"/>
    <row r="936298" ht="10.5" hidden="1" customHeight="1"/>
    <row r="936299" ht="10.5" hidden="1" customHeight="1"/>
    <row r="936300" ht="10.5" hidden="1" customHeight="1"/>
    <row r="936301" ht="10.5" hidden="1" customHeight="1"/>
    <row r="936302" ht="10.5" hidden="1" customHeight="1"/>
    <row r="936303" ht="10.5" hidden="1" customHeight="1"/>
    <row r="936304" ht="10.5" hidden="1" customHeight="1"/>
    <row r="936305" ht="10.5" hidden="1" customHeight="1"/>
    <row r="936306" ht="10.5" hidden="1" customHeight="1"/>
    <row r="936307" ht="10.5" hidden="1" customHeight="1"/>
    <row r="936308" ht="10.5" hidden="1" customHeight="1"/>
    <row r="936309" ht="10.5" hidden="1" customHeight="1"/>
    <row r="936310" ht="10.5" hidden="1" customHeight="1"/>
    <row r="936311" ht="10.5" hidden="1" customHeight="1"/>
    <row r="936312" ht="10.5" hidden="1" customHeight="1"/>
    <row r="936313" ht="10.5" hidden="1" customHeight="1"/>
    <row r="936314" ht="10.5" hidden="1" customHeight="1"/>
    <row r="936315" ht="10.5" hidden="1" customHeight="1"/>
    <row r="936316" ht="10.5" hidden="1" customHeight="1"/>
    <row r="936317" ht="10.5" hidden="1" customHeight="1"/>
    <row r="936318" ht="10.5" hidden="1" customHeight="1"/>
    <row r="936319" ht="10.5" hidden="1" customHeight="1"/>
    <row r="936320" ht="10.5" hidden="1" customHeight="1"/>
    <row r="936321" ht="10.5" hidden="1" customHeight="1"/>
    <row r="936322" ht="10.5" hidden="1" customHeight="1"/>
    <row r="936323" ht="10.5" hidden="1" customHeight="1"/>
    <row r="936324" ht="10.5" hidden="1" customHeight="1"/>
    <row r="936325" ht="10.5" hidden="1" customHeight="1"/>
    <row r="936326" ht="10.5" hidden="1" customHeight="1"/>
    <row r="936327" ht="10.5" hidden="1" customHeight="1"/>
    <row r="936328" ht="10.5" hidden="1" customHeight="1"/>
    <row r="936329" ht="10.5" hidden="1" customHeight="1"/>
    <row r="936330" ht="10.5" hidden="1" customHeight="1"/>
    <row r="936331" ht="10.5" hidden="1" customHeight="1"/>
    <row r="936332" ht="10.5" hidden="1" customHeight="1"/>
    <row r="936333" ht="10.5" hidden="1" customHeight="1"/>
    <row r="936334" ht="10.5" hidden="1" customHeight="1"/>
    <row r="936335" ht="10.5" hidden="1" customHeight="1"/>
    <row r="936336" ht="10.5" hidden="1" customHeight="1"/>
    <row r="936337" ht="10.5" hidden="1" customHeight="1"/>
    <row r="936338" ht="10.5" hidden="1" customHeight="1"/>
    <row r="936339" ht="10.5" hidden="1" customHeight="1"/>
    <row r="936340" ht="10.5" hidden="1" customHeight="1"/>
    <row r="936341" ht="10.5" hidden="1" customHeight="1"/>
    <row r="936342" ht="10.5" hidden="1" customHeight="1"/>
    <row r="936343" ht="10.5" hidden="1" customHeight="1"/>
    <row r="936344" ht="10.5" hidden="1" customHeight="1"/>
    <row r="936345" ht="10.5" hidden="1" customHeight="1"/>
    <row r="936346" ht="10.5" hidden="1" customHeight="1"/>
    <row r="936347" ht="10.5" hidden="1" customHeight="1"/>
    <row r="936348" ht="10.5" hidden="1" customHeight="1"/>
    <row r="936349" ht="10.5" hidden="1" customHeight="1"/>
    <row r="936350" ht="10.5" hidden="1" customHeight="1"/>
    <row r="936351" ht="10.5" hidden="1" customHeight="1"/>
    <row r="936352" ht="10.5" hidden="1" customHeight="1"/>
    <row r="936353" ht="10.5" hidden="1" customHeight="1"/>
    <row r="936354" ht="10.5" hidden="1" customHeight="1"/>
    <row r="936355" ht="10.5" hidden="1" customHeight="1"/>
    <row r="936356" ht="10.5" hidden="1" customHeight="1"/>
    <row r="936357" ht="10.5" hidden="1" customHeight="1"/>
    <row r="936358" ht="10.5" hidden="1" customHeight="1"/>
    <row r="936359" ht="10.5" hidden="1" customHeight="1"/>
    <row r="936360" ht="10.5" hidden="1" customHeight="1"/>
    <row r="936361" ht="10.5" hidden="1" customHeight="1"/>
    <row r="936362" ht="10.5" hidden="1" customHeight="1"/>
    <row r="936363" ht="10.5" hidden="1" customHeight="1"/>
    <row r="936364" ht="10.5" hidden="1" customHeight="1"/>
    <row r="936365" ht="10.5" hidden="1" customHeight="1"/>
    <row r="936366" ht="10.5" hidden="1" customHeight="1"/>
    <row r="936367" ht="10.5" hidden="1" customHeight="1"/>
    <row r="936368" ht="10.5" hidden="1" customHeight="1"/>
    <row r="936369" ht="10.5" hidden="1" customHeight="1"/>
    <row r="936370" ht="10.5" hidden="1" customHeight="1"/>
    <row r="936371" ht="10.5" hidden="1" customHeight="1"/>
    <row r="936372" ht="10.5" hidden="1" customHeight="1"/>
    <row r="936373" ht="10.5" hidden="1" customHeight="1"/>
    <row r="936374" ht="10.5" hidden="1" customHeight="1"/>
    <row r="936375" ht="10.5" hidden="1" customHeight="1"/>
    <row r="936376" ht="10.5" hidden="1" customHeight="1"/>
    <row r="936377" ht="10.5" hidden="1" customHeight="1"/>
    <row r="936378" ht="10.5" hidden="1" customHeight="1"/>
    <row r="936379" ht="10.5" hidden="1" customHeight="1"/>
    <row r="936380" ht="10.5" hidden="1" customHeight="1"/>
    <row r="936381" ht="10.5" hidden="1" customHeight="1"/>
    <row r="936382" ht="10.5" hidden="1" customHeight="1"/>
    <row r="936383" ht="10.5" hidden="1" customHeight="1"/>
    <row r="936384" ht="10.5" hidden="1" customHeight="1"/>
    <row r="936385" ht="10.5" hidden="1" customHeight="1"/>
    <row r="936386" ht="10.5" hidden="1" customHeight="1"/>
    <row r="936387" ht="10.5" hidden="1" customHeight="1"/>
    <row r="936388" ht="10.5" hidden="1" customHeight="1"/>
    <row r="936389" ht="10.5" hidden="1" customHeight="1"/>
    <row r="936390" ht="10.5" hidden="1" customHeight="1"/>
    <row r="936391" ht="10.5" hidden="1" customHeight="1"/>
    <row r="936392" ht="10.5" hidden="1" customHeight="1"/>
    <row r="936393" ht="10.5" hidden="1" customHeight="1"/>
    <row r="936394" ht="10.5" hidden="1" customHeight="1"/>
    <row r="936395" ht="10.5" hidden="1" customHeight="1"/>
    <row r="936396" ht="10.5" hidden="1" customHeight="1"/>
    <row r="936397" ht="10.5" hidden="1" customHeight="1"/>
    <row r="936398" ht="10.5" hidden="1" customHeight="1"/>
    <row r="936399" ht="10.5" hidden="1" customHeight="1"/>
    <row r="936400" ht="10.5" hidden="1" customHeight="1"/>
    <row r="936401" ht="10.5" hidden="1" customHeight="1"/>
    <row r="936402" ht="10.5" hidden="1" customHeight="1"/>
    <row r="936403" ht="10.5" hidden="1" customHeight="1"/>
    <row r="936404" ht="10.5" hidden="1" customHeight="1"/>
    <row r="936405" ht="10.5" hidden="1" customHeight="1"/>
    <row r="936406" ht="10.5" hidden="1" customHeight="1"/>
    <row r="936407" ht="10.5" hidden="1" customHeight="1"/>
    <row r="936408" ht="10.5" hidden="1" customHeight="1"/>
    <row r="936409" ht="10.5" hidden="1" customHeight="1"/>
    <row r="936410" ht="10.5" hidden="1" customHeight="1"/>
    <row r="936411" ht="10.5" hidden="1" customHeight="1"/>
    <row r="936412" ht="10.5" hidden="1" customHeight="1"/>
    <row r="936413" ht="10.5" hidden="1" customHeight="1"/>
    <row r="936414" ht="10.5" hidden="1" customHeight="1"/>
    <row r="936415" ht="10.5" hidden="1" customHeight="1"/>
    <row r="936416" ht="10.5" hidden="1" customHeight="1"/>
    <row r="936417" ht="10.5" hidden="1" customHeight="1"/>
    <row r="936418" ht="10.5" hidden="1" customHeight="1"/>
    <row r="936419" ht="10.5" hidden="1" customHeight="1"/>
    <row r="936420" ht="10.5" hidden="1" customHeight="1"/>
    <row r="936421" ht="10.5" hidden="1" customHeight="1"/>
    <row r="936422" ht="10.5" hidden="1" customHeight="1"/>
    <row r="936423" ht="10.5" hidden="1" customHeight="1"/>
    <row r="936424" ht="10.5" hidden="1" customHeight="1"/>
    <row r="936425" ht="10.5" hidden="1" customHeight="1"/>
    <row r="936426" ht="10.5" hidden="1" customHeight="1"/>
    <row r="936427" ht="10.5" hidden="1" customHeight="1"/>
    <row r="936428" ht="10.5" hidden="1" customHeight="1"/>
    <row r="936429" ht="10.5" hidden="1" customHeight="1"/>
    <row r="936430" ht="10.5" hidden="1" customHeight="1"/>
    <row r="936431" ht="10.5" hidden="1" customHeight="1"/>
    <row r="936432" ht="10.5" hidden="1" customHeight="1"/>
    <row r="936433" ht="10.5" hidden="1" customHeight="1"/>
    <row r="936434" ht="10.5" hidden="1" customHeight="1"/>
    <row r="936435" ht="10.5" hidden="1" customHeight="1"/>
    <row r="936436" ht="10.5" hidden="1" customHeight="1"/>
    <row r="936437" ht="10.5" hidden="1" customHeight="1"/>
    <row r="936438" ht="10.5" hidden="1" customHeight="1"/>
    <row r="936439" ht="10.5" hidden="1" customHeight="1"/>
    <row r="936440" ht="10.5" hidden="1" customHeight="1"/>
    <row r="936441" ht="10.5" hidden="1" customHeight="1"/>
    <row r="936442" ht="10.5" hidden="1" customHeight="1"/>
    <row r="936443" ht="10.5" hidden="1" customHeight="1"/>
    <row r="936444" ht="10.5" hidden="1" customHeight="1"/>
    <row r="936445" ht="10.5" hidden="1" customHeight="1"/>
    <row r="936446" ht="10.5" hidden="1" customHeight="1"/>
    <row r="936447" ht="10.5" hidden="1" customHeight="1"/>
    <row r="936448" ht="10.5" hidden="1" customHeight="1"/>
    <row r="936449" ht="10.5" hidden="1" customHeight="1"/>
    <row r="936450" ht="10.5" hidden="1" customHeight="1"/>
    <row r="936451" ht="10.5" hidden="1" customHeight="1"/>
    <row r="936452" ht="10.5" hidden="1" customHeight="1"/>
    <row r="936453" ht="10.5" hidden="1" customHeight="1"/>
    <row r="936454" ht="10.5" hidden="1" customHeight="1"/>
    <row r="936455" ht="10.5" hidden="1" customHeight="1"/>
    <row r="936456" ht="10.5" hidden="1" customHeight="1"/>
    <row r="936457" ht="10.5" hidden="1" customHeight="1"/>
    <row r="936458" ht="10.5" hidden="1" customHeight="1"/>
    <row r="936459" ht="10.5" hidden="1" customHeight="1"/>
    <row r="936460" ht="10.5" hidden="1" customHeight="1"/>
    <row r="936461" ht="10.5" hidden="1" customHeight="1"/>
    <row r="936462" ht="10.5" hidden="1" customHeight="1"/>
    <row r="936463" ht="10.5" hidden="1" customHeight="1"/>
    <row r="936464" ht="10.5" hidden="1" customHeight="1"/>
    <row r="936465" ht="10.5" hidden="1" customHeight="1"/>
    <row r="936466" ht="10.5" hidden="1" customHeight="1"/>
    <row r="936467" ht="10.5" hidden="1" customHeight="1"/>
    <row r="936468" ht="10.5" hidden="1" customHeight="1"/>
    <row r="936469" ht="10.5" hidden="1" customHeight="1"/>
    <row r="936470" ht="10.5" hidden="1" customHeight="1"/>
    <row r="936471" ht="10.5" hidden="1" customHeight="1"/>
    <row r="936472" ht="10.5" hidden="1" customHeight="1"/>
    <row r="936473" ht="10.5" hidden="1" customHeight="1"/>
    <row r="936474" ht="10.5" hidden="1" customHeight="1"/>
    <row r="936475" ht="10.5" hidden="1" customHeight="1"/>
    <row r="936476" ht="10.5" hidden="1" customHeight="1"/>
    <row r="936477" ht="10.5" hidden="1" customHeight="1"/>
    <row r="936478" ht="10.5" hidden="1" customHeight="1"/>
    <row r="936479" ht="10.5" hidden="1" customHeight="1"/>
    <row r="936480" ht="10.5" hidden="1" customHeight="1"/>
    <row r="936481" ht="10.5" hidden="1" customHeight="1"/>
    <row r="936482" ht="10.5" hidden="1" customHeight="1"/>
    <row r="936483" ht="10.5" hidden="1" customHeight="1"/>
    <row r="936484" ht="10.5" hidden="1" customHeight="1"/>
    <row r="936485" ht="10.5" hidden="1" customHeight="1"/>
    <row r="936486" ht="10.5" hidden="1" customHeight="1"/>
    <row r="936487" ht="10.5" hidden="1" customHeight="1"/>
    <row r="936488" ht="10.5" hidden="1" customHeight="1"/>
    <row r="936489" ht="10.5" hidden="1" customHeight="1"/>
    <row r="936490" ht="10.5" hidden="1" customHeight="1"/>
    <row r="936491" ht="10.5" hidden="1" customHeight="1"/>
    <row r="936492" ht="10.5" hidden="1" customHeight="1"/>
    <row r="936493" ht="10.5" hidden="1" customHeight="1"/>
    <row r="936494" ht="10.5" hidden="1" customHeight="1"/>
    <row r="936495" ht="10.5" hidden="1" customHeight="1"/>
    <row r="936496" ht="10.5" hidden="1" customHeight="1"/>
    <row r="936497" ht="10.5" hidden="1" customHeight="1"/>
    <row r="936498" ht="10.5" hidden="1" customHeight="1"/>
    <row r="936499" ht="10.5" hidden="1" customHeight="1"/>
    <row r="936500" ht="10.5" hidden="1" customHeight="1"/>
    <row r="936501" ht="10.5" hidden="1" customHeight="1"/>
    <row r="936502" ht="10.5" hidden="1" customHeight="1"/>
    <row r="936503" ht="10.5" hidden="1" customHeight="1"/>
    <row r="936504" ht="10.5" hidden="1" customHeight="1"/>
    <row r="936505" ht="10.5" hidden="1" customHeight="1"/>
    <row r="936506" ht="10.5" hidden="1" customHeight="1"/>
    <row r="936507" ht="10.5" hidden="1" customHeight="1"/>
    <row r="936508" ht="10.5" hidden="1" customHeight="1"/>
    <row r="936509" ht="10.5" hidden="1" customHeight="1"/>
    <row r="936510" ht="10.5" hidden="1" customHeight="1"/>
    <row r="936511" ht="10.5" hidden="1" customHeight="1"/>
    <row r="936512" ht="10.5" hidden="1" customHeight="1"/>
    <row r="936513" ht="10.5" hidden="1" customHeight="1"/>
    <row r="936514" ht="10.5" hidden="1" customHeight="1"/>
    <row r="936515" ht="10.5" hidden="1" customHeight="1"/>
    <row r="936516" ht="10.5" hidden="1" customHeight="1"/>
    <row r="936517" ht="10.5" hidden="1" customHeight="1"/>
    <row r="936518" ht="10.5" hidden="1" customHeight="1"/>
    <row r="936519" ht="10.5" hidden="1" customHeight="1"/>
    <row r="936520" ht="10.5" hidden="1" customHeight="1"/>
    <row r="936521" ht="10.5" hidden="1" customHeight="1"/>
    <row r="936522" ht="10.5" hidden="1" customHeight="1"/>
    <row r="936523" ht="10.5" hidden="1" customHeight="1"/>
    <row r="936524" ht="10.5" hidden="1" customHeight="1"/>
    <row r="936525" ht="10.5" hidden="1" customHeight="1"/>
    <row r="936526" ht="10.5" hidden="1" customHeight="1"/>
    <row r="936527" ht="10.5" hidden="1" customHeight="1"/>
    <row r="936528" ht="10.5" hidden="1" customHeight="1"/>
    <row r="936529" ht="10.5" hidden="1" customHeight="1"/>
    <row r="936530" ht="10.5" hidden="1" customHeight="1"/>
    <row r="936531" ht="10.5" hidden="1" customHeight="1"/>
    <row r="936532" ht="10.5" hidden="1" customHeight="1"/>
    <row r="936533" ht="10.5" hidden="1" customHeight="1"/>
    <row r="936534" ht="10.5" hidden="1" customHeight="1"/>
    <row r="936535" ht="10.5" hidden="1" customHeight="1"/>
    <row r="936536" ht="10.5" hidden="1" customHeight="1"/>
    <row r="936537" ht="10.5" hidden="1" customHeight="1"/>
    <row r="936538" ht="10.5" hidden="1" customHeight="1"/>
    <row r="936539" ht="10.5" hidden="1" customHeight="1"/>
    <row r="936540" ht="10.5" hidden="1" customHeight="1"/>
    <row r="936541" ht="10.5" hidden="1" customHeight="1"/>
    <row r="936542" ht="10.5" hidden="1" customHeight="1"/>
    <row r="936543" ht="10.5" hidden="1" customHeight="1"/>
    <row r="936544" ht="10.5" hidden="1" customHeight="1"/>
    <row r="936545" ht="10.5" hidden="1" customHeight="1"/>
    <row r="936546" ht="10.5" hidden="1" customHeight="1"/>
    <row r="936547" ht="10.5" hidden="1" customHeight="1"/>
    <row r="936548" ht="10.5" hidden="1" customHeight="1"/>
    <row r="936549" ht="10.5" hidden="1" customHeight="1"/>
    <row r="936550" ht="10.5" hidden="1" customHeight="1"/>
    <row r="936551" ht="10.5" hidden="1" customHeight="1"/>
    <row r="936552" ht="10.5" hidden="1" customHeight="1"/>
    <row r="936553" ht="10.5" hidden="1" customHeight="1"/>
    <row r="936554" ht="10.5" hidden="1" customHeight="1"/>
    <row r="936555" ht="10.5" hidden="1" customHeight="1"/>
    <row r="936556" ht="10.5" hidden="1" customHeight="1"/>
    <row r="936557" ht="10.5" hidden="1" customHeight="1"/>
    <row r="936558" ht="10.5" hidden="1" customHeight="1"/>
    <row r="936559" ht="10.5" hidden="1" customHeight="1"/>
    <row r="936560" ht="10.5" hidden="1" customHeight="1"/>
    <row r="936561" ht="10.5" hidden="1" customHeight="1"/>
    <row r="936562" ht="10.5" hidden="1" customHeight="1"/>
    <row r="936563" ht="10.5" hidden="1" customHeight="1"/>
    <row r="936564" ht="10.5" hidden="1" customHeight="1"/>
    <row r="936565" ht="10.5" hidden="1" customHeight="1"/>
    <row r="936566" ht="10.5" hidden="1" customHeight="1"/>
    <row r="936567" ht="10.5" hidden="1" customHeight="1"/>
    <row r="936568" ht="10.5" hidden="1" customHeight="1"/>
    <row r="936569" ht="10.5" hidden="1" customHeight="1"/>
    <row r="936570" ht="10.5" hidden="1" customHeight="1"/>
    <row r="936571" ht="10.5" hidden="1" customHeight="1"/>
    <row r="936572" ht="10.5" hidden="1" customHeight="1"/>
    <row r="936573" ht="10.5" hidden="1" customHeight="1"/>
    <row r="936574" ht="10.5" hidden="1" customHeight="1"/>
    <row r="936575" ht="10.5" hidden="1" customHeight="1"/>
    <row r="936576" ht="10.5" hidden="1" customHeight="1"/>
    <row r="936577" ht="10.5" hidden="1" customHeight="1"/>
    <row r="936578" ht="10.5" hidden="1" customHeight="1"/>
    <row r="936579" ht="10.5" hidden="1" customHeight="1"/>
    <row r="936580" ht="10.5" hidden="1" customHeight="1"/>
    <row r="936581" ht="10.5" hidden="1" customHeight="1"/>
    <row r="936582" ht="10.5" hidden="1" customHeight="1"/>
    <row r="936583" ht="10.5" hidden="1" customHeight="1"/>
    <row r="936584" ht="10.5" hidden="1" customHeight="1"/>
    <row r="936585" ht="10.5" hidden="1" customHeight="1"/>
    <row r="936586" ht="10.5" hidden="1" customHeight="1"/>
    <row r="936587" ht="10.5" hidden="1" customHeight="1"/>
    <row r="936588" ht="10.5" hidden="1" customHeight="1"/>
    <row r="936589" ht="10.5" hidden="1" customHeight="1"/>
    <row r="936590" ht="10.5" hidden="1" customHeight="1"/>
    <row r="936591" ht="10.5" hidden="1" customHeight="1"/>
    <row r="936592" ht="10.5" hidden="1" customHeight="1"/>
    <row r="936593" ht="10.5" hidden="1" customHeight="1"/>
    <row r="936594" ht="10.5" hidden="1" customHeight="1"/>
    <row r="936595" ht="10.5" hidden="1" customHeight="1"/>
    <row r="936596" ht="10.5" hidden="1" customHeight="1"/>
    <row r="936597" ht="10.5" hidden="1" customHeight="1"/>
    <row r="936598" ht="10.5" hidden="1" customHeight="1"/>
    <row r="936599" ht="10.5" hidden="1" customHeight="1"/>
    <row r="936600" ht="10.5" hidden="1" customHeight="1"/>
    <row r="936601" ht="10.5" hidden="1" customHeight="1"/>
    <row r="936602" ht="10.5" hidden="1" customHeight="1"/>
    <row r="936603" ht="10.5" hidden="1" customHeight="1"/>
    <row r="936604" ht="10.5" hidden="1" customHeight="1"/>
    <row r="936605" ht="10.5" hidden="1" customHeight="1"/>
    <row r="936606" ht="10.5" hidden="1" customHeight="1"/>
    <row r="936607" ht="10.5" hidden="1" customHeight="1"/>
    <row r="936608" ht="10.5" hidden="1" customHeight="1"/>
    <row r="936609" ht="10.5" hidden="1" customHeight="1"/>
    <row r="936610" ht="10.5" hidden="1" customHeight="1"/>
    <row r="936611" ht="10.5" hidden="1" customHeight="1"/>
    <row r="936612" ht="10.5" hidden="1" customHeight="1"/>
    <row r="936613" ht="10.5" hidden="1" customHeight="1"/>
    <row r="936614" ht="10.5" hidden="1" customHeight="1"/>
    <row r="936615" ht="10.5" hidden="1" customHeight="1"/>
    <row r="936616" ht="10.5" hidden="1" customHeight="1"/>
    <row r="936617" ht="10.5" hidden="1" customHeight="1"/>
    <row r="936618" ht="10.5" hidden="1" customHeight="1"/>
    <row r="936619" ht="10.5" hidden="1" customHeight="1"/>
    <row r="936620" ht="10.5" hidden="1" customHeight="1"/>
    <row r="936621" ht="10.5" hidden="1" customHeight="1"/>
    <row r="936622" ht="10.5" hidden="1" customHeight="1"/>
    <row r="936623" ht="10.5" hidden="1" customHeight="1"/>
    <row r="936624" ht="10.5" hidden="1" customHeight="1"/>
    <row r="936625" ht="10.5" hidden="1" customHeight="1"/>
    <row r="936626" ht="10.5" hidden="1" customHeight="1"/>
    <row r="936627" ht="10.5" hidden="1" customHeight="1"/>
    <row r="936628" ht="10.5" hidden="1" customHeight="1"/>
    <row r="936629" ht="10.5" hidden="1" customHeight="1"/>
    <row r="936630" ht="10.5" hidden="1" customHeight="1"/>
    <row r="936631" ht="10.5" hidden="1" customHeight="1"/>
    <row r="936632" ht="10.5" hidden="1" customHeight="1"/>
    <row r="936633" ht="10.5" hidden="1" customHeight="1"/>
    <row r="936634" ht="10.5" hidden="1" customHeight="1"/>
    <row r="936635" ht="10.5" hidden="1" customHeight="1"/>
    <row r="936636" ht="10.5" hidden="1" customHeight="1"/>
    <row r="936637" ht="10.5" hidden="1" customHeight="1"/>
    <row r="936638" ht="10.5" hidden="1" customHeight="1"/>
    <row r="936639" ht="10.5" hidden="1" customHeight="1"/>
    <row r="936640" ht="10.5" hidden="1" customHeight="1"/>
    <row r="936641" ht="10.5" hidden="1" customHeight="1"/>
    <row r="936642" ht="10.5" hidden="1" customHeight="1"/>
    <row r="936643" ht="10.5" hidden="1" customHeight="1"/>
    <row r="936644" ht="10.5" hidden="1" customHeight="1"/>
    <row r="936645" ht="10.5" hidden="1" customHeight="1"/>
    <row r="936646" ht="10.5" hidden="1" customHeight="1"/>
    <row r="936647" ht="10.5" hidden="1" customHeight="1"/>
    <row r="936648" ht="10.5" hidden="1" customHeight="1"/>
    <row r="936649" ht="10.5" hidden="1" customHeight="1"/>
    <row r="936650" ht="10.5" hidden="1" customHeight="1"/>
    <row r="936651" ht="10.5" hidden="1" customHeight="1"/>
    <row r="936652" ht="10.5" hidden="1" customHeight="1"/>
    <row r="936653" ht="10.5" hidden="1" customHeight="1"/>
    <row r="936654" ht="10.5" hidden="1" customHeight="1"/>
    <row r="936655" ht="10.5" hidden="1" customHeight="1"/>
    <row r="936656" ht="10.5" hidden="1" customHeight="1"/>
    <row r="936657" ht="10.5" hidden="1" customHeight="1"/>
    <row r="936658" ht="10.5" hidden="1" customHeight="1"/>
    <row r="936659" ht="10.5" hidden="1" customHeight="1"/>
    <row r="936660" ht="10.5" hidden="1" customHeight="1"/>
    <row r="936661" ht="10.5" hidden="1" customHeight="1"/>
    <row r="936662" ht="10.5" hidden="1" customHeight="1"/>
    <row r="936663" ht="10.5" hidden="1" customHeight="1"/>
    <row r="936664" ht="10.5" hidden="1" customHeight="1"/>
    <row r="936665" ht="10.5" hidden="1" customHeight="1"/>
    <row r="936666" ht="10.5" hidden="1" customHeight="1"/>
    <row r="936667" ht="10.5" hidden="1" customHeight="1"/>
    <row r="936668" ht="10.5" hidden="1" customHeight="1"/>
    <row r="936669" ht="10.5" hidden="1" customHeight="1"/>
    <row r="936670" ht="10.5" hidden="1" customHeight="1"/>
    <row r="936671" ht="10.5" hidden="1" customHeight="1"/>
    <row r="936672" ht="10.5" hidden="1" customHeight="1"/>
    <row r="936673" ht="10.5" hidden="1" customHeight="1"/>
    <row r="936674" ht="10.5" hidden="1" customHeight="1"/>
    <row r="936675" ht="10.5" hidden="1" customHeight="1"/>
    <row r="936676" ht="10.5" hidden="1" customHeight="1"/>
    <row r="936677" ht="10.5" hidden="1" customHeight="1"/>
    <row r="936678" ht="10.5" hidden="1" customHeight="1"/>
    <row r="936679" ht="10.5" hidden="1" customHeight="1"/>
    <row r="936680" ht="10.5" hidden="1" customHeight="1"/>
    <row r="936681" ht="10.5" hidden="1" customHeight="1"/>
    <row r="936682" ht="10.5" hidden="1" customHeight="1"/>
    <row r="936683" ht="10.5" hidden="1" customHeight="1"/>
    <row r="936684" ht="10.5" hidden="1" customHeight="1"/>
    <row r="936685" ht="10.5" hidden="1" customHeight="1"/>
    <row r="936686" ht="10.5" hidden="1" customHeight="1"/>
    <row r="936687" ht="10.5" hidden="1" customHeight="1"/>
    <row r="936688" ht="10.5" hidden="1" customHeight="1"/>
    <row r="936689" ht="10.5" hidden="1" customHeight="1"/>
    <row r="936690" ht="10.5" hidden="1" customHeight="1"/>
    <row r="936691" ht="10.5" hidden="1" customHeight="1"/>
    <row r="936692" ht="10.5" hidden="1" customHeight="1"/>
    <row r="936693" ht="10.5" hidden="1" customHeight="1"/>
    <row r="936694" ht="10.5" hidden="1" customHeight="1"/>
    <row r="936695" ht="10.5" hidden="1" customHeight="1"/>
    <row r="936696" ht="10.5" hidden="1" customHeight="1"/>
    <row r="936697" ht="10.5" hidden="1" customHeight="1"/>
    <row r="936698" ht="10.5" hidden="1" customHeight="1"/>
    <row r="936699" ht="10.5" hidden="1" customHeight="1"/>
    <row r="936700" ht="10.5" hidden="1" customHeight="1"/>
    <row r="936701" ht="10.5" hidden="1" customHeight="1"/>
    <row r="936702" ht="10.5" hidden="1" customHeight="1"/>
    <row r="936703" ht="10.5" hidden="1" customHeight="1"/>
    <row r="936704" ht="10.5" hidden="1" customHeight="1"/>
    <row r="936705" ht="10.5" hidden="1" customHeight="1"/>
    <row r="936706" ht="10.5" hidden="1" customHeight="1"/>
    <row r="936707" ht="10.5" hidden="1" customHeight="1"/>
    <row r="936708" ht="10.5" hidden="1" customHeight="1"/>
    <row r="936709" ht="10.5" hidden="1" customHeight="1"/>
    <row r="936710" ht="10.5" hidden="1" customHeight="1"/>
    <row r="936711" ht="10.5" hidden="1" customHeight="1"/>
    <row r="936712" ht="10.5" hidden="1" customHeight="1"/>
    <row r="936713" ht="10.5" hidden="1" customHeight="1"/>
    <row r="936714" ht="10.5" hidden="1" customHeight="1"/>
    <row r="936715" ht="10.5" hidden="1" customHeight="1"/>
    <row r="936716" ht="10.5" hidden="1" customHeight="1"/>
    <row r="936717" ht="10.5" hidden="1" customHeight="1"/>
    <row r="936718" ht="10.5" hidden="1" customHeight="1"/>
    <row r="936719" ht="10.5" hidden="1" customHeight="1"/>
    <row r="936720" ht="10.5" hidden="1" customHeight="1"/>
    <row r="936721" ht="10.5" hidden="1" customHeight="1"/>
    <row r="936722" ht="10.5" hidden="1" customHeight="1"/>
    <row r="936723" ht="10.5" hidden="1" customHeight="1"/>
    <row r="936724" ht="10.5" hidden="1" customHeight="1"/>
    <row r="936725" ht="10.5" hidden="1" customHeight="1"/>
    <row r="936726" ht="10.5" hidden="1" customHeight="1"/>
    <row r="936727" ht="10.5" hidden="1" customHeight="1"/>
    <row r="936728" ht="10.5" hidden="1" customHeight="1"/>
    <row r="936729" ht="10.5" hidden="1" customHeight="1"/>
    <row r="936730" ht="10.5" hidden="1" customHeight="1"/>
    <row r="936731" ht="10.5" hidden="1" customHeight="1"/>
    <row r="936732" ht="10.5" hidden="1" customHeight="1"/>
    <row r="936733" ht="10.5" hidden="1" customHeight="1"/>
    <row r="936734" ht="10.5" hidden="1" customHeight="1"/>
    <row r="936735" ht="10.5" hidden="1" customHeight="1"/>
    <row r="936736" ht="10.5" hidden="1" customHeight="1"/>
    <row r="936737" ht="10.5" hidden="1" customHeight="1"/>
    <row r="936738" ht="10.5" hidden="1" customHeight="1"/>
    <row r="936739" ht="10.5" hidden="1" customHeight="1"/>
    <row r="936740" ht="10.5" hidden="1" customHeight="1"/>
    <row r="936741" ht="10.5" hidden="1" customHeight="1"/>
    <row r="936742" ht="10.5" hidden="1" customHeight="1"/>
    <row r="936743" ht="10.5" hidden="1" customHeight="1"/>
    <row r="936744" ht="10.5" hidden="1" customHeight="1"/>
    <row r="936745" ht="10.5" hidden="1" customHeight="1"/>
    <row r="936746" ht="10.5" hidden="1" customHeight="1"/>
    <row r="936747" ht="10.5" hidden="1" customHeight="1"/>
    <row r="936748" ht="10.5" hidden="1" customHeight="1"/>
    <row r="936749" ht="10.5" hidden="1" customHeight="1"/>
    <row r="936750" ht="10.5" hidden="1" customHeight="1"/>
    <row r="936751" ht="10.5" hidden="1" customHeight="1"/>
    <row r="936752" ht="10.5" hidden="1" customHeight="1"/>
    <row r="936753" ht="10.5" hidden="1" customHeight="1"/>
    <row r="936754" ht="10.5" hidden="1" customHeight="1"/>
    <row r="936755" ht="10.5" hidden="1" customHeight="1"/>
    <row r="936756" ht="10.5" hidden="1" customHeight="1"/>
    <row r="936757" ht="10.5" hidden="1" customHeight="1"/>
    <row r="936758" ht="10.5" hidden="1" customHeight="1"/>
    <row r="936759" ht="10.5" hidden="1" customHeight="1"/>
    <row r="936760" ht="10.5" hidden="1" customHeight="1"/>
    <row r="936761" ht="10.5" hidden="1" customHeight="1"/>
    <row r="936762" ht="10.5" hidden="1" customHeight="1"/>
    <row r="936763" ht="10.5" hidden="1" customHeight="1"/>
    <row r="936764" ht="10.5" hidden="1" customHeight="1"/>
    <row r="936765" ht="10.5" hidden="1" customHeight="1"/>
    <row r="936766" ht="10.5" hidden="1" customHeight="1"/>
    <row r="936767" ht="10.5" hidden="1" customHeight="1"/>
    <row r="936768" ht="10.5" hidden="1" customHeight="1"/>
    <row r="936769" ht="10.5" hidden="1" customHeight="1"/>
    <row r="936770" ht="10.5" hidden="1" customHeight="1"/>
    <row r="936771" ht="10.5" hidden="1" customHeight="1"/>
    <row r="936772" ht="10.5" hidden="1" customHeight="1"/>
    <row r="936773" ht="10.5" hidden="1" customHeight="1"/>
    <row r="936774" ht="10.5" hidden="1" customHeight="1"/>
    <row r="936775" ht="10.5" hidden="1" customHeight="1"/>
    <row r="936776" ht="10.5" hidden="1" customHeight="1"/>
    <row r="936777" ht="10.5" hidden="1" customHeight="1"/>
    <row r="936778" ht="10.5" hidden="1" customHeight="1"/>
    <row r="936779" ht="10.5" hidden="1" customHeight="1"/>
    <row r="936780" ht="10.5" hidden="1" customHeight="1"/>
    <row r="936781" ht="10.5" hidden="1" customHeight="1"/>
    <row r="936782" ht="10.5" hidden="1" customHeight="1"/>
    <row r="936783" ht="10.5" hidden="1" customHeight="1"/>
    <row r="936784" ht="10.5" hidden="1" customHeight="1"/>
    <row r="936785" ht="10.5" hidden="1" customHeight="1"/>
    <row r="936786" ht="10.5" hidden="1" customHeight="1"/>
    <row r="936787" ht="10.5" hidden="1" customHeight="1"/>
    <row r="936788" ht="10.5" hidden="1" customHeight="1"/>
    <row r="936789" ht="10.5" hidden="1" customHeight="1"/>
    <row r="936790" ht="10.5" hidden="1" customHeight="1"/>
    <row r="936791" ht="10.5" hidden="1" customHeight="1"/>
    <row r="936792" ht="10.5" hidden="1" customHeight="1"/>
    <row r="936793" ht="10.5" hidden="1" customHeight="1"/>
    <row r="936794" ht="10.5" hidden="1" customHeight="1"/>
    <row r="936795" ht="10.5" hidden="1" customHeight="1"/>
    <row r="936796" ht="10.5" hidden="1" customHeight="1"/>
    <row r="936797" ht="10.5" hidden="1" customHeight="1"/>
    <row r="936798" ht="10.5" hidden="1" customHeight="1"/>
    <row r="936799" ht="10.5" hidden="1" customHeight="1"/>
    <row r="936800" ht="10.5" hidden="1" customHeight="1"/>
    <row r="936801" ht="10.5" hidden="1" customHeight="1"/>
    <row r="936802" ht="10.5" hidden="1" customHeight="1"/>
    <row r="936803" ht="10.5" hidden="1" customHeight="1"/>
    <row r="936804" ht="10.5" hidden="1" customHeight="1"/>
    <row r="936805" ht="10.5" hidden="1" customHeight="1"/>
    <row r="936806" ht="10.5" hidden="1" customHeight="1"/>
    <row r="936807" ht="10.5" hidden="1" customHeight="1"/>
    <row r="936808" ht="10.5" hidden="1" customHeight="1"/>
    <row r="936809" ht="10.5" hidden="1" customHeight="1"/>
    <row r="936810" ht="10.5" hidden="1" customHeight="1"/>
    <row r="936811" ht="10.5" hidden="1" customHeight="1"/>
    <row r="936812" ht="10.5" hidden="1" customHeight="1"/>
    <row r="936813" ht="10.5" hidden="1" customHeight="1"/>
    <row r="936814" ht="10.5" hidden="1" customHeight="1"/>
    <row r="936815" ht="10.5" hidden="1" customHeight="1"/>
    <row r="936816" ht="10.5" hidden="1" customHeight="1"/>
    <row r="936817" ht="10.5" hidden="1" customHeight="1"/>
    <row r="936818" ht="10.5" hidden="1" customHeight="1"/>
    <row r="936819" ht="10.5" hidden="1" customHeight="1"/>
    <row r="936820" ht="10.5" hidden="1" customHeight="1"/>
    <row r="936821" ht="10.5" hidden="1" customHeight="1"/>
    <row r="936822" ht="10.5" hidden="1" customHeight="1"/>
    <row r="936823" ht="10.5" hidden="1" customHeight="1"/>
    <row r="936824" ht="10.5" hidden="1" customHeight="1"/>
    <row r="936825" ht="10.5" hidden="1" customHeight="1"/>
    <row r="936826" ht="10.5" hidden="1" customHeight="1"/>
    <row r="936827" ht="10.5" hidden="1" customHeight="1"/>
    <row r="936828" ht="10.5" hidden="1" customHeight="1"/>
    <row r="936829" ht="10.5" hidden="1" customHeight="1"/>
    <row r="936830" ht="10.5" hidden="1" customHeight="1"/>
    <row r="936831" ht="10.5" hidden="1" customHeight="1"/>
    <row r="936832" ht="10.5" hidden="1" customHeight="1"/>
    <row r="936833" ht="10.5" hidden="1" customHeight="1"/>
    <row r="936834" ht="10.5" hidden="1" customHeight="1"/>
    <row r="936835" ht="10.5" hidden="1" customHeight="1"/>
    <row r="936836" ht="10.5" hidden="1" customHeight="1"/>
    <row r="936837" ht="10.5" hidden="1" customHeight="1"/>
    <row r="936838" ht="10.5" hidden="1" customHeight="1"/>
    <row r="936839" ht="10.5" hidden="1" customHeight="1"/>
    <row r="936840" ht="10.5" hidden="1" customHeight="1"/>
    <row r="936841" ht="10.5" hidden="1" customHeight="1"/>
    <row r="936842" ht="10.5" hidden="1" customHeight="1"/>
    <row r="936843" ht="10.5" hidden="1" customHeight="1"/>
    <row r="936844" ht="10.5" hidden="1" customHeight="1"/>
    <row r="936845" ht="10.5" hidden="1" customHeight="1"/>
    <row r="936846" ht="10.5" hidden="1" customHeight="1"/>
    <row r="936847" ht="10.5" hidden="1" customHeight="1"/>
    <row r="936848" ht="10.5" hidden="1" customHeight="1"/>
    <row r="936849" ht="10.5" hidden="1" customHeight="1"/>
    <row r="936850" ht="10.5" hidden="1" customHeight="1"/>
    <row r="936851" ht="10.5" hidden="1" customHeight="1"/>
    <row r="936852" ht="10.5" hidden="1" customHeight="1"/>
    <row r="936853" ht="10.5" hidden="1" customHeight="1"/>
    <row r="936854" ht="10.5" hidden="1" customHeight="1"/>
    <row r="936855" ht="10.5" hidden="1" customHeight="1"/>
    <row r="936856" ht="10.5" hidden="1" customHeight="1"/>
    <row r="936857" ht="10.5" hidden="1" customHeight="1"/>
    <row r="936858" ht="10.5" hidden="1" customHeight="1"/>
    <row r="936859" ht="10.5" hidden="1" customHeight="1"/>
    <row r="936860" ht="10.5" hidden="1" customHeight="1"/>
    <row r="936861" ht="10.5" hidden="1" customHeight="1"/>
    <row r="936862" ht="10.5" hidden="1" customHeight="1"/>
    <row r="936863" ht="10.5" hidden="1" customHeight="1"/>
    <row r="936864" ht="10.5" hidden="1" customHeight="1"/>
    <row r="936865" ht="10.5" hidden="1" customHeight="1"/>
    <row r="936866" ht="10.5" hidden="1" customHeight="1"/>
    <row r="936867" ht="10.5" hidden="1" customHeight="1"/>
    <row r="936868" ht="10.5" hidden="1" customHeight="1"/>
    <row r="936869" ht="10.5" hidden="1" customHeight="1"/>
    <row r="936870" ht="10.5" hidden="1" customHeight="1"/>
    <row r="936871" ht="10.5" hidden="1" customHeight="1"/>
    <row r="936872" ht="10.5" hidden="1" customHeight="1"/>
    <row r="936873" ht="10.5" hidden="1" customHeight="1"/>
    <row r="936874" ht="10.5" hidden="1" customHeight="1"/>
    <row r="936875" ht="10.5" hidden="1" customHeight="1"/>
    <row r="936876" ht="10.5" hidden="1" customHeight="1"/>
    <row r="936877" ht="10.5" hidden="1" customHeight="1"/>
    <row r="936878" ht="10.5" hidden="1" customHeight="1"/>
    <row r="936879" ht="10.5" hidden="1" customHeight="1"/>
    <row r="936880" ht="10.5" hidden="1" customHeight="1"/>
    <row r="936881" ht="10.5" hidden="1" customHeight="1"/>
    <row r="936882" ht="10.5" hidden="1" customHeight="1"/>
    <row r="936883" ht="10.5" hidden="1" customHeight="1"/>
    <row r="936884" ht="10.5" hidden="1" customHeight="1"/>
    <row r="936885" ht="10.5" hidden="1" customHeight="1"/>
    <row r="936886" ht="10.5" hidden="1" customHeight="1"/>
    <row r="936887" ht="10.5" hidden="1" customHeight="1"/>
    <row r="936888" ht="10.5" hidden="1" customHeight="1"/>
    <row r="936889" ht="10.5" hidden="1" customHeight="1"/>
    <row r="936890" ht="10.5" hidden="1" customHeight="1"/>
    <row r="936891" ht="10.5" hidden="1" customHeight="1"/>
    <row r="936892" ht="10.5" hidden="1" customHeight="1"/>
    <row r="936893" ht="10.5" hidden="1" customHeight="1"/>
    <row r="936894" ht="10.5" hidden="1" customHeight="1"/>
    <row r="936895" ht="10.5" hidden="1" customHeight="1"/>
    <row r="936896" ht="10.5" hidden="1" customHeight="1"/>
    <row r="936897" ht="10.5" hidden="1" customHeight="1"/>
    <row r="936898" ht="10.5" hidden="1" customHeight="1"/>
    <row r="936899" ht="10.5" hidden="1" customHeight="1"/>
    <row r="936900" ht="10.5" hidden="1" customHeight="1"/>
    <row r="936901" ht="10.5" hidden="1" customHeight="1"/>
    <row r="936902" ht="10.5" hidden="1" customHeight="1"/>
    <row r="936903" ht="10.5" hidden="1" customHeight="1"/>
    <row r="936904" ht="10.5" hidden="1" customHeight="1"/>
    <row r="936905" ht="10.5" hidden="1" customHeight="1"/>
    <row r="936906" ht="10.5" hidden="1" customHeight="1"/>
    <row r="936907" ht="10.5" hidden="1" customHeight="1"/>
    <row r="936908" ht="10.5" hidden="1" customHeight="1"/>
    <row r="936909" ht="10.5" hidden="1" customHeight="1"/>
    <row r="936910" ht="10.5" hidden="1" customHeight="1"/>
    <row r="936911" ht="10.5" hidden="1" customHeight="1"/>
    <row r="936912" ht="10.5" hidden="1" customHeight="1"/>
    <row r="936913" ht="10.5" hidden="1" customHeight="1"/>
    <row r="936914" ht="10.5" hidden="1" customHeight="1"/>
    <row r="936915" ht="10.5" hidden="1" customHeight="1"/>
    <row r="936916" ht="10.5" hidden="1" customHeight="1"/>
    <row r="936917" ht="10.5" hidden="1" customHeight="1"/>
    <row r="936918" ht="10.5" hidden="1" customHeight="1"/>
    <row r="936919" ht="10.5" hidden="1" customHeight="1"/>
    <row r="936920" ht="10.5" hidden="1" customHeight="1"/>
    <row r="936921" ht="10.5" hidden="1" customHeight="1"/>
    <row r="936922" ht="10.5" hidden="1" customHeight="1"/>
    <row r="936923" ht="10.5" hidden="1" customHeight="1"/>
    <row r="936924" ht="10.5" hidden="1" customHeight="1"/>
    <row r="936925" ht="10.5" hidden="1" customHeight="1"/>
    <row r="936926" ht="10.5" hidden="1" customHeight="1"/>
    <row r="936927" ht="10.5" hidden="1" customHeight="1"/>
    <row r="936928" ht="10.5" hidden="1" customHeight="1"/>
    <row r="936929" ht="10.5" hidden="1" customHeight="1"/>
    <row r="936930" ht="10.5" hidden="1" customHeight="1"/>
    <row r="936931" ht="10.5" hidden="1" customHeight="1"/>
    <row r="936932" ht="10.5" hidden="1" customHeight="1"/>
    <row r="936933" ht="10.5" hidden="1" customHeight="1"/>
    <row r="936934" ht="10.5" hidden="1" customHeight="1"/>
    <row r="936935" ht="10.5" hidden="1" customHeight="1"/>
    <row r="936936" ht="10.5" hidden="1" customHeight="1"/>
    <row r="936937" ht="10.5" hidden="1" customHeight="1"/>
    <row r="936938" ht="10.5" hidden="1" customHeight="1"/>
    <row r="936939" ht="10.5" hidden="1" customHeight="1"/>
    <row r="936940" ht="10.5" hidden="1" customHeight="1"/>
    <row r="936941" ht="10.5" hidden="1" customHeight="1"/>
    <row r="936942" ht="10.5" hidden="1" customHeight="1"/>
    <row r="936943" ht="10.5" hidden="1" customHeight="1"/>
    <row r="936944" ht="10.5" hidden="1" customHeight="1"/>
    <row r="936945" ht="10.5" hidden="1" customHeight="1"/>
    <row r="936946" ht="10.5" hidden="1" customHeight="1"/>
    <row r="936947" ht="10.5" hidden="1" customHeight="1"/>
    <row r="936948" ht="10.5" hidden="1" customHeight="1"/>
    <row r="936949" ht="10.5" hidden="1" customHeight="1"/>
    <row r="936950" ht="10.5" hidden="1" customHeight="1"/>
    <row r="936951" ht="10.5" hidden="1" customHeight="1"/>
    <row r="936952" ht="10.5" hidden="1" customHeight="1"/>
    <row r="936953" ht="10.5" hidden="1" customHeight="1"/>
    <row r="936954" ht="10.5" hidden="1" customHeight="1"/>
    <row r="936955" ht="10.5" hidden="1" customHeight="1"/>
    <row r="936956" ht="10.5" hidden="1" customHeight="1"/>
    <row r="936957" ht="10.5" hidden="1" customHeight="1"/>
    <row r="936958" ht="10.5" hidden="1" customHeight="1"/>
    <row r="936959" ht="10.5" hidden="1" customHeight="1"/>
    <row r="936960" ht="10.5" hidden="1" customHeight="1"/>
    <row r="936961" ht="10.5" hidden="1" customHeight="1"/>
    <row r="936962" ht="10.5" hidden="1" customHeight="1"/>
    <row r="936963" ht="10.5" hidden="1" customHeight="1"/>
    <row r="936964" ht="10.5" hidden="1" customHeight="1"/>
    <row r="936965" ht="10.5" hidden="1" customHeight="1"/>
    <row r="936966" ht="10.5" hidden="1" customHeight="1"/>
    <row r="936967" ht="10.5" hidden="1" customHeight="1"/>
    <row r="936968" ht="10.5" hidden="1" customHeight="1"/>
    <row r="936969" ht="10.5" hidden="1" customHeight="1"/>
    <row r="936970" ht="10.5" hidden="1" customHeight="1"/>
    <row r="936971" ht="10.5" hidden="1" customHeight="1"/>
    <row r="936972" ht="10.5" hidden="1" customHeight="1"/>
    <row r="936973" ht="10.5" hidden="1" customHeight="1"/>
    <row r="936974" ht="10.5" hidden="1" customHeight="1"/>
    <row r="936975" ht="10.5" hidden="1" customHeight="1"/>
    <row r="936976" ht="10.5" hidden="1" customHeight="1"/>
    <row r="936977" ht="10.5" hidden="1" customHeight="1"/>
    <row r="936978" ht="10.5" hidden="1" customHeight="1"/>
    <row r="936979" ht="10.5" hidden="1" customHeight="1"/>
    <row r="936980" ht="10.5" hidden="1" customHeight="1"/>
    <row r="936981" ht="10.5" hidden="1" customHeight="1"/>
    <row r="936982" ht="10.5" hidden="1" customHeight="1"/>
    <row r="936983" ht="10.5" hidden="1" customHeight="1"/>
    <row r="936984" ht="10.5" hidden="1" customHeight="1"/>
    <row r="936985" ht="10.5" hidden="1" customHeight="1"/>
    <row r="936986" ht="10.5" hidden="1" customHeight="1"/>
    <row r="936987" ht="10.5" hidden="1" customHeight="1"/>
    <row r="936988" ht="10.5" hidden="1" customHeight="1"/>
    <row r="936989" ht="10.5" hidden="1" customHeight="1"/>
    <row r="936990" ht="10.5" hidden="1" customHeight="1"/>
    <row r="936991" ht="10.5" hidden="1" customHeight="1"/>
    <row r="936992" ht="10.5" hidden="1" customHeight="1"/>
    <row r="936993" ht="10.5" hidden="1" customHeight="1"/>
    <row r="936994" ht="10.5" hidden="1" customHeight="1"/>
    <row r="936995" ht="10.5" hidden="1" customHeight="1"/>
    <row r="936996" ht="10.5" hidden="1" customHeight="1"/>
    <row r="936997" ht="10.5" hidden="1" customHeight="1"/>
    <row r="936998" ht="10.5" hidden="1" customHeight="1"/>
    <row r="936999" ht="10.5" hidden="1" customHeight="1"/>
    <row r="937000" ht="10.5" hidden="1" customHeight="1"/>
    <row r="937001" ht="10.5" hidden="1" customHeight="1"/>
    <row r="937002" ht="10.5" hidden="1" customHeight="1"/>
    <row r="937003" ht="10.5" hidden="1" customHeight="1"/>
    <row r="937004" ht="10.5" hidden="1" customHeight="1"/>
    <row r="937005" ht="10.5" hidden="1" customHeight="1"/>
    <row r="937006" ht="10.5" hidden="1" customHeight="1"/>
    <row r="937007" ht="10.5" hidden="1" customHeight="1"/>
    <row r="937008" ht="10.5" hidden="1" customHeight="1"/>
    <row r="937009" ht="10.5" hidden="1" customHeight="1"/>
    <row r="937010" ht="10.5" hidden="1" customHeight="1"/>
    <row r="937011" ht="10.5" hidden="1" customHeight="1"/>
    <row r="937012" ht="10.5" hidden="1" customHeight="1"/>
    <row r="937013" ht="10.5" hidden="1" customHeight="1"/>
    <row r="937014" ht="10.5" hidden="1" customHeight="1"/>
    <row r="937015" ht="10.5" hidden="1" customHeight="1"/>
    <row r="937016" ht="10.5" hidden="1" customHeight="1"/>
    <row r="937017" ht="10.5" hidden="1" customHeight="1"/>
    <row r="937018" ht="10.5" hidden="1" customHeight="1"/>
    <row r="937019" ht="10.5" hidden="1" customHeight="1"/>
    <row r="937020" ht="10.5" hidden="1" customHeight="1"/>
    <row r="937021" ht="10.5" hidden="1" customHeight="1"/>
    <row r="937022" ht="10.5" hidden="1" customHeight="1"/>
    <row r="937023" ht="10.5" hidden="1" customHeight="1"/>
    <row r="937024" ht="10.5" hidden="1" customHeight="1"/>
    <row r="937025" ht="10.5" hidden="1" customHeight="1"/>
    <row r="937026" ht="10.5" hidden="1" customHeight="1"/>
    <row r="937027" ht="10.5" hidden="1" customHeight="1"/>
    <row r="937028" ht="10.5" hidden="1" customHeight="1"/>
    <row r="937029" ht="10.5" hidden="1" customHeight="1"/>
    <row r="937030" ht="10.5" hidden="1" customHeight="1"/>
    <row r="937031" ht="10.5" hidden="1" customHeight="1"/>
    <row r="937032" ht="10.5" hidden="1" customHeight="1"/>
    <row r="937033" ht="10.5" hidden="1" customHeight="1"/>
    <row r="937034" ht="10.5" hidden="1" customHeight="1"/>
    <row r="937035" ht="10.5" hidden="1" customHeight="1"/>
    <row r="937036" ht="10.5" hidden="1" customHeight="1"/>
    <row r="937037" ht="10.5" hidden="1" customHeight="1"/>
    <row r="937038" ht="10.5" hidden="1" customHeight="1"/>
    <row r="937039" ht="10.5" hidden="1" customHeight="1"/>
    <row r="937040" ht="10.5" hidden="1" customHeight="1"/>
    <row r="937041" ht="10.5" hidden="1" customHeight="1"/>
    <row r="937042" ht="10.5" hidden="1" customHeight="1"/>
    <row r="937043" ht="10.5" hidden="1" customHeight="1"/>
    <row r="937044" ht="10.5" hidden="1" customHeight="1"/>
    <row r="937045" ht="10.5" hidden="1" customHeight="1"/>
    <row r="937046" ht="10.5" hidden="1" customHeight="1"/>
    <row r="937047" ht="10.5" hidden="1" customHeight="1"/>
    <row r="937048" ht="10.5" hidden="1" customHeight="1"/>
    <row r="937049" ht="10.5" hidden="1" customHeight="1"/>
    <row r="937050" ht="10.5" hidden="1" customHeight="1"/>
    <row r="937051" ht="10.5" hidden="1" customHeight="1"/>
    <row r="937052" ht="10.5" hidden="1" customHeight="1"/>
    <row r="937053" ht="10.5" hidden="1" customHeight="1"/>
    <row r="937054" ht="10.5" hidden="1" customHeight="1"/>
    <row r="937055" ht="10.5" hidden="1" customHeight="1"/>
    <row r="937056" ht="10.5" hidden="1" customHeight="1"/>
    <row r="937057" ht="10.5" hidden="1" customHeight="1"/>
    <row r="937058" ht="10.5" hidden="1" customHeight="1"/>
    <row r="937059" ht="10.5" hidden="1" customHeight="1"/>
    <row r="937060" ht="10.5" hidden="1" customHeight="1"/>
    <row r="937061" ht="10.5" hidden="1" customHeight="1"/>
    <row r="937062" ht="10.5" hidden="1" customHeight="1"/>
    <row r="937063" ht="10.5" hidden="1" customHeight="1"/>
    <row r="937064" ht="10.5" hidden="1" customHeight="1"/>
    <row r="937065" ht="10.5" hidden="1" customHeight="1"/>
    <row r="937066" ht="10.5" hidden="1" customHeight="1"/>
    <row r="937067" ht="10.5" hidden="1" customHeight="1"/>
    <row r="937068" ht="10.5" hidden="1" customHeight="1"/>
    <row r="937069" ht="10.5" hidden="1" customHeight="1"/>
    <row r="937070" ht="10.5" hidden="1" customHeight="1"/>
    <row r="937071" ht="10.5" hidden="1" customHeight="1"/>
    <row r="937072" ht="10.5" hidden="1" customHeight="1"/>
    <row r="937073" ht="10.5" hidden="1" customHeight="1"/>
    <row r="937074" ht="10.5" hidden="1" customHeight="1"/>
    <row r="937075" ht="10.5" hidden="1" customHeight="1"/>
    <row r="937076" ht="10.5" hidden="1" customHeight="1"/>
    <row r="937077" ht="10.5" hidden="1" customHeight="1"/>
    <row r="937078" ht="10.5" hidden="1" customHeight="1"/>
    <row r="937079" ht="10.5" hidden="1" customHeight="1"/>
    <row r="937080" ht="10.5" hidden="1" customHeight="1"/>
    <row r="937081" ht="10.5" hidden="1" customHeight="1"/>
    <row r="937082" ht="10.5" hidden="1" customHeight="1"/>
    <row r="937083" ht="10.5" hidden="1" customHeight="1"/>
    <row r="937084" ht="10.5" hidden="1" customHeight="1"/>
    <row r="937085" ht="10.5" hidden="1" customHeight="1"/>
    <row r="937086" ht="10.5" hidden="1" customHeight="1"/>
    <row r="937087" ht="10.5" hidden="1" customHeight="1"/>
    <row r="937088" ht="10.5" hidden="1" customHeight="1"/>
    <row r="937089" ht="10.5" hidden="1" customHeight="1"/>
    <row r="937090" ht="10.5" hidden="1" customHeight="1"/>
    <row r="937091" ht="10.5" hidden="1" customHeight="1"/>
    <row r="937092" ht="10.5" hidden="1" customHeight="1"/>
    <row r="937093" ht="10.5" hidden="1" customHeight="1"/>
    <row r="937094" ht="10.5" hidden="1" customHeight="1"/>
    <row r="937095" ht="10.5" hidden="1" customHeight="1"/>
    <row r="937096" ht="10.5" hidden="1" customHeight="1"/>
    <row r="937097" ht="10.5" hidden="1" customHeight="1"/>
    <row r="937098" ht="10.5" hidden="1" customHeight="1"/>
    <row r="937099" ht="10.5" hidden="1" customHeight="1"/>
    <row r="937100" ht="10.5" hidden="1" customHeight="1"/>
    <row r="937101" ht="10.5" hidden="1" customHeight="1"/>
    <row r="937102" ht="10.5" hidden="1" customHeight="1"/>
    <row r="937103" ht="10.5" hidden="1" customHeight="1"/>
    <row r="937104" ht="10.5" hidden="1" customHeight="1"/>
    <row r="937105" ht="10.5" hidden="1" customHeight="1"/>
    <row r="937106" ht="10.5" hidden="1" customHeight="1"/>
    <row r="937107" ht="10.5" hidden="1" customHeight="1"/>
    <row r="937108" ht="10.5" hidden="1" customHeight="1"/>
    <row r="937109" ht="10.5" hidden="1" customHeight="1"/>
    <row r="937110" ht="10.5" hidden="1" customHeight="1"/>
    <row r="937111" ht="10.5" hidden="1" customHeight="1"/>
    <row r="937112" ht="10.5" hidden="1" customHeight="1"/>
    <row r="937113" ht="10.5" hidden="1" customHeight="1"/>
    <row r="937114" ht="10.5" hidden="1" customHeight="1"/>
    <row r="937115" ht="10.5" hidden="1" customHeight="1"/>
    <row r="937116" ht="10.5" hidden="1" customHeight="1"/>
    <row r="937117" ht="10.5" hidden="1" customHeight="1"/>
    <row r="937118" ht="10.5" hidden="1" customHeight="1"/>
    <row r="937119" ht="10.5" hidden="1" customHeight="1"/>
    <row r="937120" ht="10.5" hidden="1" customHeight="1"/>
    <row r="937121" ht="10.5" hidden="1" customHeight="1"/>
    <row r="937122" ht="10.5" hidden="1" customHeight="1"/>
    <row r="937123" ht="10.5" hidden="1" customHeight="1"/>
    <row r="937124" ht="10.5" hidden="1" customHeight="1"/>
    <row r="937125" ht="10.5" hidden="1" customHeight="1"/>
    <row r="937126" ht="10.5" hidden="1" customHeight="1"/>
    <row r="937127" ht="10.5" hidden="1" customHeight="1"/>
    <row r="937128" ht="10.5" hidden="1" customHeight="1"/>
    <row r="937129" ht="10.5" hidden="1" customHeight="1"/>
    <row r="937130" ht="10.5" hidden="1" customHeight="1"/>
    <row r="937131" ht="10.5" hidden="1" customHeight="1"/>
    <row r="937132" ht="10.5" hidden="1" customHeight="1"/>
    <row r="937133" ht="10.5" hidden="1" customHeight="1"/>
    <row r="937134" ht="10.5" hidden="1" customHeight="1"/>
    <row r="937135" ht="10.5" hidden="1" customHeight="1"/>
    <row r="937136" ht="10.5" hidden="1" customHeight="1"/>
    <row r="937137" ht="10.5" hidden="1" customHeight="1"/>
    <row r="937138" ht="10.5" hidden="1" customHeight="1"/>
    <row r="937139" ht="10.5" hidden="1" customHeight="1"/>
    <row r="937140" ht="10.5" hidden="1" customHeight="1"/>
    <row r="937141" ht="10.5" hidden="1" customHeight="1"/>
    <row r="937142" ht="10.5" hidden="1" customHeight="1"/>
    <row r="937143" ht="10.5" hidden="1" customHeight="1"/>
    <row r="937144" ht="10.5" hidden="1" customHeight="1"/>
    <row r="937145" ht="10.5" hidden="1" customHeight="1"/>
    <row r="937146" ht="10.5" hidden="1" customHeight="1"/>
    <row r="937147" ht="10.5" hidden="1" customHeight="1"/>
    <row r="937148" ht="10.5" hidden="1" customHeight="1"/>
    <row r="937149" ht="10.5" hidden="1" customHeight="1"/>
    <row r="937150" ht="10.5" hidden="1" customHeight="1"/>
    <row r="937151" ht="10.5" hidden="1" customHeight="1"/>
    <row r="937152" ht="10.5" hidden="1" customHeight="1"/>
    <row r="937153" ht="10.5" hidden="1" customHeight="1"/>
    <row r="937154" ht="10.5" hidden="1" customHeight="1"/>
    <row r="937155" ht="10.5" hidden="1" customHeight="1"/>
    <row r="937156" ht="10.5" hidden="1" customHeight="1"/>
    <row r="937157" ht="10.5" hidden="1" customHeight="1"/>
    <row r="937158" ht="10.5" hidden="1" customHeight="1"/>
    <row r="937159" ht="10.5" hidden="1" customHeight="1"/>
    <row r="937160" ht="10.5" hidden="1" customHeight="1"/>
    <row r="937161" ht="10.5" hidden="1" customHeight="1"/>
    <row r="937162" ht="10.5" hidden="1" customHeight="1"/>
    <row r="937163" ht="10.5" hidden="1" customHeight="1"/>
    <row r="937164" ht="10.5" hidden="1" customHeight="1"/>
    <row r="937165" ht="10.5" hidden="1" customHeight="1"/>
    <row r="937166" ht="10.5" hidden="1" customHeight="1"/>
    <row r="937167" ht="10.5" hidden="1" customHeight="1"/>
    <row r="937168" ht="10.5" hidden="1" customHeight="1"/>
    <row r="937169" ht="10.5" hidden="1" customHeight="1"/>
    <row r="937170" ht="10.5" hidden="1" customHeight="1"/>
    <row r="937171" ht="10.5" hidden="1" customHeight="1"/>
    <row r="937172" ht="10.5" hidden="1" customHeight="1"/>
    <row r="937173" ht="10.5" hidden="1" customHeight="1"/>
    <row r="937174" ht="10.5" hidden="1" customHeight="1"/>
    <row r="937175" ht="10.5" hidden="1" customHeight="1"/>
    <row r="937176" ht="10.5" hidden="1" customHeight="1"/>
    <row r="937177" ht="10.5" hidden="1" customHeight="1"/>
    <row r="937178" ht="10.5" hidden="1" customHeight="1"/>
    <row r="937179" ht="10.5" hidden="1" customHeight="1"/>
    <row r="937180" ht="10.5" hidden="1" customHeight="1"/>
    <row r="937181" ht="10.5" hidden="1" customHeight="1"/>
    <row r="937182" ht="10.5" hidden="1" customHeight="1"/>
    <row r="937183" ht="10.5" hidden="1" customHeight="1"/>
    <row r="937184" ht="10.5" hidden="1" customHeight="1"/>
    <row r="937185" ht="10.5" hidden="1" customHeight="1"/>
    <row r="937186" ht="10.5" hidden="1" customHeight="1"/>
    <row r="937187" ht="10.5" hidden="1" customHeight="1"/>
    <row r="937188" ht="10.5" hidden="1" customHeight="1"/>
    <row r="937189" ht="10.5" hidden="1" customHeight="1"/>
    <row r="937190" ht="10.5" hidden="1" customHeight="1"/>
    <row r="937191" ht="10.5" hidden="1" customHeight="1"/>
    <row r="937192" ht="10.5" hidden="1" customHeight="1"/>
    <row r="937193" ht="10.5" hidden="1" customHeight="1"/>
    <row r="937194" ht="10.5" hidden="1" customHeight="1"/>
    <row r="937195" ht="10.5" hidden="1" customHeight="1"/>
    <row r="937196" ht="10.5" hidden="1" customHeight="1"/>
    <row r="937197" ht="10.5" hidden="1" customHeight="1"/>
    <row r="937198" ht="10.5" hidden="1" customHeight="1"/>
    <row r="937199" ht="10.5" hidden="1" customHeight="1"/>
    <row r="937200" ht="10.5" hidden="1" customHeight="1"/>
    <row r="937201" ht="10.5" hidden="1" customHeight="1"/>
    <row r="937202" ht="10.5" hidden="1" customHeight="1"/>
    <row r="937203" ht="10.5" hidden="1" customHeight="1"/>
    <row r="937204" ht="10.5" hidden="1" customHeight="1"/>
    <row r="937205" ht="10.5" hidden="1" customHeight="1"/>
    <row r="937206" ht="10.5" hidden="1" customHeight="1"/>
    <row r="937207" ht="10.5" hidden="1" customHeight="1"/>
    <row r="937208" ht="10.5" hidden="1" customHeight="1"/>
    <row r="937209" ht="10.5" hidden="1" customHeight="1"/>
    <row r="937210" ht="10.5" hidden="1" customHeight="1"/>
    <row r="937211" ht="10.5" hidden="1" customHeight="1"/>
    <row r="937212" ht="10.5" hidden="1" customHeight="1"/>
    <row r="937213" ht="10.5" hidden="1" customHeight="1"/>
    <row r="937214" ht="10.5" hidden="1" customHeight="1"/>
    <row r="937215" ht="10.5" hidden="1" customHeight="1"/>
    <row r="937216" ht="10.5" hidden="1" customHeight="1"/>
    <row r="937217" ht="10.5" hidden="1" customHeight="1"/>
    <row r="937218" ht="10.5" hidden="1" customHeight="1"/>
    <row r="937219" ht="10.5" hidden="1" customHeight="1"/>
    <row r="937220" ht="10.5" hidden="1" customHeight="1"/>
    <row r="937221" ht="10.5" hidden="1" customHeight="1"/>
    <row r="937222" ht="10.5" hidden="1" customHeight="1"/>
    <row r="937223" ht="10.5" hidden="1" customHeight="1"/>
    <row r="937224" ht="10.5" hidden="1" customHeight="1"/>
    <row r="937225" ht="10.5" hidden="1" customHeight="1"/>
    <row r="937226" ht="10.5" hidden="1" customHeight="1"/>
    <row r="937227" ht="10.5" hidden="1" customHeight="1"/>
    <row r="937228" ht="10.5" hidden="1" customHeight="1"/>
    <row r="937229" ht="10.5" hidden="1" customHeight="1"/>
    <row r="937230" ht="10.5" hidden="1" customHeight="1"/>
    <row r="937231" ht="10.5" hidden="1" customHeight="1"/>
    <row r="937232" ht="10.5" hidden="1" customHeight="1"/>
    <row r="937233" ht="10.5" hidden="1" customHeight="1"/>
    <row r="937234" ht="10.5" hidden="1" customHeight="1"/>
    <row r="937235" ht="10.5" hidden="1" customHeight="1"/>
    <row r="937236" ht="10.5" hidden="1" customHeight="1"/>
    <row r="937237" ht="10.5" hidden="1" customHeight="1"/>
    <row r="937238" ht="10.5" hidden="1" customHeight="1"/>
    <row r="937239" ht="10.5" hidden="1" customHeight="1"/>
    <row r="937240" ht="10.5" hidden="1" customHeight="1"/>
    <row r="937241" ht="10.5" hidden="1" customHeight="1"/>
    <row r="937242" ht="10.5" hidden="1" customHeight="1"/>
    <row r="937243" ht="10.5" hidden="1" customHeight="1"/>
    <row r="937244" ht="10.5" hidden="1" customHeight="1"/>
    <row r="937245" ht="10.5" hidden="1" customHeight="1"/>
    <row r="937246" ht="10.5" hidden="1" customHeight="1"/>
    <row r="937247" ht="10.5" hidden="1" customHeight="1"/>
    <row r="937248" ht="10.5" hidden="1" customHeight="1"/>
    <row r="937249" ht="10.5" hidden="1" customHeight="1"/>
    <row r="937250" ht="10.5" hidden="1" customHeight="1"/>
    <row r="937251" ht="10.5" hidden="1" customHeight="1"/>
    <row r="937252" ht="10.5" hidden="1" customHeight="1"/>
    <row r="937253" ht="10.5" hidden="1" customHeight="1"/>
    <row r="937254" ht="10.5" hidden="1" customHeight="1"/>
    <row r="937255" ht="10.5" hidden="1" customHeight="1"/>
    <row r="937256" ht="10.5" hidden="1" customHeight="1"/>
    <row r="937257" ht="10.5" hidden="1" customHeight="1"/>
    <row r="937258" ht="10.5" hidden="1" customHeight="1"/>
    <row r="937259" ht="10.5" hidden="1" customHeight="1"/>
    <row r="937260" ht="10.5" hidden="1" customHeight="1"/>
    <row r="937261" ht="10.5" hidden="1" customHeight="1"/>
    <row r="937262" ht="10.5" hidden="1" customHeight="1"/>
    <row r="937263" ht="10.5" hidden="1" customHeight="1"/>
    <row r="937264" ht="10.5" hidden="1" customHeight="1"/>
    <row r="937265" ht="10.5" hidden="1" customHeight="1"/>
    <row r="937266" ht="10.5" hidden="1" customHeight="1"/>
    <row r="937267" ht="10.5" hidden="1" customHeight="1"/>
    <row r="937268" ht="10.5" hidden="1" customHeight="1"/>
    <row r="937269" ht="10.5" hidden="1" customHeight="1"/>
    <row r="937270" ht="10.5" hidden="1" customHeight="1"/>
    <row r="937271" ht="10.5" hidden="1" customHeight="1"/>
    <row r="937272" ht="10.5" hidden="1" customHeight="1"/>
    <row r="937273" ht="10.5" hidden="1" customHeight="1"/>
    <row r="937274" ht="10.5" hidden="1" customHeight="1"/>
    <row r="937275" ht="10.5" hidden="1" customHeight="1"/>
    <row r="937276" ht="10.5" hidden="1" customHeight="1"/>
    <row r="937277" ht="10.5" hidden="1" customHeight="1"/>
    <row r="937278" ht="10.5" hidden="1" customHeight="1"/>
    <row r="937279" ht="10.5" hidden="1" customHeight="1"/>
    <row r="937280" ht="10.5" hidden="1" customHeight="1"/>
    <row r="937281" ht="10.5" hidden="1" customHeight="1"/>
    <row r="937282" ht="10.5" hidden="1" customHeight="1"/>
    <row r="937283" ht="10.5" hidden="1" customHeight="1"/>
    <row r="937284" ht="10.5" hidden="1" customHeight="1"/>
    <row r="937285" ht="10.5" hidden="1" customHeight="1"/>
    <row r="937286" ht="10.5" hidden="1" customHeight="1"/>
    <row r="937287" ht="10.5" hidden="1" customHeight="1"/>
    <row r="937288" ht="10.5" hidden="1" customHeight="1"/>
    <row r="937289" ht="10.5" hidden="1" customHeight="1"/>
    <row r="937290" ht="10.5" hidden="1" customHeight="1"/>
    <row r="937291" ht="10.5" hidden="1" customHeight="1"/>
    <row r="937292" ht="10.5" hidden="1" customHeight="1"/>
    <row r="937293" ht="10.5" hidden="1" customHeight="1"/>
    <row r="937294" ht="10.5" hidden="1" customHeight="1"/>
    <row r="937295" ht="10.5" hidden="1" customHeight="1"/>
    <row r="937296" ht="10.5" hidden="1" customHeight="1"/>
    <row r="937297" ht="10.5" hidden="1" customHeight="1"/>
    <row r="937298" ht="10.5" hidden="1" customHeight="1"/>
    <row r="937299" ht="10.5" hidden="1" customHeight="1"/>
    <row r="937300" ht="10.5" hidden="1" customHeight="1"/>
    <row r="937301" ht="10.5" hidden="1" customHeight="1"/>
    <row r="937302" ht="10.5" hidden="1" customHeight="1"/>
    <row r="937303" ht="10.5" hidden="1" customHeight="1"/>
    <row r="937304" ht="10.5" hidden="1" customHeight="1"/>
    <row r="937305" ht="10.5" hidden="1" customHeight="1"/>
    <row r="937306" ht="10.5" hidden="1" customHeight="1"/>
    <row r="937307" ht="10.5" hidden="1" customHeight="1"/>
    <row r="937308" ht="10.5" hidden="1" customHeight="1"/>
    <row r="937309" ht="10.5" hidden="1" customHeight="1"/>
    <row r="937310" ht="10.5" hidden="1" customHeight="1"/>
    <row r="937311" ht="10.5" hidden="1" customHeight="1"/>
    <row r="937312" ht="10.5" hidden="1" customHeight="1"/>
    <row r="937313" ht="10.5" hidden="1" customHeight="1"/>
    <row r="937314" ht="10.5" hidden="1" customHeight="1"/>
    <row r="937315" ht="10.5" hidden="1" customHeight="1"/>
    <row r="937316" ht="10.5" hidden="1" customHeight="1"/>
    <row r="937317" ht="10.5" hidden="1" customHeight="1"/>
    <row r="937318" ht="10.5" hidden="1" customHeight="1"/>
    <row r="937319" ht="10.5" hidden="1" customHeight="1"/>
    <row r="937320" ht="10.5" hidden="1" customHeight="1"/>
    <row r="937321" ht="10.5" hidden="1" customHeight="1"/>
    <row r="937322" ht="10.5" hidden="1" customHeight="1"/>
    <row r="937323" ht="10.5" hidden="1" customHeight="1"/>
    <row r="937324" ht="10.5" hidden="1" customHeight="1"/>
    <row r="937325" ht="10.5" hidden="1" customHeight="1"/>
    <row r="937326" ht="10.5" hidden="1" customHeight="1"/>
    <row r="937327" ht="10.5" hidden="1" customHeight="1"/>
    <row r="937328" ht="10.5" hidden="1" customHeight="1"/>
    <row r="937329" ht="10.5" hidden="1" customHeight="1"/>
    <row r="937330" ht="10.5" hidden="1" customHeight="1"/>
    <row r="937331" ht="10.5" hidden="1" customHeight="1"/>
    <row r="937332" ht="10.5" hidden="1" customHeight="1"/>
    <row r="937333" ht="10.5" hidden="1" customHeight="1"/>
    <row r="937334" ht="10.5" hidden="1" customHeight="1"/>
    <row r="937335" ht="10.5" hidden="1" customHeight="1"/>
    <row r="937336" ht="10.5" hidden="1" customHeight="1"/>
    <row r="937337" ht="10.5" hidden="1" customHeight="1"/>
    <row r="937338" ht="10.5" hidden="1" customHeight="1"/>
    <row r="937339" ht="10.5" hidden="1" customHeight="1"/>
    <row r="937340" ht="10.5" hidden="1" customHeight="1"/>
    <row r="937341" ht="10.5" hidden="1" customHeight="1"/>
    <row r="937342" ht="10.5" hidden="1" customHeight="1"/>
    <row r="937343" ht="10.5" hidden="1" customHeight="1"/>
    <row r="937344" ht="10.5" hidden="1" customHeight="1"/>
    <row r="937345" ht="10.5" hidden="1" customHeight="1"/>
    <row r="937346" ht="10.5" hidden="1" customHeight="1"/>
    <row r="937347" ht="10.5" hidden="1" customHeight="1"/>
    <row r="937348" ht="10.5" hidden="1" customHeight="1"/>
    <row r="937349" ht="10.5" hidden="1" customHeight="1"/>
    <row r="937350" ht="10.5" hidden="1" customHeight="1"/>
    <row r="937351" ht="10.5" hidden="1" customHeight="1"/>
    <row r="937352" ht="10.5" hidden="1" customHeight="1"/>
    <row r="937353" ht="10.5" hidden="1" customHeight="1"/>
    <row r="937354" ht="10.5" hidden="1" customHeight="1"/>
    <row r="937355" ht="10.5" hidden="1" customHeight="1"/>
    <row r="937356" ht="10.5" hidden="1" customHeight="1"/>
    <row r="937357" ht="10.5" hidden="1" customHeight="1"/>
    <row r="937358" ht="10.5" hidden="1" customHeight="1"/>
    <row r="937359" ht="10.5" hidden="1" customHeight="1"/>
    <row r="937360" ht="10.5" hidden="1" customHeight="1"/>
    <row r="937361" ht="10.5" hidden="1" customHeight="1"/>
    <row r="937362" ht="10.5" hidden="1" customHeight="1"/>
    <row r="937363" ht="10.5" hidden="1" customHeight="1"/>
    <row r="937364" ht="10.5" hidden="1" customHeight="1"/>
    <row r="937365" ht="10.5" hidden="1" customHeight="1"/>
    <row r="937366" ht="10.5" hidden="1" customHeight="1"/>
    <row r="937367" ht="10.5" hidden="1" customHeight="1"/>
    <row r="937368" ht="10.5" hidden="1" customHeight="1"/>
    <row r="937369" ht="10.5" hidden="1" customHeight="1"/>
    <row r="937370" ht="10.5" hidden="1" customHeight="1"/>
    <row r="937371" ht="10.5" hidden="1" customHeight="1"/>
    <row r="937372" ht="10.5" hidden="1" customHeight="1"/>
    <row r="937373" ht="10.5" hidden="1" customHeight="1"/>
    <row r="937374" ht="10.5" hidden="1" customHeight="1"/>
    <row r="937375" ht="10.5" hidden="1" customHeight="1"/>
    <row r="937376" ht="10.5" hidden="1" customHeight="1"/>
    <row r="937377" ht="10.5" hidden="1" customHeight="1"/>
    <row r="937378" ht="10.5" hidden="1" customHeight="1"/>
    <row r="937379" ht="10.5" hidden="1" customHeight="1"/>
    <row r="937380" ht="10.5" hidden="1" customHeight="1"/>
    <row r="937381" ht="10.5" hidden="1" customHeight="1"/>
    <row r="937382" ht="10.5" hidden="1" customHeight="1"/>
    <row r="937383" ht="10.5" hidden="1" customHeight="1"/>
    <row r="937384" ht="10.5" hidden="1" customHeight="1"/>
    <row r="937385" ht="10.5" hidden="1" customHeight="1"/>
    <row r="937386" ht="10.5" hidden="1" customHeight="1"/>
    <row r="937387" ht="10.5" hidden="1" customHeight="1"/>
    <row r="937388" ht="10.5" hidden="1" customHeight="1"/>
    <row r="937389" ht="10.5" hidden="1" customHeight="1"/>
    <row r="937390" ht="10.5" hidden="1" customHeight="1"/>
    <row r="937391" ht="10.5" hidden="1" customHeight="1"/>
    <row r="937392" ht="10.5" hidden="1" customHeight="1"/>
    <row r="937393" ht="10.5" hidden="1" customHeight="1"/>
    <row r="937394" ht="10.5" hidden="1" customHeight="1"/>
    <row r="937395" ht="10.5" hidden="1" customHeight="1"/>
    <row r="937396" ht="10.5" hidden="1" customHeight="1"/>
    <row r="937397" ht="10.5" hidden="1" customHeight="1"/>
    <row r="937398" ht="10.5" hidden="1" customHeight="1"/>
    <row r="937399" ht="10.5" hidden="1" customHeight="1"/>
    <row r="937400" ht="10.5" hidden="1" customHeight="1"/>
    <row r="937401" ht="10.5" hidden="1" customHeight="1"/>
    <row r="937402" ht="10.5" hidden="1" customHeight="1"/>
    <row r="937403" ht="10.5" hidden="1" customHeight="1"/>
    <row r="937404" ht="10.5" hidden="1" customHeight="1"/>
    <row r="937405" ht="10.5" hidden="1" customHeight="1"/>
    <row r="937406" ht="10.5" hidden="1" customHeight="1"/>
    <row r="937407" ht="10.5" hidden="1" customHeight="1"/>
    <row r="937408" ht="10.5" hidden="1" customHeight="1"/>
    <row r="937409" ht="10.5" hidden="1" customHeight="1"/>
    <row r="937410" ht="10.5" hidden="1" customHeight="1"/>
    <row r="937411" ht="10.5" hidden="1" customHeight="1"/>
    <row r="937412" ht="10.5" hidden="1" customHeight="1"/>
    <row r="937413" ht="10.5" hidden="1" customHeight="1"/>
    <row r="937414" ht="10.5" hidden="1" customHeight="1"/>
    <row r="937415" ht="10.5" hidden="1" customHeight="1"/>
    <row r="937416" ht="10.5" hidden="1" customHeight="1"/>
    <row r="937417" ht="10.5" hidden="1" customHeight="1"/>
    <row r="937418" ht="10.5" hidden="1" customHeight="1"/>
    <row r="937419" ht="10.5" hidden="1" customHeight="1"/>
    <row r="937420" ht="10.5" hidden="1" customHeight="1"/>
    <row r="937421" ht="10.5" hidden="1" customHeight="1"/>
    <row r="937422" ht="10.5" hidden="1" customHeight="1"/>
    <row r="937423" ht="10.5" hidden="1" customHeight="1"/>
    <row r="937424" ht="10.5" hidden="1" customHeight="1"/>
    <row r="937425" ht="10.5" hidden="1" customHeight="1"/>
    <row r="937426" ht="10.5" hidden="1" customHeight="1"/>
    <row r="937427" ht="10.5" hidden="1" customHeight="1"/>
    <row r="937428" ht="10.5" hidden="1" customHeight="1"/>
    <row r="937429" ht="10.5" hidden="1" customHeight="1"/>
    <row r="937430" ht="10.5" hidden="1" customHeight="1"/>
    <row r="937431" ht="10.5" hidden="1" customHeight="1"/>
    <row r="937432" ht="10.5" hidden="1" customHeight="1"/>
    <row r="937433" ht="10.5" hidden="1" customHeight="1"/>
    <row r="937434" ht="10.5" hidden="1" customHeight="1"/>
    <row r="937435" ht="10.5" hidden="1" customHeight="1"/>
    <row r="937436" ht="10.5" hidden="1" customHeight="1"/>
    <row r="937437" ht="10.5" hidden="1" customHeight="1"/>
    <row r="937438" ht="10.5" hidden="1" customHeight="1"/>
    <row r="937439" ht="10.5" hidden="1" customHeight="1"/>
    <row r="937440" ht="10.5" hidden="1" customHeight="1"/>
    <row r="937441" ht="10.5" hidden="1" customHeight="1"/>
    <row r="937442" ht="10.5" hidden="1" customHeight="1"/>
    <row r="937443" ht="10.5" hidden="1" customHeight="1"/>
    <row r="937444" ht="10.5" hidden="1" customHeight="1"/>
    <row r="937445" ht="10.5" hidden="1" customHeight="1"/>
    <row r="937446" ht="10.5" hidden="1" customHeight="1"/>
    <row r="937447" ht="10.5" hidden="1" customHeight="1"/>
    <row r="937448" ht="10.5" hidden="1" customHeight="1"/>
    <row r="937449" ht="10.5" hidden="1" customHeight="1"/>
    <row r="937450" ht="10.5" hidden="1" customHeight="1"/>
    <row r="937451" ht="10.5" hidden="1" customHeight="1"/>
    <row r="937452" ht="10.5" hidden="1" customHeight="1"/>
    <row r="937453" ht="10.5" hidden="1" customHeight="1"/>
    <row r="937454" ht="10.5" hidden="1" customHeight="1"/>
    <row r="937455" ht="10.5" hidden="1" customHeight="1"/>
    <row r="937456" ht="10.5" hidden="1" customHeight="1"/>
    <row r="937457" ht="10.5" hidden="1" customHeight="1"/>
    <row r="937458" ht="10.5" hidden="1" customHeight="1"/>
    <row r="937459" ht="10.5" hidden="1" customHeight="1"/>
    <row r="937460" ht="10.5" hidden="1" customHeight="1"/>
    <row r="937461" ht="10.5" hidden="1" customHeight="1"/>
    <row r="937462" ht="10.5" hidden="1" customHeight="1"/>
    <row r="937463" ht="10.5" hidden="1" customHeight="1"/>
    <row r="937464" ht="10.5" hidden="1" customHeight="1"/>
    <row r="937465" ht="10.5" hidden="1" customHeight="1"/>
    <row r="937466" ht="10.5" hidden="1" customHeight="1"/>
    <row r="937467" ht="10.5" hidden="1" customHeight="1"/>
    <row r="937468" ht="10.5" hidden="1" customHeight="1"/>
    <row r="937469" ht="10.5" hidden="1" customHeight="1"/>
    <row r="937470" ht="10.5" hidden="1" customHeight="1"/>
    <row r="937471" ht="10.5" hidden="1" customHeight="1"/>
    <row r="937472" ht="10.5" hidden="1" customHeight="1"/>
    <row r="937473" ht="10.5" hidden="1" customHeight="1"/>
    <row r="937474" ht="10.5" hidden="1" customHeight="1"/>
    <row r="937475" ht="10.5" hidden="1" customHeight="1"/>
    <row r="937476" ht="10.5" hidden="1" customHeight="1"/>
    <row r="937477" ht="10.5" hidden="1" customHeight="1"/>
    <row r="937478" ht="10.5" hidden="1" customHeight="1"/>
    <row r="937479" ht="10.5" hidden="1" customHeight="1"/>
    <row r="937480" ht="10.5" hidden="1" customHeight="1"/>
    <row r="937481" ht="10.5" hidden="1" customHeight="1"/>
    <row r="937482" ht="10.5" hidden="1" customHeight="1"/>
    <row r="937483" ht="10.5" hidden="1" customHeight="1"/>
    <row r="937484" ht="10.5" hidden="1" customHeight="1"/>
    <row r="937485" ht="10.5" hidden="1" customHeight="1"/>
    <row r="937486" ht="10.5" hidden="1" customHeight="1"/>
    <row r="937487" ht="10.5" hidden="1" customHeight="1"/>
    <row r="937488" ht="10.5" hidden="1" customHeight="1"/>
    <row r="937489" ht="10.5" hidden="1" customHeight="1"/>
    <row r="937490" ht="10.5" hidden="1" customHeight="1"/>
    <row r="937491" ht="10.5" hidden="1" customHeight="1"/>
    <row r="937492" ht="10.5" hidden="1" customHeight="1"/>
    <row r="937493" ht="10.5" hidden="1" customHeight="1"/>
    <row r="937494" ht="10.5" hidden="1" customHeight="1"/>
    <row r="937495" ht="10.5" hidden="1" customHeight="1"/>
    <row r="937496" ht="10.5" hidden="1" customHeight="1"/>
    <row r="937497" ht="10.5" hidden="1" customHeight="1"/>
    <row r="937498" ht="10.5" hidden="1" customHeight="1"/>
    <row r="937499" ht="10.5" hidden="1" customHeight="1"/>
    <row r="937500" ht="10.5" hidden="1" customHeight="1"/>
    <row r="937501" ht="10.5" hidden="1" customHeight="1"/>
    <row r="937502" ht="10.5" hidden="1" customHeight="1"/>
    <row r="937503" ht="10.5" hidden="1" customHeight="1"/>
    <row r="937504" ht="10.5" hidden="1" customHeight="1"/>
    <row r="937505" ht="10.5" hidden="1" customHeight="1"/>
    <row r="937506" ht="10.5" hidden="1" customHeight="1"/>
    <row r="937507" ht="10.5" hidden="1" customHeight="1"/>
    <row r="937508" ht="10.5" hidden="1" customHeight="1"/>
    <row r="937509" ht="10.5" hidden="1" customHeight="1"/>
    <row r="937510" ht="10.5" hidden="1" customHeight="1"/>
    <row r="937511" ht="10.5" hidden="1" customHeight="1"/>
    <row r="937512" ht="10.5" hidden="1" customHeight="1"/>
    <row r="937513" ht="10.5" hidden="1" customHeight="1"/>
    <row r="937514" ht="10.5" hidden="1" customHeight="1"/>
    <row r="937515" ht="10.5" hidden="1" customHeight="1"/>
    <row r="937516" ht="10.5" hidden="1" customHeight="1"/>
    <row r="937517" ht="10.5" hidden="1" customHeight="1"/>
    <row r="937518" ht="10.5" hidden="1" customHeight="1"/>
    <row r="937519" ht="10.5" hidden="1" customHeight="1"/>
    <row r="937520" ht="10.5" hidden="1" customHeight="1"/>
    <row r="937521" ht="10.5" hidden="1" customHeight="1"/>
    <row r="937522" ht="10.5" hidden="1" customHeight="1"/>
    <row r="937523" ht="10.5" hidden="1" customHeight="1"/>
    <row r="937524" ht="10.5" hidden="1" customHeight="1"/>
    <row r="937525" ht="10.5" hidden="1" customHeight="1"/>
    <row r="937526" ht="10.5" hidden="1" customHeight="1"/>
    <row r="937527" ht="10.5" hidden="1" customHeight="1"/>
    <row r="937528" ht="10.5" hidden="1" customHeight="1"/>
    <row r="937529" ht="10.5" hidden="1" customHeight="1"/>
    <row r="937530" ht="10.5" hidden="1" customHeight="1"/>
    <row r="937531" ht="10.5" hidden="1" customHeight="1"/>
    <row r="937532" ht="10.5" hidden="1" customHeight="1"/>
    <row r="937533" ht="10.5" hidden="1" customHeight="1"/>
    <row r="937534" ht="10.5" hidden="1" customHeight="1"/>
    <row r="937535" ht="10.5" hidden="1" customHeight="1"/>
    <row r="937536" ht="10.5" hidden="1" customHeight="1"/>
    <row r="937537" ht="10.5" hidden="1" customHeight="1"/>
    <row r="937538" ht="10.5" hidden="1" customHeight="1"/>
    <row r="937539" ht="10.5" hidden="1" customHeight="1"/>
    <row r="937540" ht="10.5" hidden="1" customHeight="1"/>
    <row r="937541" ht="10.5" hidden="1" customHeight="1"/>
    <row r="937542" ht="10.5" hidden="1" customHeight="1"/>
    <row r="937543" ht="10.5" hidden="1" customHeight="1"/>
    <row r="937544" ht="10.5" hidden="1" customHeight="1"/>
    <row r="937545" ht="10.5" hidden="1" customHeight="1"/>
    <row r="937546" ht="10.5" hidden="1" customHeight="1"/>
    <row r="937547" ht="10.5" hidden="1" customHeight="1"/>
    <row r="937548" ht="10.5" hidden="1" customHeight="1"/>
    <row r="937549" ht="10.5" hidden="1" customHeight="1"/>
    <row r="937550" ht="10.5" hidden="1" customHeight="1"/>
    <row r="937551" ht="10.5" hidden="1" customHeight="1"/>
    <row r="937552" ht="10.5" hidden="1" customHeight="1"/>
    <row r="937553" ht="10.5" hidden="1" customHeight="1"/>
    <row r="937554" ht="10.5" hidden="1" customHeight="1"/>
    <row r="937555" ht="10.5" hidden="1" customHeight="1"/>
    <row r="937556" ht="10.5" hidden="1" customHeight="1"/>
    <row r="937557" ht="10.5" hidden="1" customHeight="1"/>
    <row r="937558" ht="10.5" hidden="1" customHeight="1"/>
    <row r="937559" ht="10.5" hidden="1" customHeight="1"/>
    <row r="937560" ht="10.5" hidden="1" customHeight="1"/>
    <row r="937561" ht="10.5" hidden="1" customHeight="1"/>
    <row r="937562" ht="10.5" hidden="1" customHeight="1"/>
    <row r="937563" ht="10.5" hidden="1" customHeight="1"/>
    <row r="937564" ht="10.5" hidden="1" customHeight="1"/>
    <row r="937565" ht="10.5" hidden="1" customHeight="1"/>
    <row r="937566" ht="10.5" hidden="1" customHeight="1"/>
    <row r="937567" ht="10.5" hidden="1" customHeight="1"/>
    <row r="937568" ht="10.5" hidden="1" customHeight="1"/>
    <row r="937569" ht="10.5" hidden="1" customHeight="1"/>
    <row r="937570" ht="10.5" hidden="1" customHeight="1"/>
    <row r="937571" ht="10.5" hidden="1" customHeight="1"/>
    <row r="937572" ht="10.5" hidden="1" customHeight="1"/>
    <row r="937573" ht="10.5" hidden="1" customHeight="1"/>
    <row r="937574" ht="10.5" hidden="1" customHeight="1"/>
    <row r="937575" ht="10.5" hidden="1" customHeight="1"/>
    <row r="937576" ht="10.5" hidden="1" customHeight="1"/>
    <row r="937577" ht="10.5" hidden="1" customHeight="1"/>
    <row r="937578" ht="10.5" hidden="1" customHeight="1"/>
    <row r="937579" ht="10.5" hidden="1" customHeight="1"/>
    <row r="937580" ht="10.5" hidden="1" customHeight="1"/>
    <row r="937581" ht="10.5" hidden="1" customHeight="1"/>
    <row r="937582" ht="10.5" hidden="1" customHeight="1"/>
    <row r="937583" ht="10.5" hidden="1" customHeight="1"/>
    <row r="937584" ht="10.5" hidden="1" customHeight="1"/>
    <row r="937585" ht="10.5" hidden="1" customHeight="1"/>
    <row r="937586" ht="10.5" hidden="1" customHeight="1"/>
    <row r="937587" ht="10.5" hidden="1" customHeight="1"/>
    <row r="937588" ht="10.5" hidden="1" customHeight="1"/>
    <row r="937589" ht="10.5" hidden="1" customHeight="1"/>
    <row r="937590" ht="10.5" hidden="1" customHeight="1"/>
    <row r="937591" ht="10.5" hidden="1" customHeight="1"/>
    <row r="937592" ht="10.5" hidden="1" customHeight="1"/>
    <row r="937593" ht="10.5" hidden="1" customHeight="1"/>
    <row r="937594" ht="10.5" hidden="1" customHeight="1"/>
    <row r="937595" ht="10.5" hidden="1" customHeight="1"/>
    <row r="937596" ht="10.5" hidden="1" customHeight="1"/>
    <row r="937597" ht="10.5" hidden="1" customHeight="1"/>
    <row r="937598" ht="10.5" hidden="1" customHeight="1"/>
    <row r="937599" ht="10.5" hidden="1" customHeight="1"/>
    <row r="937600" ht="10.5" hidden="1" customHeight="1"/>
    <row r="937601" ht="10.5" hidden="1" customHeight="1"/>
    <row r="937602" ht="10.5" hidden="1" customHeight="1"/>
    <row r="937603" ht="10.5" hidden="1" customHeight="1"/>
    <row r="937604" ht="10.5" hidden="1" customHeight="1"/>
    <row r="937605" ht="10.5" hidden="1" customHeight="1"/>
    <row r="937606" ht="10.5" hidden="1" customHeight="1"/>
    <row r="937607" ht="10.5" hidden="1" customHeight="1"/>
    <row r="937608" ht="10.5" hidden="1" customHeight="1"/>
    <row r="937609" ht="10.5" hidden="1" customHeight="1"/>
    <row r="937610" ht="10.5" hidden="1" customHeight="1"/>
    <row r="937611" ht="10.5" hidden="1" customHeight="1"/>
    <row r="937612" ht="10.5" hidden="1" customHeight="1"/>
    <row r="937613" ht="10.5" hidden="1" customHeight="1"/>
    <row r="937614" ht="10.5" hidden="1" customHeight="1"/>
    <row r="937615" ht="10.5" hidden="1" customHeight="1"/>
    <row r="937616" ht="10.5" hidden="1" customHeight="1"/>
    <row r="937617" ht="10.5" hidden="1" customHeight="1"/>
    <row r="937618" ht="10.5" hidden="1" customHeight="1"/>
    <row r="937619" ht="10.5" hidden="1" customHeight="1"/>
    <row r="937620" ht="10.5" hidden="1" customHeight="1"/>
    <row r="937621" ht="10.5" hidden="1" customHeight="1"/>
    <row r="937622" ht="10.5" hidden="1" customHeight="1"/>
    <row r="937623" ht="10.5" hidden="1" customHeight="1"/>
    <row r="937624" ht="10.5" hidden="1" customHeight="1"/>
    <row r="937625" ht="10.5" hidden="1" customHeight="1"/>
    <row r="937626" ht="10.5" hidden="1" customHeight="1"/>
    <row r="937627" ht="10.5" hidden="1" customHeight="1"/>
    <row r="937628" ht="10.5" hidden="1" customHeight="1"/>
    <row r="937629" ht="10.5" hidden="1" customHeight="1"/>
    <row r="937630" ht="10.5" hidden="1" customHeight="1"/>
    <row r="937631" ht="10.5" hidden="1" customHeight="1"/>
    <row r="937632" ht="10.5" hidden="1" customHeight="1"/>
    <row r="937633" ht="10.5" hidden="1" customHeight="1"/>
    <row r="937634" ht="10.5" hidden="1" customHeight="1"/>
    <row r="937635" ht="10.5" hidden="1" customHeight="1"/>
    <row r="937636" ht="10.5" hidden="1" customHeight="1"/>
    <row r="937637" ht="10.5" hidden="1" customHeight="1"/>
    <row r="937638" ht="10.5" hidden="1" customHeight="1"/>
    <row r="937639" ht="10.5" hidden="1" customHeight="1"/>
    <row r="937640" ht="10.5" hidden="1" customHeight="1"/>
    <row r="937641" ht="10.5" hidden="1" customHeight="1"/>
    <row r="937642" ht="10.5" hidden="1" customHeight="1"/>
    <row r="937643" ht="10.5" hidden="1" customHeight="1"/>
    <row r="937644" ht="10.5" hidden="1" customHeight="1"/>
    <row r="937645" ht="10.5" hidden="1" customHeight="1"/>
    <row r="937646" ht="10.5" hidden="1" customHeight="1"/>
    <row r="937647" ht="10.5" hidden="1" customHeight="1"/>
    <row r="937648" ht="10.5" hidden="1" customHeight="1"/>
    <row r="937649" ht="10.5" hidden="1" customHeight="1"/>
    <row r="937650" ht="10.5" hidden="1" customHeight="1"/>
    <row r="937651" ht="10.5" hidden="1" customHeight="1"/>
    <row r="937652" ht="10.5" hidden="1" customHeight="1"/>
    <row r="937653" ht="10.5" hidden="1" customHeight="1"/>
    <row r="937654" ht="10.5" hidden="1" customHeight="1"/>
    <row r="937655" ht="10.5" hidden="1" customHeight="1"/>
    <row r="937656" ht="10.5" hidden="1" customHeight="1"/>
    <row r="937657" ht="10.5" hidden="1" customHeight="1"/>
    <row r="937658" ht="10.5" hidden="1" customHeight="1"/>
    <row r="937659" ht="10.5" hidden="1" customHeight="1"/>
    <row r="937660" ht="10.5" hidden="1" customHeight="1"/>
    <row r="937661" ht="10.5" hidden="1" customHeight="1"/>
    <row r="937662" ht="10.5" hidden="1" customHeight="1"/>
    <row r="937663" ht="10.5" hidden="1" customHeight="1"/>
    <row r="937664" ht="10.5" hidden="1" customHeight="1"/>
    <row r="937665" ht="10.5" hidden="1" customHeight="1"/>
    <row r="937666" ht="10.5" hidden="1" customHeight="1"/>
    <row r="937667" ht="10.5" hidden="1" customHeight="1"/>
    <row r="937668" ht="10.5" hidden="1" customHeight="1"/>
    <row r="937669" ht="10.5" hidden="1" customHeight="1"/>
    <row r="937670" ht="10.5" hidden="1" customHeight="1"/>
    <row r="937671" ht="10.5" hidden="1" customHeight="1"/>
    <row r="937672" ht="10.5" hidden="1" customHeight="1"/>
    <row r="937673" ht="10.5" hidden="1" customHeight="1"/>
    <row r="937674" ht="10.5" hidden="1" customHeight="1"/>
    <row r="937675" ht="10.5" hidden="1" customHeight="1"/>
    <row r="937676" ht="10.5" hidden="1" customHeight="1"/>
    <row r="937677" ht="10.5" hidden="1" customHeight="1"/>
    <row r="937678" ht="10.5" hidden="1" customHeight="1"/>
    <row r="937679" ht="10.5" hidden="1" customHeight="1"/>
    <row r="937680" ht="10.5" hidden="1" customHeight="1"/>
    <row r="937681" ht="10.5" hidden="1" customHeight="1"/>
    <row r="937682" ht="10.5" hidden="1" customHeight="1"/>
    <row r="937683" ht="10.5" hidden="1" customHeight="1"/>
    <row r="937684" ht="10.5" hidden="1" customHeight="1"/>
    <row r="937685" ht="10.5" hidden="1" customHeight="1"/>
    <row r="937686" ht="10.5" hidden="1" customHeight="1"/>
    <row r="937687" ht="10.5" hidden="1" customHeight="1"/>
    <row r="937688" ht="10.5" hidden="1" customHeight="1"/>
    <row r="937689" ht="10.5" hidden="1" customHeight="1"/>
    <row r="937690" ht="10.5" hidden="1" customHeight="1"/>
    <row r="937691" ht="10.5" hidden="1" customHeight="1"/>
    <row r="937692" ht="10.5" hidden="1" customHeight="1"/>
    <row r="937693" ht="10.5" hidden="1" customHeight="1"/>
    <row r="937694" ht="10.5" hidden="1" customHeight="1"/>
    <row r="937695" ht="10.5" hidden="1" customHeight="1"/>
    <row r="937696" ht="10.5" hidden="1" customHeight="1"/>
    <row r="937697" ht="10.5" hidden="1" customHeight="1"/>
    <row r="937698" ht="10.5" hidden="1" customHeight="1"/>
    <row r="937699" ht="10.5" hidden="1" customHeight="1"/>
    <row r="937700" ht="10.5" hidden="1" customHeight="1"/>
    <row r="937701" ht="10.5" hidden="1" customHeight="1"/>
    <row r="937702" ht="10.5" hidden="1" customHeight="1"/>
    <row r="937703" ht="10.5" hidden="1" customHeight="1"/>
    <row r="937704" ht="10.5" hidden="1" customHeight="1"/>
    <row r="937705" ht="10.5" hidden="1" customHeight="1"/>
    <row r="937706" ht="10.5" hidden="1" customHeight="1"/>
    <row r="937707" ht="10.5" hidden="1" customHeight="1"/>
    <row r="937708" ht="10.5" hidden="1" customHeight="1"/>
    <row r="937709" ht="10.5" hidden="1" customHeight="1"/>
    <row r="937710" ht="10.5" hidden="1" customHeight="1"/>
    <row r="937711" ht="10.5" hidden="1" customHeight="1"/>
    <row r="937712" ht="10.5" hidden="1" customHeight="1"/>
    <row r="937713" ht="10.5" hidden="1" customHeight="1"/>
    <row r="937714" ht="10.5" hidden="1" customHeight="1"/>
    <row r="937715" ht="10.5" hidden="1" customHeight="1"/>
    <row r="937716" ht="10.5" hidden="1" customHeight="1"/>
    <row r="937717" ht="10.5" hidden="1" customHeight="1"/>
    <row r="937718" ht="10.5" hidden="1" customHeight="1"/>
    <row r="937719" ht="10.5" hidden="1" customHeight="1"/>
    <row r="937720" ht="10.5" hidden="1" customHeight="1"/>
    <row r="937721" ht="10.5" hidden="1" customHeight="1"/>
    <row r="937722" ht="10.5" hidden="1" customHeight="1"/>
    <row r="937723" ht="10.5" hidden="1" customHeight="1"/>
    <row r="937724" ht="10.5" hidden="1" customHeight="1"/>
    <row r="937725" ht="10.5" hidden="1" customHeight="1"/>
    <row r="937726" ht="10.5" hidden="1" customHeight="1"/>
    <row r="937727" ht="10.5" hidden="1" customHeight="1"/>
    <row r="937728" ht="10.5" hidden="1" customHeight="1"/>
    <row r="937729" ht="10.5" hidden="1" customHeight="1"/>
    <row r="937730" ht="10.5" hidden="1" customHeight="1"/>
    <row r="937731" ht="10.5" hidden="1" customHeight="1"/>
    <row r="937732" ht="10.5" hidden="1" customHeight="1"/>
    <row r="937733" ht="10.5" hidden="1" customHeight="1"/>
    <row r="937734" ht="10.5" hidden="1" customHeight="1"/>
    <row r="937735" ht="10.5" hidden="1" customHeight="1"/>
    <row r="937736" ht="10.5" hidden="1" customHeight="1"/>
    <row r="937737" ht="10.5" hidden="1" customHeight="1"/>
    <row r="937738" ht="10.5" hidden="1" customHeight="1"/>
    <row r="937739" ht="10.5" hidden="1" customHeight="1"/>
    <row r="937740" ht="10.5" hidden="1" customHeight="1"/>
    <row r="937741" ht="10.5" hidden="1" customHeight="1"/>
    <row r="937742" ht="10.5" hidden="1" customHeight="1"/>
    <row r="937743" ht="10.5" hidden="1" customHeight="1"/>
    <row r="937744" ht="10.5" hidden="1" customHeight="1"/>
    <row r="937745" ht="10.5" hidden="1" customHeight="1"/>
    <row r="937746" ht="10.5" hidden="1" customHeight="1"/>
    <row r="937747" ht="10.5" hidden="1" customHeight="1"/>
    <row r="937748" ht="10.5" hidden="1" customHeight="1"/>
    <row r="937749" ht="10.5" hidden="1" customHeight="1"/>
    <row r="937750" ht="10.5" hidden="1" customHeight="1"/>
    <row r="937751" ht="10.5" hidden="1" customHeight="1"/>
    <row r="937752" ht="10.5" hidden="1" customHeight="1"/>
    <row r="937753" ht="10.5" hidden="1" customHeight="1"/>
    <row r="937754" ht="10.5" hidden="1" customHeight="1"/>
    <row r="937755" ht="10.5" hidden="1" customHeight="1"/>
    <row r="937756" ht="10.5" hidden="1" customHeight="1"/>
    <row r="937757" ht="10.5" hidden="1" customHeight="1"/>
    <row r="937758" ht="10.5" hidden="1" customHeight="1"/>
    <row r="937759" ht="10.5" hidden="1" customHeight="1"/>
    <row r="937760" ht="10.5" hidden="1" customHeight="1"/>
    <row r="937761" ht="10.5" hidden="1" customHeight="1"/>
    <row r="937762" ht="10.5" hidden="1" customHeight="1"/>
    <row r="937763" ht="10.5" hidden="1" customHeight="1"/>
    <row r="937764" ht="10.5" hidden="1" customHeight="1"/>
    <row r="937765" ht="10.5" hidden="1" customHeight="1"/>
    <row r="937766" ht="10.5" hidden="1" customHeight="1"/>
    <row r="937767" ht="10.5" hidden="1" customHeight="1"/>
    <row r="937768" ht="10.5" hidden="1" customHeight="1"/>
    <row r="937769" ht="10.5" hidden="1" customHeight="1"/>
    <row r="937770" ht="10.5" hidden="1" customHeight="1"/>
    <row r="937771" ht="10.5" hidden="1" customHeight="1"/>
    <row r="937772" ht="10.5" hidden="1" customHeight="1"/>
    <row r="937773" ht="10.5" hidden="1" customHeight="1"/>
    <row r="937774" ht="10.5" hidden="1" customHeight="1"/>
    <row r="937775" ht="10.5" hidden="1" customHeight="1"/>
    <row r="937776" ht="10.5" hidden="1" customHeight="1"/>
    <row r="937777" ht="10.5" hidden="1" customHeight="1"/>
    <row r="937778" ht="10.5" hidden="1" customHeight="1"/>
    <row r="937779" ht="10.5" hidden="1" customHeight="1"/>
    <row r="937780" ht="10.5" hidden="1" customHeight="1"/>
    <row r="937781" ht="10.5" hidden="1" customHeight="1"/>
    <row r="937782" ht="10.5" hidden="1" customHeight="1"/>
    <row r="937783" ht="10.5" hidden="1" customHeight="1"/>
    <row r="937784" ht="10.5" hidden="1" customHeight="1"/>
    <row r="937785" ht="10.5" hidden="1" customHeight="1"/>
    <row r="937786" ht="10.5" hidden="1" customHeight="1"/>
    <row r="937787" ht="10.5" hidden="1" customHeight="1"/>
    <row r="937788" ht="10.5" hidden="1" customHeight="1"/>
    <row r="937789" ht="10.5" hidden="1" customHeight="1"/>
    <row r="937790" ht="10.5" hidden="1" customHeight="1"/>
    <row r="937791" ht="10.5" hidden="1" customHeight="1"/>
    <row r="937792" ht="10.5" hidden="1" customHeight="1"/>
    <row r="937793" ht="10.5" hidden="1" customHeight="1"/>
    <row r="937794" ht="10.5" hidden="1" customHeight="1"/>
    <row r="937795" ht="10.5" hidden="1" customHeight="1"/>
    <row r="937796" ht="10.5" hidden="1" customHeight="1"/>
    <row r="937797" ht="10.5" hidden="1" customHeight="1"/>
    <row r="937798" ht="10.5" hidden="1" customHeight="1"/>
    <row r="937799" ht="10.5" hidden="1" customHeight="1"/>
    <row r="937800" ht="10.5" hidden="1" customHeight="1"/>
    <row r="937801" ht="10.5" hidden="1" customHeight="1"/>
    <row r="937802" ht="10.5" hidden="1" customHeight="1"/>
    <row r="937803" ht="10.5" hidden="1" customHeight="1"/>
    <row r="937804" ht="10.5" hidden="1" customHeight="1"/>
    <row r="937805" ht="10.5" hidden="1" customHeight="1"/>
    <row r="937806" ht="10.5" hidden="1" customHeight="1"/>
    <row r="937807" ht="10.5" hidden="1" customHeight="1"/>
    <row r="937808" ht="10.5" hidden="1" customHeight="1"/>
    <row r="937809" ht="10.5" hidden="1" customHeight="1"/>
    <row r="937810" ht="10.5" hidden="1" customHeight="1"/>
    <row r="937811" ht="10.5" hidden="1" customHeight="1"/>
    <row r="937812" ht="10.5" hidden="1" customHeight="1"/>
    <row r="937813" ht="10.5" hidden="1" customHeight="1"/>
    <row r="937814" ht="10.5" hidden="1" customHeight="1"/>
    <row r="937815" ht="10.5" hidden="1" customHeight="1"/>
    <row r="937816" ht="10.5" hidden="1" customHeight="1"/>
    <row r="937817" ht="10.5" hidden="1" customHeight="1"/>
    <row r="937818" ht="10.5" hidden="1" customHeight="1"/>
    <row r="937819" ht="10.5" hidden="1" customHeight="1"/>
    <row r="937820" ht="10.5" hidden="1" customHeight="1"/>
    <row r="937821" ht="10.5" hidden="1" customHeight="1"/>
    <row r="937822" ht="10.5" hidden="1" customHeight="1"/>
    <row r="937823" ht="10.5" hidden="1" customHeight="1"/>
    <row r="937824" ht="10.5" hidden="1" customHeight="1"/>
    <row r="937825" ht="10.5" hidden="1" customHeight="1"/>
    <row r="937826" ht="10.5" hidden="1" customHeight="1"/>
    <row r="937827" ht="10.5" hidden="1" customHeight="1"/>
    <row r="937828" ht="10.5" hidden="1" customHeight="1"/>
    <row r="937829" ht="10.5" hidden="1" customHeight="1"/>
    <row r="937830" ht="10.5" hidden="1" customHeight="1"/>
    <row r="937831" ht="10.5" hidden="1" customHeight="1"/>
    <row r="937832" ht="10.5" hidden="1" customHeight="1"/>
    <row r="937833" ht="10.5" hidden="1" customHeight="1"/>
    <row r="937834" ht="10.5" hidden="1" customHeight="1"/>
    <row r="937835" ht="10.5" hidden="1" customHeight="1"/>
    <row r="937836" ht="10.5" hidden="1" customHeight="1"/>
    <row r="937837" ht="10.5" hidden="1" customHeight="1"/>
    <row r="937838" ht="10.5" hidden="1" customHeight="1"/>
    <row r="937839" ht="10.5" hidden="1" customHeight="1"/>
    <row r="937840" ht="10.5" hidden="1" customHeight="1"/>
    <row r="937841" ht="10.5" hidden="1" customHeight="1"/>
    <row r="937842" ht="10.5" hidden="1" customHeight="1"/>
    <row r="937843" ht="10.5" hidden="1" customHeight="1"/>
    <row r="937844" ht="10.5" hidden="1" customHeight="1"/>
    <row r="937845" ht="10.5" hidden="1" customHeight="1"/>
    <row r="937846" ht="10.5" hidden="1" customHeight="1"/>
    <row r="937847" ht="10.5" hidden="1" customHeight="1"/>
    <row r="937848" ht="10.5" hidden="1" customHeight="1"/>
    <row r="937849" ht="10.5" hidden="1" customHeight="1"/>
    <row r="937850" ht="10.5" hidden="1" customHeight="1"/>
    <row r="937851" ht="10.5" hidden="1" customHeight="1"/>
    <row r="937852" ht="10.5" hidden="1" customHeight="1"/>
    <row r="937853" ht="10.5" hidden="1" customHeight="1"/>
    <row r="937854" ht="10.5" hidden="1" customHeight="1"/>
    <row r="937855" ht="10.5" hidden="1" customHeight="1"/>
    <row r="937856" ht="10.5" hidden="1" customHeight="1"/>
    <row r="937857" ht="10.5" hidden="1" customHeight="1"/>
    <row r="937858" ht="10.5" hidden="1" customHeight="1"/>
    <row r="937859" ht="10.5" hidden="1" customHeight="1"/>
    <row r="937860" ht="10.5" hidden="1" customHeight="1"/>
    <row r="937861" ht="10.5" hidden="1" customHeight="1"/>
    <row r="937862" ht="10.5" hidden="1" customHeight="1"/>
    <row r="937863" ht="10.5" hidden="1" customHeight="1"/>
    <row r="937864" ht="10.5" hidden="1" customHeight="1"/>
    <row r="937865" ht="10.5" hidden="1" customHeight="1"/>
    <row r="937866" ht="10.5" hidden="1" customHeight="1"/>
    <row r="937867" ht="10.5" hidden="1" customHeight="1"/>
    <row r="937868" ht="10.5" hidden="1" customHeight="1"/>
    <row r="937869" ht="10.5" hidden="1" customHeight="1"/>
    <row r="937870" ht="10.5" hidden="1" customHeight="1"/>
    <row r="937871" ht="10.5" hidden="1" customHeight="1"/>
    <row r="937872" ht="10.5" hidden="1" customHeight="1"/>
    <row r="937873" ht="10.5" hidden="1" customHeight="1"/>
    <row r="937874" ht="10.5" hidden="1" customHeight="1"/>
    <row r="937875" ht="10.5" hidden="1" customHeight="1"/>
    <row r="937876" ht="10.5" hidden="1" customHeight="1"/>
    <row r="937877" ht="10.5" hidden="1" customHeight="1"/>
    <row r="937878" ht="10.5" hidden="1" customHeight="1"/>
    <row r="937879" ht="10.5" hidden="1" customHeight="1"/>
    <row r="937880" ht="10.5" hidden="1" customHeight="1"/>
    <row r="937881" ht="10.5" hidden="1" customHeight="1"/>
    <row r="937882" ht="10.5" hidden="1" customHeight="1"/>
    <row r="937883" ht="10.5" hidden="1" customHeight="1"/>
    <row r="937884" ht="10.5" hidden="1" customHeight="1"/>
    <row r="937885" ht="10.5" hidden="1" customHeight="1"/>
    <row r="937886" ht="10.5" hidden="1" customHeight="1"/>
    <row r="937887" ht="10.5" hidden="1" customHeight="1"/>
    <row r="937888" ht="10.5" hidden="1" customHeight="1"/>
    <row r="937889" ht="10.5" hidden="1" customHeight="1"/>
    <row r="937890" ht="10.5" hidden="1" customHeight="1"/>
    <row r="937891" ht="10.5" hidden="1" customHeight="1"/>
    <row r="937892" ht="10.5" hidden="1" customHeight="1"/>
    <row r="937893" ht="10.5" hidden="1" customHeight="1"/>
    <row r="937894" ht="10.5" hidden="1" customHeight="1"/>
    <row r="937895" ht="10.5" hidden="1" customHeight="1"/>
    <row r="937896" ht="10.5" hidden="1" customHeight="1"/>
    <row r="937897" ht="10.5" hidden="1" customHeight="1"/>
    <row r="937898" ht="10.5" hidden="1" customHeight="1"/>
    <row r="937899" ht="10.5" hidden="1" customHeight="1"/>
    <row r="937900" ht="10.5" hidden="1" customHeight="1"/>
    <row r="937901" ht="10.5" hidden="1" customHeight="1"/>
    <row r="937902" ht="10.5" hidden="1" customHeight="1"/>
    <row r="937903" ht="10.5" hidden="1" customHeight="1"/>
    <row r="937904" ht="10.5" hidden="1" customHeight="1"/>
    <row r="937905" ht="10.5" hidden="1" customHeight="1"/>
    <row r="937906" ht="10.5" hidden="1" customHeight="1"/>
    <row r="937907" ht="10.5" hidden="1" customHeight="1"/>
    <row r="937908" ht="10.5" hidden="1" customHeight="1"/>
    <row r="937909" ht="10.5" hidden="1" customHeight="1"/>
    <row r="937910" ht="10.5" hidden="1" customHeight="1"/>
    <row r="937911" ht="10.5" hidden="1" customHeight="1"/>
    <row r="937912" ht="10.5" hidden="1" customHeight="1"/>
    <row r="937913" ht="10.5" hidden="1" customHeight="1"/>
    <row r="937914" ht="10.5" hidden="1" customHeight="1"/>
    <row r="937915" ht="10.5" hidden="1" customHeight="1"/>
    <row r="937916" ht="10.5" hidden="1" customHeight="1"/>
    <row r="937917" ht="10.5" hidden="1" customHeight="1"/>
    <row r="937918" ht="10.5" hidden="1" customHeight="1"/>
    <row r="937919" ht="10.5" hidden="1" customHeight="1"/>
    <row r="937920" ht="10.5" hidden="1" customHeight="1"/>
    <row r="937921" ht="10.5" hidden="1" customHeight="1"/>
    <row r="937922" ht="10.5" hidden="1" customHeight="1"/>
    <row r="937923" ht="10.5" hidden="1" customHeight="1"/>
    <row r="937924" ht="10.5" hidden="1" customHeight="1"/>
    <row r="937925" ht="10.5" hidden="1" customHeight="1"/>
    <row r="937926" ht="10.5" hidden="1" customHeight="1"/>
    <row r="937927" ht="10.5" hidden="1" customHeight="1"/>
    <row r="937928" ht="10.5" hidden="1" customHeight="1"/>
    <row r="937929" ht="10.5" hidden="1" customHeight="1"/>
    <row r="937930" ht="10.5" hidden="1" customHeight="1"/>
    <row r="937931" ht="10.5" hidden="1" customHeight="1"/>
    <row r="937932" ht="10.5" hidden="1" customHeight="1"/>
    <row r="937933" ht="10.5" hidden="1" customHeight="1"/>
    <row r="937934" ht="10.5" hidden="1" customHeight="1"/>
    <row r="937935" ht="10.5" hidden="1" customHeight="1"/>
    <row r="937936" ht="10.5" hidden="1" customHeight="1"/>
    <row r="937937" ht="10.5" hidden="1" customHeight="1"/>
    <row r="937938" ht="10.5" hidden="1" customHeight="1"/>
    <row r="937939" ht="10.5" hidden="1" customHeight="1"/>
    <row r="937940" ht="10.5" hidden="1" customHeight="1"/>
    <row r="937941" ht="10.5" hidden="1" customHeight="1"/>
    <row r="937942" ht="10.5" hidden="1" customHeight="1"/>
    <row r="937943" ht="10.5" hidden="1" customHeight="1"/>
    <row r="937944" ht="10.5" hidden="1" customHeight="1"/>
    <row r="937945" ht="10.5" hidden="1" customHeight="1"/>
    <row r="937946" ht="10.5" hidden="1" customHeight="1"/>
    <row r="937947" ht="10.5" hidden="1" customHeight="1"/>
    <row r="937948" ht="10.5" hidden="1" customHeight="1"/>
    <row r="937949" ht="10.5" hidden="1" customHeight="1"/>
    <row r="937950" ht="10.5" hidden="1" customHeight="1"/>
    <row r="937951" ht="10.5" hidden="1" customHeight="1"/>
    <row r="937952" ht="10.5" hidden="1" customHeight="1"/>
    <row r="937953" ht="10.5" hidden="1" customHeight="1"/>
    <row r="937954" ht="10.5" hidden="1" customHeight="1"/>
    <row r="937955" ht="10.5" hidden="1" customHeight="1"/>
    <row r="937956" ht="10.5" hidden="1" customHeight="1"/>
    <row r="937957" ht="10.5" hidden="1" customHeight="1"/>
    <row r="937958" ht="10.5" hidden="1" customHeight="1"/>
    <row r="937959" ht="10.5" hidden="1" customHeight="1"/>
    <row r="937960" ht="10.5" hidden="1" customHeight="1"/>
    <row r="937961" ht="10.5" hidden="1" customHeight="1"/>
    <row r="937962" ht="10.5" hidden="1" customHeight="1"/>
    <row r="937963" ht="10.5" hidden="1" customHeight="1"/>
    <row r="937964" ht="10.5" hidden="1" customHeight="1"/>
    <row r="937965" ht="10.5" hidden="1" customHeight="1"/>
    <row r="937966" ht="10.5" hidden="1" customHeight="1"/>
    <row r="937967" ht="10.5" hidden="1" customHeight="1"/>
    <row r="937968" ht="10.5" hidden="1" customHeight="1"/>
    <row r="937969" ht="10.5" hidden="1" customHeight="1"/>
    <row r="937970" ht="10.5" hidden="1" customHeight="1"/>
    <row r="937971" ht="10.5" hidden="1" customHeight="1"/>
    <row r="937972" ht="10.5" hidden="1" customHeight="1"/>
    <row r="937973" ht="10.5" hidden="1" customHeight="1"/>
    <row r="937974" ht="10.5" hidden="1" customHeight="1"/>
    <row r="937975" ht="10.5" hidden="1" customHeight="1"/>
    <row r="937976" ht="10.5" hidden="1" customHeight="1"/>
    <row r="937977" ht="10.5" hidden="1" customHeight="1"/>
    <row r="937978" ht="10.5" hidden="1" customHeight="1"/>
    <row r="937979" ht="10.5" hidden="1" customHeight="1"/>
    <row r="937980" ht="10.5" hidden="1" customHeight="1"/>
    <row r="937981" ht="10.5" hidden="1" customHeight="1"/>
    <row r="937982" ht="10.5" hidden="1" customHeight="1"/>
    <row r="937983" ht="10.5" hidden="1" customHeight="1"/>
    <row r="937984" ht="10.5" hidden="1" customHeight="1"/>
    <row r="937985" ht="10.5" hidden="1" customHeight="1"/>
    <row r="937986" ht="10.5" hidden="1" customHeight="1"/>
    <row r="937987" ht="10.5" hidden="1" customHeight="1"/>
    <row r="937988" ht="10.5" hidden="1" customHeight="1"/>
    <row r="937989" ht="10.5" hidden="1" customHeight="1"/>
    <row r="937990" ht="10.5" hidden="1" customHeight="1"/>
    <row r="937991" ht="10.5" hidden="1" customHeight="1"/>
    <row r="937992" ht="10.5" hidden="1" customHeight="1"/>
    <row r="937993" ht="10.5" hidden="1" customHeight="1"/>
    <row r="937994" ht="10.5" hidden="1" customHeight="1"/>
    <row r="937995" ht="10.5" hidden="1" customHeight="1"/>
    <row r="937996" ht="10.5" hidden="1" customHeight="1"/>
    <row r="937997" ht="10.5" hidden="1" customHeight="1"/>
    <row r="937998" ht="10.5" hidden="1" customHeight="1"/>
    <row r="937999" ht="10.5" hidden="1" customHeight="1"/>
    <row r="938000" ht="10.5" hidden="1" customHeight="1"/>
    <row r="938001" ht="10.5" hidden="1" customHeight="1"/>
    <row r="938002" ht="10.5" hidden="1" customHeight="1"/>
    <row r="938003" ht="10.5" hidden="1" customHeight="1"/>
    <row r="938004" ht="10.5" hidden="1" customHeight="1"/>
    <row r="938005" ht="10.5" hidden="1" customHeight="1"/>
    <row r="938006" ht="10.5" hidden="1" customHeight="1"/>
    <row r="938007" ht="10.5" hidden="1" customHeight="1"/>
    <row r="938008" ht="10.5" hidden="1" customHeight="1"/>
    <row r="938009" ht="10.5" hidden="1" customHeight="1"/>
    <row r="938010" ht="10.5" hidden="1" customHeight="1"/>
    <row r="938011" ht="10.5" hidden="1" customHeight="1"/>
    <row r="938012" ht="10.5" hidden="1" customHeight="1"/>
    <row r="938013" ht="10.5" hidden="1" customHeight="1"/>
    <row r="938014" ht="10.5" hidden="1" customHeight="1"/>
    <row r="938015" ht="10.5" hidden="1" customHeight="1"/>
    <row r="938016" ht="10.5" hidden="1" customHeight="1"/>
    <row r="938017" ht="10.5" hidden="1" customHeight="1"/>
    <row r="938018" ht="10.5" hidden="1" customHeight="1"/>
    <row r="938019" ht="10.5" hidden="1" customHeight="1"/>
    <row r="938020" ht="10.5" hidden="1" customHeight="1"/>
    <row r="938021" ht="10.5" hidden="1" customHeight="1"/>
    <row r="938022" ht="10.5" hidden="1" customHeight="1"/>
    <row r="938023" ht="10.5" hidden="1" customHeight="1"/>
    <row r="938024" ht="10.5" hidden="1" customHeight="1"/>
    <row r="938025" ht="10.5" hidden="1" customHeight="1"/>
    <row r="938026" ht="10.5" hidden="1" customHeight="1"/>
    <row r="938027" ht="10.5" hidden="1" customHeight="1"/>
    <row r="938028" ht="10.5" hidden="1" customHeight="1"/>
    <row r="938029" ht="10.5" hidden="1" customHeight="1"/>
    <row r="938030" ht="10.5" hidden="1" customHeight="1"/>
    <row r="938031" ht="10.5" hidden="1" customHeight="1"/>
    <row r="938032" ht="10.5" hidden="1" customHeight="1"/>
    <row r="938033" ht="10.5" hidden="1" customHeight="1"/>
    <row r="938034" ht="10.5" hidden="1" customHeight="1"/>
    <row r="938035" ht="10.5" hidden="1" customHeight="1"/>
    <row r="938036" ht="10.5" hidden="1" customHeight="1"/>
    <row r="938037" ht="10.5" hidden="1" customHeight="1"/>
    <row r="938038" ht="10.5" hidden="1" customHeight="1"/>
    <row r="938039" ht="10.5" hidden="1" customHeight="1"/>
    <row r="938040" ht="10.5" hidden="1" customHeight="1"/>
    <row r="938041" ht="10.5" hidden="1" customHeight="1"/>
    <row r="938042" ht="10.5" hidden="1" customHeight="1"/>
    <row r="938043" ht="10.5" hidden="1" customHeight="1"/>
    <row r="938044" ht="10.5" hidden="1" customHeight="1"/>
    <row r="938045" ht="10.5" hidden="1" customHeight="1"/>
    <row r="938046" ht="10.5" hidden="1" customHeight="1"/>
    <row r="938047" ht="10.5" hidden="1" customHeight="1"/>
    <row r="938048" ht="10.5" hidden="1" customHeight="1"/>
    <row r="938049" ht="10.5" hidden="1" customHeight="1"/>
    <row r="938050" ht="10.5" hidden="1" customHeight="1"/>
    <row r="938051" ht="10.5" hidden="1" customHeight="1"/>
    <row r="938052" ht="10.5" hidden="1" customHeight="1"/>
    <row r="938053" ht="10.5" hidden="1" customHeight="1"/>
    <row r="938054" ht="10.5" hidden="1" customHeight="1"/>
    <row r="938055" ht="10.5" hidden="1" customHeight="1"/>
    <row r="938056" ht="10.5" hidden="1" customHeight="1"/>
    <row r="938057" ht="10.5" hidden="1" customHeight="1"/>
    <row r="938058" ht="10.5" hidden="1" customHeight="1"/>
    <row r="938059" ht="10.5" hidden="1" customHeight="1"/>
    <row r="938060" ht="10.5" hidden="1" customHeight="1"/>
    <row r="938061" ht="10.5" hidden="1" customHeight="1"/>
    <row r="938062" ht="10.5" hidden="1" customHeight="1"/>
    <row r="938063" ht="10.5" hidden="1" customHeight="1"/>
    <row r="938064" ht="10.5" hidden="1" customHeight="1"/>
    <row r="938065" ht="10.5" hidden="1" customHeight="1"/>
    <row r="938066" ht="10.5" hidden="1" customHeight="1"/>
    <row r="938067" ht="10.5" hidden="1" customHeight="1"/>
    <row r="938068" ht="10.5" hidden="1" customHeight="1"/>
    <row r="938069" ht="10.5" hidden="1" customHeight="1"/>
    <row r="938070" ht="10.5" hidden="1" customHeight="1"/>
    <row r="938071" ht="10.5" hidden="1" customHeight="1"/>
    <row r="938072" ht="10.5" hidden="1" customHeight="1"/>
    <row r="938073" ht="10.5" hidden="1" customHeight="1"/>
    <row r="938074" ht="10.5" hidden="1" customHeight="1"/>
    <row r="938075" ht="10.5" hidden="1" customHeight="1"/>
    <row r="938076" ht="10.5" hidden="1" customHeight="1"/>
    <row r="938077" ht="10.5" hidden="1" customHeight="1"/>
    <row r="938078" ht="10.5" hidden="1" customHeight="1"/>
    <row r="938079" ht="10.5" hidden="1" customHeight="1"/>
    <row r="938080" ht="10.5" hidden="1" customHeight="1"/>
    <row r="938081" ht="10.5" hidden="1" customHeight="1"/>
    <row r="938082" ht="10.5" hidden="1" customHeight="1"/>
    <row r="938083" ht="10.5" hidden="1" customHeight="1"/>
    <row r="938084" ht="10.5" hidden="1" customHeight="1"/>
    <row r="938085" ht="10.5" hidden="1" customHeight="1"/>
    <row r="938086" ht="10.5" hidden="1" customHeight="1"/>
    <row r="938087" ht="10.5" hidden="1" customHeight="1"/>
    <row r="938088" ht="10.5" hidden="1" customHeight="1"/>
    <row r="938089" ht="10.5" hidden="1" customHeight="1"/>
    <row r="938090" ht="10.5" hidden="1" customHeight="1"/>
    <row r="938091" ht="10.5" hidden="1" customHeight="1"/>
    <row r="938092" ht="10.5" hidden="1" customHeight="1"/>
    <row r="938093" ht="10.5" hidden="1" customHeight="1"/>
    <row r="938094" ht="10.5" hidden="1" customHeight="1"/>
    <row r="938095" ht="10.5" hidden="1" customHeight="1"/>
    <row r="938096" ht="10.5" hidden="1" customHeight="1"/>
    <row r="938097" ht="10.5" hidden="1" customHeight="1"/>
    <row r="938098" ht="10.5" hidden="1" customHeight="1"/>
    <row r="938099" ht="10.5" hidden="1" customHeight="1"/>
    <row r="938100" ht="10.5" hidden="1" customHeight="1"/>
    <row r="938101" ht="10.5" hidden="1" customHeight="1"/>
    <row r="938102" ht="10.5" hidden="1" customHeight="1"/>
    <row r="938103" ht="10.5" hidden="1" customHeight="1"/>
    <row r="938104" ht="10.5" hidden="1" customHeight="1"/>
    <row r="938105" ht="10.5" hidden="1" customHeight="1"/>
    <row r="938106" ht="10.5" hidden="1" customHeight="1"/>
    <row r="938107" ht="10.5" hidden="1" customHeight="1"/>
    <row r="938108" ht="10.5" hidden="1" customHeight="1"/>
    <row r="938109" ht="10.5" hidden="1" customHeight="1"/>
    <row r="938110" ht="10.5" hidden="1" customHeight="1"/>
    <row r="938111" ht="10.5" hidden="1" customHeight="1"/>
    <row r="938112" ht="10.5" hidden="1" customHeight="1"/>
    <row r="938113" ht="10.5" hidden="1" customHeight="1"/>
    <row r="938114" ht="10.5" hidden="1" customHeight="1"/>
    <row r="938115" ht="10.5" hidden="1" customHeight="1"/>
    <row r="938116" ht="10.5" hidden="1" customHeight="1"/>
    <row r="938117" ht="10.5" hidden="1" customHeight="1"/>
    <row r="938118" ht="10.5" hidden="1" customHeight="1"/>
    <row r="938119" ht="10.5" hidden="1" customHeight="1"/>
    <row r="938120" ht="10.5" hidden="1" customHeight="1"/>
    <row r="938121" ht="10.5" hidden="1" customHeight="1"/>
    <row r="938122" ht="10.5" hidden="1" customHeight="1"/>
    <row r="938123" ht="10.5" hidden="1" customHeight="1"/>
    <row r="938124" ht="10.5" hidden="1" customHeight="1"/>
    <row r="938125" ht="10.5" hidden="1" customHeight="1"/>
    <row r="938126" ht="10.5" hidden="1" customHeight="1"/>
    <row r="938127" ht="10.5" hidden="1" customHeight="1"/>
    <row r="938128" ht="10.5" hidden="1" customHeight="1"/>
    <row r="938129" ht="10.5" hidden="1" customHeight="1"/>
    <row r="938130" ht="10.5" hidden="1" customHeight="1"/>
    <row r="938131" ht="10.5" hidden="1" customHeight="1"/>
    <row r="938132" ht="10.5" hidden="1" customHeight="1"/>
    <row r="938133" ht="10.5" hidden="1" customHeight="1"/>
    <row r="938134" ht="10.5" hidden="1" customHeight="1"/>
    <row r="938135" ht="10.5" hidden="1" customHeight="1"/>
    <row r="938136" ht="10.5" hidden="1" customHeight="1"/>
    <row r="938137" ht="10.5" hidden="1" customHeight="1"/>
    <row r="938138" ht="10.5" hidden="1" customHeight="1"/>
    <row r="938139" ht="10.5" hidden="1" customHeight="1"/>
    <row r="938140" ht="10.5" hidden="1" customHeight="1"/>
    <row r="938141" ht="10.5" hidden="1" customHeight="1"/>
    <row r="938142" ht="10.5" hidden="1" customHeight="1"/>
    <row r="938143" ht="10.5" hidden="1" customHeight="1"/>
    <row r="938144" ht="10.5" hidden="1" customHeight="1"/>
    <row r="938145" ht="10.5" hidden="1" customHeight="1"/>
    <row r="938146" ht="10.5" hidden="1" customHeight="1"/>
    <row r="938147" ht="10.5" hidden="1" customHeight="1"/>
    <row r="938148" ht="10.5" hidden="1" customHeight="1"/>
    <row r="938149" ht="10.5" hidden="1" customHeight="1"/>
    <row r="938150" ht="10.5" hidden="1" customHeight="1"/>
    <row r="938151" ht="10.5" hidden="1" customHeight="1"/>
    <row r="938152" ht="10.5" hidden="1" customHeight="1"/>
    <row r="938153" ht="10.5" hidden="1" customHeight="1"/>
    <row r="938154" ht="10.5" hidden="1" customHeight="1"/>
    <row r="938155" ht="10.5" hidden="1" customHeight="1"/>
    <row r="938156" ht="10.5" hidden="1" customHeight="1"/>
    <row r="938157" ht="10.5" hidden="1" customHeight="1"/>
    <row r="938158" ht="10.5" hidden="1" customHeight="1"/>
    <row r="938159" ht="10.5" hidden="1" customHeight="1"/>
    <row r="938160" ht="10.5" hidden="1" customHeight="1"/>
    <row r="938161" ht="10.5" hidden="1" customHeight="1"/>
    <row r="938162" ht="10.5" hidden="1" customHeight="1"/>
    <row r="938163" ht="10.5" hidden="1" customHeight="1"/>
    <row r="938164" ht="10.5" hidden="1" customHeight="1"/>
    <row r="938165" ht="10.5" hidden="1" customHeight="1"/>
    <row r="938166" ht="10.5" hidden="1" customHeight="1"/>
    <row r="938167" ht="10.5" hidden="1" customHeight="1"/>
    <row r="938168" ht="10.5" hidden="1" customHeight="1"/>
    <row r="938169" ht="10.5" hidden="1" customHeight="1"/>
    <row r="938170" ht="10.5" hidden="1" customHeight="1"/>
    <row r="938171" ht="10.5" hidden="1" customHeight="1"/>
    <row r="938172" ht="10.5" hidden="1" customHeight="1"/>
    <row r="938173" ht="10.5" hidden="1" customHeight="1"/>
    <row r="938174" ht="10.5" hidden="1" customHeight="1"/>
    <row r="938175" ht="10.5" hidden="1" customHeight="1"/>
    <row r="938176" ht="10.5" hidden="1" customHeight="1"/>
    <row r="938177" ht="10.5" hidden="1" customHeight="1"/>
    <row r="938178" ht="10.5" hidden="1" customHeight="1"/>
    <row r="938179" ht="10.5" hidden="1" customHeight="1"/>
    <row r="938180" ht="10.5" hidden="1" customHeight="1"/>
    <row r="938181" ht="10.5" hidden="1" customHeight="1"/>
    <row r="938182" ht="10.5" hidden="1" customHeight="1"/>
    <row r="938183" ht="10.5" hidden="1" customHeight="1"/>
    <row r="938184" ht="10.5" hidden="1" customHeight="1"/>
    <row r="938185" ht="10.5" hidden="1" customHeight="1"/>
    <row r="938186" ht="10.5" hidden="1" customHeight="1"/>
    <row r="938187" ht="10.5" hidden="1" customHeight="1"/>
    <row r="938188" ht="10.5" hidden="1" customHeight="1"/>
    <row r="938189" ht="10.5" hidden="1" customHeight="1"/>
    <row r="938190" ht="10.5" hidden="1" customHeight="1"/>
    <row r="938191" ht="10.5" hidden="1" customHeight="1"/>
    <row r="938192" ht="10.5" hidden="1" customHeight="1"/>
    <row r="938193" ht="10.5" hidden="1" customHeight="1"/>
    <row r="938194" ht="10.5" hidden="1" customHeight="1"/>
    <row r="938195" ht="10.5" hidden="1" customHeight="1"/>
    <row r="938196" ht="10.5" hidden="1" customHeight="1"/>
    <row r="938197" ht="10.5" hidden="1" customHeight="1"/>
    <row r="938198" ht="10.5" hidden="1" customHeight="1"/>
    <row r="938199" ht="10.5" hidden="1" customHeight="1"/>
    <row r="938200" ht="10.5" hidden="1" customHeight="1"/>
    <row r="938201" ht="10.5" hidden="1" customHeight="1"/>
    <row r="938202" ht="10.5" hidden="1" customHeight="1"/>
    <row r="938203" ht="10.5" hidden="1" customHeight="1"/>
    <row r="938204" ht="10.5" hidden="1" customHeight="1"/>
    <row r="938205" ht="10.5" hidden="1" customHeight="1"/>
    <row r="938206" ht="10.5" hidden="1" customHeight="1"/>
    <row r="938207" ht="10.5" hidden="1" customHeight="1"/>
    <row r="938208" ht="10.5" hidden="1" customHeight="1"/>
    <row r="938209" ht="10.5" hidden="1" customHeight="1"/>
    <row r="938210" ht="10.5" hidden="1" customHeight="1"/>
    <row r="938211" ht="10.5" hidden="1" customHeight="1"/>
    <row r="938212" ht="10.5" hidden="1" customHeight="1"/>
    <row r="938213" ht="10.5" hidden="1" customHeight="1"/>
    <row r="938214" ht="10.5" hidden="1" customHeight="1"/>
    <row r="938215" ht="10.5" hidden="1" customHeight="1"/>
    <row r="938216" ht="10.5" hidden="1" customHeight="1"/>
    <row r="938217" ht="10.5" hidden="1" customHeight="1"/>
    <row r="938218" ht="10.5" hidden="1" customHeight="1"/>
    <row r="938219" ht="10.5" hidden="1" customHeight="1"/>
    <row r="938220" ht="10.5" hidden="1" customHeight="1"/>
    <row r="938221" ht="10.5" hidden="1" customHeight="1"/>
    <row r="938222" ht="10.5" hidden="1" customHeight="1"/>
    <row r="938223" ht="10.5" hidden="1" customHeight="1"/>
    <row r="938224" ht="10.5" hidden="1" customHeight="1"/>
    <row r="938225" ht="10.5" hidden="1" customHeight="1"/>
    <row r="938226" ht="10.5" hidden="1" customHeight="1"/>
    <row r="938227" ht="10.5" hidden="1" customHeight="1"/>
    <row r="938228" ht="10.5" hidden="1" customHeight="1"/>
    <row r="938229" ht="10.5" hidden="1" customHeight="1"/>
    <row r="938230" ht="10.5" hidden="1" customHeight="1"/>
    <row r="938231" ht="10.5" hidden="1" customHeight="1"/>
    <row r="938232" ht="10.5" hidden="1" customHeight="1"/>
    <row r="938233" ht="10.5" hidden="1" customHeight="1"/>
    <row r="938234" ht="10.5" hidden="1" customHeight="1"/>
    <row r="938235" ht="10.5" hidden="1" customHeight="1"/>
    <row r="938236" ht="10.5" hidden="1" customHeight="1"/>
    <row r="938237" ht="10.5" hidden="1" customHeight="1"/>
    <row r="938238" ht="10.5" hidden="1" customHeight="1"/>
    <row r="938239" ht="10.5" hidden="1" customHeight="1"/>
    <row r="938240" ht="10.5" hidden="1" customHeight="1"/>
    <row r="938241" ht="10.5" hidden="1" customHeight="1"/>
    <row r="938242" ht="10.5" hidden="1" customHeight="1"/>
    <row r="938243" ht="10.5" hidden="1" customHeight="1"/>
    <row r="938244" ht="10.5" hidden="1" customHeight="1"/>
    <row r="938245" ht="10.5" hidden="1" customHeight="1"/>
    <row r="938246" ht="10.5" hidden="1" customHeight="1"/>
    <row r="938247" ht="10.5" hidden="1" customHeight="1"/>
    <row r="938248" ht="10.5" hidden="1" customHeight="1"/>
    <row r="938249" ht="10.5" hidden="1" customHeight="1"/>
    <row r="938250" ht="10.5" hidden="1" customHeight="1"/>
    <row r="938251" ht="10.5" hidden="1" customHeight="1"/>
    <row r="938252" ht="10.5" hidden="1" customHeight="1"/>
    <row r="938253" ht="10.5" hidden="1" customHeight="1"/>
    <row r="938254" ht="10.5" hidden="1" customHeight="1"/>
    <row r="938255" ht="10.5" hidden="1" customHeight="1"/>
    <row r="938256" ht="10.5" hidden="1" customHeight="1"/>
    <row r="938257" ht="10.5" hidden="1" customHeight="1"/>
    <row r="938258" ht="10.5" hidden="1" customHeight="1"/>
    <row r="938259" ht="10.5" hidden="1" customHeight="1"/>
    <row r="938260" ht="10.5" hidden="1" customHeight="1"/>
    <row r="938261" ht="10.5" hidden="1" customHeight="1"/>
    <row r="938262" ht="10.5" hidden="1" customHeight="1"/>
    <row r="938263" ht="10.5" hidden="1" customHeight="1"/>
    <row r="938264" ht="10.5" hidden="1" customHeight="1"/>
    <row r="938265" ht="10.5" hidden="1" customHeight="1"/>
    <row r="938266" ht="10.5" hidden="1" customHeight="1"/>
    <row r="938267" ht="10.5" hidden="1" customHeight="1"/>
    <row r="938268" ht="10.5" hidden="1" customHeight="1"/>
    <row r="938269" ht="10.5" hidden="1" customHeight="1"/>
    <row r="938270" ht="10.5" hidden="1" customHeight="1"/>
    <row r="938271" ht="10.5" hidden="1" customHeight="1"/>
    <row r="938272" ht="10.5" hidden="1" customHeight="1"/>
    <row r="938273" ht="10.5" hidden="1" customHeight="1"/>
    <row r="938274" ht="10.5" hidden="1" customHeight="1"/>
    <row r="938275" ht="10.5" hidden="1" customHeight="1"/>
    <row r="938276" ht="10.5" hidden="1" customHeight="1"/>
    <row r="938277" ht="10.5" hidden="1" customHeight="1"/>
    <row r="938278" ht="10.5" hidden="1" customHeight="1"/>
    <row r="938279" ht="10.5" hidden="1" customHeight="1"/>
    <row r="938280" ht="10.5" hidden="1" customHeight="1"/>
    <row r="938281" ht="10.5" hidden="1" customHeight="1"/>
    <row r="938282" ht="10.5" hidden="1" customHeight="1"/>
    <row r="938283" ht="10.5" hidden="1" customHeight="1"/>
    <row r="938284" ht="10.5" hidden="1" customHeight="1"/>
    <row r="938285" ht="10.5" hidden="1" customHeight="1"/>
    <row r="938286" ht="10.5" hidden="1" customHeight="1"/>
    <row r="938287" ht="10.5" hidden="1" customHeight="1"/>
    <row r="938288" ht="10.5" hidden="1" customHeight="1"/>
    <row r="938289" ht="10.5" hidden="1" customHeight="1"/>
    <row r="938290" ht="10.5" hidden="1" customHeight="1"/>
    <row r="938291" ht="10.5" hidden="1" customHeight="1"/>
    <row r="938292" ht="10.5" hidden="1" customHeight="1"/>
    <row r="938293" ht="10.5" hidden="1" customHeight="1"/>
    <row r="938294" ht="10.5" hidden="1" customHeight="1"/>
    <row r="938295" ht="10.5" hidden="1" customHeight="1"/>
    <row r="938296" ht="10.5" hidden="1" customHeight="1"/>
    <row r="938297" ht="10.5" hidden="1" customHeight="1"/>
    <row r="938298" ht="10.5" hidden="1" customHeight="1"/>
    <row r="938299" ht="10.5" hidden="1" customHeight="1"/>
    <row r="938300" ht="10.5" hidden="1" customHeight="1"/>
    <row r="938301" ht="10.5" hidden="1" customHeight="1"/>
    <row r="938302" ht="10.5" hidden="1" customHeight="1"/>
    <row r="938303" ht="10.5" hidden="1" customHeight="1"/>
    <row r="938304" ht="10.5" hidden="1" customHeight="1"/>
    <row r="938305" ht="10.5" hidden="1" customHeight="1"/>
    <row r="938306" ht="10.5" hidden="1" customHeight="1"/>
    <row r="938307" ht="10.5" hidden="1" customHeight="1"/>
    <row r="938308" ht="10.5" hidden="1" customHeight="1"/>
    <row r="938309" ht="10.5" hidden="1" customHeight="1"/>
    <row r="938310" ht="10.5" hidden="1" customHeight="1"/>
    <row r="938311" ht="10.5" hidden="1" customHeight="1"/>
    <row r="938312" ht="10.5" hidden="1" customHeight="1"/>
    <row r="938313" ht="10.5" hidden="1" customHeight="1"/>
    <row r="938314" ht="10.5" hidden="1" customHeight="1"/>
    <row r="938315" ht="10.5" hidden="1" customHeight="1"/>
    <row r="938316" ht="10.5" hidden="1" customHeight="1"/>
    <row r="938317" ht="10.5" hidden="1" customHeight="1"/>
    <row r="938318" ht="10.5" hidden="1" customHeight="1"/>
    <row r="938319" ht="10.5" hidden="1" customHeight="1"/>
    <row r="938320" ht="10.5" hidden="1" customHeight="1"/>
    <row r="938321" ht="10.5" hidden="1" customHeight="1"/>
    <row r="938322" ht="10.5" hidden="1" customHeight="1"/>
    <row r="938323" ht="10.5" hidden="1" customHeight="1"/>
    <row r="938324" ht="10.5" hidden="1" customHeight="1"/>
    <row r="938325" ht="10.5" hidden="1" customHeight="1"/>
    <row r="938326" ht="10.5" hidden="1" customHeight="1"/>
    <row r="938327" ht="10.5" hidden="1" customHeight="1"/>
    <row r="938328" ht="10.5" hidden="1" customHeight="1"/>
    <row r="938329" ht="10.5" hidden="1" customHeight="1"/>
    <row r="938330" ht="10.5" hidden="1" customHeight="1"/>
    <row r="938331" ht="10.5" hidden="1" customHeight="1"/>
    <row r="938332" ht="10.5" hidden="1" customHeight="1"/>
    <row r="938333" ht="10.5" hidden="1" customHeight="1"/>
    <row r="938334" ht="10.5" hidden="1" customHeight="1"/>
    <row r="938335" ht="10.5" hidden="1" customHeight="1"/>
    <row r="938336" ht="10.5" hidden="1" customHeight="1"/>
    <row r="938337" ht="10.5" hidden="1" customHeight="1"/>
    <row r="938338" ht="10.5" hidden="1" customHeight="1"/>
    <row r="938339" ht="10.5" hidden="1" customHeight="1"/>
    <row r="938340" ht="10.5" hidden="1" customHeight="1"/>
    <row r="938341" ht="10.5" hidden="1" customHeight="1"/>
    <row r="938342" ht="10.5" hidden="1" customHeight="1"/>
    <row r="938343" ht="10.5" hidden="1" customHeight="1"/>
    <row r="938344" ht="10.5" hidden="1" customHeight="1"/>
    <row r="938345" ht="10.5" hidden="1" customHeight="1"/>
    <row r="938346" ht="10.5" hidden="1" customHeight="1"/>
    <row r="938347" ht="10.5" hidden="1" customHeight="1"/>
    <row r="938348" ht="10.5" hidden="1" customHeight="1"/>
    <row r="938349" ht="10.5" hidden="1" customHeight="1"/>
    <row r="938350" ht="10.5" hidden="1" customHeight="1"/>
    <row r="938351" ht="10.5" hidden="1" customHeight="1"/>
    <row r="938352" ht="10.5" hidden="1" customHeight="1"/>
    <row r="938353" ht="10.5" hidden="1" customHeight="1"/>
    <row r="938354" ht="10.5" hidden="1" customHeight="1"/>
    <row r="938355" ht="10.5" hidden="1" customHeight="1"/>
    <row r="938356" ht="10.5" hidden="1" customHeight="1"/>
    <row r="938357" ht="10.5" hidden="1" customHeight="1"/>
    <row r="938358" ht="10.5" hidden="1" customHeight="1"/>
    <row r="938359" ht="10.5" hidden="1" customHeight="1"/>
    <row r="938360" ht="10.5" hidden="1" customHeight="1"/>
    <row r="938361" ht="10.5" hidden="1" customHeight="1"/>
    <row r="938362" ht="10.5" hidden="1" customHeight="1"/>
    <row r="938363" ht="10.5" hidden="1" customHeight="1"/>
    <row r="938364" ht="10.5" hidden="1" customHeight="1"/>
    <row r="938365" ht="10.5" hidden="1" customHeight="1"/>
    <row r="938366" ht="10.5" hidden="1" customHeight="1"/>
    <row r="938367" ht="10.5" hidden="1" customHeight="1"/>
    <row r="938368" ht="10.5" hidden="1" customHeight="1"/>
    <row r="938369" ht="10.5" hidden="1" customHeight="1"/>
    <row r="938370" ht="10.5" hidden="1" customHeight="1"/>
    <row r="938371" ht="10.5" hidden="1" customHeight="1"/>
    <row r="938372" ht="10.5" hidden="1" customHeight="1"/>
    <row r="938373" ht="10.5" hidden="1" customHeight="1"/>
    <row r="938374" ht="10.5" hidden="1" customHeight="1"/>
    <row r="938375" ht="10.5" hidden="1" customHeight="1"/>
    <row r="938376" ht="10.5" hidden="1" customHeight="1"/>
    <row r="938377" ht="10.5" hidden="1" customHeight="1"/>
    <row r="938378" ht="10.5" hidden="1" customHeight="1"/>
    <row r="938379" ht="10.5" hidden="1" customHeight="1"/>
    <row r="938380" ht="10.5" hidden="1" customHeight="1"/>
    <row r="938381" ht="10.5" hidden="1" customHeight="1"/>
    <row r="938382" ht="10.5" hidden="1" customHeight="1"/>
    <row r="938383" ht="10.5" hidden="1" customHeight="1"/>
    <row r="938384" ht="10.5" hidden="1" customHeight="1"/>
    <row r="938385" ht="10.5" hidden="1" customHeight="1"/>
    <row r="938386" ht="10.5" hidden="1" customHeight="1"/>
    <row r="938387" ht="10.5" hidden="1" customHeight="1"/>
    <row r="938388" ht="10.5" hidden="1" customHeight="1"/>
    <row r="938389" ht="10.5" hidden="1" customHeight="1"/>
    <row r="938390" ht="10.5" hidden="1" customHeight="1"/>
    <row r="938391" ht="10.5" hidden="1" customHeight="1"/>
    <row r="938392" ht="10.5" hidden="1" customHeight="1"/>
    <row r="938393" ht="10.5" hidden="1" customHeight="1"/>
    <row r="938394" ht="10.5" hidden="1" customHeight="1"/>
    <row r="938395" ht="10.5" hidden="1" customHeight="1"/>
    <row r="938396" ht="10.5" hidden="1" customHeight="1"/>
    <row r="938397" ht="10.5" hidden="1" customHeight="1"/>
    <row r="938398" ht="10.5" hidden="1" customHeight="1"/>
    <row r="938399" ht="10.5" hidden="1" customHeight="1"/>
    <row r="938400" ht="10.5" hidden="1" customHeight="1"/>
    <row r="938401" ht="10.5" hidden="1" customHeight="1"/>
    <row r="938402" ht="10.5" hidden="1" customHeight="1"/>
    <row r="938403" ht="10.5" hidden="1" customHeight="1"/>
    <row r="938404" ht="10.5" hidden="1" customHeight="1"/>
    <row r="938405" ht="10.5" hidden="1" customHeight="1"/>
    <row r="938406" ht="10.5" hidden="1" customHeight="1"/>
    <row r="938407" ht="10.5" hidden="1" customHeight="1"/>
    <row r="938408" ht="10.5" hidden="1" customHeight="1"/>
    <row r="938409" ht="10.5" hidden="1" customHeight="1"/>
    <row r="938410" ht="10.5" hidden="1" customHeight="1"/>
    <row r="938411" ht="10.5" hidden="1" customHeight="1"/>
    <row r="938412" ht="10.5" hidden="1" customHeight="1"/>
    <row r="938413" ht="10.5" hidden="1" customHeight="1"/>
    <row r="938414" ht="10.5" hidden="1" customHeight="1"/>
    <row r="938415" ht="10.5" hidden="1" customHeight="1"/>
    <row r="938416" ht="10.5" hidden="1" customHeight="1"/>
    <row r="938417" ht="10.5" hidden="1" customHeight="1"/>
    <row r="938418" ht="10.5" hidden="1" customHeight="1"/>
    <row r="938419" ht="10.5" hidden="1" customHeight="1"/>
    <row r="938420" ht="10.5" hidden="1" customHeight="1"/>
    <row r="938421" ht="10.5" hidden="1" customHeight="1"/>
    <row r="938422" ht="10.5" hidden="1" customHeight="1"/>
    <row r="938423" ht="10.5" hidden="1" customHeight="1"/>
    <row r="938424" ht="10.5" hidden="1" customHeight="1"/>
    <row r="938425" ht="10.5" hidden="1" customHeight="1"/>
    <row r="938426" ht="10.5" hidden="1" customHeight="1"/>
    <row r="938427" ht="10.5" hidden="1" customHeight="1"/>
    <row r="938428" ht="10.5" hidden="1" customHeight="1"/>
    <row r="938429" ht="10.5" hidden="1" customHeight="1"/>
    <row r="938430" ht="10.5" hidden="1" customHeight="1"/>
    <row r="938431" ht="10.5" hidden="1" customHeight="1"/>
    <row r="938432" ht="10.5" hidden="1" customHeight="1"/>
    <row r="938433" ht="10.5" hidden="1" customHeight="1"/>
    <row r="938434" ht="10.5" hidden="1" customHeight="1"/>
    <row r="938435" ht="10.5" hidden="1" customHeight="1"/>
    <row r="938436" ht="10.5" hidden="1" customHeight="1"/>
    <row r="938437" ht="10.5" hidden="1" customHeight="1"/>
    <row r="938438" ht="10.5" hidden="1" customHeight="1"/>
    <row r="938439" ht="10.5" hidden="1" customHeight="1"/>
    <row r="938440" ht="10.5" hidden="1" customHeight="1"/>
    <row r="938441" ht="10.5" hidden="1" customHeight="1"/>
    <row r="938442" ht="10.5" hidden="1" customHeight="1"/>
    <row r="938443" ht="10.5" hidden="1" customHeight="1"/>
    <row r="938444" ht="10.5" hidden="1" customHeight="1"/>
    <row r="938445" ht="10.5" hidden="1" customHeight="1"/>
    <row r="938446" ht="10.5" hidden="1" customHeight="1"/>
    <row r="938447" ht="10.5" hidden="1" customHeight="1"/>
    <row r="938448" ht="10.5" hidden="1" customHeight="1"/>
    <row r="938449" ht="10.5" hidden="1" customHeight="1"/>
    <row r="938450" ht="10.5" hidden="1" customHeight="1"/>
    <row r="938451" ht="10.5" hidden="1" customHeight="1"/>
    <row r="938452" ht="10.5" hidden="1" customHeight="1"/>
    <row r="938453" ht="10.5" hidden="1" customHeight="1"/>
    <row r="938454" ht="10.5" hidden="1" customHeight="1"/>
    <row r="938455" ht="10.5" hidden="1" customHeight="1"/>
    <row r="938456" ht="10.5" hidden="1" customHeight="1"/>
    <row r="938457" ht="10.5" hidden="1" customHeight="1"/>
    <row r="938458" ht="10.5" hidden="1" customHeight="1"/>
    <row r="938459" ht="10.5" hidden="1" customHeight="1"/>
    <row r="938460" ht="10.5" hidden="1" customHeight="1"/>
    <row r="938461" ht="10.5" hidden="1" customHeight="1"/>
    <row r="938462" ht="10.5" hidden="1" customHeight="1"/>
    <row r="938463" ht="10.5" hidden="1" customHeight="1"/>
    <row r="938464" ht="10.5" hidden="1" customHeight="1"/>
    <row r="938465" ht="10.5" hidden="1" customHeight="1"/>
    <row r="938466" ht="10.5" hidden="1" customHeight="1"/>
    <row r="938467" ht="10.5" hidden="1" customHeight="1"/>
    <row r="938468" ht="10.5" hidden="1" customHeight="1"/>
    <row r="938469" ht="10.5" hidden="1" customHeight="1"/>
    <row r="938470" ht="10.5" hidden="1" customHeight="1"/>
    <row r="938471" ht="10.5" hidden="1" customHeight="1"/>
    <row r="938472" ht="10.5" hidden="1" customHeight="1"/>
    <row r="938473" ht="10.5" hidden="1" customHeight="1"/>
    <row r="938474" ht="10.5" hidden="1" customHeight="1"/>
    <row r="938475" ht="10.5" hidden="1" customHeight="1"/>
    <row r="938476" ht="10.5" hidden="1" customHeight="1"/>
    <row r="938477" ht="10.5" hidden="1" customHeight="1"/>
    <row r="938478" ht="10.5" hidden="1" customHeight="1"/>
    <row r="938479" ht="10.5" hidden="1" customHeight="1"/>
    <row r="938480" ht="10.5" hidden="1" customHeight="1"/>
    <row r="938481" ht="10.5" hidden="1" customHeight="1"/>
    <row r="938482" ht="10.5" hidden="1" customHeight="1"/>
    <row r="938483" ht="10.5" hidden="1" customHeight="1"/>
    <row r="938484" ht="10.5" hidden="1" customHeight="1"/>
    <row r="938485" ht="10.5" hidden="1" customHeight="1"/>
    <row r="938486" ht="10.5" hidden="1" customHeight="1"/>
    <row r="938487" ht="10.5" hidden="1" customHeight="1"/>
    <row r="938488" ht="10.5" hidden="1" customHeight="1"/>
    <row r="938489" ht="10.5" hidden="1" customHeight="1"/>
    <row r="938490" ht="10.5" hidden="1" customHeight="1"/>
    <row r="938491" ht="10.5" hidden="1" customHeight="1"/>
    <row r="938492" ht="10.5" hidden="1" customHeight="1"/>
    <row r="938493" ht="10.5" hidden="1" customHeight="1"/>
    <row r="938494" ht="10.5" hidden="1" customHeight="1"/>
    <row r="938495" ht="10.5" hidden="1" customHeight="1"/>
    <row r="938496" ht="10.5" hidden="1" customHeight="1"/>
    <row r="938497" ht="10.5" hidden="1" customHeight="1"/>
    <row r="938498" ht="10.5" hidden="1" customHeight="1"/>
    <row r="938499" ht="10.5" hidden="1" customHeight="1"/>
    <row r="938500" ht="10.5" hidden="1" customHeight="1"/>
    <row r="938501" ht="10.5" hidden="1" customHeight="1"/>
    <row r="938502" ht="10.5" hidden="1" customHeight="1"/>
    <row r="938503" ht="10.5" hidden="1" customHeight="1"/>
    <row r="938504" ht="10.5" hidden="1" customHeight="1"/>
    <row r="938505" ht="10.5" hidden="1" customHeight="1"/>
    <row r="938506" ht="10.5" hidden="1" customHeight="1"/>
    <row r="938507" ht="10.5" hidden="1" customHeight="1"/>
    <row r="938508" ht="10.5" hidden="1" customHeight="1"/>
    <row r="938509" ht="10.5" hidden="1" customHeight="1"/>
    <row r="938510" ht="10.5" hidden="1" customHeight="1"/>
    <row r="938511" ht="10.5" hidden="1" customHeight="1"/>
    <row r="938512" ht="10.5" hidden="1" customHeight="1"/>
    <row r="938513" ht="10.5" hidden="1" customHeight="1"/>
    <row r="938514" ht="10.5" hidden="1" customHeight="1"/>
    <row r="938515" ht="10.5" hidden="1" customHeight="1"/>
    <row r="938516" ht="10.5" hidden="1" customHeight="1"/>
    <row r="938517" ht="10.5" hidden="1" customHeight="1"/>
    <row r="938518" ht="10.5" hidden="1" customHeight="1"/>
    <row r="938519" ht="10.5" hidden="1" customHeight="1"/>
    <row r="938520" ht="10.5" hidden="1" customHeight="1"/>
    <row r="938521" ht="10.5" hidden="1" customHeight="1"/>
    <row r="938522" ht="10.5" hidden="1" customHeight="1"/>
    <row r="938523" ht="10.5" hidden="1" customHeight="1"/>
    <row r="938524" ht="10.5" hidden="1" customHeight="1"/>
    <row r="938525" ht="10.5" hidden="1" customHeight="1"/>
    <row r="938526" ht="10.5" hidden="1" customHeight="1"/>
    <row r="938527" ht="10.5" hidden="1" customHeight="1"/>
    <row r="938528" ht="10.5" hidden="1" customHeight="1"/>
    <row r="938529" ht="10.5" hidden="1" customHeight="1"/>
    <row r="938530" ht="10.5" hidden="1" customHeight="1"/>
    <row r="938531" ht="10.5" hidden="1" customHeight="1"/>
    <row r="938532" ht="10.5" hidden="1" customHeight="1"/>
    <row r="938533" ht="10.5" hidden="1" customHeight="1"/>
    <row r="938534" ht="10.5" hidden="1" customHeight="1"/>
    <row r="938535" ht="10.5" hidden="1" customHeight="1"/>
    <row r="938536" ht="10.5" hidden="1" customHeight="1"/>
    <row r="938537" ht="10.5" hidden="1" customHeight="1"/>
    <row r="938538" ht="10.5" hidden="1" customHeight="1"/>
    <row r="938539" ht="10.5" hidden="1" customHeight="1"/>
    <row r="938540" ht="10.5" hidden="1" customHeight="1"/>
    <row r="938541" ht="10.5" hidden="1" customHeight="1"/>
    <row r="938542" ht="10.5" hidden="1" customHeight="1"/>
    <row r="938543" ht="10.5" hidden="1" customHeight="1"/>
    <row r="938544" ht="10.5" hidden="1" customHeight="1"/>
    <row r="938545" ht="10.5" hidden="1" customHeight="1"/>
    <row r="938546" ht="10.5" hidden="1" customHeight="1"/>
    <row r="938547" ht="10.5" hidden="1" customHeight="1"/>
    <row r="938548" ht="10.5" hidden="1" customHeight="1"/>
    <row r="938549" ht="10.5" hidden="1" customHeight="1"/>
    <row r="938550" ht="10.5" hidden="1" customHeight="1"/>
    <row r="938551" ht="10.5" hidden="1" customHeight="1"/>
    <row r="938552" ht="10.5" hidden="1" customHeight="1"/>
    <row r="938553" ht="10.5" hidden="1" customHeight="1"/>
    <row r="938554" ht="10.5" hidden="1" customHeight="1"/>
    <row r="938555" ht="10.5" hidden="1" customHeight="1"/>
    <row r="938556" ht="10.5" hidden="1" customHeight="1"/>
    <row r="938557" ht="10.5" hidden="1" customHeight="1"/>
    <row r="938558" ht="10.5" hidden="1" customHeight="1"/>
    <row r="938559" ht="10.5" hidden="1" customHeight="1"/>
    <row r="938560" ht="10.5" hidden="1" customHeight="1"/>
    <row r="938561" ht="10.5" hidden="1" customHeight="1"/>
    <row r="938562" ht="10.5" hidden="1" customHeight="1"/>
    <row r="938563" ht="10.5" hidden="1" customHeight="1"/>
    <row r="938564" ht="10.5" hidden="1" customHeight="1"/>
    <row r="938565" ht="10.5" hidden="1" customHeight="1"/>
    <row r="938566" ht="10.5" hidden="1" customHeight="1"/>
    <row r="938567" ht="10.5" hidden="1" customHeight="1"/>
    <row r="938568" ht="10.5" hidden="1" customHeight="1"/>
    <row r="938569" ht="10.5" hidden="1" customHeight="1"/>
    <row r="938570" ht="10.5" hidden="1" customHeight="1"/>
    <row r="938571" ht="10.5" hidden="1" customHeight="1"/>
    <row r="938572" ht="10.5" hidden="1" customHeight="1"/>
    <row r="938573" ht="10.5" hidden="1" customHeight="1"/>
    <row r="938574" ht="10.5" hidden="1" customHeight="1"/>
    <row r="938575" ht="10.5" hidden="1" customHeight="1"/>
    <row r="938576" ht="10.5" hidden="1" customHeight="1"/>
    <row r="938577" ht="10.5" hidden="1" customHeight="1"/>
    <row r="938578" ht="10.5" hidden="1" customHeight="1"/>
    <row r="938579" ht="10.5" hidden="1" customHeight="1"/>
    <row r="938580" ht="10.5" hidden="1" customHeight="1"/>
    <row r="938581" ht="10.5" hidden="1" customHeight="1"/>
    <row r="938582" ht="10.5" hidden="1" customHeight="1"/>
    <row r="938583" ht="10.5" hidden="1" customHeight="1"/>
    <row r="938584" ht="10.5" hidden="1" customHeight="1"/>
    <row r="938585" ht="10.5" hidden="1" customHeight="1"/>
    <row r="938586" ht="10.5" hidden="1" customHeight="1"/>
    <row r="938587" ht="10.5" hidden="1" customHeight="1"/>
    <row r="938588" ht="10.5" hidden="1" customHeight="1"/>
    <row r="938589" ht="10.5" hidden="1" customHeight="1"/>
    <row r="938590" ht="10.5" hidden="1" customHeight="1"/>
    <row r="938591" ht="10.5" hidden="1" customHeight="1"/>
    <row r="938592" ht="10.5" hidden="1" customHeight="1"/>
    <row r="938593" ht="10.5" hidden="1" customHeight="1"/>
    <row r="938594" ht="10.5" hidden="1" customHeight="1"/>
    <row r="938595" ht="10.5" hidden="1" customHeight="1"/>
    <row r="938596" ht="10.5" hidden="1" customHeight="1"/>
    <row r="938597" ht="10.5" hidden="1" customHeight="1"/>
    <row r="938598" ht="10.5" hidden="1" customHeight="1"/>
    <row r="938599" ht="10.5" hidden="1" customHeight="1"/>
    <row r="938600" ht="10.5" hidden="1" customHeight="1"/>
    <row r="938601" ht="10.5" hidden="1" customHeight="1"/>
    <row r="938602" ht="10.5" hidden="1" customHeight="1"/>
    <row r="938603" ht="10.5" hidden="1" customHeight="1"/>
    <row r="938604" ht="10.5" hidden="1" customHeight="1"/>
    <row r="938605" ht="10.5" hidden="1" customHeight="1"/>
    <row r="938606" ht="10.5" hidden="1" customHeight="1"/>
    <row r="938607" ht="10.5" hidden="1" customHeight="1"/>
    <row r="938608" ht="10.5" hidden="1" customHeight="1"/>
    <row r="938609" ht="10.5" hidden="1" customHeight="1"/>
    <row r="938610" ht="10.5" hidden="1" customHeight="1"/>
    <row r="938611" ht="10.5" hidden="1" customHeight="1"/>
    <row r="938612" ht="10.5" hidden="1" customHeight="1"/>
    <row r="938613" ht="10.5" hidden="1" customHeight="1"/>
    <row r="938614" ht="10.5" hidden="1" customHeight="1"/>
    <row r="938615" ht="10.5" hidden="1" customHeight="1"/>
    <row r="938616" ht="10.5" hidden="1" customHeight="1"/>
    <row r="938617" ht="10.5" hidden="1" customHeight="1"/>
    <row r="938618" ht="10.5" hidden="1" customHeight="1"/>
    <row r="938619" ht="10.5" hidden="1" customHeight="1"/>
    <row r="938620" ht="10.5" hidden="1" customHeight="1"/>
    <row r="938621" ht="10.5" hidden="1" customHeight="1"/>
    <row r="938622" ht="10.5" hidden="1" customHeight="1"/>
    <row r="938623" ht="10.5" hidden="1" customHeight="1"/>
    <row r="938624" ht="10.5" hidden="1" customHeight="1"/>
    <row r="938625" ht="10.5" hidden="1" customHeight="1"/>
    <row r="938626" ht="10.5" hidden="1" customHeight="1"/>
    <row r="938627" ht="10.5" hidden="1" customHeight="1"/>
    <row r="938628" ht="10.5" hidden="1" customHeight="1"/>
    <row r="938629" ht="10.5" hidden="1" customHeight="1"/>
    <row r="938630" ht="10.5" hidden="1" customHeight="1"/>
    <row r="938631" ht="10.5" hidden="1" customHeight="1"/>
    <row r="938632" ht="10.5" hidden="1" customHeight="1"/>
    <row r="938633" ht="10.5" hidden="1" customHeight="1"/>
    <row r="938634" ht="10.5" hidden="1" customHeight="1"/>
    <row r="938635" ht="10.5" hidden="1" customHeight="1"/>
    <row r="938636" ht="10.5" hidden="1" customHeight="1"/>
    <row r="938637" ht="10.5" hidden="1" customHeight="1"/>
    <row r="938638" ht="10.5" hidden="1" customHeight="1"/>
    <row r="938639" ht="10.5" hidden="1" customHeight="1"/>
    <row r="938640" ht="10.5" hidden="1" customHeight="1"/>
    <row r="938641" ht="10.5" hidden="1" customHeight="1"/>
    <row r="938642" ht="10.5" hidden="1" customHeight="1"/>
    <row r="938643" ht="10.5" hidden="1" customHeight="1"/>
    <row r="938644" ht="10.5" hidden="1" customHeight="1"/>
    <row r="938645" ht="10.5" hidden="1" customHeight="1"/>
    <row r="938646" ht="10.5" hidden="1" customHeight="1"/>
    <row r="938647" ht="10.5" hidden="1" customHeight="1"/>
    <row r="938648" ht="10.5" hidden="1" customHeight="1"/>
    <row r="938649" ht="10.5" hidden="1" customHeight="1"/>
    <row r="938650" ht="10.5" hidden="1" customHeight="1"/>
    <row r="938651" ht="10.5" hidden="1" customHeight="1"/>
    <row r="938652" ht="10.5" hidden="1" customHeight="1"/>
    <row r="938653" ht="10.5" hidden="1" customHeight="1"/>
    <row r="938654" ht="10.5" hidden="1" customHeight="1"/>
    <row r="938655" ht="10.5" hidden="1" customHeight="1"/>
    <row r="938656" ht="10.5" hidden="1" customHeight="1"/>
    <row r="938657" ht="10.5" hidden="1" customHeight="1"/>
    <row r="938658" ht="10.5" hidden="1" customHeight="1"/>
    <row r="938659" ht="10.5" hidden="1" customHeight="1"/>
    <row r="938660" ht="10.5" hidden="1" customHeight="1"/>
    <row r="938661" ht="10.5" hidden="1" customHeight="1"/>
    <row r="938662" ht="10.5" hidden="1" customHeight="1"/>
    <row r="938663" ht="10.5" hidden="1" customHeight="1"/>
    <row r="938664" ht="10.5" hidden="1" customHeight="1"/>
    <row r="938665" ht="10.5" hidden="1" customHeight="1"/>
    <row r="938666" ht="10.5" hidden="1" customHeight="1"/>
    <row r="938667" ht="10.5" hidden="1" customHeight="1"/>
    <row r="938668" ht="10.5" hidden="1" customHeight="1"/>
    <row r="938669" ht="10.5" hidden="1" customHeight="1"/>
    <row r="938670" ht="10.5" hidden="1" customHeight="1"/>
    <row r="938671" ht="10.5" hidden="1" customHeight="1"/>
    <row r="938672" ht="10.5" hidden="1" customHeight="1"/>
    <row r="938673" ht="10.5" hidden="1" customHeight="1"/>
    <row r="938674" ht="10.5" hidden="1" customHeight="1"/>
    <row r="938675" ht="10.5" hidden="1" customHeight="1"/>
    <row r="938676" ht="10.5" hidden="1" customHeight="1"/>
    <row r="938677" ht="10.5" hidden="1" customHeight="1"/>
    <row r="938678" ht="10.5" hidden="1" customHeight="1"/>
    <row r="938679" ht="10.5" hidden="1" customHeight="1"/>
    <row r="938680" ht="10.5" hidden="1" customHeight="1"/>
    <row r="938681" ht="10.5" hidden="1" customHeight="1"/>
    <row r="938682" ht="10.5" hidden="1" customHeight="1"/>
    <row r="938683" ht="10.5" hidden="1" customHeight="1"/>
    <row r="938684" ht="10.5" hidden="1" customHeight="1"/>
    <row r="938685" ht="10.5" hidden="1" customHeight="1"/>
    <row r="938686" ht="10.5" hidden="1" customHeight="1"/>
    <row r="938687" ht="10.5" hidden="1" customHeight="1"/>
    <row r="938688" ht="10.5" hidden="1" customHeight="1"/>
    <row r="938689" ht="10.5" hidden="1" customHeight="1"/>
    <row r="938690" ht="10.5" hidden="1" customHeight="1"/>
    <row r="938691" ht="10.5" hidden="1" customHeight="1"/>
    <row r="938692" ht="10.5" hidden="1" customHeight="1"/>
    <row r="938693" ht="10.5" hidden="1" customHeight="1"/>
    <row r="938694" ht="10.5" hidden="1" customHeight="1"/>
    <row r="938695" ht="10.5" hidden="1" customHeight="1"/>
    <row r="938696" ht="10.5" hidden="1" customHeight="1"/>
    <row r="938697" ht="10.5" hidden="1" customHeight="1"/>
    <row r="938698" ht="10.5" hidden="1" customHeight="1"/>
    <row r="938699" ht="10.5" hidden="1" customHeight="1"/>
    <row r="938700" ht="10.5" hidden="1" customHeight="1"/>
    <row r="938701" ht="10.5" hidden="1" customHeight="1"/>
    <row r="938702" ht="10.5" hidden="1" customHeight="1"/>
    <row r="938703" ht="10.5" hidden="1" customHeight="1"/>
    <row r="938704" ht="10.5" hidden="1" customHeight="1"/>
    <row r="938705" ht="10.5" hidden="1" customHeight="1"/>
    <row r="938706" ht="10.5" hidden="1" customHeight="1"/>
    <row r="938707" ht="10.5" hidden="1" customHeight="1"/>
    <row r="938708" ht="10.5" hidden="1" customHeight="1"/>
    <row r="938709" ht="10.5" hidden="1" customHeight="1"/>
    <row r="938710" ht="10.5" hidden="1" customHeight="1"/>
    <row r="938711" ht="10.5" hidden="1" customHeight="1"/>
    <row r="938712" ht="10.5" hidden="1" customHeight="1"/>
    <row r="938713" ht="10.5" hidden="1" customHeight="1"/>
    <row r="938714" ht="10.5" hidden="1" customHeight="1"/>
    <row r="938715" ht="10.5" hidden="1" customHeight="1"/>
    <row r="938716" ht="10.5" hidden="1" customHeight="1"/>
    <row r="938717" ht="10.5" hidden="1" customHeight="1"/>
    <row r="938718" ht="10.5" hidden="1" customHeight="1"/>
    <row r="938719" ht="10.5" hidden="1" customHeight="1"/>
    <row r="938720" ht="10.5" hidden="1" customHeight="1"/>
    <row r="938721" ht="10.5" hidden="1" customHeight="1"/>
    <row r="938722" ht="10.5" hidden="1" customHeight="1"/>
    <row r="938723" ht="10.5" hidden="1" customHeight="1"/>
    <row r="938724" ht="10.5" hidden="1" customHeight="1"/>
    <row r="938725" ht="10.5" hidden="1" customHeight="1"/>
    <row r="938726" ht="10.5" hidden="1" customHeight="1"/>
    <row r="938727" ht="10.5" hidden="1" customHeight="1"/>
    <row r="938728" ht="10.5" hidden="1" customHeight="1"/>
    <row r="938729" ht="10.5" hidden="1" customHeight="1"/>
    <row r="938730" ht="10.5" hidden="1" customHeight="1"/>
    <row r="938731" ht="10.5" hidden="1" customHeight="1"/>
    <row r="938732" ht="10.5" hidden="1" customHeight="1"/>
    <row r="938733" ht="10.5" hidden="1" customHeight="1"/>
    <row r="938734" ht="10.5" hidden="1" customHeight="1"/>
    <row r="938735" ht="10.5" hidden="1" customHeight="1"/>
    <row r="938736" ht="10.5" hidden="1" customHeight="1"/>
    <row r="938737" ht="10.5" hidden="1" customHeight="1"/>
    <row r="938738" ht="10.5" hidden="1" customHeight="1"/>
    <row r="938739" ht="10.5" hidden="1" customHeight="1"/>
    <row r="938740" ht="10.5" hidden="1" customHeight="1"/>
    <row r="938741" ht="10.5" hidden="1" customHeight="1"/>
    <row r="938742" ht="10.5" hidden="1" customHeight="1"/>
    <row r="938743" ht="10.5" hidden="1" customHeight="1"/>
    <row r="938744" ht="10.5" hidden="1" customHeight="1"/>
    <row r="938745" ht="10.5" hidden="1" customHeight="1"/>
    <row r="938746" ht="10.5" hidden="1" customHeight="1"/>
    <row r="938747" ht="10.5" hidden="1" customHeight="1"/>
    <row r="938748" ht="10.5" hidden="1" customHeight="1"/>
    <row r="938749" ht="10.5" hidden="1" customHeight="1"/>
    <row r="938750" ht="10.5" hidden="1" customHeight="1"/>
    <row r="938751" ht="10.5" hidden="1" customHeight="1"/>
    <row r="938752" ht="10.5" hidden="1" customHeight="1"/>
    <row r="938753" ht="10.5" hidden="1" customHeight="1"/>
    <row r="938754" ht="10.5" hidden="1" customHeight="1"/>
    <row r="938755" ht="10.5" hidden="1" customHeight="1"/>
    <row r="938756" ht="10.5" hidden="1" customHeight="1"/>
    <row r="938757" ht="10.5" hidden="1" customHeight="1"/>
    <row r="938758" ht="10.5" hidden="1" customHeight="1"/>
    <row r="938759" ht="10.5" hidden="1" customHeight="1"/>
    <row r="938760" ht="10.5" hidden="1" customHeight="1"/>
    <row r="938761" ht="10.5" hidden="1" customHeight="1"/>
    <row r="938762" ht="10.5" hidden="1" customHeight="1"/>
    <row r="938763" ht="10.5" hidden="1" customHeight="1"/>
    <row r="938764" ht="10.5" hidden="1" customHeight="1"/>
    <row r="938765" ht="10.5" hidden="1" customHeight="1"/>
    <row r="938766" ht="10.5" hidden="1" customHeight="1"/>
    <row r="938767" ht="10.5" hidden="1" customHeight="1"/>
    <row r="938768" ht="10.5" hidden="1" customHeight="1"/>
    <row r="938769" ht="10.5" hidden="1" customHeight="1"/>
    <row r="938770" ht="10.5" hidden="1" customHeight="1"/>
    <row r="938771" ht="10.5" hidden="1" customHeight="1"/>
    <row r="938772" ht="10.5" hidden="1" customHeight="1"/>
    <row r="938773" ht="10.5" hidden="1" customHeight="1"/>
    <row r="938774" ht="10.5" hidden="1" customHeight="1"/>
    <row r="938775" ht="10.5" hidden="1" customHeight="1"/>
    <row r="938776" ht="10.5" hidden="1" customHeight="1"/>
    <row r="938777" ht="10.5" hidden="1" customHeight="1"/>
    <row r="938778" ht="10.5" hidden="1" customHeight="1"/>
    <row r="938779" ht="10.5" hidden="1" customHeight="1"/>
    <row r="938780" ht="10.5" hidden="1" customHeight="1"/>
    <row r="938781" ht="10.5" hidden="1" customHeight="1"/>
    <row r="938782" ht="10.5" hidden="1" customHeight="1"/>
    <row r="938783" ht="10.5" hidden="1" customHeight="1"/>
    <row r="938784" ht="10.5" hidden="1" customHeight="1"/>
    <row r="938785" ht="10.5" hidden="1" customHeight="1"/>
    <row r="938786" ht="10.5" hidden="1" customHeight="1"/>
    <row r="938787" ht="10.5" hidden="1" customHeight="1"/>
    <row r="938788" ht="10.5" hidden="1" customHeight="1"/>
    <row r="938789" ht="10.5" hidden="1" customHeight="1"/>
    <row r="938790" ht="10.5" hidden="1" customHeight="1"/>
    <row r="938791" ht="10.5" hidden="1" customHeight="1"/>
    <row r="938792" ht="10.5" hidden="1" customHeight="1"/>
    <row r="938793" ht="10.5" hidden="1" customHeight="1"/>
    <row r="938794" ht="10.5" hidden="1" customHeight="1"/>
    <row r="938795" ht="10.5" hidden="1" customHeight="1"/>
    <row r="938796" ht="10.5" hidden="1" customHeight="1"/>
    <row r="938797" ht="10.5" hidden="1" customHeight="1"/>
    <row r="938798" ht="10.5" hidden="1" customHeight="1"/>
    <row r="938799" ht="10.5" hidden="1" customHeight="1"/>
    <row r="938800" ht="10.5" hidden="1" customHeight="1"/>
    <row r="938801" ht="10.5" hidden="1" customHeight="1"/>
    <row r="938802" ht="10.5" hidden="1" customHeight="1"/>
    <row r="938803" ht="10.5" hidden="1" customHeight="1"/>
    <row r="938804" ht="10.5" hidden="1" customHeight="1"/>
    <row r="938805" ht="10.5" hidden="1" customHeight="1"/>
    <row r="938806" ht="10.5" hidden="1" customHeight="1"/>
    <row r="938807" ht="10.5" hidden="1" customHeight="1"/>
    <row r="938808" ht="10.5" hidden="1" customHeight="1"/>
    <row r="938809" ht="10.5" hidden="1" customHeight="1"/>
    <row r="938810" ht="10.5" hidden="1" customHeight="1"/>
    <row r="938811" ht="10.5" hidden="1" customHeight="1"/>
    <row r="938812" ht="10.5" hidden="1" customHeight="1"/>
    <row r="938813" ht="10.5" hidden="1" customHeight="1"/>
    <row r="938814" ht="10.5" hidden="1" customHeight="1"/>
    <row r="938815" ht="10.5" hidden="1" customHeight="1"/>
    <row r="938816" ht="10.5" hidden="1" customHeight="1"/>
    <row r="938817" ht="10.5" hidden="1" customHeight="1"/>
    <row r="938818" ht="10.5" hidden="1" customHeight="1"/>
    <row r="938819" ht="10.5" hidden="1" customHeight="1"/>
    <row r="938820" ht="10.5" hidden="1" customHeight="1"/>
    <row r="938821" ht="10.5" hidden="1" customHeight="1"/>
    <row r="938822" ht="10.5" hidden="1" customHeight="1"/>
    <row r="938823" ht="10.5" hidden="1" customHeight="1"/>
    <row r="938824" ht="10.5" hidden="1" customHeight="1"/>
    <row r="938825" ht="10.5" hidden="1" customHeight="1"/>
    <row r="938826" ht="10.5" hidden="1" customHeight="1"/>
    <row r="938827" ht="10.5" hidden="1" customHeight="1"/>
    <row r="938828" ht="10.5" hidden="1" customHeight="1"/>
    <row r="938829" ht="10.5" hidden="1" customHeight="1"/>
    <row r="938830" ht="10.5" hidden="1" customHeight="1"/>
    <row r="938831" ht="10.5" hidden="1" customHeight="1"/>
    <row r="938832" ht="10.5" hidden="1" customHeight="1"/>
    <row r="938833" ht="10.5" hidden="1" customHeight="1"/>
    <row r="938834" ht="10.5" hidden="1" customHeight="1"/>
    <row r="938835" ht="10.5" hidden="1" customHeight="1"/>
    <row r="938836" ht="10.5" hidden="1" customHeight="1"/>
    <row r="938837" ht="10.5" hidden="1" customHeight="1"/>
    <row r="938838" ht="10.5" hidden="1" customHeight="1"/>
    <row r="938839" ht="10.5" hidden="1" customHeight="1"/>
    <row r="938840" ht="10.5" hidden="1" customHeight="1"/>
    <row r="938841" ht="10.5" hidden="1" customHeight="1"/>
    <row r="938842" ht="10.5" hidden="1" customHeight="1"/>
    <row r="938843" ht="10.5" hidden="1" customHeight="1"/>
    <row r="938844" ht="10.5" hidden="1" customHeight="1"/>
    <row r="938845" ht="10.5" hidden="1" customHeight="1"/>
    <row r="938846" ht="10.5" hidden="1" customHeight="1"/>
    <row r="938847" ht="10.5" hidden="1" customHeight="1"/>
    <row r="938848" ht="10.5" hidden="1" customHeight="1"/>
    <row r="938849" ht="10.5" hidden="1" customHeight="1"/>
    <row r="938850" ht="10.5" hidden="1" customHeight="1"/>
    <row r="938851" ht="10.5" hidden="1" customHeight="1"/>
    <row r="938852" ht="10.5" hidden="1" customHeight="1"/>
    <row r="938853" ht="10.5" hidden="1" customHeight="1"/>
    <row r="938854" ht="10.5" hidden="1" customHeight="1"/>
    <row r="938855" ht="10.5" hidden="1" customHeight="1"/>
    <row r="938856" ht="10.5" hidden="1" customHeight="1"/>
    <row r="938857" ht="10.5" hidden="1" customHeight="1"/>
    <row r="938858" ht="10.5" hidden="1" customHeight="1"/>
    <row r="938859" ht="10.5" hidden="1" customHeight="1"/>
    <row r="938860" ht="10.5" hidden="1" customHeight="1"/>
    <row r="938861" ht="10.5" hidden="1" customHeight="1"/>
    <row r="938862" ht="10.5" hidden="1" customHeight="1"/>
    <row r="938863" ht="10.5" hidden="1" customHeight="1"/>
    <row r="938864" ht="10.5" hidden="1" customHeight="1"/>
    <row r="938865" ht="10.5" hidden="1" customHeight="1"/>
    <row r="938866" ht="10.5" hidden="1" customHeight="1"/>
    <row r="938867" ht="10.5" hidden="1" customHeight="1"/>
    <row r="938868" ht="10.5" hidden="1" customHeight="1"/>
    <row r="938869" ht="10.5" hidden="1" customHeight="1"/>
    <row r="938870" ht="10.5" hidden="1" customHeight="1"/>
    <row r="938871" ht="10.5" hidden="1" customHeight="1"/>
    <row r="938872" ht="10.5" hidden="1" customHeight="1"/>
    <row r="938873" ht="10.5" hidden="1" customHeight="1"/>
    <row r="938874" ht="10.5" hidden="1" customHeight="1"/>
    <row r="938875" ht="10.5" hidden="1" customHeight="1"/>
    <row r="938876" ht="10.5" hidden="1" customHeight="1"/>
    <row r="938877" ht="10.5" hidden="1" customHeight="1"/>
    <row r="938878" ht="10.5" hidden="1" customHeight="1"/>
    <row r="938879" ht="10.5" hidden="1" customHeight="1"/>
    <row r="938880" ht="10.5" hidden="1" customHeight="1"/>
    <row r="938881" ht="10.5" hidden="1" customHeight="1"/>
    <row r="938882" ht="10.5" hidden="1" customHeight="1"/>
    <row r="938883" ht="10.5" hidden="1" customHeight="1"/>
    <row r="938884" ht="10.5" hidden="1" customHeight="1"/>
    <row r="938885" ht="10.5" hidden="1" customHeight="1"/>
    <row r="938886" ht="10.5" hidden="1" customHeight="1"/>
    <row r="938887" ht="10.5" hidden="1" customHeight="1"/>
    <row r="938888" ht="10.5" hidden="1" customHeight="1"/>
    <row r="938889" ht="10.5" hidden="1" customHeight="1"/>
    <row r="938890" ht="10.5" hidden="1" customHeight="1"/>
    <row r="938891" ht="10.5" hidden="1" customHeight="1"/>
    <row r="938892" ht="10.5" hidden="1" customHeight="1"/>
    <row r="938893" ht="10.5" hidden="1" customHeight="1"/>
    <row r="938894" ht="10.5" hidden="1" customHeight="1"/>
    <row r="938895" ht="10.5" hidden="1" customHeight="1"/>
    <row r="938896" ht="10.5" hidden="1" customHeight="1"/>
    <row r="938897" ht="10.5" hidden="1" customHeight="1"/>
    <row r="938898" ht="10.5" hidden="1" customHeight="1"/>
    <row r="938899" ht="10.5" hidden="1" customHeight="1"/>
    <row r="938900" ht="10.5" hidden="1" customHeight="1"/>
    <row r="938901" ht="10.5" hidden="1" customHeight="1"/>
    <row r="938902" ht="10.5" hidden="1" customHeight="1"/>
    <row r="938903" ht="10.5" hidden="1" customHeight="1"/>
    <row r="938904" ht="10.5" hidden="1" customHeight="1"/>
    <row r="938905" ht="10.5" hidden="1" customHeight="1"/>
    <row r="938906" ht="10.5" hidden="1" customHeight="1"/>
    <row r="938907" ht="10.5" hidden="1" customHeight="1"/>
    <row r="938908" ht="10.5" hidden="1" customHeight="1"/>
    <row r="938909" ht="10.5" hidden="1" customHeight="1"/>
    <row r="938910" ht="10.5" hidden="1" customHeight="1"/>
    <row r="938911" ht="10.5" hidden="1" customHeight="1"/>
    <row r="938912" ht="10.5" hidden="1" customHeight="1"/>
    <row r="938913" ht="10.5" hidden="1" customHeight="1"/>
    <row r="938914" ht="10.5" hidden="1" customHeight="1"/>
    <row r="938915" ht="10.5" hidden="1" customHeight="1"/>
    <row r="938916" ht="10.5" hidden="1" customHeight="1"/>
    <row r="938917" ht="10.5" hidden="1" customHeight="1"/>
    <row r="938918" ht="10.5" hidden="1" customHeight="1"/>
    <row r="938919" ht="10.5" hidden="1" customHeight="1"/>
    <row r="938920" ht="10.5" hidden="1" customHeight="1"/>
    <row r="938921" ht="10.5" hidden="1" customHeight="1"/>
    <row r="938922" ht="10.5" hidden="1" customHeight="1"/>
    <row r="938923" ht="10.5" hidden="1" customHeight="1"/>
    <row r="938924" ht="10.5" hidden="1" customHeight="1"/>
    <row r="938925" ht="10.5" hidden="1" customHeight="1"/>
    <row r="938926" ht="10.5" hidden="1" customHeight="1"/>
    <row r="938927" ht="10.5" hidden="1" customHeight="1"/>
    <row r="938928" ht="10.5" hidden="1" customHeight="1"/>
    <row r="938929" ht="10.5" hidden="1" customHeight="1"/>
    <row r="938930" ht="10.5" hidden="1" customHeight="1"/>
    <row r="938931" ht="10.5" hidden="1" customHeight="1"/>
    <row r="938932" ht="10.5" hidden="1" customHeight="1"/>
    <row r="938933" ht="10.5" hidden="1" customHeight="1"/>
    <row r="938934" ht="10.5" hidden="1" customHeight="1"/>
    <row r="938935" ht="10.5" hidden="1" customHeight="1"/>
    <row r="938936" ht="10.5" hidden="1" customHeight="1"/>
    <row r="938937" ht="10.5" hidden="1" customHeight="1"/>
    <row r="938938" ht="10.5" hidden="1" customHeight="1"/>
    <row r="938939" ht="10.5" hidden="1" customHeight="1"/>
    <row r="938940" ht="10.5" hidden="1" customHeight="1"/>
    <row r="938941" ht="10.5" hidden="1" customHeight="1"/>
    <row r="938942" ht="10.5" hidden="1" customHeight="1"/>
    <row r="938943" ht="10.5" hidden="1" customHeight="1"/>
    <row r="938944" ht="10.5" hidden="1" customHeight="1"/>
    <row r="938945" ht="10.5" hidden="1" customHeight="1"/>
    <row r="938946" ht="10.5" hidden="1" customHeight="1"/>
    <row r="938947" ht="10.5" hidden="1" customHeight="1"/>
    <row r="938948" ht="10.5" hidden="1" customHeight="1"/>
    <row r="938949" ht="10.5" hidden="1" customHeight="1"/>
    <row r="938950" ht="10.5" hidden="1" customHeight="1"/>
    <row r="938951" ht="10.5" hidden="1" customHeight="1"/>
    <row r="938952" ht="10.5" hidden="1" customHeight="1"/>
    <row r="938953" ht="10.5" hidden="1" customHeight="1"/>
    <row r="938954" ht="10.5" hidden="1" customHeight="1"/>
    <row r="938955" ht="10.5" hidden="1" customHeight="1"/>
    <row r="938956" ht="10.5" hidden="1" customHeight="1"/>
    <row r="938957" ht="10.5" hidden="1" customHeight="1"/>
    <row r="938958" ht="10.5" hidden="1" customHeight="1"/>
    <row r="938959" ht="10.5" hidden="1" customHeight="1"/>
    <row r="938960" ht="10.5" hidden="1" customHeight="1"/>
    <row r="938961" ht="10.5" hidden="1" customHeight="1"/>
    <row r="938962" ht="10.5" hidden="1" customHeight="1"/>
    <row r="938963" ht="10.5" hidden="1" customHeight="1"/>
    <row r="938964" ht="10.5" hidden="1" customHeight="1"/>
    <row r="938965" ht="10.5" hidden="1" customHeight="1"/>
    <row r="938966" ht="10.5" hidden="1" customHeight="1"/>
    <row r="938967" ht="10.5" hidden="1" customHeight="1"/>
    <row r="938968" ht="10.5" hidden="1" customHeight="1"/>
    <row r="938969" ht="10.5" hidden="1" customHeight="1"/>
    <row r="938970" ht="10.5" hidden="1" customHeight="1"/>
    <row r="938971" ht="10.5" hidden="1" customHeight="1"/>
    <row r="938972" ht="10.5" hidden="1" customHeight="1"/>
    <row r="938973" ht="10.5" hidden="1" customHeight="1"/>
    <row r="938974" ht="10.5" hidden="1" customHeight="1"/>
    <row r="938975" ht="10.5" hidden="1" customHeight="1"/>
    <row r="938976" ht="10.5" hidden="1" customHeight="1"/>
    <row r="938977" ht="10.5" hidden="1" customHeight="1"/>
    <row r="938978" ht="10.5" hidden="1" customHeight="1"/>
    <row r="938979" ht="10.5" hidden="1" customHeight="1"/>
    <row r="938980" ht="10.5" hidden="1" customHeight="1"/>
    <row r="938981" ht="10.5" hidden="1" customHeight="1"/>
    <row r="938982" ht="10.5" hidden="1" customHeight="1"/>
    <row r="938983" ht="10.5" hidden="1" customHeight="1"/>
    <row r="938984" ht="10.5" hidden="1" customHeight="1"/>
    <row r="938985" ht="10.5" hidden="1" customHeight="1"/>
    <row r="938986" ht="10.5" hidden="1" customHeight="1"/>
    <row r="938987" ht="10.5" hidden="1" customHeight="1"/>
    <row r="938988" ht="10.5" hidden="1" customHeight="1"/>
    <row r="938989" ht="10.5" hidden="1" customHeight="1"/>
    <row r="938990" ht="10.5" hidden="1" customHeight="1"/>
    <row r="938991" ht="10.5" hidden="1" customHeight="1"/>
    <row r="938992" ht="10.5" hidden="1" customHeight="1"/>
    <row r="938993" ht="10.5" hidden="1" customHeight="1"/>
    <row r="938994" ht="10.5" hidden="1" customHeight="1"/>
    <row r="938995" ht="10.5" hidden="1" customHeight="1"/>
    <row r="938996" ht="10.5" hidden="1" customHeight="1"/>
    <row r="938997" ht="10.5" hidden="1" customHeight="1"/>
    <row r="938998" ht="10.5" hidden="1" customHeight="1"/>
    <row r="938999" ht="10.5" hidden="1" customHeight="1"/>
    <row r="939000" ht="10.5" hidden="1" customHeight="1"/>
    <row r="939001" ht="10.5" hidden="1" customHeight="1"/>
    <row r="939002" ht="10.5" hidden="1" customHeight="1"/>
    <row r="939003" ht="10.5" hidden="1" customHeight="1"/>
    <row r="939004" ht="10.5" hidden="1" customHeight="1"/>
    <row r="939005" ht="10.5" hidden="1" customHeight="1"/>
    <row r="939006" ht="10.5" hidden="1" customHeight="1"/>
    <row r="939007" ht="10.5" hidden="1" customHeight="1"/>
    <row r="939008" ht="10.5" hidden="1" customHeight="1"/>
    <row r="939009" ht="10.5" hidden="1" customHeight="1"/>
    <row r="939010" ht="10.5" hidden="1" customHeight="1"/>
    <row r="939011" ht="10.5" hidden="1" customHeight="1"/>
    <row r="939012" ht="10.5" hidden="1" customHeight="1"/>
    <row r="939013" ht="10.5" hidden="1" customHeight="1"/>
    <row r="939014" ht="10.5" hidden="1" customHeight="1"/>
    <row r="939015" ht="10.5" hidden="1" customHeight="1"/>
    <row r="939016" ht="10.5" hidden="1" customHeight="1"/>
    <row r="939017" ht="10.5" hidden="1" customHeight="1"/>
    <row r="939018" ht="10.5" hidden="1" customHeight="1"/>
    <row r="939019" ht="10.5" hidden="1" customHeight="1"/>
    <row r="939020" ht="10.5" hidden="1" customHeight="1"/>
    <row r="939021" ht="10.5" hidden="1" customHeight="1"/>
    <row r="939022" ht="10.5" hidden="1" customHeight="1"/>
    <row r="939023" ht="10.5" hidden="1" customHeight="1"/>
    <row r="939024" ht="10.5" hidden="1" customHeight="1"/>
    <row r="939025" ht="10.5" hidden="1" customHeight="1"/>
    <row r="939026" ht="10.5" hidden="1" customHeight="1"/>
    <row r="939027" ht="10.5" hidden="1" customHeight="1"/>
    <row r="939028" ht="10.5" hidden="1" customHeight="1"/>
    <row r="939029" ht="10.5" hidden="1" customHeight="1"/>
    <row r="939030" ht="10.5" hidden="1" customHeight="1"/>
    <row r="939031" ht="10.5" hidden="1" customHeight="1"/>
    <row r="939032" ht="10.5" hidden="1" customHeight="1"/>
    <row r="939033" ht="10.5" hidden="1" customHeight="1"/>
    <row r="939034" ht="10.5" hidden="1" customHeight="1"/>
    <row r="939035" ht="10.5" hidden="1" customHeight="1"/>
    <row r="939036" ht="10.5" hidden="1" customHeight="1"/>
    <row r="939037" ht="10.5" hidden="1" customHeight="1"/>
    <row r="939038" ht="10.5" hidden="1" customHeight="1"/>
    <row r="939039" ht="10.5" hidden="1" customHeight="1"/>
    <row r="939040" ht="10.5" hidden="1" customHeight="1"/>
    <row r="939041" ht="10.5" hidden="1" customHeight="1"/>
    <row r="939042" ht="10.5" hidden="1" customHeight="1"/>
    <row r="939043" ht="10.5" hidden="1" customHeight="1"/>
    <row r="939044" ht="10.5" hidden="1" customHeight="1"/>
    <row r="939045" ht="10.5" hidden="1" customHeight="1"/>
    <row r="939046" ht="10.5" hidden="1" customHeight="1"/>
    <row r="939047" ht="10.5" hidden="1" customHeight="1"/>
    <row r="939048" ht="10.5" hidden="1" customHeight="1"/>
    <row r="939049" ht="10.5" hidden="1" customHeight="1"/>
    <row r="939050" ht="10.5" hidden="1" customHeight="1"/>
    <row r="939051" ht="10.5" hidden="1" customHeight="1"/>
    <row r="939052" ht="10.5" hidden="1" customHeight="1"/>
    <row r="939053" ht="10.5" hidden="1" customHeight="1"/>
    <row r="939054" ht="10.5" hidden="1" customHeight="1"/>
    <row r="939055" ht="10.5" hidden="1" customHeight="1"/>
    <row r="939056" ht="10.5" hidden="1" customHeight="1"/>
    <row r="939057" ht="10.5" hidden="1" customHeight="1"/>
    <row r="939058" ht="10.5" hidden="1" customHeight="1"/>
    <row r="939059" ht="10.5" hidden="1" customHeight="1"/>
    <row r="939060" ht="10.5" hidden="1" customHeight="1"/>
    <row r="939061" ht="10.5" hidden="1" customHeight="1"/>
    <row r="939062" ht="10.5" hidden="1" customHeight="1"/>
    <row r="939063" ht="10.5" hidden="1" customHeight="1"/>
    <row r="939064" ht="10.5" hidden="1" customHeight="1"/>
    <row r="939065" ht="10.5" hidden="1" customHeight="1"/>
    <row r="939066" ht="10.5" hidden="1" customHeight="1"/>
    <row r="939067" ht="10.5" hidden="1" customHeight="1"/>
    <row r="939068" ht="10.5" hidden="1" customHeight="1"/>
    <row r="939069" ht="10.5" hidden="1" customHeight="1"/>
    <row r="939070" ht="10.5" hidden="1" customHeight="1"/>
    <row r="939071" ht="10.5" hidden="1" customHeight="1"/>
    <row r="939072" ht="10.5" hidden="1" customHeight="1"/>
    <row r="939073" ht="10.5" hidden="1" customHeight="1"/>
    <row r="939074" ht="10.5" hidden="1" customHeight="1"/>
    <row r="939075" ht="10.5" hidden="1" customHeight="1"/>
    <row r="939076" ht="10.5" hidden="1" customHeight="1"/>
    <row r="939077" ht="10.5" hidden="1" customHeight="1"/>
    <row r="939078" ht="10.5" hidden="1" customHeight="1"/>
    <row r="939079" ht="10.5" hidden="1" customHeight="1"/>
    <row r="939080" ht="10.5" hidden="1" customHeight="1"/>
    <row r="939081" ht="10.5" hidden="1" customHeight="1"/>
    <row r="939082" ht="10.5" hidden="1" customHeight="1"/>
    <row r="939083" ht="10.5" hidden="1" customHeight="1"/>
    <row r="939084" ht="10.5" hidden="1" customHeight="1"/>
    <row r="939085" ht="10.5" hidden="1" customHeight="1"/>
    <row r="939086" ht="10.5" hidden="1" customHeight="1"/>
    <row r="939087" ht="10.5" hidden="1" customHeight="1"/>
    <row r="939088" ht="10.5" hidden="1" customHeight="1"/>
    <row r="939089" ht="10.5" hidden="1" customHeight="1"/>
    <row r="939090" ht="10.5" hidden="1" customHeight="1"/>
    <row r="939091" ht="10.5" hidden="1" customHeight="1"/>
    <row r="939092" ht="10.5" hidden="1" customHeight="1"/>
    <row r="939093" ht="10.5" hidden="1" customHeight="1"/>
    <row r="939094" ht="10.5" hidden="1" customHeight="1"/>
    <row r="939095" ht="10.5" hidden="1" customHeight="1"/>
    <row r="939096" ht="10.5" hidden="1" customHeight="1"/>
    <row r="939097" ht="10.5" hidden="1" customHeight="1"/>
    <row r="939098" ht="10.5" hidden="1" customHeight="1"/>
    <row r="939099" ht="10.5" hidden="1" customHeight="1"/>
    <row r="939100" ht="10.5" hidden="1" customHeight="1"/>
    <row r="939101" ht="10.5" hidden="1" customHeight="1"/>
    <row r="939102" ht="10.5" hidden="1" customHeight="1"/>
    <row r="939103" ht="10.5" hidden="1" customHeight="1"/>
    <row r="939104" ht="10.5" hidden="1" customHeight="1"/>
    <row r="939105" ht="10.5" hidden="1" customHeight="1"/>
    <row r="939106" ht="10.5" hidden="1" customHeight="1"/>
    <row r="939107" ht="10.5" hidden="1" customHeight="1"/>
    <row r="939108" ht="10.5" hidden="1" customHeight="1"/>
    <row r="939109" ht="10.5" hidden="1" customHeight="1"/>
    <row r="939110" ht="10.5" hidden="1" customHeight="1"/>
    <row r="939111" ht="10.5" hidden="1" customHeight="1"/>
    <row r="939112" ht="10.5" hidden="1" customHeight="1"/>
    <row r="939113" ht="10.5" hidden="1" customHeight="1"/>
    <row r="939114" ht="10.5" hidden="1" customHeight="1"/>
    <row r="939115" ht="10.5" hidden="1" customHeight="1"/>
    <row r="939116" ht="10.5" hidden="1" customHeight="1"/>
    <row r="939117" ht="10.5" hidden="1" customHeight="1"/>
    <row r="939118" ht="10.5" hidden="1" customHeight="1"/>
    <row r="939119" ht="10.5" hidden="1" customHeight="1"/>
    <row r="939120" ht="10.5" hidden="1" customHeight="1"/>
    <row r="939121" ht="10.5" hidden="1" customHeight="1"/>
    <row r="939122" ht="10.5" hidden="1" customHeight="1"/>
    <row r="939123" ht="10.5" hidden="1" customHeight="1"/>
    <row r="939124" ht="10.5" hidden="1" customHeight="1"/>
    <row r="939125" ht="10.5" hidden="1" customHeight="1"/>
    <row r="939126" ht="10.5" hidden="1" customHeight="1"/>
    <row r="939127" ht="10.5" hidden="1" customHeight="1"/>
    <row r="939128" ht="10.5" hidden="1" customHeight="1"/>
    <row r="939129" ht="10.5" hidden="1" customHeight="1"/>
    <row r="939130" ht="10.5" hidden="1" customHeight="1"/>
    <row r="939131" ht="10.5" hidden="1" customHeight="1"/>
    <row r="939132" ht="10.5" hidden="1" customHeight="1"/>
    <row r="939133" ht="10.5" hidden="1" customHeight="1"/>
    <row r="939134" ht="10.5" hidden="1" customHeight="1"/>
    <row r="939135" ht="10.5" hidden="1" customHeight="1"/>
    <row r="939136" ht="10.5" hidden="1" customHeight="1"/>
    <row r="939137" ht="10.5" hidden="1" customHeight="1"/>
    <row r="939138" ht="10.5" hidden="1" customHeight="1"/>
    <row r="939139" ht="10.5" hidden="1" customHeight="1"/>
    <row r="939140" ht="10.5" hidden="1" customHeight="1"/>
    <row r="939141" ht="10.5" hidden="1" customHeight="1"/>
    <row r="939142" ht="10.5" hidden="1" customHeight="1"/>
    <row r="939143" ht="10.5" hidden="1" customHeight="1"/>
    <row r="939144" ht="10.5" hidden="1" customHeight="1"/>
    <row r="939145" ht="10.5" hidden="1" customHeight="1"/>
    <row r="939146" ht="10.5" hidden="1" customHeight="1"/>
    <row r="939147" ht="10.5" hidden="1" customHeight="1"/>
    <row r="939148" ht="10.5" hidden="1" customHeight="1"/>
    <row r="939149" ht="10.5" hidden="1" customHeight="1"/>
    <row r="939150" ht="10.5" hidden="1" customHeight="1"/>
    <row r="939151" ht="10.5" hidden="1" customHeight="1"/>
    <row r="939152" ht="10.5" hidden="1" customHeight="1"/>
    <row r="939153" ht="10.5" hidden="1" customHeight="1"/>
    <row r="939154" ht="10.5" hidden="1" customHeight="1"/>
    <row r="939155" ht="10.5" hidden="1" customHeight="1"/>
    <row r="939156" ht="10.5" hidden="1" customHeight="1"/>
    <row r="939157" ht="10.5" hidden="1" customHeight="1"/>
    <row r="939158" ht="10.5" hidden="1" customHeight="1"/>
    <row r="939159" ht="10.5" hidden="1" customHeight="1"/>
    <row r="939160" ht="10.5" hidden="1" customHeight="1"/>
    <row r="939161" ht="10.5" hidden="1" customHeight="1"/>
    <row r="939162" ht="10.5" hidden="1" customHeight="1"/>
    <row r="939163" ht="10.5" hidden="1" customHeight="1"/>
    <row r="939164" ht="10.5" hidden="1" customHeight="1"/>
    <row r="939165" ht="10.5" hidden="1" customHeight="1"/>
    <row r="939166" ht="10.5" hidden="1" customHeight="1"/>
    <row r="939167" ht="10.5" hidden="1" customHeight="1"/>
    <row r="939168" ht="10.5" hidden="1" customHeight="1"/>
    <row r="939169" ht="10.5" hidden="1" customHeight="1"/>
    <row r="939170" ht="10.5" hidden="1" customHeight="1"/>
    <row r="939171" ht="10.5" hidden="1" customHeight="1"/>
    <row r="939172" ht="10.5" hidden="1" customHeight="1"/>
    <row r="939173" ht="10.5" hidden="1" customHeight="1"/>
    <row r="939174" ht="10.5" hidden="1" customHeight="1"/>
    <row r="939175" ht="10.5" hidden="1" customHeight="1"/>
    <row r="939176" ht="10.5" hidden="1" customHeight="1"/>
    <row r="939177" ht="10.5" hidden="1" customHeight="1"/>
    <row r="939178" ht="10.5" hidden="1" customHeight="1"/>
    <row r="939179" ht="10.5" hidden="1" customHeight="1"/>
    <row r="939180" ht="10.5" hidden="1" customHeight="1"/>
    <row r="939181" ht="10.5" hidden="1" customHeight="1"/>
    <row r="939182" ht="10.5" hidden="1" customHeight="1"/>
    <row r="939183" ht="10.5" hidden="1" customHeight="1"/>
    <row r="939184" ht="10.5" hidden="1" customHeight="1"/>
    <row r="939185" ht="10.5" hidden="1" customHeight="1"/>
    <row r="939186" ht="10.5" hidden="1" customHeight="1"/>
    <row r="939187" ht="10.5" hidden="1" customHeight="1"/>
    <row r="939188" ht="10.5" hidden="1" customHeight="1"/>
    <row r="939189" ht="10.5" hidden="1" customHeight="1"/>
    <row r="939190" ht="10.5" hidden="1" customHeight="1"/>
    <row r="939191" ht="10.5" hidden="1" customHeight="1"/>
    <row r="939192" ht="10.5" hidden="1" customHeight="1"/>
    <row r="939193" ht="10.5" hidden="1" customHeight="1"/>
    <row r="939194" ht="10.5" hidden="1" customHeight="1"/>
    <row r="939195" ht="10.5" hidden="1" customHeight="1"/>
    <row r="939196" ht="10.5" hidden="1" customHeight="1"/>
    <row r="939197" ht="10.5" hidden="1" customHeight="1"/>
    <row r="939198" ht="10.5" hidden="1" customHeight="1"/>
    <row r="939199" ht="10.5" hidden="1" customHeight="1"/>
    <row r="939200" ht="10.5" hidden="1" customHeight="1"/>
    <row r="939201" ht="10.5" hidden="1" customHeight="1"/>
    <row r="939202" ht="10.5" hidden="1" customHeight="1"/>
    <row r="939203" ht="10.5" hidden="1" customHeight="1"/>
    <row r="939204" ht="10.5" hidden="1" customHeight="1"/>
    <row r="939205" ht="10.5" hidden="1" customHeight="1"/>
    <row r="939206" ht="10.5" hidden="1" customHeight="1"/>
    <row r="939207" ht="10.5" hidden="1" customHeight="1"/>
    <row r="939208" ht="10.5" hidden="1" customHeight="1"/>
    <row r="939209" ht="10.5" hidden="1" customHeight="1"/>
    <row r="939210" ht="10.5" hidden="1" customHeight="1"/>
    <row r="939211" ht="10.5" hidden="1" customHeight="1"/>
    <row r="939212" ht="10.5" hidden="1" customHeight="1"/>
    <row r="939213" ht="10.5" hidden="1" customHeight="1"/>
    <row r="939214" ht="10.5" hidden="1" customHeight="1"/>
    <row r="939215" ht="10.5" hidden="1" customHeight="1"/>
    <row r="939216" ht="10.5" hidden="1" customHeight="1"/>
    <row r="939217" ht="10.5" hidden="1" customHeight="1"/>
    <row r="939218" ht="10.5" hidden="1" customHeight="1"/>
    <row r="939219" ht="10.5" hidden="1" customHeight="1"/>
    <row r="939220" ht="10.5" hidden="1" customHeight="1"/>
    <row r="939221" ht="10.5" hidden="1" customHeight="1"/>
    <row r="939222" ht="10.5" hidden="1" customHeight="1"/>
    <row r="939223" ht="10.5" hidden="1" customHeight="1"/>
    <row r="939224" ht="10.5" hidden="1" customHeight="1"/>
    <row r="939225" ht="10.5" hidden="1" customHeight="1"/>
    <row r="939226" ht="10.5" hidden="1" customHeight="1"/>
    <row r="939227" ht="10.5" hidden="1" customHeight="1"/>
    <row r="939228" ht="10.5" hidden="1" customHeight="1"/>
    <row r="939229" ht="10.5" hidden="1" customHeight="1"/>
    <row r="939230" ht="10.5" hidden="1" customHeight="1"/>
    <row r="939231" ht="10.5" hidden="1" customHeight="1"/>
    <row r="939232" ht="10.5" hidden="1" customHeight="1"/>
    <row r="939233" ht="10.5" hidden="1" customHeight="1"/>
    <row r="939234" ht="10.5" hidden="1" customHeight="1"/>
    <row r="939235" ht="10.5" hidden="1" customHeight="1"/>
    <row r="939236" ht="10.5" hidden="1" customHeight="1"/>
    <row r="939237" ht="10.5" hidden="1" customHeight="1"/>
    <row r="939238" ht="10.5" hidden="1" customHeight="1"/>
    <row r="939239" ht="10.5" hidden="1" customHeight="1"/>
    <row r="939240" ht="10.5" hidden="1" customHeight="1"/>
    <row r="939241" ht="10.5" hidden="1" customHeight="1"/>
    <row r="939242" ht="10.5" hidden="1" customHeight="1"/>
    <row r="939243" ht="10.5" hidden="1" customHeight="1"/>
    <row r="939244" ht="10.5" hidden="1" customHeight="1"/>
    <row r="939245" ht="10.5" hidden="1" customHeight="1"/>
    <row r="939246" ht="10.5" hidden="1" customHeight="1"/>
    <row r="939247" ht="10.5" hidden="1" customHeight="1"/>
    <row r="939248" ht="10.5" hidden="1" customHeight="1"/>
    <row r="939249" ht="10.5" hidden="1" customHeight="1"/>
    <row r="939250" ht="10.5" hidden="1" customHeight="1"/>
    <row r="939251" ht="10.5" hidden="1" customHeight="1"/>
    <row r="939252" ht="10.5" hidden="1" customHeight="1"/>
    <row r="939253" ht="10.5" hidden="1" customHeight="1"/>
    <row r="939254" ht="10.5" hidden="1" customHeight="1"/>
    <row r="939255" ht="10.5" hidden="1" customHeight="1"/>
    <row r="939256" ht="10.5" hidden="1" customHeight="1"/>
    <row r="939257" ht="10.5" hidden="1" customHeight="1"/>
    <row r="939258" ht="10.5" hidden="1" customHeight="1"/>
    <row r="939259" ht="10.5" hidden="1" customHeight="1"/>
    <row r="939260" ht="10.5" hidden="1" customHeight="1"/>
    <row r="939261" ht="10.5" hidden="1" customHeight="1"/>
    <row r="939262" ht="10.5" hidden="1" customHeight="1"/>
    <row r="939263" ht="10.5" hidden="1" customHeight="1"/>
    <row r="939264" ht="10.5" hidden="1" customHeight="1"/>
    <row r="939265" ht="10.5" hidden="1" customHeight="1"/>
    <row r="939266" ht="10.5" hidden="1" customHeight="1"/>
    <row r="939267" ht="10.5" hidden="1" customHeight="1"/>
    <row r="939268" ht="10.5" hidden="1" customHeight="1"/>
    <row r="939269" ht="10.5" hidden="1" customHeight="1"/>
    <row r="939270" ht="10.5" hidden="1" customHeight="1"/>
    <row r="939271" ht="10.5" hidden="1" customHeight="1"/>
    <row r="939272" ht="10.5" hidden="1" customHeight="1"/>
    <row r="939273" ht="10.5" hidden="1" customHeight="1"/>
    <row r="939274" ht="10.5" hidden="1" customHeight="1"/>
    <row r="939275" ht="10.5" hidden="1" customHeight="1"/>
    <row r="939276" ht="10.5" hidden="1" customHeight="1"/>
    <row r="939277" ht="10.5" hidden="1" customHeight="1"/>
    <row r="939278" ht="10.5" hidden="1" customHeight="1"/>
    <row r="939279" ht="10.5" hidden="1" customHeight="1"/>
    <row r="939280" ht="10.5" hidden="1" customHeight="1"/>
    <row r="939281" ht="10.5" hidden="1" customHeight="1"/>
    <row r="939282" ht="10.5" hidden="1" customHeight="1"/>
    <row r="939283" ht="10.5" hidden="1" customHeight="1"/>
    <row r="939284" ht="10.5" hidden="1" customHeight="1"/>
    <row r="939285" ht="10.5" hidden="1" customHeight="1"/>
    <row r="939286" ht="10.5" hidden="1" customHeight="1"/>
    <row r="939287" ht="10.5" hidden="1" customHeight="1"/>
    <row r="939288" ht="10.5" hidden="1" customHeight="1"/>
    <row r="939289" ht="10.5" hidden="1" customHeight="1"/>
    <row r="939290" ht="10.5" hidden="1" customHeight="1"/>
    <row r="939291" ht="10.5" hidden="1" customHeight="1"/>
    <row r="939292" ht="10.5" hidden="1" customHeight="1"/>
    <row r="939293" ht="10.5" hidden="1" customHeight="1"/>
    <row r="939294" ht="10.5" hidden="1" customHeight="1"/>
    <row r="939295" ht="10.5" hidden="1" customHeight="1"/>
    <row r="939296" ht="10.5" hidden="1" customHeight="1"/>
    <row r="939297" ht="10.5" hidden="1" customHeight="1"/>
    <row r="939298" ht="10.5" hidden="1" customHeight="1"/>
    <row r="939299" ht="10.5" hidden="1" customHeight="1"/>
    <row r="939300" ht="10.5" hidden="1" customHeight="1"/>
    <row r="939301" ht="10.5" hidden="1" customHeight="1"/>
    <row r="939302" ht="10.5" hidden="1" customHeight="1"/>
    <row r="939303" ht="10.5" hidden="1" customHeight="1"/>
    <row r="939304" ht="10.5" hidden="1" customHeight="1"/>
    <row r="939305" ht="10.5" hidden="1" customHeight="1"/>
    <row r="939306" ht="10.5" hidden="1" customHeight="1"/>
    <row r="939307" ht="10.5" hidden="1" customHeight="1"/>
    <row r="939308" ht="10.5" hidden="1" customHeight="1"/>
    <row r="939309" ht="10.5" hidden="1" customHeight="1"/>
    <row r="939310" ht="10.5" hidden="1" customHeight="1"/>
    <row r="939311" ht="10.5" hidden="1" customHeight="1"/>
    <row r="939312" ht="10.5" hidden="1" customHeight="1"/>
    <row r="939313" ht="10.5" hidden="1" customHeight="1"/>
    <row r="939314" ht="10.5" hidden="1" customHeight="1"/>
    <row r="939315" ht="10.5" hidden="1" customHeight="1"/>
    <row r="939316" ht="10.5" hidden="1" customHeight="1"/>
    <row r="939317" ht="10.5" hidden="1" customHeight="1"/>
    <row r="939318" ht="10.5" hidden="1" customHeight="1"/>
    <row r="939319" ht="10.5" hidden="1" customHeight="1"/>
    <row r="939320" ht="10.5" hidden="1" customHeight="1"/>
    <row r="939321" ht="10.5" hidden="1" customHeight="1"/>
    <row r="939322" ht="10.5" hidden="1" customHeight="1"/>
    <row r="939323" ht="10.5" hidden="1" customHeight="1"/>
    <row r="939324" ht="10.5" hidden="1" customHeight="1"/>
    <row r="939325" ht="10.5" hidden="1" customHeight="1"/>
    <row r="939326" ht="10.5" hidden="1" customHeight="1"/>
    <row r="939327" ht="10.5" hidden="1" customHeight="1"/>
    <row r="939328" ht="10.5" hidden="1" customHeight="1"/>
    <row r="939329" ht="10.5" hidden="1" customHeight="1"/>
    <row r="939330" ht="10.5" hidden="1" customHeight="1"/>
    <row r="939331" ht="10.5" hidden="1" customHeight="1"/>
    <row r="939332" ht="10.5" hidden="1" customHeight="1"/>
    <row r="939333" ht="10.5" hidden="1" customHeight="1"/>
    <row r="939334" ht="10.5" hidden="1" customHeight="1"/>
    <row r="939335" ht="10.5" hidden="1" customHeight="1"/>
    <row r="939336" ht="10.5" hidden="1" customHeight="1"/>
    <row r="939337" ht="10.5" hidden="1" customHeight="1"/>
    <row r="939338" ht="10.5" hidden="1" customHeight="1"/>
    <row r="939339" ht="10.5" hidden="1" customHeight="1"/>
    <row r="939340" ht="10.5" hidden="1" customHeight="1"/>
    <row r="939341" ht="10.5" hidden="1" customHeight="1"/>
    <row r="939342" ht="10.5" hidden="1" customHeight="1"/>
    <row r="939343" ht="10.5" hidden="1" customHeight="1"/>
    <row r="939344" ht="10.5" hidden="1" customHeight="1"/>
    <row r="939345" ht="10.5" hidden="1" customHeight="1"/>
    <row r="939346" ht="10.5" hidden="1" customHeight="1"/>
    <row r="939347" ht="10.5" hidden="1" customHeight="1"/>
    <row r="939348" ht="10.5" hidden="1" customHeight="1"/>
    <row r="939349" ht="10.5" hidden="1" customHeight="1"/>
    <row r="939350" ht="10.5" hidden="1" customHeight="1"/>
    <row r="939351" ht="10.5" hidden="1" customHeight="1"/>
    <row r="939352" ht="10.5" hidden="1" customHeight="1"/>
    <row r="939353" ht="10.5" hidden="1" customHeight="1"/>
    <row r="939354" ht="10.5" hidden="1" customHeight="1"/>
    <row r="939355" ht="10.5" hidden="1" customHeight="1"/>
    <row r="939356" ht="10.5" hidden="1" customHeight="1"/>
    <row r="939357" ht="10.5" hidden="1" customHeight="1"/>
    <row r="939358" ht="10.5" hidden="1" customHeight="1"/>
    <row r="939359" ht="10.5" hidden="1" customHeight="1"/>
    <row r="939360" ht="10.5" hidden="1" customHeight="1"/>
    <row r="939361" ht="10.5" hidden="1" customHeight="1"/>
    <row r="939362" ht="10.5" hidden="1" customHeight="1"/>
    <row r="939363" ht="10.5" hidden="1" customHeight="1"/>
    <row r="939364" ht="10.5" hidden="1" customHeight="1"/>
    <row r="939365" ht="10.5" hidden="1" customHeight="1"/>
    <row r="939366" ht="10.5" hidden="1" customHeight="1"/>
    <row r="939367" ht="10.5" hidden="1" customHeight="1"/>
    <row r="939368" ht="10.5" hidden="1" customHeight="1"/>
    <row r="939369" ht="10.5" hidden="1" customHeight="1"/>
    <row r="939370" ht="10.5" hidden="1" customHeight="1"/>
    <row r="939371" ht="10.5" hidden="1" customHeight="1"/>
    <row r="939372" ht="10.5" hidden="1" customHeight="1"/>
    <row r="939373" ht="10.5" hidden="1" customHeight="1"/>
    <row r="939374" ht="10.5" hidden="1" customHeight="1"/>
    <row r="939375" ht="10.5" hidden="1" customHeight="1"/>
    <row r="939376" ht="10.5" hidden="1" customHeight="1"/>
    <row r="939377" ht="10.5" hidden="1" customHeight="1"/>
    <row r="939378" ht="10.5" hidden="1" customHeight="1"/>
    <row r="939379" ht="10.5" hidden="1" customHeight="1"/>
    <row r="939380" ht="10.5" hidden="1" customHeight="1"/>
    <row r="939381" ht="10.5" hidden="1" customHeight="1"/>
    <row r="939382" ht="10.5" hidden="1" customHeight="1"/>
    <row r="939383" ht="10.5" hidden="1" customHeight="1"/>
    <row r="939384" ht="10.5" hidden="1" customHeight="1"/>
    <row r="939385" ht="10.5" hidden="1" customHeight="1"/>
    <row r="939386" ht="10.5" hidden="1" customHeight="1"/>
    <row r="939387" ht="10.5" hidden="1" customHeight="1"/>
    <row r="939388" ht="10.5" hidden="1" customHeight="1"/>
    <row r="939389" ht="10.5" hidden="1" customHeight="1"/>
    <row r="939390" ht="10.5" hidden="1" customHeight="1"/>
    <row r="939391" ht="10.5" hidden="1" customHeight="1"/>
    <row r="939392" ht="10.5" hidden="1" customHeight="1"/>
    <row r="939393" ht="10.5" hidden="1" customHeight="1"/>
    <row r="939394" ht="10.5" hidden="1" customHeight="1"/>
    <row r="939395" ht="10.5" hidden="1" customHeight="1"/>
    <row r="939396" ht="10.5" hidden="1" customHeight="1"/>
    <row r="939397" ht="10.5" hidden="1" customHeight="1"/>
    <row r="939398" ht="10.5" hidden="1" customHeight="1"/>
    <row r="939399" ht="10.5" hidden="1" customHeight="1"/>
    <row r="939400" ht="10.5" hidden="1" customHeight="1"/>
    <row r="939401" ht="10.5" hidden="1" customHeight="1"/>
    <row r="939402" ht="10.5" hidden="1" customHeight="1"/>
    <row r="939403" ht="10.5" hidden="1" customHeight="1"/>
    <row r="939404" ht="10.5" hidden="1" customHeight="1"/>
    <row r="939405" ht="10.5" hidden="1" customHeight="1"/>
    <row r="939406" ht="10.5" hidden="1" customHeight="1"/>
    <row r="939407" ht="10.5" hidden="1" customHeight="1"/>
    <row r="939408" ht="10.5" hidden="1" customHeight="1"/>
    <row r="939409" ht="10.5" hidden="1" customHeight="1"/>
    <row r="939410" ht="10.5" hidden="1" customHeight="1"/>
    <row r="939411" ht="10.5" hidden="1" customHeight="1"/>
    <row r="939412" ht="10.5" hidden="1" customHeight="1"/>
    <row r="939413" ht="10.5" hidden="1" customHeight="1"/>
    <row r="939414" ht="10.5" hidden="1" customHeight="1"/>
    <row r="939415" ht="10.5" hidden="1" customHeight="1"/>
    <row r="939416" ht="10.5" hidden="1" customHeight="1"/>
    <row r="939417" ht="10.5" hidden="1" customHeight="1"/>
    <row r="939418" ht="10.5" hidden="1" customHeight="1"/>
    <row r="939419" ht="10.5" hidden="1" customHeight="1"/>
    <row r="939420" ht="10.5" hidden="1" customHeight="1"/>
    <row r="939421" ht="10.5" hidden="1" customHeight="1"/>
    <row r="939422" ht="10.5" hidden="1" customHeight="1"/>
    <row r="939423" ht="10.5" hidden="1" customHeight="1"/>
    <row r="939424" ht="10.5" hidden="1" customHeight="1"/>
    <row r="939425" ht="10.5" hidden="1" customHeight="1"/>
    <row r="939426" ht="10.5" hidden="1" customHeight="1"/>
    <row r="939427" ht="10.5" hidden="1" customHeight="1"/>
    <row r="939428" ht="10.5" hidden="1" customHeight="1"/>
    <row r="939429" ht="10.5" hidden="1" customHeight="1"/>
    <row r="939430" ht="10.5" hidden="1" customHeight="1"/>
    <row r="939431" ht="10.5" hidden="1" customHeight="1"/>
    <row r="939432" ht="10.5" hidden="1" customHeight="1"/>
    <row r="939433" ht="10.5" hidden="1" customHeight="1"/>
    <row r="939434" ht="10.5" hidden="1" customHeight="1"/>
    <row r="939435" ht="10.5" hidden="1" customHeight="1"/>
    <row r="939436" ht="10.5" hidden="1" customHeight="1"/>
    <row r="939437" ht="10.5" hidden="1" customHeight="1"/>
    <row r="939438" ht="10.5" hidden="1" customHeight="1"/>
    <row r="939439" ht="10.5" hidden="1" customHeight="1"/>
    <row r="939440" ht="10.5" hidden="1" customHeight="1"/>
    <row r="939441" ht="10.5" hidden="1" customHeight="1"/>
    <row r="939442" ht="10.5" hidden="1" customHeight="1"/>
    <row r="939443" ht="10.5" hidden="1" customHeight="1"/>
    <row r="939444" ht="10.5" hidden="1" customHeight="1"/>
    <row r="939445" ht="10.5" hidden="1" customHeight="1"/>
    <row r="939446" ht="10.5" hidden="1" customHeight="1"/>
    <row r="939447" ht="10.5" hidden="1" customHeight="1"/>
    <row r="939448" ht="10.5" hidden="1" customHeight="1"/>
    <row r="939449" ht="10.5" hidden="1" customHeight="1"/>
    <row r="939450" ht="10.5" hidden="1" customHeight="1"/>
    <row r="939451" ht="10.5" hidden="1" customHeight="1"/>
    <row r="939452" ht="10.5" hidden="1" customHeight="1"/>
    <row r="939453" ht="10.5" hidden="1" customHeight="1"/>
    <row r="939454" ht="10.5" hidden="1" customHeight="1"/>
    <row r="939455" ht="10.5" hidden="1" customHeight="1"/>
    <row r="939456" ht="10.5" hidden="1" customHeight="1"/>
    <row r="939457" ht="10.5" hidden="1" customHeight="1"/>
    <row r="939458" ht="10.5" hidden="1" customHeight="1"/>
    <row r="939459" ht="10.5" hidden="1" customHeight="1"/>
    <row r="939460" ht="10.5" hidden="1" customHeight="1"/>
    <row r="939461" ht="10.5" hidden="1" customHeight="1"/>
    <row r="939462" ht="10.5" hidden="1" customHeight="1"/>
    <row r="939463" ht="10.5" hidden="1" customHeight="1"/>
    <row r="939464" ht="10.5" hidden="1" customHeight="1"/>
    <row r="939465" ht="10.5" hidden="1" customHeight="1"/>
    <row r="939466" ht="10.5" hidden="1" customHeight="1"/>
    <row r="939467" ht="10.5" hidden="1" customHeight="1"/>
    <row r="939468" ht="10.5" hidden="1" customHeight="1"/>
    <row r="939469" ht="10.5" hidden="1" customHeight="1"/>
    <row r="939470" ht="10.5" hidden="1" customHeight="1"/>
    <row r="939471" ht="10.5" hidden="1" customHeight="1"/>
    <row r="939472" ht="10.5" hidden="1" customHeight="1"/>
    <row r="939473" ht="10.5" hidden="1" customHeight="1"/>
    <row r="939474" ht="10.5" hidden="1" customHeight="1"/>
    <row r="939475" ht="10.5" hidden="1" customHeight="1"/>
    <row r="939476" ht="10.5" hidden="1" customHeight="1"/>
    <row r="939477" ht="10.5" hidden="1" customHeight="1"/>
    <row r="939478" ht="10.5" hidden="1" customHeight="1"/>
    <row r="939479" ht="10.5" hidden="1" customHeight="1"/>
    <row r="939480" ht="10.5" hidden="1" customHeight="1"/>
    <row r="939481" ht="10.5" hidden="1" customHeight="1"/>
    <row r="939482" ht="10.5" hidden="1" customHeight="1"/>
    <row r="939483" ht="10.5" hidden="1" customHeight="1"/>
    <row r="939484" ht="10.5" hidden="1" customHeight="1"/>
    <row r="939485" ht="10.5" hidden="1" customHeight="1"/>
    <row r="939486" ht="10.5" hidden="1" customHeight="1"/>
    <row r="939487" ht="10.5" hidden="1" customHeight="1"/>
    <row r="939488" ht="10.5" hidden="1" customHeight="1"/>
    <row r="939489" ht="10.5" hidden="1" customHeight="1"/>
    <row r="939490" ht="10.5" hidden="1" customHeight="1"/>
    <row r="939491" ht="10.5" hidden="1" customHeight="1"/>
    <row r="939492" ht="10.5" hidden="1" customHeight="1"/>
    <row r="939493" ht="10.5" hidden="1" customHeight="1"/>
    <row r="939494" ht="10.5" hidden="1" customHeight="1"/>
    <row r="939495" ht="10.5" hidden="1" customHeight="1"/>
    <row r="939496" ht="10.5" hidden="1" customHeight="1"/>
    <row r="939497" ht="10.5" hidden="1" customHeight="1"/>
    <row r="939498" ht="10.5" hidden="1" customHeight="1"/>
    <row r="939499" ht="10.5" hidden="1" customHeight="1"/>
    <row r="939500" ht="10.5" hidden="1" customHeight="1"/>
    <row r="939501" ht="10.5" hidden="1" customHeight="1"/>
    <row r="939502" ht="10.5" hidden="1" customHeight="1"/>
    <row r="939503" ht="10.5" hidden="1" customHeight="1"/>
    <row r="939504" ht="10.5" hidden="1" customHeight="1"/>
    <row r="939505" ht="10.5" hidden="1" customHeight="1"/>
    <row r="939506" ht="10.5" hidden="1" customHeight="1"/>
    <row r="939507" ht="10.5" hidden="1" customHeight="1"/>
    <row r="939508" ht="10.5" hidden="1" customHeight="1"/>
    <row r="939509" ht="10.5" hidden="1" customHeight="1"/>
    <row r="939510" ht="10.5" hidden="1" customHeight="1"/>
    <row r="939511" ht="10.5" hidden="1" customHeight="1"/>
    <row r="939512" ht="10.5" hidden="1" customHeight="1"/>
    <row r="939513" ht="10.5" hidden="1" customHeight="1"/>
    <row r="939514" ht="10.5" hidden="1" customHeight="1"/>
    <row r="939515" ht="10.5" hidden="1" customHeight="1"/>
    <row r="939516" ht="10.5" hidden="1" customHeight="1"/>
    <row r="939517" ht="10.5" hidden="1" customHeight="1"/>
    <row r="939518" ht="10.5" hidden="1" customHeight="1"/>
    <row r="939519" ht="10.5" hidden="1" customHeight="1"/>
    <row r="939520" ht="10.5" hidden="1" customHeight="1"/>
    <row r="939521" ht="10.5" hidden="1" customHeight="1"/>
    <row r="939522" ht="10.5" hidden="1" customHeight="1"/>
    <row r="939523" ht="10.5" hidden="1" customHeight="1"/>
    <row r="939524" ht="10.5" hidden="1" customHeight="1"/>
    <row r="939525" ht="10.5" hidden="1" customHeight="1"/>
    <row r="939526" ht="10.5" hidden="1" customHeight="1"/>
    <row r="939527" ht="10.5" hidden="1" customHeight="1"/>
    <row r="939528" ht="10.5" hidden="1" customHeight="1"/>
    <row r="939529" ht="10.5" hidden="1" customHeight="1"/>
    <row r="939530" ht="10.5" hidden="1" customHeight="1"/>
    <row r="939531" ht="10.5" hidden="1" customHeight="1"/>
    <row r="939532" ht="10.5" hidden="1" customHeight="1"/>
    <row r="939533" ht="10.5" hidden="1" customHeight="1"/>
    <row r="939534" ht="10.5" hidden="1" customHeight="1"/>
    <row r="939535" ht="10.5" hidden="1" customHeight="1"/>
    <row r="939536" ht="10.5" hidden="1" customHeight="1"/>
    <row r="939537" ht="10.5" hidden="1" customHeight="1"/>
    <row r="939538" ht="10.5" hidden="1" customHeight="1"/>
    <row r="939539" ht="10.5" hidden="1" customHeight="1"/>
    <row r="939540" ht="10.5" hidden="1" customHeight="1"/>
    <row r="939541" ht="10.5" hidden="1" customHeight="1"/>
    <row r="939542" ht="10.5" hidden="1" customHeight="1"/>
    <row r="939543" ht="10.5" hidden="1" customHeight="1"/>
    <row r="939544" ht="10.5" hidden="1" customHeight="1"/>
    <row r="939545" ht="10.5" hidden="1" customHeight="1"/>
    <row r="939546" ht="10.5" hidden="1" customHeight="1"/>
    <row r="939547" ht="10.5" hidden="1" customHeight="1"/>
    <row r="939548" ht="10.5" hidden="1" customHeight="1"/>
    <row r="939549" ht="10.5" hidden="1" customHeight="1"/>
    <row r="939550" ht="10.5" hidden="1" customHeight="1"/>
    <row r="939551" ht="10.5" hidden="1" customHeight="1"/>
    <row r="939552" ht="10.5" hidden="1" customHeight="1"/>
    <row r="939553" ht="10.5" hidden="1" customHeight="1"/>
    <row r="939554" ht="10.5" hidden="1" customHeight="1"/>
    <row r="939555" ht="10.5" hidden="1" customHeight="1"/>
    <row r="939556" ht="10.5" hidden="1" customHeight="1"/>
    <row r="939557" ht="10.5" hidden="1" customHeight="1"/>
    <row r="939558" ht="10.5" hidden="1" customHeight="1"/>
    <row r="939559" ht="10.5" hidden="1" customHeight="1"/>
    <row r="939560" ht="10.5" hidden="1" customHeight="1"/>
    <row r="939561" ht="10.5" hidden="1" customHeight="1"/>
    <row r="939562" ht="10.5" hidden="1" customHeight="1"/>
    <row r="939563" ht="10.5" hidden="1" customHeight="1"/>
    <row r="939564" ht="10.5" hidden="1" customHeight="1"/>
    <row r="939565" ht="10.5" hidden="1" customHeight="1"/>
    <row r="939566" ht="10.5" hidden="1" customHeight="1"/>
    <row r="939567" ht="10.5" hidden="1" customHeight="1"/>
    <row r="939568" ht="10.5" hidden="1" customHeight="1"/>
    <row r="939569" ht="10.5" hidden="1" customHeight="1"/>
    <row r="939570" ht="10.5" hidden="1" customHeight="1"/>
    <row r="939571" ht="10.5" hidden="1" customHeight="1"/>
    <row r="939572" ht="10.5" hidden="1" customHeight="1"/>
    <row r="939573" ht="10.5" hidden="1" customHeight="1"/>
    <row r="939574" ht="10.5" hidden="1" customHeight="1"/>
    <row r="939575" ht="10.5" hidden="1" customHeight="1"/>
    <row r="939576" ht="10.5" hidden="1" customHeight="1"/>
    <row r="939577" ht="10.5" hidden="1" customHeight="1"/>
    <row r="939578" ht="10.5" hidden="1" customHeight="1"/>
    <row r="939579" ht="10.5" hidden="1" customHeight="1"/>
    <row r="939580" ht="10.5" hidden="1" customHeight="1"/>
    <row r="939581" ht="10.5" hidden="1" customHeight="1"/>
    <row r="939582" ht="10.5" hidden="1" customHeight="1"/>
    <row r="939583" ht="10.5" hidden="1" customHeight="1"/>
    <row r="939584" ht="10.5" hidden="1" customHeight="1"/>
    <row r="939585" ht="10.5" hidden="1" customHeight="1"/>
    <row r="939586" ht="10.5" hidden="1" customHeight="1"/>
    <row r="939587" ht="10.5" hidden="1" customHeight="1"/>
    <row r="939588" ht="10.5" hidden="1" customHeight="1"/>
    <row r="939589" ht="10.5" hidden="1" customHeight="1"/>
    <row r="939590" ht="10.5" hidden="1" customHeight="1"/>
    <row r="939591" ht="10.5" hidden="1" customHeight="1"/>
    <row r="939592" ht="10.5" hidden="1" customHeight="1"/>
    <row r="939593" ht="10.5" hidden="1" customHeight="1"/>
    <row r="939594" ht="10.5" hidden="1" customHeight="1"/>
    <row r="939595" ht="10.5" hidden="1" customHeight="1"/>
    <row r="939596" ht="10.5" hidden="1" customHeight="1"/>
    <row r="939597" ht="10.5" hidden="1" customHeight="1"/>
    <row r="939598" ht="10.5" hidden="1" customHeight="1"/>
    <row r="939599" ht="10.5" hidden="1" customHeight="1"/>
    <row r="939600" ht="10.5" hidden="1" customHeight="1"/>
    <row r="939601" ht="10.5" hidden="1" customHeight="1"/>
    <row r="939602" ht="10.5" hidden="1" customHeight="1"/>
    <row r="939603" ht="10.5" hidden="1" customHeight="1"/>
    <row r="939604" ht="10.5" hidden="1" customHeight="1"/>
    <row r="939605" ht="10.5" hidden="1" customHeight="1"/>
    <row r="939606" ht="10.5" hidden="1" customHeight="1"/>
    <row r="939607" ht="10.5" hidden="1" customHeight="1"/>
    <row r="939608" ht="10.5" hidden="1" customHeight="1"/>
    <row r="939609" ht="10.5" hidden="1" customHeight="1"/>
    <row r="939610" ht="10.5" hidden="1" customHeight="1"/>
    <row r="939611" ht="10.5" hidden="1" customHeight="1"/>
    <row r="939612" ht="10.5" hidden="1" customHeight="1"/>
    <row r="939613" ht="10.5" hidden="1" customHeight="1"/>
    <row r="939614" ht="10.5" hidden="1" customHeight="1"/>
    <row r="939615" ht="10.5" hidden="1" customHeight="1"/>
    <row r="939616" ht="10.5" hidden="1" customHeight="1"/>
    <row r="939617" ht="10.5" hidden="1" customHeight="1"/>
    <row r="939618" ht="10.5" hidden="1" customHeight="1"/>
    <row r="939619" ht="10.5" hidden="1" customHeight="1"/>
    <row r="939620" ht="10.5" hidden="1" customHeight="1"/>
    <row r="939621" ht="10.5" hidden="1" customHeight="1"/>
    <row r="939622" ht="10.5" hidden="1" customHeight="1"/>
    <row r="939623" ht="10.5" hidden="1" customHeight="1"/>
    <row r="939624" ht="10.5" hidden="1" customHeight="1"/>
    <row r="939625" ht="10.5" hidden="1" customHeight="1"/>
    <row r="939626" ht="10.5" hidden="1" customHeight="1"/>
    <row r="939627" ht="10.5" hidden="1" customHeight="1"/>
    <row r="939628" ht="10.5" hidden="1" customHeight="1"/>
    <row r="939629" ht="10.5" hidden="1" customHeight="1"/>
    <row r="939630" ht="10.5" hidden="1" customHeight="1"/>
    <row r="939631" ht="10.5" hidden="1" customHeight="1"/>
    <row r="939632" ht="10.5" hidden="1" customHeight="1"/>
    <row r="939633" ht="10.5" hidden="1" customHeight="1"/>
    <row r="939634" ht="10.5" hidden="1" customHeight="1"/>
    <row r="939635" ht="10.5" hidden="1" customHeight="1"/>
    <row r="939636" ht="10.5" hidden="1" customHeight="1"/>
    <row r="939637" ht="10.5" hidden="1" customHeight="1"/>
    <row r="939638" ht="10.5" hidden="1" customHeight="1"/>
    <row r="939639" ht="10.5" hidden="1" customHeight="1"/>
    <row r="939640" ht="10.5" hidden="1" customHeight="1"/>
    <row r="939641" ht="10.5" hidden="1" customHeight="1"/>
    <row r="939642" ht="10.5" hidden="1" customHeight="1"/>
    <row r="939643" ht="10.5" hidden="1" customHeight="1"/>
    <row r="939644" ht="10.5" hidden="1" customHeight="1"/>
    <row r="939645" ht="10.5" hidden="1" customHeight="1"/>
    <row r="939646" ht="10.5" hidden="1" customHeight="1"/>
    <row r="939647" ht="10.5" hidden="1" customHeight="1"/>
    <row r="939648" ht="10.5" hidden="1" customHeight="1"/>
    <row r="939649" ht="10.5" hidden="1" customHeight="1"/>
    <row r="939650" ht="10.5" hidden="1" customHeight="1"/>
    <row r="939651" ht="10.5" hidden="1" customHeight="1"/>
    <row r="939652" ht="10.5" hidden="1" customHeight="1"/>
    <row r="939653" ht="10.5" hidden="1" customHeight="1"/>
    <row r="939654" ht="10.5" hidden="1" customHeight="1"/>
    <row r="939655" ht="10.5" hidden="1" customHeight="1"/>
    <row r="939656" ht="10.5" hidden="1" customHeight="1"/>
    <row r="939657" ht="10.5" hidden="1" customHeight="1"/>
    <row r="939658" ht="10.5" hidden="1" customHeight="1"/>
    <row r="939659" ht="10.5" hidden="1" customHeight="1"/>
    <row r="939660" ht="10.5" hidden="1" customHeight="1"/>
    <row r="939661" ht="10.5" hidden="1" customHeight="1"/>
    <row r="939662" ht="10.5" hidden="1" customHeight="1"/>
    <row r="939663" ht="10.5" hidden="1" customHeight="1"/>
    <row r="939664" ht="10.5" hidden="1" customHeight="1"/>
    <row r="939665" ht="10.5" hidden="1" customHeight="1"/>
    <row r="939666" ht="10.5" hidden="1" customHeight="1"/>
    <row r="939667" ht="10.5" hidden="1" customHeight="1"/>
    <row r="939668" ht="10.5" hidden="1" customHeight="1"/>
    <row r="939669" ht="10.5" hidden="1" customHeight="1"/>
    <row r="939670" ht="10.5" hidden="1" customHeight="1"/>
    <row r="939671" ht="10.5" hidden="1" customHeight="1"/>
    <row r="939672" ht="10.5" hidden="1" customHeight="1"/>
    <row r="939673" ht="10.5" hidden="1" customHeight="1"/>
    <row r="939674" ht="10.5" hidden="1" customHeight="1"/>
    <row r="939675" ht="10.5" hidden="1" customHeight="1"/>
    <row r="939676" ht="10.5" hidden="1" customHeight="1"/>
    <row r="939677" ht="10.5" hidden="1" customHeight="1"/>
    <row r="939678" ht="10.5" hidden="1" customHeight="1"/>
    <row r="939679" ht="10.5" hidden="1" customHeight="1"/>
    <row r="939680" ht="10.5" hidden="1" customHeight="1"/>
    <row r="939681" ht="10.5" hidden="1" customHeight="1"/>
    <row r="939682" ht="10.5" hidden="1" customHeight="1"/>
    <row r="939683" ht="10.5" hidden="1" customHeight="1"/>
    <row r="939684" ht="10.5" hidden="1" customHeight="1"/>
    <row r="939685" ht="10.5" hidden="1" customHeight="1"/>
    <row r="939686" ht="10.5" hidden="1" customHeight="1"/>
    <row r="939687" ht="10.5" hidden="1" customHeight="1"/>
    <row r="939688" ht="10.5" hidden="1" customHeight="1"/>
    <row r="939689" ht="10.5" hidden="1" customHeight="1"/>
    <row r="939690" ht="10.5" hidden="1" customHeight="1"/>
    <row r="939691" ht="10.5" hidden="1" customHeight="1"/>
    <row r="939692" ht="10.5" hidden="1" customHeight="1"/>
    <row r="939693" ht="10.5" hidden="1" customHeight="1"/>
    <row r="939694" ht="10.5" hidden="1" customHeight="1"/>
    <row r="939695" ht="10.5" hidden="1" customHeight="1"/>
    <row r="939696" ht="10.5" hidden="1" customHeight="1"/>
    <row r="939697" ht="10.5" hidden="1" customHeight="1"/>
    <row r="939698" ht="10.5" hidden="1" customHeight="1"/>
    <row r="939699" ht="10.5" hidden="1" customHeight="1"/>
    <row r="939700" ht="10.5" hidden="1" customHeight="1"/>
    <row r="939701" ht="10.5" hidden="1" customHeight="1"/>
    <row r="939702" ht="10.5" hidden="1" customHeight="1"/>
    <row r="939703" ht="10.5" hidden="1" customHeight="1"/>
    <row r="939704" ht="10.5" hidden="1" customHeight="1"/>
    <row r="939705" ht="10.5" hidden="1" customHeight="1"/>
    <row r="939706" ht="10.5" hidden="1" customHeight="1"/>
    <row r="939707" ht="10.5" hidden="1" customHeight="1"/>
    <row r="939708" ht="10.5" hidden="1" customHeight="1"/>
    <row r="939709" ht="10.5" hidden="1" customHeight="1"/>
    <row r="939710" ht="10.5" hidden="1" customHeight="1"/>
    <row r="939711" ht="10.5" hidden="1" customHeight="1"/>
    <row r="939712" ht="10.5" hidden="1" customHeight="1"/>
    <row r="939713" ht="10.5" hidden="1" customHeight="1"/>
    <row r="939714" ht="10.5" hidden="1" customHeight="1"/>
    <row r="939715" ht="10.5" hidden="1" customHeight="1"/>
    <row r="939716" ht="10.5" hidden="1" customHeight="1"/>
    <row r="939717" ht="10.5" hidden="1" customHeight="1"/>
    <row r="939718" ht="10.5" hidden="1" customHeight="1"/>
    <row r="939719" ht="10.5" hidden="1" customHeight="1"/>
    <row r="939720" ht="10.5" hidden="1" customHeight="1"/>
    <row r="939721" ht="10.5" hidden="1" customHeight="1"/>
    <row r="939722" ht="10.5" hidden="1" customHeight="1"/>
    <row r="939723" ht="10.5" hidden="1" customHeight="1"/>
    <row r="939724" ht="10.5" hidden="1" customHeight="1"/>
    <row r="939725" ht="10.5" hidden="1" customHeight="1"/>
    <row r="939726" ht="10.5" hidden="1" customHeight="1"/>
    <row r="939727" ht="10.5" hidden="1" customHeight="1"/>
    <row r="939728" ht="10.5" hidden="1" customHeight="1"/>
    <row r="939729" ht="10.5" hidden="1" customHeight="1"/>
    <row r="939730" ht="10.5" hidden="1" customHeight="1"/>
    <row r="939731" ht="10.5" hidden="1" customHeight="1"/>
    <row r="939732" ht="10.5" hidden="1" customHeight="1"/>
    <row r="939733" ht="10.5" hidden="1" customHeight="1"/>
    <row r="939734" ht="10.5" hidden="1" customHeight="1"/>
    <row r="939735" ht="10.5" hidden="1" customHeight="1"/>
    <row r="939736" ht="10.5" hidden="1" customHeight="1"/>
    <row r="939737" ht="10.5" hidden="1" customHeight="1"/>
    <row r="939738" ht="10.5" hidden="1" customHeight="1"/>
    <row r="939739" ht="10.5" hidden="1" customHeight="1"/>
    <row r="939740" ht="10.5" hidden="1" customHeight="1"/>
    <row r="939741" ht="10.5" hidden="1" customHeight="1"/>
    <row r="939742" ht="10.5" hidden="1" customHeight="1"/>
    <row r="939743" ht="10.5" hidden="1" customHeight="1"/>
    <row r="939744" ht="10.5" hidden="1" customHeight="1"/>
    <row r="939745" ht="10.5" hidden="1" customHeight="1"/>
    <row r="939746" ht="10.5" hidden="1" customHeight="1"/>
    <row r="939747" ht="10.5" hidden="1" customHeight="1"/>
    <row r="939748" ht="10.5" hidden="1" customHeight="1"/>
    <row r="939749" ht="10.5" hidden="1" customHeight="1"/>
    <row r="939750" ht="10.5" hidden="1" customHeight="1"/>
    <row r="939751" ht="10.5" hidden="1" customHeight="1"/>
    <row r="939752" ht="10.5" hidden="1" customHeight="1"/>
    <row r="939753" ht="10.5" hidden="1" customHeight="1"/>
    <row r="939754" ht="10.5" hidden="1" customHeight="1"/>
    <row r="939755" ht="10.5" hidden="1" customHeight="1"/>
    <row r="939756" ht="10.5" hidden="1" customHeight="1"/>
    <row r="939757" ht="10.5" hidden="1" customHeight="1"/>
    <row r="939758" ht="10.5" hidden="1" customHeight="1"/>
    <row r="939759" ht="10.5" hidden="1" customHeight="1"/>
    <row r="939760" ht="10.5" hidden="1" customHeight="1"/>
    <row r="939761" ht="10.5" hidden="1" customHeight="1"/>
    <row r="939762" ht="10.5" hidden="1" customHeight="1"/>
    <row r="939763" ht="10.5" hidden="1" customHeight="1"/>
    <row r="939764" ht="10.5" hidden="1" customHeight="1"/>
    <row r="939765" ht="10.5" hidden="1" customHeight="1"/>
    <row r="939766" ht="10.5" hidden="1" customHeight="1"/>
    <row r="939767" ht="10.5" hidden="1" customHeight="1"/>
    <row r="939768" ht="10.5" hidden="1" customHeight="1"/>
    <row r="939769" ht="10.5" hidden="1" customHeight="1"/>
    <row r="939770" ht="10.5" hidden="1" customHeight="1"/>
    <row r="939771" ht="10.5" hidden="1" customHeight="1"/>
    <row r="939772" ht="10.5" hidden="1" customHeight="1"/>
    <row r="939773" ht="10.5" hidden="1" customHeight="1"/>
    <row r="939774" ht="10.5" hidden="1" customHeight="1"/>
    <row r="939775" ht="10.5" hidden="1" customHeight="1"/>
    <row r="939776" ht="10.5" hidden="1" customHeight="1"/>
    <row r="939777" ht="10.5" hidden="1" customHeight="1"/>
    <row r="939778" ht="10.5" hidden="1" customHeight="1"/>
    <row r="939779" ht="10.5" hidden="1" customHeight="1"/>
    <row r="939780" ht="10.5" hidden="1" customHeight="1"/>
    <row r="939781" ht="10.5" hidden="1" customHeight="1"/>
    <row r="939782" ht="10.5" hidden="1" customHeight="1"/>
    <row r="939783" ht="10.5" hidden="1" customHeight="1"/>
    <row r="939784" ht="10.5" hidden="1" customHeight="1"/>
    <row r="939785" ht="10.5" hidden="1" customHeight="1"/>
    <row r="939786" ht="10.5" hidden="1" customHeight="1"/>
    <row r="939787" ht="10.5" hidden="1" customHeight="1"/>
    <row r="939788" ht="10.5" hidden="1" customHeight="1"/>
    <row r="939789" ht="10.5" hidden="1" customHeight="1"/>
    <row r="939790" ht="10.5" hidden="1" customHeight="1"/>
    <row r="939791" ht="10.5" hidden="1" customHeight="1"/>
    <row r="939792" ht="10.5" hidden="1" customHeight="1"/>
    <row r="939793" ht="10.5" hidden="1" customHeight="1"/>
    <row r="939794" ht="10.5" hidden="1" customHeight="1"/>
    <row r="939795" ht="10.5" hidden="1" customHeight="1"/>
    <row r="939796" ht="10.5" hidden="1" customHeight="1"/>
    <row r="939797" ht="10.5" hidden="1" customHeight="1"/>
    <row r="939798" ht="10.5" hidden="1" customHeight="1"/>
    <row r="939799" ht="10.5" hidden="1" customHeight="1"/>
    <row r="939800" ht="10.5" hidden="1" customHeight="1"/>
    <row r="939801" ht="10.5" hidden="1" customHeight="1"/>
    <row r="939802" ht="10.5" hidden="1" customHeight="1"/>
    <row r="939803" ht="10.5" hidden="1" customHeight="1"/>
    <row r="939804" ht="10.5" hidden="1" customHeight="1"/>
    <row r="939805" ht="10.5" hidden="1" customHeight="1"/>
    <row r="939806" ht="10.5" hidden="1" customHeight="1"/>
    <row r="939807" ht="10.5" hidden="1" customHeight="1"/>
    <row r="939808" ht="10.5" hidden="1" customHeight="1"/>
    <row r="939809" ht="10.5" hidden="1" customHeight="1"/>
    <row r="939810" ht="10.5" hidden="1" customHeight="1"/>
    <row r="939811" ht="10.5" hidden="1" customHeight="1"/>
    <row r="939812" ht="10.5" hidden="1" customHeight="1"/>
    <row r="939813" ht="10.5" hidden="1" customHeight="1"/>
    <row r="939814" ht="10.5" hidden="1" customHeight="1"/>
    <row r="939815" ht="10.5" hidden="1" customHeight="1"/>
    <row r="939816" ht="10.5" hidden="1" customHeight="1"/>
    <row r="939817" ht="10.5" hidden="1" customHeight="1"/>
    <row r="939818" ht="10.5" hidden="1" customHeight="1"/>
    <row r="939819" ht="10.5" hidden="1" customHeight="1"/>
    <row r="939820" ht="10.5" hidden="1" customHeight="1"/>
    <row r="939821" ht="10.5" hidden="1" customHeight="1"/>
    <row r="939822" ht="10.5" hidden="1" customHeight="1"/>
    <row r="939823" ht="10.5" hidden="1" customHeight="1"/>
    <row r="939824" ht="10.5" hidden="1" customHeight="1"/>
    <row r="939825" ht="10.5" hidden="1" customHeight="1"/>
    <row r="939826" ht="10.5" hidden="1" customHeight="1"/>
    <row r="939827" ht="10.5" hidden="1" customHeight="1"/>
    <row r="939828" ht="10.5" hidden="1" customHeight="1"/>
    <row r="939829" ht="10.5" hidden="1" customHeight="1"/>
    <row r="939830" ht="10.5" hidden="1" customHeight="1"/>
    <row r="939831" ht="10.5" hidden="1" customHeight="1"/>
    <row r="939832" ht="10.5" hidden="1" customHeight="1"/>
    <row r="939833" ht="10.5" hidden="1" customHeight="1"/>
    <row r="939834" ht="10.5" hidden="1" customHeight="1"/>
    <row r="939835" ht="10.5" hidden="1" customHeight="1"/>
    <row r="939836" ht="10.5" hidden="1" customHeight="1"/>
    <row r="939837" ht="10.5" hidden="1" customHeight="1"/>
    <row r="939838" ht="10.5" hidden="1" customHeight="1"/>
    <row r="939839" ht="10.5" hidden="1" customHeight="1"/>
    <row r="939840" ht="10.5" hidden="1" customHeight="1"/>
    <row r="939841" ht="10.5" hidden="1" customHeight="1"/>
    <row r="939842" ht="10.5" hidden="1" customHeight="1"/>
    <row r="939843" ht="10.5" hidden="1" customHeight="1"/>
    <row r="939844" ht="10.5" hidden="1" customHeight="1"/>
    <row r="939845" ht="10.5" hidden="1" customHeight="1"/>
    <row r="939846" ht="10.5" hidden="1" customHeight="1"/>
    <row r="939847" ht="10.5" hidden="1" customHeight="1"/>
    <row r="939848" ht="10.5" hidden="1" customHeight="1"/>
    <row r="939849" ht="10.5" hidden="1" customHeight="1"/>
    <row r="939850" ht="10.5" hidden="1" customHeight="1"/>
    <row r="939851" ht="10.5" hidden="1" customHeight="1"/>
    <row r="939852" ht="10.5" hidden="1" customHeight="1"/>
    <row r="939853" ht="10.5" hidden="1" customHeight="1"/>
    <row r="939854" ht="10.5" hidden="1" customHeight="1"/>
    <row r="939855" ht="10.5" hidden="1" customHeight="1"/>
    <row r="939856" ht="10.5" hidden="1" customHeight="1"/>
    <row r="939857" ht="10.5" hidden="1" customHeight="1"/>
    <row r="939858" ht="10.5" hidden="1" customHeight="1"/>
    <row r="939859" ht="10.5" hidden="1" customHeight="1"/>
    <row r="939860" ht="10.5" hidden="1" customHeight="1"/>
    <row r="939861" ht="10.5" hidden="1" customHeight="1"/>
    <row r="939862" ht="10.5" hidden="1" customHeight="1"/>
    <row r="939863" ht="10.5" hidden="1" customHeight="1"/>
    <row r="939864" ht="10.5" hidden="1" customHeight="1"/>
    <row r="939865" ht="10.5" hidden="1" customHeight="1"/>
    <row r="939866" ht="10.5" hidden="1" customHeight="1"/>
    <row r="939867" ht="10.5" hidden="1" customHeight="1"/>
    <row r="939868" ht="10.5" hidden="1" customHeight="1"/>
    <row r="939869" ht="10.5" hidden="1" customHeight="1"/>
    <row r="939870" ht="10.5" hidden="1" customHeight="1"/>
    <row r="939871" ht="10.5" hidden="1" customHeight="1"/>
    <row r="939872" ht="10.5" hidden="1" customHeight="1"/>
    <row r="939873" ht="10.5" hidden="1" customHeight="1"/>
    <row r="939874" ht="10.5" hidden="1" customHeight="1"/>
    <row r="939875" ht="10.5" hidden="1" customHeight="1"/>
    <row r="939876" ht="10.5" hidden="1" customHeight="1"/>
    <row r="939877" ht="10.5" hidden="1" customHeight="1"/>
    <row r="939878" ht="10.5" hidden="1" customHeight="1"/>
    <row r="939879" ht="10.5" hidden="1" customHeight="1"/>
    <row r="939880" ht="10.5" hidden="1" customHeight="1"/>
    <row r="939881" ht="10.5" hidden="1" customHeight="1"/>
    <row r="939882" ht="10.5" hidden="1" customHeight="1"/>
    <row r="939883" ht="10.5" hidden="1" customHeight="1"/>
    <row r="939884" ht="10.5" hidden="1" customHeight="1"/>
    <row r="939885" ht="10.5" hidden="1" customHeight="1"/>
    <row r="939886" ht="10.5" hidden="1" customHeight="1"/>
    <row r="939887" ht="10.5" hidden="1" customHeight="1"/>
    <row r="939888" ht="10.5" hidden="1" customHeight="1"/>
    <row r="939889" ht="10.5" hidden="1" customHeight="1"/>
    <row r="939890" ht="10.5" hidden="1" customHeight="1"/>
    <row r="939891" ht="10.5" hidden="1" customHeight="1"/>
    <row r="939892" ht="10.5" hidden="1" customHeight="1"/>
    <row r="939893" ht="10.5" hidden="1" customHeight="1"/>
    <row r="939894" ht="10.5" hidden="1" customHeight="1"/>
    <row r="939895" ht="10.5" hidden="1" customHeight="1"/>
    <row r="939896" ht="10.5" hidden="1" customHeight="1"/>
    <row r="939897" ht="10.5" hidden="1" customHeight="1"/>
    <row r="939898" ht="10.5" hidden="1" customHeight="1"/>
    <row r="939899" ht="10.5" hidden="1" customHeight="1"/>
    <row r="939900" ht="10.5" hidden="1" customHeight="1"/>
    <row r="939901" ht="10.5" hidden="1" customHeight="1"/>
    <row r="939902" ht="10.5" hidden="1" customHeight="1"/>
    <row r="939903" ht="10.5" hidden="1" customHeight="1"/>
    <row r="939904" ht="10.5" hidden="1" customHeight="1"/>
    <row r="939905" ht="10.5" hidden="1" customHeight="1"/>
    <row r="939906" ht="10.5" hidden="1" customHeight="1"/>
    <row r="939907" ht="10.5" hidden="1" customHeight="1"/>
    <row r="939908" ht="10.5" hidden="1" customHeight="1"/>
    <row r="939909" ht="10.5" hidden="1" customHeight="1"/>
    <row r="939910" ht="10.5" hidden="1" customHeight="1"/>
    <row r="939911" ht="10.5" hidden="1" customHeight="1"/>
    <row r="939912" ht="10.5" hidden="1" customHeight="1"/>
    <row r="939913" ht="10.5" hidden="1" customHeight="1"/>
    <row r="939914" ht="10.5" hidden="1" customHeight="1"/>
    <row r="939915" ht="10.5" hidden="1" customHeight="1"/>
    <row r="939916" ht="10.5" hidden="1" customHeight="1"/>
    <row r="939917" ht="10.5" hidden="1" customHeight="1"/>
    <row r="939918" ht="10.5" hidden="1" customHeight="1"/>
    <row r="939919" ht="10.5" hidden="1" customHeight="1"/>
    <row r="939920" ht="10.5" hidden="1" customHeight="1"/>
    <row r="939921" ht="10.5" hidden="1" customHeight="1"/>
    <row r="939922" ht="10.5" hidden="1" customHeight="1"/>
    <row r="939923" ht="10.5" hidden="1" customHeight="1"/>
    <row r="939924" ht="10.5" hidden="1" customHeight="1"/>
    <row r="939925" ht="10.5" hidden="1" customHeight="1"/>
    <row r="939926" ht="10.5" hidden="1" customHeight="1"/>
    <row r="939927" ht="10.5" hidden="1" customHeight="1"/>
    <row r="939928" ht="10.5" hidden="1" customHeight="1"/>
    <row r="939929" ht="10.5" hidden="1" customHeight="1"/>
    <row r="939930" ht="10.5" hidden="1" customHeight="1"/>
    <row r="939931" ht="10.5" hidden="1" customHeight="1"/>
    <row r="939932" ht="10.5" hidden="1" customHeight="1"/>
    <row r="939933" ht="10.5" hidden="1" customHeight="1"/>
    <row r="939934" ht="10.5" hidden="1" customHeight="1"/>
    <row r="939935" ht="10.5" hidden="1" customHeight="1"/>
    <row r="939936" ht="10.5" hidden="1" customHeight="1"/>
    <row r="939937" ht="10.5" hidden="1" customHeight="1"/>
    <row r="939938" ht="10.5" hidden="1" customHeight="1"/>
    <row r="939939" ht="10.5" hidden="1" customHeight="1"/>
    <row r="939940" ht="10.5" hidden="1" customHeight="1"/>
    <row r="939941" ht="10.5" hidden="1" customHeight="1"/>
    <row r="939942" ht="10.5" hidden="1" customHeight="1"/>
    <row r="939943" ht="10.5" hidden="1" customHeight="1"/>
    <row r="939944" ht="10.5" hidden="1" customHeight="1"/>
    <row r="939945" ht="10.5" hidden="1" customHeight="1"/>
    <row r="939946" ht="10.5" hidden="1" customHeight="1"/>
    <row r="939947" ht="10.5" hidden="1" customHeight="1"/>
    <row r="939948" ht="10.5" hidden="1" customHeight="1"/>
    <row r="939949" ht="10.5" hidden="1" customHeight="1"/>
    <row r="939950" ht="10.5" hidden="1" customHeight="1"/>
    <row r="939951" ht="10.5" hidden="1" customHeight="1"/>
    <row r="939952" ht="10.5" hidden="1" customHeight="1"/>
    <row r="939953" ht="10.5" hidden="1" customHeight="1"/>
    <row r="939954" ht="10.5" hidden="1" customHeight="1"/>
    <row r="939955" ht="10.5" hidden="1" customHeight="1"/>
    <row r="939956" ht="10.5" hidden="1" customHeight="1"/>
    <row r="939957" ht="10.5" hidden="1" customHeight="1"/>
    <row r="939958" ht="10.5" hidden="1" customHeight="1"/>
    <row r="939959" ht="10.5" hidden="1" customHeight="1"/>
    <row r="939960" ht="10.5" hidden="1" customHeight="1"/>
    <row r="939961" ht="10.5" hidden="1" customHeight="1"/>
    <row r="939962" ht="10.5" hidden="1" customHeight="1"/>
    <row r="939963" ht="10.5" hidden="1" customHeight="1"/>
    <row r="939964" ht="10.5" hidden="1" customHeight="1"/>
    <row r="939965" ht="10.5" hidden="1" customHeight="1"/>
    <row r="939966" ht="10.5" hidden="1" customHeight="1"/>
    <row r="939967" ht="10.5" hidden="1" customHeight="1"/>
    <row r="939968" ht="10.5" hidden="1" customHeight="1"/>
    <row r="939969" ht="10.5" hidden="1" customHeight="1"/>
    <row r="939970" ht="10.5" hidden="1" customHeight="1"/>
    <row r="939971" ht="10.5" hidden="1" customHeight="1"/>
    <row r="939972" ht="10.5" hidden="1" customHeight="1"/>
    <row r="939973" ht="10.5" hidden="1" customHeight="1"/>
    <row r="939974" ht="10.5" hidden="1" customHeight="1"/>
    <row r="939975" ht="10.5" hidden="1" customHeight="1"/>
    <row r="939976" ht="10.5" hidden="1" customHeight="1"/>
    <row r="939977" ht="10.5" hidden="1" customHeight="1"/>
    <row r="939978" ht="10.5" hidden="1" customHeight="1"/>
    <row r="939979" ht="10.5" hidden="1" customHeight="1"/>
    <row r="939980" ht="10.5" hidden="1" customHeight="1"/>
    <row r="939981" ht="10.5" hidden="1" customHeight="1"/>
    <row r="939982" ht="10.5" hidden="1" customHeight="1"/>
    <row r="939983" ht="10.5" hidden="1" customHeight="1"/>
    <row r="939984" ht="10.5" hidden="1" customHeight="1"/>
    <row r="939985" ht="10.5" hidden="1" customHeight="1"/>
    <row r="939986" ht="10.5" hidden="1" customHeight="1"/>
    <row r="939987" ht="10.5" hidden="1" customHeight="1"/>
    <row r="939988" ht="10.5" hidden="1" customHeight="1"/>
    <row r="939989" ht="10.5" hidden="1" customHeight="1"/>
    <row r="939990" ht="10.5" hidden="1" customHeight="1"/>
    <row r="939991" ht="10.5" hidden="1" customHeight="1"/>
    <row r="939992" ht="10.5" hidden="1" customHeight="1"/>
    <row r="939993" ht="10.5" hidden="1" customHeight="1"/>
    <row r="939994" ht="10.5" hidden="1" customHeight="1"/>
    <row r="939995" ht="10.5" hidden="1" customHeight="1"/>
    <row r="939996" ht="10.5" hidden="1" customHeight="1"/>
    <row r="939997" ht="10.5" hidden="1" customHeight="1"/>
    <row r="939998" ht="10.5" hidden="1" customHeight="1"/>
    <row r="939999" ht="10.5" hidden="1" customHeight="1"/>
    <row r="940000" ht="10.5" hidden="1" customHeight="1"/>
    <row r="940001" ht="10.5" hidden="1" customHeight="1"/>
    <row r="940002" ht="10.5" hidden="1" customHeight="1"/>
    <row r="940003" ht="10.5" hidden="1" customHeight="1"/>
    <row r="940004" ht="10.5" hidden="1" customHeight="1"/>
    <row r="940005" ht="10.5" hidden="1" customHeight="1"/>
    <row r="940006" ht="10.5" hidden="1" customHeight="1"/>
    <row r="940007" ht="10.5" hidden="1" customHeight="1"/>
    <row r="940008" ht="10.5" hidden="1" customHeight="1"/>
    <row r="940009" ht="10.5" hidden="1" customHeight="1"/>
    <row r="940010" ht="10.5" hidden="1" customHeight="1"/>
    <row r="940011" ht="10.5" hidden="1" customHeight="1"/>
    <row r="940012" ht="10.5" hidden="1" customHeight="1"/>
    <row r="940013" ht="10.5" hidden="1" customHeight="1"/>
    <row r="940014" ht="10.5" hidden="1" customHeight="1"/>
    <row r="940015" ht="10.5" hidden="1" customHeight="1"/>
    <row r="940016" ht="10.5" hidden="1" customHeight="1"/>
    <row r="940017" ht="10.5" hidden="1" customHeight="1"/>
    <row r="940018" ht="10.5" hidden="1" customHeight="1"/>
    <row r="940019" ht="10.5" hidden="1" customHeight="1"/>
    <row r="940020" ht="10.5" hidden="1" customHeight="1"/>
    <row r="940021" ht="10.5" hidden="1" customHeight="1"/>
    <row r="940022" ht="10.5" hidden="1" customHeight="1"/>
    <row r="940023" ht="10.5" hidden="1" customHeight="1"/>
    <row r="940024" ht="10.5" hidden="1" customHeight="1"/>
    <row r="940025" ht="10.5" hidden="1" customHeight="1"/>
    <row r="940026" ht="10.5" hidden="1" customHeight="1"/>
    <row r="940027" ht="10.5" hidden="1" customHeight="1"/>
    <row r="940028" ht="10.5" hidden="1" customHeight="1"/>
    <row r="940029" ht="10.5" hidden="1" customHeight="1"/>
    <row r="940030" ht="10.5" hidden="1" customHeight="1"/>
    <row r="940031" ht="10.5" hidden="1" customHeight="1"/>
    <row r="940032" ht="10.5" hidden="1" customHeight="1"/>
    <row r="940033" ht="10.5" hidden="1" customHeight="1"/>
    <row r="940034" ht="10.5" hidden="1" customHeight="1"/>
    <row r="940035" ht="10.5" hidden="1" customHeight="1"/>
    <row r="940036" ht="10.5" hidden="1" customHeight="1"/>
    <row r="940037" ht="10.5" hidden="1" customHeight="1"/>
    <row r="940038" ht="10.5" hidden="1" customHeight="1"/>
    <row r="940039" ht="10.5" hidden="1" customHeight="1"/>
    <row r="940040" ht="10.5" hidden="1" customHeight="1"/>
    <row r="940041" ht="10.5" hidden="1" customHeight="1"/>
    <row r="940042" ht="10.5" hidden="1" customHeight="1"/>
    <row r="940043" ht="10.5" hidden="1" customHeight="1"/>
    <row r="940044" ht="10.5" hidden="1" customHeight="1"/>
    <row r="940045" ht="10.5" hidden="1" customHeight="1"/>
    <row r="940046" ht="10.5" hidden="1" customHeight="1"/>
    <row r="940047" ht="10.5" hidden="1" customHeight="1"/>
    <row r="940048" ht="10.5" hidden="1" customHeight="1"/>
    <row r="940049" ht="10.5" hidden="1" customHeight="1"/>
    <row r="940050" ht="10.5" hidden="1" customHeight="1"/>
    <row r="940051" ht="10.5" hidden="1" customHeight="1"/>
    <row r="940052" ht="10.5" hidden="1" customHeight="1"/>
    <row r="940053" ht="10.5" hidden="1" customHeight="1"/>
    <row r="940054" ht="10.5" hidden="1" customHeight="1"/>
    <row r="940055" ht="10.5" hidden="1" customHeight="1"/>
    <row r="940056" ht="10.5" hidden="1" customHeight="1"/>
    <row r="940057" ht="10.5" hidden="1" customHeight="1"/>
    <row r="940058" ht="10.5" hidden="1" customHeight="1"/>
    <row r="940059" ht="10.5" hidden="1" customHeight="1"/>
    <row r="940060" ht="10.5" hidden="1" customHeight="1"/>
    <row r="940061" ht="10.5" hidden="1" customHeight="1"/>
    <row r="940062" ht="10.5" hidden="1" customHeight="1"/>
    <row r="940063" ht="10.5" hidden="1" customHeight="1"/>
    <row r="940064" ht="10.5" hidden="1" customHeight="1"/>
    <row r="940065" ht="10.5" hidden="1" customHeight="1"/>
    <row r="940066" ht="10.5" hidden="1" customHeight="1"/>
    <row r="940067" ht="10.5" hidden="1" customHeight="1"/>
    <row r="940068" ht="10.5" hidden="1" customHeight="1"/>
    <row r="940069" ht="10.5" hidden="1" customHeight="1"/>
    <row r="940070" ht="10.5" hidden="1" customHeight="1"/>
    <row r="940071" ht="10.5" hidden="1" customHeight="1"/>
    <row r="940072" ht="10.5" hidden="1" customHeight="1"/>
    <row r="940073" ht="10.5" hidden="1" customHeight="1"/>
    <row r="940074" ht="10.5" hidden="1" customHeight="1"/>
    <row r="940075" ht="10.5" hidden="1" customHeight="1"/>
    <row r="940076" ht="10.5" hidden="1" customHeight="1"/>
    <row r="940077" ht="10.5" hidden="1" customHeight="1"/>
    <row r="940078" ht="10.5" hidden="1" customHeight="1"/>
    <row r="940079" ht="10.5" hidden="1" customHeight="1"/>
    <row r="940080" ht="10.5" hidden="1" customHeight="1"/>
    <row r="940081" ht="10.5" hidden="1" customHeight="1"/>
    <row r="940082" ht="10.5" hidden="1" customHeight="1"/>
    <row r="940083" ht="10.5" hidden="1" customHeight="1"/>
    <row r="940084" ht="10.5" hidden="1" customHeight="1"/>
    <row r="940085" ht="10.5" hidden="1" customHeight="1"/>
    <row r="940086" ht="10.5" hidden="1" customHeight="1"/>
    <row r="940087" ht="10.5" hidden="1" customHeight="1"/>
    <row r="940088" ht="10.5" hidden="1" customHeight="1"/>
    <row r="940089" ht="10.5" hidden="1" customHeight="1"/>
    <row r="940090" ht="10.5" hidden="1" customHeight="1"/>
    <row r="940091" ht="10.5" hidden="1" customHeight="1"/>
    <row r="940092" ht="10.5" hidden="1" customHeight="1"/>
    <row r="940093" ht="10.5" hidden="1" customHeight="1"/>
    <row r="940094" ht="10.5" hidden="1" customHeight="1"/>
    <row r="940095" ht="10.5" hidden="1" customHeight="1"/>
    <row r="940096" ht="10.5" hidden="1" customHeight="1"/>
    <row r="940097" ht="10.5" hidden="1" customHeight="1"/>
    <row r="940098" ht="10.5" hidden="1" customHeight="1"/>
    <row r="940099" ht="10.5" hidden="1" customHeight="1"/>
    <row r="940100" ht="10.5" hidden="1" customHeight="1"/>
    <row r="940101" ht="10.5" hidden="1" customHeight="1"/>
    <row r="940102" ht="10.5" hidden="1" customHeight="1"/>
    <row r="940103" ht="10.5" hidden="1" customHeight="1"/>
    <row r="940104" ht="10.5" hidden="1" customHeight="1"/>
    <row r="940105" ht="10.5" hidden="1" customHeight="1"/>
    <row r="940106" ht="10.5" hidden="1" customHeight="1"/>
    <row r="940107" ht="10.5" hidden="1" customHeight="1"/>
    <row r="940108" ht="10.5" hidden="1" customHeight="1"/>
    <row r="940109" ht="10.5" hidden="1" customHeight="1"/>
    <row r="940110" ht="10.5" hidden="1" customHeight="1"/>
    <row r="940111" ht="10.5" hidden="1" customHeight="1"/>
    <row r="940112" ht="10.5" hidden="1" customHeight="1"/>
    <row r="940113" ht="10.5" hidden="1" customHeight="1"/>
    <row r="940114" ht="10.5" hidden="1" customHeight="1"/>
    <row r="940115" ht="10.5" hidden="1" customHeight="1"/>
    <row r="940116" ht="10.5" hidden="1" customHeight="1"/>
    <row r="940117" ht="10.5" hidden="1" customHeight="1"/>
    <row r="940118" ht="10.5" hidden="1" customHeight="1"/>
    <row r="940119" ht="10.5" hidden="1" customHeight="1"/>
    <row r="940120" ht="10.5" hidden="1" customHeight="1"/>
    <row r="940121" ht="10.5" hidden="1" customHeight="1"/>
    <row r="940122" ht="10.5" hidden="1" customHeight="1"/>
    <row r="940123" ht="10.5" hidden="1" customHeight="1"/>
    <row r="940124" ht="10.5" hidden="1" customHeight="1"/>
    <row r="940125" ht="10.5" hidden="1" customHeight="1"/>
    <row r="940126" ht="10.5" hidden="1" customHeight="1"/>
    <row r="940127" ht="10.5" hidden="1" customHeight="1"/>
    <row r="940128" ht="10.5" hidden="1" customHeight="1"/>
    <row r="940129" ht="10.5" hidden="1" customHeight="1"/>
    <row r="940130" ht="10.5" hidden="1" customHeight="1"/>
    <row r="940131" ht="10.5" hidden="1" customHeight="1"/>
    <row r="940132" ht="10.5" hidden="1" customHeight="1"/>
    <row r="940133" ht="10.5" hidden="1" customHeight="1"/>
    <row r="940134" ht="10.5" hidden="1" customHeight="1"/>
    <row r="940135" ht="10.5" hidden="1" customHeight="1"/>
    <row r="940136" ht="10.5" hidden="1" customHeight="1"/>
    <row r="940137" ht="10.5" hidden="1" customHeight="1"/>
    <row r="940138" ht="10.5" hidden="1" customHeight="1"/>
    <row r="940139" ht="10.5" hidden="1" customHeight="1"/>
    <row r="940140" ht="10.5" hidden="1" customHeight="1"/>
    <row r="940141" ht="10.5" hidden="1" customHeight="1"/>
    <row r="940142" ht="10.5" hidden="1" customHeight="1"/>
    <row r="940143" ht="10.5" hidden="1" customHeight="1"/>
    <row r="940144" ht="10.5" hidden="1" customHeight="1"/>
    <row r="940145" ht="10.5" hidden="1" customHeight="1"/>
    <row r="940146" ht="10.5" hidden="1" customHeight="1"/>
    <row r="940147" ht="10.5" hidden="1" customHeight="1"/>
    <row r="940148" ht="10.5" hidden="1" customHeight="1"/>
    <row r="940149" ht="10.5" hidden="1" customHeight="1"/>
    <row r="940150" ht="10.5" hidden="1" customHeight="1"/>
    <row r="940151" ht="10.5" hidden="1" customHeight="1"/>
    <row r="940152" ht="10.5" hidden="1" customHeight="1"/>
    <row r="940153" ht="10.5" hidden="1" customHeight="1"/>
    <row r="940154" ht="10.5" hidden="1" customHeight="1"/>
    <row r="940155" ht="10.5" hidden="1" customHeight="1"/>
    <row r="940156" ht="10.5" hidden="1" customHeight="1"/>
    <row r="940157" ht="10.5" hidden="1" customHeight="1"/>
    <row r="940158" ht="10.5" hidden="1" customHeight="1"/>
    <row r="940159" ht="10.5" hidden="1" customHeight="1"/>
    <row r="940160" ht="10.5" hidden="1" customHeight="1"/>
    <row r="940161" ht="10.5" hidden="1" customHeight="1"/>
    <row r="940162" ht="10.5" hidden="1" customHeight="1"/>
    <row r="940163" ht="10.5" hidden="1" customHeight="1"/>
    <row r="940164" ht="10.5" hidden="1" customHeight="1"/>
    <row r="940165" ht="10.5" hidden="1" customHeight="1"/>
    <row r="940166" ht="10.5" hidden="1" customHeight="1"/>
    <row r="940167" ht="10.5" hidden="1" customHeight="1"/>
    <row r="940168" ht="10.5" hidden="1" customHeight="1"/>
    <row r="940169" ht="10.5" hidden="1" customHeight="1"/>
    <row r="940170" ht="10.5" hidden="1" customHeight="1"/>
    <row r="940171" ht="10.5" hidden="1" customHeight="1"/>
    <row r="940172" ht="10.5" hidden="1" customHeight="1"/>
    <row r="940173" ht="10.5" hidden="1" customHeight="1"/>
    <row r="940174" ht="10.5" hidden="1" customHeight="1"/>
    <row r="940175" ht="10.5" hidden="1" customHeight="1"/>
    <row r="940176" ht="10.5" hidden="1" customHeight="1"/>
    <row r="940177" ht="10.5" hidden="1" customHeight="1"/>
    <row r="940178" ht="10.5" hidden="1" customHeight="1"/>
    <row r="940179" ht="10.5" hidden="1" customHeight="1"/>
    <row r="940180" ht="10.5" hidden="1" customHeight="1"/>
    <row r="940181" ht="10.5" hidden="1" customHeight="1"/>
    <row r="940182" ht="10.5" hidden="1" customHeight="1"/>
    <row r="940183" ht="10.5" hidden="1" customHeight="1"/>
    <row r="940184" ht="10.5" hidden="1" customHeight="1"/>
    <row r="940185" ht="10.5" hidden="1" customHeight="1"/>
    <row r="940186" ht="10.5" hidden="1" customHeight="1"/>
    <row r="940187" ht="10.5" hidden="1" customHeight="1"/>
    <row r="940188" ht="10.5" hidden="1" customHeight="1"/>
    <row r="940189" ht="10.5" hidden="1" customHeight="1"/>
    <row r="940190" ht="10.5" hidden="1" customHeight="1"/>
    <row r="940191" ht="10.5" hidden="1" customHeight="1"/>
    <row r="940192" ht="10.5" hidden="1" customHeight="1"/>
    <row r="940193" ht="10.5" hidden="1" customHeight="1"/>
    <row r="940194" ht="10.5" hidden="1" customHeight="1"/>
    <row r="940195" ht="10.5" hidden="1" customHeight="1"/>
    <row r="940196" ht="10.5" hidden="1" customHeight="1"/>
    <row r="940197" ht="10.5" hidden="1" customHeight="1"/>
    <row r="940198" ht="10.5" hidden="1" customHeight="1"/>
    <row r="940199" ht="10.5" hidden="1" customHeight="1"/>
    <row r="940200" ht="10.5" hidden="1" customHeight="1"/>
    <row r="940201" ht="10.5" hidden="1" customHeight="1"/>
    <row r="940202" ht="10.5" hidden="1" customHeight="1"/>
    <row r="940203" ht="10.5" hidden="1" customHeight="1"/>
    <row r="940204" ht="10.5" hidden="1" customHeight="1"/>
    <row r="940205" ht="10.5" hidden="1" customHeight="1"/>
    <row r="940206" ht="10.5" hidden="1" customHeight="1"/>
    <row r="940207" ht="10.5" hidden="1" customHeight="1"/>
    <row r="940208" ht="10.5" hidden="1" customHeight="1"/>
    <row r="940209" ht="10.5" hidden="1" customHeight="1"/>
    <row r="940210" ht="10.5" hidden="1" customHeight="1"/>
    <row r="940211" ht="10.5" hidden="1" customHeight="1"/>
    <row r="940212" ht="10.5" hidden="1" customHeight="1"/>
    <row r="940213" ht="10.5" hidden="1" customHeight="1"/>
    <row r="940214" ht="10.5" hidden="1" customHeight="1"/>
    <row r="940215" ht="10.5" hidden="1" customHeight="1"/>
    <row r="940216" ht="10.5" hidden="1" customHeight="1"/>
    <row r="940217" ht="10.5" hidden="1" customHeight="1"/>
    <row r="940218" ht="10.5" hidden="1" customHeight="1"/>
    <row r="940219" ht="10.5" hidden="1" customHeight="1"/>
    <row r="940220" ht="10.5" hidden="1" customHeight="1"/>
    <row r="940221" ht="10.5" hidden="1" customHeight="1"/>
    <row r="940222" ht="10.5" hidden="1" customHeight="1"/>
    <row r="940223" ht="10.5" hidden="1" customHeight="1"/>
    <row r="940224" ht="10.5" hidden="1" customHeight="1"/>
    <row r="940225" ht="10.5" hidden="1" customHeight="1"/>
    <row r="940226" ht="10.5" hidden="1" customHeight="1"/>
    <row r="940227" ht="10.5" hidden="1" customHeight="1"/>
    <row r="940228" ht="10.5" hidden="1" customHeight="1"/>
    <row r="940229" ht="10.5" hidden="1" customHeight="1"/>
    <row r="940230" ht="10.5" hidden="1" customHeight="1"/>
    <row r="940231" ht="10.5" hidden="1" customHeight="1"/>
    <row r="940232" ht="10.5" hidden="1" customHeight="1"/>
    <row r="940233" ht="10.5" hidden="1" customHeight="1"/>
    <row r="940234" ht="10.5" hidden="1" customHeight="1"/>
    <row r="940235" ht="10.5" hidden="1" customHeight="1"/>
    <row r="940236" ht="10.5" hidden="1" customHeight="1"/>
    <row r="940237" ht="10.5" hidden="1" customHeight="1"/>
    <row r="940238" ht="10.5" hidden="1" customHeight="1"/>
    <row r="940239" ht="10.5" hidden="1" customHeight="1"/>
    <row r="940240" ht="10.5" hidden="1" customHeight="1"/>
    <row r="940241" ht="10.5" hidden="1" customHeight="1"/>
    <row r="940242" ht="10.5" hidden="1" customHeight="1"/>
    <row r="940243" ht="10.5" hidden="1" customHeight="1"/>
    <row r="940244" ht="10.5" hidden="1" customHeight="1"/>
    <row r="940245" ht="10.5" hidden="1" customHeight="1"/>
    <row r="940246" ht="10.5" hidden="1" customHeight="1"/>
    <row r="940247" ht="10.5" hidden="1" customHeight="1"/>
    <row r="940248" ht="10.5" hidden="1" customHeight="1"/>
    <row r="940249" ht="10.5" hidden="1" customHeight="1"/>
    <row r="940250" ht="10.5" hidden="1" customHeight="1"/>
    <row r="940251" ht="10.5" hidden="1" customHeight="1"/>
    <row r="940252" ht="10.5" hidden="1" customHeight="1"/>
    <row r="940253" ht="10.5" hidden="1" customHeight="1"/>
    <row r="940254" ht="10.5" hidden="1" customHeight="1"/>
    <row r="940255" ht="10.5" hidden="1" customHeight="1"/>
    <row r="940256" ht="10.5" hidden="1" customHeight="1"/>
    <row r="940257" ht="10.5" hidden="1" customHeight="1"/>
    <row r="940258" ht="10.5" hidden="1" customHeight="1"/>
    <row r="940259" ht="10.5" hidden="1" customHeight="1"/>
    <row r="940260" ht="10.5" hidden="1" customHeight="1"/>
    <row r="940261" ht="10.5" hidden="1" customHeight="1"/>
    <row r="940262" ht="10.5" hidden="1" customHeight="1"/>
    <row r="940263" ht="10.5" hidden="1" customHeight="1"/>
    <row r="940264" ht="10.5" hidden="1" customHeight="1"/>
    <row r="940265" ht="10.5" hidden="1" customHeight="1"/>
    <row r="940266" ht="10.5" hidden="1" customHeight="1"/>
    <row r="940267" ht="10.5" hidden="1" customHeight="1"/>
    <row r="940268" ht="10.5" hidden="1" customHeight="1"/>
    <row r="940269" ht="10.5" hidden="1" customHeight="1"/>
    <row r="940270" ht="10.5" hidden="1" customHeight="1"/>
    <row r="940271" ht="10.5" hidden="1" customHeight="1"/>
    <row r="940272" ht="10.5" hidden="1" customHeight="1"/>
    <row r="940273" ht="10.5" hidden="1" customHeight="1"/>
    <row r="940274" ht="10.5" hidden="1" customHeight="1"/>
    <row r="940275" ht="10.5" hidden="1" customHeight="1"/>
    <row r="940276" ht="10.5" hidden="1" customHeight="1"/>
    <row r="940277" ht="10.5" hidden="1" customHeight="1"/>
    <row r="940278" ht="10.5" hidden="1" customHeight="1"/>
    <row r="940279" ht="10.5" hidden="1" customHeight="1"/>
    <row r="940280" ht="10.5" hidden="1" customHeight="1"/>
    <row r="940281" ht="10.5" hidden="1" customHeight="1"/>
    <row r="940282" ht="10.5" hidden="1" customHeight="1"/>
    <row r="940283" ht="10.5" hidden="1" customHeight="1"/>
    <row r="940284" ht="10.5" hidden="1" customHeight="1"/>
    <row r="940285" ht="10.5" hidden="1" customHeight="1"/>
    <row r="940286" ht="10.5" hidden="1" customHeight="1"/>
    <row r="940287" ht="10.5" hidden="1" customHeight="1"/>
    <row r="940288" ht="10.5" hidden="1" customHeight="1"/>
    <row r="940289" ht="10.5" hidden="1" customHeight="1"/>
    <row r="940290" ht="10.5" hidden="1" customHeight="1"/>
    <row r="940291" ht="10.5" hidden="1" customHeight="1"/>
    <row r="940292" ht="10.5" hidden="1" customHeight="1"/>
    <row r="940293" ht="10.5" hidden="1" customHeight="1"/>
    <row r="940294" ht="10.5" hidden="1" customHeight="1"/>
    <row r="940295" ht="10.5" hidden="1" customHeight="1"/>
    <row r="940296" ht="10.5" hidden="1" customHeight="1"/>
    <row r="940297" ht="10.5" hidden="1" customHeight="1"/>
    <row r="940298" ht="10.5" hidden="1" customHeight="1"/>
    <row r="940299" ht="10.5" hidden="1" customHeight="1"/>
    <row r="940300" ht="10.5" hidden="1" customHeight="1"/>
    <row r="940301" ht="10.5" hidden="1" customHeight="1"/>
    <row r="940302" ht="10.5" hidden="1" customHeight="1"/>
    <row r="940303" ht="10.5" hidden="1" customHeight="1"/>
    <row r="940304" ht="10.5" hidden="1" customHeight="1"/>
    <row r="940305" ht="10.5" hidden="1" customHeight="1"/>
    <row r="940306" ht="10.5" hidden="1" customHeight="1"/>
    <row r="940307" ht="10.5" hidden="1" customHeight="1"/>
    <row r="940308" ht="10.5" hidden="1" customHeight="1"/>
    <row r="940309" ht="10.5" hidden="1" customHeight="1"/>
    <row r="940310" ht="10.5" hidden="1" customHeight="1"/>
    <row r="940311" ht="10.5" hidden="1" customHeight="1"/>
    <row r="940312" ht="10.5" hidden="1" customHeight="1"/>
    <row r="940313" ht="10.5" hidden="1" customHeight="1"/>
    <row r="940314" ht="10.5" hidden="1" customHeight="1"/>
    <row r="940315" ht="10.5" hidden="1" customHeight="1"/>
    <row r="940316" ht="10.5" hidden="1" customHeight="1"/>
    <row r="940317" ht="10.5" hidden="1" customHeight="1"/>
    <row r="940318" ht="10.5" hidden="1" customHeight="1"/>
    <row r="940319" ht="10.5" hidden="1" customHeight="1"/>
    <row r="940320" ht="10.5" hidden="1" customHeight="1"/>
    <row r="940321" ht="10.5" hidden="1" customHeight="1"/>
    <row r="940322" ht="10.5" hidden="1" customHeight="1"/>
    <row r="940323" ht="10.5" hidden="1" customHeight="1"/>
    <row r="940324" ht="10.5" hidden="1" customHeight="1"/>
    <row r="940325" ht="10.5" hidden="1" customHeight="1"/>
    <row r="940326" ht="10.5" hidden="1" customHeight="1"/>
    <row r="940327" ht="10.5" hidden="1" customHeight="1"/>
    <row r="940328" ht="10.5" hidden="1" customHeight="1"/>
    <row r="940329" ht="10.5" hidden="1" customHeight="1"/>
    <row r="940330" ht="10.5" hidden="1" customHeight="1"/>
    <row r="940331" ht="10.5" hidden="1" customHeight="1"/>
    <row r="940332" ht="10.5" hidden="1" customHeight="1"/>
    <row r="940333" ht="10.5" hidden="1" customHeight="1"/>
    <row r="940334" ht="10.5" hidden="1" customHeight="1"/>
    <row r="940335" ht="10.5" hidden="1" customHeight="1"/>
    <row r="940336" ht="10.5" hidden="1" customHeight="1"/>
    <row r="940337" ht="10.5" hidden="1" customHeight="1"/>
    <row r="940338" ht="10.5" hidden="1" customHeight="1"/>
    <row r="940339" ht="10.5" hidden="1" customHeight="1"/>
    <row r="940340" ht="10.5" hidden="1" customHeight="1"/>
    <row r="940341" ht="10.5" hidden="1" customHeight="1"/>
    <row r="940342" ht="10.5" hidden="1" customHeight="1"/>
    <row r="940343" ht="10.5" hidden="1" customHeight="1"/>
    <row r="940344" ht="10.5" hidden="1" customHeight="1"/>
    <row r="940345" ht="10.5" hidden="1" customHeight="1"/>
    <row r="940346" ht="10.5" hidden="1" customHeight="1"/>
    <row r="940347" ht="10.5" hidden="1" customHeight="1"/>
    <row r="940348" ht="10.5" hidden="1" customHeight="1"/>
    <row r="940349" ht="10.5" hidden="1" customHeight="1"/>
    <row r="940350" ht="10.5" hidden="1" customHeight="1"/>
    <row r="940351" ht="10.5" hidden="1" customHeight="1"/>
    <row r="940352" ht="10.5" hidden="1" customHeight="1"/>
    <row r="940353" ht="10.5" hidden="1" customHeight="1"/>
    <row r="940354" ht="10.5" hidden="1" customHeight="1"/>
    <row r="940355" ht="10.5" hidden="1" customHeight="1"/>
    <row r="940356" ht="10.5" hidden="1" customHeight="1"/>
    <row r="940357" ht="10.5" hidden="1" customHeight="1"/>
    <row r="940358" ht="10.5" hidden="1" customHeight="1"/>
    <row r="940359" ht="10.5" hidden="1" customHeight="1"/>
    <row r="940360" ht="10.5" hidden="1" customHeight="1"/>
    <row r="940361" ht="10.5" hidden="1" customHeight="1"/>
    <row r="940362" ht="10.5" hidden="1" customHeight="1"/>
    <row r="940363" ht="10.5" hidden="1" customHeight="1"/>
    <row r="940364" ht="10.5" hidden="1" customHeight="1"/>
    <row r="940365" ht="10.5" hidden="1" customHeight="1"/>
    <row r="940366" ht="10.5" hidden="1" customHeight="1"/>
    <row r="940367" ht="10.5" hidden="1" customHeight="1"/>
    <row r="940368" ht="10.5" hidden="1" customHeight="1"/>
    <row r="940369" ht="10.5" hidden="1" customHeight="1"/>
    <row r="940370" ht="10.5" hidden="1" customHeight="1"/>
    <row r="940371" ht="10.5" hidden="1" customHeight="1"/>
    <row r="940372" ht="10.5" hidden="1" customHeight="1"/>
    <row r="940373" ht="10.5" hidden="1" customHeight="1"/>
    <row r="940374" ht="10.5" hidden="1" customHeight="1"/>
    <row r="940375" ht="10.5" hidden="1" customHeight="1"/>
    <row r="940376" ht="10.5" hidden="1" customHeight="1"/>
    <row r="940377" ht="10.5" hidden="1" customHeight="1"/>
    <row r="940378" ht="10.5" hidden="1" customHeight="1"/>
    <row r="940379" ht="10.5" hidden="1" customHeight="1"/>
    <row r="940380" ht="10.5" hidden="1" customHeight="1"/>
    <row r="940381" ht="10.5" hidden="1" customHeight="1"/>
    <row r="940382" ht="10.5" hidden="1" customHeight="1"/>
    <row r="940383" ht="10.5" hidden="1" customHeight="1"/>
    <row r="940384" ht="10.5" hidden="1" customHeight="1"/>
    <row r="940385" ht="10.5" hidden="1" customHeight="1"/>
    <row r="940386" ht="10.5" hidden="1" customHeight="1"/>
    <row r="940387" ht="10.5" hidden="1" customHeight="1"/>
    <row r="940388" ht="10.5" hidden="1" customHeight="1"/>
    <row r="940389" ht="10.5" hidden="1" customHeight="1"/>
    <row r="940390" ht="10.5" hidden="1" customHeight="1"/>
    <row r="940391" ht="10.5" hidden="1" customHeight="1"/>
    <row r="940392" ht="10.5" hidden="1" customHeight="1"/>
    <row r="940393" ht="10.5" hidden="1" customHeight="1"/>
    <row r="940394" ht="10.5" hidden="1" customHeight="1"/>
    <row r="940395" ht="10.5" hidden="1" customHeight="1"/>
    <row r="940396" ht="10.5" hidden="1" customHeight="1"/>
    <row r="940397" ht="10.5" hidden="1" customHeight="1"/>
    <row r="940398" ht="10.5" hidden="1" customHeight="1"/>
    <row r="940399" ht="10.5" hidden="1" customHeight="1"/>
    <row r="940400" ht="10.5" hidden="1" customHeight="1"/>
    <row r="940401" ht="10.5" hidden="1" customHeight="1"/>
    <row r="940402" ht="10.5" hidden="1" customHeight="1"/>
    <row r="940403" ht="10.5" hidden="1" customHeight="1"/>
    <row r="940404" ht="10.5" hidden="1" customHeight="1"/>
    <row r="940405" ht="10.5" hidden="1" customHeight="1"/>
    <row r="940406" ht="10.5" hidden="1" customHeight="1"/>
    <row r="940407" ht="10.5" hidden="1" customHeight="1"/>
    <row r="940408" ht="10.5" hidden="1" customHeight="1"/>
    <row r="940409" ht="10.5" hidden="1" customHeight="1"/>
    <row r="940410" ht="10.5" hidden="1" customHeight="1"/>
    <row r="940411" ht="10.5" hidden="1" customHeight="1"/>
    <row r="940412" ht="10.5" hidden="1" customHeight="1"/>
    <row r="940413" ht="10.5" hidden="1" customHeight="1"/>
    <row r="940414" ht="10.5" hidden="1" customHeight="1"/>
    <row r="940415" ht="10.5" hidden="1" customHeight="1"/>
    <row r="940416" ht="10.5" hidden="1" customHeight="1"/>
    <row r="940417" ht="10.5" hidden="1" customHeight="1"/>
    <row r="940418" ht="10.5" hidden="1" customHeight="1"/>
    <row r="940419" ht="10.5" hidden="1" customHeight="1"/>
    <row r="940420" ht="10.5" hidden="1" customHeight="1"/>
    <row r="940421" ht="10.5" hidden="1" customHeight="1"/>
    <row r="940422" ht="10.5" hidden="1" customHeight="1"/>
    <row r="940423" ht="10.5" hidden="1" customHeight="1"/>
    <row r="940424" ht="10.5" hidden="1" customHeight="1"/>
    <row r="940425" ht="10.5" hidden="1" customHeight="1"/>
    <row r="940426" ht="10.5" hidden="1" customHeight="1"/>
    <row r="940427" ht="10.5" hidden="1" customHeight="1"/>
    <row r="940428" ht="10.5" hidden="1" customHeight="1"/>
    <row r="940429" ht="10.5" hidden="1" customHeight="1"/>
    <row r="940430" ht="10.5" hidden="1" customHeight="1"/>
    <row r="940431" ht="10.5" hidden="1" customHeight="1"/>
    <row r="940432" ht="10.5" hidden="1" customHeight="1"/>
    <row r="940433" ht="10.5" hidden="1" customHeight="1"/>
    <row r="940434" ht="10.5" hidden="1" customHeight="1"/>
    <row r="940435" ht="10.5" hidden="1" customHeight="1"/>
    <row r="940436" ht="10.5" hidden="1" customHeight="1"/>
    <row r="940437" ht="10.5" hidden="1" customHeight="1"/>
    <row r="940438" ht="10.5" hidden="1" customHeight="1"/>
    <row r="940439" ht="10.5" hidden="1" customHeight="1"/>
    <row r="940440" ht="10.5" hidden="1" customHeight="1"/>
    <row r="940441" ht="10.5" hidden="1" customHeight="1"/>
    <row r="940442" ht="10.5" hidden="1" customHeight="1"/>
    <row r="940443" ht="10.5" hidden="1" customHeight="1"/>
    <row r="940444" ht="10.5" hidden="1" customHeight="1"/>
    <row r="940445" ht="10.5" hidden="1" customHeight="1"/>
    <row r="940446" ht="10.5" hidden="1" customHeight="1"/>
    <row r="940447" ht="10.5" hidden="1" customHeight="1"/>
    <row r="940448" ht="10.5" hidden="1" customHeight="1"/>
    <row r="940449" ht="10.5" hidden="1" customHeight="1"/>
    <row r="940450" ht="10.5" hidden="1" customHeight="1"/>
    <row r="940451" ht="10.5" hidden="1" customHeight="1"/>
    <row r="940452" ht="10.5" hidden="1" customHeight="1"/>
    <row r="940453" ht="10.5" hidden="1" customHeight="1"/>
    <row r="940454" ht="10.5" hidden="1" customHeight="1"/>
    <row r="940455" ht="10.5" hidden="1" customHeight="1"/>
    <row r="940456" ht="10.5" hidden="1" customHeight="1"/>
    <row r="940457" ht="10.5" hidden="1" customHeight="1"/>
    <row r="940458" ht="10.5" hidden="1" customHeight="1"/>
    <row r="940459" ht="10.5" hidden="1" customHeight="1"/>
    <row r="940460" ht="10.5" hidden="1" customHeight="1"/>
    <row r="940461" ht="10.5" hidden="1" customHeight="1"/>
    <row r="940462" ht="10.5" hidden="1" customHeight="1"/>
    <row r="940463" ht="10.5" hidden="1" customHeight="1"/>
    <row r="940464" ht="10.5" hidden="1" customHeight="1"/>
    <row r="940465" ht="10.5" hidden="1" customHeight="1"/>
    <row r="940466" ht="10.5" hidden="1" customHeight="1"/>
    <row r="940467" ht="10.5" hidden="1" customHeight="1"/>
    <row r="940468" ht="10.5" hidden="1" customHeight="1"/>
    <row r="940469" ht="10.5" hidden="1" customHeight="1"/>
    <row r="940470" ht="10.5" hidden="1" customHeight="1"/>
    <row r="940471" ht="10.5" hidden="1" customHeight="1"/>
    <row r="940472" ht="10.5" hidden="1" customHeight="1"/>
    <row r="940473" ht="10.5" hidden="1" customHeight="1"/>
    <row r="940474" ht="10.5" hidden="1" customHeight="1"/>
    <row r="940475" ht="10.5" hidden="1" customHeight="1"/>
    <row r="940476" ht="10.5" hidden="1" customHeight="1"/>
    <row r="940477" ht="10.5" hidden="1" customHeight="1"/>
    <row r="940478" ht="10.5" hidden="1" customHeight="1"/>
    <row r="940479" ht="10.5" hidden="1" customHeight="1"/>
    <row r="940480" ht="10.5" hidden="1" customHeight="1"/>
    <row r="940481" ht="10.5" hidden="1" customHeight="1"/>
    <row r="940482" ht="10.5" hidden="1" customHeight="1"/>
    <row r="940483" ht="10.5" hidden="1" customHeight="1"/>
    <row r="940484" ht="10.5" hidden="1" customHeight="1"/>
    <row r="940485" ht="10.5" hidden="1" customHeight="1"/>
    <row r="940486" ht="10.5" hidden="1" customHeight="1"/>
    <row r="940487" ht="10.5" hidden="1" customHeight="1"/>
    <row r="940488" ht="10.5" hidden="1" customHeight="1"/>
    <row r="940489" ht="10.5" hidden="1" customHeight="1"/>
    <row r="940490" ht="10.5" hidden="1" customHeight="1"/>
    <row r="940491" ht="10.5" hidden="1" customHeight="1"/>
    <row r="940492" ht="10.5" hidden="1" customHeight="1"/>
    <row r="940493" ht="10.5" hidden="1" customHeight="1"/>
    <row r="940494" ht="10.5" hidden="1" customHeight="1"/>
    <row r="940495" ht="10.5" hidden="1" customHeight="1"/>
    <row r="940496" ht="10.5" hidden="1" customHeight="1"/>
    <row r="940497" ht="10.5" hidden="1" customHeight="1"/>
    <row r="940498" ht="10.5" hidden="1" customHeight="1"/>
    <row r="940499" ht="10.5" hidden="1" customHeight="1"/>
    <row r="940500" ht="10.5" hidden="1" customHeight="1"/>
    <row r="940501" ht="10.5" hidden="1" customHeight="1"/>
    <row r="940502" ht="10.5" hidden="1" customHeight="1"/>
    <row r="940503" ht="10.5" hidden="1" customHeight="1"/>
    <row r="940504" ht="10.5" hidden="1" customHeight="1"/>
    <row r="940505" ht="10.5" hidden="1" customHeight="1"/>
    <row r="940506" ht="10.5" hidden="1" customHeight="1"/>
    <row r="940507" ht="10.5" hidden="1" customHeight="1"/>
    <row r="940508" ht="10.5" hidden="1" customHeight="1"/>
    <row r="940509" ht="10.5" hidden="1" customHeight="1"/>
    <row r="940510" ht="10.5" hidden="1" customHeight="1"/>
    <row r="940511" ht="10.5" hidden="1" customHeight="1"/>
    <row r="940512" ht="10.5" hidden="1" customHeight="1"/>
    <row r="940513" ht="10.5" hidden="1" customHeight="1"/>
    <row r="940514" ht="10.5" hidden="1" customHeight="1"/>
    <row r="940515" ht="10.5" hidden="1" customHeight="1"/>
    <row r="940516" ht="10.5" hidden="1" customHeight="1"/>
    <row r="940517" ht="10.5" hidden="1" customHeight="1"/>
    <row r="940518" ht="10.5" hidden="1" customHeight="1"/>
    <row r="940519" ht="10.5" hidden="1" customHeight="1"/>
    <row r="940520" ht="10.5" hidden="1" customHeight="1"/>
    <row r="940521" ht="10.5" hidden="1" customHeight="1"/>
    <row r="940522" ht="10.5" hidden="1" customHeight="1"/>
    <row r="940523" ht="10.5" hidden="1" customHeight="1"/>
    <row r="940524" ht="10.5" hidden="1" customHeight="1"/>
    <row r="940525" ht="10.5" hidden="1" customHeight="1"/>
    <row r="940526" ht="10.5" hidden="1" customHeight="1"/>
    <row r="940527" ht="10.5" hidden="1" customHeight="1"/>
    <row r="940528" ht="10.5" hidden="1" customHeight="1"/>
    <row r="940529" ht="10.5" hidden="1" customHeight="1"/>
    <row r="940530" ht="10.5" hidden="1" customHeight="1"/>
    <row r="940531" ht="10.5" hidden="1" customHeight="1"/>
    <row r="940532" ht="10.5" hidden="1" customHeight="1"/>
    <row r="940533" ht="10.5" hidden="1" customHeight="1"/>
    <row r="940534" ht="10.5" hidden="1" customHeight="1"/>
    <row r="940535" ht="10.5" hidden="1" customHeight="1"/>
    <row r="940536" ht="10.5" hidden="1" customHeight="1"/>
    <row r="940537" ht="10.5" hidden="1" customHeight="1"/>
    <row r="940538" ht="10.5" hidden="1" customHeight="1"/>
    <row r="940539" ht="10.5" hidden="1" customHeight="1"/>
    <row r="940540" ht="10.5" hidden="1" customHeight="1"/>
    <row r="940541" ht="10.5" hidden="1" customHeight="1"/>
    <row r="940542" ht="10.5" hidden="1" customHeight="1"/>
    <row r="940543" ht="10.5" hidden="1" customHeight="1"/>
    <row r="940544" ht="10.5" hidden="1" customHeight="1"/>
    <row r="940545" ht="10.5" hidden="1" customHeight="1"/>
    <row r="940546" ht="10.5" hidden="1" customHeight="1"/>
    <row r="940547" ht="10.5" hidden="1" customHeight="1"/>
    <row r="940548" ht="10.5" hidden="1" customHeight="1"/>
    <row r="940549" ht="10.5" hidden="1" customHeight="1"/>
    <row r="940550" ht="10.5" hidden="1" customHeight="1"/>
    <row r="940551" ht="10.5" hidden="1" customHeight="1"/>
    <row r="940552" ht="10.5" hidden="1" customHeight="1"/>
    <row r="940553" ht="10.5" hidden="1" customHeight="1"/>
    <row r="940554" ht="10.5" hidden="1" customHeight="1"/>
    <row r="940555" ht="10.5" hidden="1" customHeight="1"/>
    <row r="940556" ht="10.5" hidden="1" customHeight="1"/>
    <row r="940557" ht="10.5" hidden="1" customHeight="1"/>
    <row r="940558" ht="10.5" hidden="1" customHeight="1"/>
    <row r="940559" ht="10.5" hidden="1" customHeight="1"/>
    <row r="940560" ht="10.5" hidden="1" customHeight="1"/>
    <row r="940561" ht="10.5" hidden="1" customHeight="1"/>
    <row r="940562" ht="10.5" hidden="1" customHeight="1"/>
    <row r="940563" ht="10.5" hidden="1" customHeight="1"/>
    <row r="940564" ht="10.5" hidden="1" customHeight="1"/>
    <row r="940565" ht="10.5" hidden="1" customHeight="1"/>
    <row r="940566" ht="10.5" hidden="1" customHeight="1"/>
    <row r="940567" ht="10.5" hidden="1" customHeight="1"/>
    <row r="940568" ht="10.5" hidden="1" customHeight="1"/>
    <row r="940569" ht="10.5" hidden="1" customHeight="1"/>
    <row r="940570" ht="10.5" hidden="1" customHeight="1"/>
    <row r="940571" ht="10.5" hidden="1" customHeight="1"/>
    <row r="940572" ht="10.5" hidden="1" customHeight="1"/>
    <row r="940573" ht="10.5" hidden="1" customHeight="1"/>
    <row r="940574" ht="10.5" hidden="1" customHeight="1"/>
    <row r="940575" ht="10.5" hidden="1" customHeight="1"/>
    <row r="940576" ht="10.5" hidden="1" customHeight="1"/>
    <row r="940577" ht="10.5" hidden="1" customHeight="1"/>
    <row r="940578" ht="10.5" hidden="1" customHeight="1"/>
    <row r="940579" ht="10.5" hidden="1" customHeight="1"/>
    <row r="940580" ht="10.5" hidden="1" customHeight="1"/>
    <row r="940581" ht="10.5" hidden="1" customHeight="1"/>
    <row r="940582" ht="10.5" hidden="1" customHeight="1"/>
    <row r="940583" ht="10.5" hidden="1" customHeight="1"/>
    <row r="940584" ht="10.5" hidden="1" customHeight="1"/>
    <row r="940585" ht="10.5" hidden="1" customHeight="1"/>
    <row r="940586" ht="10.5" hidden="1" customHeight="1"/>
    <row r="940587" ht="10.5" hidden="1" customHeight="1"/>
    <row r="940588" ht="10.5" hidden="1" customHeight="1"/>
    <row r="940589" ht="10.5" hidden="1" customHeight="1"/>
    <row r="940590" ht="10.5" hidden="1" customHeight="1"/>
    <row r="940591" ht="10.5" hidden="1" customHeight="1"/>
    <row r="940592" ht="10.5" hidden="1" customHeight="1"/>
    <row r="940593" ht="10.5" hidden="1" customHeight="1"/>
    <row r="940594" ht="10.5" hidden="1" customHeight="1"/>
    <row r="940595" ht="10.5" hidden="1" customHeight="1"/>
    <row r="940596" ht="10.5" hidden="1" customHeight="1"/>
    <row r="940597" ht="10.5" hidden="1" customHeight="1"/>
    <row r="940598" ht="10.5" hidden="1" customHeight="1"/>
    <row r="940599" ht="10.5" hidden="1" customHeight="1"/>
    <row r="940600" ht="10.5" hidden="1" customHeight="1"/>
    <row r="940601" ht="10.5" hidden="1" customHeight="1"/>
    <row r="940602" ht="10.5" hidden="1" customHeight="1"/>
    <row r="940603" ht="10.5" hidden="1" customHeight="1"/>
    <row r="940604" ht="10.5" hidden="1" customHeight="1"/>
    <row r="940605" ht="10.5" hidden="1" customHeight="1"/>
    <row r="940606" ht="10.5" hidden="1" customHeight="1"/>
    <row r="940607" ht="10.5" hidden="1" customHeight="1"/>
    <row r="940608" ht="10.5" hidden="1" customHeight="1"/>
    <row r="940609" ht="10.5" hidden="1" customHeight="1"/>
    <row r="940610" ht="10.5" hidden="1" customHeight="1"/>
    <row r="940611" ht="10.5" hidden="1" customHeight="1"/>
    <row r="940612" ht="10.5" hidden="1" customHeight="1"/>
    <row r="940613" ht="10.5" hidden="1" customHeight="1"/>
    <row r="940614" ht="10.5" hidden="1" customHeight="1"/>
    <row r="940615" ht="10.5" hidden="1" customHeight="1"/>
    <row r="940616" ht="10.5" hidden="1" customHeight="1"/>
    <row r="940617" ht="10.5" hidden="1" customHeight="1"/>
    <row r="940618" ht="10.5" hidden="1" customHeight="1"/>
    <row r="940619" ht="10.5" hidden="1" customHeight="1"/>
    <row r="940620" ht="10.5" hidden="1" customHeight="1"/>
    <row r="940621" ht="10.5" hidden="1" customHeight="1"/>
    <row r="940622" ht="10.5" hidden="1" customHeight="1"/>
    <row r="940623" ht="10.5" hidden="1" customHeight="1"/>
    <row r="940624" ht="10.5" hidden="1" customHeight="1"/>
    <row r="940625" ht="10.5" hidden="1" customHeight="1"/>
    <row r="940626" ht="10.5" hidden="1" customHeight="1"/>
    <row r="940627" ht="10.5" hidden="1" customHeight="1"/>
    <row r="940628" ht="10.5" hidden="1" customHeight="1"/>
    <row r="940629" ht="10.5" hidden="1" customHeight="1"/>
    <row r="940630" ht="10.5" hidden="1" customHeight="1"/>
    <row r="940631" ht="10.5" hidden="1" customHeight="1"/>
    <row r="940632" ht="10.5" hidden="1" customHeight="1"/>
    <row r="940633" ht="10.5" hidden="1" customHeight="1"/>
    <row r="940634" ht="10.5" hidden="1" customHeight="1"/>
    <row r="940635" ht="10.5" hidden="1" customHeight="1"/>
    <row r="940636" ht="10.5" hidden="1" customHeight="1"/>
    <row r="940637" ht="10.5" hidden="1" customHeight="1"/>
    <row r="940638" ht="10.5" hidden="1" customHeight="1"/>
    <row r="940639" ht="10.5" hidden="1" customHeight="1"/>
    <row r="940640" ht="10.5" hidden="1" customHeight="1"/>
    <row r="940641" ht="10.5" hidden="1" customHeight="1"/>
    <row r="940642" ht="10.5" hidden="1" customHeight="1"/>
    <row r="940643" ht="10.5" hidden="1" customHeight="1"/>
    <row r="940644" ht="10.5" hidden="1" customHeight="1"/>
    <row r="940645" ht="10.5" hidden="1" customHeight="1"/>
    <row r="940646" ht="10.5" hidden="1" customHeight="1"/>
    <row r="940647" ht="10.5" hidden="1" customHeight="1"/>
    <row r="940648" ht="10.5" hidden="1" customHeight="1"/>
    <row r="940649" ht="10.5" hidden="1" customHeight="1"/>
    <row r="940650" ht="10.5" hidden="1" customHeight="1"/>
    <row r="940651" ht="10.5" hidden="1" customHeight="1"/>
    <row r="940652" ht="10.5" hidden="1" customHeight="1"/>
    <row r="940653" ht="10.5" hidden="1" customHeight="1"/>
    <row r="940654" ht="10.5" hidden="1" customHeight="1"/>
    <row r="940655" ht="10.5" hidden="1" customHeight="1"/>
    <row r="940656" ht="10.5" hidden="1" customHeight="1"/>
    <row r="940657" ht="10.5" hidden="1" customHeight="1"/>
    <row r="940658" ht="10.5" hidden="1" customHeight="1"/>
    <row r="940659" ht="10.5" hidden="1" customHeight="1"/>
    <row r="940660" ht="10.5" hidden="1" customHeight="1"/>
    <row r="940661" ht="10.5" hidden="1" customHeight="1"/>
    <row r="940662" ht="10.5" hidden="1" customHeight="1"/>
    <row r="940663" ht="10.5" hidden="1" customHeight="1"/>
    <row r="940664" ht="10.5" hidden="1" customHeight="1"/>
    <row r="940665" ht="10.5" hidden="1" customHeight="1"/>
    <row r="940666" ht="10.5" hidden="1" customHeight="1"/>
    <row r="940667" ht="10.5" hidden="1" customHeight="1"/>
    <row r="940668" ht="10.5" hidden="1" customHeight="1"/>
    <row r="940669" ht="10.5" hidden="1" customHeight="1"/>
    <row r="940670" ht="10.5" hidden="1" customHeight="1"/>
    <row r="940671" ht="10.5" hidden="1" customHeight="1"/>
    <row r="940672" ht="10.5" hidden="1" customHeight="1"/>
    <row r="940673" ht="10.5" hidden="1" customHeight="1"/>
    <row r="940674" ht="10.5" hidden="1" customHeight="1"/>
    <row r="940675" ht="10.5" hidden="1" customHeight="1"/>
    <row r="940676" ht="10.5" hidden="1" customHeight="1"/>
    <row r="940677" ht="10.5" hidden="1" customHeight="1"/>
    <row r="940678" ht="10.5" hidden="1" customHeight="1"/>
    <row r="940679" ht="10.5" hidden="1" customHeight="1"/>
    <row r="940680" ht="10.5" hidden="1" customHeight="1"/>
    <row r="940681" ht="10.5" hidden="1" customHeight="1"/>
    <row r="940682" ht="10.5" hidden="1" customHeight="1"/>
    <row r="940683" ht="10.5" hidden="1" customHeight="1"/>
    <row r="940684" ht="10.5" hidden="1" customHeight="1"/>
    <row r="940685" ht="10.5" hidden="1" customHeight="1"/>
    <row r="940686" ht="10.5" hidden="1" customHeight="1"/>
    <row r="940687" ht="10.5" hidden="1" customHeight="1"/>
    <row r="940688" ht="10.5" hidden="1" customHeight="1"/>
    <row r="940689" ht="10.5" hidden="1" customHeight="1"/>
    <row r="940690" ht="10.5" hidden="1" customHeight="1"/>
    <row r="940691" ht="10.5" hidden="1" customHeight="1"/>
    <row r="940692" ht="10.5" hidden="1" customHeight="1"/>
    <row r="940693" ht="10.5" hidden="1" customHeight="1"/>
    <row r="940694" ht="10.5" hidden="1" customHeight="1"/>
    <row r="940695" ht="10.5" hidden="1" customHeight="1"/>
    <row r="940696" ht="10.5" hidden="1" customHeight="1"/>
    <row r="940697" ht="10.5" hidden="1" customHeight="1"/>
    <row r="940698" ht="10.5" hidden="1" customHeight="1"/>
    <row r="940699" ht="10.5" hidden="1" customHeight="1"/>
    <row r="940700" ht="10.5" hidden="1" customHeight="1"/>
    <row r="940701" ht="10.5" hidden="1" customHeight="1"/>
    <row r="940702" ht="10.5" hidden="1" customHeight="1"/>
    <row r="940703" ht="10.5" hidden="1" customHeight="1"/>
    <row r="940704" ht="10.5" hidden="1" customHeight="1"/>
    <row r="940705" ht="10.5" hidden="1" customHeight="1"/>
    <row r="940706" ht="10.5" hidden="1" customHeight="1"/>
    <row r="940707" ht="10.5" hidden="1" customHeight="1"/>
    <row r="940708" ht="10.5" hidden="1" customHeight="1"/>
    <row r="940709" ht="10.5" hidden="1" customHeight="1"/>
    <row r="940710" ht="10.5" hidden="1" customHeight="1"/>
    <row r="940711" ht="10.5" hidden="1" customHeight="1"/>
    <row r="940712" ht="10.5" hidden="1" customHeight="1"/>
    <row r="940713" ht="10.5" hidden="1" customHeight="1"/>
    <row r="940714" ht="10.5" hidden="1" customHeight="1"/>
    <row r="940715" ht="10.5" hidden="1" customHeight="1"/>
    <row r="940716" ht="10.5" hidden="1" customHeight="1"/>
    <row r="940717" ht="10.5" hidden="1" customHeight="1"/>
    <row r="940718" ht="10.5" hidden="1" customHeight="1"/>
    <row r="940719" ht="10.5" hidden="1" customHeight="1"/>
    <row r="940720" ht="10.5" hidden="1" customHeight="1"/>
    <row r="940721" ht="10.5" hidden="1" customHeight="1"/>
    <row r="940722" ht="10.5" hidden="1" customHeight="1"/>
    <row r="940723" ht="10.5" hidden="1" customHeight="1"/>
    <row r="940724" ht="10.5" hidden="1" customHeight="1"/>
    <row r="940725" ht="10.5" hidden="1" customHeight="1"/>
    <row r="940726" ht="10.5" hidden="1" customHeight="1"/>
    <row r="940727" ht="10.5" hidden="1" customHeight="1"/>
    <row r="940728" ht="10.5" hidden="1" customHeight="1"/>
    <row r="940729" ht="10.5" hidden="1" customHeight="1"/>
    <row r="940730" ht="10.5" hidden="1" customHeight="1"/>
    <row r="940731" ht="10.5" hidden="1" customHeight="1"/>
    <row r="940732" ht="10.5" hidden="1" customHeight="1"/>
    <row r="940733" ht="10.5" hidden="1" customHeight="1"/>
    <row r="940734" ht="10.5" hidden="1" customHeight="1"/>
    <row r="940735" ht="10.5" hidden="1" customHeight="1"/>
    <row r="940736" ht="10.5" hidden="1" customHeight="1"/>
    <row r="940737" ht="10.5" hidden="1" customHeight="1"/>
    <row r="940738" ht="10.5" hidden="1" customHeight="1"/>
    <row r="940739" ht="10.5" hidden="1" customHeight="1"/>
    <row r="940740" ht="10.5" hidden="1" customHeight="1"/>
    <row r="940741" ht="10.5" hidden="1" customHeight="1"/>
    <row r="940742" ht="10.5" hidden="1" customHeight="1"/>
    <row r="940743" ht="10.5" hidden="1" customHeight="1"/>
    <row r="940744" ht="10.5" hidden="1" customHeight="1"/>
    <row r="940745" ht="10.5" hidden="1" customHeight="1"/>
    <row r="940746" ht="10.5" hidden="1" customHeight="1"/>
    <row r="940747" ht="10.5" hidden="1" customHeight="1"/>
    <row r="940748" ht="10.5" hidden="1" customHeight="1"/>
    <row r="940749" ht="10.5" hidden="1" customHeight="1"/>
    <row r="940750" ht="10.5" hidden="1" customHeight="1"/>
    <row r="940751" ht="10.5" hidden="1" customHeight="1"/>
    <row r="940752" ht="10.5" hidden="1" customHeight="1"/>
    <row r="940753" ht="10.5" hidden="1" customHeight="1"/>
    <row r="940754" ht="10.5" hidden="1" customHeight="1"/>
    <row r="940755" ht="10.5" hidden="1" customHeight="1"/>
    <row r="940756" ht="10.5" hidden="1" customHeight="1"/>
    <row r="940757" ht="10.5" hidden="1" customHeight="1"/>
    <row r="940758" ht="10.5" hidden="1" customHeight="1"/>
    <row r="940759" ht="10.5" hidden="1" customHeight="1"/>
    <row r="940760" ht="10.5" hidden="1" customHeight="1"/>
    <row r="940761" ht="10.5" hidden="1" customHeight="1"/>
    <row r="940762" ht="10.5" hidden="1" customHeight="1"/>
    <row r="940763" ht="10.5" hidden="1" customHeight="1"/>
    <row r="940764" ht="10.5" hidden="1" customHeight="1"/>
    <row r="940765" ht="10.5" hidden="1" customHeight="1"/>
    <row r="940766" ht="10.5" hidden="1" customHeight="1"/>
    <row r="940767" ht="10.5" hidden="1" customHeight="1"/>
    <row r="940768" ht="10.5" hidden="1" customHeight="1"/>
    <row r="940769" ht="10.5" hidden="1" customHeight="1"/>
    <row r="940770" ht="10.5" hidden="1" customHeight="1"/>
    <row r="940771" ht="10.5" hidden="1" customHeight="1"/>
    <row r="940772" ht="10.5" hidden="1" customHeight="1"/>
    <row r="940773" ht="10.5" hidden="1" customHeight="1"/>
    <row r="940774" ht="10.5" hidden="1" customHeight="1"/>
    <row r="940775" ht="10.5" hidden="1" customHeight="1"/>
    <row r="940776" ht="10.5" hidden="1" customHeight="1"/>
    <row r="940777" ht="10.5" hidden="1" customHeight="1"/>
    <row r="940778" ht="10.5" hidden="1" customHeight="1"/>
    <row r="940779" ht="10.5" hidden="1" customHeight="1"/>
    <row r="940780" ht="10.5" hidden="1" customHeight="1"/>
    <row r="940781" ht="10.5" hidden="1" customHeight="1"/>
    <row r="940782" ht="10.5" hidden="1" customHeight="1"/>
    <row r="940783" ht="10.5" hidden="1" customHeight="1"/>
    <row r="940784" ht="10.5" hidden="1" customHeight="1"/>
    <row r="940785" ht="10.5" hidden="1" customHeight="1"/>
    <row r="940786" ht="10.5" hidden="1" customHeight="1"/>
    <row r="940787" ht="10.5" hidden="1" customHeight="1"/>
    <row r="940788" ht="10.5" hidden="1" customHeight="1"/>
    <row r="940789" ht="10.5" hidden="1" customHeight="1"/>
    <row r="940790" ht="10.5" hidden="1" customHeight="1"/>
    <row r="940791" ht="10.5" hidden="1" customHeight="1"/>
    <row r="940792" ht="10.5" hidden="1" customHeight="1"/>
    <row r="940793" ht="10.5" hidden="1" customHeight="1"/>
    <row r="940794" ht="10.5" hidden="1" customHeight="1"/>
    <row r="940795" ht="10.5" hidden="1" customHeight="1"/>
    <row r="940796" ht="10.5" hidden="1" customHeight="1"/>
    <row r="940797" ht="10.5" hidden="1" customHeight="1"/>
    <row r="940798" ht="10.5" hidden="1" customHeight="1"/>
    <row r="940799" ht="10.5" hidden="1" customHeight="1"/>
    <row r="940800" ht="10.5" hidden="1" customHeight="1"/>
    <row r="940801" ht="10.5" hidden="1" customHeight="1"/>
    <row r="940802" ht="10.5" hidden="1" customHeight="1"/>
    <row r="940803" ht="10.5" hidden="1" customHeight="1"/>
    <row r="940804" ht="10.5" hidden="1" customHeight="1"/>
    <row r="940805" ht="10.5" hidden="1" customHeight="1"/>
    <row r="940806" ht="10.5" hidden="1" customHeight="1"/>
    <row r="940807" ht="10.5" hidden="1" customHeight="1"/>
    <row r="940808" ht="10.5" hidden="1" customHeight="1"/>
    <row r="940809" ht="10.5" hidden="1" customHeight="1"/>
    <row r="940810" ht="10.5" hidden="1" customHeight="1"/>
    <row r="940811" ht="10.5" hidden="1" customHeight="1"/>
    <row r="940812" ht="10.5" hidden="1" customHeight="1"/>
    <row r="940813" ht="10.5" hidden="1" customHeight="1"/>
    <row r="940814" ht="10.5" hidden="1" customHeight="1"/>
    <row r="940815" ht="10.5" hidden="1" customHeight="1"/>
    <row r="940816" ht="10.5" hidden="1" customHeight="1"/>
    <row r="940817" ht="10.5" hidden="1" customHeight="1"/>
    <row r="940818" ht="10.5" hidden="1" customHeight="1"/>
    <row r="940819" ht="10.5" hidden="1" customHeight="1"/>
    <row r="940820" ht="10.5" hidden="1" customHeight="1"/>
    <row r="940821" ht="10.5" hidden="1" customHeight="1"/>
    <row r="940822" ht="10.5" hidden="1" customHeight="1"/>
    <row r="940823" ht="10.5" hidden="1" customHeight="1"/>
    <row r="940824" ht="10.5" hidden="1" customHeight="1"/>
    <row r="940825" ht="10.5" hidden="1" customHeight="1"/>
    <row r="940826" ht="10.5" hidden="1" customHeight="1"/>
    <row r="940827" ht="10.5" hidden="1" customHeight="1"/>
    <row r="940828" ht="10.5" hidden="1" customHeight="1"/>
    <row r="940829" ht="10.5" hidden="1" customHeight="1"/>
    <row r="940830" ht="10.5" hidden="1" customHeight="1"/>
    <row r="940831" ht="10.5" hidden="1" customHeight="1"/>
    <row r="940832" ht="10.5" hidden="1" customHeight="1"/>
    <row r="940833" ht="10.5" hidden="1" customHeight="1"/>
    <row r="940834" ht="10.5" hidden="1" customHeight="1"/>
    <row r="940835" ht="10.5" hidden="1" customHeight="1"/>
    <row r="940836" ht="10.5" hidden="1" customHeight="1"/>
    <row r="940837" ht="10.5" hidden="1" customHeight="1"/>
    <row r="940838" ht="10.5" hidden="1" customHeight="1"/>
    <row r="940839" ht="10.5" hidden="1" customHeight="1"/>
    <row r="940840" ht="10.5" hidden="1" customHeight="1"/>
    <row r="940841" ht="10.5" hidden="1" customHeight="1"/>
    <row r="940842" ht="10.5" hidden="1" customHeight="1"/>
    <row r="940843" ht="10.5" hidden="1" customHeight="1"/>
    <row r="940844" ht="10.5" hidden="1" customHeight="1"/>
    <row r="940845" ht="10.5" hidden="1" customHeight="1"/>
    <row r="940846" ht="10.5" hidden="1" customHeight="1"/>
    <row r="940847" ht="10.5" hidden="1" customHeight="1"/>
    <row r="940848" ht="10.5" hidden="1" customHeight="1"/>
    <row r="940849" ht="10.5" hidden="1" customHeight="1"/>
    <row r="940850" ht="10.5" hidden="1" customHeight="1"/>
    <row r="940851" ht="10.5" hidden="1" customHeight="1"/>
    <row r="940852" ht="10.5" hidden="1" customHeight="1"/>
    <row r="940853" ht="10.5" hidden="1" customHeight="1"/>
    <row r="940854" ht="10.5" hidden="1" customHeight="1"/>
    <row r="940855" ht="10.5" hidden="1" customHeight="1"/>
    <row r="940856" ht="10.5" hidden="1" customHeight="1"/>
    <row r="940857" ht="10.5" hidden="1" customHeight="1"/>
    <row r="940858" ht="10.5" hidden="1" customHeight="1"/>
    <row r="940859" ht="10.5" hidden="1" customHeight="1"/>
    <row r="940860" ht="10.5" hidden="1" customHeight="1"/>
    <row r="940861" ht="10.5" hidden="1" customHeight="1"/>
    <row r="940862" ht="10.5" hidden="1" customHeight="1"/>
    <row r="940863" ht="10.5" hidden="1" customHeight="1"/>
    <row r="940864" ht="10.5" hidden="1" customHeight="1"/>
    <row r="940865" ht="10.5" hidden="1" customHeight="1"/>
    <row r="940866" ht="10.5" hidden="1" customHeight="1"/>
    <row r="940867" ht="10.5" hidden="1" customHeight="1"/>
    <row r="940868" ht="10.5" hidden="1" customHeight="1"/>
    <row r="940869" ht="10.5" hidden="1" customHeight="1"/>
    <row r="940870" ht="10.5" hidden="1" customHeight="1"/>
    <row r="940871" ht="10.5" hidden="1" customHeight="1"/>
    <row r="940872" ht="10.5" hidden="1" customHeight="1"/>
    <row r="940873" ht="10.5" hidden="1" customHeight="1"/>
    <row r="940874" ht="10.5" hidden="1" customHeight="1"/>
    <row r="940875" ht="10.5" hidden="1" customHeight="1"/>
    <row r="940876" ht="10.5" hidden="1" customHeight="1"/>
    <row r="940877" ht="10.5" hidden="1" customHeight="1"/>
    <row r="940878" ht="10.5" hidden="1" customHeight="1"/>
    <row r="940879" ht="10.5" hidden="1" customHeight="1"/>
    <row r="940880" ht="10.5" hidden="1" customHeight="1"/>
    <row r="940881" ht="10.5" hidden="1" customHeight="1"/>
    <row r="940882" ht="10.5" hidden="1" customHeight="1"/>
    <row r="940883" ht="10.5" hidden="1" customHeight="1"/>
    <row r="940884" ht="10.5" hidden="1" customHeight="1"/>
    <row r="940885" ht="10.5" hidden="1" customHeight="1"/>
    <row r="940886" ht="10.5" hidden="1" customHeight="1"/>
    <row r="940887" ht="10.5" hidden="1" customHeight="1"/>
    <row r="940888" ht="10.5" hidden="1" customHeight="1"/>
    <row r="940889" ht="10.5" hidden="1" customHeight="1"/>
    <row r="940890" ht="10.5" hidden="1" customHeight="1"/>
    <row r="940891" ht="10.5" hidden="1" customHeight="1"/>
    <row r="940892" ht="10.5" hidden="1" customHeight="1"/>
    <row r="940893" ht="10.5" hidden="1" customHeight="1"/>
    <row r="940894" ht="10.5" hidden="1" customHeight="1"/>
    <row r="940895" ht="10.5" hidden="1" customHeight="1"/>
    <row r="940896" ht="10.5" hidden="1" customHeight="1"/>
    <row r="940897" ht="10.5" hidden="1" customHeight="1"/>
    <row r="940898" ht="10.5" hidden="1" customHeight="1"/>
    <row r="940899" ht="10.5" hidden="1" customHeight="1"/>
    <row r="940900" ht="10.5" hidden="1" customHeight="1"/>
    <row r="940901" ht="10.5" hidden="1" customHeight="1"/>
    <row r="940902" ht="10.5" hidden="1" customHeight="1"/>
    <row r="940903" ht="10.5" hidden="1" customHeight="1"/>
    <row r="940904" ht="10.5" hidden="1" customHeight="1"/>
    <row r="940905" ht="10.5" hidden="1" customHeight="1"/>
    <row r="940906" ht="10.5" hidden="1" customHeight="1"/>
    <row r="940907" ht="10.5" hidden="1" customHeight="1"/>
    <row r="940908" ht="10.5" hidden="1" customHeight="1"/>
    <row r="940909" ht="10.5" hidden="1" customHeight="1"/>
    <row r="940910" ht="10.5" hidden="1" customHeight="1"/>
    <row r="940911" ht="10.5" hidden="1" customHeight="1"/>
    <row r="940912" ht="10.5" hidden="1" customHeight="1"/>
    <row r="940913" ht="10.5" hidden="1" customHeight="1"/>
    <row r="940914" ht="10.5" hidden="1" customHeight="1"/>
    <row r="940915" ht="10.5" hidden="1" customHeight="1"/>
    <row r="940916" ht="10.5" hidden="1" customHeight="1"/>
    <row r="940917" ht="10.5" hidden="1" customHeight="1"/>
    <row r="940918" ht="10.5" hidden="1" customHeight="1"/>
    <row r="940919" ht="10.5" hidden="1" customHeight="1"/>
    <row r="940920" ht="10.5" hidden="1" customHeight="1"/>
    <row r="940921" ht="10.5" hidden="1" customHeight="1"/>
    <row r="940922" ht="10.5" hidden="1" customHeight="1"/>
    <row r="940923" ht="10.5" hidden="1" customHeight="1"/>
    <row r="940924" ht="10.5" hidden="1" customHeight="1"/>
    <row r="940925" ht="10.5" hidden="1" customHeight="1"/>
    <row r="940926" ht="10.5" hidden="1" customHeight="1"/>
    <row r="940927" ht="10.5" hidden="1" customHeight="1"/>
    <row r="940928" ht="10.5" hidden="1" customHeight="1"/>
    <row r="940929" ht="10.5" hidden="1" customHeight="1"/>
    <row r="940930" ht="10.5" hidden="1" customHeight="1"/>
    <row r="940931" ht="10.5" hidden="1" customHeight="1"/>
    <row r="940932" ht="10.5" hidden="1" customHeight="1"/>
    <row r="940933" ht="10.5" hidden="1" customHeight="1"/>
    <row r="940934" ht="10.5" hidden="1" customHeight="1"/>
    <row r="940935" ht="10.5" hidden="1" customHeight="1"/>
    <row r="940936" ht="10.5" hidden="1" customHeight="1"/>
    <row r="940937" ht="10.5" hidden="1" customHeight="1"/>
    <row r="940938" ht="10.5" hidden="1" customHeight="1"/>
    <row r="940939" ht="10.5" hidden="1" customHeight="1"/>
    <row r="940940" ht="10.5" hidden="1" customHeight="1"/>
    <row r="940941" ht="10.5" hidden="1" customHeight="1"/>
    <row r="940942" ht="10.5" hidden="1" customHeight="1"/>
    <row r="940943" ht="10.5" hidden="1" customHeight="1"/>
    <row r="940944" ht="10.5" hidden="1" customHeight="1"/>
    <row r="940945" ht="10.5" hidden="1" customHeight="1"/>
    <row r="940946" ht="10.5" hidden="1" customHeight="1"/>
    <row r="940947" ht="10.5" hidden="1" customHeight="1"/>
    <row r="940948" ht="10.5" hidden="1" customHeight="1"/>
    <row r="940949" ht="10.5" hidden="1" customHeight="1"/>
    <row r="940950" ht="10.5" hidden="1" customHeight="1"/>
    <row r="940951" ht="10.5" hidden="1" customHeight="1"/>
    <row r="940952" ht="10.5" hidden="1" customHeight="1"/>
    <row r="940953" ht="10.5" hidden="1" customHeight="1"/>
    <row r="940954" ht="10.5" hidden="1" customHeight="1"/>
    <row r="940955" ht="10.5" hidden="1" customHeight="1"/>
    <row r="940956" ht="10.5" hidden="1" customHeight="1"/>
    <row r="940957" ht="10.5" hidden="1" customHeight="1"/>
    <row r="940958" ht="10.5" hidden="1" customHeight="1"/>
    <row r="940959" ht="10.5" hidden="1" customHeight="1"/>
    <row r="940960" ht="10.5" hidden="1" customHeight="1"/>
    <row r="940961" ht="10.5" hidden="1" customHeight="1"/>
    <row r="940962" ht="10.5" hidden="1" customHeight="1"/>
    <row r="940963" ht="10.5" hidden="1" customHeight="1"/>
    <row r="940964" ht="10.5" hidden="1" customHeight="1"/>
    <row r="940965" ht="10.5" hidden="1" customHeight="1"/>
    <row r="940966" ht="10.5" hidden="1" customHeight="1"/>
    <row r="940967" ht="10.5" hidden="1" customHeight="1"/>
    <row r="940968" ht="10.5" hidden="1" customHeight="1"/>
    <row r="940969" ht="10.5" hidden="1" customHeight="1"/>
    <row r="940970" ht="10.5" hidden="1" customHeight="1"/>
    <row r="940971" ht="10.5" hidden="1" customHeight="1"/>
    <row r="940972" ht="10.5" hidden="1" customHeight="1"/>
    <row r="940973" ht="10.5" hidden="1" customHeight="1"/>
    <row r="940974" ht="10.5" hidden="1" customHeight="1"/>
    <row r="940975" ht="10.5" hidden="1" customHeight="1"/>
    <row r="940976" ht="10.5" hidden="1" customHeight="1"/>
    <row r="940977" ht="10.5" hidden="1" customHeight="1"/>
    <row r="940978" ht="10.5" hidden="1" customHeight="1"/>
    <row r="940979" ht="10.5" hidden="1" customHeight="1"/>
    <row r="940980" ht="10.5" hidden="1" customHeight="1"/>
    <row r="940981" ht="10.5" hidden="1" customHeight="1"/>
    <row r="940982" ht="10.5" hidden="1" customHeight="1"/>
    <row r="940983" ht="10.5" hidden="1" customHeight="1"/>
    <row r="940984" ht="10.5" hidden="1" customHeight="1"/>
    <row r="940985" ht="10.5" hidden="1" customHeight="1"/>
    <row r="940986" ht="10.5" hidden="1" customHeight="1"/>
    <row r="940987" ht="10.5" hidden="1" customHeight="1"/>
    <row r="940988" ht="10.5" hidden="1" customHeight="1"/>
    <row r="940989" ht="10.5" hidden="1" customHeight="1"/>
    <row r="940990" ht="10.5" hidden="1" customHeight="1"/>
    <row r="940991" ht="10.5" hidden="1" customHeight="1"/>
    <row r="940992" ht="10.5" hidden="1" customHeight="1"/>
    <row r="940993" ht="10.5" hidden="1" customHeight="1"/>
    <row r="940994" ht="10.5" hidden="1" customHeight="1"/>
    <row r="940995" ht="10.5" hidden="1" customHeight="1"/>
    <row r="940996" ht="10.5" hidden="1" customHeight="1"/>
    <row r="940997" ht="10.5" hidden="1" customHeight="1"/>
    <row r="940998" ht="10.5" hidden="1" customHeight="1"/>
    <row r="940999" ht="10.5" hidden="1" customHeight="1"/>
    <row r="941000" ht="10.5" hidden="1" customHeight="1"/>
    <row r="941001" ht="10.5" hidden="1" customHeight="1"/>
    <row r="941002" ht="10.5" hidden="1" customHeight="1"/>
    <row r="941003" ht="10.5" hidden="1" customHeight="1"/>
    <row r="941004" ht="10.5" hidden="1" customHeight="1"/>
    <row r="941005" ht="10.5" hidden="1" customHeight="1"/>
    <row r="941006" ht="10.5" hidden="1" customHeight="1"/>
    <row r="941007" ht="10.5" hidden="1" customHeight="1"/>
    <row r="941008" ht="10.5" hidden="1" customHeight="1"/>
    <row r="941009" ht="10.5" hidden="1" customHeight="1"/>
    <row r="941010" ht="10.5" hidden="1" customHeight="1"/>
    <row r="941011" ht="10.5" hidden="1" customHeight="1"/>
    <row r="941012" ht="10.5" hidden="1" customHeight="1"/>
    <row r="941013" ht="10.5" hidden="1" customHeight="1"/>
    <row r="941014" ht="10.5" hidden="1" customHeight="1"/>
    <row r="941015" ht="10.5" hidden="1" customHeight="1"/>
    <row r="941016" ht="10.5" hidden="1" customHeight="1"/>
    <row r="941017" ht="10.5" hidden="1" customHeight="1"/>
    <row r="941018" ht="10.5" hidden="1" customHeight="1"/>
    <row r="941019" ht="10.5" hidden="1" customHeight="1"/>
    <row r="941020" ht="10.5" hidden="1" customHeight="1"/>
    <row r="941021" ht="10.5" hidden="1" customHeight="1"/>
    <row r="941022" ht="10.5" hidden="1" customHeight="1"/>
    <row r="941023" ht="10.5" hidden="1" customHeight="1"/>
    <row r="941024" ht="10.5" hidden="1" customHeight="1"/>
    <row r="941025" ht="10.5" hidden="1" customHeight="1"/>
    <row r="941026" ht="10.5" hidden="1" customHeight="1"/>
    <row r="941027" ht="10.5" hidden="1" customHeight="1"/>
    <row r="941028" ht="10.5" hidden="1" customHeight="1"/>
    <row r="941029" ht="10.5" hidden="1" customHeight="1"/>
    <row r="941030" ht="10.5" hidden="1" customHeight="1"/>
    <row r="941031" ht="10.5" hidden="1" customHeight="1"/>
    <row r="941032" ht="10.5" hidden="1" customHeight="1"/>
    <row r="941033" ht="10.5" hidden="1" customHeight="1"/>
    <row r="941034" ht="10.5" hidden="1" customHeight="1"/>
    <row r="941035" ht="10.5" hidden="1" customHeight="1"/>
    <row r="941036" ht="10.5" hidden="1" customHeight="1"/>
    <row r="941037" ht="10.5" hidden="1" customHeight="1"/>
    <row r="941038" ht="10.5" hidden="1" customHeight="1"/>
    <row r="941039" ht="10.5" hidden="1" customHeight="1"/>
    <row r="941040" ht="10.5" hidden="1" customHeight="1"/>
    <row r="941041" ht="10.5" hidden="1" customHeight="1"/>
    <row r="941042" ht="10.5" hidden="1" customHeight="1"/>
    <row r="941043" ht="10.5" hidden="1" customHeight="1"/>
    <row r="941044" ht="10.5" hidden="1" customHeight="1"/>
    <row r="941045" ht="10.5" hidden="1" customHeight="1"/>
    <row r="941046" ht="10.5" hidden="1" customHeight="1"/>
    <row r="941047" ht="10.5" hidden="1" customHeight="1"/>
    <row r="941048" ht="10.5" hidden="1" customHeight="1"/>
    <row r="941049" ht="10.5" hidden="1" customHeight="1"/>
    <row r="941050" ht="10.5" hidden="1" customHeight="1"/>
    <row r="941051" ht="10.5" hidden="1" customHeight="1"/>
    <row r="941052" ht="10.5" hidden="1" customHeight="1"/>
    <row r="941053" ht="10.5" hidden="1" customHeight="1"/>
    <row r="941054" ht="10.5" hidden="1" customHeight="1"/>
    <row r="941055" ht="10.5" hidden="1" customHeight="1"/>
    <row r="941056" ht="10.5" hidden="1" customHeight="1"/>
    <row r="941057" ht="10.5" hidden="1" customHeight="1"/>
    <row r="941058" ht="10.5" hidden="1" customHeight="1"/>
    <row r="941059" ht="10.5" hidden="1" customHeight="1"/>
    <row r="941060" ht="10.5" hidden="1" customHeight="1"/>
    <row r="941061" ht="10.5" hidden="1" customHeight="1"/>
    <row r="941062" ht="10.5" hidden="1" customHeight="1"/>
    <row r="941063" ht="10.5" hidden="1" customHeight="1"/>
    <row r="941064" ht="10.5" hidden="1" customHeight="1"/>
    <row r="941065" ht="10.5" hidden="1" customHeight="1"/>
    <row r="941066" ht="10.5" hidden="1" customHeight="1"/>
    <row r="941067" ht="10.5" hidden="1" customHeight="1"/>
    <row r="941068" ht="10.5" hidden="1" customHeight="1"/>
    <row r="941069" ht="10.5" hidden="1" customHeight="1"/>
    <row r="941070" ht="10.5" hidden="1" customHeight="1"/>
    <row r="941071" ht="10.5" hidden="1" customHeight="1"/>
    <row r="941072" ht="10.5" hidden="1" customHeight="1"/>
    <row r="941073" ht="10.5" hidden="1" customHeight="1"/>
    <row r="941074" ht="10.5" hidden="1" customHeight="1"/>
    <row r="941075" ht="10.5" hidden="1" customHeight="1"/>
    <row r="941076" ht="10.5" hidden="1" customHeight="1"/>
    <row r="941077" ht="10.5" hidden="1" customHeight="1"/>
    <row r="941078" ht="10.5" hidden="1" customHeight="1"/>
    <row r="941079" ht="10.5" hidden="1" customHeight="1"/>
    <row r="941080" ht="10.5" hidden="1" customHeight="1"/>
    <row r="941081" ht="10.5" hidden="1" customHeight="1"/>
    <row r="941082" ht="10.5" hidden="1" customHeight="1"/>
    <row r="941083" ht="10.5" hidden="1" customHeight="1"/>
    <row r="941084" ht="10.5" hidden="1" customHeight="1"/>
    <row r="941085" ht="10.5" hidden="1" customHeight="1"/>
    <row r="941086" ht="10.5" hidden="1" customHeight="1"/>
    <row r="941087" ht="10.5" hidden="1" customHeight="1"/>
    <row r="941088" ht="10.5" hidden="1" customHeight="1"/>
    <row r="941089" ht="10.5" hidden="1" customHeight="1"/>
    <row r="941090" ht="10.5" hidden="1" customHeight="1"/>
    <row r="941091" ht="10.5" hidden="1" customHeight="1"/>
    <row r="941092" ht="10.5" hidden="1" customHeight="1"/>
    <row r="941093" ht="10.5" hidden="1" customHeight="1"/>
    <row r="941094" ht="10.5" hidden="1" customHeight="1"/>
    <row r="941095" ht="10.5" hidden="1" customHeight="1"/>
    <row r="941096" ht="10.5" hidden="1" customHeight="1"/>
    <row r="941097" ht="10.5" hidden="1" customHeight="1"/>
    <row r="941098" ht="10.5" hidden="1" customHeight="1"/>
    <row r="941099" ht="10.5" hidden="1" customHeight="1"/>
    <row r="941100" ht="10.5" hidden="1" customHeight="1"/>
    <row r="941101" ht="10.5" hidden="1" customHeight="1"/>
    <row r="941102" ht="10.5" hidden="1" customHeight="1"/>
    <row r="941103" ht="10.5" hidden="1" customHeight="1"/>
    <row r="941104" ht="10.5" hidden="1" customHeight="1"/>
    <row r="941105" ht="10.5" hidden="1" customHeight="1"/>
    <row r="941106" ht="10.5" hidden="1" customHeight="1"/>
    <row r="941107" ht="10.5" hidden="1" customHeight="1"/>
    <row r="941108" ht="10.5" hidden="1" customHeight="1"/>
    <row r="941109" ht="10.5" hidden="1" customHeight="1"/>
    <row r="941110" ht="10.5" hidden="1" customHeight="1"/>
    <row r="941111" ht="10.5" hidden="1" customHeight="1"/>
    <row r="941112" ht="10.5" hidden="1" customHeight="1"/>
    <row r="941113" ht="10.5" hidden="1" customHeight="1"/>
    <row r="941114" ht="10.5" hidden="1" customHeight="1"/>
    <row r="941115" ht="10.5" hidden="1" customHeight="1"/>
    <row r="941116" ht="10.5" hidden="1" customHeight="1"/>
    <row r="941117" ht="10.5" hidden="1" customHeight="1"/>
    <row r="941118" ht="10.5" hidden="1" customHeight="1"/>
    <row r="941119" ht="10.5" hidden="1" customHeight="1"/>
    <row r="941120" ht="10.5" hidden="1" customHeight="1"/>
    <row r="941121" ht="10.5" hidden="1" customHeight="1"/>
    <row r="941122" ht="10.5" hidden="1" customHeight="1"/>
    <row r="941123" ht="10.5" hidden="1" customHeight="1"/>
    <row r="941124" ht="10.5" hidden="1" customHeight="1"/>
    <row r="941125" ht="10.5" hidden="1" customHeight="1"/>
    <row r="941126" ht="10.5" hidden="1" customHeight="1"/>
    <row r="941127" ht="10.5" hidden="1" customHeight="1"/>
    <row r="941128" ht="10.5" hidden="1" customHeight="1"/>
    <row r="941129" ht="10.5" hidden="1" customHeight="1"/>
    <row r="941130" ht="10.5" hidden="1" customHeight="1"/>
    <row r="941131" ht="10.5" hidden="1" customHeight="1"/>
    <row r="941132" ht="10.5" hidden="1" customHeight="1"/>
    <row r="941133" ht="10.5" hidden="1" customHeight="1"/>
    <row r="941134" ht="10.5" hidden="1" customHeight="1"/>
    <row r="941135" ht="10.5" hidden="1" customHeight="1"/>
    <row r="941136" ht="10.5" hidden="1" customHeight="1"/>
    <row r="941137" ht="10.5" hidden="1" customHeight="1"/>
    <row r="941138" ht="10.5" hidden="1" customHeight="1"/>
    <row r="941139" ht="10.5" hidden="1" customHeight="1"/>
    <row r="941140" ht="10.5" hidden="1" customHeight="1"/>
    <row r="941141" ht="10.5" hidden="1" customHeight="1"/>
    <row r="941142" ht="10.5" hidden="1" customHeight="1"/>
    <row r="941143" ht="10.5" hidden="1" customHeight="1"/>
    <row r="941144" ht="10.5" hidden="1" customHeight="1"/>
    <row r="941145" ht="10.5" hidden="1" customHeight="1"/>
    <row r="941146" ht="10.5" hidden="1" customHeight="1"/>
    <row r="941147" ht="10.5" hidden="1" customHeight="1"/>
    <row r="941148" ht="10.5" hidden="1" customHeight="1"/>
    <row r="941149" ht="10.5" hidden="1" customHeight="1"/>
    <row r="941150" ht="10.5" hidden="1" customHeight="1"/>
    <row r="941151" ht="10.5" hidden="1" customHeight="1"/>
    <row r="941152" ht="10.5" hidden="1" customHeight="1"/>
    <row r="941153" ht="10.5" hidden="1" customHeight="1"/>
    <row r="941154" ht="10.5" hidden="1" customHeight="1"/>
    <row r="941155" ht="10.5" hidden="1" customHeight="1"/>
    <row r="941156" ht="10.5" hidden="1" customHeight="1"/>
    <row r="941157" ht="10.5" hidden="1" customHeight="1"/>
    <row r="941158" ht="10.5" hidden="1" customHeight="1"/>
    <row r="941159" ht="10.5" hidden="1" customHeight="1"/>
    <row r="941160" ht="10.5" hidden="1" customHeight="1"/>
    <row r="941161" ht="10.5" hidden="1" customHeight="1"/>
    <row r="941162" ht="10.5" hidden="1" customHeight="1"/>
    <row r="941163" ht="10.5" hidden="1" customHeight="1"/>
    <row r="941164" ht="10.5" hidden="1" customHeight="1"/>
    <row r="941165" ht="10.5" hidden="1" customHeight="1"/>
    <row r="941166" ht="10.5" hidden="1" customHeight="1"/>
    <row r="941167" ht="10.5" hidden="1" customHeight="1"/>
    <row r="941168" ht="10.5" hidden="1" customHeight="1"/>
    <row r="941169" ht="10.5" hidden="1" customHeight="1"/>
    <row r="941170" ht="10.5" hidden="1" customHeight="1"/>
    <row r="941171" ht="10.5" hidden="1" customHeight="1"/>
    <row r="941172" ht="10.5" hidden="1" customHeight="1"/>
    <row r="941173" ht="10.5" hidden="1" customHeight="1"/>
    <row r="941174" ht="10.5" hidden="1" customHeight="1"/>
    <row r="941175" ht="10.5" hidden="1" customHeight="1"/>
    <row r="941176" ht="10.5" hidden="1" customHeight="1"/>
    <row r="941177" ht="10.5" hidden="1" customHeight="1"/>
    <row r="941178" ht="10.5" hidden="1" customHeight="1"/>
    <row r="941179" ht="10.5" hidden="1" customHeight="1"/>
    <row r="941180" ht="10.5" hidden="1" customHeight="1"/>
    <row r="941181" ht="10.5" hidden="1" customHeight="1"/>
    <row r="941182" ht="10.5" hidden="1" customHeight="1"/>
    <row r="941183" ht="10.5" hidden="1" customHeight="1"/>
    <row r="941184" ht="10.5" hidden="1" customHeight="1"/>
    <row r="941185" ht="10.5" hidden="1" customHeight="1"/>
    <row r="941186" ht="10.5" hidden="1" customHeight="1"/>
    <row r="941187" ht="10.5" hidden="1" customHeight="1"/>
    <row r="941188" ht="10.5" hidden="1" customHeight="1"/>
    <row r="941189" ht="10.5" hidden="1" customHeight="1"/>
    <row r="941190" ht="10.5" hidden="1" customHeight="1"/>
    <row r="941191" ht="10.5" hidden="1" customHeight="1"/>
    <row r="941192" ht="10.5" hidden="1" customHeight="1"/>
    <row r="941193" ht="10.5" hidden="1" customHeight="1"/>
    <row r="941194" ht="10.5" hidden="1" customHeight="1"/>
    <row r="941195" ht="10.5" hidden="1" customHeight="1"/>
    <row r="941196" ht="10.5" hidden="1" customHeight="1"/>
    <row r="941197" ht="10.5" hidden="1" customHeight="1"/>
    <row r="941198" ht="10.5" hidden="1" customHeight="1"/>
    <row r="941199" ht="10.5" hidden="1" customHeight="1"/>
    <row r="941200" ht="10.5" hidden="1" customHeight="1"/>
    <row r="941201" ht="10.5" hidden="1" customHeight="1"/>
    <row r="941202" ht="10.5" hidden="1" customHeight="1"/>
    <row r="941203" ht="10.5" hidden="1" customHeight="1"/>
    <row r="941204" ht="10.5" hidden="1" customHeight="1"/>
    <row r="941205" ht="10.5" hidden="1" customHeight="1"/>
    <row r="941206" ht="10.5" hidden="1" customHeight="1"/>
    <row r="941207" ht="10.5" hidden="1" customHeight="1"/>
    <row r="941208" ht="10.5" hidden="1" customHeight="1"/>
    <row r="941209" ht="10.5" hidden="1" customHeight="1"/>
    <row r="941210" ht="10.5" hidden="1" customHeight="1"/>
    <row r="941211" ht="10.5" hidden="1" customHeight="1"/>
    <row r="941212" ht="10.5" hidden="1" customHeight="1"/>
    <row r="941213" ht="10.5" hidden="1" customHeight="1"/>
    <row r="941214" ht="10.5" hidden="1" customHeight="1"/>
    <row r="941215" ht="10.5" hidden="1" customHeight="1"/>
    <row r="941216" ht="10.5" hidden="1" customHeight="1"/>
    <row r="941217" ht="10.5" hidden="1" customHeight="1"/>
    <row r="941218" ht="10.5" hidden="1" customHeight="1"/>
    <row r="941219" ht="10.5" hidden="1" customHeight="1"/>
    <row r="941220" ht="10.5" hidden="1" customHeight="1"/>
    <row r="941221" ht="10.5" hidden="1" customHeight="1"/>
    <row r="941222" ht="10.5" hidden="1" customHeight="1"/>
    <row r="941223" ht="10.5" hidden="1" customHeight="1"/>
    <row r="941224" ht="10.5" hidden="1" customHeight="1"/>
    <row r="941225" ht="10.5" hidden="1" customHeight="1"/>
    <row r="941226" ht="10.5" hidden="1" customHeight="1"/>
    <row r="941227" ht="10.5" hidden="1" customHeight="1"/>
    <row r="941228" ht="10.5" hidden="1" customHeight="1"/>
    <row r="941229" ht="10.5" hidden="1" customHeight="1"/>
    <row r="941230" ht="10.5" hidden="1" customHeight="1"/>
    <row r="941231" ht="10.5" hidden="1" customHeight="1"/>
    <row r="941232" ht="10.5" hidden="1" customHeight="1"/>
    <row r="941233" ht="10.5" hidden="1" customHeight="1"/>
    <row r="941234" ht="10.5" hidden="1" customHeight="1"/>
    <row r="941235" ht="10.5" hidden="1" customHeight="1"/>
    <row r="941236" ht="10.5" hidden="1" customHeight="1"/>
    <row r="941237" ht="10.5" hidden="1" customHeight="1"/>
    <row r="941238" ht="10.5" hidden="1" customHeight="1"/>
    <row r="941239" ht="10.5" hidden="1" customHeight="1"/>
    <row r="941240" ht="10.5" hidden="1" customHeight="1"/>
    <row r="941241" ht="10.5" hidden="1" customHeight="1"/>
    <row r="941242" ht="10.5" hidden="1" customHeight="1"/>
    <row r="941243" ht="10.5" hidden="1" customHeight="1"/>
    <row r="941244" ht="10.5" hidden="1" customHeight="1"/>
    <row r="941245" ht="10.5" hidden="1" customHeight="1"/>
    <row r="941246" ht="10.5" hidden="1" customHeight="1"/>
    <row r="941247" ht="10.5" hidden="1" customHeight="1"/>
    <row r="941248" ht="10.5" hidden="1" customHeight="1"/>
    <row r="941249" ht="10.5" hidden="1" customHeight="1"/>
    <row r="941250" ht="10.5" hidden="1" customHeight="1"/>
    <row r="941251" ht="10.5" hidden="1" customHeight="1"/>
    <row r="941252" ht="10.5" hidden="1" customHeight="1"/>
    <row r="941253" ht="10.5" hidden="1" customHeight="1"/>
    <row r="941254" ht="10.5" hidden="1" customHeight="1"/>
    <row r="941255" ht="10.5" hidden="1" customHeight="1"/>
    <row r="941256" ht="10.5" hidden="1" customHeight="1"/>
    <row r="941257" ht="10.5" hidden="1" customHeight="1"/>
    <row r="941258" ht="10.5" hidden="1" customHeight="1"/>
    <row r="941259" ht="10.5" hidden="1" customHeight="1"/>
    <row r="941260" ht="10.5" hidden="1" customHeight="1"/>
    <row r="941261" ht="10.5" hidden="1" customHeight="1"/>
    <row r="941262" ht="10.5" hidden="1" customHeight="1"/>
    <row r="941263" ht="10.5" hidden="1" customHeight="1"/>
    <row r="941264" ht="10.5" hidden="1" customHeight="1"/>
    <row r="941265" ht="10.5" hidden="1" customHeight="1"/>
    <row r="941266" ht="10.5" hidden="1" customHeight="1"/>
    <row r="941267" ht="10.5" hidden="1" customHeight="1"/>
    <row r="941268" ht="10.5" hidden="1" customHeight="1"/>
    <row r="941269" ht="10.5" hidden="1" customHeight="1"/>
    <row r="941270" ht="10.5" hidden="1" customHeight="1"/>
    <row r="941271" ht="10.5" hidden="1" customHeight="1"/>
    <row r="941272" ht="10.5" hidden="1" customHeight="1"/>
    <row r="941273" ht="10.5" hidden="1" customHeight="1"/>
    <row r="941274" ht="10.5" hidden="1" customHeight="1"/>
    <row r="941275" ht="10.5" hidden="1" customHeight="1"/>
    <row r="941276" ht="10.5" hidden="1" customHeight="1"/>
    <row r="941277" ht="10.5" hidden="1" customHeight="1"/>
    <row r="941278" ht="10.5" hidden="1" customHeight="1"/>
    <row r="941279" ht="10.5" hidden="1" customHeight="1"/>
    <row r="941280" ht="10.5" hidden="1" customHeight="1"/>
    <row r="941281" ht="10.5" hidden="1" customHeight="1"/>
    <row r="941282" ht="10.5" hidden="1" customHeight="1"/>
    <row r="941283" ht="10.5" hidden="1" customHeight="1"/>
    <row r="941284" ht="10.5" hidden="1" customHeight="1"/>
    <row r="941285" ht="10.5" hidden="1" customHeight="1"/>
    <row r="941286" ht="10.5" hidden="1" customHeight="1"/>
    <row r="941287" ht="10.5" hidden="1" customHeight="1"/>
    <row r="941288" ht="10.5" hidden="1" customHeight="1"/>
    <row r="941289" ht="10.5" hidden="1" customHeight="1"/>
    <row r="941290" ht="10.5" hidden="1" customHeight="1"/>
    <row r="941291" ht="10.5" hidden="1" customHeight="1"/>
    <row r="941292" ht="10.5" hidden="1" customHeight="1"/>
    <row r="941293" ht="10.5" hidden="1" customHeight="1"/>
    <row r="941294" ht="10.5" hidden="1" customHeight="1"/>
    <row r="941295" ht="10.5" hidden="1" customHeight="1"/>
    <row r="941296" ht="10.5" hidden="1" customHeight="1"/>
    <row r="941297" ht="10.5" hidden="1" customHeight="1"/>
    <row r="941298" ht="10.5" hidden="1" customHeight="1"/>
    <row r="941299" ht="10.5" hidden="1" customHeight="1"/>
    <row r="941300" ht="10.5" hidden="1" customHeight="1"/>
    <row r="941301" ht="10.5" hidden="1" customHeight="1"/>
    <row r="941302" ht="10.5" hidden="1" customHeight="1"/>
    <row r="941303" ht="10.5" hidden="1" customHeight="1"/>
    <row r="941304" ht="10.5" hidden="1" customHeight="1"/>
    <row r="941305" ht="10.5" hidden="1" customHeight="1"/>
    <row r="941306" ht="10.5" hidden="1" customHeight="1"/>
    <row r="941307" ht="10.5" hidden="1" customHeight="1"/>
    <row r="941308" ht="10.5" hidden="1" customHeight="1"/>
    <row r="941309" ht="10.5" hidden="1" customHeight="1"/>
    <row r="941310" ht="10.5" hidden="1" customHeight="1"/>
    <row r="941311" ht="10.5" hidden="1" customHeight="1"/>
    <row r="941312" ht="10.5" hidden="1" customHeight="1"/>
    <row r="941313" ht="10.5" hidden="1" customHeight="1"/>
    <row r="941314" ht="10.5" hidden="1" customHeight="1"/>
    <row r="941315" ht="10.5" hidden="1" customHeight="1"/>
    <row r="941316" ht="10.5" hidden="1" customHeight="1"/>
    <row r="941317" ht="10.5" hidden="1" customHeight="1"/>
    <row r="941318" ht="10.5" hidden="1" customHeight="1"/>
    <row r="941319" ht="10.5" hidden="1" customHeight="1"/>
    <row r="941320" ht="10.5" hidden="1" customHeight="1"/>
    <row r="941321" ht="10.5" hidden="1" customHeight="1"/>
    <row r="941322" ht="10.5" hidden="1" customHeight="1"/>
    <row r="941323" ht="10.5" hidden="1" customHeight="1"/>
    <row r="941324" ht="10.5" hidden="1" customHeight="1"/>
    <row r="941325" ht="10.5" hidden="1" customHeight="1"/>
    <row r="941326" ht="10.5" hidden="1" customHeight="1"/>
    <row r="941327" ht="10.5" hidden="1" customHeight="1"/>
    <row r="941328" ht="10.5" hidden="1" customHeight="1"/>
    <row r="941329" ht="10.5" hidden="1" customHeight="1"/>
    <row r="941330" ht="10.5" hidden="1" customHeight="1"/>
    <row r="941331" ht="10.5" hidden="1" customHeight="1"/>
    <row r="941332" ht="10.5" hidden="1" customHeight="1"/>
    <row r="941333" ht="10.5" hidden="1" customHeight="1"/>
    <row r="941334" ht="10.5" hidden="1" customHeight="1"/>
    <row r="941335" ht="10.5" hidden="1" customHeight="1"/>
    <row r="941336" ht="10.5" hidden="1" customHeight="1"/>
    <row r="941337" ht="10.5" hidden="1" customHeight="1"/>
    <row r="941338" ht="10.5" hidden="1" customHeight="1"/>
    <row r="941339" ht="10.5" hidden="1" customHeight="1"/>
    <row r="941340" ht="10.5" hidden="1" customHeight="1"/>
    <row r="941341" ht="10.5" hidden="1" customHeight="1"/>
    <row r="941342" ht="10.5" hidden="1" customHeight="1"/>
    <row r="941343" ht="10.5" hidden="1" customHeight="1"/>
    <row r="941344" ht="10.5" hidden="1" customHeight="1"/>
    <row r="941345" ht="10.5" hidden="1" customHeight="1"/>
    <row r="941346" ht="10.5" hidden="1" customHeight="1"/>
    <row r="941347" ht="10.5" hidden="1" customHeight="1"/>
    <row r="941348" ht="10.5" hidden="1" customHeight="1"/>
    <row r="941349" ht="10.5" hidden="1" customHeight="1"/>
    <row r="941350" ht="10.5" hidden="1" customHeight="1"/>
    <row r="941351" ht="10.5" hidden="1" customHeight="1"/>
    <row r="941352" ht="10.5" hidden="1" customHeight="1"/>
    <row r="941353" ht="10.5" hidden="1" customHeight="1"/>
    <row r="941354" ht="10.5" hidden="1" customHeight="1"/>
    <row r="941355" ht="10.5" hidden="1" customHeight="1"/>
    <row r="941356" ht="10.5" hidden="1" customHeight="1"/>
    <row r="941357" ht="10.5" hidden="1" customHeight="1"/>
    <row r="941358" ht="10.5" hidden="1" customHeight="1"/>
    <row r="941359" ht="10.5" hidden="1" customHeight="1"/>
    <row r="941360" ht="10.5" hidden="1" customHeight="1"/>
    <row r="941361" ht="10.5" hidden="1" customHeight="1"/>
    <row r="941362" ht="10.5" hidden="1" customHeight="1"/>
    <row r="941363" ht="10.5" hidden="1" customHeight="1"/>
    <row r="941364" ht="10.5" hidden="1" customHeight="1"/>
    <row r="941365" ht="10.5" hidden="1" customHeight="1"/>
    <row r="941366" ht="10.5" hidden="1" customHeight="1"/>
    <row r="941367" ht="10.5" hidden="1" customHeight="1"/>
    <row r="941368" ht="10.5" hidden="1" customHeight="1"/>
    <row r="941369" ht="10.5" hidden="1" customHeight="1"/>
    <row r="941370" ht="10.5" hidden="1" customHeight="1"/>
    <row r="941371" ht="10.5" hidden="1" customHeight="1"/>
    <row r="941372" ht="10.5" hidden="1" customHeight="1"/>
    <row r="941373" ht="10.5" hidden="1" customHeight="1"/>
    <row r="941374" ht="10.5" hidden="1" customHeight="1"/>
    <row r="941375" ht="10.5" hidden="1" customHeight="1"/>
    <row r="941376" ht="10.5" hidden="1" customHeight="1"/>
    <row r="941377" ht="10.5" hidden="1" customHeight="1"/>
    <row r="941378" ht="10.5" hidden="1" customHeight="1"/>
    <row r="941379" ht="10.5" hidden="1" customHeight="1"/>
    <row r="941380" ht="10.5" hidden="1" customHeight="1"/>
    <row r="941381" ht="10.5" hidden="1" customHeight="1"/>
    <row r="941382" ht="10.5" hidden="1" customHeight="1"/>
    <row r="941383" ht="10.5" hidden="1" customHeight="1"/>
    <row r="941384" ht="10.5" hidden="1" customHeight="1"/>
    <row r="941385" ht="10.5" hidden="1" customHeight="1"/>
    <row r="941386" ht="10.5" hidden="1" customHeight="1"/>
    <row r="941387" ht="10.5" hidden="1" customHeight="1"/>
    <row r="941388" ht="10.5" hidden="1" customHeight="1"/>
    <row r="941389" ht="10.5" hidden="1" customHeight="1"/>
    <row r="941390" ht="10.5" hidden="1" customHeight="1"/>
    <row r="941391" ht="10.5" hidden="1" customHeight="1"/>
    <row r="941392" ht="10.5" hidden="1" customHeight="1"/>
    <row r="941393" ht="10.5" hidden="1" customHeight="1"/>
    <row r="941394" ht="10.5" hidden="1" customHeight="1"/>
    <row r="941395" ht="10.5" hidden="1" customHeight="1"/>
    <row r="941396" ht="10.5" hidden="1" customHeight="1"/>
    <row r="941397" ht="10.5" hidden="1" customHeight="1"/>
    <row r="941398" ht="10.5" hidden="1" customHeight="1"/>
    <row r="941399" ht="10.5" hidden="1" customHeight="1"/>
    <row r="941400" ht="10.5" hidden="1" customHeight="1"/>
    <row r="941401" ht="10.5" hidden="1" customHeight="1"/>
    <row r="941402" ht="10.5" hidden="1" customHeight="1"/>
    <row r="941403" ht="10.5" hidden="1" customHeight="1"/>
    <row r="941404" ht="10.5" hidden="1" customHeight="1"/>
    <row r="941405" ht="10.5" hidden="1" customHeight="1"/>
    <row r="941406" ht="10.5" hidden="1" customHeight="1"/>
    <row r="941407" ht="10.5" hidden="1" customHeight="1"/>
    <row r="941408" ht="10.5" hidden="1" customHeight="1"/>
    <row r="941409" ht="10.5" hidden="1" customHeight="1"/>
    <row r="941410" ht="10.5" hidden="1" customHeight="1"/>
    <row r="941411" ht="10.5" hidden="1" customHeight="1"/>
    <row r="941412" ht="10.5" hidden="1" customHeight="1"/>
    <row r="941413" ht="10.5" hidden="1" customHeight="1"/>
    <row r="941414" ht="10.5" hidden="1" customHeight="1"/>
    <row r="941415" ht="10.5" hidden="1" customHeight="1"/>
    <row r="941416" ht="10.5" hidden="1" customHeight="1"/>
    <row r="941417" ht="10.5" hidden="1" customHeight="1"/>
    <row r="941418" ht="10.5" hidden="1" customHeight="1"/>
    <row r="941419" ht="10.5" hidden="1" customHeight="1"/>
    <row r="941420" ht="10.5" hidden="1" customHeight="1"/>
    <row r="941421" ht="10.5" hidden="1" customHeight="1"/>
    <row r="941422" ht="10.5" hidden="1" customHeight="1"/>
    <row r="941423" ht="10.5" hidden="1" customHeight="1"/>
    <row r="941424" ht="10.5" hidden="1" customHeight="1"/>
    <row r="941425" ht="10.5" hidden="1" customHeight="1"/>
    <row r="941426" ht="10.5" hidden="1" customHeight="1"/>
    <row r="941427" ht="10.5" hidden="1" customHeight="1"/>
    <row r="941428" ht="10.5" hidden="1" customHeight="1"/>
    <row r="941429" ht="10.5" hidden="1" customHeight="1"/>
    <row r="941430" ht="10.5" hidden="1" customHeight="1"/>
    <row r="941431" ht="10.5" hidden="1" customHeight="1"/>
    <row r="941432" ht="10.5" hidden="1" customHeight="1"/>
    <row r="941433" ht="10.5" hidden="1" customHeight="1"/>
    <row r="941434" ht="10.5" hidden="1" customHeight="1"/>
    <row r="941435" ht="10.5" hidden="1" customHeight="1"/>
    <row r="941436" ht="10.5" hidden="1" customHeight="1"/>
    <row r="941437" ht="10.5" hidden="1" customHeight="1"/>
    <row r="941438" ht="10.5" hidden="1" customHeight="1"/>
    <row r="941439" ht="10.5" hidden="1" customHeight="1"/>
    <row r="941440" ht="10.5" hidden="1" customHeight="1"/>
    <row r="941441" ht="10.5" hidden="1" customHeight="1"/>
    <row r="941442" ht="10.5" hidden="1" customHeight="1"/>
    <row r="941443" ht="10.5" hidden="1" customHeight="1"/>
    <row r="941444" ht="10.5" hidden="1" customHeight="1"/>
    <row r="941445" ht="10.5" hidden="1" customHeight="1"/>
    <row r="941446" ht="10.5" hidden="1" customHeight="1"/>
    <row r="941447" ht="10.5" hidden="1" customHeight="1"/>
    <row r="941448" ht="10.5" hidden="1" customHeight="1"/>
    <row r="941449" ht="10.5" hidden="1" customHeight="1"/>
    <row r="941450" ht="10.5" hidden="1" customHeight="1"/>
    <row r="941451" ht="10.5" hidden="1" customHeight="1"/>
    <row r="941452" ht="10.5" hidden="1" customHeight="1"/>
    <row r="941453" ht="10.5" hidden="1" customHeight="1"/>
    <row r="941454" ht="10.5" hidden="1" customHeight="1"/>
    <row r="941455" ht="10.5" hidden="1" customHeight="1"/>
    <row r="941456" ht="10.5" hidden="1" customHeight="1"/>
    <row r="941457" ht="10.5" hidden="1" customHeight="1"/>
    <row r="941458" ht="10.5" hidden="1" customHeight="1"/>
    <row r="941459" ht="10.5" hidden="1" customHeight="1"/>
    <row r="941460" ht="10.5" hidden="1" customHeight="1"/>
    <row r="941461" ht="10.5" hidden="1" customHeight="1"/>
    <row r="941462" ht="10.5" hidden="1" customHeight="1"/>
    <row r="941463" ht="10.5" hidden="1" customHeight="1"/>
    <row r="941464" ht="10.5" hidden="1" customHeight="1"/>
    <row r="941465" ht="10.5" hidden="1" customHeight="1"/>
    <row r="941466" ht="10.5" hidden="1" customHeight="1"/>
    <row r="941467" ht="10.5" hidden="1" customHeight="1"/>
    <row r="941468" ht="10.5" hidden="1" customHeight="1"/>
    <row r="941469" ht="10.5" hidden="1" customHeight="1"/>
    <row r="941470" ht="10.5" hidden="1" customHeight="1"/>
    <row r="941471" ht="10.5" hidden="1" customHeight="1"/>
    <row r="941472" ht="10.5" hidden="1" customHeight="1"/>
    <row r="941473" ht="10.5" hidden="1" customHeight="1"/>
    <row r="941474" ht="10.5" hidden="1" customHeight="1"/>
    <row r="941475" ht="10.5" hidden="1" customHeight="1"/>
    <row r="941476" ht="10.5" hidden="1" customHeight="1"/>
    <row r="941477" ht="10.5" hidden="1" customHeight="1"/>
    <row r="941478" ht="10.5" hidden="1" customHeight="1"/>
    <row r="941479" ht="10.5" hidden="1" customHeight="1"/>
    <row r="941480" ht="10.5" hidden="1" customHeight="1"/>
    <row r="941481" ht="10.5" hidden="1" customHeight="1"/>
    <row r="941482" ht="10.5" hidden="1" customHeight="1"/>
    <row r="941483" ht="10.5" hidden="1" customHeight="1"/>
    <row r="941484" ht="10.5" hidden="1" customHeight="1"/>
    <row r="941485" ht="10.5" hidden="1" customHeight="1"/>
    <row r="941486" ht="10.5" hidden="1" customHeight="1"/>
    <row r="941487" ht="10.5" hidden="1" customHeight="1"/>
    <row r="941488" ht="10.5" hidden="1" customHeight="1"/>
    <row r="941489" ht="10.5" hidden="1" customHeight="1"/>
    <row r="941490" ht="10.5" hidden="1" customHeight="1"/>
    <row r="941491" ht="10.5" hidden="1" customHeight="1"/>
    <row r="941492" ht="10.5" hidden="1" customHeight="1"/>
    <row r="941493" ht="10.5" hidden="1" customHeight="1"/>
    <row r="941494" ht="10.5" hidden="1" customHeight="1"/>
    <row r="941495" ht="10.5" hidden="1" customHeight="1"/>
    <row r="941496" ht="10.5" hidden="1" customHeight="1"/>
    <row r="941497" ht="10.5" hidden="1" customHeight="1"/>
    <row r="941498" ht="10.5" hidden="1" customHeight="1"/>
    <row r="941499" ht="10.5" hidden="1" customHeight="1"/>
    <row r="941500" ht="10.5" hidden="1" customHeight="1"/>
    <row r="941501" ht="10.5" hidden="1" customHeight="1"/>
    <row r="941502" ht="10.5" hidden="1" customHeight="1"/>
    <row r="941503" ht="10.5" hidden="1" customHeight="1"/>
    <row r="941504" ht="10.5" hidden="1" customHeight="1"/>
    <row r="941505" ht="10.5" hidden="1" customHeight="1"/>
    <row r="941506" ht="10.5" hidden="1" customHeight="1"/>
    <row r="941507" ht="10.5" hidden="1" customHeight="1"/>
    <row r="941508" ht="10.5" hidden="1" customHeight="1"/>
    <row r="941509" ht="10.5" hidden="1" customHeight="1"/>
    <row r="941510" ht="10.5" hidden="1" customHeight="1"/>
    <row r="941511" ht="10.5" hidden="1" customHeight="1"/>
    <row r="941512" ht="10.5" hidden="1" customHeight="1"/>
    <row r="941513" ht="10.5" hidden="1" customHeight="1"/>
    <row r="941514" ht="10.5" hidden="1" customHeight="1"/>
    <row r="941515" ht="10.5" hidden="1" customHeight="1"/>
    <row r="941516" ht="10.5" hidden="1" customHeight="1"/>
    <row r="941517" ht="10.5" hidden="1" customHeight="1"/>
    <row r="941518" ht="10.5" hidden="1" customHeight="1"/>
    <row r="941519" ht="10.5" hidden="1" customHeight="1"/>
    <row r="941520" ht="10.5" hidden="1" customHeight="1"/>
    <row r="941521" ht="10.5" hidden="1" customHeight="1"/>
    <row r="941522" ht="10.5" hidden="1" customHeight="1"/>
    <row r="941523" ht="10.5" hidden="1" customHeight="1"/>
    <row r="941524" ht="10.5" hidden="1" customHeight="1"/>
    <row r="941525" ht="10.5" hidden="1" customHeight="1"/>
    <row r="941526" ht="10.5" hidden="1" customHeight="1"/>
    <row r="941527" ht="10.5" hidden="1" customHeight="1"/>
    <row r="941528" ht="10.5" hidden="1" customHeight="1"/>
    <row r="941529" ht="10.5" hidden="1" customHeight="1"/>
    <row r="941530" ht="10.5" hidden="1" customHeight="1"/>
    <row r="941531" ht="10.5" hidden="1" customHeight="1"/>
    <row r="941532" ht="10.5" hidden="1" customHeight="1"/>
    <row r="941533" ht="10.5" hidden="1" customHeight="1"/>
    <row r="941534" ht="10.5" hidden="1" customHeight="1"/>
    <row r="941535" ht="10.5" hidden="1" customHeight="1"/>
    <row r="941536" ht="10.5" hidden="1" customHeight="1"/>
    <row r="941537" ht="10.5" hidden="1" customHeight="1"/>
    <row r="941538" ht="10.5" hidden="1" customHeight="1"/>
    <row r="941539" ht="10.5" hidden="1" customHeight="1"/>
    <row r="941540" ht="10.5" hidden="1" customHeight="1"/>
    <row r="941541" ht="10.5" hidden="1" customHeight="1"/>
    <row r="941542" ht="10.5" hidden="1" customHeight="1"/>
    <row r="941543" ht="10.5" hidden="1" customHeight="1"/>
    <row r="941544" ht="10.5" hidden="1" customHeight="1"/>
    <row r="941545" ht="10.5" hidden="1" customHeight="1"/>
    <row r="941546" ht="10.5" hidden="1" customHeight="1"/>
    <row r="941547" ht="10.5" hidden="1" customHeight="1"/>
    <row r="941548" ht="10.5" hidden="1" customHeight="1"/>
    <row r="941549" ht="10.5" hidden="1" customHeight="1"/>
    <row r="941550" ht="10.5" hidden="1" customHeight="1"/>
    <row r="941551" ht="10.5" hidden="1" customHeight="1"/>
    <row r="941552" ht="10.5" hidden="1" customHeight="1"/>
    <row r="941553" ht="10.5" hidden="1" customHeight="1"/>
    <row r="941554" ht="10.5" hidden="1" customHeight="1"/>
    <row r="941555" ht="10.5" hidden="1" customHeight="1"/>
    <row r="941556" ht="10.5" hidden="1" customHeight="1"/>
    <row r="941557" ht="10.5" hidden="1" customHeight="1"/>
    <row r="941558" ht="10.5" hidden="1" customHeight="1"/>
    <row r="941559" ht="10.5" hidden="1" customHeight="1"/>
    <row r="941560" ht="10.5" hidden="1" customHeight="1"/>
    <row r="941561" ht="10.5" hidden="1" customHeight="1"/>
    <row r="941562" ht="10.5" hidden="1" customHeight="1"/>
    <row r="941563" ht="10.5" hidden="1" customHeight="1"/>
    <row r="941564" ht="10.5" hidden="1" customHeight="1"/>
    <row r="941565" ht="10.5" hidden="1" customHeight="1"/>
    <row r="941566" ht="10.5" hidden="1" customHeight="1"/>
    <row r="941567" ht="10.5" hidden="1" customHeight="1"/>
    <row r="941568" ht="10.5" hidden="1" customHeight="1"/>
    <row r="941569" ht="10.5" hidden="1" customHeight="1"/>
    <row r="941570" ht="10.5" hidden="1" customHeight="1"/>
    <row r="941571" ht="10.5" hidden="1" customHeight="1"/>
    <row r="941572" ht="10.5" hidden="1" customHeight="1"/>
    <row r="941573" ht="10.5" hidden="1" customHeight="1"/>
    <row r="941574" ht="10.5" hidden="1" customHeight="1"/>
    <row r="941575" ht="10.5" hidden="1" customHeight="1"/>
    <row r="941576" ht="10.5" hidden="1" customHeight="1"/>
    <row r="941577" ht="10.5" hidden="1" customHeight="1"/>
    <row r="941578" ht="10.5" hidden="1" customHeight="1"/>
    <row r="941579" ht="10.5" hidden="1" customHeight="1"/>
    <row r="941580" ht="10.5" hidden="1" customHeight="1"/>
    <row r="941581" ht="10.5" hidden="1" customHeight="1"/>
    <row r="941582" ht="10.5" hidden="1" customHeight="1"/>
    <row r="941583" ht="10.5" hidden="1" customHeight="1"/>
    <row r="941584" ht="10.5" hidden="1" customHeight="1"/>
    <row r="941585" ht="10.5" hidden="1" customHeight="1"/>
    <row r="941586" ht="10.5" hidden="1" customHeight="1"/>
    <row r="941587" ht="10.5" hidden="1" customHeight="1"/>
    <row r="941588" ht="10.5" hidden="1" customHeight="1"/>
    <row r="941589" ht="10.5" hidden="1" customHeight="1"/>
    <row r="941590" ht="10.5" hidden="1" customHeight="1"/>
    <row r="941591" ht="10.5" hidden="1" customHeight="1"/>
    <row r="941592" ht="10.5" hidden="1" customHeight="1"/>
    <row r="941593" ht="10.5" hidden="1" customHeight="1"/>
    <row r="941594" ht="10.5" hidden="1" customHeight="1"/>
    <row r="941595" ht="10.5" hidden="1" customHeight="1"/>
    <row r="941596" ht="10.5" hidden="1" customHeight="1"/>
    <row r="941597" ht="10.5" hidden="1" customHeight="1"/>
    <row r="941598" ht="10.5" hidden="1" customHeight="1"/>
    <row r="941599" ht="10.5" hidden="1" customHeight="1"/>
    <row r="941600" ht="10.5" hidden="1" customHeight="1"/>
    <row r="941601" ht="10.5" hidden="1" customHeight="1"/>
    <row r="941602" ht="10.5" hidden="1" customHeight="1"/>
    <row r="941603" ht="10.5" hidden="1" customHeight="1"/>
    <row r="941604" ht="10.5" hidden="1" customHeight="1"/>
    <row r="941605" ht="10.5" hidden="1" customHeight="1"/>
    <row r="941606" ht="10.5" hidden="1" customHeight="1"/>
    <row r="941607" ht="10.5" hidden="1" customHeight="1"/>
    <row r="941608" ht="10.5" hidden="1" customHeight="1"/>
    <row r="941609" ht="10.5" hidden="1" customHeight="1"/>
    <row r="941610" ht="10.5" hidden="1" customHeight="1"/>
    <row r="941611" ht="10.5" hidden="1" customHeight="1"/>
    <row r="941612" ht="10.5" hidden="1" customHeight="1"/>
    <row r="941613" ht="10.5" hidden="1" customHeight="1"/>
    <row r="941614" ht="10.5" hidden="1" customHeight="1"/>
    <row r="941615" ht="10.5" hidden="1" customHeight="1"/>
    <row r="941616" ht="10.5" hidden="1" customHeight="1"/>
    <row r="941617" ht="10.5" hidden="1" customHeight="1"/>
    <row r="941618" ht="10.5" hidden="1" customHeight="1"/>
    <row r="941619" ht="10.5" hidden="1" customHeight="1"/>
    <row r="941620" ht="10.5" hidden="1" customHeight="1"/>
    <row r="941621" ht="10.5" hidden="1" customHeight="1"/>
    <row r="941622" ht="10.5" hidden="1" customHeight="1"/>
    <row r="941623" ht="10.5" hidden="1" customHeight="1"/>
    <row r="941624" ht="10.5" hidden="1" customHeight="1"/>
    <row r="941625" ht="10.5" hidden="1" customHeight="1"/>
    <row r="941626" ht="10.5" hidden="1" customHeight="1"/>
    <row r="941627" ht="10.5" hidden="1" customHeight="1"/>
    <row r="941628" ht="10.5" hidden="1" customHeight="1"/>
    <row r="941629" ht="10.5" hidden="1" customHeight="1"/>
    <row r="941630" ht="10.5" hidden="1" customHeight="1"/>
    <row r="941631" ht="10.5" hidden="1" customHeight="1"/>
    <row r="941632" ht="10.5" hidden="1" customHeight="1"/>
    <row r="941633" ht="10.5" hidden="1" customHeight="1"/>
    <row r="941634" ht="10.5" hidden="1" customHeight="1"/>
    <row r="941635" ht="10.5" hidden="1" customHeight="1"/>
    <row r="941636" ht="10.5" hidden="1" customHeight="1"/>
    <row r="941637" ht="10.5" hidden="1" customHeight="1"/>
    <row r="941638" ht="10.5" hidden="1" customHeight="1"/>
    <row r="941639" ht="10.5" hidden="1" customHeight="1"/>
    <row r="941640" ht="10.5" hidden="1" customHeight="1"/>
    <row r="941641" ht="10.5" hidden="1" customHeight="1"/>
    <row r="941642" ht="10.5" hidden="1" customHeight="1"/>
    <row r="941643" ht="10.5" hidden="1" customHeight="1"/>
    <row r="941644" ht="10.5" hidden="1" customHeight="1"/>
    <row r="941645" ht="10.5" hidden="1" customHeight="1"/>
    <row r="941646" ht="10.5" hidden="1" customHeight="1"/>
    <row r="941647" ht="10.5" hidden="1" customHeight="1"/>
    <row r="941648" ht="10.5" hidden="1" customHeight="1"/>
    <row r="941649" ht="10.5" hidden="1" customHeight="1"/>
    <row r="941650" ht="10.5" hidden="1" customHeight="1"/>
    <row r="941651" ht="10.5" hidden="1" customHeight="1"/>
    <row r="941652" ht="10.5" hidden="1" customHeight="1"/>
    <row r="941653" ht="10.5" hidden="1" customHeight="1"/>
    <row r="941654" ht="10.5" hidden="1" customHeight="1"/>
    <row r="941655" ht="10.5" hidden="1" customHeight="1"/>
    <row r="941656" ht="10.5" hidden="1" customHeight="1"/>
    <row r="941657" ht="10.5" hidden="1" customHeight="1"/>
    <row r="941658" ht="10.5" hidden="1" customHeight="1"/>
    <row r="941659" ht="10.5" hidden="1" customHeight="1"/>
    <row r="941660" ht="10.5" hidden="1" customHeight="1"/>
    <row r="941661" ht="10.5" hidden="1" customHeight="1"/>
    <row r="941662" ht="10.5" hidden="1" customHeight="1"/>
    <row r="941663" ht="10.5" hidden="1" customHeight="1"/>
    <row r="941664" ht="10.5" hidden="1" customHeight="1"/>
    <row r="941665" ht="10.5" hidden="1" customHeight="1"/>
    <row r="941666" ht="10.5" hidden="1" customHeight="1"/>
    <row r="941667" ht="10.5" hidden="1" customHeight="1"/>
    <row r="941668" ht="10.5" hidden="1" customHeight="1"/>
    <row r="941669" ht="10.5" hidden="1" customHeight="1"/>
    <row r="941670" ht="10.5" hidden="1" customHeight="1"/>
    <row r="941671" ht="10.5" hidden="1" customHeight="1"/>
    <row r="941672" ht="10.5" hidden="1" customHeight="1"/>
    <row r="941673" ht="10.5" hidden="1" customHeight="1"/>
    <row r="941674" ht="10.5" hidden="1" customHeight="1"/>
    <row r="941675" ht="10.5" hidden="1" customHeight="1"/>
    <row r="941676" ht="10.5" hidden="1" customHeight="1"/>
    <row r="941677" ht="10.5" hidden="1" customHeight="1"/>
    <row r="941678" ht="10.5" hidden="1" customHeight="1"/>
    <row r="941679" ht="10.5" hidden="1" customHeight="1"/>
    <row r="941680" ht="10.5" hidden="1" customHeight="1"/>
    <row r="941681" ht="10.5" hidden="1" customHeight="1"/>
    <row r="941682" ht="10.5" hidden="1" customHeight="1"/>
    <row r="941683" ht="10.5" hidden="1" customHeight="1"/>
    <row r="941684" ht="10.5" hidden="1" customHeight="1"/>
    <row r="941685" ht="10.5" hidden="1" customHeight="1"/>
    <row r="941686" ht="10.5" hidden="1" customHeight="1"/>
    <row r="941687" ht="10.5" hidden="1" customHeight="1"/>
    <row r="941688" ht="10.5" hidden="1" customHeight="1"/>
    <row r="941689" ht="10.5" hidden="1" customHeight="1"/>
    <row r="941690" ht="10.5" hidden="1" customHeight="1"/>
    <row r="941691" ht="10.5" hidden="1" customHeight="1"/>
    <row r="941692" ht="10.5" hidden="1" customHeight="1"/>
    <row r="941693" ht="10.5" hidden="1" customHeight="1"/>
    <row r="941694" ht="10.5" hidden="1" customHeight="1"/>
    <row r="941695" ht="10.5" hidden="1" customHeight="1"/>
    <row r="941696" ht="10.5" hidden="1" customHeight="1"/>
    <row r="941697" ht="10.5" hidden="1" customHeight="1"/>
    <row r="941698" ht="10.5" hidden="1" customHeight="1"/>
    <row r="941699" ht="10.5" hidden="1" customHeight="1"/>
    <row r="941700" ht="10.5" hidden="1" customHeight="1"/>
    <row r="941701" ht="10.5" hidden="1" customHeight="1"/>
    <row r="941702" ht="10.5" hidden="1" customHeight="1"/>
    <row r="941703" ht="10.5" hidden="1" customHeight="1"/>
    <row r="941704" ht="10.5" hidden="1" customHeight="1"/>
    <row r="941705" ht="10.5" hidden="1" customHeight="1"/>
    <row r="941706" ht="10.5" hidden="1" customHeight="1"/>
    <row r="941707" ht="10.5" hidden="1" customHeight="1"/>
    <row r="941708" ht="10.5" hidden="1" customHeight="1"/>
    <row r="941709" ht="10.5" hidden="1" customHeight="1"/>
    <row r="941710" ht="10.5" hidden="1" customHeight="1"/>
    <row r="941711" ht="10.5" hidden="1" customHeight="1"/>
    <row r="941712" ht="10.5" hidden="1" customHeight="1"/>
    <row r="941713" ht="10.5" hidden="1" customHeight="1"/>
    <row r="941714" ht="10.5" hidden="1" customHeight="1"/>
    <row r="941715" ht="10.5" hidden="1" customHeight="1"/>
    <row r="941716" ht="10.5" hidden="1" customHeight="1"/>
    <row r="941717" ht="10.5" hidden="1" customHeight="1"/>
    <row r="941718" ht="10.5" hidden="1" customHeight="1"/>
    <row r="941719" ht="10.5" hidden="1" customHeight="1"/>
    <row r="941720" ht="10.5" hidden="1" customHeight="1"/>
    <row r="941721" ht="10.5" hidden="1" customHeight="1"/>
    <row r="941722" ht="10.5" hidden="1" customHeight="1"/>
    <row r="941723" ht="10.5" hidden="1" customHeight="1"/>
    <row r="941724" ht="10.5" hidden="1" customHeight="1"/>
    <row r="941725" ht="10.5" hidden="1" customHeight="1"/>
    <row r="941726" ht="10.5" hidden="1" customHeight="1"/>
    <row r="941727" ht="10.5" hidden="1" customHeight="1"/>
    <row r="941728" ht="10.5" hidden="1" customHeight="1"/>
    <row r="941729" ht="10.5" hidden="1" customHeight="1"/>
    <row r="941730" ht="10.5" hidden="1" customHeight="1"/>
    <row r="941731" ht="10.5" hidden="1" customHeight="1"/>
    <row r="941732" ht="10.5" hidden="1" customHeight="1"/>
    <row r="941733" ht="10.5" hidden="1" customHeight="1"/>
    <row r="941734" ht="10.5" hidden="1" customHeight="1"/>
    <row r="941735" ht="10.5" hidden="1" customHeight="1"/>
    <row r="941736" ht="10.5" hidden="1" customHeight="1"/>
    <row r="941737" ht="10.5" hidden="1" customHeight="1"/>
    <row r="941738" ht="10.5" hidden="1" customHeight="1"/>
    <row r="941739" ht="10.5" hidden="1" customHeight="1"/>
    <row r="941740" ht="10.5" hidden="1" customHeight="1"/>
    <row r="941741" ht="10.5" hidden="1" customHeight="1"/>
    <row r="941742" ht="10.5" hidden="1" customHeight="1"/>
    <row r="941743" ht="10.5" hidden="1" customHeight="1"/>
    <row r="941744" ht="10.5" hidden="1" customHeight="1"/>
    <row r="941745" ht="10.5" hidden="1" customHeight="1"/>
    <row r="941746" ht="10.5" hidden="1" customHeight="1"/>
    <row r="941747" ht="10.5" hidden="1" customHeight="1"/>
    <row r="941748" ht="10.5" hidden="1" customHeight="1"/>
    <row r="941749" ht="10.5" hidden="1" customHeight="1"/>
    <row r="941750" ht="10.5" hidden="1" customHeight="1"/>
    <row r="941751" ht="10.5" hidden="1" customHeight="1"/>
    <row r="941752" ht="10.5" hidden="1" customHeight="1"/>
    <row r="941753" ht="10.5" hidden="1" customHeight="1"/>
    <row r="941754" ht="10.5" hidden="1" customHeight="1"/>
    <row r="941755" ht="10.5" hidden="1" customHeight="1"/>
    <row r="941756" ht="10.5" hidden="1" customHeight="1"/>
    <row r="941757" ht="10.5" hidden="1" customHeight="1"/>
    <row r="941758" ht="10.5" hidden="1" customHeight="1"/>
    <row r="941759" ht="10.5" hidden="1" customHeight="1"/>
    <row r="941760" ht="10.5" hidden="1" customHeight="1"/>
    <row r="941761" ht="10.5" hidden="1" customHeight="1"/>
    <row r="941762" ht="10.5" hidden="1" customHeight="1"/>
    <row r="941763" ht="10.5" hidden="1" customHeight="1"/>
    <row r="941764" ht="10.5" hidden="1" customHeight="1"/>
    <row r="941765" ht="10.5" hidden="1" customHeight="1"/>
    <row r="941766" ht="10.5" hidden="1" customHeight="1"/>
    <row r="941767" ht="10.5" hidden="1" customHeight="1"/>
    <row r="941768" ht="10.5" hidden="1" customHeight="1"/>
    <row r="941769" ht="10.5" hidden="1" customHeight="1"/>
    <row r="941770" ht="10.5" hidden="1" customHeight="1"/>
    <row r="941771" ht="10.5" hidden="1" customHeight="1"/>
    <row r="941772" ht="10.5" hidden="1" customHeight="1"/>
    <row r="941773" ht="10.5" hidden="1" customHeight="1"/>
    <row r="941774" ht="10.5" hidden="1" customHeight="1"/>
    <row r="941775" ht="10.5" hidden="1" customHeight="1"/>
    <row r="941776" ht="10.5" hidden="1" customHeight="1"/>
    <row r="941777" ht="10.5" hidden="1" customHeight="1"/>
    <row r="941778" ht="10.5" hidden="1" customHeight="1"/>
    <row r="941779" ht="10.5" hidden="1" customHeight="1"/>
    <row r="941780" ht="10.5" hidden="1" customHeight="1"/>
    <row r="941781" ht="10.5" hidden="1" customHeight="1"/>
    <row r="941782" ht="10.5" hidden="1" customHeight="1"/>
    <row r="941783" ht="10.5" hidden="1" customHeight="1"/>
    <row r="941784" ht="10.5" hidden="1" customHeight="1"/>
    <row r="941785" ht="10.5" hidden="1" customHeight="1"/>
    <row r="941786" ht="10.5" hidden="1" customHeight="1"/>
    <row r="941787" ht="10.5" hidden="1" customHeight="1"/>
    <row r="941788" ht="10.5" hidden="1" customHeight="1"/>
    <row r="941789" ht="10.5" hidden="1" customHeight="1"/>
    <row r="941790" ht="10.5" hidden="1" customHeight="1"/>
    <row r="941791" ht="10.5" hidden="1" customHeight="1"/>
    <row r="941792" ht="10.5" hidden="1" customHeight="1"/>
    <row r="941793" ht="10.5" hidden="1" customHeight="1"/>
    <row r="941794" ht="10.5" hidden="1" customHeight="1"/>
    <row r="941795" ht="10.5" hidden="1" customHeight="1"/>
    <row r="941796" ht="10.5" hidden="1" customHeight="1"/>
    <row r="941797" ht="10.5" hidden="1" customHeight="1"/>
    <row r="941798" ht="10.5" hidden="1" customHeight="1"/>
    <row r="941799" ht="10.5" hidden="1" customHeight="1"/>
    <row r="941800" ht="10.5" hidden="1" customHeight="1"/>
    <row r="941801" ht="10.5" hidden="1" customHeight="1"/>
    <row r="941802" ht="10.5" hidden="1" customHeight="1"/>
    <row r="941803" ht="10.5" hidden="1" customHeight="1"/>
    <row r="941804" ht="10.5" hidden="1" customHeight="1"/>
    <row r="941805" ht="10.5" hidden="1" customHeight="1"/>
    <row r="941806" ht="10.5" hidden="1" customHeight="1"/>
    <row r="941807" ht="10.5" hidden="1" customHeight="1"/>
    <row r="941808" ht="10.5" hidden="1" customHeight="1"/>
    <row r="941809" ht="10.5" hidden="1" customHeight="1"/>
    <row r="941810" ht="10.5" hidden="1" customHeight="1"/>
    <row r="941811" ht="10.5" hidden="1" customHeight="1"/>
    <row r="941812" ht="10.5" hidden="1" customHeight="1"/>
    <row r="941813" ht="10.5" hidden="1" customHeight="1"/>
    <row r="941814" ht="10.5" hidden="1" customHeight="1"/>
    <row r="941815" ht="10.5" hidden="1" customHeight="1"/>
    <row r="941816" ht="10.5" hidden="1" customHeight="1"/>
    <row r="941817" ht="10.5" hidden="1" customHeight="1"/>
    <row r="941818" ht="10.5" hidden="1" customHeight="1"/>
    <row r="941819" ht="10.5" hidden="1" customHeight="1"/>
    <row r="941820" ht="10.5" hidden="1" customHeight="1"/>
    <row r="941821" ht="10.5" hidden="1" customHeight="1"/>
    <row r="941822" ht="10.5" hidden="1" customHeight="1"/>
    <row r="941823" ht="10.5" hidden="1" customHeight="1"/>
    <row r="941824" ht="10.5" hidden="1" customHeight="1"/>
    <row r="941825" ht="10.5" hidden="1" customHeight="1"/>
    <row r="941826" ht="10.5" hidden="1" customHeight="1"/>
    <row r="941827" ht="10.5" hidden="1" customHeight="1"/>
    <row r="941828" ht="10.5" hidden="1" customHeight="1"/>
    <row r="941829" ht="10.5" hidden="1" customHeight="1"/>
    <row r="941830" ht="10.5" hidden="1" customHeight="1"/>
    <row r="941831" ht="10.5" hidden="1" customHeight="1"/>
    <row r="941832" ht="10.5" hidden="1" customHeight="1"/>
    <row r="941833" ht="10.5" hidden="1" customHeight="1"/>
    <row r="941834" ht="10.5" hidden="1" customHeight="1"/>
    <row r="941835" ht="10.5" hidden="1" customHeight="1"/>
    <row r="941836" ht="10.5" hidden="1" customHeight="1"/>
    <row r="941837" ht="10.5" hidden="1" customHeight="1"/>
    <row r="941838" ht="10.5" hidden="1" customHeight="1"/>
    <row r="941839" ht="10.5" hidden="1" customHeight="1"/>
    <row r="941840" ht="10.5" hidden="1" customHeight="1"/>
    <row r="941841" ht="10.5" hidden="1" customHeight="1"/>
    <row r="941842" ht="10.5" hidden="1" customHeight="1"/>
    <row r="941843" ht="10.5" hidden="1" customHeight="1"/>
    <row r="941844" ht="10.5" hidden="1" customHeight="1"/>
    <row r="941845" ht="10.5" hidden="1" customHeight="1"/>
    <row r="941846" ht="10.5" hidden="1" customHeight="1"/>
    <row r="941847" ht="10.5" hidden="1" customHeight="1"/>
    <row r="941848" ht="10.5" hidden="1" customHeight="1"/>
    <row r="941849" ht="10.5" hidden="1" customHeight="1"/>
    <row r="941850" ht="10.5" hidden="1" customHeight="1"/>
    <row r="941851" ht="10.5" hidden="1" customHeight="1"/>
    <row r="941852" ht="10.5" hidden="1" customHeight="1"/>
    <row r="941853" ht="10.5" hidden="1" customHeight="1"/>
    <row r="941854" ht="10.5" hidden="1" customHeight="1"/>
    <row r="941855" ht="10.5" hidden="1" customHeight="1"/>
    <row r="941856" ht="10.5" hidden="1" customHeight="1"/>
    <row r="941857" ht="10.5" hidden="1" customHeight="1"/>
    <row r="941858" ht="10.5" hidden="1" customHeight="1"/>
    <row r="941859" ht="10.5" hidden="1" customHeight="1"/>
    <row r="941860" ht="10.5" hidden="1" customHeight="1"/>
    <row r="941861" ht="10.5" hidden="1" customHeight="1"/>
    <row r="941862" ht="10.5" hidden="1" customHeight="1"/>
    <row r="941863" ht="10.5" hidden="1" customHeight="1"/>
    <row r="941864" ht="10.5" hidden="1" customHeight="1"/>
    <row r="941865" ht="10.5" hidden="1" customHeight="1"/>
    <row r="941866" ht="10.5" hidden="1" customHeight="1"/>
    <row r="941867" ht="10.5" hidden="1" customHeight="1"/>
    <row r="941868" ht="10.5" hidden="1" customHeight="1"/>
    <row r="941869" ht="10.5" hidden="1" customHeight="1"/>
    <row r="941870" ht="10.5" hidden="1" customHeight="1"/>
    <row r="941871" ht="10.5" hidden="1" customHeight="1"/>
    <row r="941872" ht="10.5" hidden="1" customHeight="1"/>
    <row r="941873" ht="10.5" hidden="1" customHeight="1"/>
    <row r="941874" ht="10.5" hidden="1" customHeight="1"/>
    <row r="941875" ht="10.5" hidden="1" customHeight="1"/>
    <row r="941876" ht="10.5" hidden="1" customHeight="1"/>
    <row r="941877" ht="10.5" hidden="1" customHeight="1"/>
    <row r="941878" ht="10.5" hidden="1" customHeight="1"/>
    <row r="941879" ht="10.5" hidden="1" customHeight="1"/>
    <row r="941880" ht="10.5" hidden="1" customHeight="1"/>
    <row r="941881" ht="10.5" hidden="1" customHeight="1"/>
    <row r="941882" ht="10.5" hidden="1" customHeight="1"/>
    <row r="941883" ht="10.5" hidden="1" customHeight="1"/>
    <row r="941884" ht="10.5" hidden="1" customHeight="1"/>
    <row r="941885" ht="10.5" hidden="1" customHeight="1"/>
    <row r="941886" ht="10.5" hidden="1" customHeight="1"/>
    <row r="941887" ht="10.5" hidden="1" customHeight="1"/>
    <row r="941888" ht="10.5" hidden="1" customHeight="1"/>
    <row r="941889" ht="10.5" hidden="1" customHeight="1"/>
    <row r="941890" ht="10.5" hidden="1" customHeight="1"/>
    <row r="941891" ht="10.5" hidden="1" customHeight="1"/>
    <row r="941892" ht="10.5" hidden="1" customHeight="1"/>
    <row r="941893" ht="10.5" hidden="1" customHeight="1"/>
    <row r="941894" ht="10.5" hidden="1" customHeight="1"/>
    <row r="941895" ht="10.5" hidden="1" customHeight="1"/>
    <row r="941896" ht="10.5" hidden="1" customHeight="1"/>
    <row r="941897" ht="10.5" hidden="1" customHeight="1"/>
    <row r="941898" ht="10.5" hidden="1" customHeight="1"/>
    <row r="941899" ht="10.5" hidden="1" customHeight="1"/>
    <row r="941900" ht="10.5" hidden="1" customHeight="1"/>
    <row r="941901" ht="10.5" hidden="1" customHeight="1"/>
    <row r="941902" ht="10.5" hidden="1" customHeight="1"/>
    <row r="941903" ht="10.5" hidden="1" customHeight="1"/>
    <row r="941904" ht="10.5" hidden="1" customHeight="1"/>
    <row r="941905" ht="10.5" hidden="1" customHeight="1"/>
    <row r="941906" ht="10.5" hidden="1" customHeight="1"/>
    <row r="941907" ht="10.5" hidden="1" customHeight="1"/>
    <row r="941908" ht="10.5" hidden="1" customHeight="1"/>
    <row r="941909" ht="10.5" hidden="1" customHeight="1"/>
    <row r="941910" ht="10.5" hidden="1" customHeight="1"/>
    <row r="941911" ht="10.5" hidden="1" customHeight="1"/>
    <row r="941912" ht="10.5" hidden="1" customHeight="1"/>
    <row r="941913" ht="10.5" hidden="1" customHeight="1"/>
    <row r="941914" ht="10.5" hidden="1" customHeight="1"/>
    <row r="941915" ht="10.5" hidden="1" customHeight="1"/>
    <row r="941916" ht="10.5" hidden="1" customHeight="1"/>
    <row r="941917" ht="10.5" hidden="1" customHeight="1"/>
    <row r="941918" ht="10.5" hidden="1" customHeight="1"/>
    <row r="941919" ht="10.5" hidden="1" customHeight="1"/>
    <row r="941920" ht="10.5" hidden="1" customHeight="1"/>
    <row r="941921" ht="10.5" hidden="1" customHeight="1"/>
    <row r="941922" ht="10.5" hidden="1" customHeight="1"/>
    <row r="941923" ht="10.5" hidden="1" customHeight="1"/>
    <row r="941924" ht="10.5" hidden="1" customHeight="1"/>
    <row r="941925" ht="10.5" hidden="1" customHeight="1"/>
    <row r="941926" ht="10.5" hidden="1" customHeight="1"/>
    <row r="941927" ht="10.5" hidden="1" customHeight="1"/>
    <row r="941928" ht="10.5" hidden="1" customHeight="1"/>
    <row r="941929" ht="10.5" hidden="1" customHeight="1"/>
    <row r="941930" ht="10.5" hidden="1" customHeight="1"/>
    <row r="941931" ht="10.5" hidden="1" customHeight="1"/>
    <row r="941932" ht="10.5" hidden="1" customHeight="1"/>
    <row r="941933" ht="10.5" hidden="1" customHeight="1"/>
    <row r="941934" ht="10.5" hidden="1" customHeight="1"/>
    <row r="941935" ht="10.5" hidden="1" customHeight="1"/>
    <row r="941936" ht="10.5" hidden="1" customHeight="1"/>
    <row r="941937" ht="10.5" hidden="1" customHeight="1"/>
    <row r="941938" ht="10.5" hidden="1" customHeight="1"/>
    <row r="941939" ht="10.5" hidden="1" customHeight="1"/>
    <row r="941940" ht="10.5" hidden="1" customHeight="1"/>
    <row r="941941" ht="10.5" hidden="1" customHeight="1"/>
    <row r="941942" ht="10.5" hidden="1" customHeight="1"/>
    <row r="941943" ht="10.5" hidden="1" customHeight="1"/>
    <row r="941944" ht="10.5" hidden="1" customHeight="1"/>
    <row r="941945" ht="10.5" hidden="1" customHeight="1"/>
    <row r="941946" ht="10.5" hidden="1" customHeight="1"/>
    <row r="941947" ht="10.5" hidden="1" customHeight="1"/>
    <row r="941948" ht="10.5" hidden="1" customHeight="1"/>
    <row r="941949" ht="10.5" hidden="1" customHeight="1"/>
    <row r="941950" ht="10.5" hidden="1" customHeight="1"/>
    <row r="941951" ht="10.5" hidden="1" customHeight="1"/>
    <row r="941952" ht="10.5" hidden="1" customHeight="1"/>
    <row r="941953" ht="10.5" hidden="1" customHeight="1"/>
    <row r="941954" ht="10.5" hidden="1" customHeight="1"/>
    <row r="941955" ht="10.5" hidden="1" customHeight="1"/>
    <row r="941956" ht="10.5" hidden="1" customHeight="1"/>
    <row r="941957" ht="10.5" hidden="1" customHeight="1"/>
    <row r="941958" ht="10.5" hidden="1" customHeight="1"/>
    <row r="941959" ht="10.5" hidden="1" customHeight="1"/>
    <row r="941960" ht="10.5" hidden="1" customHeight="1"/>
    <row r="941961" ht="10.5" hidden="1" customHeight="1"/>
    <row r="941962" ht="10.5" hidden="1" customHeight="1"/>
    <row r="941963" ht="10.5" hidden="1" customHeight="1"/>
    <row r="941964" ht="10.5" hidden="1" customHeight="1"/>
    <row r="941965" ht="10.5" hidden="1" customHeight="1"/>
    <row r="941966" ht="10.5" hidden="1" customHeight="1"/>
    <row r="941967" ht="10.5" hidden="1" customHeight="1"/>
    <row r="941968" ht="10.5" hidden="1" customHeight="1"/>
    <row r="941969" ht="10.5" hidden="1" customHeight="1"/>
    <row r="941970" ht="10.5" hidden="1" customHeight="1"/>
    <row r="941971" ht="10.5" hidden="1" customHeight="1"/>
    <row r="941972" ht="10.5" hidden="1" customHeight="1"/>
    <row r="941973" ht="10.5" hidden="1" customHeight="1"/>
    <row r="941974" ht="10.5" hidden="1" customHeight="1"/>
    <row r="941975" ht="10.5" hidden="1" customHeight="1"/>
    <row r="941976" ht="10.5" hidden="1" customHeight="1"/>
    <row r="941977" ht="10.5" hidden="1" customHeight="1"/>
    <row r="941978" ht="10.5" hidden="1" customHeight="1"/>
    <row r="941979" ht="10.5" hidden="1" customHeight="1"/>
    <row r="941980" ht="10.5" hidden="1" customHeight="1"/>
    <row r="941981" ht="10.5" hidden="1" customHeight="1"/>
    <row r="941982" ht="10.5" hidden="1" customHeight="1"/>
    <row r="941983" ht="10.5" hidden="1" customHeight="1"/>
    <row r="941984" ht="10.5" hidden="1" customHeight="1"/>
    <row r="941985" ht="10.5" hidden="1" customHeight="1"/>
    <row r="941986" ht="10.5" hidden="1" customHeight="1"/>
    <row r="941987" ht="10.5" hidden="1" customHeight="1"/>
    <row r="941988" ht="10.5" hidden="1" customHeight="1"/>
    <row r="941989" ht="10.5" hidden="1" customHeight="1"/>
    <row r="941990" ht="10.5" hidden="1" customHeight="1"/>
    <row r="941991" ht="10.5" hidden="1" customHeight="1"/>
    <row r="941992" ht="10.5" hidden="1" customHeight="1"/>
    <row r="941993" ht="10.5" hidden="1" customHeight="1"/>
    <row r="941994" ht="10.5" hidden="1" customHeight="1"/>
    <row r="941995" ht="10.5" hidden="1" customHeight="1"/>
    <row r="941996" ht="10.5" hidden="1" customHeight="1"/>
    <row r="941997" ht="10.5" hidden="1" customHeight="1"/>
    <row r="941998" ht="10.5" hidden="1" customHeight="1"/>
    <row r="941999" ht="10.5" hidden="1" customHeight="1"/>
    <row r="942000" ht="10.5" hidden="1" customHeight="1"/>
    <row r="942001" ht="10.5" hidden="1" customHeight="1"/>
    <row r="942002" ht="10.5" hidden="1" customHeight="1"/>
    <row r="942003" ht="10.5" hidden="1" customHeight="1"/>
    <row r="942004" ht="10.5" hidden="1" customHeight="1"/>
    <row r="942005" ht="10.5" hidden="1" customHeight="1"/>
    <row r="942006" ht="10.5" hidden="1" customHeight="1"/>
    <row r="942007" ht="10.5" hidden="1" customHeight="1"/>
    <row r="942008" ht="10.5" hidden="1" customHeight="1"/>
    <row r="942009" ht="10.5" hidden="1" customHeight="1"/>
    <row r="942010" ht="10.5" hidden="1" customHeight="1"/>
    <row r="942011" ht="10.5" hidden="1" customHeight="1"/>
    <row r="942012" ht="10.5" hidden="1" customHeight="1"/>
    <row r="942013" ht="10.5" hidden="1" customHeight="1"/>
    <row r="942014" ht="10.5" hidden="1" customHeight="1"/>
    <row r="942015" ht="10.5" hidden="1" customHeight="1"/>
    <row r="942016" ht="10.5" hidden="1" customHeight="1"/>
    <row r="942017" ht="10.5" hidden="1" customHeight="1"/>
    <row r="942018" ht="10.5" hidden="1" customHeight="1"/>
    <row r="942019" ht="10.5" hidden="1" customHeight="1"/>
    <row r="942020" ht="10.5" hidden="1" customHeight="1"/>
    <row r="942021" ht="10.5" hidden="1" customHeight="1"/>
    <row r="942022" ht="10.5" hidden="1" customHeight="1"/>
    <row r="942023" ht="10.5" hidden="1" customHeight="1"/>
    <row r="942024" ht="10.5" hidden="1" customHeight="1"/>
    <row r="942025" ht="10.5" hidden="1" customHeight="1"/>
    <row r="942026" ht="10.5" hidden="1" customHeight="1"/>
    <row r="942027" ht="10.5" hidden="1" customHeight="1"/>
    <row r="942028" ht="10.5" hidden="1" customHeight="1"/>
    <row r="942029" ht="10.5" hidden="1" customHeight="1"/>
    <row r="942030" ht="10.5" hidden="1" customHeight="1"/>
    <row r="942031" ht="10.5" hidden="1" customHeight="1"/>
    <row r="942032" ht="10.5" hidden="1" customHeight="1"/>
    <row r="942033" ht="10.5" hidden="1" customHeight="1"/>
    <row r="942034" ht="10.5" hidden="1" customHeight="1"/>
    <row r="942035" ht="10.5" hidden="1" customHeight="1"/>
    <row r="942036" ht="10.5" hidden="1" customHeight="1"/>
    <row r="942037" ht="10.5" hidden="1" customHeight="1"/>
    <row r="942038" ht="10.5" hidden="1" customHeight="1"/>
    <row r="942039" ht="10.5" hidden="1" customHeight="1"/>
    <row r="942040" ht="10.5" hidden="1" customHeight="1"/>
    <row r="942041" ht="10.5" hidden="1" customHeight="1"/>
    <row r="942042" ht="10.5" hidden="1" customHeight="1"/>
    <row r="942043" ht="10.5" hidden="1" customHeight="1"/>
    <row r="942044" ht="10.5" hidden="1" customHeight="1"/>
    <row r="942045" ht="10.5" hidden="1" customHeight="1"/>
    <row r="942046" ht="10.5" hidden="1" customHeight="1"/>
    <row r="942047" ht="10.5" hidden="1" customHeight="1"/>
    <row r="942048" ht="10.5" hidden="1" customHeight="1"/>
    <row r="942049" ht="10.5" hidden="1" customHeight="1"/>
    <row r="942050" ht="10.5" hidden="1" customHeight="1"/>
    <row r="942051" ht="10.5" hidden="1" customHeight="1"/>
    <row r="942052" ht="10.5" hidden="1" customHeight="1"/>
    <row r="942053" ht="10.5" hidden="1" customHeight="1"/>
    <row r="942054" ht="10.5" hidden="1" customHeight="1"/>
    <row r="942055" ht="10.5" hidden="1" customHeight="1"/>
    <row r="942056" ht="10.5" hidden="1" customHeight="1"/>
    <row r="942057" ht="10.5" hidden="1" customHeight="1"/>
    <row r="942058" ht="10.5" hidden="1" customHeight="1"/>
    <row r="942059" ht="10.5" hidden="1" customHeight="1"/>
    <row r="942060" ht="10.5" hidden="1" customHeight="1"/>
    <row r="942061" ht="10.5" hidden="1" customHeight="1"/>
    <row r="942062" ht="10.5" hidden="1" customHeight="1"/>
    <row r="942063" ht="10.5" hidden="1" customHeight="1"/>
    <row r="942064" ht="10.5" hidden="1" customHeight="1"/>
    <row r="942065" ht="10.5" hidden="1" customHeight="1"/>
    <row r="942066" ht="10.5" hidden="1" customHeight="1"/>
    <row r="942067" ht="10.5" hidden="1" customHeight="1"/>
    <row r="942068" ht="10.5" hidden="1" customHeight="1"/>
    <row r="942069" ht="10.5" hidden="1" customHeight="1"/>
    <row r="942070" ht="10.5" hidden="1" customHeight="1"/>
    <row r="942071" ht="10.5" hidden="1" customHeight="1"/>
    <row r="942072" ht="10.5" hidden="1" customHeight="1"/>
    <row r="942073" ht="10.5" hidden="1" customHeight="1"/>
    <row r="942074" ht="10.5" hidden="1" customHeight="1"/>
    <row r="942075" ht="10.5" hidden="1" customHeight="1"/>
    <row r="942076" ht="10.5" hidden="1" customHeight="1"/>
    <row r="942077" ht="10.5" hidden="1" customHeight="1"/>
    <row r="942078" ht="10.5" hidden="1" customHeight="1"/>
    <row r="942079" ht="10.5" hidden="1" customHeight="1"/>
    <row r="942080" ht="10.5" hidden="1" customHeight="1"/>
    <row r="942081" ht="10.5" hidden="1" customHeight="1"/>
    <row r="942082" ht="10.5" hidden="1" customHeight="1"/>
    <row r="942083" ht="10.5" hidden="1" customHeight="1"/>
    <row r="942084" ht="10.5" hidden="1" customHeight="1"/>
    <row r="942085" ht="10.5" hidden="1" customHeight="1"/>
    <row r="942086" ht="10.5" hidden="1" customHeight="1"/>
    <row r="942087" ht="10.5" hidden="1" customHeight="1"/>
    <row r="942088" ht="10.5" hidden="1" customHeight="1"/>
    <row r="942089" ht="10.5" hidden="1" customHeight="1"/>
    <row r="942090" ht="10.5" hidden="1" customHeight="1"/>
    <row r="942091" ht="10.5" hidden="1" customHeight="1"/>
    <row r="942092" ht="10.5" hidden="1" customHeight="1"/>
    <row r="942093" ht="10.5" hidden="1" customHeight="1"/>
    <row r="942094" ht="10.5" hidden="1" customHeight="1"/>
    <row r="942095" ht="10.5" hidden="1" customHeight="1"/>
    <row r="942096" ht="10.5" hidden="1" customHeight="1"/>
    <row r="942097" ht="10.5" hidden="1" customHeight="1"/>
    <row r="942098" ht="10.5" hidden="1" customHeight="1"/>
    <row r="942099" ht="10.5" hidden="1" customHeight="1"/>
    <row r="942100" ht="10.5" hidden="1" customHeight="1"/>
    <row r="942101" ht="10.5" hidden="1" customHeight="1"/>
    <row r="942102" ht="10.5" hidden="1" customHeight="1"/>
    <row r="942103" ht="10.5" hidden="1" customHeight="1"/>
    <row r="942104" ht="10.5" hidden="1" customHeight="1"/>
    <row r="942105" ht="10.5" hidden="1" customHeight="1"/>
    <row r="942106" ht="10.5" hidden="1" customHeight="1"/>
    <row r="942107" ht="10.5" hidden="1" customHeight="1"/>
    <row r="942108" ht="10.5" hidden="1" customHeight="1"/>
    <row r="942109" ht="10.5" hidden="1" customHeight="1"/>
    <row r="942110" ht="10.5" hidden="1" customHeight="1"/>
    <row r="942111" ht="10.5" hidden="1" customHeight="1"/>
    <row r="942112" ht="10.5" hidden="1" customHeight="1"/>
    <row r="942113" ht="10.5" hidden="1" customHeight="1"/>
    <row r="942114" ht="10.5" hidden="1" customHeight="1"/>
    <row r="942115" ht="10.5" hidden="1" customHeight="1"/>
    <row r="942116" ht="10.5" hidden="1" customHeight="1"/>
    <row r="942117" ht="10.5" hidden="1" customHeight="1"/>
    <row r="942118" ht="10.5" hidden="1" customHeight="1"/>
    <row r="942119" ht="10.5" hidden="1" customHeight="1"/>
    <row r="942120" ht="10.5" hidden="1" customHeight="1"/>
    <row r="942121" ht="10.5" hidden="1" customHeight="1"/>
    <row r="942122" ht="10.5" hidden="1" customHeight="1"/>
    <row r="942123" ht="10.5" hidden="1" customHeight="1"/>
    <row r="942124" ht="10.5" hidden="1" customHeight="1"/>
    <row r="942125" ht="10.5" hidden="1" customHeight="1"/>
    <row r="942126" ht="10.5" hidden="1" customHeight="1"/>
    <row r="942127" ht="10.5" hidden="1" customHeight="1"/>
    <row r="942128" ht="10.5" hidden="1" customHeight="1"/>
    <row r="942129" ht="10.5" hidden="1" customHeight="1"/>
    <row r="942130" ht="10.5" hidden="1" customHeight="1"/>
    <row r="942131" ht="10.5" hidden="1" customHeight="1"/>
    <row r="942132" ht="10.5" hidden="1" customHeight="1"/>
    <row r="942133" ht="10.5" hidden="1" customHeight="1"/>
    <row r="942134" ht="10.5" hidden="1" customHeight="1"/>
    <row r="942135" ht="10.5" hidden="1" customHeight="1"/>
    <row r="942136" ht="10.5" hidden="1" customHeight="1"/>
    <row r="942137" ht="10.5" hidden="1" customHeight="1"/>
    <row r="942138" ht="10.5" hidden="1" customHeight="1"/>
    <row r="942139" ht="10.5" hidden="1" customHeight="1"/>
    <row r="942140" ht="10.5" hidden="1" customHeight="1"/>
    <row r="942141" ht="10.5" hidden="1" customHeight="1"/>
    <row r="942142" ht="10.5" hidden="1" customHeight="1"/>
    <row r="942143" ht="10.5" hidden="1" customHeight="1"/>
    <row r="942144" ht="10.5" hidden="1" customHeight="1"/>
    <row r="942145" ht="10.5" hidden="1" customHeight="1"/>
    <row r="942146" ht="10.5" hidden="1" customHeight="1"/>
    <row r="942147" ht="10.5" hidden="1" customHeight="1"/>
    <row r="942148" ht="10.5" hidden="1" customHeight="1"/>
    <row r="942149" ht="10.5" hidden="1" customHeight="1"/>
    <row r="942150" ht="10.5" hidden="1" customHeight="1"/>
    <row r="942151" ht="10.5" hidden="1" customHeight="1"/>
    <row r="942152" ht="10.5" hidden="1" customHeight="1"/>
    <row r="942153" ht="10.5" hidden="1" customHeight="1"/>
    <row r="942154" ht="10.5" hidden="1" customHeight="1"/>
    <row r="942155" ht="10.5" hidden="1" customHeight="1"/>
    <row r="942156" ht="10.5" hidden="1" customHeight="1"/>
    <row r="942157" ht="10.5" hidden="1" customHeight="1"/>
    <row r="942158" ht="10.5" hidden="1" customHeight="1"/>
    <row r="942159" ht="10.5" hidden="1" customHeight="1"/>
    <row r="942160" ht="10.5" hidden="1" customHeight="1"/>
    <row r="942161" ht="10.5" hidden="1" customHeight="1"/>
    <row r="942162" ht="10.5" hidden="1" customHeight="1"/>
    <row r="942163" ht="10.5" hidden="1" customHeight="1"/>
    <row r="942164" ht="10.5" hidden="1" customHeight="1"/>
    <row r="942165" ht="10.5" hidden="1" customHeight="1"/>
    <row r="942166" ht="10.5" hidden="1" customHeight="1"/>
    <row r="942167" ht="10.5" hidden="1" customHeight="1"/>
    <row r="942168" ht="10.5" hidden="1" customHeight="1"/>
    <row r="942169" ht="10.5" hidden="1" customHeight="1"/>
    <row r="942170" ht="10.5" hidden="1" customHeight="1"/>
    <row r="942171" ht="10.5" hidden="1" customHeight="1"/>
    <row r="942172" ht="10.5" hidden="1" customHeight="1"/>
    <row r="942173" ht="10.5" hidden="1" customHeight="1"/>
    <row r="942174" ht="10.5" hidden="1" customHeight="1"/>
    <row r="942175" ht="10.5" hidden="1" customHeight="1"/>
    <row r="942176" ht="10.5" hidden="1" customHeight="1"/>
    <row r="942177" ht="10.5" hidden="1" customHeight="1"/>
    <row r="942178" ht="10.5" hidden="1" customHeight="1"/>
    <row r="942179" ht="10.5" hidden="1" customHeight="1"/>
    <row r="942180" ht="10.5" hidden="1" customHeight="1"/>
    <row r="942181" ht="10.5" hidden="1" customHeight="1"/>
    <row r="942182" ht="10.5" hidden="1" customHeight="1"/>
    <row r="942183" ht="10.5" hidden="1" customHeight="1"/>
    <row r="942184" ht="10.5" hidden="1" customHeight="1"/>
    <row r="942185" ht="10.5" hidden="1" customHeight="1"/>
    <row r="942186" ht="10.5" hidden="1" customHeight="1"/>
    <row r="942187" ht="10.5" hidden="1" customHeight="1"/>
    <row r="942188" ht="10.5" hidden="1" customHeight="1"/>
    <row r="942189" ht="10.5" hidden="1" customHeight="1"/>
    <row r="942190" ht="10.5" hidden="1" customHeight="1"/>
    <row r="942191" ht="10.5" hidden="1" customHeight="1"/>
    <row r="942192" ht="10.5" hidden="1" customHeight="1"/>
    <row r="942193" ht="10.5" hidden="1" customHeight="1"/>
    <row r="942194" ht="10.5" hidden="1" customHeight="1"/>
    <row r="942195" ht="10.5" hidden="1" customHeight="1"/>
    <row r="942196" ht="10.5" hidden="1" customHeight="1"/>
    <row r="942197" ht="10.5" hidden="1" customHeight="1"/>
    <row r="942198" ht="10.5" hidden="1" customHeight="1"/>
    <row r="942199" ht="10.5" hidden="1" customHeight="1"/>
    <row r="942200" ht="10.5" hidden="1" customHeight="1"/>
    <row r="942201" ht="10.5" hidden="1" customHeight="1"/>
    <row r="942202" ht="10.5" hidden="1" customHeight="1"/>
    <row r="942203" ht="10.5" hidden="1" customHeight="1"/>
    <row r="942204" ht="10.5" hidden="1" customHeight="1"/>
    <row r="942205" ht="10.5" hidden="1" customHeight="1"/>
    <row r="942206" ht="10.5" hidden="1" customHeight="1"/>
    <row r="942207" ht="10.5" hidden="1" customHeight="1"/>
    <row r="942208" ht="10.5" hidden="1" customHeight="1"/>
    <row r="942209" ht="10.5" hidden="1" customHeight="1"/>
    <row r="942210" ht="10.5" hidden="1" customHeight="1"/>
    <row r="942211" ht="10.5" hidden="1" customHeight="1"/>
    <row r="942212" ht="10.5" hidden="1" customHeight="1"/>
    <row r="942213" ht="10.5" hidden="1" customHeight="1"/>
    <row r="942214" ht="10.5" hidden="1" customHeight="1"/>
    <row r="942215" ht="10.5" hidden="1" customHeight="1"/>
    <row r="942216" ht="10.5" hidden="1" customHeight="1"/>
    <row r="942217" ht="10.5" hidden="1" customHeight="1"/>
    <row r="942218" ht="10.5" hidden="1" customHeight="1"/>
    <row r="942219" ht="10.5" hidden="1" customHeight="1"/>
    <row r="942220" ht="10.5" hidden="1" customHeight="1"/>
    <row r="942221" ht="10.5" hidden="1" customHeight="1"/>
    <row r="942222" ht="10.5" hidden="1" customHeight="1"/>
    <row r="942223" ht="10.5" hidden="1" customHeight="1"/>
    <row r="942224" ht="10.5" hidden="1" customHeight="1"/>
    <row r="942225" ht="10.5" hidden="1" customHeight="1"/>
    <row r="942226" ht="10.5" hidden="1" customHeight="1"/>
    <row r="942227" ht="10.5" hidden="1" customHeight="1"/>
    <row r="942228" ht="10.5" hidden="1" customHeight="1"/>
    <row r="942229" ht="10.5" hidden="1" customHeight="1"/>
    <row r="942230" ht="10.5" hidden="1" customHeight="1"/>
    <row r="942231" ht="10.5" hidden="1" customHeight="1"/>
    <row r="942232" ht="10.5" hidden="1" customHeight="1"/>
    <row r="942233" ht="10.5" hidden="1" customHeight="1"/>
    <row r="942234" ht="10.5" hidden="1" customHeight="1"/>
    <row r="942235" ht="10.5" hidden="1" customHeight="1"/>
    <row r="942236" ht="10.5" hidden="1" customHeight="1"/>
    <row r="942237" ht="10.5" hidden="1" customHeight="1"/>
    <row r="942238" ht="10.5" hidden="1" customHeight="1"/>
    <row r="942239" ht="10.5" hidden="1" customHeight="1"/>
    <row r="942240" ht="10.5" hidden="1" customHeight="1"/>
    <row r="942241" ht="10.5" hidden="1" customHeight="1"/>
    <row r="942242" ht="10.5" hidden="1" customHeight="1"/>
    <row r="942243" ht="10.5" hidden="1" customHeight="1"/>
    <row r="942244" ht="10.5" hidden="1" customHeight="1"/>
    <row r="942245" ht="10.5" hidden="1" customHeight="1"/>
    <row r="942246" ht="10.5" hidden="1" customHeight="1"/>
    <row r="942247" ht="10.5" hidden="1" customHeight="1"/>
    <row r="942248" ht="10.5" hidden="1" customHeight="1"/>
    <row r="942249" ht="10.5" hidden="1" customHeight="1"/>
    <row r="942250" ht="10.5" hidden="1" customHeight="1"/>
    <row r="942251" ht="10.5" hidden="1" customHeight="1"/>
    <row r="942252" ht="10.5" hidden="1" customHeight="1"/>
    <row r="942253" ht="10.5" hidden="1" customHeight="1"/>
    <row r="942254" ht="10.5" hidden="1" customHeight="1"/>
    <row r="942255" ht="10.5" hidden="1" customHeight="1"/>
    <row r="942256" ht="10.5" hidden="1" customHeight="1"/>
    <row r="942257" ht="10.5" hidden="1" customHeight="1"/>
    <row r="942258" ht="10.5" hidden="1" customHeight="1"/>
    <row r="942259" ht="10.5" hidden="1" customHeight="1"/>
    <row r="942260" ht="10.5" hidden="1" customHeight="1"/>
    <row r="942261" ht="10.5" hidden="1" customHeight="1"/>
    <row r="942262" ht="10.5" hidden="1" customHeight="1"/>
    <row r="942263" ht="10.5" hidden="1" customHeight="1"/>
    <row r="942264" ht="10.5" hidden="1" customHeight="1"/>
    <row r="942265" ht="10.5" hidden="1" customHeight="1"/>
    <row r="942266" ht="10.5" hidden="1" customHeight="1"/>
    <row r="942267" ht="10.5" hidden="1" customHeight="1"/>
    <row r="942268" ht="10.5" hidden="1" customHeight="1"/>
    <row r="942269" ht="10.5" hidden="1" customHeight="1"/>
    <row r="942270" ht="10.5" hidden="1" customHeight="1"/>
    <row r="942271" ht="10.5" hidden="1" customHeight="1"/>
    <row r="942272" ht="10.5" hidden="1" customHeight="1"/>
    <row r="942273" ht="10.5" hidden="1" customHeight="1"/>
    <row r="942274" ht="10.5" hidden="1" customHeight="1"/>
    <row r="942275" ht="10.5" hidden="1" customHeight="1"/>
    <row r="942276" ht="10.5" hidden="1" customHeight="1"/>
    <row r="942277" ht="10.5" hidden="1" customHeight="1"/>
    <row r="942278" ht="10.5" hidden="1" customHeight="1"/>
    <row r="942279" ht="10.5" hidden="1" customHeight="1"/>
    <row r="942280" ht="10.5" hidden="1" customHeight="1"/>
    <row r="942281" ht="10.5" hidden="1" customHeight="1"/>
    <row r="942282" ht="10.5" hidden="1" customHeight="1"/>
    <row r="942283" ht="10.5" hidden="1" customHeight="1"/>
    <row r="942284" ht="10.5" hidden="1" customHeight="1"/>
    <row r="942285" ht="10.5" hidden="1" customHeight="1"/>
    <row r="942286" ht="10.5" hidden="1" customHeight="1"/>
    <row r="942287" ht="10.5" hidden="1" customHeight="1"/>
    <row r="942288" ht="10.5" hidden="1" customHeight="1"/>
    <row r="942289" ht="10.5" hidden="1" customHeight="1"/>
    <row r="942290" ht="10.5" hidden="1" customHeight="1"/>
    <row r="942291" ht="10.5" hidden="1" customHeight="1"/>
    <row r="942292" ht="10.5" hidden="1" customHeight="1"/>
    <row r="942293" ht="10.5" hidden="1" customHeight="1"/>
    <row r="942294" ht="10.5" hidden="1" customHeight="1"/>
    <row r="942295" ht="10.5" hidden="1" customHeight="1"/>
    <row r="942296" ht="10.5" hidden="1" customHeight="1"/>
    <row r="942297" ht="10.5" hidden="1" customHeight="1"/>
    <row r="942298" ht="10.5" hidden="1" customHeight="1"/>
    <row r="942299" ht="10.5" hidden="1" customHeight="1"/>
    <row r="942300" ht="10.5" hidden="1" customHeight="1"/>
    <row r="942301" ht="10.5" hidden="1" customHeight="1"/>
    <row r="942302" ht="10.5" hidden="1" customHeight="1"/>
    <row r="942303" ht="10.5" hidden="1" customHeight="1"/>
    <row r="942304" ht="10.5" hidden="1" customHeight="1"/>
    <row r="942305" ht="10.5" hidden="1" customHeight="1"/>
    <row r="942306" ht="10.5" hidden="1" customHeight="1"/>
    <row r="942307" ht="10.5" hidden="1" customHeight="1"/>
    <row r="942308" ht="10.5" hidden="1" customHeight="1"/>
    <row r="942309" ht="10.5" hidden="1" customHeight="1"/>
    <row r="942310" ht="10.5" hidden="1" customHeight="1"/>
    <row r="942311" ht="10.5" hidden="1" customHeight="1"/>
    <row r="942312" ht="10.5" hidden="1" customHeight="1"/>
    <row r="942313" ht="10.5" hidden="1" customHeight="1"/>
    <row r="942314" ht="10.5" hidden="1" customHeight="1"/>
    <row r="942315" ht="10.5" hidden="1" customHeight="1"/>
    <row r="942316" ht="10.5" hidden="1" customHeight="1"/>
    <row r="942317" ht="10.5" hidden="1" customHeight="1"/>
    <row r="942318" ht="10.5" hidden="1" customHeight="1"/>
    <row r="942319" ht="10.5" hidden="1" customHeight="1"/>
    <row r="942320" ht="10.5" hidden="1" customHeight="1"/>
    <row r="942321" ht="10.5" hidden="1" customHeight="1"/>
    <row r="942322" ht="10.5" hidden="1" customHeight="1"/>
    <row r="942323" ht="10.5" hidden="1" customHeight="1"/>
    <row r="942324" ht="10.5" hidden="1" customHeight="1"/>
    <row r="942325" ht="10.5" hidden="1" customHeight="1"/>
    <row r="942326" ht="10.5" hidden="1" customHeight="1"/>
    <row r="942327" ht="10.5" hidden="1" customHeight="1"/>
    <row r="942328" ht="10.5" hidden="1" customHeight="1"/>
    <row r="942329" ht="10.5" hidden="1" customHeight="1"/>
    <row r="942330" ht="10.5" hidden="1" customHeight="1"/>
    <row r="942331" ht="10.5" hidden="1" customHeight="1"/>
    <row r="942332" ht="10.5" hidden="1" customHeight="1"/>
    <row r="942333" ht="10.5" hidden="1" customHeight="1"/>
    <row r="942334" ht="10.5" hidden="1" customHeight="1"/>
    <row r="942335" ht="10.5" hidden="1" customHeight="1"/>
    <row r="942336" ht="10.5" hidden="1" customHeight="1"/>
    <row r="942337" ht="10.5" hidden="1" customHeight="1"/>
    <row r="942338" ht="10.5" hidden="1" customHeight="1"/>
    <row r="942339" ht="10.5" hidden="1" customHeight="1"/>
    <row r="942340" ht="10.5" hidden="1" customHeight="1"/>
    <row r="942341" ht="10.5" hidden="1" customHeight="1"/>
    <row r="942342" ht="10.5" hidden="1" customHeight="1"/>
    <row r="942343" ht="10.5" hidden="1" customHeight="1"/>
    <row r="942344" ht="10.5" hidden="1" customHeight="1"/>
    <row r="942345" ht="10.5" hidden="1" customHeight="1"/>
    <row r="942346" ht="10.5" hidden="1" customHeight="1"/>
    <row r="942347" ht="10.5" hidden="1" customHeight="1"/>
    <row r="942348" ht="10.5" hidden="1" customHeight="1"/>
    <row r="942349" ht="10.5" hidden="1" customHeight="1"/>
    <row r="942350" ht="10.5" hidden="1" customHeight="1"/>
    <row r="942351" ht="10.5" hidden="1" customHeight="1"/>
    <row r="942352" ht="10.5" hidden="1" customHeight="1"/>
    <row r="942353" ht="10.5" hidden="1" customHeight="1"/>
    <row r="942354" ht="10.5" hidden="1" customHeight="1"/>
    <row r="942355" ht="10.5" hidden="1" customHeight="1"/>
    <row r="942356" ht="10.5" hidden="1" customHeight="1"/>
    <row r="942357" ht="10.5" hidden="1" customHeight="1"/>
    <row r="942358" ht="10.5" hidden="1" customHeight="1"/>
    <row r="942359" ht="10.5" hidden="1" customHeight="1"/>
    <row r="942360" ht="10.5" hidden="1" customHeight="1"/>
    <row r="942361" ht="10.5" hidden="1" customHeight="1"/>
    <row r="942362" ht="10.5" hidden="1" customHeight="1"/>
    <row r="942363" ht="10.5" hidden="1" customHeight="1"/>
    <row r="942364" ht="10.5" hidden="1" customHeight="1"/>
    <row r="942365" ht="10.5" hidden="1" customHeight="1"/>
    <row r="942366" ht="10.5" hidden="1" customHeight="1"/>
    <row r="942367" ht="10.5" hidden="1" customHeight="1"/>
    <row r="942368" ht="10.5" hidden="1" customHeight="1"/>
    <row r="942369" ht="10.5" hidden="1" customHeight="1"/>
    <row r="942370" ht="10.5" hidden="1" customHeight="1"/>
    <row r="942371" ht="10.5" hidden="1" customHeight="1"/>
    <row r="942372" ht="10.5" hidden="1" customHeight="1"/>
    <row r="942373" ht="10.5" hidden="1" customHeight="1"/>
    <row r="942374" ht="10.5" hidden="1" customHeight="1"/>
    <row r="942375" ht="10.5" hidden="1" customHeight="1"/>
    <row r="942376" ht="10.5" hidden="1" customHeight="1"/>
    <row r="942377" ht="10.5" hidden="1" customHeight="1"/>
    <row r="942378" ht="10.5" hidden="1" customHeight="1"/>
    <row r="942379" ht="10.5" hidden="1" customHeight="1"/>
    <row r="942380" ht="10.5" hidden="1" customHeight="1"/>
    <row r="942381" ht="10.5" hidden="1" customHeight="1"/>
    <row r="942382" ht="10.5" hidden="1" customHeight="1"/>
    <row r="942383" ht="10.5" hidden="1" customHeight="1"/>
    <row r="942384" ht="10.5" hidden="1" customHeight="1"/>
    <row r="942385" ht="10.5" hidden="1" customHeight="1"/>
    <row r="942386" ht="10.5" hidden="1" customHeight="1"/>
    <row r="942387" ht="10.5" hidden="1" customHeight="1"/>
    <row r="942388" ht="10.5" hidden="1" customHeight="1"/>
    <row r="942389" ht="10.5" hidden="1" customHeight="1"/>
    <row r="942390" ht="10.5" hidden="1" customHeight="1"/>
    <row r="942391" ht="10.5" hidden="1" customHeight="1"/>
    <row r="942392" ht="10.5" hidden="1" customHeight="1"/>
    <row r="942393" ht="10.5" hidden="1" customHeight="1"/>
    <row r="942394" ht="10.5" hidden="1" customHeight="1"/>
    <row r="942395" ht="10.5" hidden="1" customHeight="1"/>
    <row r="942396" ht="10.5" hidden="1" customHeight="1"/>
    <row r="942397" ht="10.5" hidden="1" customHeight="1"/>
    <row r="942398" ht="10.5" hidden="1" customHeight="1"/>
    <row r="942399" ht="10.5" hidden="1" customHeight="1"/>
    <row r="942400" ht="10.5" hidden="1" customHeight="1"/>
    <row r="942401" ht="10.5" hidden="1" customHeight="1"/>
    <row r="942402" ht="10.5" hidden="1" customHeight="1"/>
    <row r="942403" ht="10.5" hidden="1" customHeight="1"/>
    <row r="942404" ht="10.5" hidden="1" customHeight="1"/>
    <row r="942405" ht="10.5" hidden="1" customHeight="1"/>
    <row r="942406" ht="10.5" hidden="1" customHeight="1"/>
    <row r="942407" ht="10.5" hidden="1" customHeight="1"/>
    <row r="942408" ht="10.5" hidden="1" customHeight="1"/>
    <row r="942409" ht="10.5" hidden="1" customHeight="1"/>
    <row r="942410" ht="10.5" hidden="1" customHeight="1"/>
    <row r="942411" ht="10.5" hidden="1" customHeight="1"/>
    <row r="942412" ht="10.5" hidden="1" customHeight="1"/>
    <row r="942413" ht="10.5" hidden="1" customHeight="1"/>
    <row r="942414" ht="10.5" hidden="1" customHeight="1"/>
    <row r="942415" ht="10.5" hidden="1" customHeight="1"/>
    <row r="942416" ht="10.5" hidden="1" customHeight="1"/>
    <row r="942417" ht="10.5" hidden="1" customHeight="1"/>
    <row r="942418" ht="10.5" hidden="1" customHeight="1"/>
    <row r="942419" ht="10.5" hidden="1" customHeight="1"/>
    <row r="942420" ht="10.5" hidden="1" customHeight="1"/>
    <row r="942421" ht="10.5" hidden="1" customHeight="1"/>
    <row r="942422" ht="10.5" hidden="1" customHeight="1"/>
    <row r="942423" ht="10.5" hidden="1" customHeight="1"/>
    <row r="942424" ht="10.5" hidden="1" customHeight="1"/>
    <row r="942425" ht="10.5" hidden="1" customHeight="1"/>
    <row r="942426" ht="10.5" hidden="1" customHeight="1"/>
    <row r="942427" ht="10.5" hidden="1" customHeight="1"/>
    <row r="942428" ht="10.5" hidden="1" customHeight="1"/>
    <row r="942429" ht="10.5" hidden="1" customHeight="1"/>
    <row r="942430" ht="10.5" hidden="1" customHeight="1"/>
    <row r="942431" ht="10.5" hidden="1" customHeight="1"/>
    <row r="942432" ht="10.5" hidden="1" customHeight="1"/>
    <row r="942433" ht="10.5" hidden="1" customHeight="1"/>
    <row r="942434" ht="10.5" hidden="1" customHeight="1"/>
    <row r="942435" ht="10.5" hidden="1" customHeight="1"/>
    <row r="942436" ht="10.5" hidden="1" customHeight="1"/>
    <row r="942437" ht="10.5" hidden="1" customHeight="1"/>
    <row r="942438" ht="10.5" hidden="1" customHeight="1"/>
    <row r="942439" ht="10.5" hidden="1" customHeight="1"/>
    <row r="942440" ht="10.5" hidden="1" customHeight="1"/>
    <row r="942441" ht="10.5" hidden="1" customHeight="1"/>
    <row r="942442" ht="10.5" hidden="1" customHeight="1"/>
    <row r="942443" ht="10.5" hidden="1" customHeight="1"/>
    <row r="942444" ht="10.5" hidden="1" customHeight="1"/>
    <row r="942445" ht="10.5" hidden="1" customHeight="1"/>
    <row r="942446" ht="10.5" hidden="1" customHeight="1"/>
    <row r="942447" ht="10.5" hidden="1" customHeight="1"/>
    <row r="942448" ht="10.5" hidden="1" customHeight="1"/>
    <row r="942449" ht="10.5" hidden="1" customHeight="1"/>
    <row r="942450" ht="10.5" hidden="1" customHeight="1"/>
    <row r="942451" ht="10.5" hidden="1" customHeight="1"/>
    <row r="942452" ht="10.5" hidden="1" customHeight="1"/>
    <row r="942453" ht="10.5" hidden="1" customHeight="1"/>
    <row r="942454" ht="10.5" hidden="1" customHeight="1"/>
    <row r="942455" ht="10.5" hidden="1" customHeight="1"/>
    <row r="942456" ht="10.5" hidden="1" customHeight="1"/>
    <row r="942457" ht="10.5" hidden="1" customHeight="1"/>
    <row r="942458" ht="10.5" hidden="1" customHeight="1"/>
    <row r="942459" ht="10.5" hidden="1" customHeight="1"/>
    <row r="942460" ht="10.5" hidden="1" customHeight="1"/>
    <row r="942461" ht="10.5" hidden="1" customHeight="1"/>
    <row r="942462" ht="10.5" hidden="1" customHeight="1"/>
    <row r="942463" ht="10.5" hidden="1" customHeight="1"/>
    <row r="942464" ht="10.5" hidden="1" customHeight="1"/>
    <row r="942465" ht="10.5" hidden="1" customHeight="1"/>
    <row r="942466" ht="10.5" hidden="1" customHeight="1"/>
    <row r="942467" ht="10.5" hidden="1" customHeight="1"/>
    <row r="942468" ht="10.5" hidden="1" customHeight="1"/>
    <row r="942469" ht="10.5" hidden="1" customHeight="1"/>
    <row r="942470" ht="10.5" hidden="1" customHeight="1"/>
    <row r="942471" ht="10.5" hidden="1" customHeight="1"/>
    <row r="942472" ht="10.5" hidden="1" customHeight="1"/>
    <row r="942473" ht="10.5" hidden="1" customHeight="1"/>
    <row r="942474" ht="10.5" hidden="1" customHeight="1"/>
    <row r="942475" ht="10.5" hidden="1" customHeight="1"/>
    <row r="942476" ht="10.5" hidden="1" customHeight="1"/>
    <row r="942477" ht="10.5" hidden="1" customHeight="1"/>
    <row r="942478" ht="10.5" hidden="1" customHeight="1"/>
    <row r="942479" ht="10.5" hidden="1" customHeight="1"/>
    <row r="942480" ht="10.5" hidden="1" customHeight="1"/>
    <row r="942481" ht="10.5" hidden="1" customHeight="1"/>
    <row r="942482" ht="10.5" hidden="1" customHeight="1"/>
    <row r="942483" ht="10.5" hidden="1" customHeight="1"/>
    <row r="942484" ht="10.5" hidden="1" customHeight="1"/>
    <row r="942485" ht="10.5" hidden="1" customHeight="1"/>
    <row r="942486" ht="10.5" hidden="1" customHeight="1"/>
    <row r="942487" ht="10.5" hidden="1" customHeight="1"/>
    <row r="942488" ht="10.5" hidden="1" customHeight="1"/>
    <row r="942489" ht="10.5" hidden="1" customHeight="1"/>
    <row r="942490" ht="10.5" hidden="1" customHeight="1"/>
    <row r="942491" ht="10.5" hidden="1" customHeight="1"/>
    <row r="942492" ht="10.5" hidden="1" customHeight="1"/>
    <row r="942493" ht="10.5" hidden="1" customHeight="1"/>
    <row r="942494" ht="10.5" hidden="1" customHeight="1"/>
    <row r="942495" ht="10.5" hidden="1" customHeight="1"/>
    <row r="942496" ht="10.5" hidden="1" customHeight="1"/>
    <row r="942497" ht="10.5" hidden="1" customHeight="1"/>
    <row r="942498" ht="10.5" hidden="1" customHeight="1"/>
    <row r="942499" ht="10.5" hidden="1" customHeight="1"/>
    <row r="942500" ht="10.5" hidden="1" customHeight="1"/>
    <row r="942501" ht="10.5" hidden="1" customHeight="1"/>
    <row r="942502" ht="10.5" hidden="1" customHeight="1"/>
    <row r="942503" ht="10.5" hidden="1" customHeight="1"/>
    <row r="942504" ht="10.5" hidden="1" customHeight="1"/>
    <row r="942505" ht="10.5" hidden="1" customHeight="1"/>
    <row r="942506" ht="10.5" hidden="1" customHeight="1"/>
    <row r="942507" ht="10.5" hidden="1" customHeight="1"/>
    <row r="942508" ht="10.5" hidden="1" customHeight="1"/>
    <row r="942509" ht="10.5" hidden="1" customHeight="1"/>
    <row r="942510" ht="10.5" hidden="1" customHeight="1"/>
    <row r="942511" ht="10.5" hidden="1" customHeight="1"/>
    <row r="942512" ht="10.5" hidden="1" customHeight="1"/>
    <row r="942513" ht="10.5" hidden="1" customHeight="1"/>
    <row r="942514" ht="10.5" hidden="1" customHeight="1"/>
    <row r="942515" ht="10.5" hidden="1" customHeight="1"/>
    <row r="942516" ht="10.5" hidden="1" customHeight="1"/>
    <row r="942517" ht="10.5" hidden="1" customHeight="1"/>
    <row r="942518" ht="10.5" hidden="1" customHeight="1"/>
    <row r="942519" ht="10.5" hidden="1" customHeight="1"/>
    <row r="942520" ht="10.5" hidden="1" customHeight="1"/>
    <row r="942521" ht="10.5" hidden="1" customHeight="1"/>
    <row r="942522" ht="10.5" hidden="1" customHeight="1"/>
    <row r="942523" ht="10.5" hidden="1" customHeight="1"/>
    <row r="942524" ht="10.5" hidden="1" customHeight="1"/>
    <row r="942525" ht="10.5" hidden="1" customHeight="1"/>
    <row r="942526" ht="10.5" hidden="1" customHeight="1"/>
    <row r="942527" ht="10.5" hidden="1" customHeight="1"/>
    <row r="942528" ht="10.5" hidden="1" customHeight="1"/>
    <row r="942529" ht="10.5" hidden="1" customHeight="1"/>
    <row r="942530" ht="10.5" hidden="1" customHeight="1"/>
    <row r="942531" ht="10.5" hidden="1" customHeight="1"/>
    <row r="942532" ht="10.5" hidden="1" customHeight="1"/>
    <row r="942533" ht="10.5" hidden="1" customHeight="1"/>
    <row r="942534" ht="10.5" hidden="1" customHeight="1"/>
    <row r="942535" ht="10.5" hidden="1" customHeight="1"/>
    <row r="942536" ht="10.5" hidden="1" customHeight="1"/>
    <row r="942537" ht="10.5" hidden="1" customHeight="1"/>
    <row r="942538" ht="10.5" hidden="1" customHeight="1"/>
    <row r="942539" ht="10.5" hidden="1" customHeight="1"/>
    <row r="942540" ht="10.5" hidden="1" customHeight="1"/>
    <row r="942541" ht="10.5" hidden="1" customHeight="1"/>
    <row r="942542" ht="10.5" hidden="1" customHeight="1"/>
    <row r="942543" ht="10.5" hidden="1" customHeight="1"/>
    <row r="942544" ht="10.5" hidden="1" customHeight="1"/>
    <row r="942545" ht="10.5" hidden="1" customHeight="1"/>
    <row r="942546" ht="10.5" hidden="1" customHeight="1"/>
    <row r="942547" ht="10.5" hidden="1" customHeight="1"/>
    <row r="942548" ht="10.5" hidden="1" customHeight="1"/>
    <row r="942549" ht="10.5" hidden="1" customHeight="1"/>
    <row r="942550" ht="10.5" hidden="1" customHeight="1"/>
    <row r="942551" ht="10.5" hidden="1" customHeight="1"/>
    <row r="942552" ht="10.5" hidden="1" customHeight="1"/>
    <row r="942553" ht="10.5" hidden="1" customHeight="1"/>
    <row r="942554" ht="10.5" hidden="1" customHeight="1"/>
    <row r="942555" ht="10.5" hidden="1" customHeight="1"/>
    <row r="942556" ht="10.5" hidden="1" customHeight="1"/>
    <row r="942557" ht="10.5" hidden="1" customHeight="1"/>
    <row r="942558" ht="10.5" hidden="1" customHeight="1"/>
    <row r="942559" ht="10.5" hidden="1" customHeight="1"/>
    <row r="942560" ht="10.5" hidden="1" customHeight="1"/>
    <row r="942561" ht="10.5" hidden="1" customHeight="1"/>
    <row r="942562" ht="10.5" hidden="1" customHeight="1"/>
    <row r="942563" ht="10.5" hidden="1" customHeight="1"/>
    <row r="942564" ht="10.5" hidden="1" customHeight="1"/>
    <row r="942565" ht="10.5" hidden="1" customHeight="1"/>
    <row r="942566" ht="10.5" hidden="1" customHeight="1"/>
    <row r="942567" ht="10.5" hidden="1" customHeight="1"/>
    <row r="942568" ht="10.5" hidden="1" customHeight="1"/>
    <row r="942569" ht="10.5" hidden="1" customHeight="1"/>
    <row r="942570" ht="10.5" hidden="1" customHeight="1"/>
    <row r="942571" ht="10.5" hidden="1" customHeight="1"/>
    <row r="942572" ht="10.5" hidden="1" customHeight="1"/>
    <row r="942573" ht="10.5" hidden="1" customHeight="1"/>
    <row r="942574" ht="10.5" hidden="1" customHeight="1"/>
    <row r="942575" ht="10.5" hidden="1" customHeight="1"/>
    <row r="942576" ht="10.5" hidden="1" customHeight="1"/>
    <row r="942577" ht="10.5" hidden="1" customHeight="1"/>
    <row r="942578" ht="10.5" hidden="1" customHeight="1"/>
    <row r="942579" ht="10.5" hidden="1" customHeight="1"/>
    <row r="942580" ht="10.5" hidden="1" customHeight="1"/>
    <row r="942581" ht="10.5" hidden="1" customHeight="1"/>
    <row r="942582" ht="10.5" hidden="1" customHeight="1"/>
    <row r="942583" ht="10.5" hidden="1" customHeight="1"/>
    <row r="942584" ht="10.5" hidden="1" customHeight="1"/>
    <row r="942585" ht="10.5" hidden="1" customHeight="1"/>
    <row r="942586" ht="10.5" hidden="1" customHeight="1"/>
    <row r="942587" ht="10.5" hidden="1" customHeight="1"/>
    <row r="942588" ht="10.5" hidden="1" customHeight="1"/>
    <row r="942589" ht="10.5" hidden="1" customHeight="1"/>
    <row r="942590" ht="10.5" hidden="1" customHeight="1"/>
    <row r="942591" ht="10.5" hidden="1" customHeight="1"/>
    <row r="942592" ht="10.5" hidden="1" customHeight="1"/>
    <row r="942593" ht="10.5" hidden="1" customHeight="1"/>
    <row r="942594" ht="10.5" hidden="1" customHeight="1"/>
    <row r="942595" ht="10.5" hidden="1" customHeight="1"/>
    <row r="942596" ht="10.5" hidden="1" customHeight="1"/>
    <row r="942597" ht="10.5" hidden="1" customHeight="1"/>
    <row r="942598" ht="10.5" hidden="1" customHeight="1"/>
    <row r="942599" ht="10.5" hidden="1" customHeight="1"/>
    <row r="942600" ht="10.5" hidden="1" customHeight="1"/>
    <row r="942601" ht="10.5" hidden="1" customHeight="1"/>
    <row r="942602" ht="10.5" hidden="1" customHeight="1"/>
    <row r="942603" ht="10.5" hidden="1" customHeight="1"/>
    <row r="942604" ht="10.5" hidden="1" customHeight="1"/>
    <row r="942605" ht="10.5" hidden="1" customHeight="1"/>
    <row r="942606" ht="10.5" hidden="1" customHeight="1"/>
    <row r="942607" ht="10.5" hidden="1" customHeight="1"/>
    <row r="942608" ht="10.5" hidden="1" customHeight="1"/>
    <row r="942609" ht="10.5" hidden="1" customHeight="1"/>
    <row r="942610" ht="10.5" hidden="1" customHeight="1"/>
    <row r="942611" ht="10.5" hidden="1" customHeight="1"/>
    <row r="942612" ht="10.5" hidden="1" customHeight="1"/>
    <row r="942613" ht="10.5" hidden="1" customHeight="1"/>
    <row r="942614" ht="10.5" hidden="1" customHeight="1"/>
    <row r="942615" ht="10.5" hidden="1" customHeight="1"/>
    <row r="942616" ht="10.5" hidden="1" customHeight="1"/>
    <row r="942617" ht="10.5" hidden="1" customHeight="1"/>
    <row r="942618" ht="10.5" hidden="1" customHeight="1"/>
    <row r="942619" ht="10.5" hidden="1" customHeight="1"/>
    <row r="942620" ht="10.5" hidden="1" customHeight="1"/>
    <row r="942621" ht="10.5" hidden="1" customHeight="1"/>
    <row r="942622" ht="10.5" hidden="1" customHeight="1"/>
    <row r="942623" ht="10.5" hidden="1" customHeight="1"/>
    <row r="942624" ht="10.5" hidden="1" customHeight="1"/>
    <row r="942625" ht="10.5" hidden="1" customHeight="1"/>
    <row r="942626" ht="10.5" hidden="1" customHeight="1"/>
    <row r="942627" ht="10.5" hidden="1" customHeight="1"/>
    <row r="942628" ht="10.5" hidden="1" customHeight="1"/>
    <row r="942629" ht="10.5" hidden="1" customHeight="1"/>
    <row r="942630" ht="10.5" hidden="1" customHeight="1"/>
    <row r="942631" ht="10.5" hidden="1" customHeight="1"/>
    <row r="942632" ht="10.5" hidden="1" customHeight="1"/>
    <row r="942633" ht="10.5" hidden="1" customHeight="1"/>
    <row r="942634" ht="10.5" hidden="1" customHeight="1"/>
    <row r="942635" ht="10.5" hidden="1" customHeight="1"/>
    <row r="942636" ht="10.5" hidden="1" customHeight="1"/>
    <row r="942637" ht="10.5" hidden="1" customHeight="1"/>
    <row r="942638" ht="10.5" hidden="1" customHeight="1"/>
    <row r="942639" ht="10.5" hidden="1" customHeight="1"/>
    <row r="942640" ht="10.5" hidden="1" customHeight="1"/>
    <row r="942641" ht="10.5" hidden="1" customHeight="1"/>
    <row r="942642" ht="10.5" hidden="1" customHeight="1"/>
    <row r="942643" ht="10.5" hidden="1" customHeight="1"/>
    <row r="942644" ht="10.5" hidden="1" customHeight="1"/>
    <row r="942645" ht="10.5" hidden="1" customHeight="1"/>
    <row r="942646" ht="10.5" hidden="1" customHeight="1"/>
    <row r="942647" ht="10.5" hidden="1" customHeight="1"/>
    <row r="942648" ht="10.5" hidden="1" customHeight="1"/>
    <row r="942649" ht="10.5" hidden="1" customHeight="1"/>
    <row r="942650" ht="10.5" hidden="1" customHeight="1"/>
    <row r="942651" ht="10.5" hidden="1" customHeight="1"/>
    <row r="942652" ht="10.5" hidden="1" customHeight="1"/>
    <row r="942653" ht="10.5" hidden="1" customHeight="1"/>
    <row r="942654" ht="10.5" hidden="1" customHeight="1"/>
    <row r="942655" ht="10.5" hidden="1" customHeight="1"/>
    <row r="942656" ht="10.5" hidden="1" customHeight="1"/>
    <row r="942657" ht="10.5" hidden="1" customHeight="1"/>
    <row r="942658" ht="10.5" hidden="1" customHeight="1"/>
    <row r="942659" ht="10.5" hidden="1" customHeight="1"/>
    <row r="942660" ht="10.5" hidden="1" customHeight="1"/>
    <row r="942661" ht="10.5" hidden="1" customHeight="1"/>
    <row r="942662" ht="10.5" hidden="1" customHeight="1"/>
    <row r="942663" ht="10.5" hidden="1" customHeight="1"/>
    <row r="942664" ht="10.5" hidden="1" customHeight="1"/>
    <row r="942665" ht="10.5" hidden="1" customHeight="1"/>
    <row r="942666" ht="10.5" hidden="1" customHeight="1"/>
    <row r="942667" ht="10.5" hidden="1" customHeight="1"/>
    <row r="942668" ht="10.5" hidden="1" customHeight="1"/>
    <row r="942669" ht="10.5" hidden="1" customHeight="1"/>
    <row r="942670" ht="10.5" hidden="1" customHeight="1"/>
    <row r="942671" ht="10.5" hidden="1" customHeight="1"/>
    <row r="942672" ht="10.5" hidden="1" customHeight="1"/>
    <row r="942673" ht="10.5" hidden="1" customHeight="1"/>
    <row r="942674" ht="10.5" hidden="1" customHeight="1"/>
    <row r="942675" ht="10.5" hidden="1" customHeight="1"/>
    <row r="942676" ht="10.5" hidden="1" customHeight="1"/>
    <row r="942677" ht="10.5" hidden="1" customHeight="1"/>
    <row r="942678" ht="10.5" hidden="1" customHeight="1"/>
    <row r="942679" ht="10.5" hidden="1" customHeight="1"/>
    <row r="942680" ht="10.5" hidden="1" customHeight="1"/>
    <row r="942681" ht="10.5" hidden="1" customHeight="1"/>
    <row r="942682" ht="10.5" hidden="1" customHeight="1"/>
    <row r="942683" ht="10.5" hidden="1" customHeight="1"/>
    <row r="942684" ht="10.5" hidden="1" customHeight="1"/>
    <row r="942685" ht="10.5" hidden="1" customHeight="1"/>
    <row r="942686" ht="10.5" hidden="1" customHeight="1"/>
    <row r="942687" ht="10.5" hidden="1" customHeight="1"/>
    <row r="942688" ht="10.5" hidden="1" customHeight="1"/>
    <row r="942689" ht="10.5" hidden="1" customHeight="1"/>
    <row r="942690" ht="10.5" hidden="1" customHeight="1"/>
    <row r="942691" ht="10.5" hidden="1" customHeight="1"/>
    <row r="942692" ht="10.5" hidden="1" customHeight="1"/>
    <row r="942693" ht="10.5" hidden="1" customHeight="1"/>
    <row r="942694" ht="10.5" hidden="1" customHeight="1"/>
    <row r="942695" ht="10.5" hidden="1" customHeight="1"/>
    <row r="942696" ht="10.5" hidden="1" customHeight="1"/>
    <row r="942697" ht="10.5" hidden="1" customHeight="1"/>
    <row r="942698" ht="10.5" hidden="1" customHeight="1"/>
    <row r="942699" ht="10.5" hidden="1" customHeight="1"/>
    <row r="942700" ht="10.5" hidden="1" customHeight="1"/>
    <row r="942701" ht="10.5" hidden="1" customHeight="1"/>
    <row r="942702" ht="10.5" hidden="1" customHeight="1"/>
    <row r="942703" ht="10.5" hidden="1" customHeight="1"/>
    <row r="942704" ht="10.5" hidden="1" customHeight="1"/>
    <row r="942705" ht="10.5" hidden="1" customHeight="1"/>
    <row r="942706" ht="10.5" hidden="1" customHeight="1"/>
    <row r="942707" ht="10.5" hidden="1" customHeight="1"/>
    <row r="942708" ht="10.5" hidden="1" customHeight="1"/>
    <row r="942709" ht="10.5" hidden="1" customHeight="1"/>
    <row r="942710" ht="10.5" hidden="1" customHeight="1"/>
    <row r="942711" ht="10.5" hidden="1" customHeight="1"/>
    <row r="942712" ht="10.5" hidden="1" customHeight="1"/>
    <row r="942713" ht="10.5" hidden="1" customHeight="1"/>
    <row r="942714" ht="10.5" hidden="1" customHeight="1"/>
    <row r="942715" ht="10.5" hidden="1" customHeight="1"/>
    <row r="942716" ht="10.5" hidden="1" customHeight="1"/>
    <row r="942717" ht="10.5" hidden="1" customHeight="1"/>
    <row r="942718" ht="10.5" hidden="1" customHeight="1"/>
    <row r="942719" ht="10.5" hidden="1" customHeight="1"/>
    <row r="942720" ht="10.5" hidden="1" customHeight="1"/>
    <row r="942721" ht="10.5" hidden="1" customHeight="1"/>
    <row r="942722" ht="10.5" hidden="1" customHeight="1"/>
    <row r="942723" ht="10.5" hidden="1" customHeight="1"/>
    <row r="942724" ht="10.5" hidden="1" customHeight="1"/>
    <row r="942725" ht="10.5" hidden="1" customHeight="1"/>
    <row r="942726" ht="10.5" hidden="1" customHeight="1"/>
    <row r="942727" ht="10.5" hidden="1" customHeight="1"/>
    <row r="942728" ht="10.5" hidden="1" customHeight="1"/>
    <row r="942729" ht="10.5" hidden="1" customHeight="1"/>
    <row r="942730" ht="10.5" hidden="1" customHeight="1"/>
    <row r="942731" ht="10.5" hidden="1" customHeight="1"/>
    <row r="942732" ht="10.5" hidden="1" customHeight="1"/>
    <row r="942733" ht="10.5" hidden="1" customHeight="1"/>
    <row r="942734" ht="10.5" hidden="1" customHeight="1"/>
    <row r="942735" ht="10.5" hidden="1" customHeight="1"/>
    <row r="942736" ht="10.5" hidden="1" customHeight="1"/>
    <row r="942737" ht="10.5" hidden="1" customHeight="1"/>
    <row r="942738" ht="10.5" hidden="1" customHeight="1"/>
    <row r="942739" ht="10.5" hidden="1" customHeight="1"/>
    <row r="942740" ht="10.5" hidden="1" customHeight="1"/>
    <row r="942741" ht="10.5" hidden="1" customHeight="1"/>
    <row r="942742" ht="10.5" hidden="1" customHeight="1"/>
    <row r="942743" ht="10.5" hidden="1" customHeight="1"/>
    <row r="942744" ht="10.5" hidden="1" customHeight="1"/>
    <row r="942745" ht="10.5" hidden="1" customHeight="1"/>
    <row r="942746" ht="10.5" hidden="1" customHeight="1"/>
    <row r="942747" ht="10.5" hidden="1" customHeight="1"/>
    <row r="942748" ht="10.5" hidden="1" customHeight="1"/>
    <row r="942749" ht="10.5" hidden="1" customHeight="1"/>
    <row r="942750" ht="10.5" hidden="1" customHeight="1"/>
    <row r="942751" ht="10.5" hidden="1" customHeight="1"/>
    <row r="942752" ht="10.5" hidden="1" customHeight="1"/>
    <row r="942753" ht="10.5" hidden="1" customHeight="1"/>
    <row r="942754" ht="10.5" hidden="1" customHeight="1"/>
    <row r="942755" ht="10.5" hidden="1" customHeight="1"/>
    <row r="942756" ht="10.5" hidden="1" customHeight="1"/>
    <row r="942757" ht="10.5" hidden="1" customHeight="1"/>
    <row r="942758" ht="10.5" hidden="1" customHeight="1"/>
    <row r="942759" ht="10.5" hidden="1" customHeight="1"/>
    <row r="942760" ht="10.5" hidden="1" customHeight="1"/>
    <row r="942761" ht="10.5" hidden="1" customHeight="1"/>
    <row r="942762" ht="10.5" hidden="1" customHeight="1"/>
    <row r="942763" ht="10.5" hidden="1" customHeight="1"/>
    <row r="942764" ht="10.5" hidden="1" customHeight="1"/>
    <row r="942765" ht="10.5" hidden="1" customHeight="1"/>
    <row r="942766" ht="10.5" hidden="1" customHeight="1"/>
    <row r="942767" ht="10.5" hidden="1" customHeight="1"/>
    <row r="942768" ht="10.5" hidden="1" customHeight="1"/>
    <row r="942769" ht="10.5" hidden="1" customHeight="1"/>
    <row r="942770" ht="10.5" hidden="1" customHeight="1"/>
    <row r="942771" ht="10.5" hidden="1" customHeight="1"/>
    <row r="942772" ht="10.5" hidden="1" customHeight="1"/>
    <row r="942773" ht="10.5" hidden="1" customHeight="1"/>
    <row r="942774" ht="10.5" hidden="1" customHeight="1"/>
    <row r="942775" ht="10.5" hidden="1" customHeight="1"/>
    <row r="942776" ht="10.5" hidden="1" customHeight="1"/>
    <row r="942777" ht="10.5" hidden="1" customHeight="1"/>
    <row r="942778" ht="10.5" hidden="1" customHeight="1"/>
    <row r="942779" ht="10.5" hidden="1" customHeight="1"/>
    <row r="942780" ht="10.5" hidden="1" customHeight="1"/>
    <row r="942781" ht="10.5" hidden="1" customHeight="1"/>
    <row r="942782" ht="10.5" hidden="1" customHeight="1"/>
    <row r="942783" ht="10.5" hidden="1" customHeight="1"/>
    <row r="942784" ht="10.5" hidden="1" customHeight="1"/>
    <row r="942785" ht="10.5" hidden="1" customHeight="1"/>
    <row r="942786" ht="10.5" hidden="1" customHeight="1"/>
    <row r="942787" ht="10.5" hidden="1" customHeight="1"/>
    <row r="942788" ht="10.5" hidden="1" customHeight="1"/>
    <row r="942789" ht="10.5" hidden="1" customHeight="1"/>
    <row r="942790" ht="10.5" hidden="1" customHeight="1"/>
    <row r="942791" ht="10.5" hidden="1" customHeight="1"/>
    <row r="942792" ht="10.5" hidden="1" customHeight="1"/>
    <row r="942793" ht="10.5" hidden="1" customHeight="1"/>
    <row r="942794" ht="10.5" hidden="1" customHeight="1"/>
    <row r="942795" ht="10.5" hidden="1" customHeight="1"/>
    <row r="942796" ht="10.5" hidden="1" customHeight="1"/>
    <row r="942797" ht="10.5" hidden="1" customHeight="1"/>
    <row r="942798" ht="10.5" hidden="1" customHeight="1"/>
    <row r="942799" ht="10.5" hidden="1" customHeight="1"/>
    <row r="942800" ht="10.5" hidden="1" customHeight="1"/>
    <row r="942801" ht="10.5" hidden="1" customHeight="1"/>
    <row r="942802" ht="10.5" hidden="1" customHeight="1"/>
    <row r="942803" ht="10.5" hidden="1" customHeight="1"/>
    <row r="942804" ht="10.5" hidden="1" customHeight="1"/>
    <row r="942805" ht="10.5" hidden="1" customHeight="1"/>
    <row r="942806" ht="10.5" hidden="1" customHeight="1"/>
    <row r="942807" ht="10.5" hidden="1" customHeight="1"/>
    <row r="942808" ht="10.5" hidden="1" customHeight="1"/>
    <row r="942809" ht="10.5" hidden="1" customHeight="1"/>
    <row r="942810" ht="10.5" hidden="1" customHeight="1"/>
    <row r="942811" ht="10.5" hidden="1" customHeight="1"/>
    <row r="942812" ht="10.5" hidden="1" customHeight="1"/>
    <row r="942813" ht="10.5" hidden="1" customHeight="1"/>
    <row r="942814" ht="10.5" hidden="1" customHeight="1"/>
    <row r="942815" ht="10.5" hidden="1" customHeight="1"/>
    <row r="942816" ht="10.5" hidden="1" customHeight="1"/>
    <row r="942817" ht="10.5" hidden="1" customHeight="1"/>
    <row r="942818" ht="10.5" hidden="1" customHeight="1"/>
    <row r="942819" ht="10.5" hidden="1" customHeight="1"/>
    <row r="942820" ht="10.5" hidden="1" customHeight="1"/>
    <row r="942821" ht="10.5" hidden="1" customHeight="1"/>
    <row r="942822" ht="10.5" hidden="1" customHeight="1"/>
    <row r="942823" ht="10.5" hidden="1" customHeight="1"/>
    <row r="942824" ht="10.5" hidden="1" customHeight="1"/>
    <row r="942825" ht="10.5" hidden="1" customHeight="1"/>
    <row r="942826" ht="10.5" hidden="1" customHeight="1"/>
    <row r="942827" ht="10.5" hidden="1" customHeight="1"/>
    <row r="942828" ht="10.5" hidden="1" customHeight="1"/>
    <row r="942829" ht="10.5" hidden="1" customHeight="1"/>
    <row r="942830" ht="10.5" hidden="1" customHeight="1"/>
    <row r="942831" ht="10.5" hidden="1" customHeight="1"/>
    <row r="942832" ht="10.5" hidden="1" customHeight="1"/>
    <row r="942833" ht="10.5" hidden="1" customHeight="1"/>
    <row r="942834" ht="10.5" hidden="1" customHeight="1"/>
    <row r="942835" ht="10.5" hidden="1" customHeight="1"/>
    <row r="942836" ht="10.5" hidden="1" customHeight="1"/>
    <row r="942837" ht="10.5" hidden="1" customHeight="1"/>
    <row r="942838" ht="10.5" hidden="1" customHeight="1"/>
    <row r="942839" ht="10.5" hidden="1" customHeight="1"/>
    <row r="942840" ht="10.5" hidden="1" customHeight="1"/>
    <row r="942841" ht="10.5" hidden="1" customHeight="1"/>
    <row r="942842" ht="10.5" hidden="1" customHeight="1"/>
    <row r="942843" ht="10.5" hidden="1" customHeight="1"/>
    <row r="942844" ht="10.5" hidden="1" customHeight="1"/>
    <row r="942845" ht="10.5" hidden="1" customHeight="1"/>
    <row r="942846" ht="10.5" hidden="1" customHeight="1"/>
    <row r="942847" ht="10.5" hidden="1" customHeight="1"/>
    <row r="942848" ht="10.5" hidden="1" customHeight="1"/>
    <row r="942849" ht="10.5" hidden="1" customHeight="1"/>
    <row r="942850" ht="10.5" hidden="1" customHeight="1"/>
    <row r="942851" ht="10.5" hidden="1" customHeight="1"/>
    <row r="942852" ht="10.5" hidden="1" customHeight="1"/>
    <row r="942853" ht="10.5" hidden="1" customHeight="1"/>
    <row r="942854" ht="10.5" hidden="1" customHeight="1"/>
    <row r="942855" ht="10.5" hidden="1" customHeight="1"/>
    <row r="942856" ht="10.5" hidden="1" customHeight="1"/>
    <row r="942857" ht="10.5" hidden="1" customHeight="1"/>
    <row r="942858" ht="10.5" hidden="1" customHeight="1"/>
    <row r="942859" ht="10.5" hidden="1" customHeight="1"/>
    <row r="942860" ht="10.5" hidden="1" customHeight="1"/>
    <row r="942861" ht="10.5" hidden="1" customHeight="1"/>
    <row r="942862" ht="10.5" hidden="1" customHeight="1"/>
    <row r="942863" ht="10.5" hidden="1" customHeight="1"/>
    <row r="942864" ht="10.5" hidden="1" customHeight="1"/>
    <row r="942865" ht="10.5" hidden="1" customHeight="1"/>
    <row r="942866" ht="10.5" hidden="1" customHeight="1"/>
    <row r="942867" ht="10.5" hidden="1" customHeight="1"/>
    <row r="942868" ht="10.5" hidden="1" customHeight="1"/>
    <row r="942869" ht="10.5" hidden="1" customHeight="1"/>
    <row r="942870" ht="10.5" hidden="1" customHeight="1"/>
    <row r="942871" ht="10.5" hidden="1" customHeight="1"/>
    <row r="942872" ht="10.5" hidden="1" customHeight="1"/>
    <row r="942873" ht="10.5" hidden="1" customHeight="1"/>
    <row r="942874" ht="10.5" hidden="1" customHeight="1"/>
    <row r="942875" ht="10.5" hidden="1" customHeight="1"/>
    <row r="942876" ht="10.5" hidden="1" customHeight="1"/>
    <row r="942877" ht="10.5" hidden="1" customHeight="1"/>
    <row r="942878" ht="10.5" hidden="1" customHeight="1"/>
    <row r="942879" ht="10.5" hidden="1" customHeight="1"/>
    <row r="942880" ht="10.5" hidden="1" customHeight="1"/>
    <row r="942881" ht="10.5" hidden="1" customHeight="1"/>
    <row r="942882" ht="10.5" hidden="1" customHeight="1"/>
    <row r="942883" ht="10.5" hidden="1" customHeight="1"/>
    <row r="942884" ht="10.5" hidden="1" customHeight="1"/>
    <row r="942885" ht="10.5" hidden="1" customHeight="1"/>
    <row r="942886" ht="10.5" hidden="1" customHeight="1"/>
    <row r="942887" ht="10.5" hidden="1" customHeight="1"/>
    <row r="942888" ht="10.5" hidden="1" customHeight="1"/>
    <row r="942889" ht="10.5" hidden="1" customHeight="1"/>
    <row r="942890" ht="10.5" hidden="1" customHeight="1"/>
    <row r="942891" ht="10.5" hidden="1" customHeight="1"/>
    <row r="942892" ht="10.5" hidden="1" customHeight="1"/>
    <row r="942893" ht="10.5" hidden="1" customHeight="1"/>
    <row r="942894" ht="10.5" hidden="1" customHeight="1"/>
    <row r="942895" ht="10.5" hidden="1" customHeight="1"/>
    <row r="942896" ht="10.5" hidden="1" customHeight="1"/>
    <row r="942897" ht="10.5" hidden="1" customHeight="1"/>
    <row r="942898" ht="10.5" hidden="1" customHeight="1"/>
    <row r="942899" ht="10.5" hidden="1" customHeight="1"/>
    <row r="942900" ht="10.5" hidden="1" customHeight="1"/>
    <row r="942901" ht="10.5" hidden="1" customHeight="1"/>
    <row r="942902" ht="10.5" hidden="1" customHeight="1"/>
    <row r="942903" ht="10.5" hidden="1" customHeight="1"/>
    <row r="942904" ht="10.5" hidden="1" customHeight="1"/>
    <row r="942905" ht="10.5" hidden="1" customHeight="1"/>
    <row r="942906" ht="10.5" hidden="1" customHeight="1"/>
    <row r="942907" ht="10.5" hidden="1" customHeight="1"/>
    <row r="942908" ht="10.5" hidden="1" customHeight="1"/>
    <row r="942909" ht="10.5" hidden="1" customHeight="1"/>
    <row r="942910" ht="10.5" hidden="1" customHeight="1"/>
    <row r="942911" ht="10.5" hidden="1" customHeight="1"/>
    <row r="942912" ht="10.5" hidden="1" customHeight="1"/>
    <row r="942913" ht="10.5" hidden="1" customHeight="1"/>
    <row r="942914" ht="10.5" hidden="1" customHeight="1"/>
    <row r="942915" ht="10.5" hidden="1" customHeight="1"/>
    <row r="942916" ht="10.5" hidden="1" customHeight="1"/>
    <row r="942917" ht="10.5" hidden="1" customHeight="1"/>
    <row r="942918" ht="10.5" hidden="1" customHeight="1"/>
    <row r="942919" ht="10.5" hidden="1" customHeight="1"/>
    <row r="942920" ht="10.5" hidden="1" customHeight="1"/>
    <row r="942921" ht="10.5" hidden="1" customHeight="1"/>
    <row r="942922" ht="10.5" hidden="1" customHeight="1"/>
    <row r="942923" ht="10.5" hidden="1" customHeight="1"/>
    <row r="942924" ht="10.5" hidden="1" customHeight="1"/>
    <row r="942925" ht="10.5" hidden="1" customHeight="1"/>
    <row r="942926" ht="10.5" hidden="1" customHeight="1"/>
    <row r="942927" ht="10.5" hidden="1" customHeight="1"/>
    <row r="942928" ht="10.5" hidden="1" customHeight="1"/>
    <row r="942929" ht="10.5" hidden="1" customHeight="1"/>
    <row r="942930" ht="10.5" hidden="1" customHeight="1"/>
    <row r="942931" ht="10.5" hidden="1" customHeight="1"/>
    <row r="942932" ht="10.5" hidden="1" customHeight="1"/>
    <row r="942933" ht="10.5" hidden="1" customHeight="1"/>
    <row r="942934" ht="10.5" hidden="1" customHeight="1"/>
    <row r="942935" ht="10.5" hidden="1" customHeight="1"/>
    <row r="942936" ht="10.5" hidden="1" customHeight="1"/>
    <row r="942937" ht="10.5" hidden="1" customHeight="1"/>
    <row r="942938" ht="10.5" hidden="1" customHeight="1"/>
    <row r="942939" ht="10.5" hidden="1" customHeight="1"/>
    <row r="942940" ht="10.5" hidden="1" customHeight="1"/>
    <row r="942941" ht="10.5" hidden="1" customHeight="1"/>
    <row r="942942" ht="10.5" hidden="1" customHeight="1"/>
    <row r="942943" ht="10.5" hidden="1" customHeight="1"/>
    <row r="942944" ht="10.5" hidden="1" customHeight="1"/>
    <row r="942945" ht="10.5" hidden="1" customHeight="1"/>
    <row r="942946" ht="10.5" hidden="1" customHeight="1"/>
    <row r="942947" ht="10.5" hidden="1" customHeight="1"/>
    <row r="942948" ht="10.5" hidden="1" customHeight="1"/>
    <row r="942949" ht="10.5" hidden="1" customHeight="1"/>
    <row r="942950" ht="10.5" hidden="1" customHeight="1"/>
    <row r="942951" ht="10.5" hidden="1" customHeight="1"/>
    <row r="942952" ht="10.5" hidden="1" customHeight="1"/>
    <row r="942953" ht="10.5" hidden="1" customHeight="1"/>
    <row r="942954" ht="10.5" hidden="1" customHeight="1"/>
    <row r="942955" ht="10.5" hidden="1" customHeight="1"/>
    <row r="942956" ht="10.5" hidden="1" customHeight="1"/>
    <row r="942957" ht="10.5" hidden="1" customHeight="1"/>
    <row r="942958" ht="10.5" hidden="1" customHeight="1"/>
    <row r="942959" ht="10.5" hidden="1" customHeight="1"/>
    <row r="942960" ht="10.5" hidden="1" customHeight="1"/>
    <row r="942961" ht="10.5" hidden="1" customHeight="1"/>
    <row r="942962" ht="10.5" hidden="1" customHeight="1"/>
    <row r="942963" ht="10.5" hidden="1" customHeight="1"/>
    <row r="942964" ht="10.5" hidden="1" customHeight="1"/>
    <row r="942965" ht="10.5" hidden="1" customHeight="1"/>
    <row r="942966" ht="10.5" hidden="1" customHeight="1"/>
    <row r="942967" ht="10.5" hidden="1" customHeight="1"/>
    <row r="942968" ht="10.5" hidden="1" customHeight="1"/>
    <row r="942969" ht="10.5" hidden="1" customHeight="1"/>
    <row r="942970" ht="10.5" hidden="1" customHeight="1"/>
    <row r="942971" ht="10.5" hidden="1" customHeight="1"/>
    <row r="942972" ht="10.5" hidden="1" customHeight="1"/>
    <row r="942973" ht="10.5" hidden="1" customHeight="1"/>
    <row r="942974" ht="10.5" hidden="1" customHeight="1"/>
    <row r="942975" ht="10.5" hidden="1" customHeight="1"/>
    <row r="942976" ht="10.5" hidden="1" customHeight="1"/>
    <row r="942977" ht="10.5" hidden="1" customHeight="1"/>
    <row r="942978" ht="10.5" hidden="1" customHeight="1"/>
    <row r="942979" ht="10.5" hidden="1" customHeight="1"/>
    <row r="942980" ht="10.5" hidden="1" customHeight="1"/>
    <row r="942981" ht="10.5" hidden="1" customHeight="1"/>
    <row r="942982" ht="10.5" hidden="1" customHeight="1"/>
    <row r="942983" ht="10.5" hidden="1" customHeight="1"/>
    <row r="942984" ht="10.5" hidden="1" customHeight="1"/>
    <row r="942985" ht="10.5" hidden="1" customHeight="1"/>
    <row r="942986" ht="10.5" hidden="1" customHeight="1"/>
    <row r="942987" ht="10.5" hidden="1" customHeight="1"/>
    <row r="942988" ht="10.5" hidden="1" customHeight="1"/>
    <row r="942989" ht="10.5" hidden="1" customHeight="1"/>
    <row r="942990" ht="10.5" hidden="1" customHeight="1"/>
    <row r="942991" ht="10.5" hidden="1" customHeight="1"/>
    <row r="942992" ht="10.5" hidden="1" customHeight="1"/>
    <row r="942993" ht="10.5" hidden="1" customHeight="1"/>
    <row r="942994" ht="10.5" hidden="1" customHeight="1"/>
    <row r="942995" ht="10.5" hidden="1" customHeight="1"/>
    <row r="942996" ht="10.5" hidden="1" customHeight="1"/>
    <row r="942997" ht="10.5" hidden="1" customHeight="1"/>
    <row r="942998" ht="10.5" hidden="1" customHeight="1"/>
    <row r="942999" ht="10.5" hidden="1" customHeight="1"/>
    <row r="943000" ht="10.5" hidden="1" customHeight="1"/>
    <row r="943001" ht="10.5" hidden="1" customHeight="1"/>
    <row r="943002" ht="10.5" hidden="1" customHeight="1"/>
    <row r="943003" ht="10.5" hidden="1" customHeight="1"/>
    <row r="943004" ht="10.5" hidden="1" customHeight="1"/>
    <row r="943005" ht="10.5" hidden="1" customHeight="1"/>
    <row r="943006" ht="10.5" hidden="1" customHeight="1"/>
    <row r="943007" ht="10.5" hidden="1" customHeight="1"/>
    <row r="943008" ht="10.5" hidden="1" customHeight="1"/>
    <row r="943009" ht="10.5" hidden="1" customHeight="1"/>
    <row r="943010" ht="10.5" hidden="1" customHeight="1"/>
    <row r="943011" ht="10.5" hidden="1" customHeight="1"/>
    <row r="943012" ht="10.5" hidden="1" customHeight="1"/>
    <row r="943013" ht="10.5" hidden="1" customHeight="1"/>
    <row r="943014" ht="10.5" hidden="1" customHeight="1"/>
    <row r="943015" ht="10.5" hidden="1" customHeight="1"/>
    <row r="943016" ht="10.5" hidden="1" customHeight="1"/>
    <row r="943017" ht="10.5" hidden="1" customHeight="1"/>
    <row r="943018" ht="10.5" hidden="1" customHeight="1"/>
    <row r="943019" ht="10.5" hidden="1" customHeight="1"/>
    <row r="943020" ht="10.5" hidden="1" customHeight="1"/>
    <row r="943021" ht="10.5" hidden="1" customHeight="1"/>
    <row r="943022" ht="10.5" hidden="1" customHeight="1"/>
    <row r="943023" ht="10.5" hidden="1" customHeight="1"/>
    <row r="943024" ht="10.5" hidden="1" customHeight="1"/>
    <row r="943025" ht="10.5" hidden="1" customHeight="1"/>
    <row r="943026" ht="10.5" hidden="1" customHeight="1"/>
    <row r="943027" ht="10.5" hidden="1" customHeight="1"/>
    <row r="943028" ht="10.5" hidden="1" customHeight="1"/>
    <row r="943029" ht="10.5" hidden="1" customHeight="1"/>
    <row r="943030" ht="10.5" hidden="1" customHeight="1"/>
    <row r="943031" ht="10.5" hidden="1" customHeight="1"/>
    <row r="943032" ht="10.5" hidden="1" customHeight="1"/>
    <row r="943033" ht="10.5" hidden="1" customHeight="1"/>
    <row r="943034" ht="10.5" hidden="1" customHeight="1"/>
    <row r="943035" ht="10.5" hidden="1" customHeight="1"/>
    <row r="943036" ht="10.5" hidden="1" customHeight="1"/>
    <row r="943037" ht="10.5" hidden="1" customHeight="1"/>
    <row r="943038" ht="10.5" hidden="1" customHeight="1"/>
    <row r="943039" ht="10.5" hidden="1" customHeight="1"/>
    <row r="943040" ht="10.5" hidden="1" customHeight="1"/>
    <row r="943041" ht="10.5" hidden="1" customHeight="1"/>
    <row r="943042" ht="10.5" hidden="1" customHeight="1"/>
    <row r="943043" ht="10.5" hidden="1" customHeight="1"/>
    <row r="943044" ht="10.5" hidden="1" customHeight="1"/>
    <row r="943045" ht="10.5" hidden="1" customHeight="1"/>
    <row r="943046" ht="10.5" hidden="1" customHeight="1"/>
    <row r="943047" ht="10.5" hidden="1" customHeight="1"/>
    <row r="943048" ht="10.5" hidden="1" customHeight="1"/>
    <row r="943049" ht="10.5" hidden="1" customHeight="1"/>
    <row r="943050" ht="10.5" hidden="1" customHeight="1"/>
    <row r="943051" ht="10.5" hidden="1" customHeight="1"/>
    <row r="943052" ht="10.5" hidden="1" customHeight="1"/>
    <row r="943053" ht="10.5" hidden="1" customHeight="1"/>
    <row r="943054" ht="10.5" hidden="1" customHeight="1"/>
    <row r="943055" ht="10.5" hidden="1" customHeight="1"/>
    <row r="943056" ht="10.5" hidden="1" customHeight="1"/>
    <row r="943057" ht="10.5" hidden="1" customHeight="1"/>
    <row r="943058" ht="10.5" hidden="1" customHeight="1"/>
    <row r="943059" ht="10.5" hidden="1" customHeight="1"/>
    <row r="943060" ht="10.5" hidden="1" customHeight="1"/>
    <row r="943061" ht="10.5" hidden="1" customHeight="1"/>
    <row r="943062" ht="10.5" hidden="1" customHeight="1"/>
    <row r="943063" ht="10.5" hidden="1" customHeight="1"/>
    <row r="943064" ht="10.5" hidden="1" customHeight="1"/>
    <row r="943065" ht="10.5" hidden="1" customHeight="1"/>
    <row r="943066" ht="10.5" hidden="1" customHeight="1"/>
    <row r="943067" ht="10.5" hidden="1" customHeight="1"/>
    <row r="943068" ht="10.5" hidden="1" customHeight="1"/>
    <row r="943069" ht="10.5" hidden="1" customHeight="1"/>
    <row r="943070" ht="10.5" hidden="1" customHeight="1"/>
    <row r="943071" ht="10.5" hidden="1" customHeight="1"/>
    <row r="943072" ht="10.5" hidden="1" customHeight="1"/>
    <row r="943073" ht="10.5" hidden="1" customHeight="1"/>
    <row r="943074" ht="10.5" hidden="1" customHeight="1"/>
    <row r="943075" ht="10.5" hidden="1" customHeight="1"/>
    <row r="943076" ht="10.5" hidden="1" customHeight="1"/>
    <row r="943077" ht="10.5" hidden="1" customHeight="1"/>
    <row r="943078" ht="10.5" hidden="1" customHeight="1"/>
    <row r="943079" ht="10.5" hidden="1" customHeight="1"/>
    <row r="943080" ht="10.5" hidden="1" customHeight="1"/>
    <row r="943081" ht="10.5" hidden="1" customHeight="1"/>
    <row r="943082" ht="10.5" hidden="1" customHeight="1"/>
    <row r="943083" ht="10.5" hidden="1" customHeight="1"/>
    <row r="943084" ht="10.5" hidden="1" customHeight="1"/>
    <row r="943085" ht="10.5" hidden="1" customHeight="1"/>
    <row r="943086" ht="10.5" hidden="1" customHeight="1"/>
    <row r="943087" ht="10.5" hidden="1" customHeight="1"/>
    <row r="943088" ht="10.5" hidden="1" customHeight="1"/>
    <row r="943089" ht="10.5" hidden="1" customHeight="1"/>
    <row r="943090" ht="10.5" hidden="1" customHeight="1"/>
    <row r="943091" ht="10.5" hidden="1" customHeight="1"/>
    <row r="943092" ht="10.5" hidden="1" customHeight="1"/>
    <row r="943093" ht="10.5" hidden="1" customHeight="1"/>
    <row r="943094" ht="10.5" hidden="1" customHeight="1"/>
    <row r="943095" ht="10.5" hidden="1" customHeight="1"/>
    <row r="943096" ht="10.5" hidden="1" customHeight="1"/>
    <row r="943097" ht="10.5" hidden="1" customHeight="1"/>
    <row r="943098" ht="10.5" hidden="1" customHeight="1"/>
    <row r="943099" ht="10.5" hidden="1" customHeight="1"/>
    <row r="943100" ht="10.5" hidden="1" customHeight="1"/>
    <row r="943101" ht="10.5" hidden="1" customHeight="1"/>
    <row r="943102" ht="10.5" hidden="1" customHeight="1"/>
    <row r="943103" ht="10.5" hidden="1" customHeight="1"/>
    <row r="943104" ht="10.5" hidden="1" customHeight="1"/>
    <row r="943105" ht="10.5" hidden="1" customHeight="1"/>
    <row r="943106" ht="10.5" hidden="1" customHeight="1"/>
    <row r="943107" ht="10.5" hidden="1" customHeight="1"/>
    <row r="943108" ht="10.5" hidden="1" customHeight="1"/>
    <row r="943109" ht="10.5" hidden="1" customHeight="1"/>
    <row r="943110" ht="10.5" hidden="1" customHeight="1"/>
    <row r="943111" ht="10.5" hidden="1" customHeight="1"/>
    <row r="943112" ht="10.5" hidden="1" customHeight="1"/>
    <row r="943113" ht="10.5" hidden="1" customHeight="1"/>
    <row r="943114" ht="10.5" hidden="1" customHeight="1"/>
    <row r="943115" ht="10.5" hidden="1" customHeight="1"/>
    <row r="943116" ht="10.5" hidden="1" customHeight="1"/>
    <row r="943117" ht="10.5" hidden="1" customHeight="1"/>
    <row r="943118" ht="10.5" hidden="1" customHeight="1"/>
    <row r="943119" ht="10.5" hidden="1" customHeight="1"/>
    <row r="943120" ht="10.5" hidden="1" customHeight="1"/>
    <row r="943121" ht="10.5" hidden="1" customHeight="1"/>
    <row r="943122" ht="10.5" hidden="1" customHeight="1"/>
    <row r="943123" ht="10.5" hidden="1" customHeight="1"/>
    <row r="943124" ht="10.5" hidden="1" customHeight="1"/>
    <row r="943125" ht="10.5" hidden="1" customHeight="1"/>
    <row r="943126" ht="10.5" hidden="1" customHeight="1"/>
    <row r="943127" ht="10.5" hidden="1" customHeight="1"/>
    <row r="943128" ht="10.5" hidden="1" customHeight="1"/>
    <row r="943129" ht="10.5" hidden="1" customHeight="1"/>
    <row r="943130" ht="10.5" hidden="1" customHeight="1"/>
    <row r="943131" ht="10.5" hidden="1" customHeight="1"/>
    <row r="943132" ht="10.5" hidden="1" customHeight="1"/>
    <row r="943133" ht="10.5" hidden="1" customHeight="1"/>
    <row r="943134" ht="10.5" hidden="1" customHeight="1"/>
    <row r="943135" ht="10.5" hidden="1" customHeight="1"/>
    <row r="943136" ht="10.5" hidden="1" customHeight="1"/>
    <row r="943137" ht="10.5" hidden="1" customHeight="1"/>
    <row r="943138" ht="10.5" hidden="1" customHeight="1"/>
    <row r="943139" ht="10.5" hidden="1" customHeight="1"/>
    <row r="943140" ht="10.5" hidden="1" customHeight="1"/>
    <row r="943141" ht="10.5" hidden="1" customHeight="1"/>
    <row r="943142" ht="10.5" hidden="1" customHeight="1"/>
    <row r="943143" ht="10.5" hidden="1" customHeight="1"/>
    <row r="943144" ht="10.5" hidden="1" customHeight="1"/>
    <row r="943145" ht="10.5" hidden="1" customHeight="1"/>
    <row r="943146" ht="10.5" hidden="1" customHeight="1"/>
    <row r="943147" ht="10.5" hidden="1" customHeight="1"/>
    <row r="943148" ht="10.5" hidden="1" customHeight="1"/>
    <row r="943149" ht="10.5" hidden="1" customHeight="1"/>
    <row r="943150" ht="10.5" hidden="1" customHeight="1"/>
    <row r="943151" ht="10.5" hidden="1" customHeight="1"/>
    <row r="943152" ht="10.5" hidden="1" customHeight="1"/>
    <row r="943153" ht="10.5" hidden="1" customHeight="1"/>
    <row r="943154" ht="10.5" hidden="1" customHeight="1"/>
    <row r="943155" ht="10.5" hidden="1" customHeight="1"/>
    <row r="943156" ht="10.5" hidden="1" customHeight="1"/>
    <row r="943157" ht="10.5" hidden="1" customHeight="1"/>
    <row r="943158" ht="10.5" hidden="1" customHeight="1"/>
    <row r="943159" ht="10.5" hidden="1" customHeight="1"/>
    <row r="943160" ht="10.5" hidden="1" customHeight="1"/>
    <row r="943161" ht="10.5" hidden="1" customHeight="1"/>
    <row r="943162" ht="10.5" hidden="1" customHeight="1"/>
    <row r="943163" ht="10.5" hidden="1" customHeight="1"/>
    <row r="943164" ht="10.5" hidden="1" customHeight="1"/>
    <row r="943165" ht="10.5" hidden="1" customHeight="1"/>
    <row r="943166" ht="10.5" hidden="1" customHeight="1"/>
    <row r="943167" ht="10.5" hidden="1" customHeight="1"/>
    <row r="943168" ht="10.5" hidden="1" customHeight="1"/>
    <row r="943169" ht="10.5" hidden="1" customHeight="1"/>
    <row r="943170" ht="10.5" hidden="1" customHeight="1"/>
    <row r="943171" ht="10.5" hidden="1" customHeight="1"/>
    <row r="943172" ht="10.5" hidden="1" customHeight="1"/>
    <row r="943173" ht="10.5" hidden="1" customHeight="1"/>
    <row r="943174" ht="10.5" hidden="1" customHeight="1"/>
    <row r="943175" ht="10.5" hidden="1" customHeight="1"/>
    <row r="943176" ht="10.5" hidden="1" customHeight="1"/>
    <row r="943177" ht="10.5" hidden="1" customHeight="1"/>
    <row r="943178" ht="10.5" hidden="1" customHeight="1"/>
    <row r="943179" ht="10.5" hidden="1" customHeight="1"/>
    <row r="943180" ht="10.5" hidden="1" customHeight="1"/>
    <row r="943181" ht="10.5" hidden="1" customHeight="1"/>
    <row r="943182" ht="10.5" hidden="1" customHeight="1"/>
    <row r="943183" ht="10.5" hidden="1" customHeight="1"/>
    <row r="943184" ht="10.5" hidden="1" customHeight="1"/>
    <row r="943185" ht="10.5" hidden="1" customHeight="1"/>
    <row r="943186" ht="10.5" hidden="1" customHeight="1"/>
    <row r="943187" ht="10.5" hidden="1" customHeight="1"/>
    <row r="943188" ht="10.5" hidden="1" customHeight="1"/>
    <row r="943189" ht="10.5" hidden="1" customHeight="1"/>
    <row r="943190" ht="10.5" hidden="1" customHeight="1"/>
    <row r="943191" ht="10.5" hidden="1" customHeight="1"/>
    <row r="943192" ht="10.5" hidden="1" customHeight="1"/>
    <row r="943193" ht="10.5" hidden="1" customHeight="1"/>
    <row r="943194" ht="10.5" hidden="1" customHeight="1"/>
    <row r="943195" ht="10.5" hidden="1" customHeight="1"/>
    <row r="943196" ht="10.5" hidden="1" customHeight="1"/>
    <row r="943197" ht="10.5" hidden="1" customHeight="1"/>
    <row r="943198" ht="10.5" hidden="1" customHeight="1"/>
    <row r="943199" ht="10.5" hidden="1" customHeight="1"/>
    <row r="943200" ht="10.5" hidden="1" customHeight="1"/>
    <row r="943201" ht="10.5" hidden="1" customHeight="1"/>
    <row r="943202" ht="10.5" hidden="1" customHeight="1"/>
    <row r="943203" ht="10.5" hidden="1" customHeight="1"/>
    <row r="943204" ht="10.5" hidden="1" customHeight="1"/>
    <row r="943205" ht="10.5" hidden="1" customHeight="1"/>
    <row r="943206" ht="10.5" hidden="1" customHeight="1"/>
    <row r="943207" ht="10.5" hidden="1" customHeight="1"/>
    <row r="943208" ht="10.5" hidden="1" customHeight="1"/>
    <row r="943209" ht="10.5" hidden="1" customHeight="1"/>
    <row r="943210" ht="10.5" hidden="1" customHeight="1"/>
    <row r="943211" ht="10.5" hidden="1" customHeight="1"/>
    <row r="943212" ht="10.5" hidden="1" customHeight="1"/>
    <row r="943213" ht="10.5" hidden="1" customHeight="1"/>
    <row r="943214" ht="10.5" hidden="1" customHeight="1"/>
    <row r="943215" ht="10.5" hidden="1" customHeight="1"/>
    <row r="943216" ht="10.5" hidden="1" customHeight="1"/>
    <row r="943217" ht="10.5" hidden="1" customHeight="1"/>
    <row r="943218" ht="10.5" hidden="1" customHeight="1"/>
    <row r="943219" ht="10.5" hidden="1" customHeight="1"/>
    <row r="943220" ht="10.5" hidden="1" customHeight="1"/>
    <row r="943221" ht="10.5" hidden="1" customHeight="1"/>
    <row r="943222" ht="10.5" hidden="1" customHeight="1"/>
    <row r="943223" ht="10.5" hidden="1" customHeight="1"/>
    <row r="943224" ht="10.5" hidden="1" customHeight="1"/>
    <row r="943225" ht="10.5" hidden="1" customHeight="1"/>
    <row r="943226" ht="10.5" hidden="1" customHeight="1"/>
    <row r="943227" ht="10.5" hidden="1" customHeight="1"/>
    <row r="943228" ht="10.5" hidden="1" customHeight="1"/>
    <row r="943229" ht="10.5" hidden="1" customHeight="1"/>
    <row r="943230" ht="10.5" hidden="1" customHeight="1"/>
    <row r="943231" ht="10.5" hidden="1" customHeight="1"/>
    <row r="943232" ht="10.5" hidden="1" customHeight="1"/>
    <row r="943233" ht="10.5" hidden="1" customHeight="1"/>
    <row r="943234" ht="10.5" hidden="1" customHeight="1"/>
    <row r="943235" ht="10.5" hidden="1" customHeight="1"/>
    <row r="943236" ht="10.5" hidden="1" customHeight="1"/>
    <row r="943237" ht="10.5" hidden="1" customHeight="1"/>
    <row r="943238" ht="10.5" hidden="1" customHeight="1"/>
    <row r="943239" ht="10.5" hidden="1" customHeight="1"/>
    <row r="943240" ht="10.5" hidden="1" customHeight="1"/>
    <row r="943241" ht="10.5" hidden="1" customHeight="1"/>
    <row r="943242" ht="10.5" hidden="1" customHeight="1"/>
    <row r="943243" ht="10.5" hidden="1" customHeight="1"/>
    <row r="943244" ht="10.5" hidden="1" customHeight="1"/>
    <row r="943245" ht="10.5" hidden="1" customHeight="1"/>
    <row r="943246" ht="10.5" hidden="1" customHeight="1"/>
    <row r="943247" ht="10.5" hidden="1" customHeight="1"/>
    <row r="943248" ht="10.5" hidden="1" customHeight="1"/>
    <row r="943249" ht="10.5" hidden="1" customHeight="1"/>
    <row r="943250" ht="10.5" hidden="1" customHeight="1"/>
    <row r="943251" ht="10.5" hidden="1" customHeight="1"/>
    <row r="943252" ht="10.5" hidden="1" customHeight="1"/>
    <row r="943253" ht="10.5" hidden="1" customHeight="1"/>
    <row r="943254" ht="10.5" hidden="1" customHeight="1"/>
    <row r="943255" ht="10.5" hidden="1" customHeight="1"/>
    <row r="943256" ht="10.5" hidden="1" customHeight="1"/>
    <row r="943257" ht="10.5" hidden="1" customHeight="1"/>
    <row r="943258" ht="10.5" hidden="1" customHeight="1"/>
    <row r="943259" ht="10.5" hidden="1" customHeight="1"/>
    <row r="943260" ht="10.5" hidden="1" customHeight="1"/>
    <row r="943261" ht="10.5" hidden="1" customHeight="1"/>
    <row r="943262" ht="10.5" hidden="1" customHeight="1"/>
    <row r="943263" ht="10.5" hidden="1" customHeight="1"/>
    <row r="943264" ht="10.5" hidden="1" customHeight="1"/>
    <row r="943265" ht="10.5" hidden="1" customHeight="1"/>
    <row r="943266" ht="10.5" hidden="1" customHeight="1"/>
    <row r="943267" ht="10.5" hidden="1" customHeight="1"/>
    <row r="943268" ht="10.5" hidden="1" customHeight="1"/>
    <row r="943269" ht="10.5" hidden="1" customHeight="1"/>
    <row r="943270" ht="10.5" hidden="1" customHeight="1"/>
    <row r="943271" ht="10.5" hidden="1" customHeight="1"/>
    <row r="943272" ht="10.5" hidden="1" customHeight="1"/>
    <row r="943273" ht="10.5" hidden="1" customHeight="1"/>
    <row r="943274" ht="10.5" hidden="1" customHeight="1"/>
    <row r="943275" ht="10.5" hidden="1" customHeight="1"/>
    <row r="943276" ht="10.5" hidden="1" customHeight="1"/>
    <row r="943277" ht="10.5" hidden="1" customHeight="1"/>
    <row r="943278" ht="10.5" hidden="1" customHeight="1"/>
    <row r="943279" ht="10.5" hidden="1" customHeight="1"/>
    <row r="943280" ht="10.5" hidden="1" customHeight="1"/>
    <row r="943281" ht="10.5" hidden="1" customHeight="1"/>
    <row r="943282" ht="10.5" hidden="1" customHeight="1"/>
    <row r="943283" ht="10.5" hidden="1" customHeight="1"/>
    <row r="943284" ht="10.5" hidden="1" customHeight="1"/>
    <row r="943285" ht="10.5" hidden="1" customHeight="1"/>
    <row r="943286" ht="10.5" hidden="1" customHeight="1"/>
    <row r="943287" ht="10.5" hidden="1" customHeight="1"/>
    <row r="943288" ht="10.5" hidden="1" customHeight="1"/>
    <row r="943289" ht="10.5" hidden="1" customHeight="1"/>
    <row r="943290" ht="10.5" hidden="1" customHeight="1"/>
    <row r="943291" ht="10.5" hidden="1" customHeight="1"/>
    <row r="943292" ht="10.5" hidden="1" customHeight="1"/>
    <row r="943293" ht="10.5" hidden="1" customHeight="1"/>
    <row r="943294" ht="10.5" hidden="1" customHeight="1"/>
    <row r="943295" ht="10.5" hidden="1" customHeight="1"/>
    <row r="943296" ht="10.5" hidden="1" customHeight="1"/>
    <row r="943297" ht="10.5" hidden="1" customHeight="1"/>
    <row r="943298" ht="10.5" hidden="1" customHeight="1"/>
    <row r="943299" ht="10.5" hidden="1" customHeight="1"/>
    <row r="943300" ht="10.5" hidden="1" customHeight="1"/>
    <row r="943301" ht="10.5" hidden="1" customHeight="1"/>
    <row r="943302" ht="10.5" hidden="1" customHeight="1"/>
    <row r="943303" ht="10.5" hidden="1" customHeight="1"/>
    <row r="943304" ht="10.5" hidden="1" customHeight="1"/>
    <row r="943305" ht="10.5" hidden="1" customHeight="1"/>
    <row r="943306" ht="10.5" hidden="1" customHeight="1"/>
    <row r="943307" ht="10.5" hidden="1" customHeight="1"/>
    <row r="943308" ht="10.5" hidden="1" customHeight="1"/>
    <row r="943309" ht="10.5" hidden="1" customHeight="1"/>
    <row r="943310" ht="10.5" hidden="1" customHeight="1"/>
    <row r="943311" ht="10.5" hidden="1" customHeight="1"/>
    <row r="943312" ht="10.5" hidden="1" customHeight="1"/>
    <row r="943313" ht="10.5" hidden="1" customHeight="1"/>
    <row r="943314" ht="10.5" hidden="1" customHeight="1"/>
    <row r="943315" ht="10.5" hidden="1" customHeight="1"/>
    <row r="943316" ht="10.5" hidden="1" customHeight="1"/>
    <row r="943317" ht="10.5" hidden="1" customHeight="1"/>
    <row r="943318" ht="10.5" hidden="1" customHeight="1"/>
    <row r="943319" ht="10.5" hidden="1" customHeight="1"/>
    <row r="943320" ht="10.5" hidden="1" customHeight="1"/>
    <row r="943321" ht="10.5" hidden="1" customHeight="1"/>
    <row r="943322" ht="10.5" hidden="1" customHeight="1"/>
    <row r="943323" ht="10.5" hidden="1" customHeight="1"/>
    <row r="943324" ht="10.5" hidden="1" customHeight="1"/>
    <row r="943325" ht="10.5" hidden="1" customHeight="1"/>
    <row r="943326" ht="10.5" hidden="1" customHeight="1"/>
    <row r="943327" ht="10.5" hidden="1" customHeight="1"/>
    <row r="943328" ht="10.5" hidden="1" customHeight="1"/>
    <row r="943329" ht="10.5" hidden="1" customHeight="1"/>
    <row r="943330" ht="10.5" hidden="1" customHeight="1"/>
    <row r="943331" ht="10.5" hidden="1" customHeight="1"/>
    <row r="943332" ht="10.5" hidden="1" customHeight="1"/>
    <row r="943333" ht="10.5" hidden="1" customHeight="1"/>
    <row r="943334" ht="10.5" hidden="1" customHeight="1"/>
    <row r="943335" ht="10.5" hidden="1" customHeight="1"/>
    <row r="943336" ht="10.5" hidden="1" customHeight="1"/>
    <row r="943337" ht="10.5" hidden="1" customHeight="1"/>
    <row r="943338" ht="10.5" hidden="1" customHeight="1"/>
    <row r="943339" ht="10.5" hidden="1" customHeight="1"/>
    <row r="943340" ht="10.5" hidden="1" customHeight="1"/>
    <row r="943341" ht="10.5" hidden="1" customHeight="1"/>
    <row r="943342" ht="10.5" hidden="1" customHeight="1"/>
    <row r="943343" ht="10.5" hidden="1" customHeight="1"/>
    <row r="943344" ht="10.5" hidden="1" customHeight="1"/>
    <row r="943345" ht="10.5" hidden="1" customHeight="1"/>
    <row r="943346" ht="10.5" hidden="1" customHeight="1"/>
    <row r="943347" ht="10.5" hidden="1" customHeight="1"/>
    <row r="943348" ht="10.5" hidden="1" customHeight="1"/>
    <row r="943349" ht="10.5" hidden="1" customHeight="1"/>
    <row r="943350" ht="10.5" hidden="1" customHeight="1"/>
    <row r="943351" ht="10.5" hidden="1" customHeight="1"/>
    <row r="943352" ht="10.5" hidden="1" customHeight="1"/>
    <row r="943353" ht="10.5" hidden="1" customHeight="1"/>
    <row r="943354" ht="10.5" hidden="1" customHeight="1"/>
    <row r="943355" ht="10.5" hidden="1" customHeight="1"/>
    <row r="943356" ht="10.5" hidden="1" customHeight="1"/>
    <row r="943357" ht="10.5" hidden="1" customHeight="1"/>
    <row r="943358" ht="10.5" hidden="1" customHeight="1"/>
    <row r="943359" ht="10.5" hidden="1" customHeight="1"/>
    <row r="943360" ht="10.5" hidden="1" customHeight="1"/>
    <row r="943361" ht="10.5" hidden="1" customHeight="1"/>
    <row r="943362" ht="10.5" hidden="1" customHeight="1"/>
    <row r="943363" ht="10.5" hidden="1" customHeight="1"/>
    <row r="943364" ht="10.5" hidden="1" customHeight="1"/>
    <row r="943365" ht="10.5" hidden="1" customHeight="1"/>
    <row r="943366" ht="10.5" hidden="1" customHeight="1"/>
    <row r="943367" ht="10.5" hidden="1" customHeight="1"/>
    <row r="943368" ht="10.5" hidden="1" customHeight="1"/>
    <row r="943369" ht="10.5" hidden="1" customHeight="1"/>
    <row r="943370" ht="10.5" hidden="1" customHeight="1"/>
    <row r="943371" ht="10.5" hidden="1" customHeight="1"/>
    <row r="943372" ht="10.5" hidden="1" customHeight="1"/>
    <row r="943373" ht="10.5" hidden="1" customHeight="1"/>
    <row r="943374" ht="10.5" hidden="1" customHeight="1"/>
    <row r="943375" ht="10.5" hidden="1" customHeight="1"/>
    <row r="943376" ht="10.5" hidden="1" customHeight="1"/>
    <row r="943377" ht="10.5" hidden="1" customHeight="1"/>
    <row r="943378" ht="10.5" hidden="1" customHeight="1"/>
    <row r="943379" ht="10.5" hidden="1" customHeight="1"/>
    <row r="943380" ht="10.5" hidden="1" customHeight="1"/>
    <row r="943381" ht="10.5" hidden="1" customHeight="1"/>
    <row r="943382" ht="10.5" hidden="1" customHeight="1"/>
    <row r="943383" ht="10.5" hidden="1" customHeight="1"/>
    <row r="943384" ht="10.5" hidden="1" customHeight="1"/>
    <row r="943385" ht="10.5" hidden="1" customHeight="1"/>
    <row r="943386" ht="10.5" hidden="1" customHeight="1"/>
    <row r="943387" ht="10.5" hidden="1" customHeight="1"/>
    <row r="943388" ht="10.5" hidden="1" customHeight="1"/>
    <row r="943389" ht="10.5" hidden="1" customHeight="1"/>
    <row r="943390" ht="10.5" hidden="1" customHeight="1"/>
    <row r="943391" ht="10.5" hidden="1" customHeight="1"/>
    <row r="943392" ht="10.5" hidden="1" customHeight="1"/>
    <row r="943393" ht="10.5" hidden="1" customHeight="1"/>
    <row r="943394" ht="10.5" hidden="1" customHeight="1"/>
    <row r="943395" ht="10.5" hidden="1" customHeight="1"/>
    <row r="943396" ht="10.5" hidden="1" customHeight="1"/>
    <row r="943397" ht="10.5" hidden="1" customHeight="1"/>
    <row r="943398" ht="10.5" hidden="1" customHeight="1"/>
    <row r="943399" ht="10.5" hidden="1" customHeight="1"/>
    <row r="943400" ht="10.5" hidden="1" customHeight="1"/>
    <row r="943401" ht="10.5" hidden="1" customHeight="1"/>
    <row r="943402" ht="10.5" hidden="1" customHeight="1"/>
    <row r="943403" ht="10.5" hidden="1" customHeight="1"/>
    <row r="943404" ht="10.5" hidden="1" customHeight="1"/>
    <row r="943405" ht="10.5" hidden="1" customHeight="1"/>
    <row r="943406" ht="10.5" hidden="1" customHeight="1"/>
    <row r="943407" ht="10.5" hidden="1" customHeight="1"/>
    <row r="943408" ht="10.5" hidden="1" customHeight="1"/>
    <row r="943409" ht="10.5" hidden="1" customHeight="1"/>
    <row r="943410" ht="10.5" hidden="1" customHeight="1"/>
    <row r="943411" ht="10.5" hidden="1" customHeight="1"/>
    <row r="943412" ht="10.5" hidden="1" customHeight="1"/>
    <row r="943413" ht="10.5" hidden="1" customHeight="1"/>
    <row r="943414" ht="10.5" hidden="1" customHeight="1"/>
    <row r="943415" ht="10.5" hidden="1" customHeight="1"/>
    <row r="943416" ht="10.5" hidden="1" customHeight="1"/>
    <row r="943417" ht="10.5" hidden="1" customHeight="1"/>
    <row r="943418" ht="10.5" hidden="1" customHeight="1"/>
    <row r="943419" ht="10.5" hidden="1" customHeight="1"/>
    <row r="943420" ht="10.5" hidden="1" customHeight="1"/>
    <row r="943421" ht="10.5" hidden="1" customHeight="1"/>
    <row r="943422" ht="10.5" hidden="1" customHeight="1"/>
    <row r="943423" ht="10.5" hidden="1" customHeight="1"/>
    <row r="943424" ht="10.5" hidden="1" customHeight="1"/>
    <row r="943425" ht="10.5" hidden="1" customHeight="1"/>
    <row r="943426" ht="10.5" hidden="1" customHeight="1"/>
    <row r="943427" ht="10.5" hidden="1" customHeight="1"/>
    <row r="943428" ht="10.5" hidden="1" customHeight="1"/>
    <row r="943429" ht="10.5" hidden="1" customHeight="1"/>
    <row r="943430" ht="10.5" hidden="1" customHeight="1"/>
    <row r="943431" ht="10.5" hidden="1" customHeight="1"/>
    <row r="943432" ht="10.5" hidden="1" customHeight="1"/>
    <row r="943433" ht="10.5" hidden="1" customHeight="1"/>
    <row r="943434" ht="10.5" hidden="1" customHeight="1"/>
    <row r="943435" ht="10.5" hidden="1" customHeight="1"/>
    <row r="943436" ht="10.5" hidden="1" customHeight="1"/>
    <row r="943437" ht="10.5" hidden="1" customHeight="1"/>
    <row r="943438" ht="10.5" hidden="1" customHeight="1"/>
    <row r="943439" ht="10.5" hidden="1" customHeight="1"/>
    <row r="943440" ht="10.5" hidden="1" customHeight="1"/>
    <row r="943441" ht="10.5" hidden="1" customHeight="1"/>
    <row r="943442" ht="10.5" hidden="1" customHeight="1"/>
    <row r="943443" ht="10.5" hidden="1" customHeight="1"/>
    <row r="943444" ht="10.5" hidden="1" customHeight="1"/>
    <row r="943445" ht="10.5" hidden="1" customHeight="1"/>
    <row r="943446" ht="10.5" hidden="1" customHeight="1"/>
    <row r="943447" ht="10.5" hidden="1" customHeight="1"/>
    <row r="943448" ht="10.5" hidden="1" customHeight="1"/>
    <row r="943449" ht="10.5" hidden="1" customHeight="1"/>
    <row r="943450" ht="10.5" hidden="1" customHeight="1"/>
    <row r="943451" ht="10.5" hidden="1" customHeight="1"/>
    <row r="943452" ht="10.5" hidden="1" customHeight="1"/>
    <row r="943453" ht="10.5" hidden="1" customHeight="1"/>
    <row r="943454" ht="10.5" hidden="1" customHeight="1"/>
    <row r="943455" ht="10.5" hidden="1" customHeight="1"/>
    <row r="943456" ht="10.5" hidden="1" customHeight="1"/>
    <row r="943457" ht="10.5" hidden="1" customHeight="1"/>
    <row r="943458" ht="10.5" hidden="1" customHeight="1"/>
    <row r="943459" ht="10.5" hidden="1" customHeight="1"/>
    <row r="943460" ht="10.5" hidden="1" customHeight="1"/>
    <row r="943461" ht="10.5" hidden="1" customHeight="1"/>
    <row r="943462" ht="10.5" hidden="1" customHeight="1"/>
    <row r="943463" ht="10.5" hidden="1" customHeight="1"/>
    <row r="943464" ht="10.5" hidden="1" customHeight="1"/>
    <row r="943465" ht="10.5" hidden="1" customHeight="1"/>
    <row r="943466" ht="10.5" hidden="1" customHeight="1"/>
    <row r="943467" ht="10.5" hidden="1" customHeight="1"/>
    <row r="943468" ht="10.5" hidden="1" customHeight="1"/>
    <row r="943469" ht="10.5" hidden="1" customHeight="1"/>
    <row r="943470" ht="10.5" hidden="1" customHeight="1"/>
    <row r="943471" ht="10.5" hidden="1" customHeight="1"/>
    <row r="943472" ht="10.5" hidden="1" customHeight="1"/>
    <row r="943473" ht="10.5" hidden="1" customHeight="1"/>
    <row r="943474" ht="10.5" hidden="1" customHeight="1"/>
    <row r="943475" ht="10.5" hidden="1" customHeight="1"/>
    <row r="943476" ht="10.5" hidden="1" customHeight="1"/>
    <row r="943477" ht="10.5" hidden="1" customHeight="1"/>
    <row r="943478" ht="10.5" hidden="1" customHeight="1"/>
    <row r="943479" ht="10.5" hidden="1" customHeight="1"/>
    <row r="943480" ht="10.5" hidden="1" customHeight="1"/>
    <row r="943481" ht="10.5" hidden="1" customHeight="1"/>
    <row r="943482" ht="10.5" hidden="1" customHeight="1"/>
    <row r="943483" ht="10.5" hidden="1" customHeight="1"/>
    <row r="943484" ht="10.5" hidden="1" customHeight="1"/>
    <row r="943485" ht="10.5" hidden="1" customHeight="1"/>
    <row r="943486" ht="10.5" hidden="1" customHeight="1"/>
    <row r="943487" ht="10.5" hidden="1" customHeight="1"/>
    <row r="943488" ht="10.5" hidden="1" customHeight="1"/>
    <row r="943489" ht="10.5" hidden="1" customHeight="1"/>
    <row r="943490" ht="10.5" hidden="1" customHeight="1"/>
    <row r="943491" ht="10.5" hidden="1" customHeight="1"/>
    <row r="943492" ht="10.5" hidden="1" customHeight="1"/>
    <row r="943493" ht="10.5" hidden="1" customHeight="1"/>
    <row r="943494" ht="10.5" hidden="1" customHeight="1"/>
    <row r="943495" ht="10.5" hidden="1" customHeight="1"/>
    <row r="943496" ht="10.5" hidden="1" customHeight="1"/>
    <row r="943497" ht="10.5" hidden="1" customHeight="1"/>
    <row r="943498" ht="10.5" hidden="1" customHeight="1"/>
    <row r="943499" ht="10.5" hidden="1" customHeight="1"/>
    <row r="943500" ht="10.5" hidden="1" customHeight="1"/>
    <row r="943501" ht="10.5" hidden="1" customHeight="1"/>
    <row r="943502" ht="10.5" hidden="1" customHeight="1"/>
    <row r="943503" ht="10.5" hidden="1" customHeight="1"/>
    <row r="943504" ht="10.5" hidden="1" customHeight="1"/>
    <row r="943505" ht="10.5" hidden="1" customHeight="1"/>
    <row r="943506" ht="10.5" hidden="1" customHeight="1"/>
    <row r="943507" ht="10.5" hidden="1" customHeight="1"/>
    <row r="943508" ht="10.5" hidden="1" customHeight="1"/>
    <row r="943509" ht="10.5" hidden="1" customHeight="1"/>
    <row r="943510" ht="10.5" hidden="1" customHeight="1"/>
    <row r="943511" ht="10.5" hidden="1" customHeight="1"/>
    <row r="943512" ht="10.5" hidden="1" customHeight="1"/>
    <row r="943513" ht="10.5" hidden="1" customHeight="1"/>
    <row r="943514" ht="10.5" hidden="1" customHeight="1"/>
    <row r="943515" ht="10.5" hidden="1" customHeight="1"/>
    <row r="943516" ht="10.5" hidden="1" customHeight="1"/>
    <row r="943517" ht="10.5" hidden="1" customHeight="1"/>
    <row r="943518" ht="10.5" hidden="1" customHeight="1"/>
    <row r="943519" ht="10.5" hidden="1" customHeight="1"/>
    <row r="943520" ht="10.5" hidden="1" customHeight="1"/>
    <row r="943521" ht="10.5" hidden="1" customHeight="1"/>
    <row r="943522" ht="10.5" hidden="1" customHeight="1"/>
    <row r="943523" ht="10.5" hidden="1" customHeight="1"/>
    <row r="943524" ht="10.5" hidden="1" customHeight="1"/>
    <row r="943525" ht="10.5" hidden="1" customHeight="1"/>
    <row r="943526" ht="10.5" hidden="1" customHeight="1"/>
    <row r="943527" ht="10.5" hidden="1" customHeight="1"/>
    <row r="943528" ht="10.5" hidden="1" customHeight="1"/>
    <row r="943529" ht="10.5" hidden="1" customHeight="1"/>
    <row r="943530" ht="10.5" hidden="1" customHeight="1"/>
    <row r="943531" ht="10.5" hidden="1" customHeight="1"/>
    <row r="943532" ht="10.5" hidden="1" customHeight="1"/>
    <row r="943533" ht="10.5" hidden="1" customHeight="1"/>
    <row r="943534" ht="10.5" hidden="1" customHeight="1"/>
    <row r="943535" ht="10.5" hidden="1" customHeight="1"/>
    <row r="943536" ht="10.5" hidden="1" customHeight="1"/>
    <row r="943537" ht="10.5" hidden="1" customHeight="1"/>
    <row r="943538" ht="10.5" hidden="1" customHeight="1"/>
    <row r="943539" ht="10.5" hidden="1" customHeight="1"/>
    <row r="943540" ht="10.5" hidden="1" customHeight="1"/>
    <row r="943541" ht="10.5" hidden="1" customHeight="1"/>
    <row r="943542" ht="10.5" hidden="1" customHeight="1"/>
    <row r="943543" ht="10.5" hidden="1" customHeight="1"/>
    <row r="943544" ht="10.5" hidden="1" customHeight="1"/>
    <row r="943545" ht="10.5" hidden="1" customHeight="1"/>
    <row r="943546" ht="10.5" hidden="1" customHeight="1"/>
    <row r="943547" ht="10.5" hidden="1" customHeight="1"/>
    <row r="943548" ht="10.5" hidden="1" customHeight="1"/>
    <row r="943549" ht="10.5" hidden="1" customHeight="1"/>
    <row r="943550" ht="10.5" hidden="1" customHeight="1"/>
    <row r="943551" ht="10.5" hidden="1" customHeight="1"/>
    <row r="943552" ht="10.5" hidden="1" customHeight="1"/>
    <row r="943553" ht="10.5" hidden="1" customHeight="1"/>
    <row r="943554" ht="10.5" hidden="1" customHeight="1"/>
    <row r="943555" ht="10.5" hidden="1" customHeight="1"/>
    <row r="943556" ht="10.5" hidden="1" customHeight="1"/>
    <row r="943557" ht="10.5" hidden="1" customHeight="1"/>
    <row r="943558" ht="10.5" hidden="1" customHeight="1"/>
    <row r="943559" ht="10.5" hidden="1" customHeight="1"/>
    <row r="943560" ht="10.5" hidden="1" customHeight="1"/>
    <row r="943561" ht="10.5" hidden="1" customHeight="1"/>
    <row r="943562" ht="10.5" hidden="1" customHeight="1"/>
    <row r="943563" ht="10.5" hidden="1" customHeight="1"/>
    <row r="943564" ht="10.5" hidden="1" customHeight="1"/>
    <row r="943565" ht="10.5" hidden="1" customHeight="1"/>
    <row r="943566" ht="10.5" hidden="1" customHeight="1"/>
    <row r="943567" ht="10.5" hidden="1" customHeight="1"/>
    <row r="943568" ht="10.5" hidden="1" customHeight="1"/>
    <row r="943569" ht="10.5" hidden="1" customHeight="1"/>
    <row r="943570" ht="10.5" hidden="1" customHeight="1"/>
    <row r="943571" ht="10.5" hidden="1" customHeight="1"/>
    <row r="943572" ht="10.5" hidden="1" customHeight="1"/>
    <row r="943573" ht="10.5" hidden="1" customHeight="1"/>
    <row r="943574" ht="10.5" hidden="1" customHeight="1"/>
    <row r="943575" ht="10.5" hidden="1" customHeight="1"/>
    <row r="943576" ht="10.5" hidden="1" customHeight="1"/>
    <row r="943577" ht="10.5" hidden="1" customHeight="1"/>
    <row r="943578" ht="10.5" hidden="1" customHeight="1"/>
    <row r="943579" ht="10.5" hidden="1" customHeight="1"/>
    <row r="943580" ht="10.5" hidden="1" customHeight="1"/>
    <row r="943581" ht="10.5" hidden="1" customHeight="1"/>
    <row r="943582" ht="10.5" hidden="1" customHeight="1"/>
    <row r="943583" ht="10.5" hidden="1" customHeight="1"/>
    <row r="943584" ht="10.5" hidden="1" customHeight="1"/>
    <row r="943585" ht="10.5" hidden="1" customHeight="1"/>
    <row r="943586" ht="10.5" hidden="1" customHeight="1"/>
    <row r="943587" ht="10.5" hidden="1" customHeight="1"/>
    <row r="943588" ht="10.5" hidden="1" customHeight="1"/>
    <row r="943589" ht="10.5" hidden="1" customHeight="1"/>
    <row r="943590" ht="10.5" hidden="1" customHeight="1"/>
    <row r="943591" ht="10.5" hidden="1" customHeight="1"/>
    <row r="943592" ht="10.5" hidden="1" customHeight="1"/>
    <row r="943593" ht="10.5" hidden="1" customHeight="1"/>
    <row r="943594" ht="10.5" hidden="1" customHeight="1"/>
    <row r="943595" ht="10.5" hidden="1" customHeight="1"/>
    <row r="943596" ht="10.5" hidden="1" customHeight="1"/>
    <row r="943597" ht="10.5" hidden="1" customHeight="1"/>
    <row r="943598" ht="10.5" hidden="1" customHeight="1"/>
    <row r="943599" ht="10.5" hidden="1" customHeight="1"/>
    <row r="943600" ht="10.5" hidden="1" customHeight="1"/>
    <row r="943601" ht="10.5" hidden="1" customHeight="1"/>
    <row r="943602" ht="10.5" hidden="1" customHeight="1"/>
    <row r="943603" ht="10.5" hidden="1" customHeight="1"/>
    <row r="943604" ht="10.5" hidden="1" customHeight="1"/>
    <row r="943605" ht="10.5" hidden="1" customHeight="1"/>
    <row r="943606" ht="10.5" hidden="1" customHeight="1"/>
    <row r="943607" ht="10.5" hidden="1" customHeight="1"/>
    <row r="943608" ht="10.5" hidden="1" customHeight="1"/>
    <row r="943609" ht="10.5" hidden="1" customHeight="1"/>
    <row r="943610" ht="10.5" hidden="1" customHeight="1"/>
    <row r="943611" ht="10.5" hidden="1" customHeight="1"/>
    <row r="943612" ht="10.5" hidden="1" customHeight="1"/>
    <row r="943613" ht="10.5" hidden="1" customHeight="1"/>
    <row r="943614" ht="10.5" hidden="1" customHeight="1"/>
    <row r="943615" ht="10.5" hidden="1" customHeight="1"/>
    <row r="943616" ht="10.5" hidden="1" customHeight="1"/>
    <row r="943617" ht="10.5" hidden="1" customHeight="1"/>
    <row r="943618" ht="10.5" hidden="1" customHeight="1"/>
    <row r="943619" ht="10.5" hidden="1" customHeight="1"/>
    <row r="943620" ht="10.5" hidden="1" customHeight="1"/>
    <row r="943621" ht="10.5" hidden="1" customHeight="1"/>
    <row r="943622" ht="10.5" hidden="1" customHeight="1"/>
    <row r="943623" ht="10.5" hidden="1" customHeight="1"/>
    <row r="943624" ht="10.5" hidden="1" customHeight="1"/>
    <row r="943625" ht="10.5" hidden="1" customHeight="1"/>
    <row r="943626" ht="10.5" hidden="1" customHeight="1"/>
    <row r="943627" ht="10.5" hidden="1" customHeight="1"/>
    <row r="943628" ht="10.5" hidden="1" customHeight="1"/>
    <row r="943629" ht="10.5" hidden="1" customHeight="1"/>
    <row r="943630" ht="10.5" hidden="1" customHeight="1"/>
    <row r="943631" ht="10.5" hidden="1" customHeight="1"/>
    <row r="943632" ht="10.5" hidden="1" customHeight="1"/>
    <row r="943633" ht="10.5" hidden="1" customHeight="1"/>
    <row r="943634" ht="10.5" hidden="1" customHeight="1"/>
    <row r="943635" ht="10.5" hidden="1" customHeight="1"/>
    <row r="943636" ht="10.5" hidden="1" customHeight="1"/>
    <row r="943637" ht="10.5" hidden="1" customHeight="1"/>
    <row r="943638" ht="10.5" hidden="1" customHeight="1"/>
    <row r="943639" ht="10.5" hidden="1" customHeight="1"/>
    <row r="943640" ht="10.5" hidden="1" customHeight="1"/>
    <row r="943641" ht="10.5" hidden="1" customHeight="1"/>
    <row r="943642" ht="10.5" hidden="1" customHeight="1"/>
    <row r="943643" ht="10.5" hidden="1" customHeight="1"/>
    <row r="943644" ht="10.5" hidden="1" customHeight="1"/>
    <row r="943645" ht="10.5" hidden="1" customHeight="1"/>
    <row r="943646" ht="10.5" hidden="1" customHeight="1"/>
    <row r="943647" ht="10.5" hidden="1" customHeight="1"/>
    <row r="943648" ht="10.5" hidden="1" customHeight="1"/>
    <row r="943649" ht="10.5" hidden="1" customHeight="1"/>
    <row r="943650" ht="10.5" hidden="1" customHeight="1"/>
    <row r="943651" ht="10.5" hidden="1" customHeight="1"/>
    <row r="943652" ht="10.5" hidden="1" customHeight="1"/>
    <row r="943653" ht="10.5" hidden="1" customHeight="1"/>
    <row r="943654" ht="10.5" hidden="1" customHeight="1"/>
    <row r="943655" ht="10.5" hidden="1" customHeight="1"/>
    <row r="943656" ht="10.5" hidden="1" customHeight="1"/>
    <row r="943657" ht="10.5" hidden="1" customHeight="1"/>
    <row r="943658" ht="10.5" hidden="1" customHeight="1"/>
    <row r="943659" ht="10.5" hidden="1" customHeight="1"/>
    <row r="943660" ht="10.5" hidden="1" customHeight="1"/>
    <row r="943661" ht="10.5" hidden="1" customHeight="1"/>
    <row r="943662" ht="10.5" hidden="1" customHeight="1"/>
    <row r="943663" ht="10.5" hidden="1" customHeight="1"/>
    <row r="943664" ht="10.5" hidden="1" customHeight="1"/>
    <row r="943665" ht="10.5" hidden="1" customHeight="1"/>
    <row r="943666" ht="10.5" hidden="1" customHeight="1"/>
    <row r="943667" ht="10.5" hidden="1" customHeight="1"/>
    <row r="943668" ht="10.5" hidden="1" customHeight="1"/>
    <row r="943669" ht="10.5" hidden="1" customHeight="1"/>
    <row r="943670" ht="10.5" hidden="1" customHeight="1"/>
    <row r="943671" ht="10.5" hidden="1" customHeight="1"/>
    <row r="943672" ht="10.5" hidden="1" customHeight="1"/>
    <row r="943673" ht="10.5" hidden="1" customHeight="1"/>
    <row r="943674" ht="10.5" hidden="1" customHeight="1"/>
    <row r="943675" ht="10.5" hidden="1" customHeight="1"/>
    <row r="943676" ht="10.5" hidden="1" customHeight="1"/>
    <row r="943677" ht="10.5" hidden="1" customHeight="1"/>
    <row r="943678" ht="10.5" hidden="1" customHeight="1"/>
    <row r="943679" ht="10.5" hidden="1" customHeight="1"/>
    <row r="943680" ht="10.5" hidden="1" customHeight="1"/>
    <row r="943681" ht="10.5" hidden="1" customHeight="1"/>
    <row r="943682" ht="10.5" hidden="1" customHeight="1"/>
    <row r="943683" ht="10.5" hidden="1" customHeight="1"/>
    <row r="943684" ht="10.5" hidden="1" customHeight="1"/>
    <row r="943685" ht="10.5" hidden="1" customHeight="1"/>
    <row r="943686" ht="10.5" hidden="1" customHeight="1"/>
    <row r="943687" ht="10.5" hidden="1" customHeight="1"/>
    <row r="943688" ht="10.5" hidden="1" customHeight="1"/>
    <row r="943689" ht="10.5" hidden="1" customHeight="1"/>
    <row r="943690" ht="10.5" hidden="1" customHeight="1"/>
    <row r="943691" ht="10.5" hidden="1" customHeight="1"/>
    <row r="943692" ht="10.5" hidden="1" customHeight="1"/>
    <row r="943693" ht="10.5" hidden="1" customHeight="1"/>
    <row r="943694" ht="10.5" hidden="1" customHeight="1"/>
    <row r="943695" ht="10.5" hidden="1" customHeight="1"/>
    <row r="943696" ht="10.5" hidden="1" customHeight="1"/>
    <row r="943697" ht="10.5" hidden="1" customHeight="1"/>
    <row r="943698" ht="10.5" hidden="1" customHeight="1"/>
    <row r="943699" ht="10.5" hidden="1" customHeight="1"/>
    <row r="943700" ht="10.5" hidden="1" customHeight="1"/>
    <row r="943701" ht="10.5" hidden="1" customHeight="1"/>
    <row r="943702" ht="10.5" hidden="1" customHeight="1"/>
    <row r="943703" ht="10.5" hidden="1" customHeight="1"/>
    <row r="943704" ht="10.5" hidden="1" customHeight="1"/>
    <row r="943705" ht="10.5" hidden="1" customHeight="1"/>
    <row r="943706" ht="10.5" hidden="1" customHeight="1"/>
    <row r="943707" ht="10.5" hidden="1" customHeight="1"/>
    <row r="943708" ht="10.5" hidden="1" customHeight="1"/>
    <row r="943709" ht="10.5" hidden="1" customHeight="1"/>
    <row r="943710" ht="10.5" hidden="1" customHeight="1"/>
    <row r="943711" ht="10.5" hidden="1" customHeight="1"/>
    <row r="943712" ht="10.5" hidden="1" customHeight="1"/>
    <row r="943713" ht="10.5" hidden="1" customHeight="1"/>
    <row r="943714" ht="10.5" hidden="1" customHeight="1"/>
    <row r="943715" ht="10.5" hidden="1" customHeight="1"/>
    <row r="943716" ht="10.5" hidden="1" customHeight="1"/>
    <row r="943717" ht="10.5" hidden="1" customHeight="1"/>
    <row r="943718" ht="10.5" hidden="1" customHeight="1"/>
    <row r="943719" ht="10.5" hidden="1" customHeight="1"/>
    <row r="943720" ht="10.5" hidden="1" customHeight="1"/>
    <row r="943721" ht="10.5" hidden="1" customHeight="1"/>
    <row r="943722" ht="10.5" hidden="1" customHeight="1"/>
    <row r="943723" ht="10.5" hidden="1" customHeight="1"/>
    <row r="943724" ht="10.5" hidden="1" customHeight="1"/>
    <row r="943725" ht="10.5" hidden="1" customHeight="1"/>
    <row r="943726" ht="10.5" hidden="1" customHeight="1"/>
    <row r="943727" ht="10.5" hidden="1" customHeight="1"/>
    <row r="943728" ht="10.5" hidden="1" customHeight="1"/>
    <row r="943729" ht="10.5" hidden="1" customHeight="1"/>
    <row r="943730" ht="10.5" hidden="1" customHeight="1"/>
    <row r="943731" ht="10.5" hidden="1" customHeight="1"/>
    <row r="943732" ht="10.5" hidden="1" customHeight="1"/>
    <row r="943733" ht="10.5" hidden="1" customHeight="1"/>
    <row r="943734" ht="10.5" hidden="1" customHeight="1"/>
    <row r="943735" ht="10.5" hidden="1" customHeight="1"/>
    <row r="943736" ht="10.5" hidden="1" customHeight="1"/>
    <row r="943737" ht="10.5" hidden="1" customHeight="1"/>
    <row r="943738" ht="10.5" hidden="1" customHeight="1"/>
    <row r="943739" ht="10.5" hidden="1" customHeight="1"/>
    <row r="943740" ht="10.5" hidden="1" customHeight="1"/>
    <row r="943741" ht="10.5" hidden="1" customHeight="1"/>
    <row r="943742" ht="10.5" hidden="1" customHeight="1"/>
    <row r="943743" ht="10.5" hidden="1" customHeight="1"/>
    <row r="943744" ht="10.5" hidden="1" customHeight="1"/>
    <row r="943745" ht="10.5" hidden="1" customHeight="1"/>
    <row r="943746" ht="10.5" hidden="1" customHeight="1"/>
    <row r="943747" ht="10.5" hidden="1" customHeight="1"/>
    <row r="943748" ht="10.5" hidden="1" customHeight="1"/>
    <row r="943749" ht="10.5" hidden="1" customHeight="1"/>
    <row r="943750" ht="10.5" hidden="1" customHeight="1"/>
    <row r="943751" ht="10.5" hidden="1" customHeight="1"/>
    <row r="943752" ht="10.5" hidden="1" customHeight="1"/>
    <row r="943753" ht="10.5" hidden="1" customHeight="1"/>
    <row r="943754" ht="10.5" hidden="1" customHeight="1"/>
    <row r="943755" ht="10.5" hidden="1" customHeight="1"/>
    <row r="943756" ht="10.5" hidden="1" customHeight="1"/>
    <row r="943757" ht="10.5" hidden="1" customHeight="1"/>
    <row r="943758" ht="10.5" hidden="1" customHeight="1"/>
    <row r="943759" ht="10.5" hidden="1" customHeight="1"/>
    <row r="943760" ht="10.5" hidden="1" customHeight="1"/>
    <row r="943761" ht="10.5" hidden="1" customHeight="1"/>
    <row r="943762" ht="10.5" hidden="1" customHeight="1"/>
    <row r="943763" ht="10.5" hidden="1" customHeight="1"/>
    <row r="943764" ht="10.5" hidden="1" customHeight="1"/>
    <row r="943765" ht="10.5" hidden="1" customHeight="1"/>
    <row r="943766" ht="10.5" hidden="1" customHeight="1"/>
    <row r="943767" ht="10.5" hidden="1" customHeight="1"/>
    <row r="943768" ht="10.5" hidden="1" customHeight="1"/>
    <row r="943769" ht="10.5" hidden="1" customHeight="1"/>
    <row r="943770" ht="10.5" hidden="1" customHeight="1"/>
    <row r="943771" ht="10.5" hidden="1" customHeight="1"/>
    <row r="943772" ht="10.5" hidden="1" customHeight="1"/>
    <row r="943773" ht="10.5" hidden="1" customHeight="1"/>
    <row r="943774" ht="10.5" hidden="1" customHeight="1"/>
    <row r="943775" ht="10.5" hidden="1" customHeight="1"/>
    <row r="943776" ht="10.5" hidden="1" customHeight="1"/>
    <row r="943777" ht="10.5" hidden="1" customHeight="1"/>
    <row r="943778" ht="10.5" hidden="1" customHeight="1"/>
    <row r="943779" ht="10.5" hidden="1" customHeight="1"/>
    <row r="943780" ht="10.5" hidden="1" customHeight="1"/>
    <row r="943781" ht="10.5" hidden="1" customHeight="1"/>
    <row r="943782" ht="10.5" hidden="1" customHeight="1"/>
    <row r="943783" ht="10.5" hidden="1" customHeight="1"/>
    <row r="943784" ht="10.5" hidden="1" customHeight="1"/>
    <row r="943785" ht="10.5" hidden="1" customHeight="1"/>
    <row r="943786" ht="10.5" hidden="1" customHeight="1"/>
    <row r="943787" ht="10.5" hidden="1" customHeight="1"/>
    <row r="943788" ht="10.5" hidden="1" customHeight="1"/>
    <row r="943789" ht="10.5" hidden="1" customHeight="1"/>
    <row r="943790" ht="10.5" hidden="1" customHeight="1"/>
    <row r="943791" ht="10.5" hidden="1" customHeight="1"/>
    <row r="943792" ht="10.5" hidden="1" customHeight="1"/>
    <row r="943793" ht="10.5" hidden="1" customHeight="1"/>
    <row r="943794" ht="10.5" hidden="1" customHeight="1"/>
    <row r="943795" ht="10.5" hidden="1" customHeight="1"/>
    <row r="943796" ht="10.5" hidden="1" customHeight="1"/>
    <row r="943797" ht="10.5" hidden="1" customHeight="1"/>
    <row r="943798" ht="10.5" hidden="1" customHeight="1"/>
    <row r="943799" ht="10.5" hidden="1" customHeight="1"/>
    <row r="943800" ht="10.5" hidden="1" customHeight="1"/>
    <row r="943801" ht="10.5" hidden="1" customHeight="1"/>
    <row r="943802" ht="10.5" hidden="1" customHeight="1"/>
    <row r="943803" ht="10.5" hidden="1" customHeight="1"/>
    <row r="943804" ht="10.5" hidden="1" customHeight="1"/>
    <row r="943805" ht="10.5" hidden="1" customHeight="1"/>
    <row r="943806" ht="10.5" hidden="1" customHeight="1"/>
    <row r="943807" ht="10.5" hidden="1" customHeight="1"/>
    <row r="943808" ht="10.5" hidden="1" customHeight="1"/>
    <row r="943809" ht="10.5" hidden="1" customHeight="1"/>
    <row r="943810" ht="10.5" hidden="1" customHeight="1"/>
    <row r="943811" ht="10.5" hidden="1" customHeight="1"/>
    <row r="943812" ht="10.5" hidden="1" customHeight="1"/>
    <row r="943813" ht="10.5" hidden="1" customHeight="1"/>
    <row r="943814" ht="10.5" hidden="1" customHeight="1"/>
    <row r="943815" ht="10.5" hidden="1" customHeight="1"/>
    <row r="943816" ht="10.5" hidden="1" customHeight="1"/>
    <row r="943817" ht="10.5" hidden="1" customHeight="1"/>
    <row r="943818" ht="10.5" hidden="1" customHeight="1"/>
    <row r="943819" ht="10.5" hidden="1" customHeight="1"/>
    <row r="943820" ht="10.5" hidden="1" customHeight="1"/>
    <row r="943821" ht="10.5" hidden="1" customHeight="1"/>
    <row r="943822" ht="10.5" hidden="1" customHeight="1"/>
    <row r="943823" ht="10.5" hidden="1" customHeight="1"/>
    <row r="943824" ht="10.5" hidden="1" customHeight="1"/>
    <row r="943825" ht="10.5" hidden="1" customHeight="1"/>
    <row r="943826" ht="10.5" hidden="1" customHeight="1"/>
    <row r="943827" ht="10.5" hidden="1" customHeight="1"/>
    <row r="943828" ht="10.5" hidden="1" customHeight="1"/>
    <row r="943829" ht="10.5" hidden="1" customHeight="1"/>
    <row r="943830" ht="10.5" hidden="1" customHeight="1"/>
    <row r="943831" ht="10.5" hidden="1" customHeight="1"/>
    <row r="943832" ht="10.5" hidden="1" customHeight="1"/>
    <row r="943833" ht="10.5" hidden="1" customHeight="1"/>
    <row r="943834" ht="10.5" hidden="1" customHeight="1"/>
    <row r="943835" ht="10.5" hidden="1" customHeight="1"/>
    <row r="943836" ht="10.5" hidden="1" customHeight="1"/>
    <row r="943837" ht="10.5" hidden="1" customHeight="1"/>
    <row r="943838" ht="10.5" hidden="1" customHeight="1"/>
    <row r="943839" ht="10.5" hidden="1" customHeight="1"/>
    <row r="943840" ht="10.5" hidden="1" customHeight="1"/>
    <row r="943841" ht="10.5" hidden="1" customHeight="1"/>
    <row r="943842" ht="10.5" hidden="1" customHeight="1"/>
    <row r="943843" ht="10.5" hidden="1" customHeight="1"/>
    <row r="943844" ht="10.5" hidden="1" customHeight="1"/>
    <row r="943845" ht="10.5" hidden="1" customHeight="1"/>
    <row r="943846" ht="10.5" hidden="1" customHeight="1"/>
    <row r="943847" ht="10.5" hidden="1" customHeight="1"/>
    <row r="943848" ht="10.5" hidden="1" customHeight="1"/>
    <row r="943849" ht="10.5" hidden="1" customHeight="1"/>
    <row r="943850" ht="10.5" hidden="1" customHeight="1"/>
    <row r="943851" ht="10.5" hidden="1" customHeight="1"/>
    <row r="943852" ht="10.5" hidden="1" customHeight="1"/>
    <row r="943853" ht="10.5" hidden="1" customHeight="1"/>
    <row r="943854" ht="10.5" hidden="1" customHeight="1"/>
    <row r="943855" ht="10.5" hidden="1" customHeight="1"/>
    <row r="943856" ht="10.5" hidden="1" customHeight="1"/>
    <row r="943857" ht="10.5" hidden="1" customHeight="1"/>
    <row r="943858" ht="10.5" hidden="1" customHeight="1"/>
    <row r="943859" ht="10.5" hidden="1" customHeight="1"/>
    <row r="943860" ht="10.5" hidden="1" customHeight="1"/>
    <row r="943861" ht="10.5" hidden="1" customHeight="1"/>
    <row r="943862" ht="10.5" hidden="1" customHeight="1"/>
    <row r="943863" ht="10.5" hidden="1" customHeight="1"/>
    <row r="943864" ht="10.5" hidden="1" customHeight="1"/>
    <row r="943865" ht="10.5" hidden="1" customHeight="1"/>
    <row r="943866" ht="10.5" hidden="1" customHeight="1"/>
    <row r="943867" ht="10.5" hidden="1" customHeight="1"/>
    <row r="943868" ht="10.5" hidden="1" customHeight="1"/>
    <row r="943869" ht="10.5" hidden="1" customHeight="1"/>
    <row r="943870" ht="10.5" hidden="1" customHeight="1"/>
    <row r="943871" ht="10.5" hidden="1" customHeight="1"/>
    <row r="943872" ht="10.5" hidden="1" customHeight="1"/>
    <row r="943873" ht="10.5" hidden="1" customHeight="1"/>
    <row r="943874" ht="10.5" hidden="1" customHeight="1"/>
    <row r="943875" ht="10.5" hidden="1" customHeight="1"/>
    <row r="943876" ht="10.5" hidden="1" customHeight="1"/>
    <row r="943877" ht="10.5" hidden="1" customHeight="1"/>
    <row r="943878" ht="10.5" hidden="1" customHeight="1"/>
    <row r="943879" ht="10.5" hidden="1" customHeight="1"/>
    <row r="943880" ht="10.5" hidden="1" customHeight="1"/>
    <row r="943881" ht="10.5" hidden="1" customHeight="1"/>
    <row r="943882" ht="10.5" hidden="1" customHeight="1"/>
    <row r="943883" ht="10.5" hidden="1" customHeight="1"/>
    <row r="943884" ht="10.5" hidden="1" customHeight="1"/>
    <row r="943885" ht="10.5" hidden="1" customHeight="1"/>
    <row r="943886" ht="10.5" hidden="1" customHeight="1"/>
    <row r="943887" ht="10.5" hidden="1" customHeight="1"/>
    <row r="943888" ht="10.5" hidden="1" customHeight="1"/>
    <row r="943889" ht="10.5" hidden="1" customHeight="1"/>
    <row r="943890" ht="10.5" hidden="1" customHeight="1"/>
    <row r="943891" ht="10.5" hidden="1" customHeight="1"/>
    <row r="943892" ht="10.5" hidden="1" customHeight="1"/>
    <row r="943893" ht="10.5" hidden="1" customHeight="1"/>
    <row r="943894" ht="10.5" hidden="1" customHeight="1"/>
    <row r="943895" ht="10.5" hidden="1" customHeight="1"/>
    <row r="943896" ht="10.5" hidden="1" customHeight="1"/>
    <row r="943897" ht="10.5" hidden="1" customHeight="1"/>
    <row r="943898" ht="10.5" hidden="1" customHeight="1"/>
    <row r="943899" ht="10.5" hidden="1" customHeight="1"/>
    <row r="943900" ht="10.5" hidden="1" customHeight="1"/>
    <row r="943901" ht="10.5" hidden="1" customHeight="1"/>
    <row r="943902" ht="10.5" hidden="1" customHeight="1"/>
    <row r="943903" ht="10.5" hidden="1" customHeight="1"/>
    <row r="943904" ht="10.5" hidden="1" customHeight="1"/>
    <row r="943905" ht="10.5" hidden="1" customHeight="1"/>
    <row r="943906" ht="10.5" hidden="1" customHeight="1"/>
    <row r="943907" ht="10.5" hidden="1" customHeight="1"/>
    <row r="943908" ht="10.5" hidden="1" customHeight="1"/>
    <row r="943909" ht="10.5" hidden="1" customHeight="1"/>
    <row r="943910" ht="10.5" hidden="1" customHeight="1"/>
    <row r="943911" ht="10.5" hidden="1" customHeight="1"/>
    <row r="943912" ht="10.5" hidden="1" customHeight="1"/>
    <row r="943913" ht="10.5" hidden="1" customHeight="1"/>
    <row r="943914" ht="10.5" hidden="1" customHeight="1"/>
    <row r="943915" ht="10.5" hidden="1" customHeight="1"/>
    <row r="943916" ht="10.5" hidden="1" customHeight="1"/>
    <row r="943917" ht="10.5" hidden="1" customHeight="1"/>
    <row r="943918" ht="10.5" hidden="1" customHeight="1"/>
    <row r="943919" ht="10.5" hidden="1" customHeight="1"/>
    <row r="943920" ht="10.5" hidden="1" customHeight="1"/>
    <row r="943921" ht="10.5" hidden="1" customHeight="1"/>
    <row r="943922" ht="10.5" hidden="1" customHeight="1"/>
    <row r="943923" ht="10.5" hidden="1" customHeight="1"/>
    <row r="943924" ht="10.5" hidden="1" customHeight="1"/>
    <row r="943925" ht="10.5" hidden="1" customHeight="1"/>
    <row r="943926" ht="10.5" hidden="1" customHeight="1"/>
    <row r="943927" ht="10.5" hidden="1" customHeight="1"/>
    <row r="943928" ht="10.5" hidden="1" customHeight="1"/>
    <row r="943929" ht="10.5" hidden="1" customHeight="1"/>
    <row r="943930" ht="10.5" hidden="1" customHeight="1"/>
    <row r="943931" ht="10.5" hidden="1" customHeight="1"/>
    <row r="943932" ht="10.5" hidden="1" customHeight="1"/>
    <row r="943933" ht="10.5" hidden="1" customHeight="1"/>
    <row r="943934" ht="10.5" hidden="1" customHeight="1"/>
    <row r="943935" ht="10.5" hidden="1" customHeight="1"/>
    <row r="943936" ht="10.5" hidden="1" customHeight="1"/>
    <row r="943937" ht="10.5" hidden="1" customHeight="1"/>
    <row r="943938" ht="10.5" hidden="1" customHeight="1"/>
    <row r="943939" ht="10.5" hidden="1" customHeight="1"/>
    <row r="943940" ht="10.5" hidden="1" customHeight="1"/>
    <row r="943941" ht="10.5" hidden="1" customHeight="1"/>
    <row r="943942" ht="10.5" hidden="1" customHeight="1"/>
    <row r="943943" ht="10.5" hidden="1" customHeight="1"/>
    <row r="943944" ht="10.5" hidden="1" customHeight="1"/>
    <row r="943945" ht="10.5" hidden="1" customHeight="1"/>
    <row r="943946" ht="10.5" hidden="1" customHeight="1"/>
    <row r="943947" ht="10.5" hidden="1" customHeight="1"/>
    <row r="943948" ht="10.5" hidden="1" customHeight="1"/>
    <row r="943949" ht="10.5" hidden="1" customHeight="1"/>
    <row r="943950" ht="10.5" hidden="1" customHeight="1"/>
    <row r="943951" ht="10.5" hidden="1" customHeight="1"/>
    <row r="943952" ht="10.5" hidden="1" customHeight="1"/>
    <row r="943953" ht="10.5" hidden="1" customHeight="1"/>
    <row r="943954" ht="10.5" hidden="1" customHeight="1"/>
    <row r="943955" ht="10.5" hidden="1" customHeight="1"/>
    <row r="943956" ht="10.5" hidden="1" customHeight="1"/>
    <row r="943957" ht="10.5" hidden="1" customHeight="1"/>
    <row r="943958" ht="10.5" hidden="1" customHeight="1"/>
    <row r="943959" ht="10.5" hidden="1" customHeight="1"/>
    <row r="943960" ht="10.5" hidden="1" customHeight="1"/>
    <row r="943961" ht="10.5" hidden="1" customHeight="1"/>
    <row r="943962" ht="10.5" hidden="1" customHeight="1"/>
    <row r="943963" ht="10.5" hidden="1" customHeight="1"/>
    <row r="943964" ht="10.5" hidden="1" customHeight="1"/>
    <row r="943965" ht="10.5" hidden="1" customHeight="1"/>
    <row r="943966" ht="10.5" hidden="1" customHeight="1"/>
    <row r="943967" ht="10.5" hidden="1" customHeight="1"/>
    <row r="943968" ht="10.5" hidden="1" customHeight="1"/>
    <row r="943969" ht="10.5" hidden="1" customHeight="1"/>
    <row r="943970" ht="10.5" hidden="1" customHeight="1"/>
    <row r="943971" ht="10.5" hidden="1" customHeight="1"/>
    <row r="943972" ht="10.5" hidden="1" customHeight="1"/>
    <row r="943973" ht="10.5" hidden="1" customHeight="1"/>
    <row r="943974" ht="10.5" hidden="1" customHeight="1"/>
    <row r="943975" ht="10.5" hidden="1" customHeight="1"/>
    <row r="943976" ht="10.5" hidden="1" customHeight="1"/>
    <row r="943977" ht="10.5" hidden="1" customHeight="1"/>
    <row r="943978" ht="10.5" hidden="1" customHeight="1"/>
    <row r="943979" ht="10.5" hidden="1" customHeight="1"/>
    <row r="943980" ht="10.5" hidden="1" customHeight="1"/>
    <row r="943981" ht="10.5" hidden="1" customHeight="1"/>
    <row r="943982" ht="10.5" hidden="1" customHeight="1"/>
    <row r="943983" ht="10.5" hidden="1" customHeight="1"/>
    <row r="943984" ht="10.5" hidden="1" customHeight="1"/>
    <row r="943985" ht="10.5" hidden="1" customHeight="1"/>
    <row r="943986" ht="10.5" hidden="1" customHeight="1"/>
    <row r="943987" ht="10.5" hidden="1" customHeight="1"/>
    <row r="943988" ht="10.5" hidden="1" customHeight="1"/>
    <row r="943989" ht="10.5" hidden="1" customHeight="1"/>
    <row r="943990" ht="10.5" hidden="1" customHeight="1"/>
    <row r="943991" ht="10.5" hidden="1" customHeight="1"/>
    <row r="943992" ht="10.5" hidden="1" customHeight="1"/>
    <row r="943993" ht="10.5" hidden="1" customHeight="1"/>
    <row r="943994" ht="10.5" hidden="1" customHeight="1"/>
    <row r="943995" ht="10.5" hidden="1" customHeight="1"/>
    <row r="943996" ht="10.5" hidden="1" customHeight="1"/>
    <row r="943997" ht="10.5" hidden="1" customHeight="1"/>
    <row r="943998" ht="10.5" hidden="1" customHeight="1"/>
    <row r="943999" ht="10.5" hidden="1" customHeight="1"/>
    <row r="944000" ht="10.5" hidden="1" customHeight="1"/>
    <row r="944001" ht="10.5" hidden="1" customHeight="1"/>
    <row r="944002" ht="10.5" hidden="1" customHeight="1"/>
    <row r="944003" ht="10.5" hidden="1" customHeight="1"/>
    <row r="944004" ht="10.5" hidden="1" customHeight="1"/>
    <row r="944005" ht="10.5" hidden="1" customHeight="1"/>
    <row r="944006" ht="10.5" hidden="1" customHeight="1"/>
    <row r="944007" ht="10.5" hidden="1" customHeight="1"/>
    <row r="944008" ht="10.5" hidden="1" customHeight="1"/>
    <row r="944009" ht="10.5" hidden="1" customHeight="1"/>
    <row r="944010" ht="10.5" hidden="1" customHeight="1"/>
    <row r="944011" ht="10.5" hidden="1" customHeight="1"/>
    <row r="944012" ht="10.5" hidden="1" customHeight="1"/>
    <row r="944013" ht="10.5" hidden="1" customHeight="1"/>
    <row r="944014" ht="10.5" hidden="1" customHeight="1"/>
    <row r="944015" ht="10.5" hidden="1" customHeight="1"/>
    <row r="944016" ht="10.5" hidden="1" customHeight="1"/>
    <row r="944017" ht="10.5" hidden="1" customHeight="1"/>
    <row r="944018" ht="10.5" hidden="1" customHeight="1"/>
    <row r="944019" ht="10.5" hidden="1" customHeight="1"/>
    <row r="944020" ht="10.5" hidden="1" customHeight="1"/>
    <row r="944021" ht="10.5" hidden="1" customHeight="1"/>
    <row r="944022" ht="10.5" hidden="1" customHeight="1"/>
    <row r="944023" ht="10.5" hidden="1" customHeight="1"/>
    <row r="944024" ht="10.5" hidden="1" customHeight="1"/>
    <row r="944025" ht="10.5" hidden="1" customHeight="1"/>
    <row r="944026" ht="10.5" hidden="1" customHeight="1"/>
    <row r="944027" ht="10.5" hidden="1" customHeight="1"/>
    <row r="944028" ht="10.5" hidden="1" customHeight="1"/>
    <row r="944029" ht="10.5" hidden="1" customHeight="1"/>
    <row r="944030" ht="10.5" hidden="1" customHeight="1"/>
    <row r="944031" ht="10.5" hidden="1" customHeight="1"/>
    <row r="944032" ht="10.5" hidden="1" customHeight="1"/>
    <row r="944033" ht="10.5" hidden="1" customHeight="1"/>
    <row r="944034" ht="10.5" hidden="1" customHeight="1"/>
    <row r="944035" ht="10.5" hidden="1" customHeight="1"/>
    <row r="944036" ht="10.5" hidden="1" customHeight="1"/>
    <row r="944037" ht="10.5" hidden="1" customHeight="1"/>
    <row r="944038" ht="10.5" hidden="1" customHeight="1"/>
    <row r="944039" ht="10.5" hidden="1" customHeight="1"/>
    <row r="944040" ht="10.5" hidden="1" customHeight="1"/>
    <row r="944041" ht="10.5" hidden="1" customHeight="1"/>
    <row r="944042" ht="10.5" hidden="1" customHeight="1"/>
    <row r="944043" ht="10.5" hidden="1" customHeight="1"/>
    <row r="944044" ht="10.5" hidden="1" customHeight="1"/>
    <row r="944045" ht="10.5" hidden="1" customHeight="1"/>
    <row r="944046" ht="10.5" hidden="1" customHeight="1"/>
    <row r="944047" ht="10.5" hidden="1" customHeight="1"/>
    <row r="944048" ht="10.5" hidden="1" customHeight="1"/>
    <row r="944049" ht="10.5" hidden="1" customHeight="1"/>
    <row r="944050" ht="10.5" hidden="1" customHeight="1"/>
    <row r="944051" ht="10.5" hidden="1" customHeight="1"/>
    <row r="944052" ht="10.5" hidden="1" customHeight="1"/>
    <row r="944053" ht="10.5" hidden="1" customHeight="1"/>
    <row r="944054" ht="10.5" hidden="1" customHeight="1"/>
    <row r="944055" ht="10.5" hidden="1" customHeight="1"/>
    <row r="944056" ht="10.5" hidden="1" customHeight="1"/>
    <row r="944057" ht="10.5" hidden="1" customHeight="1"/>
    <row r="944058" ht="10.5" hidden="1" customHeight="1"/>
    <row r="944059" ht="10.5" hidden="1" customHeight="1"/>
    <row r="944060" ht="10.5" hidden="1" customHeight="1"/>
    <row r="944061" ht="10.5" hidden="1" customHeight="1"/>
    <row r="944062" ht="10.5" hidden="1" customHeight="1"/>
    <row r="944063" ht="10.5" hidden="1" customHeight="1"/>
    <row r="944064" ht="10.5" hidden="1" customHeight="1"/>
    <row r="944065" ht="10.5" hidden="1" customHeight="1"/>
    <row r="944066" ht="10.5" hidden="1" customHeight="1"/>
    <row r="944067" ht="10.5" hidden="1" customHeight="1"/>
    <row r="944068" ht="10.5" hidden="1" customHeight="1"/>
    <row r="944069" ht="10.5" hidden="1" customHeight="1"/>
    <row r="944070" ht="10.5" hidden="1" customHeight="1"/>
    <row r="944071" ht="10.5" hidden="1" customHeight="1"/>
    <row r="944072" ht="10.5" hidden="1" customHeight="1"/>
    <row r="944073" ht="10.5" hidden="1" customHeight="1"/>
    <row r="944074" ht="10.5" hidden="1" customHeight="1"/>
    <row r="944075" ht="10.5" hidden="1" customHeight="1"/>
    <row r="944076" ht="10.5" hidden="1" customHeight="1"/>
    <row r="944077" ht="10.5" hidden="1" customHeight="1"/>
    <row r="944078" ht="10.5" hidden="1" customHeight="1"/>
    <row r="944079" ht="10.5" hidden="1" customHeight="1"/>
    <row r="944080" ht="10.5" hidden="1" customHeight="1"/>
    <row r="944081" ht="10.5" hidden="1" customHeight="1"/>
    <row r="944082" ht="10.5" hidden="1" customHeight="1"/>
    <row r="944083" ht="10.5" hidden="1" customHeight="1"/>
    <row r="944084" ht="10.5" hidden="1" customHeight="1"/>
    <row r="944085" ht="10.5" hidden="1" customHeight="1"/>
    <row r="944086" ht="10.5" hidden="1" customHeight="1"/>
    <row r="944087" ht="10.5" hidden="1" customHeight="1"/>
    <row r="944088" ht="10.5" hidden="1" customHeight="1"/>
    <row r="944089" ht="10.5" hidden="1" customHeight="1"/>
    <row r="944090" ht="10.5" hidden="1" customHeight="1"/>
    <row r="944091" ht="10.5" hidden="1" customHeight="1"/>
    <row r="944092" ht="10.5" hidden="1" customHeight="1"/>
    <row r="944093" ht="10.5" hidden="1" customHeight="1"/>
    <row r="944094" ht="10.5" hidden="1" customHeight="1"/>
    <row r="944095" ht="10.5" hidden="1" customHeight="1"/>
    <row r="944096" ht="10.5" hidden="1" customHeight="1"/>
    <row r="944097" ht="10.5" hidden="1" customHeight="1"/>
    <row r="944098" ht="10.5" hidden="1" customHeight="1"/>
    <row r="944099" ht="10.5" hidden="1" customHeight="1"/>
    <row r="944100" ht="10.5" hidden="1" customHeight="1"/>
    <row r="944101" ht="10.5" hidden="1" customHeight="1"/>
    <row r="944102" ht="10.5" hidden="1" customHeight="1"/>
    <row r="944103" ht="10.5" hidden="1" customHeight="1"/>
    <row r="944104" ht="10.5" hidden="1" customHeight="1"/>
    <row r="944105" ht="10.5" hidden="1" customHeight="1"/>
    <row r="944106" ht="10.5" hidden="1" customHeight="1"/>
    <row r="944107" ht="10.5" hidden="1" customHeight="1"/>
    <row r="944108" ht="10.5" hidden="1" customHeight="1"/>
    <row r="944109" ht="10.5" hidden="1" customHeight="1"/>
    <row r="944110" ht="10.5" hidden="1" customHeight="1"/>
    <row r="944111" ht="10.5" hidden="1" customHeight="1"/>
    <row r="944112" ht="10.5" hidden="1" customHeight="1"/>
    <row r="944113" ht="10.5" hidden="1" customHeight="1"/>
    <row r="944114" ht="10.5" hidden="1" customHeight="1"/>
    <row r="944115" ht="10.5" hidden="1" customHeight="1"/>
    <row r="944116" ht="10.5" hidden="1" customHeight="1"/>
    <row r="944117" ht="10.5" hidden="1" customHeight="1"/>
    <row r="944118" ht="10.5" hidden="1" customHeight="1"/>
    <row r="944119" ht="10.5" hidden="1" customHeight="1"/>
    <row r="944120" ht="10.5" hidden="1" customHeight="1"/>
    <row r="944121" ht="10.5" hidden="1" customHeight="1"/>
    <row r="944122" ht="10.5" hidden="1" customHeight="1"/>
    <row r="944123" ht="10.5" hidden="1" customHeight="1"/>
    <row r="944124" ht="10.5" hidden="1" customHeight="1"/>
    <row r="944125" ht="10.5" hidden="1" customHeight="1"/>
    <row r="944126" ht="10.5" hidden="1" customHeight="1"/>
    <row r="944127" ht="10.5" hidden="1" customHeight="1"/>
    <row r="944128" ht="10.5" hidden="1" customHeight="1"/>
    <row r="944129" ht="10.5" hidden="1" customHeight="1"/>
    <row r="944130" ht="10.5" hidden="1" customHeight="1"/>
    <row r="944131" ht="10.5" hidden="1" customHeight="1"/>
    <row r="944132" ht="10.5" hidden="1" customHeight="1"/>
    <row r="944133" ht="10.5" hidden="1" customHeight="1"/>
    <row r="944134" ht="10.5" hidden="1" customHeight="1"/>
    <row r="944135" ht="10.5" hidden="1" customHeight="1"/>
    <row r="944136" ht="10.5" hidden="1" customHeight="1"/>
    <row r="944137" ht="10.5" hidden="1" customHeight="1"/>
    <row r="944138" ht="10.5" hidden="1" customHeight="1"/>
    <row r="944139" ht="10.5" hidden="1" customHeight="1"/>
    <row r="944140" ht="10.5" hidden="1" customHeight="1"/>
    <row r="944141" ht="10.5" hidden="1" customHeight="1"/>
    <row r="944142" ht="10.5" hidden="1" customHeight="1"/>
    <row r="944143" ht="10.5" hidden="1" customHeight="1"/>
    <row r="944144" ht="10.5" hidden="1" customHeight="1"/>
    <row r="944145" ht="10.5" hidden="1" customHeight="1"/>
    <row r="944146" ht="10.5" hidden="1" customHeight="1"/>
    <row r="944147" ht="10.5" hidden="1" customHeight="1"/>
    <row r="944148" ht="10.5" hidden="1" customHeight="1"/>
    <row r="944149" ht="10.5" hidden="1" customHeight="1"/>
    <row r="944150" ht="10.5" hidden="1" customHeight="1"/>
    <row r="944151" ht="10.5" hidden="1" customHeight="1"/>
    <row r="944152" ht="10.5" hidden="1" customHeight="1"/>
    <row r="944153" ht="10.5" hidden="1" customHeight="1"/>
    <row r="944154" ht="10.5" hidden="1" customHeight="1"/>
    <row r="944155" ht="10.5" hidden="1" customHeight="1"/>
    <row r="944156" ht="10.5" hidden="1" customHeight="1"/>
    <row r="944157" ht="10.5" hidden="1" customHeight="1"/>
    <row r="944158" ht="10.5" hidden="1" customHeight="1"/>
    <row r="944159" ht="10.5" hidden="1" customHeight="1"/>
    <row r="944160" ht="10.5" hidden="1" customHeight="1"/>
    <row r="944161" ht="10.5" hidden="1" customHeight="1"/>
    <row r="944162" ht="10.5" hidden="1" customHeight="1"/>
    <row r="944163" ht="10.5" hidden="1" customHeight="1"/>
    <row r="944164" ht="10.5" hidden="1" customHeight="1"/>
    <row r="944165" ht="10.5" hidden="1" customHeight="1"/>
    <row r="944166" ht="10.5" hidden="1" customHeight="1"/>
    <row r="944167" ht="10.5" hidden="1" customHeight="1"/>
    <row r="944168" ht="10.5" hidden="1" customHeight="1"/>
    <row r="944169" ht="10.5" hidden="1" customHeight="1"/>
    <row r="944170" ht="10.5" hidden="1" customHeight="1"/>
    <row r="944171" ht="10.5" hidden="1" customHeight="1"/>
    <row r="944172" ht="10.5" hidden="1" customHeight="1"/>
    <row r="944173" ht="10.5" hidden="1" customHeight="1"/>
    <row r="944174" ht="10.5" hidden="1" customHeight="1"/>
    <row r="944175" ht="10.5" hidden="1" customHeight="1"/>
    <row r="944176" ht="10.5" hidden="1" customHeight="1"/>
    <row r="944177" ht="10.5" hidden="1" customHeight="1"/>
    <row r="944178" ht="10.5" hidden="1" customHeight="1"/>
    <row r="944179" ht="10.5" hidden="1" customHeight="1"/>
    <row r="944180" ht="10.5" hidden="1" customHeight="1"/>
    <row r="944181" ht="10.5" hidden="1" customHeight="1"/>
    <row r="944182" ht="10.5" hidden="1" customHeight="1"/>
    <row r="944183" ht="10.5" hidden="1" customHeight="1"/>
    <row r="944184" ht="10.5" hidden="1" customHeight="1"/>
    <row r="944185" ht="10.5" hidden="1" customHeight="1"/>
    <row r="944186" ht="10.5" hidden="1" customHeight="1"/>
    <row r="944187" ht="10.5" hidden="1" customHeight="1"/>
    <row r="944188" ht="10.5" hidden="1" customHeight="1"/>
    <row r="944189" ht="10.5" hidden="1" customHeight="1"/>
    <row r="944190" ht="10.5" hidden="1" customHeight="1"/>
    <row r="944191" ht="10.5" hidden="1" customHeight="1"/>
    <row r="944192" ht="10.5" hidden="1" customHeight="1"/>
    <row r="944193" ht="10.5" hidden="1" customHeight="1"/>
    <row r="944194" ht="10.5" hidden="1" customHeight="1"/>
    <row r="944195" ht="10.5" hidden="1" customHeight="1"/>
    <row r="944196" ht="10.5" hidden="1" customHeight="1"/>
    <row r="944197" ht="10.5" hidden="1" customHeight="1"/>
    <row r="944198" ht="10.5" hidden="1" customHeight="1"/>
    <row r="944199" ht="10.5" hidden="1" customHeight="1"/>
    <row r="944200" ht="10.5" hidden="1" customHeight="1"/>
    <row r="944201" ht="10.5" hidden="1" customHeight="1"/>
    <row r="944202" ht="10.5" hidden="1" customHeight="1"/>
    <row r="944203" ht="10.5" hidden="1" customHeight="1"/>
    <row r="944204" ht="10.5" hidden="1" customHeight="1"/>
    <row r="944205" ht="10.5" hidden="1" customHeight="1"/>
    <row r="944206" ht="10.5" hidden="1" customHeight="1"/>
    <row r="944207" ht="10.5" hidden="1" customHeight="1"/>
    <row r="944208" ht="10.5" hidden="1" customHeight="1"/>
    <row r="944209" ht="10.5" hidden="1" customHeight="1"/>
    <row r="944210" ht="10.5" hidden="1" customHeight="1"/>
    <row r="944211" ht="10.5" hidden="1" customHeight="1"/>
    <row r="944212" ht="10.5" hidden="1" customHeight="1"/>
    <row r="944213" ht="10.5" hidden="1" customHeight="1"/>
    <row r="944214" ht="10.5" hidden="1" customHeight="1"/>
    <row r="944215" ht="10.5" hidden="1" customHeight="1"/>
    <row r="944216" ht="10.5" hidden="1" customHeight="1"/>
    <row r="944217" ht="10.5" hidden="1" customHeight="1"/>
    <row r="944218" ht="10.5" hidden="1" customHeight="1"/>
    <row r="944219" ht="10.5" hidden="1" customHeight="1"/>
    <row r="944220" ht="10.5" hidden="1" customHeight="1"/>
    <row r="944221" ht="10.5" hidden="1" customHeight="1"/>
    <row r="944222" ht="10.5" hidden="1" customHeight="1"/>
    <row r="944223" ht="10.5" hidden="1" customHeight="1"/>
    <row r="944224" ht="10.5" hidden="1" customHeight="1"/>
    <row r="944225" ht="10.5" hidden="1" customHeight="1"/>
    <row r="944226" ht="10.5" hidden="1" customHeight="1"/>
    <row r="944227" ht="10.5" hidden="1" customHeight="1"/>
    <row r="944228" ht="10.5" hidden="1" customHeight="1"/>
    <row r="944229" ht="10.5" hidden="1" customHeight="1"/>
    <row r="944230" ht="10.5" hidden="1" customHeight="1"/>
    <row r="944231" ht="10.5" hidden="1" customHeight="1"/>
    <row r="944232" ht="10.5" hidden="1" customHeight="1"/>
    <row r="944233" ht="10.5" hidden="1" customHeight="1"/>
    <row r="944234" ht="10.5" hidden="1" customHeight="1"/>
    <row r="944235" ht="10.5" hidden="1" customHeight="1"/>
    <row r="944236" ht="10.5" hidden="1" customHeight="1"/>
    <row r="944237" ht="10.5" hidden="1" customHeight="1"/>
    <row r="944238" ht="10.5" hidden="1" customHeight="1"/>
    <row r="944239" ht="10.5" hidden="1" customHeight="1"/>
    <row r="944240" ht="10.5" hidden="1" customHeight="1"/>
    <row r="944241" ht="10.5" hidden="1" customHeight="1"/>
    <row r="944242" ht="10.5" hidden="1" customHeight="1"/>
    <row r="944243" ht="10.5" hidden="1" customHeight="1"/>
    <row r="944244" ht="10.5" hidden="1" customHeight="1"/>
    <row r="944245" ht="10.5" hidden="1" customHeight="1"/>
    <row r="944246" ht="10.5" hidden="1" customHeight="1"/>
    <row r="944247" ht="10.5" hidden="1" customHeight="1"/>
    <row r="944248" ht="10.5" hidden="1" customHeight="1"/>
    <row r="944249" ht="10.5" hidden="1" customHeight="1"/>
    <row r="944250" ht="10.5" hidden="1" customHeight="1"/>
    <row r="944251" ht="10.5" hidden="1" customHeight="1"/>
    <row r="944252" ht="10.5" hidden="1" customHeight="1"/>
    <row r="944253" ht="10.5" hidden="1" customHeight="1"/>
    <row r="944254" ht="10.5" hidden="1" customHeight="1"/>
    <row r="944255" ht="10.5" hidden="1" customHeight="1"/>
    <row r="944256" ht="10.5" hidden="1" customHeight="1"/>
    <row r="944257" ht="10.5" hidden="1" customHeight="1"/>
    <row r="944258" ht="10.5" hidden="1" customHeight="1"/>
    <row r="944259" ht="10.5" hidden="1" customHeight="1"/>
    <row r="944260" ht="10.5" hidden="1" customHeight="1"/>
    <row r="944261" ht="10.5" hidden="1" customHeight="1"/>
    <row r="944262" ht="10.5" hidden="1" customHeight="1"/>
    <row r="944263" ht="10.5" hidden="1" customHeight="1"/>
    <row r="944264" ht="10.5" hidden="1" customHeight="1"/>
    <row r="944265" ht="10.5" hidden="1" customHeight="1"/>
    <row r="944266" ht="10.5" hidden="1" customHeight="1"/>
    <row r="944267" ht="10.5" hidden="1" customHeight="1"/>
    <row r="944268" ht="10.5" hidden="1" customHeight="1"/>
    <row r="944269" ht="10.5" hidden="1" customHeight="1"/>
    <row r="944270" ht="10.5" hidden="1" customHeight="1"/>
    <row r="944271" ht="10.5" hidden="1" customHeight="1"/>
    <row r="944272" ht="10.5" hidden="1" customHeight="1"/>
    <row r="944273" ht="10.5" hidden="1" customHeight="1"/>
    <row r="944274" ht="10.5" hidden="1" customHeight="1"/>
    <row r="944275" ht="10.5" hidden="1" customHeight="1"/>
    <row r="944276" ht="10.5" hidden="1" customHeight="1"/>
    <row r="944277" ht="10.5" hidden="1" customHeight="1"/>
    <row r="944278" ht="10.5" hidden="1" customHeight="1"/>
    <row r="944279" ht="10.5" hidden="1" customHeight="1"/>
    <row r="944280" ht="10.5" hidden="1" customHeight="1"/>
    <row r="944281" ht="10.5" hidden="1" customHeight="1"/>
    <row r="944282" ht="10.5" hidden="1" customHeight="1"/>
    <row r="944283" ht="10.5" hidden="1" customHeight="1"/>
    <row r="944284" ht="10.5" hidden="1" customHeight="1"/>
    <row r="944285" ht="10.5" hidden="1" customHeight="1"/>
    <row r="944286" ht="10.5" hidden="1" customHeight="1"/>
    <row r="944287" ht="10.5" hidden="1" customHeight="1"/>
    <row r="944288" ht="10.5" hidden="1" customHeight="1"/>
    <row r="944289" ht="10.5" hidden="1" customHeight="1"/>
    <row r="944290" ht="10.5" hidden="1" customHeight="1"/>
    <row r="944291" ht="10.5" hidden="1" customHeight="1"/>
    <row r="944292" ht="10.5" hidden="1" customHeight="1"/>
    <row r="944293" ht="10.5" hidden="1" customHeight="1"/>
    <row r="944294" ht="10.5" hidden="1" customHeight="1"/>
    <row r="944295" ht="10.5" hidden="1" customHeight="1"/>
    <row r="944296" ht="10.5" hidden="1" customHeight="1"/>
    <row r="944297" ht="10.5" hidden="1" customHeight="1"/>
    <row r="944298" ht="10.5" hidden="1" customHeight="1"/>
    <row r="944299" ht="10.5" hidden="1" customHeight="1"/>
    <row r="944300" ht="10.5" hidden="1" customHeight="1"/>
    <row r="944301" ht="10.5" hidden="1" customHeight="1"/>
    <row r="944302" ht="10.5" hidden="1" customHeight="1"/>
    <row r="944303" ht="10.5" hidden="1" customHeight="1"/>
    <row r="944304" ht="10.5" hidden="1" customHeight="1"/>
    <row r="944305" ht="10.5" hidden="1" customHeight="1"/>
    <row r="944306" ht="10.5" hidden="1" customHeight="1"/>
    <row r="944307" ht="10.5" hidden="1" customHeight="1"/>
    <row r="944308" ht="10.5" hidden="1" customHeight="1"/>
    <row r="944309" ht="10.5" hidden="1" customHeight="1"/>
    <row r="944310" ht="10.5" hidden="1" customHeight="1"/>
    <row r="944311" ht="10.5" hidden="1" customHeight="1"/>
    <row r="944312" ht="10.5" hidden="1" customHeight="1"/>
    <row r="944313" ht="10.5" hidden="1" customHeight="1"/>
    <row r="944314" ht="10.5" hidden="1" customHeight="1"/>
    <row r="944315" ht="10.5" hidden="1" customHeight="1"/>
    <row r="944316" ht="10.5" hidden="1" customHeight="1"/>
    <row r="944317" ht="10.5" hidden="1" customHeight="1"/>
    <row r="944318" ht="10.5" hidden="1" customHeight="1"/>
    <row r="944319" ht="10.5" hidden="1" customHeight="1"/>
    <row r="944320" ht="10.5" hidden="1" customHeight="1"/>
    <row r="944321" ht="10.5" hidden="1" customHeight="1"/>
    <row r="944322" ht="10.5" hidden="1" customHeight="1"/>
    <row r="944323" ht="10.5" hidden="1" customHeight="1"/>
    <row r="944324" ht="10.5" hidden="1" customHeight="1"/>
    <row r="944325" ht="10.5" hidden="1" customHeight="1"/>
    <row r="944326" ht="10.5" hidden="1" customHeight="1"/>
    <row r="944327" ht="10.5" hidden="1" customHeight="1"/>
    <row r="944328" ht="10.5" hidden="1" customHeight="1"/>
    <row r="944329" ht="10.5" hidden="1" customHeight="1"/>
    <row r="944330" ht="10.5" hidden="1" customHeight="1"/>
    <row r="944331" ht="10.5" hidden="1" customHeight="1"/>
    <row r="944332" ht="10.5" hidden="1" customHeight="1"/>
    <row r="944333" ht="10.5" hidden="1" customHeight="1"/>
    <row r="944334" ht="10.5" hidden="1" customHeight="1"/>
    <row r="944335" ht="10.5" hidden="1" customHeight="1"/>
    <row r="944336" ht="10.5" hidden="1" customHeight="1"/>
    <row r="944337" ht="10.5" hidden="1" customHeight="1"/>
    <row r="944338" ht="10.5" hidden="1" customHeight="1"/>
    <row r="944339" ht="10.5" hidden="1" customHeight="1"/>
    <row r="944340" ht="10.5" hidden="1" customHeight="1"/>
    <row r="944341" ht="10.5" hidden="1" customHeight="1"/>
    <row r="944342" ht="10.5" hidden="1" customHeight="1"/>
    <row r="944343" ht="10.5" hidden="1" customHeight="1"/>
    <row r="944344" ht="10.5" hidden="1" customHeight="1"/>
    <row r="944345" ht="10.5" hidden="1" customHeight="1"/>
    <row r="944346" ht="10.5" hidden="1" customHeight="1"/>
    <row r="944347" ht="10.5" hidden="1" customHeight="1"/>
    <row r="944348" ht="10.5" hidden="1" customHeight="1"/>
    <row r="944349" ht="10.5" hidden="1" customHeight="1"/>
    <row r="944350" ht="10.5" hidden="1" customHeight="1"/>
    <row r="944351" ht="10.5" hidden="1" customHeight="1"/>
    <row r="944352" ht="10.5" hidden="1" customHeight="1"/>
    <row r="944353" ht="10.5" hidden="1" customHeight="1"/>
    <row r="944354" ht="10.5" hidden="1" customHeight="1"/>
    <row r="944355" ht="10.5" hidden="1" customHeight="1"/>
    <row r="944356" ht="10.5" hidden="1" customHeight="1"/>
    <row r="944357" ht="10.5" hidden="1" customHeight="1"/>
    <row r="944358" ht="10.5" hidden="1" customHeight="1"/>
    <row r="944359" ht="10.5" hidden="1" customHeight="1"/>
    <row r="944360" ht="10.5" hidden="1" customHeight="1"/>
    <row r="944361" ht="10.5" hidden="1" customHeight="1"/>
    <row r="944362" ht="10.5" hidden="1" customHeight="1"/>
    <row r="944363" ht="10.5" hidden="1" customHeight="1"/>
    <row r="944364" ht="10.5" hidden="1" customHeight="1"/>
    <row r="944365" ht="10.5" hidden="1" customHeight="1"/>
    <row r="944366" ht="10.5" hidden="1" customHeight="1"/>
    <row r="944367" ht="10.5" hidden="1" customHeight="1"/>
    <row r="944368" ht="10.5" hidden="1" customHeight="1"/>
    <row r="944369" ht="10.5" hidden="1" customHeight="1"/>
    <row r="944370" ht="10.5" hidden="1" customHeight="1"/>
    <row r="944371" ht="10.5" hidden="1" customHeight="1"/>
    <row r="944372" ht="10.5" hidden="1" customHeight="1"/>
    <row r="944373" ht="10.5" hidden="1" customHeight="1"/>
    <row r="944374" ht="10.5" hidden="1" customHeight="1"/>
    <row r="944375" ht="10.5" hidden="1" customHeight="1"/>
    <row r="944376" ht="10.5" hidden="1" customHeight="1"/>
    <row r="944377" ht="10.5" hidden="1" customHeight="1"/>
    <row r="944378" ht="10.5" hidden="1" customHeight="1"/>
    <row r="944379" ht="10.5" hidden="1" customHeight="1"/>
    <row r="944380" ht="10.5" hidden="1" customHeight="1"/>
    <row r="944381" ht="10.5" hidden="1" customHeight="1"/>
    <row r="944382" ht="10.5" hidden="1" customHeight="1"/>
    <row r="944383" ht="10.5" hidden="1" customHeight="1"/>
    <row r="944384" ht="10.5" hidden="1" customHeight="1"/>
    <row r="944385" ht="10.5" hidden="1" customHeight="1"/>
    <row r="944386" ht="10.5" hidden="1" customHeight="1"/>
    <row r="944387" ht="10.5" hidden="1" customHeight="1"/>
    <row r="944388" ht="10.5" hidden="1" customHeight="1"/>
    <row r="944389" ht="10.5" hidden="1" customHeight="1"/>
    <row r="944390" ht="10.5" hidden="1" customHeight="1"/>
    <row r="944391" ht="10.5" hidden="1" customHeight="1"/>
    <row r="944392" ht="10.5" hidden="1" customHeight="1"/>
    <row r="944393" ht="10.5" hidden="1" customHeight="1"/>
    <row r="944394" ht="10.5" hidden="1" customHeight="1"/>
    <row r="944395" ht="10.5" hidden="1" customHeight="1"/>
    <row r="944396" ht="10.5" hidden="1" customHeight="1"/>
    <row r="944397" ht="10.5" hidden="1" customHeight="1"/>
    <row r="944398" ht="10.5" hidden="1" customHeight="1"/>
    <row r="944399" ht="10.5" hidden="1" customHeight="1"/>
    <row r="944400" ht="10.5" hidden="1" customHeight="1"/>
    <row r="944401" ht="10.5" hidden="1" customHeight="1"/>
    <row r="944402" ht="10.5" hidden="1" customHeight="1"/>
    <row r="944403" ht="10.5" hidden="1" customHeight="1"/>
    <row r="944404" ht="10.5" hidden="1" customHeight="1"/>
    <row r="944405" ht="10.5" hidden="1" customHeight="1"/>
    <row r="944406" ht="10.5" hidden="1" customHeight="1"/>
    <row r="944407" ht="10.5" hidden="1" customHeight="1"/>
    <row r="944408" ht="10.5" hidden="1" customHeight="1"/>
    <row r="944409" ht="10.5" hidden="1" customHeight="1"/>
    <row r="944410" ht="10.5" hidden="1" customHeight="1"/>
    <row r="944411" ht="10.5" hidden="1" customHeight="1"/>
    <row r="944412" ht="10.5" hidden="1" customHeight="1"/>
    <row r="944413" ht="10.5" hidden="1" customHeight="1"/>
    <row r="944414" ht="10.5" hidden="1" customHeight="1"/>
    <row r="944415" ht="10.5" hidden="1" customHeight="1"/>
    <row r="944416" ht="10.5" hidden="1" customHeight="1"/>
    <row r="944417" ht="10.5" hidden="1" customHeight="1"/>
    <row r="944418" ht="10.5" hidden="1" customHeight="1"/>
    <row r="944419" ht="10.5" hidden="1" customHeight="1"/>
    <row r="944420" ht="10.5" hidden="1" customHeight="1"/>
    <row r="944421" ht="10.5" hidden="1" customHeight="1"/>
    <row r="944422" ht="10.5" hidden="1" customHeight="1"/>
    <row r="944423" ht="10.5" hidden="1" customHeight="1"/>
    <row r="944424" ht="10.5" hidden="1" customHeight="1"/>
    <row r="944425" ht="10.5" hidden="1" customHeight="1"/>
    <row r="944426" ht="10.5" hidden="1" customHeight="1"/>
    <row r="944427" ht="10.5" hidden="1" customHeight="1"/>
    <row r="944428" ht="10.5" hidden="1" customHeight="1"/>
    <row r="944429" ht="10.5" hidden="1" customHeight="1"/>
    <row r="944430" ht="10.5" hidden="1" customHeight="1"/>
    <row r="944431" ht="10.5" hidden="1" customHeight="1"/>
    <row r="944432" ht="10.5" hidden="1" customHeight="1"/>
    <row r="944433" ht="10.5" hidden="1" customHeight="1"/>
    <row r="944434" ht="10.5" hidden="1" customHeight="1"/>
    <row r="944435" ht="10.5" hidden="1" customHeight="1"/>
    <row r="944436" ht="10.5" hidden="1" customHeight="1"/>
    <row r="944437" ht="10.5" hidden="1" customHeight="1"/>
    <row r="944438" ht="10.5" hidden="1" customHeight="1"/>
    <row r="944439" ht="10.5" hidden="1" customHeight="1"/>
    <row r="944440" ht="10.5" hidden="1" customHeight="1"/>
    <row r="944441" ht="10.5" hidden="1" customHeight="1"/>
    <row r="944442" ht="10.5" hidden="1" customHeight="1"/>
    <row r="944443" ht="10.5" hidden="1" customHeight="1"/>
    <row r="944444" ht="10.5" hidden="1" customHeight="1"/>
    <row r="944445" ht="10.5" hidden="1" customHeight="1"/>
    <row r="944446" ht="10.5" hidden="1" customHeight="1"/>
    <row r="944447" ht="10.5" hidden="1" customHeight="1"/>
    <row r="944448" ht="10.5" hidden="1" customHeight="1"/>
    <row r="944449" ht="10.5" hidden="1" customHeight="1"/>
    <row r="944450" ht="10.5" hidden="1" customHeight="1"/>
    <row r="944451" ht="10.5" hidden="1" customHeight="1"/>
    <row r="944452" ht="10.5" hidden="1" customHeight="1"/>
    <row r="944453" ht="10.5" hidden="1" customHeight="1"/>
    <row r="944454" ht="10.5" hidden="1" customHeight="1"/>
    <row r="944455" ht="10.5" hidden="1" customHeight="1"/>
    <row r="944456" ht="10.5" hidden="1" customHeight="1"/>
    <row r="944457" ht="10.5" hidden="1" customHeight="1"/>
    <row r="944458" ht="10.5" hidden="1" customHeight="1"/>
    <row r="944459" ht="10.5" hidden="1" customHeight="1"/>
    <row r="944460" ht="10.5" hidden="1" customHeight="1"/>
    <row r="944461" ht="10.5" hidden="1" customHeight="1"/>
    <row r="944462" ht="10.5" hidden="1" customHeight="1"/>
    <row r="944463" ht="10.5" hidden="1" customHeight="1"/>
    <row r="944464" ht="10.5" hidden="1" customHeight="1"/>
    <row r="944465" ht="10.5" hidden="1" customHeight="1"/>
    <row r="944466" ht="10.5" hidden="1" customHeight="1"/>
    <row r="944467" ht="10.5" hidden="1" customHeight="1"/>
    <row r="944468" ht="10.5" hidden="1" customHeight="1"/>
    <row r="944469" ht="10.5" hidden="1" customHeight="1"/>
    <row r="944470" ht="10.5" hidden="1" customHeight="1"/>
    <row r="944471" ht="10.5" hidden="1" customHeight="1"/>
    <row r="944472" ht="10.5" hidden="1" customHeight="1"/>
    <row r="944473" ht="10.5" hidden="1" customHeight="1"/>
    <row r="944474" ht="10.5" hidden="1" customHeight="1"/>
    <row r="944475" ht="10.5" hidden="1" customHeight="1"/>
    <row r="944476" ht="10.5" hidden="1" customHeight="1"/>
    <row r="944477" ht="10.5" hidden="1" customHeight="1"/>
    <row r="944478" ht="10.5" hidden="1" customHeight="1"/>
    <row r="944479" ht="10.5" hidden="1" customHeight="1"/>
    <row r="944480" ht="10.5" hidden="1" customHeight="1"/>
    <row r="944481" ht="10.5" hidden="1" customHeight="1"/>
    <row r="944482" ht="10.5" hidden="1" customHeight="1"/>
    <row r="944483" ht="10.5" hidden="1" customHeight="1"/>
    <row r="944484" ht="10.5" hidden="1" customHeight="1"/>
    <row r="944485" ht="10.5" hidden="1" customHeight="1"/>
    <row r="944486" ht="10.5" hidden="1" customHeight="1"/>
    <row r="944487" ht="10.5" hidden="1" customHeight="1"/>
    <row r="944488" ht="10.5" hidden="1" customHeight="1"/>
    <row r="944489" ht="10.5" hidden="1" customHeight="1"/>
    <row r="944490" ht="10.5" hidden="1" customHeight="1"/>
    <row r="944491" ht="10.5" hidden="1" customHeight="1"/>
    <row r="944492" ht="10.5" hidden="1" customHeight="1"/>
    <row r="944493" ht="10.5" hidden="1" customHeight="1"/>
    <row r="944494" ht="10.5" hidden="1" customHeight="1"/>
    <row r="944495" ht="10.5" hidden="1" customHeight="1"/>
    <row r="944496" ht="10.5" hidden="1" customHeight="1"/>
    <row r="944497" ht="10.5" hidden="1" customHeight="1"/>
    <row r="944498" ht="10.5" hidden="1" customHeight="1"/>
    <row r="944499" ht="10.5" hidden="1" customHeight="1"/>
    <row r="944500" ht="10.5" hidden="1" customHeight="1"/>
    <row r="944501" ht="10.5" hidden="1" customHeight="1"/>
    <row r="944502" ht="10.5" hidden="1" customHeight="1"/>
    <row r="944503" ht="10.5" hidden="1" customHeight="1"/>
    <row r="944504" ht="10.5" hidden="1" customHeight="1"/>
    <row r="944505" ht="10.5" hidden="1" customHeight="1"/>
    <row r="944506" ht="10.5" hidden="1" customHeight="1"/>
    <row r="944507" ht="10.5" hidden="1" customHeight="1"/>
    <row r="944508" ht="10.5" hidden="1" customHeight="1"/>
    <row r="944509" ht="10.5" hidden="1" customHeight="1"/>
    <row r="944510" ht="10.5" hidden="1" customHeight="1"/>
    <row r="944511" ht="10.5" hidden="1" customHeight="1"/>
    <row r="944512" ht="10.5" hidden="1" customHeight="1"/>
    <row r="944513" ht="10.5" hidden="1" customHeight="1"/>
    <row r="944514" ht="10.5" hidden="1" customHeight="1"/>
    <row r="944515" ht="10.5" hidden="1" customHeight="1"/>
    <row r="944516" ht="10.5" hidden="1" customHeight="1"/>
    <row r="944517" ht="10.5" hidden="1" customHeight="1"/>
    <row r="944518" ht="10.5" hidden="1" customHeight="1"/>
    <row r="944519" ht="10.5" hidden="1" customHeight="1"/>
    <row r="944520" ht="10.5" hidden="1" customHeight="1"/>
    <row r="944521" ht="10.5" hidden="1" customHeight="1"/>
    <row r="944522" ht="10.5" hidden="1" customHeight="1"/>
    <row r="944523" ht="10.5" hidden="1" customHeight="1"/>
    <row r="944524" ht="10.5" hidden="1" customHeight="1"/>
    <row r="944525" ht="10.5" hidden="1" customHeight="1"/>
    <row r="944526" ht="10.5" hidden="1" customHeight="1"/>
    <row r="944527" ht="10.5" hidden="1" customHeight="1"/>
    <row r="944528" ht="10.5" hidden="1" customHeight="1"/>
    <row r="944529" ht="10.5" hidden="1" customHeight="1"/>
    <row r="944530" ht="10.5" hidden="1" customHeight="1"/>
    <row r="944531" ht="10.5" hidden="1" customHeight="1"/>
    <row r="944532" ht="10.5" hidden="1" customHeight="1"/>
    <row r="944533" ht="10.5" hidden="1" customHeight="1"/>
    <row r="944534" ht="10.5" hidden="1" customHeight="1"/>
    <row r="944535" ht="10.5" hidden="1" customHeight="1"/>
    <row r="944536" ht="10.5" hidden="1" customHeight="1"/>
    <row r="944537" ht="10.5" hidden="1" customHeight="1"/>
    <row r="944538" ht="10.5" hidden="1" customHeight="1"/>
    <row r="944539" ht="10.5" hidden="1" customHeight="1"/>
    <row r="944540" ht="10.5" hidden="1" customHeight="1"/>
    <row r="944541" ht="10.5" hidden="1" customHeight="1"/>
    <row r="944542" ht="10.5" hidden="1" customHeight="1"/>
    <row r="944543" ht="10.5" hidden="1" customHeight="1"/>
    <row r="944544" ht="10.5" hidden="1" customHeight="1"/>
    <row r="944545" ht="10.5" hidden="1" customHeight="1"/>
    <row r="944546" ht="10.5" hidden="1" customHeight="1"/>
    <row r="944547" ht="10.5" hidden="1" customHeight="1"/>
    <row r="944548" ht="10.5" hidden="1" customHeight="1"/>
    <row r="944549" ht="10.5" hidden="1" customHeight="1"/>
    <row r="944550" ht="10.5" hidden="1" customHeight="1"/>
    <row r="944551" ht="10.5" hidden="1" customHeight="1"/>
    <row r="944552" ht="10.5" hidden="1" customHeight="1"/>
    <row r="944553" ht="10.5" hidden="1" customHeight="1"/>
    <row r="944554" ht="10.5" hidden="1" customHeight="1"/>
    <row r="944555" ht="10.5" hidden="1" customHeight="1"/>
    <row r="944556" ht="10.5" hidden="1" customHeight="1"/>
    <row r="944557" ht="10.5" hidden="1" customHeight="1"/>
    <row r="944558" ht="10.5" hidden="1" customHeight="1"/>
    <row r="944559" ht="10.5" hidden="1" customHeight="1"/>
    <row r="944560" ht="10.5" hidden="1" customHeight="1"/>
    <row r="944561" ht="10.5" hidden="1" customHeight="1"/>
    <row r="944562" ht="10.5" hidden="1" customHeight="1"/>
    <row r="944563" ht="10.5" hidden="1" customHeight="1"/>
    <row r="944564" ht="10.5" hidden="1" customHeight="1"/>
    <row r="944565" ht="10.5" hidden="1" customHeight="1"/>
    <row r="944566" ht="10.5" hidden="1" customHeight="1"/>
    <row r="944567" ht="10.5" hidden="1" customHeight="1"/>
    <row r="944568" ht="10.5" hidden="1" customHeight="1"/>
    <row r="944569" ht="10.5" hidden="1" customHeight="1"/>
    <row r="944570" ht="10.5" hidden="1" customHeight="1"/>
    <row r="944571" ht="10.5" hidden="1" customHeight="1"/>
    <row r="944572" ht="10.5" hidden="1" customHeight="1"/>
    <row r="944573" ht="10.5" hidden="1" customHeight="1"/>
    <row r="944574" ht="10.5" hidden="1" customHeight="1"/>
    <row r="944575" ht="10.5" hidden="1" customHeight="1"/>
    <row r="944576" ht="10.5" hidden="1" customHeight="1"/>
    <row r="944577" ht="10.5" hidden="1" customHeight="1"/>
    <row r="944578" ht="10.5" hidden="1" customHeight="1"/>
    <row r="944579" ht="10.5" hidden="1" customHeight="1"/>
    <row r="944580" ht="10.5" hidden="1" customHeight="1"/>
    <row r="944581" ht="10.5" hidden="1" customHeight="1"/>
    <row r="944582" ht="10.5" hidden="1" customHeight="1"/>
    <row r="944583" ht="10.5" hidden="1" customHeight="1"/>
    <row r="944584" ht="10.5" hidden="1" customHeight="1"/>
    <row r="944585" ht="10.5" hidden="1" customHeight="1"/>
    <row r="944586" ht="10.5" hidden="1" customHeight="1"/>
    <row r="944587" ht="10.5" hidden="1" customHeight="1"/>
    <row r="944588" ht="10.5" hidden="1" customHeight="1"/>
    <row r="944589" ht="10.5" hidden="1" customHeight="1"/>
    <row r="944590" ht="10.5" hidden="1" customHeight="1"/>
    <row r="944591" ht="10.5" hidden="1" customHeight="1"/>
    <row r="944592" ht="10.5" hidden="1" customHeight="1"/>
    <row r="944593" ht="10.5" hidden="1" customHeight="1"/>
    <row r="944594" ht="10.5" hidden="1" customHeight="1"/>
    <row r="944595" ht="10.5" hidden="1" customHeight="1"/>
    <row r="944596" ht="10.5" hidden="1" customHeight="1"/>
    <row r="944597" ht="10.5" hidden="1" customHeight="1"/>
    <row r="944598" ht="10.5" hidden="1" customHeight="1"/>
    <row r="944599" ht="10.5" hidden="1" customHeight="1"/>
    <row r="944600" ht="10.5" hidden="1" customHeight="1"/>
    <row r="944601" ht="10.5" hidden="1" customHeight="1"/>
    <row r="944602" ht="10.5" hidden="1" customHeight="1"/>
    <row r="944603" ht="10.5" hidden="1" customHeight="1"/>
    <row r="944604" ht="10.5" hidden="1" customHeight="1"/>
    <row r="944605" ht="10.5" hidden="1" customHeight="1"/>
    <row r="944606" ht="10.5" hidden="1" customHeight="1"/>
    <row r="944607" ht="10.5" hidden="1" customHeight="1"/>
    <row r="944608" ht="10.5" hidden="1" customHeight="1"/>
    <row r="944609" ht="10.5" hidden="1" customHeight="1"/>
    <row r="944610" ht="10.5" hidden="1" customHeight="1"/>
    <row r="944611" ht="10.5" hidden="1" customHeight="1"/>
    <row r="944612" ht="10.5" hidden="1" customHeight="1"/>
    <row r="944613" ht="10.5" hidden="1" customHeight="1"/>
    <row r="944614" ht="10.5" hidden="1" customHeight="1"/>
    <row r="944615" ht="10.5" hidden="1" customHeight="1"/>
    <row r="944616" ht="10.5" hidden="1" customHeight="1"/>
    <row r="944617" ht="10.5" hidden="1" customHeight="1"/>
    <row r="944618" ht="10.5" hidden="1" customHeight="1"/>
    <row r="944619" ht="10.5" hidden="1" customHeight="1"/>
    <row r="944620" ht="10.5" hidden="1" customHeight="1"/>
    <row r="944621" ht="10.5" hidden="1" customHeight="1"/>
    <row r="944622" ht="10.5" hidden="1" customHeight="1"/>
    <row r="944623" ht="10.5" hidden="1" customHeight="1"/>
    <row r="944624" ht="10.5" hidden="1" customHeight="1"/>
    <row r="944625" ht="10.5" hidden="1" customHeight="1"/>
    <row r="944626" ht="10.5" hidden="1" customHeight="1"/>
    <row r="944627" ht="10.5" hidden="1" customHeight="1"/>
    <row r="944628" ht="10.5" hidden="1" customHeight="1"/>
    <row r="944629" ht="10.5" hidden="1" customHeight="1"/>
    <row r="944630" ht="10.5" hidden="1" customHeight="1"/>
    <row r="944631" ht="10.5" hidden="1" customHeight="1"/>
    <row r="944632" ht="10.5" hidden="1" customHeight="1"/>
    <row r="944633" ht="10.5" hidden="1" customHeight="1"/>
    <row r="944634" ht="10.5" hidden="1" customHeight="1"/>
    <row r="944635" ht="10.5" hidden="1" customHeight="1"/>
    <row r="944636" ht="10.5" hidden="1" customHeight="1"/>
    <row r="944637" ht="10.5" hidden="1" customHeight="1"/>
    <row r="944638" ht="10.5" hidden="1" customHeight="1"/>
    <row r="944639" ht="10.5" hidden="1" customHeight="1"/>
    <row r="944640" ht="10.5" hidden="1" customHeight="1"/>
    <row r="944641" ht="10.5" hidden="1" customHeight="1"/>
    <row r="944642" ht="10.5" hidden="1" customHeight="1"/>
    <row r="944643" ht="10.5" hidden="1" customHeight="1"/>
    <row r="944644" ht="10.5" hidden="1" customHeight="1"/>
    <row r="944645" ht="10.5" hidden="1" customHeight="1"/>
    <row r="944646" ht="10.5" hidden="1" customHeight="1"/>
    <row r="944647" ht="10.5" hidden="1" customHeight="1"/>
    <row r="944648" ht="10.5" hidden="1" customHeight="1"/>
    <row r="944649" ht="10.5" hidden="1" customHeight="1"/>
    <row r="944650" ht="10.5" hidden="1" customHeight="1"/>
    <row r="944651" ht="10.5" hidden="1" customHeight="1"/>
    <row r="944652" ht="10.5" hidden="1" customHeight="1"/>
    <row r="944653" ht="10.5" hidden="1" customHeight="1"/>
    <row r="944654" ht="10.5" hidden="1" customHeight="1"/>
    <row r="944655" ht="10.5" hidden="1" customHeight="1"/>
    <row r="944656" ht="10.5" hidden="1" customHeight="1"/>
    <row r="944657" ht="10.5" hidden="1" customHeight="1"/>
    <row r="944658" ht="10.5" hidden="1" customHeight="1"/>
    <row r="944659" ht="10.5" hidden="1" customHeight="1"/>
    <row r="944660" ht="10.5" hidden="1" customHeight="1"/>
    <row r="944661" ht="10.5" hidden="1" customHeight="1"/>
    <row r="944662" ht="10.5" hidden="1" customHeight="1"/>
    <row r="944663" ht="10.5" hidden="1" customHeight="1"/>
    <row r="944664" ht="10.5" hidden="1" customHeight="1"/>
    <row r="944665" ht="10.5" hidden="1" customHeight="1"/>
    <row r="944666" ht="10.5" hidden="1" customHeight="1"/>
    <row r="944667" ht="10.5" hidden="1" customHeight="1"/>
    <row r="944668" ht="10.5" hidden="1" customHeight="1"/>
    <row r="944669" ht="10.5" hidden="1" customHeight="1"/>
    <row r="944670" ht="10.5" hidden="1" customHeight="1"/>
    <row r="944671" ht="10.5" hidden="1" customHeight="1"/>
    <row r="944672" ht="10.5" hidden="1" customHeight="1"/>
    <row r="944673" ht="10.5" hidden="1" customHeight="1"/>
    <row r="944674" ht="10.5" hidden="1" customHeight="1"/>
    <row r="944675" ht="10.5" hidden="1" customHeight="1"/>
    <row r="944676" ht="10.5" hidden="1" customHeight="1"/>
    <row r="944677" ht="10.5" hidden="1" customHeight="1"/>
    <row r="944678" ht="10.5" hidden="1" customHeight="1"/>
    <row r="944679" ht="10.5" hidden="1" customHeight="1"/>
    <row r="944680" ht="10.5" hidden="1" customHeight="1"/>
    <row r="944681" ht="10.5" hidden="1" customHeight="1"/>
    <row r="944682" ht="10.5" hidden="1" customHeight="1"/>
    <row r="944683" ht="10.5" hidden="1" customHeight="1"/>
    <row r="944684" ht="10.5" hidden="1" customHeight="1"/>
    <row r="944685" ht="10.5" hidden="1" customHeight="1"/>
    <row r="944686" ht="10.5" hidden="1" customHeight="1"/>
    <row r="944687" ht="10.5" hidden="1" customHeight="1"/>
    <row r="944688" ht="10.5" hidden="1" customHeight="1"/>
    <row r="944689" ht="10.5" hidden="1" customHeight="1"/>
    <row r="944690" ht="10.5" hidden="1" customHeight="1"/>
    <row r="944691" ht="10.5" hidden="1" customHeight="1"/>
    <row r="944692" ht="10.5" hidden="1" customHeight="1"/>
    <row r="944693" ht="10.5" hidden="1" customHeight="1"/>
    <row r="944694" ht="10.5" hidden="1" customHeight="1"/>
    <row r="944695" ht="10.5" hidden="1" customHeight="1"/>
    <row r="944696" ht="10.5" hidden="1" customHeight="1"/>
    <row r="944697" ht="10.5" hidden="1" customHeight="1"/>
    <row r="944698" ht="10.5" hidden="1" customHeight="1"/>
    <row r="944699" ht="10.5" hidden="1" customHeight="1"/>
    <row r="944700" ht="10.5" hidden="1" customHeight="1"/>
    <row r="944701" ht="10.5" hidden="1" customHeight="1"/>
    <row r="944702" ht="10.5" hidden="1" customHeight="1"/>
    <row r="944703" ht="10.5" hidden="1" customHeight="1"/>
    <row r="944704" ht="10.5" hidden="1" customHeight="1"/>
    <row r="944705" ht="10.5" hidden="1" customHeight="1"/>
    <row r="944706" ht="10.5" hidden="1" customHeight="1"/>
    <row r="944707" ht="10.5" hidden="1" customHeight="1"/>
    <row r="944708" ht="10.5" hidden="1" customHeight="1"/>
    <row r="944709" ht="10.5" hidden="1" customHeight="1"/>
    <row r="944710" ht="10.5" hidden="1" customHeight="1"/>
    <row r="944711" ht="10.5" hidden="1" customHeight="1"/>
    <row r="944712" ht="10.5" hidden="1" customHeight="1"/>
    <row r="944713" ht="10.5" hidden="1" customHeight="1"/>
    <row r="944714" ht="10.5" hidden="1" customHeight="1"/>
    <row r="944715" ht="10.5" hidden="1" customHeight="1"/>
    <row r="944716" ht="10.5" hidden="1" customHeight="1"/>
    <row r="944717" ht="10.5" hidden="1" customHeight="1"/>
    <row r="944718" ht="10.5" hidden="1" customHeight="1"/>
    <row r="944719" ht="10.5" hidden="1" customHeight="1"/>
    <row r="944720" ht="10.5" hidden="1" customHeight="1"/>
    <row r="944721" ht="10.5" hidden="1" customHeight="1"/>
    <row r="944722" ht="10.5" hidden="1" customHeight="1"/>
    <row r="944723" ht="10.5" hidden="1" customHeight="1"/>
    <row r="944724" ht="10.5" hidden="1" customHeight="1"/>
    <row r="944725" ht="10.5" hidden="1" customHeight="1"/>
    <row r="944726" ht="10.5" hidden="1" customHeight="1"/>
    <row r="944727" ht="10.5" hidden="1" customHeight="1"/>
    <row r="944728" ht="10.5" hidden="1" customHeight="1"/>
    <row r="944729" ht="10.5" hidden="1" customHeight="1"/>
    <row r="944730" ht="10.5" hidden="1" customHeight="1"/>
    <row r="944731" ht="10.5" hidden="1" customHeight="1"/>
    <row r="944732" ht="10.5" hidden="1" customHeight="1"/>
    <row r="944733" ht="10.5" hidden="1" customHeight="1"/>
    <row r="944734" ht="10.5" hidden="1" customHeight="1"/>
    <row r="944735" ht="10.5" hidden="1" customHeight="1"/>
    <row r="944736" ht="10.5" hidden="1" customHeight="1"/>
    <row r="944737" ht="10.5" hidden="1" customHeight="1"/>
    <row r="944738" ht="10.5" hidden="1" customHeight="1"/>
    <row r="944739" ht="10.5" hidden="1" customHeight="1"/>
    <row r="944740" ht="10.5" hidden="1" customHeight="1"/>
    <row r="944741" ht="10.5" hidden="1" customHeight="1"/>
    <row r="944742" ht="10.5" hidden="1" customHeight="1"/>
    <row r="944743" ht="10.5" hidden="1" customHeight="1"/>
    <row r="944744" ht="10.5" hidden="1" customHeight="1"/>
    <row r="944745" ht="10.5" hidden="1" customHeight="1"/>
    <row r="944746" ht="10.5" hidden="1" customHeight="1"/>
    <row r="944747" ht="10.5" hidden="1" customHeight="1"/>
    <row r="944748" ht="10.5" hidden="1" customHeight="1"/>
    <row r="944749" ht="10.5" hidden="1" customHeight="1"/>
    <row r="944750" ht="10.5" hidden="1" customHeight="1"/>
    <row r="944751" ht="10.5" hidden="1" customHeight="1"/>
    <row r="944752" ht="10.5" hidden="1" customHeight="1"/>
    <row r="944753" ht="10.5" hidden="1" customHeight="1"/>
    <row r="944754" ht="10.5" hidden="1" customHeight="1"/>
    <row r="944755" ht="10.5" hidden="1" customHeight="1"/>
    <row r="944756" ht="10.5" hidden="1" customHeight="1"/>
    <row r="944757" ht="10.5" hidden="1" customHeight="1"/>
    <row r="944758" ht="10.5" hidden="1" customHeight="1"/>
    <row r="944759" ht="10.5" hidden="1" customHeight="1"/>
    <row r="944760" ht="10.5" hidden="1" customHeight="1"/>
    <row r="944761" ht="10.5" hidden="1" customHeight="1"/>
    <row r="944762" ht="10.5" hidden="1" customHeight="1"/>
    <row r="944763" ht="10.5" hidden="1" customHeight="1"/>
    <row r="944764" ht="10.5" hidden="1" customHeight="1"/>
    <row r="944765" ht="10.5" hidden="1" customHeight="1"/>
    <row r="944766" ht="10.5" hidden="1" customHeight="1"/>
    <row r="944767" ht="10.5" hidden="1" customHeight="1"/>
    <row r="944768" ht="10.5" hidden="1" customHeight="1"/>
    <row r="944769" ht="10.5" hidden="1" customHeight="1"/>
    <row r="944770" ht="10.5" hidden="1" customHeight="1"/>
    <row r="944771" ht="10.5" hidden="1" customHeight="1"/>
    <row r="944772" ht="10.5" hidden="1" customHeight="1"/>
    <row r="944773" ht="10.5" hidden="1" customHeight="1"/>
    <row r="944774" ht="10.5" hidden="1" customHeight="1"/>
    <row r="944775" ht="10.5" hidden="1" customHeight="1"/>
    <row r="944776" ht="10.5" hidden="1" customHeight="1"/>
    <row r="944777" ht="10.5" hidden="1" customHeight="1"/>
    <row r="944778" ht="10.5" hidden="1" customHeight="1"/>
    <row r="944779" ht="10.5" hidden="1" customHeight="1"/>
    <row r="944780" ht="10.5" hidden="1" customHeight="1"/>
    <row r="944781" ht="10.5" hidden="1" customHeight="1"/>
    <row r="944782" ht="10.5" hidden="1" customHeight="1"/>
    <row r="944783" ht="10.5" hidden="1" customHeight="1"/>
    <row r="944784" ht="10.5" hidden="1" customHeight="1"/>
    <row r="944785" ht="10.5" hidden="1" customHeight="1"/>
    <row r="944786" ht="10.5" hidden="1" customHeight="1"/>
    <row r="944787" ht="10.5" hidden="1" customHeight="1"/>
    <row r="944788" ht="10.5" hidden="1" customHeight="1"/>
    <row r="944789" ht="10.5" hidden="1" customHeight="1"/>
    <row r="944790" ht="10.5" hidden="1" customHeight="1"/>
    <row r="944791" ht="10.5" hidden="1" customHeight="1"/>
    <row r="944792" ht="10.5" hidden="1" customHeight="1"/>
    <row r="944793" ht="10.5" hidden="1" customHeight="1"/>
    <row r="944794" ht="10.5" hidden="1" customHeight="1"/>
    <row r="944795" ht="10.5" hidden="1" customHeight="1"/>
    <row r="944796" ht="10.5" hidden="1" customHeight="1"/>
    <row r="944797" ht="10.5" hidden="1" customHeight="1"/>
    <row r="944798" ht="10.5" hidden="1" customHeight="1"/>
    <row r="944799" ht="10.5" hidden="1" customHeight="1"/>
    <row r="944800" ht="10.5" hidden="1" customHeight="1"/>
    <row r="944801" ht="10.5" hidden="1" customHeight="1"/>
    <row r="944802" ht="10.5" hidden="1" customHeight="1"/>
    <row r="944803" ht="10.5" hidden="1" customHeight="1"/>
    <row r="944804" ht="10.5" hidden="1" customHeight="1"/>
    <row r="944805" ht="10.5" hidden="1" customHeight="1"/>
    <row r="944806" ht="10.5" hidden="1" customHeight="1"/>
    <row r="944807" ht="10.5" hidden="1" customHeight="1"/>
    <row r="944808" ht="10.5" hidden="1" customHeight="1"/>
    <row r="944809" ht="10.5" hidden="1" customHeight="1"/>
    <row r="944810" ht="10.5" hidden="1" customHeight="1"/>
    <row r="944811" ht="10.5" hidden="1" customHeight="1"/>
    <row r="944812" ht="10.5" hidden="1" customHeight="1"/>
    <row r="944813" ht="10.5" hidden="1" customHeight="1"/>
    <row r="944814" ht="10.5" hidden="1" customHeight="1"/>
    <row r="944815" ht="10.5" hidden="1" customHeight="1"/>
    <row r="944816" ht="10.5" hidden="1" customHeight="1"/>
    <row r="944817" ht="10.5" hidden="1" customHeight="1"/>
    <row r="944818" ht="10.5" hidden="1" customHeight="1"/>
    <row r="944819" ht="10.5" hidden="1" customHeight="1"/>
    <row r="944820" ht="10.5" hidden="1" customHeight="1"/>
    <row r="944821" ht="10.5" hidden="1" customHeight="1"/>
    <row r="944822" ht="10.5" hidden="1" customHeight="1"/>
    <row r="944823" ht="10.5" hidden="1" customHeight="1"/>
    <row r="944824" ht="10.5" hidden="1" customHeight="1"/>
    <row r="944825" ht="10.5" hidden="1" customHeight="1"/>
    <row r="944826" ht="10.5" hidden="1" customHeight="1"/>
    <row r="944827" ht="10.5" hidden="1" customHeight="1"/>
    <row r="944828" ht="10.5" hidden="1" customHeight="1"/>
    <row r="944829" ht="10.5" hidden="1" customHeight="1"/>
    <row r="944830" ht="10.5" hidden="1" customHeight="1"/>
    <row r="944831" ht="10.5" hidden="1" customHeight="1"/>
    <row r="944832" ht="10.5" hidden="1" customHeight="1"/>
    <row r="944833" ht="10.5" hidden="1" customHeight="1"/>
    <row r="944834" ht="10.5" hidden="1" customHeight="1"/>
    <row r="944835" ht="10.5" hidden="1" customHeight="1"/>
    <row r="944836" ht="10.5" hidden="1" customHeight="1"/>
    <row r="944837" ht="10.5" hidden="1" customHeight="1"/>
    <row r="944838" ht="10.5" hidden="1" customHeight="1"/>
    <row r="944839" ht="10.5" hidden="1" customHeight="1"/>
    <row r="944840" ht="10.5" hidden="1" customHeight="1"/>
    <row r="944841" ht="10.5" hidden="1" customHeight="1"/>
    <row r="944842" ht="10.5" hidden="1" customHeight="1"/>
    <row r="944843" ht="10.5" hidden="1" customHeight="1"/>
    <row r="944844" ht="10.5" hidden="1" customHeight="1"/>
    <row r="944845" ht="10.5" hidden="1" customHeight="1"/>
    <row r="944846" ht="10.5" hidden="1" customHeight="1"/>
    <row r="944847" ht="10.5" hidden="1" customHeight="1"/>
    <row r="944848" ht="10.5" hidden="1" customHeight="1"/>
    <row r="944849" ht="10.5" hidden="1" customHeight="1"/>
    <row r="944850" ht="10.5" hidden="1" customHeight="1"/>
    <row r="944851" ht="10.5" hidden="1" customHeight="1"/>
    <row r="944852" ht="10.5" hidden="1" customHeight="1"/>
    <row r="944853" ht="10.5" hidden="1" customHeight="1"/>
    <row r="944854" ht="10.5" hidden="1" customHeight="1"/>
    <row r="944855" ht="10.5" hidden="1" customHeight="1"/>
    <row r="944856" ht="10.5" hidden="1" customHeight="1"/>
    <row r="944857" ht="10.5" hidden="1" customHeight="1"/>
    <row r="944858" ht="10.5" hidden="1" customHeight="1"/>
    <row r="944859" ht="10.5" hidden="1" customHeight="1"/>
    <row r="944860" ht="10.5" hidden="1" customHeight="1"/>
    <row r="944861" ht="10.5" hidden="1" customHeight="1"/>
    <row r="944862" ht="10.5" hidden="1" customHeight="1"/>
    <row r="944863" ht="10.5" hidden="1" customHeight="1"/>
    <row r="944864" ht="10.5" hidden="1" customHeight="1"/>
    <row r="944865" ht="10.5" hidden="1" customHeight="1"/>
    <row r="944866" ht="10.5" hidden="1" customHeight="1"/>
    <row r="944867" ht="10.5" hidden="1" customHeight="1"/>
    <row r="944868" ht="10.5" hidden="1" customHeight="1"/>
    <row r="944869" ht="10.5" hidden="1" customHeight="1"/>
    <row r="944870" ht="10.5" hidden="1" customHeight="1"/>
    <row r="944871" ht="10.5" hidden="1" customHeight="1"/>
    <row r="944872" ht="10.5" hidden="1" customHeight="1"/>
    <row r="944873" ht="10.5" hidden="1" customHeight="1"/>
    <row r="944874" ht="10.5" hidden="1" customHeight="1"/>
    <row r="944875" ht="10.5" hidden="1" customHeight="1"/>
    <row r="944876" ht="10.5" hidden="1" customHeight="1"/>
    <row r="944877" ht="10.5" hidden="1" customHeight="1"/>
    <row r="944878" ht="10.5" hidden="1" customHeight="1"/>
    <row r="944879" ht="10.5" hidden="1" customHeight="1"/>
    <row r="944880" ht="10.5" hidden="1" customHeight="1"/>
    <row r="944881" ht="10.5" hidden="1" customHeight="1"/>
    <row r="944882" ht="10.5" hidden="1" customHeight="1"/>
    <row r="944883" ht="10.5" hidden="1" customHeight="1"/>
    <row r="944884" ht="10.5" hidden="1" customHeight="1"/>
    <row r="944885" ht="10.5" hidden="1" customHeight="1"/>
    <row r="944886" ht="10.5" hidden="1" customHeight="1"/>
    <row r="944887" ht="10.5" hidden="1" customHeight="1"/>
    <row r="944888" ht="10.5" hidden="1" customHeight="1"/>
    <row r="944889" ht="10.5" hidden="1" customHeight="1"/>
    <row r="944890" ht="10.5" hidden="1" customHeight="1"/>
    <row r="944891" ht="10.5" hidden="1" customHeight="1"/>
    <row r="944892" ht="10.5" hidden="1" customHeight="1"/>
    <row r="944893" ht="10.5" hidden="1" customHeight="1"/>
    <row r="944894" ht="10.5" hidden="1" customHeight="1"/>
    <row r="944895" ht="10.5" hidden="1" customHeight="1"/>
    <row r="944896" ht="10.5" hidden="1" customHeight="1"/>
    <row r="944897" ht="10.5" hidden="1" customHeight="1"/>
    <row r="944898" ht="10.5" hidden="1" customHeight="1"/>
    <row r="944899" ht="10.5" hidden="1" customHeight="1"/>
    <row r="944900" ht="10.5" hidden="1" customHeight="1"/>
    <row r="944901" ht="10.5" hidden="1" customHeight="1"/>
    <row r="944902" ht="10.5" hidden="1" customHeight="1"/>
    <row r="944903" ht="10.5" hidden="1" customHeight="1"/>
    <row r="944904" ht="10.5" hidden="1" customHeight="1"/>
    <row r="944905" ht="10.5" hidden="1" customHeight="1"/>
    <row r="944906" ht="10.5" hidden="1" customHeight="1"/>
    <row r="944907" ht="10.5" hidden="1" customHeight="1"/>
    <row r="944908" ht="10.5" hidden="1" customHeight="1"/>
    <row r="944909" ht="10.5" hidden="1" customHeight="1"/>
    <row r="944910" ht="10.5" hidden="1" customHeight="1"/>
    <row r="944911" ht="10.5" hidden="1" customHeight="1"/>
    <row r="944912" ht="10.5" hidden="1" customHeight="1"/>
    <row r="944913" ht="10.5" hidden="1" customHeight="1"/>
    <row r="944914" ht="10.5" hidden="1" customHeight="1"/>
    <row r="944915" ht="10.5" hidden="1" customHeight="1"/>
    <row r="944916" ht="10.5" hidden="1" customHeight="1"/>
    <row r="944917" ht="10.5" hidden="1" customHeight="1"/>
    <row r="944918" ht="10.5" hidden="1" customHeight="1"/>
    <row r="944919" ht="10.5" hidden="1" customHeight="1"/>
    <row r="944920" ht="10.5" hidden="1" customHeight="1"/>
    <row r="944921" ht="10.5" hidden="1" customHeight="1"/>
    <row r="944922" ht="10.5" hidden="1" customHeight="1"/>
    <row r="944923" ht="10.5" hidden="1" customHeight="1"/>
    <row r="944924" ht="10.5" hidden="1" customHeight="1"/>
    <row r="944925" ht="10.5" hidden="1" customHeight="1"/>
    <row r="944926" ht="10.5" hidden="1" customHeight="1"/>
    <row r="944927" ht="10.5" hidden="1" customHeight="1"/>
    <row r="944928" ht="10.5" hidden="1" customHeight="1"/>
    <row r="944929" ht="10.5" hidden="1" customHeight="1"/>
    <row r="944930" ht="10.5" hidden="1" customHeight="1"/>
    <row r="944931" ht="10.5" hidden="1" customHeight="1"/>
    <row r="944932" ht="10.5" hidden="1" customHeight="1"/>
    <row r="944933" ht="10.5" hidden="1" customHeight="1"/>
    <row r="944934" ht="10.5" hidden="1" customHeight="1"/>
    <row r="944935" ht="10.5" hidden="1" customHeight="1"/>
    <row r="944936" ht="10.5" hidden="1" customHeight="1"/>
    <row r="944937" ht="10.5" hidden="1" customHeight="1"/>
    <row r="944938" ht="10.5" hidden="1" customHeight="1"/>
    <row r="944939" ht="10.5" hidden="1" customHeight="1"/>
    <row r="944940" ht="10.5" hidden="1" customHeight="1"/>
    <row r="944941" ht="10.5" hidden="1" customHeight="1"/>
    <row r="944942" ht="10.5" hidden="1" customHeight="1"/>
    <row r="944943" ht="10.5" hidden="1" customHeight="1"/>
    <row r="944944" ht="10.5" hidden="1" customHeight="1"/>
    <row r="944945" ht="10.5" hidden="1" customHeight="1"/>
    <row r="944946" ht="10.5" hidden="1" customHeight="1"/>
    <row r="944947" ht="10.5" hidden="1" customHeight="1"/>
    <row r="944948" ht="10.5" hidden="1" customHeight="1"/>
    <row r="944949" ht="10.5" hidden="1" customHeight="1"/>
    <row r="944950" ht="10.5" hidden="1" customHeight="1"/>
    <row r="944951" ht="10.5" hidden="1" customHeight="1"/>
    <row r="944952" ht="10.5" hidden="1" customHeight="1"/>
    <row r="944953" ht="10.5" hidden="1" customHeight="1"/>
    <row r="944954" ht="10.5" hidden="1" customHeight="1"/>
    <row r="944955" ht="10.5" hidden="1" customHeight="1"/>
    <row r="944956" ht="10.5" hidden="1" customHeight="1"/>
    <row r="944957" ht="10.5" hidden="1" customHeight="1"/>
    <row r="944958" ht="10.5" hidden="1" customHeight="1"/>
    <row r="944959" ht="10.5" hidden="1" customHeight="1"/>
    <row r="944960" ht="10.5" hidden="1" customHeight="1"/>
    <row r="944961" ht="10.5" hidden="1" customHeight="1"/>
    <row r="944962" ht="10.5" hidden="1" customHeight="1"/>
    <row r="944963" ht="10.5" hidden="1" customHeight="1"/>
    <row r="944964" ht="10.5" hidden="1" customHeight="1"/>
    <row r="944965" ht="10.5" hidden="1" customHeight="1"/>
    <row r="944966" ht="10.5" hidden="1" customHeight="1"/>
    <row r="944967" ht="10.5" hidden="1" customHeight="1"/>
    <row r="944968" ht="10.5" hidden="1" customHeight="1"/>
    <row r="944969" ht="10.5" hidden="1" customHeight="1"/>
    <row r="944970" ht="10.5" hidden="1" customHeight="1"/>
    <row r="944971" ht="10.5" hidden="1" customHeight="1"/>
    <row r="944972" ht="10.5" hidden="1" customHeight="1"/>
    <row r="944973" ht="10.5" hidden="1" customHeight="1"/>
    <row r="944974" ht="10.5" hidden="1" customHeight="1"/>
    <row r="944975" ht="10.5" hidden="1" customHeight="1"/>
    <row r="944976" ht="10.5" hidden="1" customHeight="1"/>
    <row r="944977" ht="10.5" hidden="1" customHeight="1"/>
    <row r="944978" ht="10.5" hidden="1" customHeight="1"/>
    <row r="944979" ht="10.5" hidden="1" customHeight="1"/>
    <row r="944980" ht="10.5" hidden="1" customHeight="1"/>
    <row r="944981" ht="10.5" hidden="1" customHeight="1"/>
    <row r="944982" ht="10.5" hidden="1" customHeight="1"/>
    <row r="944983" ht="10.5" hidden="1" customHeight="1"/>
    <row r="944984" ht="10.5" hidden="1" customHeight="1"/>
    <row r="944985" ht="10.5" hidden="1" customHeight="1"/>
    <row r="944986" ht="10.5" hidden="1" customHeight="1"/>
    <row r="944987" ht="10.5" hidden="1" customHeight="1"/>
    <row r="944988" ht="10.5" hidden="1" customHeight="1"/>
    <row r="944989" ht="10.5" hidden="1" customHeight="1"/>
    <row r="944990" ht="10.5" hidden="1" customHeight="1"/>
    <row r="944991" ht="10.5" hidden="1" customHeight="1"/>
    <row r="944992" ht="10.5" hidden="1" customHeight="1"/>
    <row r="944993" ht="10.5" hidden="1" customHeight="1"/>
    <row r="944994" ht="10.5" hidden="1" customHeight="1"/>
    <row r="944995" ht="10.5" hidden="1" customHeight="1"/>
    <row r="944996" ht="10.5" hidden="1" customHeight="1"/>
    <row r="944997" ht="10.5" hidden="1" customHeight="1"/>
    <row r="944998" ht="10.5" hidden="1" customHeight="1"/>
    <row r="944999" ht="10.5" hidden="1" customHeight="1"/>
    <row r="945000" ht="10.5" hidden="1" customHeight="1"/>
    <row r="945001" ht="10.5" hidden="1" customHeight="1"/>
    <row r="945002" ht="10.5" hidden="1" customHeight="1"/>
    <row r="945003" ht="10.5" hidden="1" customHeight="1"/>
    <row r="945004" ht="10.5" hidden="1" customHeight="1"/>
    <row r="945005" ht="10.5" hidden="1" customHeight="1"/>
    <row r="945006" ht="10.5" hidden="1" customHeight="1"/>
    <row r="945007" ht="10.5" hidden="1" customHeight="1"/>
    <row r="945008" ht="10.5" hidden="1" customHeight="1"/>
    <row r="945009" ht="10.5" hidden="1" customHeight="1"/>
    <row r="945010" ht="10.5" hidden="1" customHeight="1"/>
    <row r="945011" ht="10.5" hidden="1" customHeight="1"/>
    <row r="945012" ht="10.5" hidden="1" customHeight="1"/>
    <row r="945013" ht="10.5" hidden="1" customHeight="1"/>
    <row r="945014" ht="10.5" hidden="1" customHeight="1"/>
    <row r="945015" ht="10.5" hidden="1" customHeight="1"/>
    <row r="945016" ht="10.5" hidden="1" customHeight="1"/>
    <row r="945017" ht="10.5" hidden="1" customHeight="1"/>
    <row r="945018" ht="10.5" hidden="1" customHeight="1"/>
    <row r="945019" ht="10.5" hidden="1" customHeight="1"/>
    <row r="945020" ht="10.5" hidden="1" customHeight="1"/>
    <row r="945021" ht="10.5" hidden="1" customHeight="1"/>
    <row r="945022" ht="10.5" hidden="1" customHeight="1"/>
    <row r="945023" ht="10.5" hidden="1" customHeight="1"/>
    <row r="945024" ht="10.5" hidden="1" customHeight="1"/>
    <row r="945025" ht="10.5" hidden="1" customHeight="1"/>
    <row r="945026" ht="10.5" hidden="1" customHeight="1"/>
    <row r="945027" ht="10.5" hidden="1" customHeight="1"/>
    <row r="945028" ht="10.5" hidden="1" customHeight="1"/>
    <row r="945029" ht="10.5" hidden="1" customHeight="1"/>
    <row r="945030" ht="10.5" hidden="1" customHeight="1"/>
    <row r="945031" ht="10.5" hidden="1" customHeight="1"/>
    <row r="945032" ht="10.5" hidden="1" customHeight="1"/>
    <row r="945033" ht="10.5" hidden="1" customHeight="1"/>
    <row r="945034" ht="10.5" hidden="1" customHeight="1"/>
    <row r="945035" ht="10.5" hidden="1" customHeight="1"/>
    <row r="945036" ht="10.5" hidden="1" customHeight="1"/>
    <row r="945037" ht="10.5" hidden="1" customHeight="1"/>
    <row r="945038" ht="10.5" hidden="1" customHeight="1"/>
    <row r="945039" ht="10.5" hidden="1" customHeight="1"/>
    <row r="945040" ht="10.5" hidden="1" customHeight="1"/>
    <row r="945041" ht="10.5" hidden="1" customHeight="1"/>
    <row r="945042" ht="10.5" hidden="1" customHeight="1"/>
    <row r="945043" ht="10.5" hidden="1" customHeight="1"/>
    <row r="945044" ht="10.5" hidden="1" customHeight="1"/>
    <row r="945045" ht="10.5" hidden="1" customHeight="1"/>
    <row r="945046" ht="10.5" hidden="1" customHeight="1"/>
    <row r="945047" ht="10.5" hidden="1" customHeight="1"/>
    <row r="945048" ht="10.5" hidden="1" customHeight="1"/>
    <row r="945049" ht="10.5" hidden="1" customHeight="1"/>
    <row r="945050" ht="10.5" hidden="1" customHeight="1"/>
    <row r="945051" ht="10.5" hidden="1" customHeight="1"/>
    <row r="945052" ht="10.5" hidden="1" customHeight="1"/>
    <row r="945053" ht="10.5" hidden="1" customHeight="1"/>
    <row r="945054" ht="10.5" hidden="1" customHeight="1"/>
    <row r="945055" ht="10.5" hidden="1" customHeight="1"/>
    <row r="945056" ht="10.5" hidden="1" customHeight="1"/>
    <row r="945057" ht="10.5" hidden="1" customHeight="1"/>
    <row r="945058" ht="10.5" hidden="1" customHeight="1"/>
    <row r="945059" ht="10.5" hidden="1" customHeight="1"/>
    <row r="945060" ht="10.5" hidden="1" customHeight="1"/>
    <row r="945061" ht="10.5" hidden="1" customHeight="1"/>
    <row r="945062" ht="10.5" hidden="1" customHeight="1"/>
    <row r="945063" ht="10.5" hidden="1" customHeight="1"/>
    <row r="945064" ht="10.5" hidden="1" customHeight="1"/>
    <row r="945065" ht="10.5" hidden="1" customHeight="1"/>
    <row r="945066" ht="10.5" hidden="1" customHeight="1"/>
    <row r="945067" ht="10.5" hidden="1" customHeight="1"/>
    <row r="945068" ht="10.5" hidden="1" customHeight="1"/>
    <row r="945069" ht="10.5" hidden="1" customHeight="1"/>
    <row r="945070" ht="10.5" hidden="1" customHeight="1"/>
    <row r="945071" ht="10.5" hidden="1" customHeight="1"/>
    <row r="945072" ht="10.5" hidden="1" customHeight="1"/>
    <row r="945073" ht="10.5" hidden="1" customHeight="1"/>
    <row r="945074" ht="10.5" hidden="1" customHeight="1"/>
    <row r="945075" ht="10.5" hidden="1" customHeight="1"/>
    <row r="945076" ht="10.5" hidden="1" customHeight="1"/>
    <row r="945077" ht="10.5" hidden="1" customHeight="1"/>
    <row r="945078" ht="10.5" hidden="1" customHeight="1"/>
    <row r="945079" ht="10.5" hidden="1" customHeight="1"/>
    <row r="945080" ht="10.5" hidden="1" customHeight="1"/>
    <row r="945081" ht="10.5" hidden="1" customHeight="1"/>
    <row r="945082" ht="10.5" hidden="1" customHeight="1"/>
    <row r="945083" ht="10.5" hidden="1" customHeight="1"/>
    <row r="945084" ht="10.5" hidden="1" customHeight="1"/>
    <row r="945085" ht="10.5" hidden="1" customHeight="1"/>
    <row r="945086" ht="10.5" hidden="1" customHeight="1"/>
    <row r="945087" ht="10.5" hidden="1" customHeight="1"/>
    <row r="945088" ht="10.5" hidden="1" customHeight="1"/>
    <row r="945089" ht="10.5" hidden="1" customHeight="1"/>
    <row r="945090" ht="10.5" hidden="1" customHeight="1"/>
    <row r="945091" ht="10.5" hidden="1" customHeight="1"/>
    <row r="945092" ht="10.5" hidden="1" customHeight="1"/>
    <row r="945093" ht="10.5" hidden="1" customHeight="1"/>
    <row r="945094" ht="10.5" hidden="1" customHeight="1"/>
    <row r="945095" ht="10.5" hidden="1" customHeight="1"/>
    <row r="945096" ht="10.5" hidden="1" customHeight="1"/>
    <row r="945097" ht="10.5" hidden="1" customHeight="1"/>
    <row r="945098" ht="10.5" hidden="1" customHeight="1"/>
    <row r="945099" ht="10.5" hidden="1" customHeight="1"/>
    <row r="945100" ht="10.5" hidden="1" customHeight="1"/>
    <row r="945101" ht="10.5" hidden="1" customHeight="1"/>
    <row r="945102" ht="10.5" hidden="1" customHeight="1"/>
    <row r="945103" ht="10.5" hidden="1" customHeight="1"/>
    <row r="945104" ht="10.5" hidden="1" customHeight="1"/>
    <row r="945105" ht="10.5" hidden="1" customHeight="1"/>
    <row r="945106" ht="10.5" hidden="1" customHeight="1"/>
    <row r="945107" ht="10.5" hidden="1" customHeight="1"/>
    <row r="945108" ht="10.5" hidden="1" customHeight="1"/>
    <row r="945109" ht="10.5" hidden="1" customHeight="1"/>
    <row r="945110" ht="10.5" hidden="1" customHeight="1"/>
    <row r="945111" ht="10.5" hidden="1" customHeight="1"/>
    <row r="945112" ht="10.5" hidden="1" customHeight="1"/>
    <row r="945113" ht="10.5" hidden="1" customHeight="1"/>
    <row r="945114" ht="10.5" hidden="1" customHeight="1"/>
    <row r="945115" ht="10.5" hidden="1" customHeight="1"/>
    <row r="945116" ht="10.5" hidden="1" customHeight="1"/>
    <row r="945117" ht="10.5" hidden="1" customHeight="1"/>
    <row r="945118" ht="10.5" hidden="1" customHeight="1"/>
    <row r="945119" ht="10.5" hidden="1" customHeight="1"/>
    <row r="945120" ht="10.5" hidden="1" customHeight="1"/>
    <row r="945121" ht="10.5" hidden="1" customHeight="1"/>
    <row r="945122" ht="10.5" hidden="1" customHeight="1"/>
    <row r="945123" ht="10.5" hidden="1" customHeight="1"/>
    <row r="945124" ht="10.5" hidden="1" customHeight="1"/>
    <row r="945125" ht="10.5" hidden="1" customHeight="1"/>
    <row r="945126" ht="10.5" hidden="1" customHeight="1"/>
    <row r="945127" ht="10.5" hidden="1" customHeight="1"/>
    <row r="945128" ht="10.5" hidden="1" customHeight="1"/>
    <row r="945129" ht="10.5" hidden="1" customHeight="1"/>
    <row r="945130" ht="10.5" hidden="1" customHeight="1"/>
    <row r="945131" ht="10.5" hidden="1" customHeight="1"/>
    <row r="945132" ht="10.5" hidden="1" customHeight="1"/>
    <row r="945133" ht="10.5" hidden="1" customHeight="1"/>
    <row r="945134" ht="10.5" hidden="1" customHeight="1"/>
    <row r="945135" ht="10.5" hidden="1" customHeight="1"/>
    <row r="945136" ht="10.5" hidden="1" customHeight="1"/>
    <row r="945137" ht="10.5" hidden="1" customHeight="1"/>
    <row r="945138" ht="10.5" hidden="1" customHeight="1"/>
    <row r="945139" ht="10.5" hidden="1" customHeight="1"/>
    <row r="945140" ht="10.5" hidden="1" customHeight="1"/>
    <row r="945141" ht="10.5" hidden="1" customHeight="1"/>
    <row r="945142" ht="10.5" hidden="1" customHeight="1"/>
    <row r="945143" ht="10.5" hidden="1" customHeight="1"/>
    <row r="945144" ht="10.5" hidden="1" customHeight="1"/>
    <row r="945145" ht="10.5" hidden="1" customHeight="1"/>
    <row r="945146" ht="10.5" hidden="1" customHeight="1"/>
    <row r="945147" ht="10.5" hidden="1" customHeight="1"/>
    <row r="945148" ht="10.5" hidden="1" customHeight="1"/>
    <row r="945149" ht="10.5" hidden="1" customHeight="1"/>
    <row r="945150" ht="10.5" hidden="1" customHeight="1"/>
    <row r="945151" ht="10.5" hidden="1" customHeight="1"/>
    <row r="945152" ht="10.5" hidden="1" customHeight="1"/>
    <row r="945153" ht="10.5" hidden="1" customHeight="1"/>
    <row r="945154" ht="10.5" hidden="1" customHeight="1"/>
    <row r="945155" ht="10.5" hidden="1" customHeight="1"/>
    <row r="945156" ht="10.5" hidden="1" customHeight="1"/>
    <row r="945157" ht="10.5" hidden="1" customHeight="1"/>
    <row r="945158" ht="10.5" hidden="1" customHeight="1"/>
    <row r="945159" ht="10.5" hidden="1" customHeight="1"/>
    <row r="945160" ht="10.5" hidden="1" customHeight="1"/>
    <row r="945161" ht="10.5" hidden="1" customHeight="1"/>
    <row r="945162" ht="10.5" hidden="1" customHeight="1"/>
    <row r="945163" ht="10.5" hidden="1" customHeight="1"/>
    <row r="945164" ht="10.5" hidden="1" customHeight="1"/>
    <row r="945165" ht="10.5" hidden="1" customHeight="1"/>
    <row r="945166" ht="10.5" hidden="1" customHeight="1"/>
    <row r="945167" ht="10.5" hidden="1" customHeight="1"/>
    <row r="945168" ht="10.5" hidden="1" customHeight="1"/>
    <row r="945169" ht="10.5" hidden="1" customHeight="1"/>
    <row r="945170" ht="10.5" hidden="1" customHeight="1"/>
    <row r="945171" ht="10.5" hidden="1" customHeight="1"/>
    <row r="945172" ht="10.5" hidden="1" customHeight="1"/>
    <row r="945173" ht="10.5" hidden="1" customHeight="1"/>
    <row r="945174" ht="10.5" hidden="1" customHeight="1"/>
    <row r="945175" ht="10.5" hidden="1" customHeight="1"/>
    <row r="945176" ht="10.5" hidden="1" customHeight="1"/>
    <row r="945177" ht="10.5" hidden="1" customHeight="1"/>
    <row r="945178" ht="10.5" hidden="1" customHeight="1"/>
    <row r="945179" ht="10.5" hidden="1" customHeight="1"/>
    <row r="945180" ht="10.5" hidden="1" customHeight="1"/>
    <row r="945181" ht="10.5" hidden="1" customHeight="1"/>
    <row r="945182" ht="10.5" hidden="1" customHeight="1"/>
    <row r="945183" ht="10.5" hidden="1" customHeight="1"/>
    <row r="945184" ht="10.5" hidden="1" customHeight="1"/>
    <row r="945185" ht="10.5" hidden="1" customHeight="1"/>
    <row r="945186" ht="10.5" hidden="1" customHeight="1"/>
    <row r="945187" ht="10.5" hidden="1" customHeight="1"/>
    <row r="945188" ht="10.5" hidden="1" customHeight="1"/>
    <row r="945189" ht="10.5" hidden="1" customHeight="1"/>
    <row r="945190" ht="10.5" hidden="1" customHeight="1"/>
    <row r="945191" ht="10.5" hidden="1" customHeight="1"/>
    <row r="945192" ht="10.5" hidden="1" customHeight="1"/>
    <row r="945193" ht="10.5" hidden="1" customHeight="1"/>
    <row r="945194" ht="10.5" hidden="1" customHeight="1"/>
    <row r="945195" ht="10.5" hidden="1" customHeight="1"/>
    <row r="945196" ht="10.5" hidden="1" customHeight="1"/>
    <row r="945197" ht="10.5" hidden="1" customHeight="1"/>
    <row r="945198" ht="10.5" hidden="1" customHeight="1"/>
    <row r="945199" ht="10.5" hidden="1" customHeight="1"/>
    <row r="945200" ht="10.5" hidden="1" customHeight="1"/>
    <row r="945201" ht="10.5" hidden="1" customHeight="1"/>
    <row r="945202" ht="10.5" hidden="1" customHeight="1"/>
    <row r="945203" ht="10.5" hidden="1" customHeight="1"/>
    <row r="945204" ht="10.5" hidden="1" customHeight="1"/>
    <row r="945205" ht="10.5" hidden="1" customHeight="1"/>
    <row r="945206" ht="10.5" hidden="1" customHeight="1"/>
    <row r="945207" ht="10.5" hidden="1" customHeight="1"/>
    <row r="945208" ht="10.5" hidden="1" customHeight="1"/>
    <row r="945209" ht="10.5" hidden="1" customHeight="1"/>
    <row r="945210" ht="10.5" hidden="1" customHeight="1"/>
    <row r="945211" ht="10.5" hidden="1" customHeight="1"/>
    <row r="945212" ht="10.5" hidden="1" customHeight="1"/>
    <row r="945213" ht="10.5" hidden="1" customHeight="1"/>
    <row r="945214" ht="10.5" hidden="1" customHeight="1"/>
    <row r="945215" ht="10.5" hidden="1" customHeight="1"/>
    <row r="945216" ht="10.5" hidden="1" customHeight="1"/>
    <row r="945217" ht="10.5" hidden="1" customHeight="1"/>
    <row r="945218" ht="10.5" hidden="1" customHeight="1"/>
    <row r="945219" ht="10.5" hidden="1" customHeight="1"/>
    <row r="945220" ht="10.5" hidden="1" customHeight="1"/>
    <row r="945221" ht="10.5" hidden="1" customHeight="1"/>
    <row r="945222" ht="10.5" hidden="1" customHeight="1"/>
    <row r="945223" ht="10.5" hidden="1" customHeight="1"/>
    <row r="945224" ht="10.5" hidden="1" customHeight="1"/>
    <row r="945225" ht="10.5" hidden="1" customHeight="1"/>
    <row r="945226" ht="10.5" hidden="1" customHeight="1"/>
    <row r="945227" ht="10.5" hidden="1" customHeight="1"/>
    <row r="945228" ht="10.5" hidden="1" customHeight="1"/>
    <row r="945229" ht="10.5" hidden="1" customHeight="1"/>
    <row r="945230" ht="10.5" hidden="1" customHeight="1"/>
    <row r="945231" ht="10.5" hidden="1" customHeight="1"/>
    <row r="945232" ht="10.5" hidden="1" customHeight="1"/>
    <row r="945233" ht="10.5" hidden="1" customHeight="1"/>
    <row r="945234" ht="10.5" hidden="1" customHeight="1"/>
    <row r="945235" ht="10.5" hidden="1" customHeight="1"/>
    <row r="945236" ht="10.5" hidden="1" customHeight="1"/>
    <row r="945237" ht="10.5" hidden="1" customHeight="1"/>
    <row r="945238" ht="10.5" hidden="1" customHeight="1"/>
    <row r="945239" ht="10.5" hidden="1" customHeight="1"/>
    <row r="945240" ht="10.5" hidden="1" customHeight="1"/>
    <row r="945241" ht="10.5" hidden="1" customHeight="1"/>
    <row r="945242" ht="10.5" hidden="1" customHeight="1"/>
    <row r="945243" ht="10.5" hidden="1" customHeight="1"/>
    <row r="945244" ht="10.5" hidden="1" customHeight="1"/>
    <row r="945245" ht="10.5" hidden="1" customHeight="1"/>
    <row r="945246" ht="10.5" hidden="1" customHeight="1"/>
    <row r="945247" ht="10.5" hidden="1" customHeight="1"/>
    <row r="945248" ht="10.5" hidden="1" customHeight="1"/>
    <row r="945249" ht="10.5" hidden="1" customHeight="1"/>
    <row r="945250" ht="10.5" hidden="1" customHeight="1"/>
    <row r="945251" ht="10.5" hidden="1" customHeight="1"/>
    <row r="945252" ht="10.5" hidden="1" customHeight="1"/>
    <row r="945253" ht="10.5" hidden="1" customHeight="1"/>
    <row r="945254" ht="10.5" hidden="1" customHeight="1"/>
    <row r="945255" ht="10.5" hidden="1" customHeight="1"/>
    <row r="945256" ht="10.5" hidden="1" customHeight="1"/>
    <row r="945257" ht="10.5" hidden="1" customHeight="1"/>
    <row r="945258" ht="10.5" hidden="1" customHeight="1"/>
    <row r="945259" ht="10.5" hidden="1" customHeight="1"/>
    <row r="945260" ht="10.5" hidden="1" customHeight="1"/>
    <row r="945261" ht="10.5" hidden="1" customHeight="1"/>
    <row r="945262" ht="10.5" hidden="1" customHeight="1"/>
    <row r="945263" ht="10.5" hidden="1" customHeight="1"/>
    <row r="945264" ht="10.5" hidden="1" customHeight="1"/>
    <row r="945265" ht="10.5" hidden="1" customHeight="1"/>
    <row r="945266" ht="10.5" hidden="1" customHeight="1"/>
    <row r="945267" ht="10.5" hidden="1" customHeight="1"/>
    <row r="945268" ht="10.5" hidden="1" customHeight="1"/>
    <row r="945269" ht="10.5" hidden="1" customHeight="1"/>
    <row r="945270" ht="10.5" hidden="1" customHeight="1"/>
    <row r="945271" ht="10.5" hidden="1" customHeight="1"/>
    <row r="945272" ht="10.5" hidden="1" customHeight="1"/>
    <row r="945273" ht="10.5" hidden="1" customHeight="1"/>
    <row r="945274" ht="10.5" hidden="1" customHeight="1"/>
    <row r="945275" ht="10.5" hidden="1" customHeight="1"/>
    <row r="945276" ht="10.5" hidden="1" customHeight="1"/>
    <row r="945277" ht="10.5" hidden="1" customHeight="1"/>
    <row r="945278" ht="10.5" hidden="1" customHeight="1"/>
    <row r="945279" ht="10.5" hidden="1" customHeight="1"/>
    <row r="945280" ht="10.5" hidden="1" customHeight="1"/>
    <row r="945281" ht="10.5" hidden="1" customHeight="1"/>
    <row r="945282" ht="10.5" hidden="1" customHeight="1"/>
    <row r="945283" ht="10.5" hidden="1" customHeight="1"/>
    <row r="945284" ht="10.5" hidden="1" customHeight="1"/>
    <row r="945285" ht="10.5" hidden="1" customHeight="1"/>
    <row r="945286" ht="10.5" hidden="1" customHeight="1"/>
    <row r="945287" ht="10.5" hidden="1" customHeight="1"/>
    <row r="945288" ht="10.5" hidden="1" customHeight="1"/>
    <row r="945289" ht="10.5" hidden="1" customHeight="1"/>
    <row r="945290" ht="10.5" hidden="1" customHeight="1"/>
    <row r="945291" ht="10.5" hidden="1" customHeight="1"/>
    <row r="945292" ht="10.5" hidden="1" customHeight="1"/>
    <row r="945293" ht="10.5" hidden="1" customHeight="1"/>
    <row r="945294" ht="10.5" hidden="1" customHeight="1"/>
    <row r="945295" ht="10.5" hidden="1" customHeight="1"/>
    <row r="945296" ht="10.5" hidden="1" customHeight="1"/>
    <row r="945297" ht="10.5" hidden="1" customHeight="1"/>
    <row r="945298" ht="10.5" hidden="1" customHeight="1"/>
    <row r="945299" ht="10.5" hidden="1" customHeight="1"/>
    <row r="945300" ht="10.5" hidden="1" customHeight="1"/>
    <row r="945301" ht="10.5" hidden="1" customHeight="1"/>
    <row r="945302" ht="10.5" hidden="1" customHeight="1"/>
    <row r="945303" ht="10.5" hidden="1" customHeight="1"/>
    <row r="945304" ht="10.5" hidden="1" customHeight="1"/>
    <row r="945305" ht="10.5" hidden="1" customHeight="1"/>
    <row r="945306" ht="10.5" hidden="1" customHeight="1"/>
    <row r="945307" ht="10.5" hidden="1" customHeight="1"/>
    <row r="945308" ht="10.5" hidden="1" customHeight="1"/>
    <row r="945309" ht="10.5" hidden="1" customHeight="1"/>
    <row r="945310" ht="10.5" hidden="1" customHeight="1"/>
    <row r="945311" ht="10.5" hidden="1" customHeight="1"/>
    <row r="945312" ht="10.5" hidden="1" customHeight="1"/>
    <row r="945313" ht="10.5" hidden="1" customHeight="1"/>
    <row r="945314" ht="10.5" hidden="1" customHeight="1"/>
    <row r="945315" ht="10.5" hidden="1" customHeight="1"/>
    <row r="945316" ht="10.5" hidden="1" customHeight="1"/>
    <row r="945317" ht="10.5" hidden="1" customHeight="1"/>
    <row r="945318" ht="10.5" hidden="1" customHeight="1"/>
    <row r="945319" ht="10.5" hidden="1" customHeight="1"/>
    <row r="945320" ht="10.5" hidden="1" customHeight="1"/>
    <row r="945321" ht="10.5" hidden="1" customHeight="1"/>
    <row r="945322" ht="10.5" hidden="1" customHeight="1"/>
    <row r="945323" ht="10.5" hidden="1" customHeight="1"/>
    <row r="945324" ht="10.5" hidden="1" customHeight="1"/>
    <row r="945325" ht="10.5" hidden="1" customHeight="1"/>
    <row r="945326" ht="10.5" hidden="1" customHeight="1"/>
    <row r="945327" ht="10.5" hidden="1" customHeight="1"/>
    <row r="945328" ht="10.5" hidden="1" customHeight="1"/>
    <row r="945329" ht="10.5" hidden="1" customHeight="1"/>
    <row r="945330" ht="10.5" hidden="1" customHeight="1"/>
    <row r="945331" ht="10.5" hidden="1" customHeight="1"/>
    <row r="945332" ht="10.5" hidden="1" customHeight="1"/>
    <row r="945333" ht="10.5" hidden="1" customHeight="1"/>
    <row r="945334" ht="10.5" hidden="1" customHeight="1"/>
    <row r="945335" ht="10.5" hidden="1" customHeight="1"/>
    <row r="945336" ht="10.5" hidden="1" customHeight="1"/>
    <row r="945337" ht="10.5" hidden="1" customHeight="1"/>
    <row r="945338" ht="10.5" hidden="1" customHeight="1"/>
    <row r="945339" ht="10.5" hidden="1" customHeight="1"/>
    <row r="945340" ht="10.5" hidden="1" customHeight="1"/>
    <row r="945341" ht="10.5" hidden="1" customHeight="1"/>
    <row r="945342" ht="10.5" hidden="1" customHeight="1"/>
    <row r="945343" ht="10.5" hidden="1" customHeight="1"/>
    <row r="945344" ht="10.5" hidden="1" customHeight="1"/>
    <row r="945345" ht="10.5" hidden="1" customHeight="1"/>
    <row r="945346" ht="10.5" hidden="1" customHeight="1"/>
    <row r="945347" ht="10.5" hidden="1" customHeight="1"/>
    <row r="945348" ht="10.5" hidden="1" customHeight="1"/>
    <row r="945349" ht="10.5" hidden="1" customHeight="1"/>
    <row r="945350" ht="10.5" hidden="1" customHeight="1"/>
    <row r="945351" ht="10.5" hidden="1" customHeight="1"/>
    <row r="945352" ht="10.5" hidden="1" customHeight="1"/>
    <row r="945353" ht="10.5" hidden="1" customHeight="1"/>
    <row r="945354" ht="10.5" hidden="1" customHeight="1"/>
    <row r="945355" ht="10.5" hidden="1" customHeight="1"/>
    <row r="945356" ht="10.5" hidden="1" customHeight="1"/>
    <row r="945357" ht="10.5" hidden="1" customHeight="1"/>
    <row r="945358" ht="10.5" hidden="1" customHeight="1"/>
    <row r="945359" ht="10.5" hidden="1" customHeight="1"/>
    <row r="945360" ht="10.5" hidden="1" customHeight="1"/>
    <row r="945361" ht="10.5" hidden="1" customHeight="1"/>
    <row r="945362" ht="10.5" hidden="1" customHeight="1"/>
    <row r="945363" ht="10.5" hidden="1" customHeight="1"/>
    <row r="945364" ht="10.5" hidden="1" customHeight="1"/>
    <row r="945365" ht="10.5" hidden="1" customHeight="1"/>
    <row r="945366" ht="10.5" hidden="1" customHeight="1"/>
    <row r="945367" ht="10.5" hidden="1" customHeight="1"/>
    <row r="945368" ht="10.5" hidden="1" customHeight="1"/>
    <row r="945369" ht="10.5" hidden="1" customHeight="1"/>
    <row r="945370" ht="10.5" hidden="1" customHeight="1"/>
    <row r="945371" ht="10.5" hidden="1" customHeight="1"/>
    <row r="945372" ht="10.5" hidden="1" customHeight="1"/>
    <row r="945373" ht="10.5" hidden="1" customHeight="1"/>
    <row r="945374" ht="10.5" hidden="1" customHeight="1"/>
    <row r="945375" ht="10.5" hidden="1" customHeight="1"/>
    <row r="945376" ht="10.5" hidden="1" customHeight="1"/>
    <row r="945377" ht="10.5" hidden="1" customHeight="1"/>
    <row r="945378" ht="10.5" hidden="1" customHeight="1"/>
    <row r="945379" ht="10.5" hidden="1" customHeight="1"/>
    <row r="945380" ht="10.5" hidden="1" customHeight="1"/>
    <row r="945381" ht="10.5" hidden="1" customHeight="1"/>
    <row r="945382" ht="10.5" hidden="1" customHeight="1"/>
    <row r="945383" ht="10.5" hidden="1" customHeight="1"/>
    <row r="945384" ht="10.5" hidden="1" customHeight="1"/>
    <row r="945385" ht="10.5" hidden="1" customHeight="1"/>
    <row r="945386" ht="10.5" hidden="1" customHeight="1"/>
    <row r="945387" ht="10.5" hidden="1" customHeight="1"/>
    <row r="945388" ht="10.5" hidden="1" customHeight="1"/>
    <row r="945389" ht="10.5" hidden="1" customHeight="1"/>
    <row r="945390" ht="10.5" hidden="1" customHeight="1"/>
    <row r="945391" ht="10.5" hidden="1" customHeight="1"/>
    <row r="945392" ht="10.5" hidden="1" customHeight="1"/>
    <row r="945393" ht="10.5" hidden="1" customHeight="1"/>
    <row r="945394" ht="10.5" hidden="1" customHeight="1"/>
    <row r="945395" ht="10.5" hidden="1" customHeight="1"/>
    <row r="945396" ht="10.5" hidden="1" customHeight="1"/>
    <row r="945397" ht="10.5" hidden="1" customHeight="1"/>
    <row r="945398" ht="10.5" hidden="1" customHeight="1"/>
    <row r="945399" ht="10.5" hidden="1" customHeight="1"/>
    <row r="945400" ht="10.5" hidden="1" customHeight="1"/>
    <row r="945401" ht="10.5" hidden="1" customHeight="1"/>
    <row r="945402" ht="10.5" hidden="1" customHeight="1"/>
    <row r="945403" ht="10.5" hidden="1" customHeight="1"/>
    <row r="945404" ht="10.5" hidden="1" customHeight="1"/>
    <row r="945405" ht="10.5" hidden="1" customHeight="1"/>
    <row r="945406" ht="10.5" hidden="1" customHeight="1"/>
    <row r="945407" ht="10.5" hidden="1" customHeight="1"/>
    <row r="945408" ht="10.5" hidden="1" customHeight="1"/>
    <row r="945409" ht="10.5" hidden="1" customHeight="1"/>
    <row r="945410" ht="10.5" hidden="1" customHeight="1"/>
    <row r="945411" ht="10.5" hidden="1" customHeight="1"/>
    <row r="945412" ht="10.5" hidden="1" customHeight="1"/>
    <row r="945413" ht="10.5" hidden="1" customHeight="1"/>
    <row r="945414" ht="10.5" hidden="1" customHeight="1"/>
    <row r="945415" ht="10.5" hidden="1" customHeight="1"/>
    <row r="945416" ht="10.5" hidden="1" customHeight="1"/>
    <row r="945417" ht="10.5" hidden="1" customHeight="1"/>
    <row r="945418" ht="10.5" hidden="1" customHeight="1"/>
    <row r="945419" ht="10.5" hidden="1" customHeight="1"/>
    <row r="945420" ht="10.5" hidden="1" customHeight="1"/>
    <row r="945421" ht="10.5" hidden="1" customHeight="1"/>
    <row r="945422" ht="10.5" hidden="1" customHeight="1"/>
    <row r="945423" ht="10.5" hidden="1" customHeight="1"/>
    <row r="945424" ht="10.5" hidden="1" customHeight="1"/>
    <row r="945425" ht="10.5" hidden="1" customHeight="1"/>
    <row r="945426" ht="10.5" hidden="1" customHeight="1"/>
    <row r="945427" ht="10.5" hidden="1" customHeight="1"/>
    <row r="945428" ht="10.5" hidden="1" customHeight="1"/>
    <row r="945429" ht="10.5" hidden="1" customHeight="1"/>
    <row r="945430" ht="10.5" hidden="1" customHeight="1"/>
    <row r="945431" ht="10.5" hidden="1" customHeight="1"/>
    <row r="945432" ht="10.5" hidden="1" customHeight="1"/>
    <row r="945433" ht="10.5" hidden="1" customHeight="1"/>
    <row r="945434" ht="10.5" hidden="1" customHeight="1"/>
    <row r="945435" ht="10.5" hidden="1" customHeight="1"/>
    <row r="945436" ht="10.5" hidden="1" customHeight="1"/>
    <row r="945437" ht="10.5" hidden="1" customHeight="1"/>
    <row r="945438" ht="10.5" hidden="1" customHeight="1"/>
    <row r="945439" ht="10.5" hidden="1" customHeight="1"/>
    <row r="945440" ht="10.5" hidden="1" customHeight="1"/>
    <row r="945441" ht="10.5" hidden="1" customHeight="1"/>
    <row r="945442" ht="10.5" hidden="1" customHeight="1"/>
    <row r="945443" ht="10.5" hidden="1" customHeight="1"/>
    <row r="945444" ht="10.5" hidden="1" customHeight="1"/>
    <row r="945445" ht="10.5" hidden="1" customHeight="1"/>
    <row r="945446" ht="10.5" hidden="1" customHeight="1"/>
    <row r="945447" ht="10.5" hidden="1" customHeight="1"/>
    <row r="945448" ht="10.5" hidden="1" customHeight="1"/>
    <row r="945449" ht="10.5" hidden="1" customHeight="1"/>
    <row r="945450" ht="10.5" hidden="1" customHeight="1"/>
    <row r="945451" ht="10.5" hidden="1" customHeight="1"/>
    <row r="945452" ht="10.5" hidden="1" customHeight="1"/>
    <row r="945453" ht="10.5" hidden="1" customHeight="1"/>
    <row r="945454" ht="10.5" hidden="1" customHeight="1"/>
    <row r="945455" ht="10.5" hidden="1" customHeight="1"/>
    <row r="945456" ht="10.5" hidden="1" customHeight="1"/>
    <row r="945457" ht="10.5" hidden="1" customHeight="1"/>
    <row r="945458" ht="10.5" hidden="1" customHeight="1"/>
    <row r="945459" ht="10.5" hidden="1" customHeight="1"/>
    <row r="945460" ht="10.5" hidden="1" customHeight="1"/>
    <row r="945461" ht="10.5" hidden="1" customHeight="1"/>
    <row r="945462" ht="10.5" hidden="1" customHeight="1"/>
    <row r="945463" ht="10.5" hidden="1" customHeight="1"/>
    <row r="945464" ht="10.5" hidden="1" customHeight="1"/>
    <row r="945465" ht="10.5" hidden="1" customHeight="1"/>
    <row r="945466" ht="10.5" hidden="1" customHeight="1"/>
    <row r="945467" ht="10.5" hidden="1" customHeight="1"/>
    <row r="945468" ht="10.5" hidden="1" customHeight="1"/>
    <row r="945469" ht="10.5" hidden="1" customHeight="1"/>
    <row r="945470" ht="10.5" hidden="1" customHeight="1"/>
    <row r="945471" ht="10.5" hidden="1" customHeight="1"/>
    <row r="945472" ht="10.5" hidden="1" customHeight="1"/>
    <row r="945473" ht="10.5" hidden="1" customHeight="1"/>
    <row r="945474" ht="10.5" hidden="1" customHeight="1"/>
    <row r="945475" ht="10.5" hidden="1" customHeight="1"/>
    <row r="945476" ht="10.5" hidden="1" customHeight="1"/>
    <row r="945477" ht="10.5" hidden="1" customHeight="1"/>
    <row r="945478" ht="10.5" hidden="1" customHeight="1"/>
    <row r="945479" ht="10.5" hidden="1" customHeight="1"/>
    <row r="945480" ht="10.5" hidden="1" customHeight="1"/>
    <row r="945481" ht="10.5" hidden="1" customHeight="1"/>
    <row r="945482" ht="10.5" hidden="1" customHeight="1"/>
    <row r="945483" ht="10.5" hidden="1" customHeight="1"/>
    <row r="945484" ht="10.5" hidden="1" customHeight="1"/>
    <row r="945485" ht="10.5" hidden="1" customHeight="1"/>
    <row r="945486" ht="10.5" hidden="1" customHeight="1"/>
    <row r="945487" ht="10.5" hidden="1" customHeight="1"/>
    <row r="945488" ht="10.5" hidden="1" customHeight="1"/>
    <row r="945489" ht="10.5" hidden="1" customHeight="1"/>
    <row r="945490" ht="10.5" hidden="1" customHeight="1"/>
    <row r="945491" ht="10.5" hidden="1" customHeight="1"/>
    <row r="945492" ht="10.5" hidden="1" customHeight="1"/>
    <row r="945493" ht="10.5" hidden="1" customHeight="1"/>
    <row r="945494" ht="10.5" hidden="1" customHeight="1"/>
    <row r="945495" ht="10.5" hidden="1" customHeight="1"/>
    <row r="945496" ht="10.5" hidden="1" customHeight="1"/>
    <row r="945497" ht="10.5" hidden="1" customHeight="1"/>
    <row r="945498" ht="10.5" hidden="1" customHeight="1"/>
    <row r="945499" ht="10.5" hidden="1" customHeight="1"/>
    <row r="945500" ht="10.5" hidden="1" customHeight="1"/>
    <row r="945501" ht="10.5" hidden="1" customHeight="1"/>
    <row r="945502" ht="10.5" hidden="1" customHeight="1"/>
    <row r="945503" ht="10.5" hidden="1" customHeight="1"/>
    <row r="945504" ht="10.5" hidden="1" customHeight="1"/>
    <row r="945505" ht="10.5" hidden="1" customHeight="1"/>
    <row r="945506" ht="10.5" hidden="1" customHeight="1"/>
    <row r="945507" ht="10.5" hidden="1" customHeight="1"/>
    <row r="945508" ht="10.5" hidden="1" customHeight="1"/>
    <row r="945509" ht="10.5" hidden="1" customHeight="1"/>
    <row r="945510" ht="10.5" hidden="1" customHeight="1"/>
    <row r="945511" ht="10.5" hidden="1" customHeight="1"/>
    <row r="945512" ht="10.5" hidden="1" customHeight="1"/>
    <row r="945513" ht="10.5" hidden="1" customHeight="1"/>
    <row r="945514" ht="10.5" hidden="1" customHeight="1"/>
    <row r="945515" ht="10.5" hidden="1" customHeight="1"/>
    <row r="945516" ht="10.5" hidden="1" customHeight="1"/>
    <row r="945517" ht="10.5" hidden="1" customHeight="1"/>
    <row r="945518" ht="10.5" hidden="1" customHeight="1"/>
    <row r="945519" ht="10.5" hidden="1" customHeight="1"/>
    <row r="945520" ht="10.5" hidden="1" customHeight="1"/>
    <row r="945521" ht="10.5" hidden="1" customHeight="1"/>
    <row r="945522" ht="10.5" hidden="1" customHeight="1"/>
    <row r="945523" ht="10.5" hidden="1" customHeight="1"/>
    <row r="945524" ht="10.5" hidden="1" customHeight="1"/>
    <row r="945525" ht="10.5" hidden="1" customHeight="1"/>
    <row r="945526" ht="10.5" hidden="1" customHeight="1"/>
    <row r="945527" ht="10.5" hidden="1" customHeight="1"/>
    <row r="945528" ht="10.5" hidden="1" customHeight="1"/>
    <row r="945529" ht="10.5" hidden="1" customHeight="1"/>
    <row r="945530" ht="10.5" hidden="1" customHeight="1"/>
    <row r="945531" ht="10.5" hidden="1" customHeight="1"/>
    <row r="945532" ht="10.5" hidden="1" customHeight="1"/>
    <row r="945533" ht="10.5" hidden="1" customHeight="1"/>
    <row r="945534" ht="10.5" hidden="1" customHeight="1"/>
    <row r="945535" ht="10.5" hidden="1" customHeight="1"/>
    <row r="945536" ht="10.5" hidden="1" customHeight="1"/>
    <row r="945537" ht="10.5" hidden="1" customHeight="1"/>
    <row r="945538" ht="10.5" hidden="1" customHeight="1"/>
    <row r="945539" ht="10.5" hidden="1" customHeight="1"/>
    <row r="945540" ht="10.5" hidden="1" customHeight="1"/>
    <row r="945541" ht="10.5" hidden="1" customHeight="1"/>
    <row r="945542" ht="10.5" hidden="1" customHeight="1"/>
    <row r="945543" ht="10.5" hidden="1" customHeight="1"/>
    <row r="945544" ht="10.5" hidden="1" customHeight="1"/>
    <row r="945545" ht="10.5" hidden="1" customHeight="1"/>
    <row r="945546" ht="10.5" hidden="1" customHeight="1"/>
    <row r="945547" ht="10.5" hidden="1" customHeight="1"/>
    <row r="945548" ht="10.5" hidden="1" customHeight="1"/>
    <row r="945549" ht="10.5" hidden="1" customHeight="1"/>
    <row r="945550" ht="10.5" hidden="1" customHeight="1"/>
    <row r="945551" ht="10.5" hidden="1" customHeight="1"/>
    <row r="945552" ht="10.5" hidden="1" customHeight="1"/>
    <row r="945553" ht="10.5" hidden="1" customHeight="1"/>
    <row r="945554" ht="10.5" hidden="1" customHeight="1"/>
    <row r="945555" ht="10.5" hidden="1" customHeight="1"/>
    <row r="945556" ht="10.5" hidden="1" customHeight="1"/>
    <row r="945557" ht="10.5" hidden="1" customHeight="1"/>
    <row r="945558" ht="10.5" hidden="1" customHeight="1"/>
    <row r="945559" ht="10.5" hidden="1" customHeight="1"/>
    <row r="945560" ht="10.5" hidden="1" customHeight="1"/>
    <row r="945561" ht="10.5" hidden="1" customHeight="1"/>
    <row r="945562" ht="10.5" hidden="1" customHeight="1"/>
    <row r="945563" ht="10.5" hidden="1" customHeight="1"/>
    <row r="945564" ht="10.5" hidden="1" customHeight="1"/>
    <row r="945565" ht="10.5" hidden="1" customHeight="1"/>
    <row r="945566" ht="10.5" hidden="1" customHeight="1"/>
    <row r="945567" ht="10.5" hidden="1" customHeight="1"/>
    <row r="945568" ht="10.5" hidden="1" customHeight="1"/>
    <row r="945569" ht="10.5" hidden="1" customHeight="1"/>
    <row r="945570" ht="10.5" hidden="1" customHeight="1"/>
    <row r="945571" ht="10.5" hidden="1" customHeight="1"/>
    <row r="945572" ht="10.5" hidden="1" customHeight="1"/>
    <row r="945573" ht="10.5" hidden="1" customHeight="1"/>
    <row r="945574" ht="10.5" hidden="1" customHeight="1"/>
    <row r="945575" ht="10.5" hidden="1" customHeight="1"/>
    <row r="945576" ht="10.5" hidden="1" customHeight="1"/>
    <row r="945577" ht="10.5" hidden="1" customHeight="1"/>
    <row r="945578" ht="10.5" hidden="1" customHeight="1"/>
    <row r="945579" ht="10.5" hidden="1" customHeight="1"/>
    <row r="945580" ht="10.5" hidden="1" customHeight="1"/>
    <row r="945581" ht="10.5" hidden="1" customHeight="1"/>
    <row r="945582" ht="10.5" hidden="1" customHeight="1"/>
    <row r="945583" ht="10.5" hidden="1" customHeight="1"/>
    <row r="945584" ht="10.5" hidden="1" customHeight="1"/>
    <row r="945585" ht="10.5" hidden="1" customHeight="1"/>
    <row r="945586" ht="10.5" hidden="1" customHeight="1"/>
    <row r="945587" ht="10.5" hidden="1" customHeight="1"/>
    <row r="945588" ht="10.5" hidden="1" customHeight="1"/>
    <row r="945589" ht="10.5" hidden="1" customHeight="1"/>
    <row r="945590" ht="10.5" hidden="1" customHeight="1"/>
    <row r="945591" ht="10.5" hidden="1" customHeight="1"/>
    <row r="945592" ht="10.5" hidden="1" customHeight="1"/>
    <row r="945593" ht="10.5" hidden="1" customHeight="1"/>
    <row r="945594" ht="10.5" hidden="1" customHeight="1"/>
    <row r="945595" ht="10.5" hidden="1" customHeight="1"/>
    <row r="945596" ht="10.5" hidden="1" customHeight="1"/>
    <row r="945597" ht="10.5" hidden="1" customHeight="1"/>
    <row r="945598" ht="10.5" hidden="1" customHeight="1"/>
    <row r="945599" ht="10.5" hidden="1" customHeight="1"/>
    <row r="945600" ht="10.5" hidden="1" customHeight="1"/>
    <row r="945601" ht="10.5" hidden="1" customHeight="1"/>
    <row r="945602" ht="10.5" hidden="1" customHeight="1"/>
    <row r="945603" ht="10.5" hidden="1" customHeight="1"/>
    <row r="945604" ht="10.5" hidden="1" customHeight="1"/>
    <row r="945605" ht="10.5" hidden="1" customHeight="1"/>
    <row r="945606" ht="10.5" hidden="1" customHeight="1"/>
    <row r="945607" ht="10.5" hidden="1" customHeight="1"/>
    <row r="945608" ht="10.5" hidden="1" customHeight="1"/>
    <row r="945609" ht="10.5" hidden="1" customHeight="1"/>
    <row r="945610" ht="10.5" hidden="1" customHeight="1"/>
    <row r="945611" ht="10.5" hidden="1" customHeight="1"/>
    <row r="945612" ht="10.5" hidden="1" customHeight="1"/>
    <row r="945613" ht="10.5" hidden="1" customHeight="1"/>
    <row r="945614" ht="10.5" hidden="1" customHeight="1"/>
    <row r="945615" ht="10.5" hidden="1" customHeight="1"/>
    <row r="945616" ht="10.5" hidden="1" customHeight="1"/>
    <row r="945617" ht="10.5" hidden="1" customHeight="1"/>
    <row r="945618" ht="10.5" hidden="1" customHeight="1"/>
    <row r="945619" ht="10.5" hidden="1" customHeight="1"/>
    <row r="945620" ht="10.5" hidden="1" customHeight="1"/>
    <row r="945621" ht="10.5" hidden="1" customHeight="1"/>
    <row r="945622" ht="10.5" hidden="1" customHeight="1"/>
    <row r="945623" ht="10.5" hidden="1" customHeight="1"/>
    <row r="945624" ht="10.5" hidden="1" customHeight="1"/>
    <row r="945625" ht="10.5" hidden="1" customHeight="1"/>
    <row r="945626" ht="10.5" hidden="1" customHeight="1"/>
    <row r="945627" ht="10.5" hidden="1" customHeight="1"/>
    <row r="945628" ht="10.5" hidden="1" customHeight="1"/>
    <row r="945629" ht="10.5" hidden="1" customHeight="1"/>
    <row r="945630" ht="10.5" hidden="1" customHeight="1"/>
    <row r="945631" ht="10.5" hidden="1" customHeight="1"/>
    <row r="945632" ht="10.5" hidden="1" customHeight="1"/>
    <row r="945633" ht="10.5" hidden="1" customHeight="1"/>
    <row r="945634" ht="10.5" hidden="1" customHeight="1"/>
    <row r="945635" ht="10.5" hidden="1" customHeight="1"/>
    <row r="945636" ht="10.5" hidden="1" customHeight="1"/>
    <row r="945637" ht="10.5" hidden="1" customHeight="1"/>
    <row r="945638" ht="10.5" hidden="1" customHeight="1"/>
    <row r="945639" ht="10.5" hidden="1" customHeight="1"/>
    <row r="945640" ht="10.5" hidden="1" customHeight="1"/>
    <row r="945641" ht="10.5" hidden="1" customHeight="1"/>
    <row r="945642" ht="10.5" hidden="1" customHeight="1"/>
    <row r="945643" ht="10.5" hidden="1" customHeight="1"/>
    <row r="945644" ht="10.5" hidden="1" customHeight="1"/>
    <row r="945645" ht="10.5" hidden="1" customHeight="1"/>
    <row r="945646" ht="10.5" hidden="1" customHeight="1"/>
    <row r="945647" ht="10.5" hidden="1" customHeight="1"/>
    <row r="945648" ht="10.5" hidden="1" customHeight="1"/>
    <row r="945649" ht="10.5" hidden="1" customHeight="1"/>
    <row r="945650" ht="10.5" hidden="1" customHeight="1"/>
    <row r="945651" ht="10.5" hidden="1" customHeight="1"/>
    <row r="945652" ht="10.5" hidden="1" customHeight="1"/>
    <row r="945653" ht="10.5" hidden="1" customHeight="1"/>
    <row r="945654" ht="10.5" hidden="1" customHeight="1"/>
    <row r="945655" ht="10.5" hidden="1" customHeight="1"/>
    <row r="945656" ht="10.5" hidden="1" customHeight="1"/>
    <row r="945657" ht="10.5" hidden="1" customHeight="1"/>
    <row r="945658" ht="10.5" hidden="1" customHeight="1"/>
    <row r="945659" ht="10.5" hidden="1" customHeight="1"/>
    <row r="945660" ht="10.5" hidden="1" customHeight="1"/>
    <row r="945661" ht="10.5" hidden="1" customHeight="1"/>
    <row r="945662" ht="10.5" hidden="1" customHeight="1"/>
    <row r="945663" ht="10.5" hidden="1" customHeight="1"/>
    <row r="945664" ht="10.5" hidden="1" customHeight="1"/>
    <row r="945665" ht="10.5" hidden="1" customHeight="1"/>
    <row r="945666" ht="10.5" hidden="1" customHeight="1"/>
    <row r="945667" ht="10.5" hidden="1" customHeight="1"/>
    <row r="945668" ht="10.5" hidden="1" customHeight="1"/>
    <row r="945669" ht="10.5" hidden="1" customHeight="1"/>
    <row r="945670" ht="10.5" hidden="1" customHeight="1"/>
    <row r="945671" ht="10.5" hidden="1" customHeight="1"/>
    <row r="945672" ht="10.5" hidden="1" customHeight="1"/>
    <row r="945673" ht="10.5" hidden="1" customHeight="1"/>
    <row r="945674" ht="10.5" hidden="1" customHeight="1"/>
    <row r="945675" ht="10.5" hidden="1" customHeight="1"/>
    <row r="945676" ht="10.5" hidden="1" customHeight="1"/>
    <row r="945677" ht="10.5" hidden="1" customHeight="1"/>
    <row r="945678" ht="10.5" hidden="1" customHeight="1"/>
    <row r="945679" ht="10.5" hidden="1" customHeight="1"/>
    <row r="945680" ht="10.5" hidden="1" customHeight="1"/>
    <row r="945681" ht="10.5" hidden="1" customHeight="1"/>
    <row r="945682" ht="10.5" hidden="1" customHeight="1"/>
    <row r="945683" ht="10.5" hidden="1" customHeight="1"/>
    <row r="945684" ht="10.5" hidden="1" customHeight="1"/>
    <row r="945685" ht="10.5" hidden="1" customHeight="1"/>
    <row r="945686" ht="10.5" hidden="1" customHeight="1"/>
    <row r="945687" ht="10.5" hidden="1" customHeight="1"/>
    <row r="945688" ht="10.5" hidden="1" customHeight="1"/>
    <row r="945689" ht="10.5" hidden="1" customHeight="1"/>
    <row r="945690" ht="10.5" hidden="1" customHeight="1"/>
    <row r="945691" ht="10.5" hidden="1" customHeight="1"/>
    <row r="945692" ht="10.5" hidden="1" customHeight="1"/>
    <row r="945693" ht="10.5" hidden="1" customHeight="1"/>
    <row r="945694" ht="10.5" hidden="1" customHeight="1"/>
    <row r="945695" ht="10.5" hidden="1" customHeight="1"/>
    <row r="945696" ht="10.5" hidden="1" customHeight="1"/>
    <row r="945697" ht="10.5" hidden="1" customHeight="1"/>
    <row r="945698" ht="10.5" hidden="1" customHeight="1"/>
    <row r="945699" ht="10.5" hidden="1" customHeight="1"/>
    <row r="945700" ht="10.5" hidden="1" customHeight="1"/>
    <row r="945701" ht="10.5" hidden="1" customHeight="1"/>
    <row r="945702" ht="10.5" hidden="1" customHeight="1"/>
    <row r="945703" ht="10.5" hidden="1" customHeight="1"/>
    <row r="945704" ht="10.5" hidden="1" customHeight="1"/>
    <row r="945705" ht="10.5" hidden="1" customHeight="1"/>
    <row r="945706" ht="10.5" hidden="1" customHeight="1"/>
    <row r="945707" ht="10.5" hidden="1" customHeight="1"/>
    <row r="945708" ht="10.5" hidden="1" customHeight="1"/>
    <row r="945709" ht="10.5" hidden="1" customHeight="1"/>
    <row r="945710" ht="10.5" hidden="1" customHeight="1"/>
    <row r="945711" ht="10.5" hidden="1" customHeight="1"/>
    <row r="945712" ht="10.5" hidden="1" customHeight="1"/>
    <row r="945713" ht="10.5" hidden="1" customHeight="1"/>
    <row r="945714" ht="10.5" hidden="1" customHeight="1"/>
    <row r="945715" ht="10.5" hidden="1" customHeight="1"/>
    <row r="945716" ht="10.5" hidden="1" customHeight="1"/>
    <row r="945717" ht="10.5" hidden="1" customHeight="1"/>
    <row r="945718" ht="10.5" hidden="1" customHeight="1"/>
    <row r="945719" ht="10.5" hidden="1" customHeight="1"/>
    <row r="945720" ht="10.5" hidden="1" customHeight="1"/>
    <row r="945721" ht="10.5" hidden="1" customHeight="1"/>
    <row r="945722" ht="10.5" hidden="1" customHeight="1"/>
    <row r="945723" ht="10.5" hidden="1" customHeight="1"/>
    <row r="945724" ht="10.5" hidden="1" customHeight="1"/>
    <row r="945725" ht="10.5" hidden="1" customHeight="1"/>
    <row r="945726" ht="10.5" hidden="1" customHeight="1"/>
    <row r="945727" ht="10.5" hidden="1" customHeight="1"/>
    <row r="945728" ht="10.5" hidden="1" customHeight="1"/>
    <row r="945729" ht="10.5" hidden="1" customHeight="1"/>
    <row r="945730" ht="10.5" hidden="1" customHeight="1"/>
    <row r="945731" ht="10.5" hidden="1" customHeight="1"/>
    <row r="945732" ht="10.5" hidden="1" customHeight="1"/>
    <row r="945733" ht="10.5" hidden="1" customHeight="1"/>
    <row r="945734" ht="10.5" hidden="1" customHeight="1"/>
    <row r="945735" ht="10.5" hidden="1" customHeight="1"/>
    <row r="945736" ht="10.5" hidden="1" customHeight="1"/>
    <row r="945737" ht="10.5" hidden="1" customHeight="1"/>
    <row r="945738" ht="10.5" hidden="1" customHeight="1"/>
    <row r="945739" ht="10.5" hidden="1" customHeight="1"/>
    <row r="945740" ht="10.5" hidden="1" customHeight="1"/>
    <row r="945741" ht="10.5" hidden="1" customHeight="1"/>
    <row r="945742" ht="10.5" hidden="1" customHeight="1"/>
    <row r="945743" ht="10.5" hidden="1" customHeight="1"/>
    <row r="945744" ht="10.5" hidden="1" customHeight="1"/>
    <row r="945745" ht="10.5" hidden="1" customHeight="1"/>
    <row r="945746" ht="10.5" hidden="1" customHeight="1"/>
    <row r="945747" ht="10.5" hidden="1" customHeight="1"/>
    <row r="945748" ht="10.5" hidden="1" customHeight="1"/>
    <row r="945749" ht="10.5" hidden="1" customHeight="1"/>
    <row r="945750" ht="10.5" hidden="1" customHeight="1"/>
    <row r="945751" ht="10.5" hidden="1" customHeight="1"/>
    <row r="945752" ht="10.5" hidden="1" customHeight="1"/>
    <row r="945753" ht="10.5" hidden="1" customHeight="1"/>
    <row r="945754" ht="10.5" hidden="1" customHeight="1"/>
    <row r="945755" ht="10.5" hidden="1" customHeight="1"/>
    <row r="945756" ht="10.5" hidden="1" customHeight="1"/>
    <row r="945757" ht="10.5" hidden="1" customHeight="1"/>
    <row r="945758" ht="10.5" hidden="1" customHeight="1"/>
    <row r="945759" ht="10.5" hidden="1" customHeight="1"/>
    <row r="945760" ht="10.5" hidden="1" customHeight="1"/>
    <row r="945761" ht="10.5" hidden="1" customHeight="1"/>
    <row r="945762" ht="10.5" hidden="1" customHeight="1"/>
    <row r="945763" ht="10.5" hidden="1" customHeight="1"/>
    <row r="945764" ht="10.5" hidden="1" customHeight="1"/>
    <row r="945765" ht="10.5" hidden="1" customHeight="1"/>
    <row r="945766" ht="10.5" hidden="1" customHeight="1"/>
    <row r="945767" ht="10.5" hidden="1" customHeight="1"/>
    <row r="945768" ht="10.5" hidden="1" customHeight="1"/>
    <row r="945769" ht="10.5" hidden="1" customHeight="1"/>
    <row r="945770" ht="10.5" hidden="1" customHeight="1"/>
    <row r="945771" ht="10.5" hidden="1" customHeight="1"/>
    <row r="945772" ht="10.5" hidden="1" customHeight="1"/>
    <row r="945773" ht="10.5" hidden="1" customHeight="1"/>
    <row r="945774" ht="10.5" hidden="1" customHeight="1"/>
    <row r="945775" ht="10.5" hidden="1" customHeight="1"/>
    <row r="945776" ht="10.5" hidden="1" customHeight="1"/>
    <row r="945777" ht="10.5" hidden="1" customHeight="1"/>
    <row r="945778" ht="10.5" hidden="1" customHeight="1"/>
    <row r="945779" ht="10.5" hidden="1" customHeight="1"/>
    <row r="945780" ht="10.5" hidden="1" customHeight="1"/>
    <row r="945781" ht="10.5" hidden="1" customHeight="1"/>
    <row r="945782" ht="10.5" hidden="1" customHeight="1"/>
    <row r="945783" ht="10.5" hidden="1" customHeight="1"/>
    <row r="945784" ht="10.5" hidden="1" customHeight="1"/>
    <row r="945785" ht="10.5" hidden="1" customHeight="1"/>
    <row r="945786" ht="10.5" hidden="1" customHeight="1"/>
    <row r="945787" ht="10.5" hidden="1" customHeight="1"/>
    <row r="945788" ht="10.5" hidden="1" customHeight="1"/>
    <row r="945789" ht="10.5" hidden="1" customHeight="1"/>
    <row r="945790" ht="10.5" hidden="1" customHeight="1"/>
    <row r="945791" ht="10.5" hidden="1" customHeight="1"/>
    <row r="945792" ht="10.5" hidden="1" customHeight="1"/>
    <row r="945793" ht="10.5" hidden="1" customHeight="1"/>
    <row r="945794" ht="10.5" hidden="1" customHeight="1"/>
    <row r="945795" ht="10.5" hidden="1" customHeight="1"/>
    <row r="945796" ht="10.5" hidden="1" customHeight="1"/>
    <row r="945797" ht="10.5" hidden="1" customHeight="1"/>
    <row r="945798" ht="10.5" hidden="1" customHeight="1"/>
    <row r="945799" ht="10.5" hidden="1" customHeight="1"/>
    <row r="945800" ht="10.5" hidden="1" customHeight="1"/>
    <row r="945801" ht="10.5" hidden="1" customHeight="1"/>
    <row r="945802" ht="10.5" hidden="1" customHeight="1"/>
    <row r="945803" ht="10.5" hidden="1" customHeight="1"/>
    <row r="945804" ht="10.5" hidden="1" customHeight="1"/>
    <row r="945805" ht="10.5" hidden="1" customHeight="1"/>
    <row r="945806" ht="10.5" hidden="1" customHeight="1"/>
    <row r="945807" ht="10.5" hidden="1" customHeight="1"/>
    <row r="945808" ht="10.5" hidden="1" customHeight="1"/>
    <row r="945809" ht="10.5" hidden="1" customHeight="1"/>
    <row r="945810" ht="10.5" hidden="1" customHeight="1"/>
    <row r="945811" ht="10.5" hidden="1" customHeight="1"/>
    <row r="945812" ht="10.5" hidden="1" customHeight="1"/>
    <row r="945813" ht="10.5" hidden="1" customHeight="1"/>
    <row r="945814" ht="10.5" hidden="1" customHeight="1"/>
    <row r="945815" ht="10.5" hidden="1" customHeight="1"/>
    <row r="945816" ht="10.5" hidden="1" customHeight="1"/>
    <row r="945817" ht="10.5" hidden="1" customHeight="1"/>
    <row r="945818" ht="10.5" hidden="1" customHeight="1"/>
    <row r="945819" ht="10.5" hidden="1" customHeight="1"/>
    <row r="945820" ht="10.5" hidden="1" customHeight="1"/>
    <row r="945821" ht="10.5" hidden="1" customHeight="1"/>
    <row r="945822" ht="10.5" hidden="1" customHeight="1"/>
    <row r="945823" ht="10.5" hidden="1" customHeight="1"/>
    <row r="945824" ht="10.5" hidden="1" customHeight="1"/>
    <row r="945825" ht="10.5" hidden="1" customHeight="1"/>
    <row r="945826" ht="10.5" hidden="1" customHeight="1"/>
    <row r="945827" ht="10.5" hidden="1" customHeight="1"/>
    <row r="945828" ht="10.5" hidden="1" customHeight="1"/>
    <row r="945829" ht="10.5" hidden="1" customHeight="1"/>
    <row r="945830" ht="10.5" hidden="1" customHeight="1"/>
    <row r="945831" ht="10.5" hidden="1" customHeight="1"/>
    <row r="945832" ht="10.5" hidden="1" customHeight="1"/>
    <row r="945833" ht="10.5" hidden="1" customHeight="1"/>
    <row r="945834" ht="10.5" hidden="1" customHeight="1"/>
    <row r="945835" ht="10.5" hidden="1" customHeight="1"/>
    <row r="945836" ht="10.5" hidden="1" customHeight="1"/>
    <row r="945837" ht="10.5" hidden="1" customHeight="1"/>
    <row r="945838" ht="10.5" hidden="1" customHeight="1"/>
    <row r="945839" ht="10.5" hidden="1" customHeight="1"/>
    <row r="945840" ht="10.5" hidden="1" customHeight="1"/>
    <row r="945841" ht="10.5" hidden="1" customHeight="1"/>
    <row r="945842" ht="10.5" hidden="1" customHeight="1"/>
    <row r="945843" ht="10.5" hidden="1" customHeight="1"/>
    <row r="945844" ht="10.5" hidden="1" customHeight="1"/>
    <row r="945845" ht="10.5" hidden="1" customHeight="1"/>
    <row r="945846" ht="10.5" hidden="1" customHeight="1"/>
    <row r="945847" ht="10.5" hidden="1" customHeight="1"/>
    <row r="945848" ht="10.5" hidden="1" customHeight="1"/>
    <row r="945849" ht="10.5" hidden="1" customHeight="1"/>
    <row r="945850" ht="10.5" hidden="1" customHeight="1"/>
    <row r="945851" ht="10.5" hidden="1" customHeight="1"/>
    <row r="945852" ht="10.5" hidden="1" customHeight="1"/>
    <row r="945853" ht="10.5" hidden="1" customHeight="1"/>
    <row r="945854" ht="10.5" hidden="1" customHeight="1"/>
    <row r="945855" ht="10.5" hidden="1" customHeight="1"/>
    <row r="945856" ht="10.5" hidden="1" customHeight="1"/>
    <row r="945857" ht="10.5" hidden="1" customHeight="1"/>
    <row r="945858" ht="10.5" hidden="1" customHeight="1"/>
    <row r="945859" ht="10.5" hidden="1" customHeight="1"/>
    <row r="945860" ht="10.5" hidden="1" customHeight="1"/>
    <row r="945861" ht="10.5" hidden="1" customHeight="1"/>
    <row r="945862" ht="10.5" hidden="1" customHeight="1"/>
    <row r="945863" ht="10.5" hidden="1" customHeight="1"/>
    <row r="945864" ht="10.5" hidden="1" customHeight="1"/>
    <row r="945865" ht="10.5" hidden="1" customHeight="1"/>
    <row r="945866" ht="10.5" hidden="1" customHeight="1"/>
    <row r="945867" ht="10.5" hidden="1" customHeight="1"/>
    <row r="945868" ht="10.5" hidden="1" customHeight="1"/>
    <row r="945869" ht="10.5" hidden="1" customHeight="1"/>
    <row r="945870" ht="10.5" hidden="1" customHeight="1"/>
    <row r="945871" ht="10.5" hidden="1" customHeight="1"/>
    <row r="945872" ht="10.5" hidden="1" customHeight="1"/>
    <row r="945873" ht="10.5" hidden="1" customHeight="1"/>
    <row r="945874" ht="10.5" hidden="1" customHeight="1"/>
    <row r="945875" ht="10.5" hidden="1" customHeight="1"/>
    <row r="945876" ht="10.5" hidden="1" customHeight="1"/>
    <row r="945877" ht="10.5" hidden="1" customHeight="1"/>
    <row r="945878" ht="10.5" hidden="1" customHeight="1"/>
    <row r="945879" ht="10.5" hidden="1" customHeight="1"/>
    <row r="945880" ht="10.5" hidden="1" customHeight="1"/>
    <row r="945881" ht="10.5" hidden="1" customHeight="1"/>
    <row r="945882" ht="10.5" hidden="1" customHeight="1"/>
    <row r="945883" ht="10.5" hidden="1" customHeight="1"/>
    <row r="945884" ht="10.5" hidden="1" customHeight="1"/>
    <row r="945885" ht="10.5" hidden="1" customHeight="1"/>
    <row r="945886" ht="10.5" hidden="1" customHeight="1"/>
    <row r="945887" ht="10.5" hidden="1" customHeight="1"/>
    <row r="945888" ht="10.5" hidden="1" customHeight="1"/>
    <row r="945889" ht="10.5" hidden="1" customHeight="1"/>
    <row r="945890" ht="10.5" hidden="1" customHeight="1"/>
    <row r="945891" ht="10.5" hidden="1" customHeight="1"/>
    <row r="945892" ht="10.5" hidden="1" customHeight="1"/>
    <row r="945893" ht="10.5" hidden="1" customHeight="1"/>
    <row r="945894" ht="10.5" hidden="1" customHeight="1"/>
    <row r="945895" ht="10.5" hidden="1" customHeight="1"/>
    <row r="945896" ht="10.5" hidden="1" customHeight="1"/>
    <row r="945897" ht="10.5" hidden="1" customHeight="1"/>
    <row r="945898" ht="10.5" hidden="1" customHeight="1"/>
    <row r="945899" ht="10.5" hidden="1" customHeight="1"/>
    <row r="945900" ht="10.5" hidden="1" customHeight="1"/>
    <row r="945901" ht="10.5" hidden="1" customHeight="1"/>
    <row r="945902" ht="10.5" hidden="1" customHeight="1"/>
    <row r="945903" ht="10.5" hidden="1" customHeight="1"/>
    <row r="945904" ht="10.5" hidden="1" customHeight="1"/>
    <row r="945905" ht="10.5" hidden="1" customHeight="1"/>
    <row r="945906" ht="10.5" hidden="1" customHeight="1"/>
    <row r="945907" ht="10.5" hidden="1" customHeight="1"/>
    <row r="945908" ht="10.5" hidden="1" customHeight="1"/>
    <row r="945909" ht="10.5" hidden="1" customHeight="1"/>
    <row r="945910" ht="10.5" hidden="1" customHeight="1"/>
    <row r="945911" ht="10.5" hidden="1" customHeight="1"/>
    <row r="945912" ht="10.5" hidden="1" customHeight="1"/>
    <row r="945913" ht="10.5" hidden="1" customHeight="1"/>
    <row r="945914" ht="10.5" hidden="1" customHeight="1"/>
    <row r="945915" ht="10.5" hidden="1" customHeight="1"/>
    <row r="945916" ht="10.5" hidden="1" customHeight="1"/>
    <row r="945917" ht="10.5" hidden="1" customHeight="1"/>
    <row r="945918" ht="10.5" hidden="1" customHeight="1"/>
    <row r="945919" ht="10.5" hidden="1" customHeight="1"/>
    <row r="945920" ht="10.5" hidden="1" customHeight="1"/>
    <row r="945921" ht="10.5" hidden="1" customHeight="1"/>
    <row r="945922" ht="10.5" hidden="1" customHeight="1"/>
    <row r="945923" ht="10.5" hidden="1" customHeight="1"/>
    <row r="945924" ht="10.5" hidden="1" customHeight="1"/>
    <row r="945925" ht="10.5" hidden="1" customHeight="1"/>
    <row r="945926" ht="10.5" hidden="1" customHeight="1"/>
    <row r="945927" ht="10.5" hidden="1" customHeight="1"/>
    <row r="945928" ht="10.5" hidden="1" customHeight="1"/>
    <row r="945929" ht="10.5" hidden="1" customHeight="1"/>
    <row r="945930" ht="10.5" hidden="1" customHeight="1"/>
    <row r="945931" ht="10.5" hidden="1" customHeight="1"/>
    <row r="945932" ht="10.5" hidden="1" customHeight="1"/>
    <row r="945933" ht="10.5" hidden="1" customHeight="1"/>
    <row r="945934" ht="10.5" hidden="1" customHeight="1"/>
    <row r="945935" ht="10.5" hidden="1" customHeight="1"/>
    <row r="945936" ht="10.5" hidden="1" customHeight="1"/>
    <row r="945937" ht="10.5" hidden="1" customHeight="1"/>
    <row r="945938" ht="10.5" hidden="1" customHeight="1"/>
    <row r="945939" ht="10.5" hidden="1" customHeight="1"/>
    <row r="945940" ht="10.5" hidden="1" customHeight="1"/>
    <row r="945941" ht="10.5" hidden="1" customHeight="1"/>
    <row r="945942" ht="10.5" hidden="1" customHeight="1"/>
    <row r="945943" ht="10.5" hidden="1" customHeight="1"/>
    <row r="945944" ht="10.5" hidden="1" customHeight="1"/>
    <row r="945945" ht="10.5" hidden="1" customHeight="1"/>
    <row r="945946" ht="10.5" hidden="1" customHeight="1"/>
    <row r="945947" ht="10.5" hidden="1" customHeight="1"/>
    <row r="945948" ht="10.5" hidden="1" customHeight="1"/>
    <row r="945949" ht="10.5" hidden="1" customHeight="1"/>
    <row r="945950" ht="10.5" hidden="1" customHeight="1"/>
    <row r="945951" ht="10.5" hidden="1" customHeight="1"/>
    <row r="945952" ht="10.5" hidden="1" customHeight="1"/>
    <row r="945953" ht="10.5" hidden="1" customHeight="1"/>
    <row r="945954" ht="10.5" hidden="1" customHeight="1"/>
    <row r="945955" ht="10.5" hidden="1" customHeight="1"/>
    <row r="945956" ht="10.5" hidden="1" customHeight="1"/>
    <row r="945957" ht="10.5" hidden="1" customHeight="1"/>
    <row r="945958" ht="10.5" hidden="1" customHeight="1"/>
    <row r="945959" ht="10.5" hidden="1" customHeight="1"/>
    <row r="945960" ht="10.5" hidden="1" customHeight="1"/>
    <row r="945961" ht="10.5" hidden="1" customHeight="1"/>
    <row r="945962" ht="10.5" hidden="1" customHeight="1"/>
    <row r="945963" ht="10.5" hidden="1" customHeight="1"/>
    <row r="945964" ht="10.5" hidden="1" customHeight="1"/>
    <row r="945965" ht="10.5" hidden="1" customHeight="1"/>
    <row r="945966" ht="10.5" hidden="1" customHeight="1"/>
    <row r="945967" ht="10.5" hidden="1" customHeight="1"/>
    <row r="945968" ht="10.5" hidden="1" customHeight="1"/>
    <row r="945969" ht="10.5" hidden="1" customHeight="1"/>
    <row r="945970" ht="10.5" hidden="1" customHeight="1"/>
    <row r="945971" ht="10.5" hidden="1" customHeight="1"/>
    <row r="945972" ht="10.5" hidden="1" customHeight="1"/>
    <row r="945973" ht="10.5" hidden="1" customHeight="1"/>
    <row r="945974" ht="10.5" hidden="1" customHeight="1"/>
    <row r="945975" ht="10.5" hidden="1" customHeight="1"/>
    <row r="945976" ht="10.5" hidden="1" customHeight="1"/>
    <row r="945977" ht="10.5" hidden="1" customHeight="1"/>
    <row r="945978" ht="10.5" hidden="1" customHeight="1"/>
    <row r="945979" ht="10.5" hidden="1" customHeight="1"/>
    <row r="945980" ht="10.5" hidden="1" customHeight="1"/>
    <row r="945981" ht="10.5" hidden="1" customHeight="1"/>
    <row r="945982" ht="10.5" hidden="1" customHeight="1"/>
    <row r="945983" ht="10.5" hidden="1" customHeight="1"/>
    <row r="945984" ht="10.5" hidden="1" customHeight="1"/>
    <row r="945985" ht="10.5" hidden="1" customHeight="1"/>
    <row r="945986" ht="10.5" hidden="1" customHeight="1"/>
    <row r="945987" ht="10.5" hidden="1" customHeight="1"/>
    <row r="945988" ht="10.5" hidden="1" customHeight="1"/>
    <row r="945989" ht="10.5" hidden="1" customHeight="1"/>
    <row r="945990" ht="10.5" hidden="1" customHeight="1"/>
    <row r="945991" ht="10.5" hidden="1" customHeight="1"/>
    <row r="945992" ht="10.5" hidden="1" customHeight="1"/>
    <row r="945993" ht="10.5" hidden="1" customHeight="1"/>
    <row r="945994" ht="10.5" hidden="1" customHeight="1"/>
    <row r="945995" ht="10.5" hidden="1" customHeight="1"/>
    <row r="945996" ht="10.5" hidden="1" customHeight="1"/>
    <row r="945997" ht="10.5" hidden="1" customHeight="1"/>
    <row r="945998" ht="10.5" hidden="1" customHeight="1"/>
    <row r="945999" ht="10.5" hidden="1" customHeight="1"/>
    <row r="946000" ht="10.5" hidden="1" customHeight="1"/>
    <row r="946001" ht="10.5" hidden="1" customHeight="1"/>
    <row r="946002" ht="10.5" hidden="1" customHeight="1"/>
    <row r="946003" ht="10.5" hidden="1" customHeight="1"/>
    <row r="946004" ht="10.5" hidden="1" customHeight="1"/>
    <row r="946005" ht="10.5" hidden="1" customHeight="1"/>
    <row r="946006" ht="10.5" hidden="1" customHeight="1"/>
    <row r="946007" ht="10.5" hidden="1" customHeight="1"/>
    <row r="946008" ht="10.5" hidden="1" customHeight="1"/>
    <row r="946009" ht="10.5" hidden="1" customHeight="1"/>
    <row r="946010" ht="10.5" hidden="1" customHeight="1"/>
    <row r="946011" ht="10.5" hidden="1" customHeight="1"/>
    <row r="946012" ht="10.5" hidden="1" customHeight="1"/>
    <row r="946013" ht="10.5" hidden="1" customHeight="1"/>
    <row r="946014" ht="10.5" hidden="1" customHeight="1"/>
    <row r="946015" ht="10.5" hidden="1" customHeight="1"/>
    <row r="946016" ht="10.5" hidden="1" customHeight="1"/>
    <row r="946017" ht="10.5" hidden="1" customHeight="1"/>
    <row r="946018" ht="10.5" hidden="1" customHeight="1"/>
    <row r="946019" ht="10.5" hidden="1" customHeight="1"/>
    <row r="946020" ht="10.5" hidden="1" customHeight="1"/>
    <row r="946021" ht="10.5" hidden="1" customHeight="1"/>
    <row r="946022" ht="10.5" hidden="1" customHeight="1"/>
    <row r="946023" ht="10.5" hidden="1" customHeight="1"/>
    <row r="946024" ht="10.5" hidden="1" customHeight="1"/>
    <row r="946025" ht="10.5" hidden="1" customHeight="1"/>
    <row r="946026" ht="10.5" hidden="1" customHeight="1"/>
    <row r="946027" ht="10.5" hidden="1" customHeight="1"/>
    <row r="946028" ht="10.5" hidden="1" customHeight="1"/>
    <row r="946029" ht="10.5" hidden="1" customHeight="1"/>
    <row r="946030" ht="10.5" hidden="1" customHeight="1"/>
    <row r="946031" ht="10.5" hidden="1" customHeight="1"/>
    <row r="946032" ht="10.5" hidden="1" customHeight="1"/>
    <row r="946033" ht="10.5" hidden="1" customHeight="1"/>
    <row r="946034" ht="10.5" hidden="1" customHeight="1"/>
    <row r="946035" ht="10.5" hidden="1" customHeight="1"/>
    <row r="946036" ht="10.5" hidden="1" customHeight="1"/>
    <row r="946037" ht="10.5" hidden="1" customHeight="1"/>
    <row r="946038" ht="10.5" hidden="1" customHeight="1"/>
    <row r="946039" ht="10.5" hidden="1" customHeight="1"/>
    <row r="946040" ht="10.5" hidden="1" customHeight="1"/>
    <row r="946041" ht="10.5" hidden="1" customHeight="1"/>
    <row r="946042" ht="10.5" hidden="1" customHeight="1"/>
    <row r="946043" ht="10.5" hidden="1" customHeight="1"/>
    <row r="946044" ht="10.5" hidden="1" customHeight="1"/>
    <row r="946045" ht="10.5" hidden="1" customHeight="1"/>
    <row r="946046" ht="10.5" hidden="1" customHeight="1"/>
    <row r="946047" ht="10.5" hidden="1" customHeight="1"/>
    <row r="946048" ht="10.5" hidden="1" customHeight="1"/>
    <row r="946049" ht="10.5" hidden="1" customHeight="1"/>
    <row r="946050" ht="10.5" hidden="1" customHeight="1"/>
    <row r="946051" ht="10.5" hidden="1" customHeight="1"/>
    <row r="946052" ht="10.5" hidden="1" customHeight="1"/>
    <row r="946053" ht="10.5" hidden="1" customHeight="1"/>
    <row r="946054" ht="10.5" hidden="1" customHeight="1"/>
    <row r="946055" ht="10.5" hidden="1" customHeight="1"/>
    <row r="946056" ht="10.5" hidden="1" customHeight="1"/>
    <row r="946057" ht="10.5" hidden="1" customHeight="1"/>
    <row r="946058" ht="10.5" hidden="1" customHeight="1"/>
    <row r="946059" ht="10.5" hidden="1" customHeight="1"/>
    <row r="946060" ht="10.5" hidden="1" customHeight="1"/>
    <row r="946061" ht="10.5" hidden="1" customHeight="1"/>
    <row r="946062" ht="10.5" hidden="1" customHeight="1"/>
    <row r="946063" ht="10.5" hidden="1" customHeight="1"/>
    <row r="946064" ht="10.5" hidden="1" customHeight="1"/>
    <row r="946065" ht="10.5" hidden="1" customHeight="1"/>
    <row r="946066" ht="10.5" hidden="1" customHeight="1"/>
    <row r="946067" ht="10.5" hidden="1" customHeight="1"/>
    <row r="946068" ht="10.5" hidden="1" customHeight="1"/>
    <row r="946069" ht="10.5" hidden="1" customHeight="1"/>
    <row r="946070" ht="10.5" hidden="1" customHeight="1"/>
    <row r="946071" ht="10.5" hidden="1" customHeight="1"/>
    <row r="946072" ht="10.5" hidden="1" customHeight="1"/>
    <row r="946073" ht="10.5" hidden="1" customHeight="1"/>
    <row r="946074" ht="10.5" hidden="1" customHeight="1"/>
    <row r="946075" ht="10.5" hidden="1" customHeight="1"/>
    <row r="946076" ht="10.5" hidden="1" customHeight="1"/>
    <row r="946077" ht="10.5" hidden="1" customHeight="1"/>
    <row r="946078" ht="10.5" hidden="1" customHeight="1"/>
    <row r="946079" ht="10.5" hidden="1" customHeight="1"/>
    <row r="946080" ht="10.5" hidden="1" customHeight="1"/>
    <row r="946081" ht="10.5" hidden="1" customHeight="1"/>
    <row r="946082" ht="10.5" hidden="1" customHeight="1"/>
    <row r="946083" ht="10.5" hidden="1" customHeight="1"/>
    <row r="946084" ht="10.5" hidden="1" customHeight="1"/>
    <row r="946085" ht="10.5" hidden="1" customHeight="1"/>
    <row r="946086" ht="10.5" hidden="1" customHeight="1"/>
    <row r="946087" ht="10.5" hidden="1" customHeight="1"/>
    <row r="946088" ht="10.5" hidden="1" customHeight="1"/>
    <row r="946089" ht="10.5" hidden="1" customHeight="1"/>
    <row r="946090" ht="10.5" hidden="1" customHeight="1"/>
    <row r="946091" ht="10.5" hidden="1" customHeight="1"/>
    <row r="946092" ht="10.5" hidden="1" customHeight="1"/>
    <row r="946093" ht="10.5" hidden="1" customHeight="1"/>
    <row r="946094" ht="10.5" hidden="1" customHeight="1"/>
    <row r="946095" ht="10.5" hidden="1" customHeight="1"/>
    <row r="946096" ht="10.5" hidden="1" customHeight="1"/>
    <row r="946097" ht="10.5" hidden="1" customHeight="1"/>
    <row r="946098" ht="10.5" hidden="1" customHeight="1"/>
    <row r="946099" ht="10.5" hidden="1" customHeight="1"/>
    <row r="946100" ht="10.5" hidden="1" customHeight="1"/>
    <row r="946101" ht="10.5" hidden="1" customHeight="1"/>
    <row r="946102" ht="10.5" hidden="1" customHeight="1"/>
    <row r="946103" ht="10.5" hidden="1" customHeight="1"/>
    <row r="946104" ht="10.5" hidden="1" customHeight="1"/>
    <row r="946105" ht="10.5" hidden="1" customHeight="1"/>
    <row r="946106" ht="10.5" hidden="1" customHeight="1"/>
    <row r="946107" ht="10.5" hidden="1" customHeight="1"/>
    <row r="946108" ht="10.5" hidden="1" customHeight="1"/>
    <row r="946109" ht="10.5" hidden="1" customHeight="1"/>
    <row r="946110" ht="10.5" hidden="1" customHeight="1"/>
    <row r="946111" ht="10.5" hidden="1" customHeight="1"/>
    <row r="946112" ht="10.5" hidden="1" customHeight="1"/>
    <row r="946113" ht="10.5" hidden="1" customHeight="1"/>
    <row r="946114" ht="10.5" hidden="1" customHeight="1"/>
    <row r="946115" ht="10.5" hidden="1" customHeight="1"/>
    <row r="946116" ht="10.5" hidden="1" customHeight="1"/>
    <row r="946117" ht="10.5" hidden="1" customHeight="1"/>
    <row r="946118" ht="10.5" hidden="1" customHeight="1"/>
    <row r="946119" ht="10.5" hidden="1" customHeight="1"/>
    <row r="946120" ht="10.5" hidden="1" customHeight="1"/>
    <row r="946121" ht="10.5" hidden="1" customHeight="1"/>
    <row r="946122" ht="10.5" hidden="1" customHeight="1"/>
    <row r="946123" ht="10.5" hidden="1" customHeight="1"/>
    <row r="946124" ht="10.5" hidden="1" customHeight="1"/>
    <row r="946125" ht="10.5" hidden="1" customHeight="1"/>
    <row r="946126" ht="10.5" hidden="1" customHeight="1"/>
    <row r="946127" ht="10.5" hidden="1" customHeight="1"/>
    <row r="946128" ht="10.5" hidden="1" customHeight="1"/>
    <row r="946129" ht="10.5" hidden="1" customHeight="1"/>
    <row r="946130" ht="10.5" hidden="1" customHeight="1"/>
    <row r="946131" ht="10.5" hidden="1" customHeight="1"/>
    <row r="946132" ht="10.5" hidden="1" customHeight="1"/>
    <row r="946133" ht="10.5" hidden="1" customHeight="1"/>
    <row r="946134" ht="10.5" hidden="1" customHeight="1"/>
    <row r="946135" ht="10.5" hidden="1" customHeight="1"/>
    <row r="946136" ht="10.5" hidden="1" customHeight="1"/>
    <row r="946137" ht="10.5" hidden="1" customHeight="1"/>
    <row r="946138" ht="10.5" hidden="1" customHeight="1"/>
    <row r="946139" ht="10.5" hidden="1" customHeight="1"/>
    <row r="946140" ht="10.5" hidden="1" customHeight="1"/>
    <row r="946141" ht="10.5" hidden="1" customHeight="1"/>
    <row r="946142" ht="10.5" hidden="1" customHeight="1"/>
    <row r="946143" ht="10.5" hidden="1" customHeight="1"/>
    <row r="946144" ht="10.5" hidden="1" customHeight="1"/>
    <row r="946145" ht="10.5" hidden="1" customHeight="1"/>
    <row r="946146" ht="10.5" hidden="1" customHeight="1"/>
    <row r="946147" ht="10.5" hidden="1" customHeight="1"/>
    <row r="946148" ht="10.5" hidden="1" customHeight="1"/>
    <row r="946149" ht="10.5" hidden="1" customHeight="1"/>
    <row r="946150" ht="10.5" hidden="1" customHeight="1"/>
    <row r="946151" ht="10.5" hidden="1" customHeight="1"/>
    <row r="946152" ht="10.5" hidden="1" customHeight="1"/>
    <row r="946153" ht="10.5" hidden="1" customHeight="1"/>
    <row r="946154" ht="10.5" hidden="1" customHeight="1"/>
    <row r="946155" ht="10.5" hidden="1" customHeight="1"/>
    <row r="946156" ht="10.5" hidden="1" customHeight="1"/>
    <row r="946157" ht="10.5" hidden="1" customHeight="1"/>
    <row r="946158" ht="10.5" hidden="1" customHeight="1"/>
    <row r="946159" ht="10.5" hidden="1" customHeight="1"/>
    <row r="946160" ht="10.5" hidden="1" customHeight="1"/>
    <row r="946161" ht="10.5" hidden="1" customHeight="1"/>
    <row r="946162" ht="10.5" hidden="1" customHeight="1"/>
    <row r="946163" ht="10.5" hidden="1" customHeight="1"/>
    <row r="946164" ht="10.5" hidden="1" customHeight="1"/>
    <row r="946165" ht="10.5" hidden="1" customHeight="1"/>
    <row r="946166" ht="10.5" hidden="1" customHeight="1"/>
    <row r="946167" ht="10.5" hidden="1" customHeight="1"/>
    <row r="946168" ht="10.5" hidden="1" customHeight="1"/>
    <row r="946169" ht="10.5" hidden="1" customHeight="1"/>
    <row r="946170" ht="10.5" hidden="1" customHeight="1"/>
    <row r="946171" ht="10.5" hidden="1" customHeight="1"/>
    <row r="946172" ht="10.5" hidden="1" customHeight="1"/>
    <row r="946173" ht="10.5" hidden="1" customHeight="1"/>
    <row r="946174" ht="10.5" hidden="1" customHeight="1"/>
    <row r="946175" ht="10.5" hidden="1" customHeight="1"/>
    <row r="946176" ht="10.5" hidden="1" customHeight="1"/>
    <row r="946177" ht="10.5" hidden="1" customHeight="1"/>
    <row r="946178" ht="10.5" hidden="1" customHeight="1"/>
    <row r="946179" ht="10.5" hidden="1" customHeight="1"/>
    <row r="946180" ht="10.5" hidden="1" customHeight="1"/>
    <row r="946181" ht="10.5" hidden="1" customHeight="1"/>
    <row r="946182" ht="10.5" hidden="1" customHeight="1"/>
    <row r="946183" ht="10.5" hidden="1" customHeight="1"/>
    <row r="946184" ht="10.5" hidden="1" customHeight="1"/>
    <row r="946185" ht="10.5" hidden="1" customHeight="1"/>
    <row r="946186" ht="10.5" hidden="1" customHeight="1"/>
    <row r="946187" ht="10.5" hidden="1" customHeight="1"/>
    <row r="946188" ht="10.5" hidden="1" customHeight="1"/>
    <row r="946189" ht="10.5" hidden="1" customHeight="1"/>
    <row r="946190" ht="10.5" hidden="1" customHeight="1"/>
    <row r="946191" ht="10.5" hidden="1" customHeight="1"/>
    <row r="946192" ht="10.5" hidden="1" customHeight="1"/>
    <row r="946193" ht="10.5" hidden="1" customHeight="1"/>
    <row r="946194" ht="10.5" hidden="1" customHeight="1"/>
    <row r="946195" ht="10.5" hidden="1" customHeight="1"/>
    <row r="946196" ht="10.5" hidden="1" customHeight="1"/>
    <row r="946197" ht="10.5" hidden="1" customHeight="1"/>
    <row r="946198" ht="10.5" hidden="1" customHeight="1"/>
    <row r="946199" ht="10.5" hidden="1" customHeight="1"/>
    <row r="946200" ht="10.5" hidden="1" customHeight="1"/>
    <row r="946201" ht="10.5" hidden="1" customHeight="1"/>
    <row r="946202" ht="10.5" hidden="1" customHeight="1"/>
    <row r="946203" ht="10.5" hidden="1" customHeight="1"/>
    <row r="946204" ht="10.5" hidden="1" customHeight="1"/>
    <row r="946205" ht="10.5" hidden="1" customHeight="1"/>
    <row r="946206" ht="10.5" hidden="1" customHeight="1"/>
    <row r="946207" ht="10.5" hidden="1" customHeight="1"/>
    <row r="946208" ht="10.5" hidden="1" customHeight="1"/>
    <row r="946209" ht="10.5" hidden="1" customHeight="1"/>
    <row r="946210" ht="10.5" hidden="1" customHeight="1"/>
    <row r="946211" ht="10.5" hidden="1" customHeight="1"/>
    <row r="946212" ht="10.5" hidden="1" customHeight="1"/>
    <row r="946213" ht="10.5" hidden="1" customHeight="1"/>
    <row r="946214" ht="10.5" hidden="1" customHeight="1"/>
    <row r="946215" ht="10.5" hidden="1" customHeight="1"/>
    <row r="946216" ht="10.5" hidden="1" customHeight="1"/>
    <row r="946217" ht="10.5" hidden="1" customHeight="1"/>
    <row r="946218" ht="10.5" hidden="1" customHeight="1"/>
    <row r="946219" ht="10.5" hidden="1" customHeight="1"/>
    <row r="946220" ht="10.5" hidden="1" customHeight="1"/>
    <row r="946221" ht="10.5" hidden="1" customHeight="1"/>
    <row r="946222" ht="10.5" hidden="1" customHeight="1"/>
    <row r="946223" ht="10.5" hidden="1" customHeight="1"/>
    <row r="946224" ht="10.5" hidden="1" customHeight="1"/>
    <row r="946225" ht="10.5" hidden="1" customHeight="1"/>
    <row r="946226" ht="10.5" hidden="1" customHeight="1"/>
    <row r="946227" ht="10.5" hidden="1" customHeight="1"/>
    <row r="946228" ht="10.5" hidden="1" customHeight="1"/>
    <row r="946229" ht="10.5" hidden="1" customHeight="1"/>
    <row r="946230" ht="10.5" hidden="1" customHeight="1"/>
    <row r="946231" ht="10.5" hidden="1" customHeight="1"/>
    <row r="946232" ht="10.5" hidden="1" customHeight="1"/>
    <row r="946233" ht="10.5" hidden="1" customHeight="1"/>
    <row r="946234" ht="10.5" hidden="1" customHeight="1"/>
    <row r="946235" ht="10.5" hidden="1" customHeight="1"/>
    <row r="946236" ht="10.5" hidden="1" customHeight="1"/>
    <row r="946237" ht="10.5" hidden="1" customHeight="1"/>
    <row r="946238" ht="10.5" hidden="1" customHeight="1"/>
    <row r="946239" ht="10.5" hidden="1" customHeight="1"/>
    <row r="946240" ht="10.5" hidden="1" customHeight="1"/>
    <row r="946241" ht="10.5" hidden="1" customHeight="1"/>
    <row r="946242" ht="10.5" hidden="1" customHeight="1"/>
    <row r="946243" ht="10.5" hidden="1" customHeight="1"/>
    <row r="946244" ht="10.5" hidden="1" customHeight="1"/>
    <row r="946245" ht="10.5" hidden="1" customHeight="1"/>
    <row r="946246" ht="10.5" hidden="1" customHeight="1"/>
    <row r="946247" ht="10.5" hidden="1" customHeight="1"/>
    <row r="946248" ht="10.5" hidden="1" customHeight="1"/>
    <row r="946249" ht="10.5" hidden="1" customHeight="1"/>
    <row r="946250" ht="10.5" hidden="1" customHeight="1"/>
    <row r="946251" ht="10.5" hidden="1" customHeight="1"/>
    <row r="946252" ht="10.5" hidden="1" customHeight="1"/>
    <row r="946253" ht="10.5" hidden="1" customHeight="1"/>
    <row r="946254" ht="10.5" hidden="1" customHeight="1"/>
    <row r="946255" ht="10.5" hidden="1" customHeight="1"/>
    <row r="946256" ht="10.5" hidden="1" customHeight="1"/>
    <row r="946257" ht="10.5" hidden="1" customHeight="1"/>
    <row r="946258" ht="10.5" hidden="1" customHeight="1"/>
    <row r="946259" ht="10.5" hidden="1" customHeight="1"/>
    <row r="946260" ht="10.5" hidden="1" customHeight="1"/>
    <row r="946261" ht="10.5" hidden="1" customHeight="1"/>
    <row r="946262" ht="10.5" hidden="1" customHeight="1"/>
    <row r="946263" ht="10.5" hidden="1" customHeight="1"/>
    <row r="946264" ht="10.5" hidden="1" customHeight="1"/>
    <row r="946265" ht="10.5" hidden="1" customHeight="1"/>
    <row r="946266" ht="10.5" hidden="1" customHeight="1"/>
    <row r="946267" ht="10.5" hidden="1" customHeight="1"/>
    <row r="946268" ht="10.5" hidden="1" customHeight="1"/>
    <row r="946269" ht="10.5" hidden="1" customHeight="1"/>
    <row r="946270" ht="10.5" hidden="1" customHeight="1"/>
    <row r="946271" ht="10.5" hidden="1" customHeight="1"/>
    <row r="946272" ht="10.5" hidden="1" customHeight="1"/>
    <row r="946273" ht="10.5" hidden="1" customHeight="1"/>
    <row r="946274" ht="10.5" hidden="1" customHeight="1"/>
    <row r="946275" ht="10.5" hidden="1" customHeight="1"/>
    <row r="946276" ht="10.5" hidden="1" customHeight="1"/>
    <row r="946277" ht="10.5" hidden="1" customHeight="1"/>
    <row r="946278" ht="10.5" hidden="1" customHeight="1"/>
    <row r="946279" ht="10.5" hidden="1" customHeight="1"/>
    <row r="946280" ht="10.5" hidden="1" customHeight="1"/>
    <row r="946281" ht="10.5" hidden="1" customHeight="1"/>
    <row r="946282" ht="10.5" hidden="1" customHeight="1"/>
    <row r="946283" ht="10.5" hidden="1" customHeight="1"/>
    <row r="946284" ht="10.5" hidden="1" customHeight="1"/>
    <row r="946285" ht="10.5" hidden="1" customHeight="1"/>
    <row r="946286" ht="10.5" hidden="1" customHeight="1"/>
    <row r="946287" ht="10.5" hidden="1" customHeight="1"/>
    <row r="946288" ht="10.5" hidden="1" customHeight="1"/>
    <row r="946289" ht="10.5" hidden="1" customHeight="1"/>
    <row r="946290" ht="10.5" hidden="1" customHeight="1"/>
    <row r="946291" ht="10.5" hidden="1" customHeight="1"/>
    <row r="946292" ht="10.5" hidden="1" customHeight="1"/>
    <row r="946293" ht="10.5" hidden="1" customHeight="1"/>
    <row r="946294" ht="10.5" hidden="1" customHeight="1"/>
    <row r="946295" ht="10.5" hidden="1" customHeight="1"/>
    <row r="946296" ht="10.5" hidden="1" customHeight="1"/>
    <row r="946297" ht="10.5" hidden="1" customHeight="1"/>
    <row r="946298" ht="10.5" hidden="1" customHeight="1"/>
    <row r="946299" ht="10.5" hidden="1" customHeight="1"/>
    <row r="946300" ht="10.5" hidden="1" customHeight="1"/>
    <row r="946301" ht="10.5" hidden="1" customHeight="1"/>
    <row r="946302" ht="10.5" hidden="1" customHeight="1"/>
    <row r="946303" ht="10.5" hidden="1" customHeight="1"/>
    <row r="946304" ht="10.5" hidden="1" customHeight="1"/>
    <row r="946305" ht="10.5" hidden="1" customHeight="1"/>
    <row r="946306" ht="10.5" hidden="1" customHeight="1"/>
    <row r="946307" ht="10.5" hidden="1" customHeight="1"/>
    <row r="946308" ht="10.5" hidden="1" customHeight="1"/>
    <row r="946309" ht="10.5" hidden="1" customHeight="1"/>
    <row r="946310" ht="10.5" hidden="1" customHeight="1"/>
    <row r="946311" ht="10.5" hidden="1" customHeight="1"/>
    <row r="946312" ht="10.5" hidden="1" customHeight="1"/>
    <row r="946313" ht="10.5" hidden="1" customHeight="1"/>
    <row r="946314" ht="10.5" hidden="1" customHeight="1"/>
    <row r="946315" ht="10.5" hidden="1" customHeight="1"/>
    <row r="946316" ht="10.5" hidden="1" customHeight="1"/>
    <row r="946317" ht="10.5" hidden="1" customHeight="1"/>
    <row r="946318" ht="10.5" hidden="1" customHeight="1"/>
    <row r="946319" ht="10.5" hidden="1" customHeight="1"/>
    <row r="946320" ht="10.5" hidden="1" customHeight="1"/>
    <row r="946321" ht="10.5" hidden="1" customHeight="1"/>
    <row r="946322" ht="10.5" hidden="1" customHeight="1"/>
    <row r="946323" ht="10.5" hidden="1" customHeight="1"/>
    <row r="946324" ht="10.5" hidden="1" customHeight="1"/>
    <row r="946325" ht="10.5" hidden="1" customHeight="1"/>
    <row r="946326" ht="10.5" hidden="1" customHeight="1"/>
    <row r="946327" ht="10.5" hidden="1" customHeight="1"/>
    <row r="946328" ht="10.5" hidden="1" customHeight="1"/>
    <row r="946329" ht="10.5" hidden="1" customHeight="1"/>
    <row r="946330" ht="10.5" hidden="1" customHeight="1"/>
    <row r="946331" ht="10.5" hidden="1" customHeight="1"/>
    <row r="946332" ht="10.5" hidden="1" customHeight="1"/>
    <row r="946333" ht="10.5" hidden="1" customHeight="1"/>
    <row r="946334" ht="10.5" hidden="1" customHeight="1"/>
    <row r="946335" ht="10.5" hidden="1" customHeight="1"/>
    <row r="946336" ht="10.5" hidden="1" customHeight="1"/>
    <row r="946337" ht="10.5" hidden="1" customHeight="1"/>
    <row r="946338" ht="10.5" hidden="1" customHeight="1"/>
    <row r="946339" ht="10.5" hidden="1" customHeight="1"/>
    <row r="946340" ht="10.5" hidden="1" customHeight="1"/>
    <row r="946341" ht="10.5" hidden="1" customHeight="1"/>
    <row r="946342" ht="10.5" hidden="1" customHeight="1"/>
    <row r="946343" ht="10.5" hidden="1" customHeight="1"/>
    <row r="946344" ht="10.5" hidden="1" customHeight="1"/>
    <row r="946345" ht="10.5" hidden="1" customHeight="1"/>
    <row r="946346" ht="10.5" hidden="1" customHeight="1"/>
    <row r="946347" ht="10.5" hidden="1" customHeight="1"/>
    <row r="946348" ht="10.5" hidden="1" customHeight="1"/>
    <row r="946349" ht="10.5" hidden="1" customHeight="1"/>
    <row r="946350" ht="10.5" hidden="1" customHeight="1"/>
    <row r="946351" ht="10.5" hidden="1" customHeight="1"/>
    <row r="946352" ht="10.5" hidden="1" customHeight="1"/>
    <row r="946353" ht="10.5" hidden="1" customHeight="1"/>
    <row r="946354" ht="10.5" hidden="1" customHeight="1"/>
    <row r="946355" ht="10.5" hidden="1" customHeight="1"/>
    <row r="946356" ht="10.5" hidden="1" customHeight="1"/>
    <row r="946357" ht="10.5" hidden="1" customHeight="1"/>
    <row r="946358" ht="10.5" hidden="1" customHeight="1"/>
    <row r="946359" ht="10.5" hidden="1" customHeight="1"/>
    <row r="946360" ht="10.5" hidden="1" customHeight="1"/>
    <row r="946361" ht="10.5" hidden="1" customHeight="1"/>
    <row r="946362" ht="10.5" hidden="1" customHeight="1"/>
    <row r="946363" ht="10.5" hidden="1" customHeight="1"/>
    <row r="946364" ht="10.5" hidden="1" customHeight="1"/>
    <row r="946365" ht="10.5" hidden="1" customHeight="1"/>
    <row r="946366" ht="10.5" hidden="1" customHeight="1"/>
    <row r="946367" ht="10.5" hidden="1" customHeight="1"/>
    <row r="946368" ht="10.5" hidden="1" customHeight="1"/>
    <row r="946369" ht="10.5" hidden="1" customHeight="1"/>
    <row r="946370" ht="10.5" hidden="1" customHeight="1"/>
    <row r="946371" ht="10.5" hidden="1" customHeight="1"/>
    <row r="946372" ht="10.5" hidden="1" customHeight="1"/>
    <row r="946373" ht="10.5" hidden="1" customHeight="1"/>
    <row r="946374" ht="10.5" hidden="1" customHeight="1"/>
    <row r="946375" ht="10.5" hidden="1" customHeight="1"/>
    <row r="946376" ht="10.5" hidden="1" customHeight="1"/>
    <row r="946377" ht="10.5" hidden="1" customHeight="1"/>
    <row r="946378" ht="10.5" hidden="1" customHeight="1"/>
    <row r="946379" ht="10.5" hidden="1" customHeight="1"/>
    <row r="946380" ht="10.5" hidden="1" customHeight="1"/>
    <row r="946381" ht="10.5" hidden="1" customHeight="1"/>
    <row r="946382" ht="10.5" hidden="1" customHeight="1"/>
    <row r="946383" ht="10.5" hidden="1" customHeight="1"/>
    <row r="946384" ht="10.5" hidden="1" customHeight="1"/>
    <row r="946385" ht="10.5" hidden="1" customHeight="1"/>
    <row r="946386" ht="10.5" hidden="1" customHeight="1"/>
    <row r="946387" ht="10.5" hidden="1" customHeight="1"/>
    <row r="946388" ht="10.5" hidden="1" customHeight="1"/>
    <row r="946389" ht="10.5" hidden="1" customHeight="1"/>
    <row r="946390" ht="10.5" hidden="1" customHeight="1"/>
    <row r="946391" ht="10.5" hidden="1" customHeight="1"/>
    <row r="946392" ht="10.5" hidden="1" customHeight="1"/>
    <row r="946393" ht="10.5" hidden="1" customHeight="1"/>
    <row r="946394" ht="10.5" hidden="1" customHeight="1"/>
    <row r="946395" ht="10.5" hidden="1" customHeight="1"/>
    <row r="946396" ht="10.5" hidden="1" customHeight="1"/>
    <row r="946397" ht="10.5" hidden="1" customHeight="1"/>
    <row r="946398" ht="10.5" hidden="1" customHeight="1"/>
    <row r="946399" ht="10.5" hidden="1" customHeight="1"/>
    <row r="946400" ht="10.5" hidden="1" customHeight="1"/>
    <row r="946401" ht="10.5" hidden="1" customHeight="1"/>
    <row r="946402" ht="10.5" hidden="1" customHeight="1"/>
    <row r="946403" ht="10.5" hidden="1" customHeight="1"/>
    <row r="946404" ht="10.5" hidden="1" customHeight="1"/>
    <row r="946405" ht="10.5" hidden="1" customHeight="1"/>
    <row r="946406" ht="10.5" hidden="1" customHeight="1"/>
    <row r="946407" ht="10.5" hidden="1" customHeight="1"/>
    <row r="946408" ht="10.5" hidden="1" customHeight="1"/>
    <row r="946409" ht="10.5" hidden="1" customHeight="1"/>
    <row r="946410" ht="10.5" hidden="1" customHeight="1"/>
    <row r="946411" ht="10.5" hidden="1" customHeight="1"/>
    <row r="946412" ht="10.5" hidden="1" customHeight="1"/>
    <row r="946413" ht="10.5" hidden="1" customHeight="1"/>
    <row r="946414" ht="10.5" hidden="1" customHeight="1"/>
    <row r="946415" ht="10.5" hidden="1" customHeight="1"/>
    <row r="946416" ht="10.5" hidden="1" customHeight="1"/>
    <row r="946417" ht="10.5" hidden="1" customHeight="1"/>
    <row r="946418" ht="10.5" hidden="1" customHeight="1"/>
    <row r="946419" ht="10.5" hidden="1" customHeight="1"/>
    <row r="946420" ht="10.5" hidden="1" customHeight="1"/>
    <row r="946421" ht="10.5" hidden="1" customHeight="1"/>
    <row r="946422" ht="10.5" hidden="1" customHeight="1"/>
    <row r="946423" ht="10.5" hidden="1" customHeight="1"/>
    <row r="946424" ht="10.5" hidden="1" customHeight="1"/>
    <row r="946425" ht="10.5" hidden="1" customHeight="1"/>
    <row r="946426" ht="10.5" hidden="1" customHeight="1"/>
    <row r="946427" ht="10.5" hidden="1" customHeight="1"/>
    <row r="946428" ht="10.5" hidden="1" customHeight="1"/>
    <row r="946429" ht="10.5" hidden="1" customHeight="1"/>
    <row r="946430" ht="10.5" hidden="1" customHeight="1"/>
    <row r="946431" ht="10.5" hidden="1" customHeight="1"/>
    <row r="946432" ht="10.5" hidden="1" customHeight="1"/>
    <row r="946433" ht="10.5" hidden="1" customHeight="1"/>
    <row r="946434" ht="10.5" hidden="1" customHeight="1"/>
    <row r="946435" ht="10.5" hidden="1" customHeight="1"/>
    <row r="946436" ht="10.5" hidden="1" customHeight="1"/>
    <row r="946437" ht="10.5" hidden="1" customHeight="1"/>
    <row r="946438" ht="10.5" hidden="1" customHeight="1"/>
    <row r="946439" ht="10.5" hidden="1" customHeight="1"/>
    <row r="946440" ht="10.5" hidden="1" customHeight="1"/>
    <row r="946441" ht="10.5" hidden="1" customHeight="1"/>
    <row r="946442" ht="10.5" hidden="1" customHeight="1"/>
    <row r="946443" ht="10.5" hidden="1" customHeight="1"/>
    <row r="946444" ht="10.5" hidden="1" customHeight="1"/>
    <row r="946445" ht="10.5" hidden="1" customHeight="1"/>
    <row r="946446" ht="10.5" hidden="1" customHeight="1"/>
    <row r="946447" ht="10.5" hidden="1" customHeight="1"/>
    <row r="946448" ht="10.5" hidden="1" customHeight="1"/>
    <row r="946449" ht="10.5" hidden="1" customHeight="1"/>
    <row r="946450" ht="10.5" hidden="1" customHeight="1"/>
    <row r="946451" ht="10.5" hidden="1" customHeight="1"/>
    <row r="946452" ht="10.5" hidden="1" customHeight="1"/>
    <row r="946453" ht="10.5" hidden="1" customHeight="1"/>
    <row r="946454" ht="10.5" hidden="1" customHeight="1"/>
    <row r="946455" ht="10.5" hidden="1" customHeight="1"/>
    <row r="946456" ht="10.5" hidden="1" customHeight="1"/>
    <row r="946457" ht="10.5" hidden="1" customHeight="1"/>
    <row r="946458" ht="10.5" hidden="1" customHeight="1"/>
    <row r="946459" ht="10.5" hidden="1" customHeight="1"/>
    <row r="946460" ht="10.5" hidden="1" customHeight="1"/>
    <row r="946461" ht="10.5" hidden="1" customHeight="1"/>
    <row r="946462" ht="10.5" hidden="1" customHeight="1"/>
    <row r="946463" ht="10.5" hidden="1" customHeight="1"/>
    <row r="946464" ht="10.5" hidden="1" customHeight="1"/>
    <row r="946465" ht="10.5" hidden="1" customHeight="1"/>
    <row r="946466" ht="10.5" hidden="1" customHeight="1"/>
    <row r="946467" ht="10.5" hidden="1" customHeight="1"/>
    <row r="946468" ht="10.5" hidden="1" customHeight="1"/>
    <row r="946469" ht="10.5" hidden="1" customHeight="1"/>
    <row r="946470" ht="10.5" hidden="1" customHeight="1"/>
    <row r="946471" ht="10.5" hidden="1" customHeight="1"/>
    <row r="946472" ht="10.5" hidden="1" customHeight="1"/>
    <row r="946473" ht="10.5" hidden="1" customHeight="1"/>
    <row r="946474" ht="10.5" hidden="1" customHeight="1"/>
    <row r="946475" ht="10.5" hidden="1" customHeight="1"/>
    <row r="946476" ht="10.5" hidden="1" customHeight="1"/>
    <row r="946477" ht="10.5" hidden="1" customHeight="1"/>
    <row r="946478" ht="10.5" hidden="1" customHeight="1"/>
    <row r="946479" ht="10.5" hidden="1" customHeight="1"/>
    <row r="946480" ht="10.5" hidden="1" customHeight="1"/>
    <row r="946481" ht="10.5" hidden="1" customHeight="1"/>
    <row r="946482" ht="10.5" hidden="1" customHeight="1"/>
    <row r="946483" ht="10.5" hidden="1" customHeight="1"/>
    <row r="946484" ht="10.5" hidden="1" customHeight="1"/>
    <row r="946485" ht="10.5" hidden="1" customHeight="1"/>
    <row r="946486" ht="10.5" hidden="1" customHeight="1"/>
    <row r="946487" ht="10.5" hidden="1" customHeight="1"/>
    <row r="946488" ht="10.5" hidden="1" customHeight="1"/>
    <row r="946489" ht="10.5" hidden="1" customHeight="1"/>
    <row r="946490" ht="10.5" hidden="1" customHeight="1"/>
    <row r="946491" ht="10.5" hidden="1" customHeight="1"/>
    <row r="946492" ht="10.5" hidden="1" customHeight="1"/>
    <row r="946493" ht="10.5" hidden="1" customHeight="1"/>
    <row r="946494" ht="10.5" hidden="1" customHeight="1"/>
    <row r="946495" ht="10.5" hidden="1" customHeight="1"/>
    <row r="946496" ht="10.5" hidden="1" customHeight="1"/>
    <row r="946497" ht="10.5" hidden="1" customHeight="1"/>
    <row r="946498" ht="10.5" hidden="1" customHeight="1"/>
    <row r="946499" ht="10.5" hidden="1" customHeight="1"/>
    <row r="946500" ht="10.5" hidden="1" customHeight="1"/>
    <row r="946501" ht="10.5" hidden="1" customHeight="1"/>
    <row r="946502" ht="10.5" hidden="1" customHeight="1"/>
    <row r="946503" ht="10.5" hidden="1" customHeight="1"/>
    <row r="946504" ht="10.5" hidden="1" customHeight="1"/>
    <row r="946505" ht="10.5" hidden="1" customHeight="1"/>
    <row r="946506" ht="10.5" hidden="1" customHeight="1"/>
    <row r="946507" ht="10.5" hidden="1" customHeight="1"/>
    <row r="946508" ht="10.5" hidden="1" customHeight="1"/>
    <row r="946509" ht="10.5" hidden="1" customHeight="1"/>
    <row r="946510" ht="10.5" hidden="1" customHeight="1"/>
    <row r="946511" ht="10.5" hidden="1" customHeight="1"/>
    <row r="946512" ht="10.5" hidden="1" customHeight="1"/>
    <row r="946513" ht="10.5" hidden="1" customHeight="1"/>
    <row r="946514" ht="10.5" hidden="1" customHeight="1"/>
    <row r="946515" ht="10.5" hidden="1" customHeight="1"/>
    <row r="946516" ht="10.5" hidden="1" customHeight="1"/>
    <row r="946517" ht="10.5" hidden="1" customHeight="1"/>
    <row r="946518" ht="10.5" hidden="1" customHeight="1"/>
    <row r="946519" ht="10.5" hidden="1" customHeight="1"/>
    <row r="946520" ht="10.5" hidden="1" customHeight="1"/>
    <row r="946521" ht="10.5" hidden="1" customHeight="1"/>
    <row r="946522" ht="10.5" hidden="1" customHeight="1"/>
    <row r="946523" ht="10.5" hidden="1" customHeight="1"/>
    <row r="946524" ht="10.5" hidden="1" customHeight="1"/>
    <row r="946525" ht="10.5" hidden="1" customHeight="1"/>
    <row r="946526" ht="10.5" hidden="1" customHeight="1"/>
    <row r="946527" ht="10.5" hidden="1" customHeight="1"/>
    <row r="946528" ht="10.5" hidden="1" customHeight="1"/>
    <row r="946529" ht="10.5" hidden="1" customHeight="1"/>
    <row r="946530" ht="10.5" hidden="1" customHeight="1"/>
    <row r="946531" ht="10.5" hidden="1" customHeight="1"/>
    <row r="946532" ht="10.5" hidden="1" customHeight="1"/>
    <row r="946533" ht="10.5" hidden="1" customHeight="1"/>
    <row r="946534" ht="10.5" hidden="1" customHeight="1"/>
    <row r="946535" ht="10.5" hidden="1" customHeight="1"/>
    <row r="946536" ht="10.5" hidden="1" customHeight="1"/>
    <row r="946537" ht="10.5" hidden="1" customHeight="1"/>
    <row r="946538" ht="10.5" hidden="1" customHeight="1"/>
    <row r="946539" ht="10.5" hidden="1" customHeight="1"/>
    <row r="946540" ht="10.5" hidden="1" customHeight="1"/>
    <row r="946541" ht="10.5" hidden="1" customHeight="1"/>
    <row r="946542" ht="10.5" hidden="1" customHeight="1"/>
    <row r="946543" ht="10.5" hidden="1" customHeight="1"/>
    <row r="946544" ht="10.5" hidden="1" customHeight="1"/>
    <row r="946545" ht="10.5" hidden="1" customHeight="1"/>
    <row r="946546" ht="10.5" hidden="1" customHeight="1"/>
    <row r="946547" ht="10.5" hidden="1" customHeight="1"/>
    <row r="946548" ht="10.5" hidden="1" customHeight="1"/>
    <row r="946549" ht="10.5" hidden="1" customHeight="1"/>
    <row r="946550" ht="10.5" hidden="1" customHeight="1"/>
    <row r="946551" ht="10.5" hidden="1" customHeight="1"/>
    <row r="946552" ht="10.5" hidden="1" customHeight="1"/>
    <row r="946553" ht="10.5" hidden="1" customHeight="1"/>
    <row r="946554" ht="10.5" hidden="1" customHeight="1"/>
    <row r="946555" ht="10.5" hidden="1" customHeight="1"/>
    <row r="946556" ht="10.5" hidden="1" customHeight="1"/>
    <row r="946557" ht="10.5" hidden="1" customHeight="1"/>
    <row r="946558" ht="10.5" hidden="1" customHeight="1"/>
    <row r="946559" ht="10.5" hidden="1" customHeight="1"/>
    <row r="946560" ht="10.5" hidden="1" customHeight="1"/>
    <row r="946561" ht="10.5" hidden="1" customHeight="1"/>
    <row r="946562" ht="10.5" hidden="1" customHeight="1"/>
    <row r="946563" ht="10.5" hidden="1" customHeight="1"/>
    <row r="946564" ht="10.5" hidden="1" customHeight="1"/>
    <row r="946565" ht="10.5" hidden="1" customHeight="1"/>
    <row r="946566" ht="10.5" hidden="1" customHeight="1"/>
    <row r="946567" ht="10.5" hidden="1" customHeight="1"/>
    <row r="946568" ht="10.5" hidden="1" customHeight="1"/>
    <row r="946569" ht="10.5" hidden="1" customHeight="1"/>
    <row r="946570" ht="10.5" hidden="1" customHeight="1"/>
    <row r="946571" ht="10.5" hidden="1" customHeight="1"/>
    <row r="946572" ht="10.5" hidden="1" customHeight="1"/>
    <row r="946573" ht="10.5" hidden="1" customHeight="1"/>
    <row r="946574" ht="10.5" hidden="1" customHeight="1"/>
    <row r="946575" ht="10.5" hidden="1" customHeight="1"/>
    <row r="946576" ht="10.5" hidden="1" customHeight="1"/>
    <row r="946577" ht="10.5" hidden="1" customHeight="1"/>
    <row r="946578" ht="10.5" hidden="1" customHeight="1"/>
    <row r="946579" ht="10.5" hidden="1" customHeight="1"/>
    <row r="946580" ht="10.5" hidden="1" customHeight="1"/>
    <row r="946581" ht="10.5" hidden="1" customHeight="1"/>
    <row r="946582" ht="10.5" hidden="1" customHeight="1"/>
    <row r="946583" ht="10.5" hidden="1" customHeight="1"/>
    <row r="946584" ht="10.5" hidden="1" customHeight="1"/>
    <row r="946585" ht="10.5" hidden="1" customHeight="1"/>
    <row r="946586" ht="10.5" hidden="1" customHeight="1"/>
    <row r="946587" ht="10.5" hidden="1" customHeight="1"/>
    <row r="946588" ht="10.5" hidden="1" customHeight="1"/>
    <row r="946589" ht="10.5" hidden="1" customHeight="1"/>
    <row r="946590" ht="10.5" hidden="1" customHeight="1"/>
    <row r="946591" ht="10.5" hidden="1" customHeight="1"/>
    <row r="946592" ht="10.5" hidden="1" customHeight="1"/>
    <row r="946593" ht="10.5" hidden="1" customHeight="1"/>
    <row r="946594" ht="10.5" hidden="1" customHeight="1"/>
    <row r="946595" ht="10.5" hidden="1" customHeight="1"/>
    <row r="946596" ht="10.5" hidden="1" customHeight="1"/>
    <row r="946597" ht="10.5" hidden="1" customHeight="1"/>
    <row r="946598" ht="10.5" hidden="1" customHeight="1"/>
    <row r="946599" ht="10.5" hidden="1" customHeight="1"/>
    <row r="946600" ht="10.5" hidden="1" customHeight="1"/>
    <row r="946601" ht="10.5" hidden="1" customHeight="1"/>
    <row r="946602" ht="10.5" hidden="1" customHeight="1"/>
    <row r="946603" ht="10.5" hidden="1" customHeight="1"/>
    <row r="946604" ht="10.5" hidden="1" customHeight="1"/>
    <row r="946605" ht="10.5" hidden="1" customHeight="1"/>
    <row r="946606" ht="10.5" hidden="1" customHeight="1"/>
    <row r="946607" ht="10.5" hidden="1" customHeight="1"/>
    <row r="946608" ht="10.5" hidden="1" customHeight="1"/>
    <row r="946609" ht="10.5" hidden="1" customHeight="1"/>
    <row r="946610" ht="10.5" hidden="1" customHeight="1"/>
    <row r="946611" ht="10.5" hidden="1" customHeight="1"/>
    <row r="946612" ht="10.5" hidden="1" customHeight="1"/>
    <row r="946613" ht="10.5" hidden="1" customHeight="1"/>
    <row r="946614" ht="10.5" hidden="1" customHeight="1"/>
    <row r="946615" ht="10.5" hidden="1" customHeight="1"/>
    <row r="946616" ht="10.5" hidden="1" customHeight="1"/>
    <row r="946617" ht="10.5" hidden="1" customHeight="1"/>
    <row r="946618" ht="10.5" hidden="1" customHeight="1"/>
    <row r="946619" ht="10.5" hidden="1" customHeight="1"/>
    <row r="946620" ht="10.5" hidden="1" customHeight="1"/>
    <row r="946621" ht="10.5" hidden="1" customHeight="1"/>
    <row r="946622" ht="10.5" hidden="1" customHeight="1"/>
    <row r="946623" ht="10.5" hidden="1" customHeight="1"/>
    <row r="946624" ht="10.5" hidden="1" customHeight="1"/>
    <row r="946625" ht="10.5" hidden="1" customHeight="1"/>
    <row r="946626" ht="10.5" hidden="1" customHeight="1"/>
    <row r="946627" ht="10.5" hidden="1" customHeight="1"/>
    <row r="946628" ht="10.5" hidden="1" customHeight="1"/>
    <row r="946629" ht="10.5" hidden="1" customHeight="1"/>
    <row r="946630" ht="10.5" hidden="1" customHeight="1"/>
    <row r="946631" ht="10.5" hidden="1" customHeight="1"/>
    <row r="946632" ht="10.5" hidden="1" customHeight="1"/>
    <row r="946633" ht="10.5" hidden="1" customHeight="1"/>
    <row r="946634" ht="10.5" hidden="1" customHeight="1"/>
    <row r="946635" ht="10.5" hidden="1" customHeight="1"/>
    <row r="946636" ht="10.5" hidden="1" customHeight="1"/>
    <row r="946637" ht="10.5" hidden="1" customHeight="1"/>
    <row r="946638" ht="10.5" hidden="1" customHeight="1"/>
    <row r="946639" ht="10.5" hidden="1" customHeight="1"/>
    <row r="946640" ht="10.5" hidden="1" customHeight="1"/>
    <row r="946641" ht="10.5" hidden="1" customHeight="1"/>
    <row r="946642" ht="10.5" hidden="1" customHeight="1"/>
    <row r="946643" ht="10.5" hidden="1" customHeight="1"/>
    <row r="946644" ht="10.5" hidden="1" customHeight="1"/>
    <row r="946645" ht="10.5" hidden="1" customHeight="1"/>
    <row r="946646" ht="10.5" hidden="1" customHeight="1"/>
    <row r="946647" ht="10.5" hidden="1" customHeight="1"/>
    <row r="946648" ht="10.5" hidden="1" customHeight="1"/>
    <row r="946649" ht="10.5" hidden="1" customHeight="1"/>
    <row r="946650" ht="10.5" hidden="1" customHeight="1"/>
    <row r="946651" ht="10.5" hidden="1" customHeight="1"/>
    <row r="946652" ht="10.5" hidden="1" customHeight="1"/>
    <row r="946653" ht="10.5" hidden="1" customHeight="1"/>
    <row r="946654" ht="10.5" hidden="1" customHeight="1"/>
    <row r="946655" ht="10.5" hidden="1" customHeight="1"/>
    <row r="946656" ht="10.5" hidden="1" customHeight="1"/>
    <row r="946657" ht="10.5" hidden="1" customHeight="1"/>
    <row r="946658" ht="10.5" hidden="1" customHeight="1"/>
    <row r="946659" ht="10.5" hidden="1" customHeight="1"/>
    <row r="946660" ht="10.5" hidden="1" customHeight="1"/>
    <row r="946661" ht="10.5" hidden="1" customHeight="1"/>
    <row r="946662" ht="10.5" hidden="1" customHeight="1"/>
    <row r="946663" ht="10.5" hidden="1" customHeight="1"/>
    <row r="946664" ht="10.5" hidden="1" customHeight="1"/>
    <row r="946665" ht="10.5" hidden="1" customHeight="1"/>
    <row r="946666" ht="10.5" hidden="1" customHeight="1"/>
    <row r="946667" ht="10.5" hidden="1" customHeight="1"/>
    <row r="946668" ht="10.5" hidden="1" customHeight="1"/>
    <row r="946669" ht="10.5" hidden="1" customHeight="1"/>
    <row r="946670" ht="10.5" hidden="1" customHeight="1"/>
    <row r="946671" ht="10.5" hidden="1" customHeight="1"/>
    <row r="946672" ht="10.5" hidden="1" customHeight="1"/>
    <row r="946673" ht="10.5" hidden="1" customHeight="1"/>
    <row r="946674" ht="10.5" hidden="1" customHeight="1"/>
    <row r="946675" ht="10.5" hidden="1" customHeight="1"/>
    <row r="946676" ht="10.5" hidden="1" customHeight="1"/>
    <row r="946677" ht="10.5" hidden="1" customHeight="1"/>
    <row r="946678" ht="10.5" hidden="1" customHeight="1"/>
    <row r="946679" ht="10.5" hidden="1" customHeight="1"/>
    <row r="946680" ht="10.5" hidden="1" customHeight="1"/>
    <row r="946681" ht="10.5" hidden="1" customHeight="1"/>
    <row r="946682" ht="10.5" hidden="1" customHeight="1"/>
    <row r="946683" ht="10.5" hidden="1" customHeight="1"/>
    <row r="946684" ht="10.5" hidden="1" customHeight="1"/>
    <row r="946685" ht="10.5" hidden="1" customHeight="1"/>
    <row r="946686" ht="10.5" hidden="1" customHeight="1"/>
    <row r="946687" ht="10.5" hidden="1" customHeight="1"/>
    <row r="946688" ht="10.5" hidden="1" customHeight="1"/>
    <row r="946689" ht="10.5" hidden="1" customHeight="1"/>
    <row r="946690" ht="10.5" hidden="1" customHeight="1"/>
    <row r="946691" ht="10.5" hidden="1" customHeight="1"/>
    <row r="946692" ht="10.5" hidden="1" customHeight="1"/>
    <row r="946693" ht="10.5" hidden="1" customHeight="1"/>
    <row r="946694" ht="10.5" hidden="1" customHeight="1"/>
    <row r="946695" ht="10.5" hidden="1" customHeight="1"/>
    <row r="946696" ht="10.5" hidden="1" customHeight="1"/>
    <row r="946697" ht="10.5" hidden="1" customHeight="1"/>
    <row r="946698" ht="10.5" hidden="1" customHeight="1"/>
    <row r="946699" ht="10.5" hidden="1" customHeight="1"/>
    <row r="946700" ht="10.5" hidden="1" customHeight="1"/>
    <row r="946701" ht="10.5" hidden="1" customHeight="1"/>
    <row r="946702" ht="10.5" hidden="1" customHeight="1"/>
    <row r="946703" ht="10.5" hidden="1" customHeight="1"/>
    <row r="946704" ht="10.5" hidden="1" customHeight="1"/>
    <row r="946705" ht="10.5" hidden="1" customHeight="1"/>
    <row r="946706" ht="10.5" hidden="1" customHeight="1"/>
    <row r="946707" ht="10.5" hidden="1" customHeight="1"/>
    <row r="946708" ht="10.5" hidden="1" customHeight="1"/>
    <row r="946709" ht="10.5" hidden="1" customHeight="1"/>
    <row r="946710" ht="10.5" hidden="1" customHeight="1"/>
    <row r="946711" ht="10.5" hidden="1" customHeight="1"/>
    <row r="946712" ht="10.5" hidden="1" customHeight="1"/>
    <row r="946713" ht="10.5" hidden="1" customHeight="1"/>
    <row r="946714" ht="10.5" hidden="1" customHeight="1"/>
    <row r="946715" ht="10.5" hidden="1" customHeight="1"/>
    <row r="946716" ht="10.5" hidden="1" customHeight="1"/>
    <row r="946717" ht="10.5" hidden="1" customHeight="1"/>
    <row r="946718" ht="10.5" hidden="1" customHeight="1"/>
    <row r="946719" ht="10.5" hidden="1" customHeight="1"/>
    <row r="946720" ht="10.5" hidden="1" customHeight="1"/>
    <row r="946721" ht="10.5" hidden="1" customHeight="1"/>
    <row r="946722" ht="10.5" hidden="1" customHeight="1"/>
    <row r="946723" ht="10.5" hidden="1" customHeight="1"/>
    <row r="946724" ht="10.5" hidden="1" customHeight="1"/>
    <row r="946725" ht="10.5" hidden="1" customHeight="1"/>
    <row r="946726" ht="10.5" hidden="1" customHeight="1"/>
    <row r="946727" ht="10.5" hidden="1" customHeight="1"/>
    <row r="946728" ht="10.5" hidden="1" customHeight="1"/>
    <row r="946729" ht="10.5" hidden="1" customHeight="1"/>
    <row r="946730" ht="10.5" hidden="1" customHeight="1"/>
    <row r="946731" ht="10.5" hidden="1" customHeight="1"/>
    <row r="946732" ht="10.5" hidden="1" customHeight="1"/>
    <row r="946733" ht="10.5" hidden="1" customHeight="1"/>
    <row r="946734" ht="10.5" hidden="1" customHeight="1"/>
    <row r="946735" ht="10.5" hidden="1" customHeight="1"/>
    <row r="946736" ht="10.5" hidden="1" customHeight="1"/>
    <row r="946737" ht="10.5" hidden="1" customHeight="1"/>
    <row r="946738" ht="10.5" hidden="1" customHeight="1"/>
    <row r="946739" ht="10.5" hidden="1" customHeight="1"/>
    <row r="946740" ht="10.5" hidden="1" customHeight="1"/>
    <row r="946741" ht="10.5" hidden="1" customHeight="1"/>
    <row r="946742" ht="10.5" hidden="1" customHeight="1"/>
    <row r="946743" ht="10.5" hidden="1" customHeight="1"/>
    <row r="946744" ht="10.5" hidden="1" customHeight="1"/>
    <row r="946745" ht="10.5" hidden="1" customHeight="1"/>
    <row r="946746" ht="10.5" hidden="1" customHeight="1"/>
    <row r="946747" ht="10.5" hidden="1" customHeight="1"/>
    <row r="946748" ht="10.5" hidden="1" customHeight="1"/>
    <row r="946749" ht="10.5" hidden="1" customHeight="1"/>
    <row r="946750" ht="10.5" hidden="1" customHeight="1"/>
    <row r="946751" ht="10.5" hidden="1" customHeight="1"/>
    <row r="946752" ht="10.5" hidden="1" customHeight="1"/>
    <row r="946753" ht="10.5" hidden="1" customHeight="1"/>
    <row r="946754" ht="10.5" hidden="1" customHeight="1"/>
    <row r="946755" ht="10.5" hidden="1" customHeight="1"/>
    <row r="946756" ht="10.5" hidden="1" customHeight="1"/>
    <row r="946757" ht="10.5" hidden="1" customHeight="1"/>
    <row r="946758" ht="10.5" hidden="1" customHeight="1"/>
    <row r="946759" ht="10.5" hidden="1" customHeight="1"/>
    <row r="946760" ht="10.5" hidden="1" customHeight="1"/>
    <row r="946761" ht="10.5" hidden="1" customHeight="1"/>
    <row r="946762" ht="10.5" hidden="1" customHeight="1"/>
    <row r="946763" ht="10.5" hidden="1" customHeight="1"/>
    <row r="946764" ht="10.5" hidden="1" customHeight="1"/>
    <row r="946765" ht="10.5" hidden="1" customHeight="1"/>
    <row r="946766" ht="10.5" hidden="1" customHeight="1"/>
    <row r="946767" ht="10.5" hidden="1" customHeight="1"/>
    <row r="946768" ht="10.5" hidden="1" customHeight="1"/>
    <row r="946769" ht="10.5" hidden="1" customHeight="1"/>
    <row r="946770" ht="10.5" hidden="1" customHeight="1"/>
    <row r="946771" ht="10.5" hidden="1" customHeight="1"/>
    <row r="946772" ht="10.5" hidden="1" customHeight="1"/>
    <row r="946773" ht="10.5" hidden="1" customHeight="1"/>
    <row r="946774" ht="10.5" hidden="1" customHeight="1"/>
    <row r="946775" ht="10.5" hidden="1" customHeight="1"/>
    <row r="946776" ht="10.5" hidden="1" customHeight="1"/>
    <row r="946777" ht="10.5" hidden="1" customHeight="1"/>
    <row r="946778" ht="10.5" hidden="1" customHeight="1"/>
    <row r="946779" ht="10.5" hidden="1" customHeight="1"/>
    <row r="946780" ht="10.5" hidden="1" customHeight="1"/>
    <row r="946781" ht="10.5" hidden="1" customHeight="1"/>
    <row r="946782" ht="10.5" hidden="1" customHeight="1"/>
    <row r="946783" ht="10.5" hidden="1" customHeight="1"/>
    <row r="946784" ht="10.5" hidden="1" customHeight="1"/>
    <row r="946785" ht="10.5" hidden="1" customHeight="1"/>
    <row r="946786" ht="10.5" hidden="1" customHeight="1"/>
    <row r="946787" ht="10.5" hidden="1" customHeight="1"/>
    <row r="946788" ht="10.5" hidden="1" customHeight="1"/>
    <row r="946789" ht="10.5" hidden="1" customHeight="1"/>
    <row r="946790" ht="10.5" hidden="1" customHeight="1"/>
    <row r="946791" ht="10.5" hidden="1" customHeight="1"/>
    <row r="946792" ht="10.5" hidden="1" customHeight="1"/>
    <row r="946793" ht="10.5" hidden="1" customHeight="1"/>
    <row r="946794" ht="10.5" hidden="1" customHeight="1"/>
    <row r="946795" ht="10.5" hidden="1" customHeight="1"/>
    <row r="946796" ht="10.5" hidden="1" customHeight="1"/>
    <row r="946797" ht="10.5" hidden="1" customHeight="1"/>
    <row r="946798" ht="10.5" hidden="1" customHeight="1"/>
    <row r="946799" ht="10.5" hidden="1" customHeight="1"/>
    <row r="946800" ht="10.5" hidden="1" customHeight="1"/>
    <row r="946801" ht="10.5" hidden="1" customHeight="1"/>
    <row r="946802" ht="10.5" hidden="1" customHeight="1"/>
    <row r="946803" ht="10.5" hidden="1" customHeight="1"/>
    <row r="946804" ht="10.5" hidden="1" customHeight="1"/>
    <row r="946805" ht="10.5" hidden="1" customHeight="1"/>
    <row r="946806" ht="10.5" hidden="1" customHeight="1"/>
    <row r="946807" ht="10.5" hidden="1" customHeight="1"/>
    <row r="946808" ht="10.5" hidden="1" customHeight="1"/>
    <row r="946809" ht="10.5" hidden="1" customHeight="1"/>
    <row r="946810" ht="10.5" hidden="1" customHeight="1"/>
    <row r="946811" ht="10.5" hidden="1" customHeight="1"/>
    <row r="946812" ht="10.5" hidden="1" customHeight="1"/>
    <row r="946813" ht="10.5" hidden="1" customHeight="1"/>
    <row r="946814" ht="10.5" hidden="1" customHeight="1"/>
    <row r="946815" ht="10.5" hidden="1" customHeight="1"/>
    <row r="946816" ht="10.5" hidden="1" customHeight="1"/>
    <row r="946817" ht="10.5" hidden="1" customHeight="1"/>
    <row r="946818" ht="10.5" hidden="1" customHeight="1"/>
    <row r="946819" ht="10.5" hidden="1" customHeight="1"/>
    <row r="946820" ht="10.5" hidden="1" customHeight="1"/>
    <row r="946821" ht="10.5" hidden="1" customHeight="1"/>
    <row r="946822" ht="10.5" hidden="1" customHeight="1"/>
    <row r="946823" ht="10.5" hidden="1" customHeight="1"/>
    <row r="946824" ht="10.5" hidden="1" customHeight="1"/>
    <row r="946825" ht="10.5" hidden="1" customHeight="1"/>
    <row r="946826" ht="10.5" hidden="1" customHeight="1"/>
    <row r="946827" ht="10.5" hidden="1" customHeight="1"/>
    <row r="946828" ht="10.5" hidden="1" customHeight="1"/>
    <row r="946829" ht="10.5" hidden="1" customHeight="1"/>
    <row r="946830" ht="10.5" hidden="1" customHeight="1"/>
    <row r="946831" ht="10.5" hidden="1" customHeight="1"/>
    <row r="946832" ht="10.5" hidden="1" customHeight="1"/>
    <row r="946833" ht="10.5" hidden="1" customHeight="1"/>
    <row r="946834" ht="10.5" hidden="1" customHeight="1"/>
    <row r="946835" ht="10.5" hidden="1" customHeight="1"/>
    <row r="946836" ht="10.5" hidden="1" customHeight="1"/>
    <row r="946837" ht="10.5" hidden="1" customHeight="1"/>
    <row r="946838" ht="10.5" hidden="1" customHeight="1"/>
    <row r="946839" ht="10.5" hidden="1" customHeight="1"/>
    <row r="946840" ht="10.5" hidden="1" customHeight="1"/>
    <row r="946841" ht="10.5" hidden="1" customHeight="1"/>
    <row r="946842" ht="10.5" hidden="1" customHeight="1"/>
    <row r="946843" ht="10.5" hidden="1" customHeight="1"/>
    <row r="946844" ht="10.5" hidden="1" customHeight="1"/>
    <row r="946845" ht="10.5" hidden="1" customHeight="1"/>
    <row r="946846" ht="10.5" hidden="1" customHeight="1"/>
    <row r="946847" ht="10.5" hidden="1" customHeight="1"/>
    <row r="946848" ht="10.5" hidden="1" customHeight="1"/>
    <row r="946849" ht="10.5" hidden="1" customHeight="1"/>
    <row r="946850" ht="10.5" hidden="1" customHeight="1"/>
    <row r="946851" ht="10.5" hidden="1" customHeight="1"/>
    <row r="946852" ht="10.5" hidden="1" customHeight="1"/>
    <row r="946853" ht="10.5" hidden="1" customHeight="1"/>
    <row r="946854" ht="10.5" hidden="1" customHeight="1"/>
    <row r="946855" ht="10.5" hidden="1" customHeight="1"/>
    <row r="946856" ht="10.5" hidden="1" customHeight="1"/>
    <row r="946857" ht="10.5" hidden="1" customHeight="1"/>
    <row r="946858" ht="10.5" hidden="1" customHeight="1"/>
    <row r="946859" ht="10.5" hidden="1" customHeight="1"/>
    <row r="946860" ht="10.5" hidden="1" customHeight="1"/>
    <row r="946861" ht="10.5" hidden="1" customHeight="1"/>
    <row r="946862" ht="10.5" hidden="1" customHeight="1"/>
    <row r="946863" ht="10.5" hidden="1" customHeight="1"/>
    <row r="946864" ht="10.5" hidden="1" customHeight="1"/>
    <row r="946865" ht="10.5" hidden="1" customHeight="1"/>
    <row r="946866" ht="10.5" hidden="1" customHeight="1"/>
    <row r="946867" ht="10.5" hidden="1" customHeight="1"/>
    <row r="946868" ht="10.5" hidden="1" customHeight="1"/>
    <row r="946869" ht="10.5" hidden="1" customHeight="1"/>
    <row r="946870" ht="10.5" hidden="1" customHeight="1"/>
    <row r="946871" ht="10.5" hidden="1" customHeight="1"/>
    <row r="946872" ht="10.5" hidden="1" customHeight="1"/>
    <row r="946873" ht="10.5" hidden="1" customHeight="1"/>
    <row r="946874" ht="10.5" hidden="1" customHeight="1"/>
    <row r="946875" ht="10.5" hidden="1" customHeight="1"/>
    <row r="946876" ht="10.5" hidden="1" customHeight="1"/>
    <row r="946877" ht="10.5" hidden="1" customHeight="1"/>
    <row r="946878" ht="10.5" hidden="1" customHeight="1"/>
    <row r="946879" ht="10.5" hidden="1" customHeight="1"/>
    <row r="946880" ht="10.5" hidden="1" customHeight="1"/>
    <row r="946881" ht="10.5" hidden="1" customHeight="1"/>
    <row r="946882" ht="10.5" hidden="1" customHeight="1"/>
    <row r="946883" ht="10.5" hidden="1" customHeight="1"/>
    <row r="946884" ht="10.5" hidden="1" customHeight="1"/>
    <row r="946885" ht="10.5" hidden="1" customHeight="1"/>
    <row r="946886" ht="10.5" hidden="1" customHeight="1"/>
    <row r="946887" ht="10.5" hidden="1" customHeight="1"/>
    <row r="946888" ht="10.5" hidden="1" customHeight="1"/>
    <row r="946889" ht="10.5" hidden="1" customHeight="1"/>
    <row r="946890" ht="10.5" hidden="1" customHeight="1"/>
    <row r="946891" ht="10.5" hidden="1" customHeight="1"/>
    <row r="946892" ht="10.5" hidden="1" customHeight="1"/>
    <row r="946893" ht="10.5" hidden="1" customHeight="1"/>
    <row r="946894" ht="10.5" hidden="1" customHeight="1"/>
    <row r="946895" ht="10.5" hidden="1" customHeight="1"/>
    <row r="946896" ht="10.5" hidden="1" customHeight="1"/>
    <row r="946897" ht="10.5" hidden="1" customHeight="1"/>
    <row r="946898" ht="10.5" hidden="1" customHeight="1"/>
    <row r="946899" ht="10.5" hidden="1" customHeight="1"/>
    <row r="946900" ht="10.5" hidden="1" customHeight="1"/>
    <row r="946901" ht="10.5" hidden="1" customHeight="1"/>
    <row r="946902" ht="10.5" hidden="1" customHeight="1"/>
    <row r="946903" ht="10.5" hidden="1" customHeight="1"/>
    <row r="946904" ht="10.5" hidden="1" customHeight="1"/>
    <row r="946905" ht="10.5" hidden="1" customHeight="1"/>
    <row r="946906" ht="10.5" hidden="1" customHeight="1"/>
    <row r="946907" ht="10.5" hidden="1" customHeight="1"/>
    <row r="946908" ht="10.5" hidden="1" customHeight="1"/>
    <row r="946909" ht="10.5" hidden="1" customHeight="1"/>
    <row r="946910" ht="10.5" hidden="1" customHeight="1"/>
    <row r="946911" ht="10.5" hidden="1" customHeight="1"/>
    <row r="946912" ht="10.5" hidden="1" customHeight="1"/>
    <row r="946913" ht="10.5" hidden="1" customHeight="1"/>
    <row r="946914" ht="10.5" hidden="1" customHeight="1"/>
    <row r="946915" ht="10.5" hidden="1" customHeight="1"/>
    <row r="946916" ht="10.5" hidden="1" customHeight="1"/>
    <row r="946917" ht="10.5" hidden="1" customHeight="1"/>
    <row r="946918" ht="10.5" hidden="1" customHeight="1"/>
    <row r="946919" ht="10.5" hidden="1" customHeight="1"/>
    <row r="946920" ht="10.5" hidden="1" customHeight="1"/>
    <row r="946921" ht="10.5" hidden="1" customHeight="1"/>
    <row r="946922" ht="10.5" hidden="1" customHeight="1"/>
    <row r="946923" ht="10.5" hidden="1" customHeight="1"/>
    <row r="946924" ht="10.5" hidden="1" customHeight="1"/>
    <row r="946925" ht="10.5" hidden="1" customHeight="1"/>
    <row r="946926" ht="10.5" hidden="1" customHeight="1"/>
    <row r="946927" ht="10.5" hidden="1" customHeight="1"/>
    <row r="946928" ht="10.5" hidden="1" customHeight="1"/>
    <row r="946929" ht="10.5" hidden="1" customHeight="1"/>
    <row r="946930" ht="10.5" hidden="1" customHeight="1"/>
    <row r="946931" ht="10.5" hidden="1" customHeight="1"/>
    <row r="946932" ht="10.5" hidden="1" customHeight="1"/>
    <row r="946933" ht="10.5" hidden="1" customHeight="1"/>
    <row r="946934" ht="10.5" hidden="1" customHeight="1"/>
    <row r="946935" ht="10.5" hidden="1" customHeight="1"/>
    <row r="946936" ht="10.5" hidden="1" customHeight="1"/>
    <row r="946937" ht="10.5" hidden="1" customHeight="1"/>
    <row r="946938" ht="10.5" hidden="1" customHeight="1"/>
    <row r="946939" ht="10.5" hidden="1" customHeight="1"/>
    <row r="946940" ht="10.5" hidden="1" customHeight="1"/>
    <row r="946941" ht="10.5" hidden="1" customHeight="1"/>
    <row r="946942" ht="10.5" hidden="1" customHeight="1"/>
    <row r="946943" ht="10.5" hidden="1" customHeight="1"/>
    <row r="946944" ht="10.5" hidden="1" customHeight="1"/>
    <row r="946945" ht="10.5" hidden="1" customHeight="1"/>
    <row r="946946" ht="10.5" hidden="1" customHeight="1"/>
    <row r="946947" ht="10.5" hidden="1" customHeight="1"/>
    <row r="946948" ht="10.5" hidden="1" customHeight="1"/>
    <row r="946949" ht="10.5" hidden="1" customHeight="1"/>
    <row r="946950" ht="10.5" hidden="1" customHeight="1"/>
    <row r="946951" ht="10.5" hidden="1" customHeight="1"/>
    <row r="946952" ht="10.5" hidden="1" customHeight="1"/>
    <row r="946953" ht="10.5" hidden="1" customHeight="1"/>
    <row r="946954" ht="10.5" hidden="1" customHeight="1"/>
    <row r="946955" ht="10.5" hidden="1" customHeight="1"/>
    <row r="946956" ht="10.5" hidden="1" customHeight="1"/>
    <row r="946957" ht="10.5" hidden="1" customHeight="1"/>
    <row r="946958" ht="10.5" hidden="1" customHeight="1"/>
    <row r="946959" ht="10.5" hidden="1" customHeight="1"/>
    <row r="946960" ht="10.5" hidden="1" customHeight="1"/>
    <row r="946961" ht="10.5" hidden="1" customHeight="1"/>
    <row r="946962" ht="10.5" hidden="1" customHeight="1"/>
    <row r="946963" ht="10.5" hidden="1" customHeight="1"/>
    <row r="946964" ht="10.5" hidden="1" customHeight="1"/>
    <row r="946965" ht="10.5" hidden="1" customHeight="1"/>
    <row r="946966" ht="10.5" hidden="1" customHeight="1"/>
    <row r="946967" ht="10.5" hidden="1" customHeight="1"/>
    <row r="946968" ht="10.5" hidden="1" customHeight="1"/>
    <row r="946969" ht="10.5" hidden="1" customHeight="1"/>
    <row r="946970" ht="10.5" hidden="1" customHeight="1"/>
    <row r="946971" ht="10.5" hidden="1" customHeight="1"/>
    <row r="946972" ht="10.5" hidden="1" customHeight="1"/>
    <row r="946973" ht="10.5" hidden="1" customHeight="1"/>
    <row r="946974" ht="10.5" hidden="1" customHeight="1"/>
    <row r="946975" ht="10.5" hidden="1" customHeight="1"/>
    <row r="946976" ht="10.5" hidden="1" customHeight="1"/>
    <row r="946977" ht="10.5" hidden="1" customHeight="1"/>
    <row r="946978" ht="10.5" hidden="1" customHeight="1"/>
    <row r="946979" ht="10.5" hidden="1" customHeight="1"/>
    <row r="946980" ht="10.5" hidden="1" customHeight="1"/>
    <row r="946981" ht="10.5" hidden="1" customHeight="1"/>
    <row r="946982" ht="10.5" hidden="1" customHeight="1"/>
    <row r="946983" ht="10.5" hidden="1" customHeight="1"/>
    <row r="946984" ht="10.5" hidden="1" customHeight="1"/>
    <row r="946985" ht="10.5" hidden="1" customHeight="1"/>
    <row r="946986" ht="10.5" hidden="1" customHeight="1"/>
    <row r="946987" ht="10.5" hidden="1" customHeight="1"/>
    <row r="946988" ht="10.5" hidden="1" customHeight="1"/>
    <row r="946989" ht="10.5" hidden="1" customHeight="1"/>
    <row r="946990" ht="10.5" hidden="1" customHeight="1"/>
    <row r="946991" ht="10.5" hidden="1" customHeight="1"/>
    <row r="946992" ht="10.5" hidden="1" customHeight="1"/>
    <row r="946993" ht="10.5" hidden="1" customHeight="1"/>
    <row r="946994" ht="10.5" hidden="1" customHeight="1"/>
    <row r="946995" ht="10.5" hidden="1" customHeight="1"/>
    <row r="946996" ht="10.5" hidden="1" customHeight="1"/>
    <row r="946997" ht="10.5" hidden="1" customHeight="1"/>
    <row r="946998" ht="10.5" hidden="1" customHeight="1"/>
    <row r="946999" ht="10.5" hidden="1" customHeight="1"/>
    <row r="947000" ht="10.5" hidden="1" customHeight="1"/>
    <row r="947001" ht="10.5" hidden="1" customHeight="1"/>
    <row r="947002" ht="10.5" hidden="1" customHeight="1"/>
    <row r="947003" ht="10.5" hidden="1" customHeight="1"/>
    <row r="947004" ht="10.5" hidden="1" customHeight="1"/>
    <row r="947005" ht="10.5" hidden="1" customHeight="1"/>
    <row r="947006" ht="10.5" hidden="1" customHeight="1"/>
    <row r="947007" ht="10.5" hidden="1" customHeight="1"/>
    <row r="947008" ht="10.5" hidden="1" customHeight="1"/>
    <row r="947009" ht="10.5" hidden="1" customHeight="1"/>
    <row r="947010" ht="10.5" hidden="1" customHeight="1"/>
    <row r="947011" ht="10.5" hidden="1" customHeight="1"/>
    <row r="947012" ht="10.5" hidden="1" customHeight="1"/>
    <row r="947013" ht="10.5" hidden="1" customHeight="1"/>
    <row r="947014" ht="10.5" hidden="1" customHeight="1"/>
    <row r="947015" ht="10.5" hidden="1" customHeight="1"/>
    <row r="947016" ht="10.5" hidden="1" customHeight="1"/>
    <row r="947017" ht="10.5" hidden="1" customHeight="1"/>
    <row r="947018" ht="10.5" hidden="1" customHeight="1"/>
    <row r="947019" ht="10.5" hidden="1" customHeight="1"/>
    <row r="947020" ht="10.5" hidden="1" customHeight="1"/>
    <row r="947021" ht="10.5" hidden="1" customHeight="1"/>
    <row r="947022" ht="10.5" hidden="1" customHeight="1"/>
    <row r="947023" ht="10.5" hidden="1" customHeight="1"/>
    <row r="947024" ht="10.5" hidden="1" customHeight="1"/>
    <row r="947025" ht="10.5" hidden="1" customHeight="1"/>
    <row r="947026" ht="10.5" hidden="1" customHeight="1"/>
    <row r="947027" ht="10.5" hidden="1" customHeight="1"/>
    <row r="947028" ht="10.5" hidden="1" customHeight="1"/>
    <row r="947029" ht="10.5" hidden="1" customHeight="1"/>
    <row r="947030" ht="10.5" hidden="1" customHeight="1"/>
    <row r="947031" ht="10.5" hidden="1" customHeight="1"/>
    <row r="947032" ht="10.5" hidden="1" customHeight="1"/>
    <row r="947033" ht="10.5" hidden="1" customHeight="1"/>
    <row r="947034" ht="10.5" hidden="1" customHeight="1"/>
    <row r="947035" ht="10.5" hidden="1" customHeight="1"/>
    <row r="947036" ht="10.5" hidden="1" customHeight="1"/>
    <row r="947037" ht="10.5" hidden="1" customHeight="1"/>
    <row r="947038" ht="10.5" hidden="1" customHeight="1"/>
    <row r="947039" ht="10.5" hidden="1" customHeight="1"/>
    <row r="947040" ht="10.5" hidden="1" customHeight="1"/>
    <row r="947041" ht="10.5" hidden="1" customHeight="1"/>
    <row r="947042" ht="10.5" hidden="1" customHeight="1"/>
    <row r="947043" ht="10.5" hidden="1" customHeight="1"/>
    <row r="947044" ht="10.5" hidden="1" customHeight="1"/>
    <row r="947045" ht="10.5" hidden="1" customHeight="1"/>
    <row r="947046" ht="10.5" hidden="1" customHeight="1"/>
    <row r="947047" ht="10.5" hidden="1" customHeight="1"/>
    <row r="947048" ht="10.5" hidden="1" customHeight="1"/>
    <row r="947049" ht="10.5" hidden="1" customHeight="1"/>
    <row r="947050" ht="10.5" hidden="1" customHeight="1"/>
    <row r="947051" ht="10.5" hidden="1" customHeight="1"/>
    <row r="947052" ht="10.5" hidden="1" customHeight="1"/>
    <row r="947053" ht="10.5" hidden="1" customHeight="1"/>
    <row r="947054" ht="10.5" hidden="1" customHeight="1"/>
    <row r="947055" ht="10.5" hidden="1" customHeight="1"/>
    <row r="947056" ht="10.5" hidden="1" customHeight="1"/>
    <row r="947057" ht="10.5" hidden="1" customHeight="1"/>
    <row r="947058" ht="10.5" hidden="1" customHeight="1"/>
    <row r="947059" ht="10.5" hidden="1" customHeight="1"/>
    <row r="947060" ht="10.5" hidden="1" customHeight="1"/>
    <row r="947061" ht="10.5" hidden="1" customHeight="1"/>
    <row r="947062" ht="10.5" hidden="1" customHeight="1"/>
    <row r="947063" ht="10.5" hidden="1" customHeight="1"/>
    <row r="947064" ht="10.5" hidden="1" customHeight="1"/>
    <row r="947065" ht="10.5" hidden="1" customHeight="1"/>
    <row r="947066" ht="10.5" hidden="1" customHeight="1"/>
    <row r="947067" ht="10.5" hidden="1" customHeight="1"/>
    <row r="947068" ht="10.5" hidden="1" customHeight="1"/>
    <row r="947069" ht="10.5" hidden="1" customHeight="1"/>
    <row r="947070" ht="10.5" hidden="1" customHeight="1"/>
    <row r="947071" ht="10.5" hidden="1" customHeight="1"/>
    <row r="947072" ht="10.5" hidden="1" customHeight="1"/>
    <row r="947073" ht="10.5" hidden="1" customHeight="1"/>
    <row r="947074" ht="10.5" hidden="1" customHeight="1"/>
    <row r="947075" ht="10.5" hidden="1" customHeight="1"/>
    <row r="947076" ht="10.5" hidden="1" customHeight="1"/>
    <row r="947077" ht="10.5" hidden="1" customHeight="1"/>
    <row r="947078" ht="10.5" hidden="1" customHeight="1"/>
    <row r="947079" ht="10.5" hidden="1" customHeight="1"/>
    <row r="947080" ht="10.5" hidden="1" customHeight="1"/>
    <row r="947081" ht="10.5" hidden="1" customHeight="1"/>
    <row r="947082" ht="10.5" hidden="1" customHeight="1"/>
    <row r="947083" ht="10.5" hidden="1" customHeight="1"/>
    <row r="947084" ht="10.5" hidden="1" customHeight="1"/>
    <row r="947085" ht="10.5" hidden="1" customHeight="1"/>
    <row r="947086" ht="10.5" hidden="1" customHeight="1"/>
    <row r="947087" ht="10.5" hidden="1" customHeight="1"/>
    <row r="947088" ht="10.5" hidden="1" customHeight="1"/>
    <row r="947089" ht="10.5" hidden="1" customHeight="1"/>
    <row r="947090" ht="10.5" hidden="1" customHeight="1"/>
    <row r="947091" ht="10.5" hidden="1" customHeight="1"/>
    <row r="947092" ht="10.5" hidden="1" customHeight="1"/>
    <row r="947093" ht="10.5" hidden="1" customHeight="1"/>
    <row r="947094" ht="10.5" hidden="1" customHeight="1"/>
    <row r="947095" ht="10.5" hidden="1" customHeight="1"/>
    <row r="947096" ht="10.5" hidden="1" customHeight="1"/>
    <row r="947097" ht="10.5" hidden="1" customHeight="1"/>
    <row r="947098" ht="10.5" hidden="1" customHeight="1"/>
    <row r="947099" ht="10.5" hidden="1" customHeight="1"/>
    <row r="947100" ht="10.5" hidden="1" customHeight="1"/>
    <row r="947101" ht="10.5" hidden="1" customHeight="1"/>
    <row r="947102" ht="10.5" hidden="1" customHeight="1"/>
    <row r="947103" ht="10.5" hidden="1" customHeight="1"/>
    <row r="947104" ht="10.5" hidden="1" customHeight="1"/>
    <row r="947105" ht="10.5" hidden="1" customHeight="1"/>
    <row r="947106" ht="10.5" hidden="1" customHeight="1"/>
    <row r="947107" ht="10.5" hidden="1" customHeight="1"/>
    <row r="947108" ht="10.5" hidden="1" customHeight="1"/>
    <row r="947109" ht="10.5" hidden="1" customHeight="1"/>
    <row r="947110" ht="10.5" hidden="1" customHeight="1"/>
    <row r="947111" ht="10.5" hidden="1" customHeight="1"/>
    <row r="947112" ht="10.5" hidden="1" customHeight="1"/>
    <row r="947113" ht="10.5" hidden="1" customHeight="1"/>
    <row r="947114" ht="10.5" hidden="1" customHeight="1"/>
    <row r="947115" ht="10.5" hidden="1" customHeight="1"/>
    <row r="947116" ht="10.5" hidden="1" customHeight="1"/>
    <row r="947117" ht="10.5" hidden="1" customHeight="1"/>
    <row r="947118" ht="10.5" hidden="1" customHeight="1"/>
    <row r="947119" ht="10.5" hidden="1" customHeight="1"/>
    <row r="947120" ht="10.5" hidden="1" customHeight="1"/>
    <row r="947121" ht="10.5" hidden="1" customHeight="1"/>
    <row r="947122" ht="10.5" hidden="1" customHeight="1"/>
    <row r="947123" ht="10.5" hidden="1" customHeight="1"/>
    <row r="947124" ht="10.5" hidden="1" customHeight="1"/>
    <row r="947125" ht="10.5" hidden="1" customHeight="1"/>
    <row r="947126" ht="10.5" hidden="1" customHeight="1"/>
    <row r="947127" ht="10.5" hidden="1" customHeight="1"/>
    <row r="947128" ht="10.5" hidden="1" customHeight="1"/>
    <row r="947129" ht="10.5" hidden="1" customHeight="1"/>
    <row r="947130" ht="10.5" hidden="1" customHeight="1"/>
    <row r="947131" ht="10.5" hidden="1" customHeight="1"/>
    <row r="947132" ht="10.5" hidden="1" customHeight="1"/>
    <row r="947133" ht="10.5" hidden="1" customHeight="1"/>
    <row r="947134" ht="10.5" hidden="1" customHeight="1"/>
    <row r="947135" ht="10.5" hidden="1" customHeight="1"/>
    <row r="947136" ht="10.5" hidden="1" customHeight="1"/>
    <row r="947137" ht="10.5" hidden="1" customHeight="1"/>
    <row r="947138" ht="10.5" hidden="1" customHeight="1"/>
    <row r="947139" ht="10.5" hidden="1" customHeight="1"/>
    <row r="947140" ht="10.5" hidden="1" customHeight="1"/>
    <row r="947141" ht="10.5" hidden="1" customHeight="1"/>
    <row r="947142" ht="10.5" hidden="1" customHeight="1"/>
    <row r="947143" ht="10.5" hidden="1" customHeight="1"/>
    <row r="947144" ht="10.5" hidden="1" customHeight="1"/>
    <row r="947145" ht="10.5" hidden="1" customHeight="1"/>
    <row r="947146" ht="10.5" hidden="1" customHeight="1"/>
    <row r="947147" ht="10.5" hidden="1" customHeight="1"/>
    <row r="947148" ht="10.5" hidden="1" customHeight="1"/>
    <row r="947149" ht="10.5" hidden="1" customHeight="1"/>
    <row r="947150" ht="10.5" hidden="1" customHeight="1"/>
    <row r="947151" ht="10.5" hidden="1" customHeight="1"/>
    <row r="947152" ht="10.5" hidden="1" customHeight="1"/>
    <row r="947153" ht="10.5" hidden="1" customHeight="1"/>
    <row r="947154" ht="10.5" hidden="1" customHeight="1"/>
    <row r="947155" ht="10.5" hidden="1" customHeight="1"/>
    <row r="947156" ht="10.5" hidden="1" customHeight="1"/>
    <row r="947157" ht="10.5" hidden="1" customHeight="1"/>
    <row r="947158" ht="10.5" hidden="1" customHeight="1"/>
    <row r="947159" ht="10.5" hidden="1" customHeight="1"/>
    <row r="947160" ht="10.5" hidden="1" customHeight="1"/>
    <row r="947161" ht="10.5" hidden="1" customHeight="1"/>
    <row r="947162" ht="10.5" hidden="1" customHeight="1"/>
    <row r="947163" ht="10.5" hidden="1" customHeight="1"/>
    <row r="947164" ht="10.5" hidden="1" customHeight="1"/>
    <row r="947165" ht="10.5" hidden="1" customHeight="1"/>
    <row r="947166" ht="10.5" hidden="1" customHeight="1"/>
    <row r="947167" ht="10.5" hidden="1" customHeight="1"/>
    <row r="947168" ht="10.5" hidden="1" customHeight="1"/>
    <row r="947169" ht="10.5" hidden="1" customHeight="1"/>
    <row r="947170" ht="10.5" hidden="1" customHeight="1"/>
    <row r="947171" ht="10.5" hidden="1" customHeight="1"/>
    <row r="947172" ht="10.5" hidden="1" customHeight="1"/>
    <row r="947173" ht="10.5" hidden="1" customHeight="1"/>
    <row r="947174" ht="10.5" hidden="1" customHeight="1"/>
    <row r="947175" ht="10.5" hidden="1" customHeight="1"/>
    <row r="947176" ht="10.5" hidden="1" customHeight="1"/>
    <row r="947177" ht="10.5" hidden="1" customHeight="1"/>
    <row r="947178" ht="10.5" hidden="1" customHeight="1"/>
    <row r="947179" ht="10.5" hidden="1" customHeight="1"/>
    <row r="947180" ht="10.5" hidden="1" customHeight="1"/>
    <row r="947181" ht="10.5" hidden="1" customHeight="1"/>
    <row r="947182" ht="10.5" hidden="1" customHeight="1"/>
    <row r="947183" ht="10.5" hidden="1" customHeight="1"/>
    <row r="947184" ht="10.5" hidden="1" customHeight="1"/>
    <row r="947185" ht="10.5" hidden="1" customHeight="1"/>
    <row r="947186" ht="10.5" hidden="1" customHeight="1"/>
    <row r="947187" ht="10.5" hidden="1" customHeight="1"/>
    <row r="947188" ht="10.5" hidden="1" customHeight="1"/>
    <row r="947189" ht="10.5" hidden="1" customHeight="1"/>
    <row r="947190" ht="10.5" hidden="1" customHeight="1"/>
    <row r="947191" ht="10.5" hidden="1" customHeight="1"/>
    <row r="947192" ht="10.5" hidden="1" customHeight="1"/>
    <row r="947193" ht="10.5" hidden="1" customHeight="1"/>
    <row r="947194" ht="10.5" hidden="1" customHeight="1"/>
    <row r="947195" ht="10.5" hidden="1" customHeight="1"/>
    <row r="947196" ht="10.5" hidden="1" customHeight="1"/>
    <row r="947197" ht="10.5" hidden="1" customHeight="1"/>
    <row r="947198" ht="10.5" hidden="1" customHeight="1"/>
    <row r="947199" ht="10.5" hidden="1" customHeight="1"/>
    <row r="947200" ht="10.5" hidden="1" customHeight="1"/>
    <row r="947201" ht="10.5" hidden="1" customHeight="1"/>
    <row r="947202" ht="10.5" hidden="1" customHeight="1"/>
    <row r="947203" ht="10.5" hidden="1" customHeight="1"/>
    <row r="947204" ht="10.5" hidden="1" customHeight="1"/>
    <row r="947205" ht="10.5" hidden="1" customHeight="1"/>
    <row r="947206" ht="10.5" hidden="1" customHeight="1"/>
    <row r="947207" ht="10.5" hidden="1" customHeight="1"/>
    <row r="947208" ht="10.5" hidden="1" customHeight="1"/>
    <row r="947209" ht="10.5" hidden="1" customHeight="1"/>
    <row r="947210" ht="10.5" hidden="1" customHeight="1"/>
    <row r="947211" ht="10.5" hidden="1" customHeight="1"/>
    <row r="947212" ht="10.5" hidden="1" customHeight="1"/>
    <row r="947213" ht="10.5" hidden="1" customHeight="1"/>
    <row r="947214" ht="10.5" hidden="1" customHeight="1"/>
    <row r="947215" ht="10.5" hidden="1" customHeight="1"/>
    <row r="947216" ht="10.5" hidden="1" customHeight="1"/>
    <row r="947217" ht="10.5" hidden="1" customHeight="1"/>
    <row r="947218" ht="10.5" hidden="1" customHeight="1"/>
    <row r="947219" ht="10.5" hidden="1" customHeight="1"/>
    <row r="947220" ht="10.5" hidden="1" customHeight="1"/>
    <row r="947221" ht="10.5" hidden="1" customHeight="1"/>
    <row r="947222" ht="10.5" hidden="1" customHeight="1"/>
    <row r="947223" ht="10.5" hidden="1" customHeight="1"/>
    <row r="947224" ht="10.5" hidden="1" customHeight="1"/>
    <row r="947225" ht="10.5" hidden="1" customHeight="1"/>
    <row r="947226" ht="10.5" hidden="1" customHeight="1"/>
    <row r="947227" ht="10.5" hidden="1" customHeight="1"/>
    <row r="947228" ht="10.5" hidden="1" customHeight="1"/>
    <row r="947229" ht="10.5" hidden="1" customHeight="1"/>
    <row r="947230" ht="10.5" hidden="1" customHeight="1"/>
    <row r="947231" ht="10.5" hidden="1" customHeight="1"/>
    <row r="947232" ht="10.5" hidden="1" customHeight="1"/>
    <row r="947233" ht="10.5" hidden="1" customHeight="1"/>
    <row r="947234" ht="10.5" hidden="1" customHeight="1"/>
    <row r="947235" ht="10.5" hidden="1" customHeight="1"/>
    <row r="947236" ht="10.5" hidden="1" customHeight="1"/>
    <row r="947237" ht="10.5" hidden="1" customHeight="1"/>
    <row r="947238" ht="10.5" hidden="1" customHeight="1"/>
    <row r="947239" ht="10.5" hidden="1" customHeight="1"/>
    <row r="947240" ht="10.5" hidden="1" customHeight="1"/>
    <row r="947241" ht="10.5" hidden="1" customHeight="1"/>
    <row r="947242" ht="10.5" hidden="1" customHeight="1"/>
    <row r="947243" ht="10.5" hidden="1" customHeight="1"/>
    <row r="947244" ht="10.5" hidden="1" customHeight="1"/>
    <row r="947245" ht="10.5" hidden="1" customHeight="1"/>
    <row r="947246" ht="10.5" hidden="1" customHeight="1"/>
    <row r="947247" ht="10.5" hidden="1" customHeight="1"/>
    <row r="947248" ht="10.5" hidden="1" customHeight="1"/>
    <row r="947249" ht="10.5" hidden="1" customHeight="1"/>
    <row r="947250" ht="10.5" hidden="1" customHeight="1"/>
    <row r="947251" ht="10.5" hidden="1" customHeight="1"/>
    <row r="947252" ht="10.5" hidden="1" customHeight="1"/>
    <row r="947253" ht="10.5" hidden="1" customHeight="1"/>
    <row r="947254" ht="10.5" hidden="1" customHeight="1"/>
    <row r="947255" ht="10.5" hidden="1" customHeight="1"/>
    <row r="947256" ht="10.5" hidden="1" customHeight="1"/>
    <row r="947257" ht="10.5" hidden="1" customHeight="1"/>
    <row r="947258" ht="10.5" hidden="1" customHeight="1"/>
    <row r="947259" ht="10.5" hidden="1" customHeight="1"/>
    <row r="947260" ht="10.5" hidden="1" customHeight="1"/>
    <row r="947261" ht="10.5" hidden="1" customHeight="1"/>
    <row r="947262" ht="10.5" hidden="1" customHeight="1"/>
    <row r="947263" ht="10.5" hidden="1" customHeight="1"/>
    <row r="947264" ht="10.5" hidden="1" customHeight="1"/>
    <row r="947265" ht="10.5" hidden="1" customHeight="1"/>
    <row r="947266" ht="10.5" hidden="1" customHeight="1"/>
    <row r="947267" ht="10.5" hidden="1" customHeight="1"/>
    <row r="947268" ht="10.5" hidden="1" customHeight="1"/>
    <row r="947269" ht="10.5" hidden="1" customHeight="1"/>
    <row r="947270" ht="10.5" hidden="1" customHeight="1"/>
    <row r="947271" ht="10.5" hidden="1" customHeight="1"/>
    <row r="947272" ht="10.5" hidden="1" customHeight="1"/>
    <row r="947273" ht="10.5" hidden="1" customHeight="1"/>
    <row r="947274" ht="10.5" hidden="1" customHeight="1"/>
    <row r="947275" ht="10.5" hidden="1" customHeight="1"/>
    <row r="947276" ht="10.5" hidden="1" customHeight="1"/>
    <row r="947277" ht="10.5" hidden="1" customHeight="1"/>
    <row r="947278" ht="10.5" hidden="1" customHeight="1"/>
    <row r="947279" ht="10.5" hidden="1" customHeight="1"/>
    <row r="947280" ht="10.5" hidden="1" customHeight="1"/>
    <row r="947281" ht="10.5" hidden="1" customHeight="1"/>
    <row r="947282" ht="10.5" hidden="1" customHeight="1"/>
    <row r="947283" ht="10.5" hidden="1" customHeight="1"/>
    <row r="947284" ht="10.5" hidden="1" customHeight="1"/>
    <row r="947285" ht="10.5" hidden="1" customHeight="1"/>
    <row r="947286" ht="10.5" hidden="1" customHeight="1"/>
    <row r="947287" ht="10.5" hidden="1" customHeight="1"/>
    <row r="947288" ht="10.5" hidden="1" customHeight="1"/>
    <row r="947289" ht="10.5" hidden="1" customHeight="1"/>
    <row r="947290" ht="10.5" hidden="1" customHeight="1"/>
    <row r="947291" ht="10.5" hidden="1" customHeight="1"/>
    <row r="947292" ht="10.5" hidden="1" customHeight="1"/>
    <row r="947293" ht="10.5" hidden="1" customHeight="1"/>
    <row r="947294" ht="10.5" hidden="1" customHeight="1"/>
    <row r="947295" ht="10.5" hidden="1" customHeight="1"/>
    <row r="947296" ht="10.5" hidden="1" customHeight="1"/>
    <row r="947297" ht="10.5" hidden="1" customHeight="1"/>
    <row r="947298" ht="10.5" hidden="1" customHeight="1"/>
    <row r="947299" ht="10.5" hidden="1" customHeight="1"/>
    <row r="947300" ht="10.5" hidden="1" customHeight="1"/>
    <row r="947301" ht="10.5" hidden="1" customHeight="1"/>
    <row r="947302" ht="10.5" hidden="1" customHeight="1"/>
    <row r="947303" ht="10.5" hidden="1" customHeight="1"/>
    <row r="947304" ht="10.5" hidden="1" customHeight="1"/>
    <row r="947305" ht="10.5" hidden="1" customHeight="1"/>
    <row r="947306" ht="10.5" hidden="1" customHeight="1"/>
    <row r="947307" ht="10.5" hidden="1" customHeight="1"/>
    <row r="947308" ht="10.5" hidden="1" customHeight="1"/>
    <row r="947309" ht="10.5" hidden="1" customHeight="1"/>
    <row r="947310" ht="10.5" hidden="1" customHeight="1"/>
    <row r="947311" ht="10.5" hidden="1" customHeight="1"/>
    <row r="947312" ht="10.5" hidden="1" customHeight="1"/>
    <row r="947313" ht="10.5" hidden="1" customHeight="1"/>
    <row r="947314" ht="10.5" hidden="1" customHeight="1"/>
    <row r="947315" ht="10.5" hidden="1" customHeight="1"/>
    <row r="947316" ht="10.5" hidden="1" customHeight="1"/>
    <row r="947317" ht="10.5" hidden="1" customHeight="1"/>
    <row r="947318" ht="10.5" hidden="1" customHeight="1"/>
    <row r="947319" ht="10.5" hidden="1" customHeight="1"/>
    <row r="947320" ht="10.5" hidden="1" customHeight="1"/>
    <row r="947321" ht="10.5" hidden="1" customHeight="1"/>
    <row r="947322" ht="10.5" hidden="1" customHeight="1"/>
    <row r="947323" ht="10.5" hidden="1" customHeight="1"/>
    <row r="947324" ht="10.5" hidden="1" customHeight="1"/>
    <row r="947325" ht="10.5" hidden="1" customHeight="1"/>
    <row r="947326" ht="10.5" hidden="1" customHeight="1"/>
    <row r="947327" ht="10.5" hidden="1" customHeight="1"/>
    <row r="947328" ht="10.5" hidden="1" customHeight="1"/>
    <row r="947329" ht="10.5" hidden="1" customHeight="1"/>
    <row r="947330" ht="10.5" hidden="1" customHeight="1"/>
    <row r="947331" ht="10.5" hidden="1" customHeight="1"/>
    <row r="947332" ht="10.5" hidden="1" customHeight="1"/>
    <row r="947333" ht="10.5" hidden="1" customHeight="1"/>
    <row r="947334" ht="10.5" hidden="1" customHeight="1"/>
    <row r="947335" ht="10.5" hidden="1" customHeight="1"/>
    <row r="947336" ht="10.5" hidden="1" customHeight="1"/>
    <row r="947337" ht="10.5" hidden="1" customHeight="1"/>
    <row r="947338" ht="10.5" hidden="1" customHeight="1"/>
    <row r="947339" ht="10.5" hidden="1" customHeight="1"/>
    <row r="947340" ht="10.5" hidden="1" customHeight="1"/>
    <row r="947341" ht="10.5" hidden="1" customHeight="1"/>
    <row r="947342" ht="10.5" hidden="1" customHeight="1"/>
    <row r="947343" ht="10.5" hidden="1" customHeight="1"/>
    <row r="947344" ht="10.5" hidden="1" customHeight="1"/>
    <row r="947345" ht="10.5" hidden="1" customHeight="1"/>
    <row r="947346" ht="10.5" hidden="1" customHeight="1"/>
    <row r="947347" ht="10.5" hidden="1" customHeight="1"/>
    <row r="947348" ht="10.5" hidden="1" customHeight="1"/>
    <row r="947349" ht="10.5" hidden="1" customHeight="1"/>
    <row r="947350" ht="10.5" hidden="1" customHeight="1"/>
    <row r="947351" ht="10.5" hidden="1" customHeight="1"/>
    <row r="947352" ht="10.5" hidden="1" customHeight="1"/>
    <row r="947353" ht="10.5" hidden="1" customHeight="1"/>
    <row r="947354" ht="10.5" hidden="1" customHeight="1"/>
    <row r="947355" ht="10.5" hidden="1" customHeight="1"/>
    <row r="947356" ht="10.5" hidden="1" customHeight="1"/>
    <row r="947357" ht="10.5" hidden="1" customHeight="1"/>
    <row r="947358" ht="10.5" hidden="1" customHeight="1"/>
    <row r="947359" ht="10.5" hidden="1" customHeight="1"/>
    <row r="947360" ht="10.5" hidden="1" customHeight="1"/>
    <row r="947361" ht="10.5" hidden="1" customHeight="1"/>
    <row r="947362" ht="10.5" hidden="1" customHeight="1"/>
    <row r="947363" ht="10.5" hidden="1" customHeight="1"/>
    <row r="947364" ht="10.5" hidden="1" customHeight="1"/>
    <row r="947365" ht="10.5" hidden="1" customHeight="1"/>
    <row r="947366" ht="10.5" hidden="1" customHeight="1"/>
    <row r="947367" ht="10.5" hidden="1" customHeight="1"/>
    <row r="947368" ht="10.5" hidden="1" customHeight="1"/>
    <row r="947369" ht="10.5" hidden="1" customHeight="1"/>
    <row r="947370" ht="10.5" hidden="1" customHeight="1"/>
    <row r="947371" ht="10.5" hidden="1" customHeight="1"/>
    <row r="947372" ht="10.5" hidden="1" customHeight="1"/>
    <row r="947373" ht="10.5" hidden="1" customHeight="1"/>
    <row r="947374" ht="10.5" hidden="1" customHeight="1"/>
    <row r="947375" ht="10.5" hidden="1" customHeight="1"/>
    <row r="947376" ht="10.5" hidden="1" customHeight="1"/>
    <row r="947377" ht="10.5" hidden="1" customHeight="1"/>
    <row r="947378" ht="10.5" hidden="1" customHeight="1"/>
    <row r="947379" ht="10.5" hidden="1" customHeight="1"/>
    <row r="947380" ht="10.5" hidden="1" customHeight="1"/>
    <row r="947381" ht="10.5" hidden="1" customHeight="1"/>
    <row r="947382" ht="10.5" hidden="1" customHeight="1"/>
    <row r="947383" ht="10.5" hidden="1" customHeight="1"/>
    <row r="947384" ht="10.5" hidden="1" customHeight="1"/>
    <row r="947385" ht="10.5" hidden="1" customHeight="1"/>
    <row r="947386" ht="10.5" hidden="1" customHeight="1"/>
    <row r="947387" ht="10.5" hidden="1" customHeight="1"/>
    <row r="947388" ht="10.5" hidden="1" customHeight="1"/>
    <row r="947389" ht="10.5" hidden="1" customHeight="1"/>
    <row r="947390" ht="10.5" hidden="1" customHeight="1"/>
    <row r="947391" ht="10.5" hidden="1" customHeight="1"/>
    <row r="947392" ht="10.5" hidden="1" customHeight="1"/>
    <row r="947393" ht="10.5" hidden="1" customHeight="1"/>
    <row r="947394" ht="10.5" hidden="1" customHeight="1"/>
    <row r="947395" ht="10.5" hidden="1" customHeight="1"/>
    <row r="947396" ht="10.5" hidden="1" customHeight="1"/>
    <row r="947397" ht="10.5" hidden="1" customHeight="1"/>
    <row r="947398" ht="10.5" hidden="1" customHeight="1"/>
    <row r="947399" ht="10.5" hidden="1" customHeight="1"/>
    <row r="947400" ht="10.5" hidden="1" customHeight="1"/>
    <row r="947401" ht="10.5" hidden="1" customHeight="1"/>
    <row r="947402" ht="10.5" hidden="1" customHeight="1"/>
    <row r="947403" ht="10.5" hidden="1" customHeight="1"/>
    <row r="947404" ht="10.5" hidden="1" customHeight="1"/>
    <row r="947405" ht="10.5" hidden="1" customHeight="1"/>
    <row r="947406" ht="10.5" hidden="1" customHeight="1"/>
    <row r="947407" ht="10.5" hidden="1" customHeight="1"/>
    <row r="947408" ht="10.5" hidden="1" customHeight="1"/>
    <row r="947409" ht="10.5" hidden="1" customHeight="1"/>
    <row r="947410" ht="10.5" hidden="1" customHeight="1"/>
    <row r="947411" ht="10.5" hidden="1" customHeight="1"/>
    <row r="947412" ht="10.5" hidden="1" customHeight="1"/>
    <row r="947413" ht="10.5" hidden="1" customHeight="1"/>
    <row r="947414" ht="10.5" hidden="1" customHeight="1"/>
    <row r="947415" ht="10.5" hidden="1" customHeight="1"/>
    <row r="947416" ht="10.5" hidden="1" customHeight="1"/>
    <row r="947417" ht="10.5" hidden="1" customHeight="1"/>
    <row r="947418" ht="10.5" hidden="1" customHeight="1"/>
    <row r="947419" ht="10.5" hidden="1" customHeight="1"/>
    <row r="947420" ht="10.5" hidden="1" customHeight="1"/>
    <row r="947421" ht="10.5" hidden="1" customHeight="1"/>
    <row r="947422" ht="10.5" hidden="1" customHeight="1"/>
    <row r="947423" ht="10.5" hidden="1" customHeight="1"/>
    <row r="947424" ht="10.5" hidden="1" customHeight="1"/>
    <row r="947425" ht="10.5" hidden="1" customHeight="1"/>
    <row r="947426" ht="10.5" hidden="1" customHeight="1"/>
    <row r="947427" ht="10.5" hidden="1" customHeight="1"/>
    <row r="947428" ht="10.5" hidden="1" customHeight="1"/>
    <row r="947429" ht="10.5" hidden="1" customHeight="1"/>
    <row r="947430" ht="10.5" hidden="1" customHeight="1"/>
    <row r="947431" ht="10.5" hidden="1" customHeight="1"/>
    <row r="947432" ht="10.5" hidden="1" customHeight="1"/>
    <row r="947433" ht="10.5" hidden="1" customHeight="1"/>
    <row r="947434" ht="10.5" hidden="1" customHeight="1"/>
    <row r="947435" ht="10.5" hidden="1" customHeight="1"/>
    <row r="947436" ht="10.5" hidden="1" customHeight="1"/>
    <row r="947437" ht="10.5" hidden="1" customHeight="1"/>
    <row r="947438" ht="10.5" hidden="1" customHeight="1"/>
    <row r="947439" ht="10.5" hidden="1" customHeight="1"/>
    <row r="947440" ht="10.5" hidden="1" customHeight="1"/>
    <row r="947441" ht="10.5" hidden="1" customHeight="1"/>
    <row r="947442" ht="10.5" hidden="1" customHeight="1"/>
    <row r="947443" ht="10.5" hidden="1" customHeight="1"/>
    <row r="947444" ht="10.5" hidden="1" customHeight="1"/>
    <row r="947445" ht="10.5" hidden="1" customHeight="1"/>
    <row r="947446" ht="10.5" hidden="1" customHeight="1"/>
    <row r="947447" ht="10.5" hidden="1" customHeight="1"/>
    <row r="947448" ht="10.5" hidden="1" customHeight="1"/>
    <row r="947449" ht="10.5" hidden="1" customHeight="1"/>
    <row r="947450" ht="10.5" hidden="1" customHeight="1"/>
    <row r="947451" ht="10.5" hidden="1" customHeight="1"/>
    <row r="947452" ht="10.5" hidden="1" customHeight="1"/>
    <row r="947453" ht="10.5" hidden="1" customHeight="1"/>
    <row r="947454" ht="10.5" hidden="1" customHeight="1"/>
    <row r="947455" ht="10.5" hidden="1" customHeight="1"/>
    <row r="947456" ht="10.5" hidden="1" customHeight="1"/>
    <row r="947457" ht="10.5" hidden="1" customHeight="1"/>
    <row r="947458" ht="10.5" hidden="1" customHeight="1"/>
    <row r="947459" ht="10.5" hidden="1" customHeight="1"/>
    <row r="947460" ht="10.5" hidden="1" customHeight="1"/>
    <row r="947461" ht="10.5" hidden="1" customHeight="1"/>
    <row r="947462" ht="10.5" hidden="1" customHeight="1"/>
    <row r="947463" ht="10.5" hidden="1" customHeight="1"/>
    <row r="947464" ht="10.5" hidden="1" customHeight="1"/>
    <row r="947465" ht="10.5" hidden="1" customHeight="1"/>
    <row r="947466" ht="10.5" hidden="1" customHeight="1"/>
    <row r="947467" ht="10.5" hidden="1" customHeight="1"/>
    <row r="947468" ht="10.5" hidden="1" customHeight="1"/>
    <row r="947469" ht="10.5" hidden="1" customHeight="1"/>
    <row r="947470" ht="10.5" hidden="1" customHeight="1"/>
    <row r="947471" ht="10.5" hidden="1" customHeight="1"/>
    <row r="947472" ht="10.5" hidden="1" customHeight="1"/>
    <row r="947473" ht="10.5" hidden="1" customHeight="1"/>
    <row r="947474" ht="10.5" hidden="1" customHeight="1"/>
    <row r="947475" ht="10.5" hidden="1" customHeight="1"/>
    <row r="947476" ht="10.5" hidden="1" customHeight="1"/>
    <row r="947477" ht="10.5" hidden="1" customHeight="1"/>
    <row r="947478" ht="10.5" hidden="1" customHeight="1"/>
    <row r="947479" ht="10.5" hidden="1" customHeight="1"/>
    <row r="947480" ht="10.5" hidden="1" customHeight="1"/>
    <row r="947481" ht="10.5" hidden="1" customHeight="1"/>
    <row r="947482" ht="10.5" hidden="1" customHeight="1"/>
    <row r="947483" ht="10.5" hidden="1" customHeight="1"/>
    <row r="947484" ht="10.5" hidden="1" customHeight="1"/>
    <row r="947485" ht="10.5" hidden="1" customHeight="1"/>
    <row r="947486" ht="10.5" hidden="1" customHeight="1"/>
    <row r="947487" ht="10.5" hidden="1" customHeight="1"/>
    <row r="947488" ht="10.5" hidden="1" customHeight="1"/>
    <row r="947489" ht="10.5" hidden="1" customHeight="1"/>
    <row r="947490" ht="10.5" hidden="1" customHeight="1"/>
    <row r="947491" ht="10.5" hidden="1" customHeight="1"/>
    <row r="947492" ht="10.5" hidden="1" customHeight="1"/>
    <row r="947493" ht="10.5" hidden="1" customHeight="1"/>
    <row r="947494" ht="10.5" hidden="1" customHeight="1"/>
    <row r="947495" ht="10.5" hidden="1" customHeight="1"/>
    <row r="947496" ht="10.5" hidden="1" customHeight="1"/>
    <row r="947497" ht="10.5" hidden="1" customHeight="1"/>
    <row r="947498" ht="10.5" hidden="1" customHeight="1"/>
    <row r="947499" ht="10.5" hidden="1" customHeight="1"/>
    <row r="947500" ht="10.5" hidden="1" customHeight="1"/>
    <row r="947501" ht="10.5" hidden="1" customHeight="1"/>
    <row r="947502" ht="10.5" hidden="1" customHeight="1"/>
    <row r="947503" ht="10.5" hidden="1" customHeight="1"/>
    <row r="947504" ht="10.5" hidden="1" customHeight="1"/>
    <row r="947505" ht="10.5" hidden="1" customHeight="1"/>
    <row r="947506" ht="10.5" hidden="1" customHeight="1"/>
    <row r="947507" ht="10.5" hidden="1" customHeight="1"/>
    <row r="947508" ht="10.5" hidden="1" customHeight="1"/>
    <row r="947509" ht="10.5" hidden="1" customHeight="1"/>
    <row r="947510" ht="10.5" hidden="1" customHeight="1"/>
    <row r="947511" ht="10.5" hidden="1" customHeight="1"/>
    <row r="947512" ht="10.5" hidden="1" customHeight="1"/>
    <row r="947513" ht="10.5" hidden="1" customHeight="1"/>
    <row r="947514" ht="10.5" hidden="1" customHeight="1"/>
    <row r="947515" ht="10.5" hidden="1" customHeight="1"/>
    <row r="947516" ht="10.5" hidden="1" customHeight="1"/>
    <row r="947517" ht="10.5" hidden="1" customHeight="1"/>
    <row r="947518" ht="10.5" hidden="1" customHeight="1"/>
    <row r="947519" ht="10.5" hidden="1" customHeight="1"/>
    <row r="947520" ht="10.5" hidden="1" customHeight="1"/>
    <row r="947521" ht="10.5" hidden="1" customHeight="1"/>
    <row r="947522" ht="10.5" hidden="1" customHeight="1"/>
    <row r="947523" ht="10.5" hidden="1" customHeight="1"/>
    <row r="947524" ht="10.5" hidden="1" customHeight="1"/>
    <row r="947525" ht="10.5" hidden="1" customHeight="1"/>
    <row r="947526" ht="10.5" hidden="1" customHeight="1"/>
    <row r="947527" ht="10.5" hidden="1" customHeight="1"/>
    <row r="947528" ht="10.5" hidden="1" customHeight="1"/>
    <row r="947529" ht="10.5" hidden="1" customHeight="1"/>
    <row r="947530" ht="10.5" hidden="1" customHeight="1"/>
    <row r="947531" ht="10.5" hidden="1" customHeight="1"/>
    <row r="947532" ht="10.5" hidden="1" customHeight="1"/>
    <row r="947533" ht="10.5" hidden="1" customHeight="1"/>
    <row r="947534" ht="10.5" hidden="1" customHeight="1"/>
    <row r="947535" ht="10.5" hidden="1" customHeight="1"/>
    <row r="947536" ht="10.5" hidden="1" customHeight="1"/>
    <row r="947537" ht="10.5" hidden="1" customHeight="1"/>
    <row r="947538" ht="10.5" hidden="1" customHeight="1"/>
    <row r="947539" ht="10.5" hidden="1" customHeight="1"/>
    <row r="947540" ht="10.5" hidden="1" customHeight="1"/>
    <row r="947541" ht="10.5" hidden="1" customHeight="1"/>
    <row r="947542" ht="10.5" hidden="1" customHeight="1"/>
    <row r="947543" ht="10.5" hidden="1" customHeight="1"/>
    <row r="947544" ht="10.5" hidden="1" customHeight="1"/>
    <row r="947545" ht="10.5" hidden="1" customHeight="1"/>
    <row r="947546" ht="10.5" hidden="1" customHeight="1"/>
    <row r="947547" ht="10.5" hidden="1" customHeight="1"/>
    <row r="947548" ht="10.5" hidden="1" customHeight="1"/>
    <row r="947549" ht="10.5" hidden="1" customHeight="1"/>
    <row r="947550" ht="10.5" hidden="1" customHeight="1"/>
    <row r="947551" ht="10.5" hidden="1" customHeight="1"/>
    <row r="947552" ht="10.5" hidden="1" customHeight="1"/>
    <row r="947553" ht="10.5" hidden="1" customHeight="1"/>
    <row r="947554" ht="10.5" hidden="1" customHeight="1"/>
    <row r="947555" ht="10.5" hidden="1" customHeight="1"/>
    <row r="947556" ht="10.5" hidden="1" customHeight="1"/>
    <row r="947557" ht="10.5" hidden="1" customHeight="1"/>
    <row r="947558" ht="10.5" hidden="1" customHeight="1"/>
    <row r="947559" ht="10.5" hidden="1" customHeight="1"/>
    <row r="947560" ht="10.5" hidden="1" customHeight="1"/>
    <row r="947561" ht="10.5" hidden="1" customHeight="1"/>
    <row r="947562" ht="10.5" hidden="1" customHeight="1"/>
    <row r="947563" ht="10.5" hidden="1" customHeight="1"/>
    <row r="947564" ht="10.5" hidden="1" customHeight="1"/>
    <row r="947565" ht="10.5" hidden="1" customHeight="1"/>
    <row r="947566" ht="10.5" hidden="1" customHeight="1"/>
    <row r="947567" ht="10.5" hidden="1" customHeight="1"/>
    <row r="947568" ht="10.5" hidden="1" customHeight="1"/>
    <row r="947569" ht="10.5" hidden="1" customHeight="1"/>
    <row r="947570" ht="10.5" hidden="1" customHeight="1"/>
    <row r="947571" ht="10.5" hidden="1" customHeight="1"/>
    <row r="947572" ht="10.5" hidden="1" customHeight="1"/>
    <row r="947573" ht="10.5" hidden="1" customHeight="1"/>
    <row r="947574" ht="10.5" hidden="1" customHeight="1"/>
    <row r="947575" ht="10.5" hidden="1" customHeight="1"/>
    <row r="947576" ht="10.5" hidden="1" customHeight="1"/>
    <row r="947577" ht="10.5" hidden="1" customHeight="1"/>
    <row r="947578" ht="10.5" hidden="1" customHeight="1"/>
    <row r="947579" ht="10.5" hidden="1" customHeight="1"/>
    <row r="947580" ht="10.5" hidden="1" customHeight="1"/>
    <row r="947581" ht="10.5" hidden="1" customHeight="1"/>
    <row r="947582" ht="10.5" hidden="1" customHeight="1"/>
    <row r="947583" ht="10.5" hidden="1" customHeight="1"/>
    <row r="947584" ht="10.5" hidden="1" customHeight="1"/>
    <row r="947585" ht="10.5" hidden="1" customHeight="1"/>
    <row r="947586" ht="10.5" hidden="1" customHeight="1"/>
    <row r="947587" ht="10.5" hidden="1" customHeight="1"/>
    <row r="947588" ht="10.5" hidden="1" customHeight="1"/>
    <row r="947589" ht="10.5" hidden="1" customHeight="1"/>
    <row r="947590" ht="10.5" hidden="1" customHeight="1"/>
    <row r="947591" ht="10.5" hidden="1" customHeight="1"/>
    <row r="947592" ht="10.5" hidden="1" customHeight="1"/>
    <row r="947593" ht="10.5" hidden="1" customHeight="1"/>
    <row r="947594" ht="10.5" hidden="1" customHeight="1"/>
    <row r="947595" ht="10.5" hidden="1" customHeight="1"/>
    <row r="947596" ht="10.5" hidden="1" customHeight="1"/>
    <row r="947597" ht="10.5" hidden="1" customHeight="1"/>
    <row r="947598" ht="10.5" hidden="1" customHeight="1"/>
    <row r="947599" ht="10.5" hidden="1" customHeight="1"/>
    <row r="947600" ht="10.5" hidden="1" customHeight="1"/>
    <row r="947601" ht="10.5" hidden="1" customHeight="1"/>
    <row r="947602" ht="10.5" hidden="1" customHeight="1"/>
    <row r="947603" ht="10.5" hidden="1" customHeight="1"/>
    <row r="947604" ht="10.5" hidden="1" customHeight="1"/>
    <row r="947605" ht="10.5" hidden="1" customHeight="1"/>
    <row r="947606" ht="10.5" hidden="1" customHeight="1"/>
    <row r="947607" ht="10.5" hidden="1" customHeight="1"/>
    <row r="947608" ht="10.5" hidden="1" customHeight="1"/>
    <row r="947609" ht="10.5" hidden="1" customHeight="1"/>
    <row r="947610" ht="10.5" hidden="1" customHeight="1"/>
    <row r="947611" ht="10.5" hidden="1" customHeight="1"/>
    <row r="947612" ht="10.5" hidden="1" customHeight="1"/>
    <row r="947613" ht="10.5" hidden="1" customHeight="1"/>
    <row r="947614" ht="10.5" hidden="1" customHeight="1"/>
    <row r="947615" ht="10.5" hidden="1" customHeight="1"/>
    <row r="947616" ht="10.5" hidden="1" customHeight="1"/>
    <row r="947617" ht="10.5" hidden="1" customHeight="1"/>
    <row r="947618" ht="10.5" hidden="1" customHeight="1"/>
    <row r="947619" ht="10.5" hidden="1" customHeight="1"/>
    <row r="947620" ht="10.5" hidden="1" customHeight="1"/>
    <row r="947621" ht="10.5" hidden="1" customHeight="1"/>
    <row r="947622" ht="10.5" hidden="1" customHeight="1"/>
    <row r="947623" ht="10.5" hidden="1" customHeight="1"/>
    <row r="947624" ht="10.5" hidden="1" customHeight="1"/>
    <row r="947625" ht="10.5" hidden="1" customHeight="1"/>
    <row r="947626" ht="10.5" hidden="1" customHeight="1"/>
    <row r="947627" ht="10.5" hidden="1" customHeight="1"/>
    <row r="947628" ht="10.5" hidden="1" customHeight="1"/>
    <row r="947629" ht="10.5" hidden="1" customHeight="1"/>
    <row r="947630" ht="10.5" hidden="1" customHeight="1"/>
    <row r="947631" ht="10.5" hidden="1" customHeight="1"/>
    <row r="947632" ht="10.5" hidden="1" customHeight="1"/>
    <row r="947633" ht="10.5" hidden="1" customHeight="1"/>
    <row r="947634" ht="10.5" hidden="1" customHeight="1"/>
    <row r="947635" ht="10.5" hidden="1" customHeight="1"/>
    <row r="947636" ht="10.5" hidden="1" customHeight="1"/>
    <row r="947637" ht="10.5" hidden="1" customHeight="1"/>
    <row r="947638" ht="10.5" hidden="1" customHeight="1"/>
    <row r="947639" ht="10.5" hidden="1" customHeight="1"/>
    <row r="947640" ht="10.5" hidden="1" customHeight="1"/>
    <row r="947641" ht="10.5" hidden="1" customHeight="1"/>
    <row r="947642" ht="10.5" hidden="1" customHeight="1"/>
    <row r="947643" ht="10.5" hidden="1" customHeight="1"/>
    <row r="947644" ht="10.5" hidden="1" customHeight="1"/>
    <row r="947645" ht="10.5" hidden="1" customHeight="1"/>
    <row r="947646" ht="10.5" hidden="1" customHeight="1"/>
    <row r="947647" ht="10.5" hidden="1" customHeight="1"/>
    <row r="947648" ht="10.5" hidden="1" customHeight="1"/>
    <row r="947649" ht="10.5" hidden="1" customHeight="1"/>
    <row r="947650" ht="10.5" hidden="1" customHeight="1"/>
    <row r="947651" ht="10.5" hidden="1" customHeight="1"/>
    <row r="947652" ht="10.5" hidden="1" customHeight="1"/>
    <row r="947653" ht="10.5" hidden="1" customHeight="1"/>
    <row r="947654" ht="10.5" hidden="1" customHeight="1"/>
    <row r="947655" ht="10.5" hidden="1" customHeight="1"/>
    <row r="947656" ht="10.5" hidden="1" customHeight="1"/>
    <row r="947657" ht="10.5" hidden="1" customHeight="1"/>
    <row r="947658" ht="10.5" hidden="1" customHeight="1"/>
    <row r="947659" ht="10.5" hidden="1" customHeight="1"/>
    <row r="947660" ht="10.5" hidden="1" customHeight="1"/>
    <row r="947661" ht="10.5" hidden="1" customHeight="1"/>
    <row r="947662" ht="10.5" hidden="1" customHeight="1"/>
    <row r="947663" ht="10.5" hidden="1" customHeight="1"/>
    <row r="947664" ht="10.5" hidden="1" customHeight="1"/>
    <row r="947665" ht="10.5" hidden="1" customHeight="1"/>
    <row r="947666" ht="10.5" hidden="1" customHeight="1"/>
    <row r="947667" ht="10.5" hidden="1" customHeight="1"/>
    <row r="947668" ht="10.5" hidden="1" customHeight="1"/>
    <row r="947669" ht="10.5" hidden="1" customHeight="1"/>
    <row r="947670" ht="10.5" hidden="1" customHeight="1"/>
    <row r="947671" ht="10.5" hidden="1" customHeight="1"/>
    <row r="947672" ht="10.5" hidden="1" customHeight="1"/>
    <row r="947673" ht="10.5" hidden="1" customHeight="1"/>
    <row r="947674" ht="10.5" hidden="1" customHeight="1"/>
    <row r="947675" ht="10.5" hidden="1" customHeight="1"/>
    <row r="947676" ht="10.5" hidden="1" customHeight="1"/>
    <row r="947677" ht="10.5" hidden="1" customHeight="1"/>
    <row r="947678" ht="10.5" hidden="1" customHeight="1"/>
    <row r="947679" ht="10.5" hidden="1" customHeight="1"/>
    <row r="947680" ht="10.5" hidden="1" customHeight="1"/>
    <row r="947681" ht="10.5" hidden="1" customHeight="1"/>
    <row r="947682" ht="10.5" hidden="1" customHeight="1"/>
    <row r="947683" ht="10.5" hidden="1" customHeight="1"/>
    <row r="947684" ht="10.5" hidden="1" customHeight="1"/>
    <row r="947685" ht="10.5" hidden="1" customHeight="1"/>
    <row r="947686" ht="10.5" hidden="1" customHeight="1"/>
    <row r="947687" ht="10.5" hidden="1" customHeight="1"/>
    <row r="947688" ht="10.5" hidden="1" customHeight="1"/>
    <row r="947689" ht="10.5" hidden="1" customHeight="1"/>
    <row r="947690" ht="10.5" hidden="1" customHeight="1"/>
    <row r="947691" ht="10.5" hidden="1" customHeight="1"/>
    <row r="947692" ht="10.5" hidden="1" customHeight="1"/>
    <row r="947693" ht="10.5" hidden="1" customHeight="1"/>
    <row r="947694" ht="10.5" hidden="1" customHeight="1"/>
    <row r="947695" ht="10.5" hidden="1" customHeight="1"/>
    <row r="947696" ht="10.5" hidden="1" customHeight="1"/>
    <row r="947697" ht="10.5" hidden="1" customHeight="1"/>
    <row r="947698" ht="10.5" hidden="1" customHeight="1"/>
    <row r="947699" ht="10.5" hidden="1" customHeight="1"/>
    <row r="947700" ht="10.5" hidden="1" customHeight="1"/>
    <row r="947701" ht="10.5" hidden="1" customHeight="1"/>
    <row r="947702" ht="10.5" hidden="1" customHeight="1"/>
    <row r="947703" ht="10.5" hidden="1" customHeight="1"/>
    <row r="947704" ht="10.5" hidden="1" customHeight="1"/>
    <row r="947705" ht="10.5" hidden="1" customHeight="1"/>
    <row r="947706" ht="10.5" hidden="1" customHeight="1"/>
    <row r="947707" ht="10.5" hidden="1" customHeight="1"/>
    <row r="947708" ht="10.5" hidden="1" customHeight="1"/>
    <row r="947709" ht="10.5" hidden="1" customHeight="1"/>
    <row r="947710" ht="10.5" hidden="1" customHeight="1"/>
    <row r="947711" ht="10.5" hidden="1" customHeight="1"/>
    <row r="947712" ht="10.5" hidden="1" customHeight="1"/>
    <row r="947713" ht="10.5" hidden="1" customHeight="1"/>
    <row r="947714" ht="10.5" hidden="1" customHeight="1"/>
    <row r="947715" ht="10.5" hidden="1" customHeight="1"/>
    <row r="947716" ht="10.5" hidden="1" customHeight="1"/>
    <row r="947717" ht="10.5" hidden="1" customHeight="1"/>
    <row r="947718" ht="10.5" hidden="1" customHeight="1"/>
    <row r="947719" ht="10.5" hidden="1" customHeight="1"/>
    <row r="947720" ht="10.5" hidden="1" customHeight="1"/>
    <row r="947721" ht="10.5" hidden="1" customHeight="1"/>
    <row r="947722" ht="10.5" hidden="1" customHeight="1"/>
    <row r="947723" ht="10.5" hidden="1" customHeight="1"/>
    <row r="947724" ht="10.5" hidden="1" customHeight="1"/>
    <row r="947725" ht="10.5" hidden="1" customHeight="1"/>
    <row r="947726" ht="10.5" hidden="1" customHeight="1"/>
    <row r="947727" ht="10.5" hidden="1" customHeight="1"/>
    <row r="947728" ht="10.5" hidden="1" customHeight="1"/>
    <row r="947729" ht="10.5" hidden="1" customHeight="1"/>
    <row r="947730" ht="10.5" hidden="1" customHeight="1"/>
    <row r="947731" ht="10.5" hidden="1" customHeight="1"/>
    <row r="947732" ht="10.5" hidden="1" customHeight="1"/>
    <row r="947733" ht="10.5" hidden="1" customHeight="1"/>
    <row r="947734" ht="10.5" hidden="1" customHeight="1"/>
    <row r="947735" ht="10.5" hidden="1" customHeight="1"/>
    <row r="947736" ht="10.5" hidden="1" customHeight="1"/>
    <row r="947737" ht="10.5" hidden="1" customHeight="1"/>
    <row r="947738" ht="10.5" hidden="1" customHeight="1"/>
    <row r="947739" ht="10.5" hidden="1" customHeight="1"/>
    <row r="947740" ht="10.5" hidden="1" customHeight="1"/>
    <row r="947741" ht="10.5" hidden="1" customHeight="1"/>
    <row r="947742" ht="10.5" hidden="1" customHeight="1"/>
    <row r="947743" ht="10.5" hidden="1" customHeight="1"/>
    <row r="947744" ht="10.5" hidden="1" customHeight="1"/>
    <row r="947745" ht="10.5" hidden="1" customHeight="1"/>
    <row r="947746" ht="10.5" hidden="1" customHeight="1"/>
    <row r="947747" ht="10.5" hidden="1" customHeight="1"/>
    <row r="947748" ht="10.5" hidden="1" customHeight="1"/>
    <row r="947749" ht="10.5" hidden="1" customHeight="1"/>
    <row r="947750" ht="10.5" hidden="1" customHeight="1"/>
    <row r="947751" ht="10.5" hidden="1" customHeight="1"/>
    <row r="947752" ht="10.5" hidden="1" customHeight="1"/>
    <row r="947753" ht="10.5" hidden="1" customHeight="1"/>
    <row r="947754" ht="10.5" hidden="1" customHeight="1"/>
    <row r="947755" ht="10.5" hidden="1" customHeight="1"/>
    <row r="947756" ht="10.5" hidden="1" customHeight="1"/>
    <row r="947757" ht="10.5" hidden="1" customHeight="1"/>
    <row r="947758" ht="10.5" hidden="1" customHeight="1"/>
    <row r="947759" ht="10.5" hidden="1" customHeight="1"/>
    <row r="947760" ht="10.5" hidden="1" customHeight="1"/>
    <row r="947761" ht="10.5" hidden="1" customHeight="1"/>
    <row r="947762" ht="10.5" hidden="1" customHeight="1"/>
    <row r="947763" ht="10.5" hidden="1" customHeight="1"/>
    <row r="947764" ht="10.5" hidden="1" customHeight="1"/>
    <row r="947765" ht="10.5" hidden="1" customHeight="1"/>
    <row r="947766" ht="10.5" hidden="1" customHeight="1"/>
    <row r="947767" ht="10.5" hidden="1" customHeight="1"/>
    <row r="947768" ht="10.5" hidden="1" customHeight="1"/>
    <row r="947769" ht="10.5" hidden="1" customHeight="1"/>
    <row r="947770" ht="10.5" hidden="1" customHeight="1"/>
    <row r="947771" ht="10.5" hidden="1" customHeight="1"/>
    <row r="947772" ht="10.5" hidden="1" customHeight="1"/>
    <row r="947773" ht="10.5" hidden="1" customHeight="1"/>
    <row r="947774" ht="10.5" hidden="1" customHeight="1"/>
    <row r="947775" ht="10.5" hidden="1" customHeight="1"/>
    <row r="947776" ht="10.5" hidden="1" customHeight="1"/>
    <row r="947777" ht="10.5" hidden="1" customHeight="1"/>
    <row r="947778" ht="10.5" hidden="1" customHeight="1"/>
    <row r="947779" ht="10.5" hidden="1" customHeight="1"/>
    <row r="947780" ht="10.5" hidden="1" customHeight="1"/>
    <row r="947781" ht="10.5" hidden="1" customHeight="1"/>
    <row r="947782" ht="10.5" hidden="1" customHeight="1"/>
    <row r="947783" ht="10.5" hidden="1" customHeight="1"/>
    <row r="947784" ht="10.5" hidden="1" customHeight="1"/>
    <row r="947785" ht="10.5" hidden="1" customHeight="1"/>
    <row r="947786" ht="10.5" hidden="1" customHeight="1"/>
    <row r="947787" ht="10.5" hidden="1" customHeight="1"/>
    <row r="947788" ht="10.5" hidden="1" customHeight="1"/>
    <row r="947789" ht="10.5" hidden="1" customHeight="1"/>
    <row r="947790" ht="10.5" hidden="1" customHeight="1"/>
    <row r="947791" ht="10.5" hidden="1" customHeight="1"/>
    <row r="947792" ht="10.5" hidden="1" customHeight="1"/>
    <row r="947793" ht="10.5" hidden="1" customHeight="1"/>
    <row r="947794" ht="10.5" hidden="1" customHeight="1"/>
    <row r="947795" ht="10.5" hidden="1" customHeight="1"/>
    <row r="947796" ht="10.5" hidden="1" customHeight="1"/>
    <row r="947797" ht="10.5" hidden="1" customHeight="1"/>
    <row r="947798" ht="10.5" hidden="1" customHeight="1"/>
    <row r="947799" ht="10.5" hidden="1" customHeight="1"/>
    <row r="947800" ht="10.5" hidden="1" customHeight="1"/>
    <row r="947801" ht="10.5" hidden="1" customHeight="1"/>
    <row r="947802" ht="10.5" hidden="1" customHeight="1"/>
    <row r="947803" ht="10.5" hidden="1" customHeight="1"/>
    <row r="947804" ht="10.5" hidden="1" customHeight="1"/>
    <row r="947805" ht="10.5" hidden="1" customHeight="1"/>
    <row r="947806" ht="10.5" hidden="1" customHeight="1"/>
    <row r="947807" ht="10.5" hidden="1" customHeight="1"/>
    <row r="947808" ht="10.5" hidden="1" customHeight="1"/>
    <row r="947809" ht="10.5" hidden="1" customHeight="1"/>
    <row r="947810" ht="10.5" hidden="1" customHeight="1"/>
    <row r="947811" ht="10.5" hidden="1" customHeight="1"/>
    <row r="947812" ht="10.5" hidden="1" customHeight="1"/>
    <row r="947813" ht="10.5" hidden="1" customHeight="1"/>
    <row r="947814" ht="10.5" hidden="1" customHeight="1"/>
    <row r="947815" ht="10.5" hidden="1" customHeight="1"/>
    <row r="947816" ht="10.5" hidden="1" customHeight="1"/>
    <row r="947817" ht="10.5" hidden="1" customHeight="1"/>
    <row r="947818" ht="10.5" hidden="1" customHeight="1"/>
    <row r="947819" ht="10.5" hidden="1" customHeight="1"/>
    <row r="947820" ht="10.5" hidden="1" customHeight="1"/>
    <row r="947821" ht="10.5" hidden="1" customHeight="1"/>
    <row r="947822" ht="10.5" hidden="1" customHeight="1"/>
    <row r="947823" ht="10.5" hidden="1" customHeight="1"/>
    <row r="947824" ht="10.5" hidden="1" customHeight="1"/>
    <row r="947825" ht="10.5" hidden="1" customHeight="1"/>
    <row r="947826" ht="10.5" hidden="1" customHeight="1"/>
    <row r="947827" ht="10.5" hidden="1" customHeight="1"/>
    <row r="947828" ht="10.5" hidden="1" customHeight="1"/>
    <row r="947829" ht="10.5" hidden="1" customHeight="1"/>
    <row r="947830" ht="10.5" hidden="1" customHeight="1"/>
    <row r="947831" ht="10.5" hidden="1" customHeight="1"/>
    <row r="947832" ht="10.5" hidden="1" customHeight="1"/>
    <row r="947833" ht="10.5" hidden="1" customHeight="1"/>
    <row r="947834" ht="10.5" hidden="1" customHeight="1"/>
    <row r="947835" ht="10.5" hidden="1" customHeight="1"/>
    <row r="947836" ht="10.5" hidden="1" customHeight="1"/>
    <row r="947837" ht="10.5" hidden="1" customHeight="1"/>
    <row r="947838" ht="10.5" hidden="1" customHeight="1"/>
    <row r="947839" ht="10.5" hidden="1" customHeight="1"/>
    <row r="947840" ht="10.5" hidden="1" customHeight="1"/>
    <row r="947841" ht="10.5" hidden="1" customHeight="1"/>
    <row r="947842" ht="10.5" hidden="1" customHeight="1"/>
    <row r="947843" ht="10.5" hidden="1" customHeight="1"/>
    <row r="947844" ht="10.5" hidden="1" customHeight="1"/>
    <row r="947845" ht="10.5" hidden="1" customHeight="1"/>
    <row r="947846" ht="10.5" hidden="1" customHeight="1"/>
    <row r="947847" ht="10.5" hidden="1" customHeight="1"/>
    <row r="947848" ht="10.5" hidden="1" customHeight="1"/>
    <row r="947849" ht="10.5" hidden="1" customHeight="1"/>
    <row r="947850" ht="10.5" hidden="1" customHeight="1"/>
    <row r="947851" ht="10.5" hidden="1" customHeight="1"/>
    <row r="947852" ht="10.5" hidden="1" customHeight="1"/>
    <row r="947853" ht="10.5" hidden="1" customHeight="1"/>
    <row r="947854" ht="10.5" hidden="1" customHeight="1"/>
    <row r="947855" ht="10.5" hidden="1" customHeight="1"/>
    <row r="947856" ht="10.5" hidden="1" customHeight="1"/>
    <row r="947857" ht="10.5" hidden="1" customHeight="1"/>
    <row r="947858" ht="10.5" hidden="1" customHeight="1"/>
    <row r="947859" ht="10.5" hidden="1" customHeight="1"/>
    <row r="947860" ht="10.5" hidden="1" customHeight="1"/>
    <row r="947861" ht="10.5" hidden="1" customHeight="1"/>
    <row r="947862" ht="10.5" hidden="1" customHeight="1"/>
    <row r="947863" ht="10.5" hidden="1" customHeight="1"/>
    <row r="947864" ht="10.5" hidden="1" customHeight="1"/>
    <row r="947865" ht="10.5" hidden="1" customHeight="1"/>
    <row r="947866" ht="10.5" hidden="1" customHeight="1"/>
    <row r="947867" ht="10.5" hidden="1" customHeight="1"/>
    <row r="947868" ht="10.5" hidden="1" customHeight="1"/>
    <row r="947869" ht="10.5" hidden="1" customHeight="1"/>
    <row r="947870" ht="10.5" hidden="1" customHeight="1"/>
    <row r="947871" ht="10.5" hidden="1" customHeight="1"/>
    <row r="947872" ht="10.5" hidden="1" customHeight="1"/>
    <row r="947873" ht="10.5" hidden="1" customHeight="1"/>
    <row r="947874" ht="10.5" hidden="1" customHeight="1"/>
    <row r="947875" ht="10.5" hidden="1" customHeight="1"/>
    <row r="947876" ht="10.5" hidden="1" customHeight="1"/>
    <row r="947877" ht="10.5" hidden="1" customHeight="1"/>
    <row r="947878" ht="10.5" hidden="1" customHeight="1"/>
    <row r="947879" ht="10.5" hidden="1" customHeight="1"/>
    <row r="947880" ht="10.5" hidden="1" customHeight="1"/>
    <row r="947881" ht="10.5" hidden="1" customHeight="1"/>
    <row r="947882" ht="10.5" hidden="1" customHeight="1"/>
    <row r="947883" ht="10.5" hidden="1" customHeight="1"/>
    <row r="947884" ht="10.5" hidden="1" customHeight="1"/>
    <row r="947885" ht="10.5" hidden="1" customHeight="1"/>
    <row r="947886" ht="10.5" hidden="1" customHeight="1"/>
    <row r="947887" ht="10.5" hidden="1" customHeight="1"/>
    <row r="947888" ht="10.5" hidden="1" customHeight="1"/>
    <row r="947889" ht="10.5" hidden="1" customHeight="1"/>
    <row r="947890" ht="10.5" hidden="1" customHeight="1"/>
    <row r="947891" ht="10.5" hidden="1" customHeight="1"/>
    <row r="947892" ht="10.5" hidden="1" customHeight="1"/>
    <row r="947893" ht="10.5" hidden="1" customHeight="1"/>
    <row r="947894" ht="10.5" hidden="1" customHeight="1"/>
    <row r="947895" ht="10.5" hidden="1" customHeight="1"/>
    <row r="947896" ht="10.5" hidden="1" customHeight="1"/>
    <row r="947897" ht="10.5" hidden="1" customHeight="1"/>
    <row r="947898" ht="10.5" hidden="1" customHeight="1"/>
    <row r="947899" ht="10.5" hidden="1" customHeight="1"/>
    <row r="947900" ht="10.5" hidden="1" customHeight="1"/>
    <row r="947901" ht="10.5" hidden="1" customHeight="1"/>
    <row r="947902" ht="10.5" hidden="1" customHeight="1"/>
    <row r="947903" ht="10.5" hidden="1" customHeight="1"/>
    <row r="947904" ht="10.5" hidden="1" customHeight="1"/>
    <row r="947905" ht="10.5" hidden="1" customHeight="1"/>
    <row r="947906" ht="10.5" hidden="1" customHeight="1"/>
    <row r="947907" ht="10.5" hidden="1" customHeight="1"/>
    <row r="947908" ht="10.5" hidden="1" customHeight="1"/>
    <row r="947909" ht="10.5" hidden="1" customHeight="1"/>
    <row r="947910" ht="10.5" hidden="1" customHeight="1"/>
    <row r="947911" ht="10.5" hidden="1" customHeight="1"/>
    <row r="947912" ht="10.5" hidden="1" customHeight="1"/>
    <row r="947913" ht="10.5" hidden="1" customHeight="1"/>
    <row r="947914" ht="10.5" hidden="1" customHeight="1"/>
    <row r="947915" ht="10.5" hidden="1" customHeight="1"/>
    <row r="947916" ht="10.5" hidden="1" customHeight="1"/>
    <row r="947917" ht="10.5" hidden="1" customHeight="1"/>
    <row r="947918" ht="10.5" hidden="1" customHeight="1"/>
    <row r="947919" ht="10.5" hidden="1" customHeight="1"/>
    <row r="947920" ht="10.5" hidden="1" customHeight="1"/>
    <row r="947921" ht="10.5" hidden="1" customHeight="1"/>
    <row r="947922" ht="10.5" hidden="1" customHeight="1"/>
    <row r="947923" ht="10.5" hidden="1" customHeight="1"/>
    <row r="947924" ht="10.5" hidden="1" customHeight="1"/>
    <row r="947925" ht="10.5" hidden="1" customHeight="1"/>
    <row r="947926" ht="10.5" hidden="1" customHeight="1"/>
    <row r="947927" ht="10.5" hidden="1" customHeight="1"/>
    <row r="947928" ht="10.5" hidden="1" customHeight="1"/>
    <row r="947929" ht="10.5" hidden="1" customHeight="1"/>
    <row r="947930" ht="10.5" hidden="1" customHeight="1"/>
    <row r="947931" ht="10.5" hidden="1" customHeight="1"/>
    <row r="947932" ht="10.5" hidden="1" customHeight="1"/>
    <row r="947933" ht="10.5" hidden="1" customHeight="1"/>
    <row r="947934" ht="10.5" hidden="1" customHeight="1"/>
    <row r="947935" ht="10.5" hidden="1" customHeight="1"/>
    <row r="947936" ht="10.5" hidden="1" customHeight="1"/>
    <row r="947937" ht="10.5" hidden="1" customHeight="1"/>
    <row r="947938" ht="10.5" hidden="1" customHeight="1"/>
    <row r="947939" ht="10.5" hidden="1" customHeight="1"/>
    <row r="947940" ht="10.5" hidden="1" customHeight="1"/>
    <row r="947941" ht="10.5" hidden="1" customHeight="1"/>
    <row r="947942" ht="10.5" hidden="1" customHeight="1"/>
    <row r="947943" ht="10.5" hidden="1" customHeight="1"/>
    <row r="947944" ht="10.5" hidden="1" customHeight="1"/>
    <row r="947945" ht="10.5" hidden="1" customHeight="1"/>
    <row r="947946" ht="10.5" hidden="1" customHeight="1"/>
    <row r="947947" ht="10.5" hidden="1" customHeight="1"/>
    <row r="947948" ht="10.5" hidden="1" customHeight="1"/>
    <row r="947949" ht="10.5" hidden="1" customHeight="1"/>
    <row r="947950" ht="10.5" hidden="1" customHeight="1"/>
    <row r="947951" ht="10.5" hidden="1" customHeight="1"/>
    <row r="947952" ht="10.5" hidden="1" customHeight="1"/>
    <row r="947953" ht="10.5" hidden="1" customHeight="1"/>
    <row r="947954" ht="10.5" hidden="1" customHeight="1"/>
    <row r="947955" ht="10.5" hidden="1" customHeight="1"/>
    <row r="947956" ht="10.5" hidden="1" customHeight="1"/>
    <row r="947957" ht="10.5" hidden="1" customHeight="1"/>
    <row r="947958" ht="10.5" hidden="1" customHeight="1"/>
    <row r="947959" ht="10.5" hidden="1" customHeight="1"/>
    <row r="947960" ht="10.5" hidden="1" customHeight="1"/>
    <row r="947961" ht="10.5" hidden="1" customHeight="1"/>
    <row r="947962" ht="10.5" hidden="1" customHeight="1"/>
    <row r="947963" ht="10.5" hidden="1" customHeight="1"/>
    <row r="947964" ht="10.5" hidden="1" customHeight="1"/>
    <row r="947965" ht="10.5" hidden="1" customHeight="1"/>
    <row r="947966" ht="10.5" hidden="1" customHeight="1"/>
    <row r="947967" ht="10.5" hidden="1" customHeight="1"/>
    <row r="947968" ht="10.5" hidden="1" customHeight="1"/>
    <row r="947969" ht="10.5" hidden="1" customHeight="1"/>
    <row r="947970" ht="10.5" hidden="1" customHeight="1"/>
    <row r="947971" ht="10.5" hidden="1" customHeight="1"/>
    <row r="947972" ht="10.5" hidden="1" customHeight="1"/>
    <row r="947973" ht="10.5" hidden="1" customHeight="1"/>
    <row r="947974" ht="10.5" hidden="1" customHeight="1"/>
    <row r="947975" ht="10.5" hidden="1" customHeight="1"/>
    <row r="947976" ht="10.5" hidden="1" customHeight="1"/>
    <row r="947977" ht="10.5" hidden="1" customHeight="1"/>
    <row r="947978" ht="10.5" hidden="1" customHeight="1"/>
    <row r="947979" ht="10.5" hidden="1" customHeight="1"/>
    <row r="947980" ht="10.5" hidden="1" customHeight="1"/>
    <row r="947981" ht="10.5" hidden="1" customHeight="1"/>
    <row r="947982" ht="10.5" hidden="1" customHeight="1"/>
    <row r="947983" ht="10.5" hidden="1" customHeight="1"/>
    <row r="947984" ht="10.5" hidden="1" customHeight="1"/>
    <row r="947985" ht="10.5" hidden="1" customHeight="1"/>
    <row r="947986" ht="10.5" hidden="1" customHeight="1"/>
    <row r="947987" ht="10.5" hidden="1" customHeight="1"/>
    <row r="947988" ht="10.5" hidden="1" customHeight="1"/>
    <row r="947989" ht="10.5" hidden="1" customHeight="1"/>
    <row r="947990" ht="10.5" hidden="1" customHeight="1"/>
    <row r="947991" ht="10.5" hidden="1" customHeight="1"/>
    <row r="947992" ht="10.5" hidden="1" customHeight="1"/>
    <row r="947993" ht="10.5" hidden="1" customHeight="1"/>
    <row r="947994" ht="10.5" hidden="1" customHeight="1"/>
    <row r="947995" ht="10.5" hidden="1" customHeight="1"/>
    <row r="947996" ht="10.5" hidden="1" customHeight="1"/>
    <row r="947997" ht="10.5" hidden="1" customHeight="1"/>
    <row r="947998" ht="10.5" hidden="1" customHeight="1"/>
    <row r="947999" ht="10.5" hidden="1" customHeight="1"/>
    <row r="948000" ht="10.5" hidden="1" customHeight="1"/>
    <row r="948001" ht="10.5" hidden="1" customHeight="1"/>
    <row r="948002" ht="10.5" hidden="1" customHeight="1"/>
    <row r="948003" ht="10.5" hidden="1" customHeight="1"/>
    <row r="948004" ht="10.5" hidden="1" customHeight="1"/>
    <row r="948005" ht="10.5" hidden="1" customHeight="1"/>
    <row r="948006" ht="10.5" hidden="1" customHeight="1"/>
    <row r="948007" ht="10.5" hidden="1" customHeight="1"/>
    <row r="948008" ht="10.5" hidden="1" customHeight="1"/>
    <row r="948009" ht="10.5" hidden="1" customHeight="1"/>
    <row r="948010" ht="10.5" hidden="1" customHeight="1"/>
    <row r="948011" ht="10.5" hidden="1" customHeight="1"/>
    <row r="948012" ht="10.5" hidden="1" customHeight="1"/>
    <row r="948013" ht="10.5" hidden="1" customHeight="1"/>
    <row r="948014" ht="10.5" hidden="1" customHeight="1"/>
    <row r="948015" ht="10.5" hidden="1" customHeight="1"/>
    <row r="948016" ht="10.5" hidden="1" customHeight="1"/>
    <row r="948017" ht="10.5" hidden="1" customHeight="1"/>
    <row r="948018" ht="10.5" hidden="1" customHeight="1"/>
    <row r="948019" ht="10.5" hidden="1" customHeight="1"/>
    <row r="948020" ht="10.5" hidden="1" customHeight="1"/>
    <row r="948021" ht="10.5" hidden="1" customHeight="1"/>
    <row r="948022" ht="10.5" hidden="1" customHeight="1"/>
    <row r="948023" ht="10.5" hidden="1" customHeight="1"/>
    <row r="948024" ht="10.5" hidden="1" customHeight="1"/>
    <row r="948025" ht="10.5" hidden="1" customHeight="1"/>
    <row r="948026" ht="10.5" hidden="1" customHeight="1"/>
    <row r="948027" ht="10.5" hidden="1" customHeight="1"/>
    <row r="948028" ht="10.5" hidden="1" customHeight="1"/>
    <row r="948029" ht="10.5" hidden="1" customHeight="1"/>
    <row r="948030" ht="10.5" hidden="1" customHeight="1"/>
    <row r="948031" ht="10.5" hidden="1" customHeight="1"/>
    <row r="948032" ht="10.5" hidden="1" customHeight="1"/>
    <row r="948033" ht="10.5" hidden="1" customHeight="1"/>
    <row r="948034" ht="10.5" hidden="1" customHeight="1"/>
    <row r="948035" ht="10.5" hidden="1" customHeight="1"/>
    <row r="948036" ht="10.5" hidden="1" customHeight="1"/>
    <row r="948037" ht="10.5" hidden="1" customHeight="1"/>
    <row r="948038" ht="10.5" hidden="1" customHeight="1"/>
    <row r="948039" ht="10.5" hidden="1" customHeight="1"/>
    <row r="948040" ht="10.5" hidden="1" customHeight="1"/>
    <row r="948041" ht="10.5" hidden="1" customHeight="1"/>
    <row r="948042" ht="10.5" hidden="1" customHeight="1"/>
    <row r="948043" ht="10.5" hidden="1" customHeight="1"/>
    <row r="948044" ht="10.5" hidden="1" customHeight="1"/>
    <row r="948045" ht="10.5" hidden="1" customHeight="1"/>
    <row r="948046" ht="10.5" hidden="1" customHeight="1"/>
    <row r="948047" ht="10.5" hidden="1" customHeight="1"/>
    <row r="948048" ht="10.5" hidden="1" customHeight="1"/>
    <row r="948049" ht="10.5" hidden="1" customHeight="1"/>
    <row r="948050" ht="10.5" hidden="1" customHeight="1"/>
    <row r="948051" ht="10.5" hidden="1" customHeight="1"/>
    <row r="948052" ht="10.5" hidden="1" customHeight="1"/>
    <row r="948053" ht="10.5" hidden="1" customHeight="1"/>
    <row r="948054" ht="10.5" hidden="1" customHeight="1"/>
    <row r="948055" ht="10.5" hidden="1" customHeight="1"/>
    <row r="948056" ht="10.5" hidden="1" customHeight="1"/>
    <row r="948057" ht="10.5" hidden="1" customHeight="1"/>
    <row r="948058" ht="10.5" hidden="1" customHeight="1"/>
    <row r="948059" ht="10.5" hidden="1" customHeight="1"/>
    <row r="948060" ht="10.5" hidden="1" customHeight="1"/>
    <row r="948061" ht="10.5" hidden="1" customHeight="1"/>
    <row r="948062" ht="10.5" hidden="1" customHeight="1"/>
    <row r="948063" ht="10.5" hidden="1" customHeight="1"/>
    <row r="948064" ht="10.5" hidden="1" customHeight="1"/>
    <row r="948065" ht="10.5" hidden="1" customHeight="1"/>
    <row r="948066" ht="10.5" hidden="1" customHeight="1"/>
    <row r="948067" ht="10.5" hidden="1" customHeight="1"/>
    <row r="948068" ht="10.5" hidden="1" customHeight="1"/>
    <row r="948069" ht="10.5" hidden="1" customHeight="1"/>
    <row r="948070" ht="10.5" hidden="1" customHeight="1"/>
    <row r="948071" ht="10.5" hidden="1" customHeight="1"/>
    <row r="948072" ht="10.5" hidden="1" customHeight="1"/>
    <row r="948073" ht="10.5" hidden="1" customHeight="1"/>
    <row r="948074" ht="10.5" hidden="1" customHeight="1"/>
    <row r="948075" ht="10.5" hidden="1" customHeight="1"/>
    <row r="948076" ht="10.5" hidden="1" customHeight="1"/>
    <row r="948077" ht="10.5" hidden="1" customHeight="1"/>
    <row r="948078" ht="10.5" hidden="1" customHeight="1"/>
    <row r="948079" ht="10.5" hidden="1" customHeight="1"/>
    <row r="948080" ht="10.5" hidden="1" customHeight="1"/>
    <row r="948081" ht="10.5" hidden="1" customHeight="1"/>
    <row r="948082" ht="10.5" hidden="1" customHeight="1"/>
    <row r="948083" ht="10.5" hidden="1" customHeight="1"/>
    <row r="948084" ht="10.5" hidden="1" customHeight="1"/>
    <row r="948085" ht="10.5" hidden="1" customHeight="1"/>
    <row r="948086" ht="10.5" hidden="1" customHeight="1"/>
    <row r="948087" ht="10.5" hidden="1" customHeight="1"/>
    <row r="948088" ht="10.5" hidden="1" customHeight="1"/>
    <row r="948089" ht="10.5" hidden="1" customHeight="1"/>
    <row r="948090" ht="10.5" hidden="1" customHeight="1"/>
    <row r="948091" ht="10.5" hidden="1" customHeight="1"/>
    <row r="948092" ht="10.5" hidden="1" customHeight="1"/>
    <row r="948093" ht="10.5" hidden="1" customHeight="1"/>
    <row r="948094" ht="10.5" hidden="1" customHeight="1"/>
    <row r="948095" ht="10.5" hidden="1" customHeight="1"/>
    <row r="948096" ht="10.5" hidden="1" customHeight="1"/>
    <row r="948097" ht="10.5" hidden="1" customHeight="1"/>
    <row r="948098" ht="10.5" hidden="1" customHeight="1"/>
    <row r="948099" ht="10.5" hidden="1" customHeight="1"/>
    <row r="948100" ht="10.5" hidden="1" customHeight="1"/>
    <row r="948101" ht="10.5" hidden="1" customHeight="1"/>
    <row r="948102" ht="10.5" hidden="1" customHeight="1"/>
    <row r="948103" ht="10.5" hidden="1" customHeight="1"/>
    <row r="948104" ht="10.5" hidden="1" customHeight="1"/>
    <row r="948105" ht="10.5" hidden="1" customHeight="1"/>
    <row r="948106" ht="10.5" hidden="1" customHeight="1"/>
    <row r="948107" ht="10.5" hidden="1" customHeight="1"/>
    <row r="948108" ht="10.5" hidden="1" customHeight="1"/>
    <row r="948109" ht="10.5" hidden="1" customHeight="1"/>
    <row r="948110" ht="10.5" hidden="1" customHeight="1"/>
    <row r="948111" ht="10.5" hidden="1" customHeight="1"/>
    <row r="948112" ht="10.5" hidden="1" customHeight="1"/>
    <row r="948113" ht="10.5" hidden="1" customHeight="1"/>
    <row r="948114" ht="10.5" hidden="1" customHeight="1"/>
    <row r="948115" ht="10.5" hidden="1" customHeight="1"/>
    <row r="948116" ht="10.5" hidden="1" customHeight="1"/>
    <row r="948117" ht="10.5" hidden="1" customHeight="1"/>
    <row r="948118" ht="10.5" hidden="1" customHeight="1"/>
    <row r="948119" ht="10.5" hidden="1" customHeight="1"/>
    <row r="948120" ht="10.5" hidden="1" customHeight="1"/>
    <row r="948121" ht="10.5" hidden="1" customHeight="1"/>
    <row r="948122" ht="10.5" hidden="1" customHeight="1"/>
    <row r="948123" ht="10.5" hidden="1" customHeight="1"/>
    <row r="948124" ht="10.5" hidden="1" customHeight="1"/>
    <row r="948125" ht="10.5" hidden="1" customHeight="1"/>
    <row r="948126" ht="10.5" hidden="1" customHeight="1"/>
    <row r="948127" ht="10.5" hidden="1" customHeight="1"/>
    <row r="948128" ht="10.5" hidden="1" customHeight="1"/>
    <row r="948129" ht="10.5" hidden="1" customHeight="1"/>
    <row r="948130" ht="10.5" hidden="1" customHeight="1"/>
    <row r="948131" ht="10.5" hidden="1" customHeight="1"/>
    <row r="948132" ht="10.5" hidden="1" customHeight="1"/>
    <row r="948133" ht="10.5" hidden="1" customHeight="1"/>
    <row r="948134" ht="10.5" hidden="1" customHeight="1"/>
    <row r="948135" ht="10.5" hidden="1" customHeight="1"/>
    <row r="948136" ht="10.5" hidden="1" customHeight="1"/>
    <row r="948137" ht="10.5" hidden="1" customHeight="1"/>
    <row r="948138" ht="10.5" hidden="1" customHeight="1"/>
    <row r="948139" ht="10.5" hidden="1" customHeight="1"/>
    <row r="948140" ht="10.5" hidden="1" customHeight="1"/>
    <row r="948141" ht="10.5" hidden="1" customHeight="1"/>
    <row r="948142" ht="10.5" hidden="1" customHeight="1"/>
    <row r="948143" ht="10.5" hidden="1" customHeight="1"/>
    <row r="948144" ht="10.5" hidden="1" customHeight="1"/>
    <row r="948145" ht="10.5" hidden="1" customHeight="1"/>
    <row r="948146" ht="10.5" hidden="1" customHeight="1"/>
    <row r="948147" ht="10.5" hidden="1" customHeight="1"/>
    <row r="948148" ht="10.5" hidden="1" customHeight="1"/>
    <row r="948149" ht="10.5" hidden="1" customHeight="1"/>
    <row r="948150" ht="10.5" hidden="1" customHeight="1"/>
    <row r="948151" ht="10.5" hidden="1" customHeight="1"/>
    <row r="948152" ht="10.5" hidden="1" customHeight="1"/>
    <row r="948153" ht="10.5" hidden="1" customHeight="1"/>
    <row r="948154" ht="10.5" hidden="1" customHeight="1"/>
    <row r="948155" ht="10.5" hidden="1" customHeight="1"/>
    <row r="948156" ht="10.5" hidden="1" customHeight="1"/>
    <row r="948157" ht="10.5" hidden="1" customHeight="1"/>
    <row r="948158" ht="10.5" hidden="1" customHeight="1"/>
    <row r="948159" ht="10.5" hidden="1" customHeight="1"/>
    <row r="948160" ht="10.5" hidden="1" customHeight="1"/>
    <row r="948161" ht="10.5" hidden="1" customHeight="1"/>
    <row r="948162" ht="10.5" hidden="1" customHeight="1"/>
    <row r="948163" ht="10.5" hidden="1" customHeight="1"/>
    <row r="948164" ht="10.5" hidden="1" customHeight="1"/>
    <row r="948165" ht="10.5" hidden="1" customHeight="1"/>
    <row r="948166" ht="10.5" hidden="1" customHeight="1"/>
    <row r="948167" ht="10.5" hidden="1" customHeight="1"/>
    <row r="948168" ht="10.5" hidden="1" customHeight="1"/>
    <row r="948169" ht="10.5" hidden="1" customHeight="1"/>
    <row r="948170" ht="10.5" hidden="1" customHeight="1"/>
    <row r="948171" ht="10.5" hidden="1" customHeight="1"/>
    <row r="948172" ht="10.5" hidden="1" customHeight="1"/>
    <row r="948173" ht="10.5" hidden="1" customHeight="1"/>
    <row r="948174" ht="10.5" hidden="1" customHeight="1"/>
    <row r="948175" ht="10.5" hidden="1" customHeight="1"/>
    <row r="948176" ht="10.5" hidden="1" customHeight="1"/>
    <row r="948177" ht="10.5" hidden="1" customHeight="1"/>
    <row r="948178" ht="10.5" hidden="1" customHeight="1"/>
    <row r="948179" ht="10.5" hidden="1" customHeight="1"/>
    <row r="948180" ht="10.5" hidden="1" customHeight="1"/>
    <row r="948181" ht="10.5" hidden="1" customHeight="1"/>
    <row r="948182" ht="10.5" hidden="1" customHeight="1"/>
    <row r="948183" ht="10.5" hidden="1" customHeight="1"/>
    <row r="948184" ht="10.5" hidden="1" customHeight="1"/>
    <row r="948185" ht="10.5" hidden="1" customHeight="1"/>
    <row r="948186" ht="10.5" hidden="1" customHeight="1"/>
    <row r="948187" ht="10.5" hidden="1" customHeight="1"/>
    <row r="948188" ht="10.5" hidden="1" customHeight="1"/>
    <row r="948189" ht="10.5" hidden="1" customHeight="1"/>
    <row r="948190" ht="10.5" hidden="1" customHeight="1"/>
    <row r="948191" ht="10.5" hidden="1" customHeight="1"/>
    <row r="948192" ht="10.5" hidden="1" customHeight="1"/>
    <row r="948193" ht="10.5" hidden="1" customHeight="1"/>
    <row r="948194" ht="10.5" hidden="1" customHeight="1"/>
    <row r="948195" ht="10.5" hidden="1" customHeight="1"/>
    <row r="948196" ht="10.5" hidden="1" customHeight="1"/>
    <row r="948197" ht="10.5" hidden="1" customHeight="1"/>
    <row r="948198" ht="10.5" hidden="1" customHeight="1"/>
    <row r="948199" ht="10.5" hidden="1" customHeight="1"/>
    <row r="948200" ht="10.5" hidden="1" customHeight="1"/>
    <row r="948201" ht="10.5" hidden="1" customHeight="1"/>
    <row r="948202" ht="10.5" hidden="1" customHeight="1"/>
    <row r="948203" ht="10.5" hidden="1" customHeight="1"/>
    <row r="948204" ht="10.5" hidden="1" customHeight="1"/>
    <row r="948205" ht="10.5" hidden="1" customHeight="1"/>
    <row r="948206" ht="10.5" hidden="1" customHeight="1"/>
    <row r="948207" ht="10.5" hidden="1" customHeight="1"/>
    <row r="948208" ht="10.5" hidden="1" customHeight="1"/>
    <row r="948209" ht="10.5" hidden="1" customHeight="1"/>
    <row r="948210" ht="10.5" hidden="1" customHeight="1"/>
    <row r="948211" ht="10.5" hidden="1" customHeight="1"/>
    <row r="948212" ht="10.5" hidden="1" customHeight="1"/>
    <row r="948213" ht="10.5" hidden="1" customHeight="1"/>
    <row r="948214" ht="10.5" hidden="1" customHeight="1"/>
    <row r="948215" ht="10.5" hidden="1" customHeight="1"/>
    <row r="948216" ht="10.5" hidden="1" customHeight="1"/>
    <row r="948217" ht="10.5" hidden="1" customHeight="1"/>
    <row r="948218" ht="10.5" hidden="1" customHeight="1"/>
    <row r="948219" ht="10.5" hidden="1" customHeight="1"/>
    <row r="948220" ht="10.5" hidden="1" customHeight="1"/>
    <row r="948221" ht="10.5" hidden="1" customHeight="1"/>
    <row r="948222" ht="10.5" hidden="1" customHeight="1"/>
    <row r="948223" ht="10.5" hidden="1" customHeight="1"/>
    <row r="948224" ht="10.5" hidden="1" customHeight="1"/>
    <row r="948225" ht="10.5" hidden="1" customHeight="1"/>
    <row r="948226" ht="10.5" hidden="1" customHeight="1"/>
    <row r="948227" ht="10.5" hidden="1" customHeight="1"/>
    <row r="948228" ht="10.5" hidden="1" customHeight="1"/>
    <row r="948229" ht="10.5" hidden="1" customHeight="1"/>
    <row r="948230" ht="10.5" hidden="1" customHeight="1"/>
    <row r="948231" ht="10.5" hidden="1" customHeight="1"/>
    <row r="948232" ht="10.5" hidden="1" customHeight="1"/>
    <row r="948233" ht="10.5" hidden="1" customHeight="1"/>
    <row r="948234" ht="10.5" hidden="1" customHeight="1"/>
    <row r="948235" ht="10.5" hidden="1" customHeight="1"/>
    <row r="948236" ht="10.5" hidden="1" customHeight="1"/>
    <row r="948237" ht="10.5" hidden="1" customHeight="1"/>
    <row r="948238" ht="10.5" hidden="1" customHeight="1"/>
    <row r="948239" ht="10.5" hidden="1" customHeight="1"/>
    <row r="948240" ht="10.5" hidden="1" customHeight="1"/>
    <row r="948241" ht="10.5" hidden="1" customHeight="1"/>
    <row r="948242" ht="10.5" hidden="1" customHeight="1"/>
    <row r="948243" ht="10.5" hidden="1" customHeight="1"/>
    <row r="948244" ht="10.5" hidden="1" customHeight="1"/>
    <row r="948245" ht="10.5" hidden="1" customHeight="1"/>
    <row r="948246" ht="10.5" hidden="1" customHeight="1"/>
    <row r="948247" ht="10.5" hidden="1" customHeight="1"/>
    <row r="948248" ht="10.5" hidden="1" customHeight="1"/>
    <row r="948249" ht="10.5" hidden="1" customHeight="1"/>
    <row r="948250" ht="10.5" hidden="1" customHeight="1"/>
    <row r="948251" ht="10.5" hidden="1" customHeight="1"/>
    <row r="948252" ht="10.5" hidden="1" customHeight="1"/>
    <row r="948253" ht="10.5" hidden="1" customHeight="1"/>
    <row r="948254" ht="10.5" hidden="1" customHeight="1"/>
    <row r="948255" ht="10.5" hidden="1" customHeight="1"/>
    <row r="948256" ht="10.5" hidden="1" customHeight="1"/>
    <row r="948257" ht="10.5" hidden="1" customHeight="1"/>
    <row r="948258" ht="10.5" hidden="1" customHeight="1"/>
    <row r="948259" ht="10.5" hidden="1" customHeight="1"/>
    <row r="948260" ht="10.5" hidden="1" customHeight="1"/>
    <row r="948261" ht="10.5" hidden="1" customHeight="1"/>
    <row r="948262" ht="10.5" hidden="1" customHeight="1"/>
    <row r="948263" ht="10.5" hidden="1" customHeight="1"/>
    <row r="948264" ht="10.5" hidden="1" customHeight="1"/>
    <row r="948265" ht="10.5" hidden="1" customHeight="1"/>
    <row r="948266" ht="10.5" hidden="1" customHeight="1"/>
    <row r="948267" ht="10.5" hidden="1" customHeight="1"/>
    <row r="948268" ht="10.5" hidden="1" customHeight="1"/>
    <row r="948269" ht="10.5" hidden="1" customHeight="1"/>
    <row r="948270" ht="10.5" hidden="1" customHeight="1"/>
    <row r="948271" ht="10.5" hidden="1" customHeight="1"/>
    <row r="948272" ht="10.5" hidden="1" customHeight="1"/>
    <row r="948273" ht="10.5" hidden="1" customHeight="1"/>
    <row r="948274" ht="10.5" hidden="1" customHeight="1"/>
    <row r="948275" ht="10.5" hidden="1" customHeight="1"/>
    <row r="948276" ht="10.5" hidden="1" customHeight="1"/>
    <row r="948277" ht="10.5" hidden="1" customHeight="1"/>
    <row r="948278" ht="10.5" hidden="1" customHeight="1"/>
    <row r="948279" ht="10.5" hidden="1" customHeight="1"/>
    <row r="948280" ht="10.5" hidden="1" customHeight="1"/>
    <row r="948281" ht="10.5" hidden="1" customHeight="1"/>
    <row r="948282" ht="10.5" hidden="1" customHeight="1"/>
    <row r="948283" ht="10.5" hidden="1" customHeight="1"/>
    <row r="948284" ht="10.5" hidden="1" customHeight="1"/>
    <row r="948285" ht="10.5" hidden="1" customHeight="1"/>
    <row r="948286" ht="10.5" hidden="1" customHeight="1"/>
    <row r="948287" ht="10.5" hidden="1" customHeight="1"/>
    <row r="948288" ht="10.5" hidden="1" customHeight="1"/>
    <row r="948289" ht="10.5" hidden="1" customHeight="1"/>
    <row r="948290" ht="10.5" hidden="1" customHeight="1"/>
    <row r="948291" ht="10.5" hidden="1" customHeight="1"/>
    <row r="948292" ht="10.5" hidden="1" customHeight="1"/>
    <row r="948293" ht="10.5" hidden="1" customHeight="1"/>
    <row r="948294" ht="10.5" hidden="1" customHeight="1"/>
    <row r="948295" ht="10.5" hidden="1" customHeight="1"/>
    <row r="948296" ht="10.5" hidden="1" customHeight="1"/>
    <row r="948297" ht="10.5" hidden="1" customHeight="1"/>
    <row r="948298" ht="10.5" hidden="1" customHeight="1"/>
    <row r="948299" ht="10.5" hidden="1" customHeight="1"/>
    <row r="948300" ht="10.5" hidden="1" customHeight="1"/>
    <row r="948301" ht="10.5" hidden="1" customHeight="1"/>
    <row r="948302" ht="10.5" hidden="1" customHeight="1"/>
    <row r="948303" ht="10.5" hidden="1" customHeight="1"/>
    <row r="948304" ht="10.5" hidden="1" customHeight="1"/>
    <row r="948305" ht="10.5" hidden="1" customHeight="1"/>
    <row r="948306" ht="10.5" hidden="1" customHeight="1"/>
    <row r="948307" ht="10.5" hidden="1" customHeight="1"/>
    <row r="948308" ht="10.5" hidden="1" customHeight="1"/>
    <row r="948309" ht="10.5" hidden="1" customHeight="1"/>
    <row r="948310" ht="10.5" hidden="1" customHeight="1"/>
    <row r="948311" ht="10.5" hidden="1" customHeight="1"/>
    <row r="948312" ht="10.5" hidden="1" customHeight="1"/>
    <row r="948313" ht="10.5" hidden="1" customHeight="1"/>
    <row r="948314" ht="10.5" hidden="1" customHeight="1"/>
    <row r="948315" ht="10.5" hidden="1" customHeight="1"/>
    <row r="948316" ht="10.5" hidden="1" customHeight="1"/>
    <row r="948317" ht="10.5" hidden="1" customHeight="1"/>
    <row r="948318" ht="10.5" hidden="1" customHeight="1"/>
    <row r="948319" ht="10.5" hidden="1" customHeight="1"/>
    <row r="948320" ht="10.5" hidden="1" customHeight="1"/>
    <row r="948321" ht="10.5" hidden="1" customHeight="1"/>
    <row r="948322" ht="10.5" hidden="1" customHeight="1"/>
    <row r="948323" ht="10.5" hidden="1" customHeight="1"/>
    <row r="948324" ht="10.5" hidden="1" customHeight="1"/>
    <row r="948325" ht="10.5" hidden="1" customHeight="1"/>
    <row r="948326" ht="10.5" hidden="1" customHeight="1"/>
    <row r="948327" ht="10.5" hidden="1" customHeight="1"/>
    <row r="948328" ht="10.5" hidden="1" customHeight="1"/>
    <row r="948329" ht="10.5" hidden="1" customHeight="1"/>
    <row r="948330" ht="10.5" hidden="1" customHeight="1"/>
    <row r="948331" ht="10.5" hidden="1" customHeight="1"/>
    <row r="948332" ht="10.5" hidden="1" customHeight="1"/>
    <row r="948333" ht="10.5" hidden="1" customHeight="1"/>
    <row r="948334" ht="10.5" hidden="1" customHeight="1"/>
    <row r="948335" ht="10.5" hidden="1" customHeight="1"/>
    <row r="948336" ht="10.5" hidden="1" customHeight="1"/>
    <row r="948337" ht="10.5" hidden="1" customHeight="1"/>
    <row r="948338" ht="10.5" hidden="1" customHeight="1"/>
    <row r="948339" ht="10.5" hidden="1" customHeight="1"/>
    <row r="948340" ht="10.5" hidden="1" customHeight="1"/>
    <row r="948341" ht="10.5" hidden="1" customHeight="1"/>
    <row r="948342" ht="10.5" hidden="1" customHeight="1"/>
    <row r="948343" ht="10.5" hidden="1" customHeight="1"/>
    <row r="948344" ht="10.5" hidden="1" customHeight="1"/>
    <row r="948345" ht="10.5" hidden="1" customHeight="1"/>
    <row r="948346" ht="10.5" hidden="1" customHeight="1"/>
    <row r="948347" ht="10.5" hidden="1" customHeight="1"/>
    <row r="948348" ht="10.5" hidden="1" customHeight="1"/>
    <row r="948349" ht="10.5" hidden="1" customHeight="1"/>
    <row r="948350" ht="10.5" hidden="1" customHeight="1"/>
    <row r="948351" ht="10.5" hidden="1" customHeight="1"/>
    <row r="948352" ht="10.5" hidden="1" customHeight="1"/>
    <row r="948353" ht="10.5" hidden="1" customHeight="1"/>
    <row r="948354" ht="10.5" hidden="1" customHeight="1"/>
    <row r="948355" ht="10.5" hidden="1" customHeight="1"/>
    <row r="948356" ht="10.5" hidden="1" customHeight="1"/>
    <row r="948357" ht="10.5" hidden="1" customHeight="1"/>
    <row r="948358" ht="10.5" hidden="1" customHeight="1"/>
    <row r="948359" ht="10.5" hidden="1" customHeight="1"/>
    <row r="948360" ht="10.5" hidden="1" customHeight="1"/>
    <row r="948361" ht="10.5" hidden="1" customHeight="1"/>
    <row r="948362" ht="10.5" hidden="1" customHeight="1"/>
    <row r="948363" ht="10.5" hidden="1" customHeight="1"/>
    <row r="948364" ht="10.5" hidden="1" customHeight="1"/>
    <row r="948365" ht="10.5" hidden="1" customHeight="1"/>
    <row r="948366" ht="10.5" hidden="1" customHeight="1"/>
    <row r="948367" ht="10.5" hidden="1" customHeight="1"/>
    <row r="948368" ht="10.5" hidden="1" customHeight="1"/>
    <row r="948369" ht="10.5" hidden="1" customHeight="1"/>
    <row r="948370" ht="10.5" hidden="1" customHeight="1"/>
    <row r="948371" ht="10.5" hidden="1" customHeight="1"/>
    <row r="948372" ht="10.5" hidden="1" customHeight="1"/>
    <row r="948373" ht="10.5" hidden="1" customHeight="1"/>
    <row r="948374" ht="10.5" hidden="1" customHeight="1"/>
    <row r="948375" ht="10.5" hidden="1" customHeight="1"/>
    <row r="948376" ht="10.5" hidden="1" customHeight="1"/>
    <row r="948377" ht="10.5" hidden="1" customHeight="1"/>
    <row r="948378" ht="10.5" hidden="1" customHeight="1"/>
    <row r="948379" ht="10.5" hidden="1" customHeight="1"/>
    <row r="948380" ht="10.5" hidden="1" customHeight="1"/>
    <row r="948381" ht="10.5" hidden="1" customHeight="1"/>
    <row r="948382" ht="10.5" hidden="1" customHeight="1"/>
    <row r="948383" ht="10.5" hidden="1" customHeight="1"/>
    <row r="948384" ht="10.5" hidden="1" customHeight="1"/>
    <row r="948385" ht="10.5" hidden="1" customHeight="1"/>
    <row r="948386" ht="10.5" hidden="1" customHeight="1"/>
    <row r="948387" ht="10.5" hidden="1" customHeight="1"/>
    <row r="948388" ht="10.5" hidden="1" customHeight="1"/>
    <row r="948389" ht="10.5" hidden="1" customHeight="1"/>
    <row r="948390" ht="10.5" hidden="1" customHeight="1"/>
    <row r="948391" ht="10.5" hidden="1" customHeight="1"/>
    <row r="948392" ht="10.5" hidden="1" customHeight="1"/>
    <row r="948393" ht="10.5" hidden="1" customHeight="1"/>
    <row r="948394" ht="10.5" hidden="1" customHeight="1"/>
    <row r="948395" ht="10.5" hidden="1" customHeight="1"/>
    <row r="948396" ht="10.5" hidden="1" customHeight="1"/>
    <row r="948397" ht="10.5" hidden="1" customHeight="1"/>
    <row r="948398" ht="10.5" hidden="1" customHeight="1"/>
    <row r="948399" ht="10.5" hidden="1" customHeight="1"/>
    <row r="948400" ht="10.5" hidden="1" customHeight="1"/>
    <row r="948401" ht="10.5" hidden="1" customHeight="1"/>
    <row r="948402" ht="10.5" hidden="1" customHeight="1"/>
    <row r="948403" ht="10.5" hidden="1" customHeight="1"/>
    <row r="948404" ht="10.5" hidden="1" customHeight="1"/>
    <row r="948405" ht="10.5" hidden="1" customHeight="1"/>
    <row r="948406" ht="10.5" hidden="1" customHeight="1"/>
    <row r="948407" ht="10.5" hidden="1" customHeight="1"/>
    <row r="948408" ht="10.5" hidden="1" customHeight="1"/>
    <row r="948409" ht="10.5" hidden="1" customHeight="1"/>
    <row r="948410" ht="10.5" hidden="1" customHeight="1"/>
    <row r="948411" ht="10.5" hidden="1" customHeight="1"/>
    <row r="948412" ht="10.5" hidden="1" customHeight="1"/>
    <row r="948413" ht="10.5" hidden="1" customHeight="1"/>
    <row r="948414" ht="10.5" hidden="1" customHeight="1"/>
    <row r="948415" ht="10.5" hidden="1" customHeight="1"/>
    <row r="948416" ht="10.5" hidden="1" customHeight="1"/>
    <row r="948417" ht="10.5" hidden="1" customHeight="1"/>
    <row r="948418" ht="10.5" hidden="1" customHeight="1"/>
    <row r="948419" ht="10.5" hidden="1" customHeight="1"/>
    <row r="948420" ht="10.5" hidden="1" customHeight="1"/>
    <row r="948421" ht="10.5" hidden="1" customHeight="1"/>
    <row r="948422" ht="10.5" hidden="1" customHeight="1"/>
    <row r="948423" ht="10.5" hidden="1" customHeight="1"/>
    <row r="948424" ht="10.5" hidden="1" customHeight="1"/>
    <row r="948425" ht="10.5" hidden="1" customHeight="1"/>
    <row r="948426" ht="10.5" hidden="1" customHeight="1"/>
    <row r="948427" ht="10.5" hidden="1" customHeight="1"/>
    <row r="948428" ht="10.5" hidden="1" customHeight="1"/>
    <row r="948429" ht="10.5" hidden="1" customHeight="1"/>
    <row r="948430" ht="10.5" hidden="1" customHeight="1"/>
    <row r="948431" ht="10.5" hidden="1" customHeight="1"/>
    <row r="948432" ht="10.5" hidden="1" customHeight="1"/>
    <row r="948433" ht="10.5" hidden="1" customHeight="1"/>
    <row r="948434" ht="10.5" hidden="1" customHeight="1"/>
    <row r="948435" ht="10.5" hidden="1" customHeight="1"/>
    <row r="948436" ht="10.5" hidden="1" customHeight="1"/>
    <row r="948437" ht="10.5" hidden="1" customHeight="1"/>
    <row r="948438" ht="10.5" hidden="1" customHeight="1"/>
    <row r="948439" ht="10.5" hidden="1" customHeight="1"/>
    <row r="948440" ht="10.5" hidden="1" customHeight="1"/>
    <row r="948441" ht="10.5" hidden="1" customHeight="1"/>
    <row r="948442" ht="10.5" hidden="1" customHeight="1"/>
    <row r="948443" ht="10.5" hidden="1" customHeight="1"/>
    <row r="948444" ht="10.5" hidden="1" customHeight="1"/>
    <row r="948445" ht="10.5" hidden="1" customHeight="1"/>
    <row r="948446" ht="10.5" hidden="1" customHeight="1"/>
    <row r="948447" ht="10.5" hidden="1" customHeight="1"/>
    <row r="948448" ht="10.5" hidden="1" customHeight="1"/>
    <row r="948449" ht="10.5" hidden="1" customHeight="1"/>
    <row r="948450" ht="10.5" hidden="1" customHeight="1"/>
    <row r="948451" ht="10.5" hidden="1" customHeight="1"/>
    <row r="948452" ht="10.5" hidden="1" customHeight="1"/>
    <row r="948453" ht="10.5" hidden="1" customHeight="1"/>
    <row r="948454" ht="10.5" hidden="1" customHeight="1"/>
    <row r="948455" ht="10.5" hidden="1" customHeight="1"/>
    <row r="948456" ht="10.5" hidden="1" customHeight="1"/>
    <row r="948457" ht="10.5" hidden="1" customHeight="1"/>
    <row r="948458" ht="10.5" hidden="1" customHeight="1"/>
    <row r="948459" ht="10.5" hidden="1" customHeight="1"/>
    <row r="948460" ht="10.5" hidden="1" customHeight="1"/>
    <row r="948461" ht="10.5" hidden="1" customHeight="1"/>
    <row r="948462" ht="10.5" hidden="1" customHeight="1"/>
    <row r="948463" ht="10.5" hidden="1" customHeight="1"/>
    <row r="948464" ht="10.5" hidden="1" customHeight="1"/>
    <row r="948465" ht="10.5" hidden="1" customHeight="1"/>
    <row r="948466" ht="10.5" hidden="1" customHeight="1"/>
    <row r="948467" ht="10.5" hidden="1" customHeight="1"/>
    <row r="948468" ht="10.5" hidden="1" customHeight="1"/>
    <row r="948469" ht="10.5" hidden="1" customHeight="1"/>
    <row r="948470" ht="10.5" hidden="1" customHeight="1"/>
    <row r="948471" ht="10.5" hidden="1" customHeight="1"/>
    <row r="948472" ht="10.5" hidden="1" customHeight="1"/>
    <row r="948473" ht="10.5" hidden="1" customHeight="1"/>
    <row r="948474" ht="10.5" hidden="1" customHeight="1"/>
    <row r="948475" ht="10.5" hidden="1" customHeight="1"/>
    <row r="948476" ht="10.5" hidden="1" customHeight="1"/>
    <row r="948477" ht="10.5" hidden="1" customHeight="1"/>
    <row r="948478" ht="10.5" hidden="1" customHeight="1"/>
    <row r="948479" ht="10.5" hidden="1" customHeight="1"/>
    <row r="948480" ht="10.5" hidden="1" customHeight="1"/>
    <row r="948481" ht="10.5" hidden="1" customHeight="1"/>
    <row r="948482" ht="10.5" hidden="1" customHeight="1"/>
    <row r="948483" ht="10.5" hidden="1" customHeight="1"/>
    <row r="948484" ht="10.5" hidden="1" customHeight="1"/>
    <row r="948485" ht="10.5" hidden="1" customHeight="1"/>
    <row r="948486" ht="10.5" hidden="1" customHeight="1"/>
    <row r="948487" ht="10.5" hidden="1" customHeight="1"/>
    <row r="948488" ht="10.5" hidden="1" customHeight="1"/>
    <row r="948489" ht="10.5" hidden="1" customHeight="1"/>
    <row r="948490" ht="10.5" hidden="1" customHeight="1"/>
    <row r="948491" ht="10.5" hidden="1" customHeight="1"/>
    <row r="948492" ht="10.5" hidden="1" customHeight="1"/>
    <row r="948493" ht="10.5" hidden="1" customHeight="1"/>
    <row r="948494" ht="10.5" hidden="1" customHeight="1"/>
    <row r="948495" ht="10.5" hidden="1" customHeight="1"/>
    <row r="948496" ht="10.5" hidden="1" customHeight="1"/>
    <row r="948497" ht="10.5" hidden="1" customHeight="1"/>
    <row r="948498" ht="10.5" hidden="1" customHeight="1"/>
    <row r="948499" ht="10.5" hidden="1" customHeight="1"/>
    <row r="948500" ht="10.5" hidden="1" customHeight="1"/>
    <row r="948501" ht="10.5" hidden="1" customHeight="1"/>
    <row r="948502" ht="10.5" hidden="1" customHeight="1"/>
    <row r="948503" ht="10.5" hidden="1" customHeight="1"/>
    <row r="948504" ht="10.5" hidden="1" customHeight="1"/>
    <row r="948505" ht="10.5" hidden="1" customHeight="1"/>
    <row r="948506" ht="10.5" hidden="1" customHeight="1"/>
    <row r="948507" ht="10.5" hidden="1" customHeight="1"/>
    <row r="948508" ht="10.5" hidden="1" customHeight="1"/>
    <row r="948509" ht="10.5" hidden="1" customHeight="1"/>
    <row r="948510" ht="10.5" hidden="1" customHeight="1"/>
    <row r="948511" ht="10.5" hidden="1" customHeight="1"/>
    <row r="948512" ht="10.5" hidden="1" customHeight="1"/>
    <row r="948513" ht="10.5" hidden="1" customHeight="1"/>
    <row r="948514" ht="10.5" hidden="1" customHeight="1"/>
    <row r="948515" ht="10.5" hidden="1" customHeight="1"/>
    <row r="948516" ht="10.5" hidden="1" customHeight="1"/>
    <row r="948517" ht="10.5" hidden="1" customHeight="1"/>
    <row r="948518" ht="10.5" hidden="1" customHeight="1"/>
    <row r="948519" ht="10.5" hidden="1" customHeight="1"/>
    <row r="948520" ht="10.5" hidden="1" customHeight="1"/>
    <row r="948521" ht="10.5" hidden="1" customHeight="1"/>
    <row r="948522" ht="10.5" hidden="1" customHeight="1"/>
    <row r="948523" ht="10.5" hidden="1" customHeight="1"/>
    <row r="948524" ht="10.5" hidden="1" customHeight="1"/>
    <row r="948525" ht="10.5" hidden="1" customHeight="1"/>
    <row r="948526" ht="10.5" hidden="1" customHeight="1"/>
    <row r="948527" ht="10.5" hidden="1" customHeight="1"/>
    <row r="948528" ht="10.5" hidden="1" customHeight="1"/>
    <row r="948529" ht="10.5" hidden="1" customHeight="1"/>
    <row r="948530" ht="10.5" hidden="1" customHeight="1"/>
    <row r="948531" ht="10.5" hidden="1" customHeight="1"/>
    <row r="948532" ht="10.5" hidden="1" customHeight="1"/>
    <row r="948533" ht="10.5" hidden="1" customHeight="1"/>
    <row r="948534" ht="10.5" hidden="1" customHeight="1"/>
    <row r="948535" ht="10.5" hidden="1" customHeight="1"/>
    <row r="948536" ht="10.5" hidden="1" customHeight="1"/>
    <row r="948537" ht="10.5" hidden="1" customHeight="1"/>
    <row r="948538" ht="10.5" hidden="1" customHeight="1"/>
    <row r="948539" ht="10.5" hidden="1" customHeight="1"/>
    <row r="948540" ht="10.5" hidden="1" customHeight="1"/>
    <row r="948541" ht="10.5" hidden="1" customHeight="1"/>
    <row r="948542" ht="10.5" hidden="1" customHeight="1"/>
    <row r="948543" ht="10.5" hidden="1" customHeight="1"/>
    <row r="948544" ht="10.5" hidden="1" customHeight="1"/>
    <row r="948545" ht="10.5" hidden="1" customHeight="1"/>
    <row r="948546" ht="10.5" hidden="1" customHeight="1"/>
    <row r="948547" ht="10.5" hidden="1" customHeight="1"/>
    <row r="948548" ht="10.5" hidden="1" customHeight="1"/>
    <row r="948549" ht="10.5" hidden="1" customHeight="1"/>
    <row r="948550" ht="10.5" hidden="1" customHeight="1"/>
    <row r="948551" ht="10.5" hidden="1" customHeight="1"/>
    <row r="948552" ht="10.5" hidden="1" customHeight="1"/>
    <row r="948553" ht="10.5" hidden="1" customHeight="1"/>
    <row r="948554" ht="10.5" hidden="1" customHeight="1"/>
    <row r="948555" ht="10.5" hidden="1" customHeight="1"/>
    <row r="948556" ht="10.5" hidden="1" customHeight="1"/>
    <row r="948557" ht="10.5" hidden="1" customHeight="1"/>
    <row r="948558" ht="10.5" hidden="1" customHeight="1"/>
    <row r="948559" ht="10.5" hidden="1" customHeight="1"/>
    <row r="948560" ht="10.5" hidden="1" customHeight="1"/>
    <row r="948561" ht="10.5" hidden="1" customHeight="1"/>
    <row r="948562" ht="10.5" hidden="1" customHeight="1"/>
    <row r="948563" ht="10.5" hidden="1" customHeight="1"/>
    <row r="948564" ht="10.5" hidden="1" customHeight="1"/>
    <row r="948565" ht="10.5" hidden="1" customHeight="1"/>
    <row r="948566" ht="10.5" hidden="1" customHeight="1"/>
    <row r="948567" ht="10.5" hidden="1" customHeight="1"/>
    <row r="948568" ht="10.5" hidden="1" customHeight="1"/>
    <row r="948569" ht="10.5" hidden="1" customHeight="1"/>
    <row r="948570" ht="10.5" hidden="1" customHeight="1"/>
    <row r="948571" ht="10.5" hidden="1" customHeight="1"/>
    <row r="948572" ht="10.5" hidden="1" customHeight="1"/>
    <row r="948573" ht="10.5" hidden="1" customHeight="1"/>
    <row r="948574" ht="10.5" hidden="1" customHeight="1"/>
    <row r="948575" ht="10.5" hidden="1" customHeight="1"/>
    <row r="948576" ht="10.5" hidden="1" customHeight="1"/>
    <row r="948577" ht="10.5" hidden="1" customHeight="1"/>
    <row r="948578" ht="10.5" hidden="1" customHeight="1"/>
    <row r="948579" ht="10.5" hidden="1" customHeight="1"/>
    <row r="948580" ht="10.5" hidden="1" customHeight="1"/>
    <row r="948581" ht="10.5" hidden="1" customHeight="1"/>
    <row r="948582" ht="10.5" hidden="1" customHeight="1"/>
    <row r="948583" ht="10.5" hidden="1" customHeight="1"/>
    <row r="948584" ht="10.5" hidden="1" customHeight="1"/>
    <row r="948585" ht="10.5" hidden="1" customHeight="1"/>
    <row r="948586" ht="10.5" hidden="1" customHeight="1"/>
    <row r="948587" ht="10.5" hidden="1" customHeight="1"/>
    <row r="948588" ht="10.5" hidden="1" customHeight="1"/>
    <row r="948589" ht="10.5" hidden="1" customHeight="1"/>
    <row r="948590" ht="10.5" hidden="1" customHeight="1"/>
    <row r="948591" ht="10.5" hidden="1" customHeight="1"/>
    <row r="948592" ht="10.5" hidden="1" customHeight="1"/>
    <row r="948593" ht="10.5" hidden="1" customHeight="1"/>
    <row r="948594" ht="10.5" hidden="1" customHeight="1"/>
    <row r="948595" ht="10.5" hidden="1" customHeight="1"/>
    <row r="948596" ht="10.5" hidden="1" customHeight="1"/>
    <row r="948597" ht="10.5" hidden="1" customHeight="1"/>
    <row r="948598" ht="10.5" hidden="1" customHeight="1"/>
    <row r="948599" ht="10.5" hidden="1" customHeight="1"/>
    <row r="948600" ht="10.5" hidden="1" customHeight="1"/>
    <row r="948601" ht="10.5" hidden="1" customHeight="1"/>
    <row r="948602" ht="10.5" hidden="1" customHeight="1"/>
    <row r="948603" ht="10.5" hidden="1" customHeight="1"/>
    <row r="948604" ht="10.5" hidden="1" customHeight="1"/>
    <row r="948605" ht="10.5" hidden="1" customHeight="1"/>
    <row r="948606" ht="10.5" hidden="1" customHeight="1"/>
    <row r="948607" ht="10.5" hidden="1" customHeight="1"/>
    <row r="948608" ht="10.5" hidden="1" customHeight="1"/>
    <row r="948609" ht="10.5" hidden="1" customHeight="1"/>
    <row r="948610" ht="10.5" hidden="1" customHeight="1"/>
    <row r="948611" ht="10.5" hidden="1" customHeight="1"/>
    <row r="948612" ht="10.5" hidden="1" customHeight="1"/>
    <row r="948613" ht="10.5" hidden="1" customHeight="1"/>
    <row r="948614" ht="10.5" hidden="1" customHeight="1"/>
    <row r="948615" ht="10.5" hidden="1" customHeight="1"/>
    <row r="948616" ht="10.5" hidden="1" customHeight="1"/>
    <row r="948617" ht="10.5" hidden="1" customHeight="1"/>
    <row r="948618" ht="10.5" hidden="1" customHeight="1"/>
    <row r="948619" ht="10.5" hidden="1" customHeight="1"/>
    <row r="948620" ht="10.5" hidden="1" customHeight="1"/>
    <row r="948621" ht="10.5" hidden="1" customHeight="1"/>
    <row r="948622" ht="10.5" hidden="1" customHeight="1"/>
    <row r="948623" ht="10.5" hidden="1" customHeight="1"/>
    <row r="948624" ht="10.5" hidden="1" customHeight="1"/>
    <row r="948625" ht="10.5" hidden="1" customHeight="1"/>
    <row r="948626" ht="10.5" hidden="1" customHeight="1"/>
    <row r="948627" ht="10.5" hidden="1" customHeight="1"/>
    <row r="948628" ht="10.5" hidden="1" customHeight="1"/>
    <row r="948629" ht="10.5" hidden="1" customHeight="1"/>
    <row r="948630" ht="10.5" hidden="1" customHeight="1"/>
    <row r="948631" ht="10.5" hidden="1" customHeight="1"/>
    <row r="948632" ht="10.5" hidden="1" customHeight="1"/>
    <row r="948633" ht="10.5" hidden="1" customHeight="1"/>
    <row r="948634" ht="10.5" hidden="1" customHeight="1"/>
    <row r="948635" ht="10.5" hidden="1" customHeight="1"/>
    <row r="948636" ht="10.5" hidden="1" customHeight="1"/>
    <row r="948637" ht="10.5" hidden="1" customHeight="1"/>
    <row r="948638" ht="10.5" hidden="1" customHeight="1"/>
    <row r="948639" ht="10.5" hidden="1" customHeight="1"/>
    <row r="948640" ht="10.5" hidden="1" customHeight="1"/>
    <row r="948641" ht="10.5" hidden="1" customHeight="1"/>
    <row r="948642" ht="10.5" hidden="1" customHeight="1"/>
    <row r="948643" ht="10.5" hidden="1" customHeight="1"/>
    <row r="948644" ht="10.5" hidden="1" customHeight="1"/>
    <row r="948645" ht="10.5" hidden="1" customHeight="1"/>
    <row r="948646" ht="10.5" hidden="1" customHeight="1"/>
    <row r="948647" ht="10.5" hidden="1" customHeight="1"/>
    <row r="948648" ht="10.5" hidden="1" customHeight="1"/>
    <row r="948649" ht="10.5" hidden="1" customHeight="1"/>
    <row r="948650" ht="10.5" hidden="1" customHeight="1"/>
    <row r="948651" ht="10.5" hidden="1" customHeight="1"/>
    <row r="948652" ht="10.5" hidden="1" customHeight="1"/>
    <row r="948653" ht="10.5" hidden="1" customHeight="1"/>
    <row r="948654" ht="10.5" hidden="1" customHeight="1"/>
    <row r="948655" ht="10.5" hidden="1" customHeight="1"/>
    <row r="948656" ht="10.5" hidden="1" customHeight="1"/>
    <row r="948657" ht="10.5" hidden="1" customHeight="1"/>
    <row r="948658" ht="10.5" hidden="1" customHeight="1"/>
    <row r="948659" ht="10.5" hidden="1" customHeight="1"/>
    <row r="948660" ht="10.5" hidden="1" customHeight="1"/>
    <row r="948661" ht="10.5" hidden="1" customHeight="1"/>
    <row r="948662" ht="10.5" hidden="1" customHeight="1"/>
    <row r="948663" ht="10.5" hidden="1" customHeight="1"/>
    <row r="948664" ht="10.5" hidden="1" customHeight="1"/>
    <row r="948665" ht="10.5" hidden="1" customHeight="1"/>
    <row r="948666" ht="10.5" hidden="1" customHeight="1"/>
    <row r="948667" ht="10.5" hidden="1" customHeight="1"/>
    <row r="948668" ht="10.5" hidden="1" customHeight="1"/>
    <row r="948669" ht="10.5" hidden="1" customHeight="1"/>
    <row r="948670" ht="10.5" hidden="1" customHeight="1"/>
    <row r="948671" ht="10.5" hidden="1" customHeight="1"/>
    <row r="948672" ht="10.5" hidden="1" customHeight="1"/>
    <row r="948673" ht="10.5" hidden="1" customHeight="1"/>
    <row r="948674" ht="10.5" hidden="1" customHeight="1"/>
    <row r="948675" ht="10.5" hidden="1" customHeight="1"/>
    <row r="948676" ht="10.5" hidden="1" customHeight="1"/>
    <row r="948677" ht="10.5" hidden="1" customHeight="1"/>
    <row r="948678" ht="10.5" hidden="1" customHeight="1"/>
    <row r="948679" ht="10.5" hidden="1" customHeight="1"/>
    <row r="948680" ht="10.5" hidden="1" customHeight="1"/>
    <row r="948681" ht="10.5" hidden="1" customHeight="1"/>
    <row r="948682" ht="10.5" hidden="1" customHeight="1"/>
    <row r="948683" ht="10.5" hidden="1" customHeight="1"/>
    <row r="948684" ht="10.5" hidden="1" customHeight="1"/>
    <row r="948685" ht="10.5" hidden="1" customHeight="1"/>
    <row r="948686" ht="10.5" hidden="1" customHeight="1"/>
    <row r="948687" ht="10.5" hidden="1" customHeight="1"/>
    <row r="948688" ht="10.5" hidden="1" customHeight="1"/>
    <row r="948689" ht="10.5" hidden="1" customHeight="1"/>
    <row r="948690" ht="10.5" hidden="1" customHeight="1"/>
    <row r="948691" ht="10.5" hidden="1" customHeight="1"/>
    <row r="948692" ht="10.5" hidden="1" customHeight="1"/>
    <row r="948693" ht="10.5" hidden="1" customHeight="1"/>
    <row r="948694" ht="10.5" hidden="1" customHeight="1"/>
    <row r="948695" ht="10.5" hidden="1" customHeight="1"/>
    <row r="948696" ht="10.5" hidden="1" customHeight="1"/>
    <row r="948697" ht="10.5" hidden="1" customHeight="1"/>
    <row r="948698" ht="10.5" hidden="1" customHeight="1"/>
    <row r="948699" ht="10.5" hidden="1" customHeight="1"/>
    <row r="948700" ht="10.5" hidden="1" customHeight="1"/>
    <row r="948701" ht="10.5" hidden="1" customHeight="1"/>
    <row r="948702" ht="10.5" hidden="1" customHeight="1"/>
    <row r="948703" ht="10.5" hidden="1" customHeight="1"/>
    <row r="948704" ht="10.5" hidden="1" customHeight="1"/>
    <row r="948705" ht="10.5" hidden="1" customHeight="1"/>
    <row r="948706" ht="10.5" hidden="1" customHeight="1"/>
    <row r="948707" ht="10.5" hidden="1" customHeight="1"/>
    <row r="948708" ht="10.5" hidden="1" customHeight="1"/>
    <row r="948709" ht="10.5" hidden="1" customHeight="1"/>
    <row r="948710" ht="10.5" hidden="1" customHeight="1"/>
    <row r="948711" ht="10.5" hidden="1" customHeight="1"/>
    <row r="948712" ht="10.5" hidden="1" customHeight="1"/>
    <row r="948713" ht="10.5" hidden="1" customHeight="1"/>
    <row r="948714" ht="10.5" hidden="1" customHeight="1"/>
    <row r="948715" ht="10.5" hidden="1" customHeight="1"/>
    <row r="948716" ht="10.5" hidden="1" customHeight="1"/>
    <row r="948717" ht="10.5" hidden="1" customHeight="1"/>
    <row r="948718" ht="10.5" hidden="1" customHeight="1"/>
    <row r="948719" ht="10.5" hidden="1" customHeight="1"/>
    <row r="948720" ht="10.5" hidden="1" customHeight="1"/>
    <row r="948721" ht="10.5" hidden="1" customHeight="1"/>
    <row r="948722" ht="10.5" hidden="1" customHeight="1"/>
    <row r="948723" ht="10.5" hidden="1" customHeight="1"/>
    <row r="948724" ht="10.5" hidden="1" customHeight="1"/>
    <row r="948725" ht="10.5" hidden="1" customHeight="1"/>
    <row r="948726" ht="10.5" hidden="1" customHeight="1"/>
    <row r="948727" ht="10.5" hidden="1" customHeight="1"/>
    <row r="948728" ht="10.5" hidden="1" customHeight="1"/>
    <row r="948729" ht="10.5" hidden="1" customHeight="1"/>
    <row r="948730" ht="10.5" hidden="1" customHeight="1"/>
    <row r="948731" ht="10.5" hidden="1" customHeight="1"/>
    <row r="948732" ht="10.5" hidden="1" customHeight="1"/>
    <row r="948733" ht="10.5" hidden="1" customHeight="1"/>
    <row r="948734" ht="10.5" hidden="1" customHeight="1"/>
    <row r="948735" ht="10.5" hidden="1" customHeight="1"/>
    <row r="948736" ht="10.5" hidden="1" customHeight="1"/>
    <row r="948737" ht="10.5" hidden="1" customHeight="1"/>
    <row r="948738" ht="10.5" hidden="1" customHeight="1"/>
    <row r="948739" ht="10.5" hidden="1" customHeight="1"/>
    <row r="948740" ht="10.5" hidden="1" customHeight="1"/>
    <row r="948741" ht="10.5" hidden="1" customHeight="1"/>
    <row r="948742" ht="10.5" hidden="1" customHeight="1"/>
    <row r="948743" ht="10.5" hidden="1" customHeight="1"/>
    <row r="948744" ht="10.5" hidden="1" customHeight="1"/>
    <row r="948745" ht="10.5" hidden="1" customHeight="1"/>
    <row r="948746" ht="10.5" hidden="1" customHeight="1"/>
    <row r="948747" ht="10.5" hidden="1" customHeight="1"/>
    <row r="948748" ht="10.5" hidden="1" customHeight="1"/>
    <row r="948749" ht="10.5" hidden="1" customHeight="1"/>
    <row r="948750" ht="10.5" hidden="1" customHeight="1"/>
    <row r="948751" ht="10.5" hidden="1" customHeight="1"/>
    <row r="948752" ht="10.5" hidden="1" customHeight="1"/>
    <row r="948753" ht="10.5" hidden="1" customHeight="1"/>
    <row r="948754" ht="10.5" hidden="1" customHeight="1"/>
    <row r="948755" ht="10.5" hidden="1" customHeight="1"/>
    <row r="948756" ht="10.5" hidden="1" customHeight="1"/>
    <row r="948757" ht="10.5" hidden="1" customHeight="1"/>
    <row r="948758" ht="10.5" hidden="1" customHeight="1"/>
    <row r="948759" ht="10.5" hidden="1" customHeight="1"/>
    <row r="948760" ht="10.5" hidden="1" customHeight="1"/>
    <row r="948761" ht="10.5" hidden="1" customHeight="1"/>
    <row r="948762" ht="10.5" hidden="1" customHeight="1"/>
    <row r="948763" ht="10.5" hidden="1" customHeight="1"/>
    <row r="948764" ht="10.5" hidden="1" customHeight="1"/>
    <row r="948765" ht="10.5" hidden="1" customHeight="1"/>
    <row r="948766" ht="10.5" hidden="1" customHeight="1"/>
    <row r="948767" ht="10.5" hidden="1" customHeight="1"/>
    <row r="948768" ht="10.5" hidden="1" customHeight="1"/>
    <row r="948769" ht="10.5" hidden="1" customHeight="1"/>
    <row r="948770" ht="10.5" hidden="1" customHeight="1"/>
    <row r="948771" ht="10.5" hidden="1" customHeight="1"/>
    <row r="948772" ht="10.5" hidden="1" customHeight="1"/>
    <row r="948773" ht="10.5" hidden="1" customHeight="1"/>
    <row r="948774" ht="10.5" hidden="1" customHeight="1"/>
    <row r="948775" ht="10.5" hidden="1" customHeight="1"/>
    <row r="948776" ht="10.5" hidden="1" customHeight="1"/>
    <row r="948777" ht="10.5" hidden="1" customHeight="1"/>
    <row r="948778" ht="10.5" hidden="1" customHeight="1"/>
    <row r="948779" ht="10.5" hidden="1" customHeight="1"/>
    <row r="948780" ht="10.5" hidden="1" customHeight="1"/>
    <row r="948781" ht="10.5" hidden="1" customHeight="1"/>
    <row r="948782" ht="10.5" hidden="1" customHeight="1"/>
    <row r="948783" ht="10.5" hidden="1" customHeight="1"/>
    <row r="948784" ht="10.5" hidden="1" customHeight="1"/>
    <row r="948785" ht="10.5" hidden="1" customHeight="1"/>
    <row r="948786" ht="10.5" hidden="1" customHeight="1"/>
    <row r="948787" ht="10.5" hidden="1" customHeight="1"/>
    <row r="948788" ht="10.5" hidden="1" customHeight="1"/>
    <row r="948789" ht="10.5" hidden="1" customHeight="1"/>
    <row r="948790" ht="10.5" hidden="1" customHeight="1"/>
    <row r="948791" ht="10.5" hidden="1" customHeight="1"/>
    <row r="948792" ht="10.5" hidden="1" customHeight="1"/>
    <row r="948793" ht="10.5" hidden="1" customHeight="1"/>
    <row r="948794" ht="10.5" hidden="1" customHeight="1"/>
    <row r="948795" ht="10.5" hidden="1" customHeight="1"/>
    <row r="948796" ht="10.5" hidden="1" customHeight="1"/>
    <row r="948797" ht="10.5" hidden="1" customHeight="1"/>
    <row r="948798" ht="10.5" hidden="1" customHeight="1"/>
    <row r="948799" ht="10.5" hidden="1" customHeight="1"/>
    <row r="948800" ht="10.5" hidden="1" customHeight="1"/>
    <row r="948801" ht="10.5" hidden="1" customHeight="1"/>
    <row r="948802" ht="10.5" hidden="1" customHeight="1"/>
    <row r="948803" ht="10.5" hidden="1" customHeight="1"/>
    <row r="948804" ht="10.5" hidden="1" customHeight="1"/>
    <row r="948805" ht="10.5" hidden="1" customHeight="1"/>
    <row r="948806" ht="10.5" hidden="1" customHeight="1"/>
    <row r="948807" ht="10.5" hidden="1" customHeight="1"/>
    <row r="948808" ht="10.5" hidden="1" customHeight="1"/>
    <row r="948809" ht="10.5" hidden="1" customHeight="1"/>
    <row r="948810" ht="10.5" hidden="1" customHeight="1"/>
    <row r="948811" ht="10.5" hidden="1" customHeight="1"/>
    <row r="948812" ht="10.5" hidden="1" customHeight="1"/>
    <row r="948813" ht="10.5" hidden="1" customHeight="1"/>
    <row r="948814" ht="10.5" hidden="1" customHeight="1"/>
    <row r="948815" ht="10.5" hidden="1" customHeight="1"/>
    <row r="948816" ht="10.5" hidden="1" customHeight="1"/>
    <row r="948817" ht="10.5" hidden="1" customHeight="1"/>
    <row r="948818" ht="10.5" hidden="1" customHeight="1"/>
    <row r="948819" ht="10.5" hidden="1" customHeight="1"/>
    <row r="948820" ht="10.5" hidden="1" customHeight="1"/>
    <row r="948821" ht="10.5" hidden="1" customHeight="1"/>
    <row r="948822" ht="10.5" hidden="1" customHeight="1"/>
    <row r="948823" ht="10.5" hidden="1" customHeight="1"/>
    <row r="948824" ht="10.5" hidden="1" customHeight="1"/>
    <row r="948825" ht="10.5" hidden="1" customHeight="1"/>
    <row r="948826" ht="10.5" hidden="1" customHeight="1"/>
    <row r="948827" ht="10.5" hidden="1" customHeight="1"/>
    <row r="948828" ht="10.5" hidden="1" customHeight="1"/>
    <row r="948829" ht="10.5" hidden="1" customHeight="1"/>
    <row r="948830" ht="10.5" hidden="1" customHeight="1"/>
    <row r="948831" ht="10.5" hidden="1" customHeight="1"/>
    <row r="948832" ht="10.5" hidden="1" customHeight="1"/>
    <row r="948833" ht="10.5" hidden="1" customHeight="1"/>
    <row r="948834" ht="10.5" hidden="1" customHeight="1"/>
    <row r="948835" ht="10.5" hidden="1" customHeight="1"/>
    <row r="948836" ht="10.5" hidden="1" customHeight="1"/>
    <row r="948837" ht="10.5" hidden="1" customHeight="1"/>
    <row r="948838" ht="10.5" hidden="1" customHeight="1"/>
    <row r="948839" ht="10.5" hidden="1" customHeight="1"/>
    <row r="948840" ht="10.5" hidden="1" customHeight="1"/>
    <row r="948841" ht="10.5" hidden="1" customHeight="1"/>
    <row r="948842" ht="10.5" hidden="1" customHeight="1"/>
    <row r="948843" ht="10.5" hidden="1" customHeight="1"/>
    <row r="948844" ht="10.5" hidden="1" customHeight="1"/>
    <row r="948845" ht="10.5" hidden="1" customHeight="1"/>
    <row r="948846" ht="10.5" hidden="1" customHeight="1"/>
    <row r="948847" ht="10.5" hidden="1" customHeight="1"/>
    <row r="948848" ht="10.5" hidden="1" customHeight="1"/>
    <row r="948849" ht="10.5" hidden="1" customHeight="1"/>
    <row r="948850" ht="10.5" hidden="1" customHeight="1"/>
    <row r="948851" ht="10.5" hidden="1" customHeight="1"/>
    <row r="948852" ht="10.5" hidden="1" customHeight="1"/>
    <row r="948853" ht="10.5" hidden="1" customHeight="1"/>
    <row r="948854" ht="10.5" hidden="1" customHeight="1"/>
    <row r="948855" ht="10.5" hidden="1" customHeight="1"/>
    <row r="948856" ht="10.5" hidden="1" customHeight="1"/>
    <row r="948857" ht="10.5" hidden="1" customHeight="1"/>
    <row r="948858" ht="10.5" hidden="1" customHeight="1"/>
    <row r="948859" ht="10.5" hidden="1" customHeight="1"/>
    <row r="948860" ht="10.5" hidden="1" customHeight="1"/>
    <row r="948861" ht="10.5" hidden="1" customHeight="1"/>
    <row r="948862" ht="10.5" hidden="1" customHeight="1"/>
    <row r="948863" ht="10.5" hidden="1" customHeight="1"/>
    <row r="948864" ht="10.5" hidden="1" customHeight="1"/>
    <row r="948865" ht="10.5" hidden="1" customHeight="1"/>
    <row r="948866" ht="10.5" hidden="1" customHeight="1"/>
    <row r="948867" ht="10.5" hidden="1" customHeight="1"/>
    <row r="948868" ht="10.5" hidden="1" customHeight="1"/>
    <row r="948869" ht="10.5" hidden="1" customHeight="1"/>
    <row r="948870" ht="10.5" hidden="1" customHeight="1"/>
    <row r="948871" ht="10.5" hidden="1" customHeight="1"/>
    <row r="948872" ht="10.5" hidden="1" customHeight="1"/>
    <row r="948873" ht="10.5" hidden="1" customHeight="1"/>
    <row r="948874" ht="10.5" hidden="1" customHeight="1"/>
    <row r="948875" ht="10.5" hidden="1" customHeight="1"/>
    <row r="948876" ht="10.5" hidden="1" customHeight="1"/>
    <row r="948877" ht="10.5" hidden="1" customHeight="1"/>
    <row r="948878" ht="10.5" hidden="1" customHeight="1"/>
    <row r="948879" ht="10.5" hidden="1" customHeight="1"/>
    <row r="948880" ht="10.5" hidden="1" customHeight="1"/>
    <row r="948881" ht="10.5" hidden="1" customHeight="1"/>
    <row r="948882" ht="10.5" hidden="1" customHeight="1"/>
    <row r="948883" ht="10.5" hidden="1" customHeight="1"/>
    <row r="948884" ht="10.5" hidden="1" customHeight="1"/>
    <row r="948885" ht="10.5" hidden="1" customHeight="1"/>
    <row r="948886" ht="10.5" hidden="1" customHeight="1"/>
    <row r="948887" ht="10.5" hidden="1" customHeight="1"/>
    <row r="948888" ht="10.5" hidden="1" customHeight="1"/>
    <row r="948889" ht="10.5" hidden="1" customHeight="1"/>
    <row r="948890" ht="10.5" hidden="1" customHeight="1"/>
    <row r="948891" ht="10.5" hidden="1" customHeight="1"/>
    <row r="948892" ht="10.5" hidden="1" customHeight="1"/>
    <row r="948893" ht="10.5" hidden="1" customHeight="1"/>
    <row r="948894" ht="10.5" hidden="1" customHeight="1"/>
    <row r="948895" ht="10.5" hidden="1" customHeight="1"/>
    <row r="948896" ht="10.5" hidden="1" customHeight="1"/>
    <row r="948897" ht="10.5" hidden="1" customHeight="1"/>
    <row r="948898" ht="10.5" hidden="1" customHeight="1"/>
    <row r="948899" ht="10.5" hidden="1" customHeight="1"/>
    <row r="948900" ht="10.5" hidden="1" customHeight="1"/>
    <row r="948901" ht="10.5" hidden="1" customHeight="1"/>
    <row r="948902" ht="10.5" hidden="1" customHeight="1"/>
    <row r="948903" ht="10.5" hidden="1" customHeight="1"/>
    <row r="948904" ht="10.5" hidden="1" customHeight="1"/>
    <row r="948905" ht="10.5" hidden="1" customHeight="1"/>
    <row r="948906" ht="10.5" hidden="1" customHeight="1"/>
    <row r="948907" ht="10.5" hidden="1" customHeight="1"/>
    <row r="948908" ht="10.5" hidden="1" customHeight="1"/>
    <row r="948909" ht="10.5" hidden="1" customHeight="1"/>
    <row r="948910" ht="10.5" hidden="1" customHeight="1"/>
    <row r="948911" ht="10.5" hidden="1" customHeight="1"/>
    <row r="948912" ht="10.5" hidden="1" customHeight="1"/>
    <row r="948913" ht="10.5" hidden="1" customHeight="1"/>
    <row r="948914" ht="10.5" hidden="1" customHeight="1"/>
    <row r="948915" ht="10.5" hidden="1" customHeight="1"/>
    <row r="948916" ht="10.5" hidden="1" customHeight="1"/>
    <row r="948917" ht="10.5" hidden="1" customHeight="1"/>
    <row r="948918" ht="10.5" hidden="1" customHeight="1"/>
    <row r="948919" ht="10.5" hidden="1" customHeight="1"/>
    <row r="948920" ht="10.5" hidden="1" customHeight="1"/>
    <row r="948921" ht="10.5" hidden="1" customHeight="1"/>
    <row r="948922" ht="10.5" hidden="1" customHeight="1"/>
    <row r="948923" ht="10.5" hidden="1" customHeight="1"/>
    <row r="948924" ht="10.5" hidden="1" customHeight="1"/>
    <row r="948925" ht="10.5" hidden="1" customHeight="1"/>
    <row r="948926" ht="10.5" hidden="1" customHeight="1"/>
    <row r="948927" ht="10.5" hidden="1" customHeight="1"/>
    <row r="948928" ht="10.5" hidden="1" customHeight="1"/>
    <row r="948929" ht="10.5" hidden="1" customHeight="1"/>
    <row r="948930" ht="10.5" hidden="1" customHeight="1"/>
    <row r="948931" ht="10.5" hidden="1" customHeight="1"/>
    <row r="948932" ht="10.5" hidden="1" customHeight="1"/>
    <row r="948933" ht="10.5" hidden="1" customHeight="1"/>
    <row r="948934" ht="10.5" hidden="1" customHeight="1"/>
    <row r="948935" ht="10.5" hidden="1" customHeight="1"/>
    <row r="948936" ht="10.5" hidden="1" customHeight="1"/>
    <row r="948937" ht="10.5" hidden="1" customHeight="1"/>
    <row r="948938" ht="10.5" hidden="1" customHeight="1"/>
    <row r="948939" ht="10.5" hidden="1" customHeight="1"/>
    <row r="948940" ht="10.5" hidden="1" customHeight="1"/>
    <row r="948941" ht="10.5" hidden="1" customHeight="1"/>
    <row r="948942" ht="10.5" hidden="1" customHeight="1"/>
    <row r="948943" ht="10.5" hidden="1" customHeight="1"/>
    <row r="948944" ht="10.5" hidden="1" customHeight="1"/>
    <row r="948945" ht="10.5" hidden="1" customHeight="1"/>
    <row r="948946" ht="10.5" hidden="1" customHeight="1"/>
    <row r="948947" ht="10.5" hidden="1" customHeight="1"/>
    <row r="948948" ht="10.5" hidden="1" customHeight="1"/>
    <row r="948949" ht="10.5" hidden="1" customHeight="1"/>
    <row r="948950" ht="10.5" hidden="1" customHeight="1"/>
    <row r="948951" ht="10.5" hidden="1" customHeight="1"/>
    <row r="948952" ht="10.5" hidden="1" customHeight="1"/>
    <row r="948953" ht="10.5" hidden="1" customHeight="1"/>
    <row r="948954" ht="10.5" hidden="1" customHeight="1"/>
    <row r="948955" ht="10.5" hidden="1" customHeight="1"/>
    <row r="948956" ht="10.5" hidden="1" customHeight="1"/>
    <row r="948957" ht="10.5" hidden="1" customHeight="1"/>
    <row r="948958" ht="10.5" hidden="1" customHeight="1"/>
    <row r="948959" ht="10.5" hidden="1" customHeight="1"/>
    <row r="948960" ht="10.5" hidden="1" customHeight="1"/>
    <row r="948961" ht="10.5" hidden="1" customHeight="1"/>
    <row r="948962" ht="10.5" hidden="1" customHeight="1"/>
    <row r="948963" ht="10.5" hidden="1" customHeight="1"/>
    <row r="948964" ht="10.5" hidden="1" customHeight="1"/>
    <row r="948965" ht="10.5" hidden="1" customHeight="1"/>
    <row r="948966" ht="10.5" hidden="1" customHeight="1"/>
    <row r="948967" ht="10.5" hidden="1" customHeight="1"/>
    <row r="948968" ht="10.5" hidden="1" customHeight="1"/>
    <row r="948969" ht="10.5" hidden="1" customHeight="1"/>
    <row r="948970" ht="10.5" hidden="1" customHeight="1"/>
    <row r="948971" ht="10.5" hidden="1" customHeight="1"/>
    <row r="948972" ht="10.5" hidden="1" customHeight="1"/>
    <row r="948973" ht="10.5" hidden="1" customHeight="1"/>
    <row r="948974" ht="10.5" hidden="1" customHeight="1"/>
    <row r="948975" ht="10.5" hidden="1" customHeight="1"/>
    <row r="948976" ht="10.5" hidden="1" customHeight="1"/>
    <row r="948977" ht="10.5" hidden="1" customHeight="1"/>
    <row r="948978" ht="10.5" hidden="1" customHeight="1"/>
    <row r="948979" ht="10.5" hidden="1" customHeight="1"/>
    <row r="948980" ht="10.5" hidden="1" customHeight="1"/>
    <row r="948981" ht="10.5" hidden="1" customHeight="1"/>
    <row r="948982" ht="10.5" hidden="1" customHeight="1"/>
    <row r="948983" ht="10.5" hidden="1" customHeight="1"/>
    <row r="948984" ht="10.5" hidden="1" customHeight="1"/>
    <row r="948985" ht="10.5" hidden="1" customHeight="1"/>
    <row r="948986" ht="10.5" hidden="1" customHeight="1"/>
    <row r="948987" ht="10.5" hidden="1" customHeight="1"/>
    <row r="948988" ht="10.5" hidden="1" customHeight="1"/>
    <row r="948989" ht="10.5" hidden="1" customHeight="1"/>
    <row r="948990" ht="10.5" hidden="1" customHeight="1"/>
    <row r="948991" ht="10.5" hidden="1" customHeight="1"/>
    <row r="948992" ht="10.5" hidden="1" customHeight="1"/>
    <row r="948993" ht="10.5" hidden="1" customHeight="1"/>
    <row r="948994" ht="10.5" hidden="1" customHeight="1"/>
    <row r="948995" ht="10.5" hidden="1" customHeight="1"/>
    <row r="948996" ht="10.5" hidden="1" customHeight="1"/>
    <row r="948997" ht="10.5" hidden="1" customHeight="1"/>
    <row r="948998" ht="10.5" hidden="1" customHeight="1"/>
    <row r="948999" ht="10.5" hidden="1" customHeight="1"/>
    <row r="949000" ht="10.5" hidden="1" customHeight="1"/>
    <row r="949001" ht="10.5" hidden="1" customHeight="1"/>
    <row r="949002" ht="10.5" hidden="1" customHeight="1"/>
    <row r="949003" ht="10.5" hidden="1" customHeight="1"/>
    <row r="949004" ht="10.5" hidden="1" customHeight="1"/>
    <row r="949005" ht="10.5" hidden="1" customHeight="1"/>
    <row r="949006" ht="10.5" hidden="1" customHeight="1"/>
    <row r="949007" ht="10.5" hidden="1" customHeight="1"/>
    <row r="949008" ht="10.5" hidden="1" customHeight="1"/>
    <row r="949009" ht="10.5" hidden="1" customHeight="1"/>
    <row r="949010" ht="10.5" hidden="1" customHeight="1"/>
    <row r="949011" ht="10.5" hidden="1" customHeight="1"/>
    <row r="949012" ht="10.5" hidden="1" customHeight="1"/>
    <row r="949013" ht="10.5" hidden="1" customHeight="1"/>
    <row r="949014" ht="10.5" hidden="1" customHeight="1"/>
    <row r="949015" ht="10.5" hidden="1" customHeight="1"/>
    <row r="949016" ht="10.5" hidden="1" customHeight="1"/>
    <row r="949017" ht="10.5" hidden="1" customHeight="1"/>
    <row r="949018" ht="10.5" hidden="1" customHeight="1"/>
    <row r="949019" ht="10.5" hidden="1" customHeight="1"/>
    <row r="949020" ht="10.5" hidden="1" customHeight="1"/>
    <row r="949021" ht="10.5" hidden="1" customHeight="1"/>
    <row r="949022" ht="10.5" hidden="1" customHeight="1"/>
    <row r="949023" ht="10.5" hidden="1" customHeight="1"/>
    <row r="949024" ht="10.5" hidden="1" customHeight="1"/>
    <row r="949025" ht="10.5" hidden="1" customHeight="1"/>
    <row r="949026" ht="10.5" hidden="1" customHeight="1"/>
    <row r="949027" ht="10.5" hidden="1" customHeight="1"/>
    <row r="949028" ht="10.5" hidden="1" customHeight="1"/>
    <row r="949029" ht="10.5" hidden="1" customHeight="1"/>
    <row r="949030" ht="10.5" hidden="1" customHeight="1"/>
    <row r="949031" ht="10.5" hidden="1" customHeight="1"/>
    <row r="949032" ht="10.5" hidden="1" customHeight="1"/>
    <row r="949033" ht="10.5" hidden="1" customHeight="1"/>
    <row r="949034" ht="10.5" hidden="1" customHeight="1"/>
    <row r="949035" ht="10.5" hidden="1" customHeight="1"/>
    <row r="949036" ht="10.5" hidden="1" customHeight="1"/>
    <row r="949037" ht="10.5" hidden="1" customHeight="1"/>
    <row r="949038" ht="10.5" hidden="1" customHeight="1"/>
    <row r="949039" ht="10.5" hidden="1" customHeight="1"/>
    <row r="949040" ht="10.5" hidden="1" customHeight="1"/>
    <row r="949041" ht="10.5" hidden="1" customHeight="1"/>
    <row r="949042" ht="10.5" hidden="1" customHeight="1"/>
    <row r="949043" ht="10.5" hidden="1" customHeight="1"/>
    <row r="949044" ht="10.5" hidden="1" customHeight="1"/>
    <row r="949045" ht="10.5" hidden="1" customHeight="1"/>
    <row r="949046" ht="10.5" hidden="1" customHeight="1"/>
    <row r="949047" ht="10.5" hidden="1" customHeight="1"/>
    <row r="949048" ht="10.5" hidden="1" customHeight="1"/>
    <row r="949049" ht="10.5" hidden="1" customHeight="1"/>
    <row r="949050" ht="10.5" hidden="1" customHeight="1"/>
    <row r="949051" ht="10.5" hidden="1" customHeight="1"/>
    <row r="949052" ht="10.5" hidden="1" customHeight="1"/>
    <row r="949053" ht="10.5" hidden="1" customHeight="1"/>
    <row r="949054" ht="10.5" hidden="1" customHeight="1"/>
    <row r="949055" ht="10.5" hidden="1" customHeight="1"/>
    <row r="949056" ht="10.5" hidden="1" customHeight="1"/>
    <row r="949057" ht="10.5" hidden="1" customHeight="1"/>
    <row r="949058" ht="10.5" hidden="1" customHeight="1"/>
    <row r="949059" ht="10.5" hidden="1" customHeight="1"/>
    <row r="949060" ht="10.5" hidden="1" customHeight="1"/>
    <row r="949061" ht="10.5" hidden="1" customHeight="1"/>
    <row r="949062" ht="10.5" hidden="1" customHeight="1"/>
    <row r="949063" ht="10.5" hidden="1" customHeight="1"/>
    <row r="949064" ht="10.5" hidden="1" customHeight="1"/>
    <row r="949065" ht="10.5" hidden="1" customHeight="1"/>
    <row r="949066" ht="10.5" hidden="1" customHeight="1"/>
    <row r="949067" ht="10.5" hidden="1" customHeight="1"/>
    <row r="949068" ht="10.5" hidden="1" customHeight="1"/>
    <row r="949069" ht="10.5" hidden="1" customHeight="1"/>
    <row r="949070" ht="10.5" hidden="1" customHeight="1"/>
    <row r="949071" ht="10.5" hidden="1" customHeight="1"/>
    <row r="949072" ht="10.5" hidden="1" customHeight="1"/>
    <row r="949073" ht="10.5" hidden="1" customHeight="1"/>
    <row r="949074" ht="10.5" hidden="1" customHeight="1"/>
    <row r="949075" ht="10.5" hidden="1" customHeight="1"/>
    <row r="949076" ht="10.5" hidden="1" customHeight="1"/>
    <row r="949077" ht="10.5" hidden="1" customHeight="1"/>
    <row r="949078" ht="10.5" hidden="1" customHeight="1"/>
    <row r="949079" ht="10.5" hidden="1" customHeight="1"/>
    <row r="949080" ht="10.5" hidden="1" customHeight="1"/>
    <row r="949081" ht="10.5" hidden="1" customHeight="1"/>
    <row r="949082" ht="10.5" hidden="1" customHeight="1"/>
    <row r="949083" ht="10.5" hidden="1" customHeight="1"/>
    <row r="949084" ht="10.5" hidden="1" customHeight="1"/>
    <row r="949085" ht="10.5" hidden="1" customHeight="1"/>
    <row r="949086" ht="10.5" hidden="1" customHeight="1"/>
    <row r="949087" ht="10.5" hidden="1" customHeight="1"/>
    <row r="949088" ht="10.5" hidden="1" customHeight="1"/>
    <row r="949089" ht="10.5" hidden="1" customHeight="1"/>
    <row r="949090" ht="10.5" hidden="1" customHeight="1"/>
    <row r="949091" ht="10.5" hidden="1" customHeight="1"/>
    <row r="949092" ht="10.5" hidden="1" customHeight="1"/>
    <row r="949093" ht="10.5" hidden="1" customHeight="1"/>
    <row r="949094" ht="10.5" hidden="1" customHeight="1"/>
    <row r="949095" ht="10.5" hidden="1" customHeight="1"/>
    <row r="949096" ht="10.5" hidden="1" customHeight="1"/>
    <row r="949097" ht="10.5" hidden="1" customHeight="1"/>
    <row r="949098" ht="10.5" hidden="1" customHeight="1"/>
    <row r="949099" ht="10.5" hidden="1" customHeight="1"/>
    <row r="949100" ht="10.5" hidden="1" customHeight="1"/>
    <row r="949101" ht="10.5" hidden="1" customHeight="1"/>
    <row r="949102" ht="10.5" hidden="1" customHeight="1"/>
    <row r="949103" ht="10.5" hidden="1" customHeight="1"/>
    <row r="949104" ht="10.5" hidden="1" customHeight="1"/>
    <row r="949105" ht="10.5" hidden="1" customHeight="1"/>
    <row r="949106" ht="10.5" hidden="1" customHeight="1"/>
    <row r="949107" ht="10.5" hidden="1" customHeight="1"/>
    <row r="949108" ht="10.5" hidden="1" customHeight="1"/>
    <row r="949109" ht="10.5" hidden="1" customHeight="1"/>
    <row r="949110" ht="10.5" hidden="1" customHeight="1"/>
    <row r="949111" ht="10.5" hidden="1" customHeight="1"/>
    <row r="949112" ht="10.5" hidden="1" customHeight="1"/>
    <row r="949113" ht="10.5" hidden="1" customHeight="1"/>
    <row r="949114" ht="10.5" hidden="1" customHeight="1"/>
    <row r="949115" ht="10.5" hidden="1" customHeight="1"/>
    <row r="949116" ht="10.5" hidden="1" customHeight="1"/>
    <row r="949117" ht="10.5" hidden="1" customHeight="1"/>
    <row r="949118" ht="10.5" hidden="1" customHeight="1"/>
    <row r="949119" ht="10.5" hidden="1" customHeight="1"/>
    <row r="949120" ht="10.5" hidden="1" customHeight="1"/>
    <row r="949121" ht="10.5" hidden="1" customHeight="1"/>
    <row r="949122" ht="10.5" hidden="1" customHeight="1"/>
    <row r="949123" ht="10.5" hidden="1" customHeight="1"/>
    <row r="949124" ht="10.5" hidden="1" customHeight="1"/>
    <row r="949125" ht="10.5" hidden="1" customHeight="1"/>
    <row r="949126" ht="10.5" hidden="1" customHeight="1"/>
    <row r="949127" ht="10.5" hidden="1" customHeight="1"/>
    <row r="949128" ht="10.5" hidden="1" customHeight="1"/>
    <row r="949129" ht="10.5" hidden="1" customHeight="1"/>
    <row r="949130" ht="10.5" hidden="1" customHeight="1"/>
    <row r="949131" ht="10.5" hidden="1" customHeight="1"/>
    <row r="949132" ht="10.5" hidden="1" customHeight="1"/>
    <row r="949133" ht="10.5" hidden="1" customHeight="1"/>
    <row r="949134" ht="10.5" hidden="1" customHeight="1"/>
    <row r="949135" ht="10.5" hidden="1" customHeight="1"/>
    <row r="949136" ht="10.5" hidden="1" customHeight="1"/>
    <row r="949137" ht="10.5" hidden="1" customHeight="1"/>
    <row r="949138" ht="10.5" hidden="1" customHeight="1"/>
    <row r="949139" ht="10.5" hidden="1" customHeight="1"/>
    <row r="949140" ht="10.5" hidden="1" customHeight="1"/>
    <row r="949141" ht="10.5" hidden="1" customHeight="1"/>
    <row r="949142" ht="10.5" hidden="1" customHeight="1"/>
    <row r="949143" ht="10.5" hidden="1" customHeight="1"/>
    <row r="949144" ht="10.5" hidden="1" customHeight="1"/>
    <row r="949145" ht="10.5" hidden="1" customHeight="1"/>
    <row r="949146" ht="10.5" hidden="1" customHeight="1"/>
    <row r="949147" ht="10.5" hidden="1" customHeight="1"/>
    <row r="949148" ht="10.5" hidden="1" customHeight="1"/>
    <row r="949149" ht="10.5" hidden="1" customHeight="1"/>
    <row r="949150" ht="10.5" hidden="1" customHeight="1"/>
    <row r="949151" ht="10.5" hidden="1" customHeight="1"/>
    <row r="949152" ht="10.5" hidden="1" customHeight="1"/>
    <row r="949153" ht="10.5" hidden="1" customHeight="1"/>
    <row r="949154" ht="10.5" hidden="1" customHeight="1"/>
    <row r="949155" ht="10.5" hidden="1" customHeight="1"/>
    <row r="949156" ht="10.5" hidden="1" customHeight="1"/>
    <row r="949157" ht="10.5" hidden="1" customHeight="1"/>
    <row r="949158" ht="10.5" hidden="1" customHeight="1"/>
    <row r="949159" ht="10.5" hidden="1" customHeight="1"/>
    <row r="949160" ht="10.5" hidden="1" customHeight="1"/>
    <row r="949161" ht="10.5" hidden="1" customHeight="1"/>
    <row r="949162" ht="10.5" hidden="1" customHeight="1"/>
    <row r="949163" ht="10.5" hidden="1" customHeight="1"/>
    <row r="949164" ht="10.5" hidden="1" customHeight="1"/>
    <row r="949165" ht="10.5" hidden="1" customHeight="1"/>
    <row r="949166" ht="10.5" hidden="1" customHeight="1"/>
    <row r="949167" ht="10.5" hidden="1" customHeight="1"/>
    <row r="949168" ht="10.5" hidden="1" customHeight="1"/>
    <row r="949169" ht="10.5" hidden="1" customHeight="1"/>
    <row r="949170" ht="10.5" hidden="1" customHeight="1"/>
    <row r="949171" ht="10.5" hidden="1" customHeight="1"/>
    <row r="949172" ht="10.5" hidden="1" customHeight="1"/>
    <row r="949173" ht="10.5" hidden="1" customHeight="1"/>
    <row r="949174" ht="10.5" hidden="1" customHeight="1"/>
    <row r="949175" ht="10.5" hidden="1" customHeight="1"/>
    <row r="949176" ht="10.5" hidden="1" customHeight="1"/>
    <row r="949177" ht="10.5" hidden="1" customHeight="1"/>
    <row r="949178" ht="10.5" hidden="1" customHeight="1"/>
    <row r="949179" ht="10.5" hidden="1" customHeight="1"/>
    <row r="949180" ht="10.5" hidden="1" customHeight="1"/>
    <row r="949181" ht="10.5" hidden="1" customHeight="1"/>
    <row r="949182" ht="10.5" hidden="1" customHeight="1"/>
    <row r="949183" ht="10.5" hidden="1" customHeight="1"/>
    <row r="949184" ht="10.5" hidden="1" customHeight="1"/>
    <row r="949185" ht="10.5" hidden="1" customHeight="1"/>
    <row r="949186" ht="10.5" hidden="1" customHeight="1"/>
    <row r="949187" ht="10.5" hidden="1" customHeight="1"/>
    <row r="949188" ht="10.5" hidden="1" customHeight="1"/>
    <row r="949189" ht="10.5" hidden="1" customHeight="1"/>
    <row r="949190" ht="10.5" hidden="1" customHeight="1"/>
    <row r="949191" ht="10.5" hidden="1" customHeight="1"/>
    <row r="949192" ht="10.5" hidden="1" customHeight="1"/>
    <row r="949193" ht="10.5" hidden="1" customHeight="1"/>
    <row r="949194" ht="10.5" hidden="1" customHeight="1"/>
    <row r="949195" ht="10.5" hidden="1" customHeight="1"/>
    <row r="949196" ht="10.5" hidden="1" customHeight="1"/>
    <row r="949197" ht="10.5" hidden="1" customHeight="1"/>
    <row r="949198" ht="10.5" hidden="1" customHeight="1"/>
    <row r="949199" ht="10.5" hidden="1" customHeight="1"/>
    <row r="949200" ht="10.5" hidden="1" customHeight="1"/>
    <row r="949201" ht="10.5" hidden="1" customHeight="1"/>
    <row r="949202" ht="10.5" hidden="1" customHeight="1"/>
    <row r="949203" ht="10.5" hidden="1" customHeight="1"/>
    <row r="949204" ht="10.5" hidden="1" customHeight="1"/>
    <row r="949205" ht="10.5" hidden="1" customHeight="1"/>
    <row r="949206" ht="10.5" hidden="1" customHeight="1"/>
    <row r="949207" ht="10.5" hidden="1" customHeight="1"/>
    <row r="949208" ht="10.5" hidden="1" customHeight="1"/>
    <row r="949209" ht="10.5" hidden="1" customHeight="1"/>
    <row r="949210" ht="10.5" hidden="1" customHeight="1"/>
    <row r="949211" ht="10.5" hidden="1" customHeight="1"/>
    <row r="949212" ht="10.5" hidden="1" customHeight="1"/>
    <row r="949213" ht="10.5" hidden="1" customHeight="1"/>
    <row r="949214" ht="10.5" hidden="1" customHeight="1"/>
    <row r="949215" ht="10.5" hidden="1" customHeight="1"/>
    <row r="949216" ht="10.5" hidden="1" customHeight="1"/>
    <row r="949217" ht="10.5" hidden="1" customHeight="1"/>
    <row r="949218" ht="10.5" hidden="1" customHeight="1"/>
    <row r="949219" ht="10.5" hidden="1" customHeight="1"/>
    <row r="949220" ht="10.5" hidden="1" customHeight="1"/>
    <row r="949221" ht="10.5" hidden="1" customHeight="1"/>
    <row r="949222" ht="10.5" hidden="1" customHeight="1"/>
    <row r="949223" ht="10.5" hidden="1" customHeight="1"/>
    <row r="949224" ht="10.5" hidden="1" customHeight="1"/>
    <row r="949225" ht="10.5" hidden="1" customHeight="1"/>
    <row r="949226" ht="10.5" hidden="1" customHeight="1"/>
    <row r="949227" ht="10.5" hidden="1" customHeight="1"/>
    <row r="949228" ht="10.5" hidden="1" customHeight="1"/>
    <row r="949229" ht="10.5" hidden="1" customHeight="1"/>
    <row r="949230" ht="10.5" hidden="1" customHeight="1"/>
    <row r="949231" ht="10.5" hidden="1" customHeight="1"/>
    <row r="949232" ht="10.5" hidden="1" customHeight="1"/>
    <row r="949233" ht="10.5" hidden="1" customHeight="1"/>
    <row r="949234" ht="10.5" hidden="1" customHeight="1"/>
    <row r="949235" ht="10.5" hidden="1" customHeight="1"/>
    <row r="949236" ht="10.5" hidden="1" customHeight="1"/>
    <row r="949237" ht="10.5" hidden="1" customHeight="1"/>
    <row r="949238" ht="10.5" hidden="1" customHeight="1"/>
    <row r="949239" ht="10.5" hidden="1" customHeight="1"/>
    <row r="949240" ht="10.5" hidden="1" customHeight="1"/>
    <row r="949241" ht="10.5" hidden="1" customHeight="1"/>
    <row r="949242" ht="10.5" hidden="1" customHeight="1"/>
    <row r="949243" ht="10.5" hidden="1" customHeight="1"/>
    <row r="949244" ht="10.5" hidden="1" customHeight="1"/>
    <row r="949245" ht="10.5" hidden="1" customHeight="1"/>
    <row r="949246" ht="10.5" hidden="1" customHeight="1"/>
    <row r="949247" ht="10.5" hidden="1" customHeight="1"/>
    <row r="949248" ht="10.5" hidden="1" customHeight="1"/>
    <row r="949249" ht="10.5" hidden="1" customHeight="1"/>
    <row r="949250" ht="10.5" hidden="1" customHeight="1"/>
    <row r="949251" ht="10.5" hidden="1" customHeight="1"/>
    <row r="949252" ht="10.5" hidden="1" customHeight="1"/>
    <row r="949253" ht="10.5" hidden="1" customHeight="1"/>
    <row r="949254" ht="10.5" hidden="1" customHeight="1"/>
    <row r="949255" ht="10.5" hidden="1" customHeight="1"/>
    <row r="949256" ht="10.5" hidden="1" customHeight="1"/>
    <row r="949257" ht="10.5" hidden="1" customHeight="1"/>
    <row r="949258" ht="10.5" hidden="1" customHeight="1"/>
    <row r="949259" ht="10.5" hidden="1" customHeight="1"/>
    <row r="949260" ht="10.5" hidden="1" customHeight="1"/>
    <row r="949261" ht="10.5" hidden="1" customHeight="1"/>
    <row r="949262" ht="10.5" hidden="1" customHeight="1"/>
    <row r="949263" ht="10.5" hidden="1" customHeight="1"/>
    <row r="949264" ht="10.5" hidden="1" customHeight="1"/>
    <row r="949265" ht="10.5" hidden="1" customHeight="1"/>
    <row r="949266" ht="10.5" hidden="1" customHeight="1"/>
    <row r="949267" ht="10.5" hidden="1" customHeight="1"/>
    <row r="949268" ht="10.5" hidden="1" customHeight="1"/>
    <row r="949269" ht="10.5" hidden="1" customHeight="1"/>
    <row r="949270" ht="10.5" hidden="1" customHeight="1"/>
    <row r="949271" ht="10.5" hidden="1" customHeight="1"/>
    <row r="949272" ht="10.5" hidden="1" customHeight="1"/>
    <row r="949273" ht="10.5" hidden="1" customHeight="1"/>
    <row r="949274" ht="10.5" hidden="1" customHeight="1"/>
    <row r="949275" ht="10.5" hidden="1" customHeight="1"/>
    <row r="949276" ht="10.5" hidden="1" customHeight="1"/>
    <row r="949277" ht="10.5" hidden="1" customHeight="1"/>
    <row r="949278" ht="10.5" hidden="1" customHeight="1"/>
    <row r="949279" ht="10.5" hidden="1" customHeight="1"/>
    <row r="949280" ht="10.5" hidden="1" customHeight="1"/>
    <row r="949281" ht="10.5" hidden="1" customHeight="1"/>
    <row r="949282" ht="10.5" hidden="1" customHeight="1"/>
    <row r="949283" ht="10.5" hidden="1" customHeight="1"/>
    <row r="949284" ht="10.5" hidden="1" customHeight="1"/>
    <row r="949285" ht="10.5" hidden="1" customHeight="1"/>
    <row r="949286" ht="10.5" hidden="1" customHeight="1"/>
    <row r="949287" ht="10.5" hidden="1" customHeight="1"/>
    <row r="949288" ht="10.5" hidden="1" customHeight="1"/>
    <row r="949289" ht="10.5" hidden="1" customHeight="1"/>
    <row r="949290" ht="10.5" hidden="1" customHeight="1"/>
    <row r="949291" ht="10.5" hidden="1" customHeight="1"/>
    <row r="949292" ht="10.5" hidden="1" customHeight="1"/>
    <row r="949293" ht="10.5" hidden="1" customHeight="1"/>
    <row r="949294" ht="10.5" hidden="1" customHeight="1"/>
    <row r="949295" ht="10.5" hidden="1" customHeight="1"/>
    <row r="949296" ht="10.5" hidden="1" customHeight="1"/>
    <row r="949297" ht="10.5" hidden="1" customHeight="1"/>
    <row r="949298" ht="10.5" hidden="1" customHeight="1"/>
    <row r="949299" ht="10.5" hidden="1" customHeight="1"/>
    <row r="949300" ht="10.5" hidden="1" customHeight="1"/>
    <row r="949301" ht="10.5" hidden="1" customHeight="1"/>
    <row r="949302" ht="10.5" hidden="1" customHeight="1"/>
    <row r="949303" ht="10.5" hidden="1" customHeight="1"/>
    <row r="949304" ht="10.5" hidden="1" customHeight="1"/>
    <row r="949305" ht="10.5" hidden="1" customHeight="1"/>
    <row r="949306" ht="10.5" hidden="1" customHeight="1"/>
    <row r="949307" ht="10.5" hidden="1" customHeight="1"/>
    <row r="949308" ht="10.5" hidden="1" customHeight="1"/>
    <row r="949309" ht="10.5" hidden="1" customHeight="1"/>
    <row r="949310" ht="10.5" hidden="1" customHeight="1"/>
    <row r="949311" ht="10.5" hidden="1" customHeight="1"/>
    <row r="949312" ht="10.5" hidden="1" customHeight="1"/>
    <row r="949313" ht="10.5" hidden="1" customHeight="1"/>
    <row r="949314" ht="10.5" hidden="1" customHeight="1"/>
    <row r="949315" ht="10.5" hidden="1" customHeight="1"/>
    <row r="949316" ht="10.5" hidden="1" customHeight="1"/>
    <row r="949317" ht="10.5" hidden="1" customHeight="1"/>
    <row r="949318" ht="10.5" hidden="1" customHeight="1"/>
    <row r="949319" ht="10.5" hidden="1" customHeight="1"/>
    <row r="949320" ht="10.5" hidden="1" customHeight="1"/>
    <row r="949321" ht="10.5" hidden="1" customHeight="1"/>
    <row r="949322" ht="10.5" hidden="1" customHeight="1"/>
    <row r="949323" ht="10.5" hidden="1" customHeight="1"/>
    <row r="949324" ht="10.5" hidden="1" customHeight="1"/>
    <row r="949325" ht="10.5" hidden="1" customHeight="1"/>
    <row r="949326" ht="10.5" hidden="1" customHeight="1"/>
    <row r="949327" ht="10.5" hidden="1" customHeight="1"/>
    <row r="949328" ht="10.5" hidden="1" customHeight="1"/>
    <row r="949329" ht="10.5" hidden="1" customHeight="1"/>
    <row r="949330" ht="10.5" hidden="1" customHeight="1"/>
    <row r="949331" ht="10.5" hidden="1" customHeight="1"/>
    <row r="949332" ht="10.5" hidden="1" customHeight="1"/>
    <row r="949333" ht="10.5" hidden="1" customHeight="1"/>
    <row r="949334" ht="10.5" hidden="1" customHeight="1"/>
    <row r="949335" ht="10.5" hidden="1" customHeight="1"/>
    <row r="949336" ht="10.5" hidden="1" customHeight="1"/>
    <row r="949337" ht="10.5" hidden="1" customHeight="1"/>
    <row r="949338" ht="10.5" hidden="1" customHeight="1"/>
    <row r="949339" ht="10.5" hidden="1" customHeight="1"/>
    <row r="949340" ht="10.5" hidden="1" customHeight="1"/>
    <row r="949341" ht="10.5" hidden="1" customHeight="1"/>
    <row r="949342" ht="10.5" hidden="1" customHeight="1"/>
    <row r="949343" ht="10.5" hidden="1" customHeight="1"/>
    <row r="949344" ht="10.5" hidden="1" customHeight="1"/>
    <row r="949345" ht="10.5" hidden="1" customHeight="1"/>
    <row r="949346" ht="10.5" hidden="1" customHeight="1"/>
    <row r="949347" ht="10.5" hidden="1" customHeight="1"/>
    <row r="949348" ht="10.5" hidden="1" customHeight="1"/>
    <row r="949349" ht="10.5" hidden="1" customHeight="1"/>
    <row r="949350" ht="10.5" hidden="1" customHeight="1"/>
    <row r="949351" ht="10.5" hidden="1" customHeight="1"/>
    <row r="949352" ht="10.5" hidden="1" customHeight="1"/>
    <row r="949353" ht="10.5" hidden="1" customHeight="1"/>
    <row r="949354" ht="10.5" hidden="1" customHeight="1"/>
    <row r="949355" ht="10.5" hidden="1" customHeight="1"/>
    <row r="949356" ht="10.5" hidden="1" customHeight="1"/>
    <row r="949357" ht="10.5" hidden="1" customHeight="1"/>
    <row r="949358" ht="10.5" hidden="1" customHeight="1"/>
    <row r="949359" ht="10.5" hidden="1" customHeight="1"/>
    <row r="949360" ht="10.5" hidden="1" customHeight="1"/>
    <row r="949361" ht="10.5" hidden="1" customHeight="1"/>
    <row r="949362" ht="10.5" hidden="1" customHeight="1"/>
    <row r="949363" ht="10.5" hidden="1" customHeight="1"/>
    <row r="949364" ht="10.5" hidden="1" customHeight="1"/>
    <row r="949365" ht="10.5" hidden="1" customHeight="1"/>
    <row r="949366" ht="10.5" hidden="1" customHeight="1"/>
    <row r="949367" ht="10.5" hidden="1" customHeight="1"/>
    <row r="949368" ht="10.5" hidden="1" customHeight="1"/>
    <row r="949369" ht="10.5" hidden="1" customHeight="1"/>
    <row r="949370" ht="10.5" hidden="1" customHeight="1"/>
    <row r="949371" ht="10.5" hidden="1" customHeight="1"/>
    <row r="949372" ht="10.5" hidden="1" customHeight="1"/>
    <row r="949373" ht="10.5" hidden="1" customHeight="1"/>
    <row r="949374" ht="10.5" hidden="1" customHeight="1"/>
    <row r="949375" ht="10.5" hidden="1" customHeight="1"/>
    <row r="949376" ht="10.5" hidden="1" customHeight="1"/>
    <row r="949377" ht="10.5" hidden="1" customHeight="1"/>
    <row r="949378" ht="10.5" hidden="1" customHeight="1"/>
    <row r="949379" ht="10.5" hidden="1" customHeight="1"/>
    <row r="949380" ht="10.5" hidden="1" customHeight="1"/>
    <row r="949381" ht="10.5" hidden="1" customHeight="1"/>
    <row r="949382" ht="10.5" hidden="1" customHeight="1"/>
    <row r="949383" ht="10.5" hidden="1" customHeight="1"/>
    <row r="949384" ht="10.5" hidden="1" customHeight="1"/>
    <row r="949385" ht="10.5" hidden="1" customHeight="1"/>
    <row r="949386" ht="10.5" hidden="1" customHeight="1"/>
    <row r="949387" ht="10.5" hidden="1" customHeight="1"/>
    <row r="949388" ht="10.5" hidden="1" customHeight="1"/>
    <row r="949389" ht="10.5" hidden="1" customHeight="1"/>
    <row r="949390" ht="10.5" hidden="1" customHeight="1"/>
    <row r="949391" ht="10.5" hidden="1" customHeight="1"/>
    <row r="949392" ht="10.5" hidden="1" customHeight="1"/>
    <row r="949393" ht="10.5" hidden="1" customHeight="1"/>
    <row r="949394" ht="10.5" hidden="1" customHeight="1"/>
    <row r="949395" ht="10.5" hidden="1" customHeight="1"/>
    <row r="949396" ht="10.5" hidden="1" customHeight="1"/>
    <row r="949397" ht="10.5" hidden="1" customHeight="1"/>
    <row r="949398" ht="10.5" hidden="1" customHeight="1"/>
    <row r="949399" ht="10.5" hidden="1" customHeight="1"/>
    <row r="949400" ht="10.5" hidden="1" customHeight="1"/>
    <row r="949401" ht="10.5" hidden="1" customHeight="1"/>
    <row r="949402" ht="10.5" hidden="1" customHeight="1"/>
    <row r="949403" ht="10.5" hidden="1" customHeight="1"/>
    <row r="949404" ht="10.5" hidden="1" customHeight="1"/>
    <row r="949405" ht="10.5" hidden="1" customHeight="1"/>
    <row r="949406" ht="10.5" hidden="1" customHeight="1"/>
    <row r="949407" ht="10.5" hidden="1" customHeight="1"/>
    <row r="949408" ht="10.5" hidden="1" customHeight="1"/>
    <row r="949409" ht="10.5" hidden="1" customHeight="1"/>
    <row r="949410" ht="10.5" hidden="1" customHeight="1"/>
    <row r="949411" ht="10.5" hidden="1" customHeight="1"/>
    <row r="949412" ht="10.5" hidden="1" customHeight="1"/>
    <row r="949413" ht="10.5" hidden="1" customHeight="1"/>
    <row r="949414" ht="10.5" hidden="1" customHeight="1"/>
    <row r="949415" ht="10.5" hidden="1" customHeight="1"/>
    <row r="949416" ht="10.5" hidden="1" customHeight="1"/>
    <row r="949417" ht="10.5" hidden="1" customHeight="1"/>
    <row r="949418" ht="10.5" hidden="1" customHeight="1"/>
    <row r="949419" ht="10.5" hidden="1" customHeight="1"/>
    <row r="949420" ht="10.5" hidden="1" customHeight="1"/>
    <row r="949421" ht="10.5" hidden="1" customHeight="1"/>
    <row r="949422" ht="10.5" hidden="1" customHeight="1"/>
    <row r="949423" ht="10.5" hidden="1" customHeight="1"/>
    <row r="949424" ht="10.5" hidden="1" customHeight="1"/>
    <row r="949425" ht="10.5" hidden="1" customHeight="1"/>
    <row r="949426" ht="10.5" hidden="1" customHeight="1"/>
    <row r="949427" ht="10.5" hidden="1" customHeight="1"/>
    <row r="949428" ht="10.5" hidden="1" customHeight="1"/>
    <row r="949429" ht="10.5" hidden="1" customHeight="1"/>
    <row r="949430" ht="10.5" hidden="1" customHeight="1"/>
    <row r="949431" ht="10.5" hidden="1" customHeight="1"/>
    <row r="949432" ht="10.5" hidden="1" customHeight="1"/>
    <row r="949433" ht="10.5" hidden="1" customHeight="1"/>
    <row r="949434" ht="10.5" hidden="1" customHeight="1"/>
    <row r="949435" ht="10.5" hidden="1" customHeight="1"/>
    <row r="949436" ht="10.5" hidden="1" customHeight="1"/>
    <row r="949437" ht="10.5" hidden="1" customHeight="1"/>
    <row r="949438" ht="10.5" hidden="1" customHeight="1"/>
    <row r="949439" ht="10.5" hidden="1" customHeight="1"/>
    <row r="949440" ht="10.5" hidden="1" customHeight="1"/>
    <row r="949441" ht="10.5" hidden="1" customHeight="1"/>
    <row r="949442" ht="10.5" hidden="1" customHeight="1"/>
    <row r="949443" ht="10.5" hidden="1" customHeight="1"/>
    <row r="949444" ht="10.5" hidden="1" customHeight="1"/>
    <row r="949445" ht="10.5" hidden="1" customHeight="1"/>
    <row r="949446" ht="10.5" hidden="1" customHeight="1"/>
    <row r="949447" ht="10.5" hidden="1" customHeight="1"/>
    <row r="949448" ht="10.5" hidden="1" customHeight="1"/>
    <row r="949449" ht="10.5" hidden="1" customHeight="1"/>
    <row r="949450" ht="10.5" hidden="1" customHeight="1"/>
    <row r="949451" ht="10.5" hidden="1" customHeight="1"/>
    <row r="949452" ht="10.5" hidden="1" customHeight="1"/>
    <row r="949453" ht="10.5" hidden="1" customHeight="1"/>
    <row r="949454" ht="10.5" hidden="1" customHeight="1"/>
    <row r="949455" ht="10.5" hidden="1" customHeight="1"/>
    <row r="949456" ht="10.5" hidden="1" customHeight="1"/>
    <row r="949457" ht="10.5" hidden="1" customHeight="1"/>
    <row r="949458" ht="10.5" hidden="1" customHeight="1"/>
    <row r="949459" ht="10.5" hidden="1" customHeight="1"/>
    <row r="949460" ht="10.5" hidden="1" customHeight="1"/>
    <row r="949461" ht="10.5" hidden="1" customHeight="1"/>
    <row r="949462" ht="10.5" hidden="1" customHeight="1"/>
    <row r="949463" ht="10.5" hidden="1" customHeight="1"/>
    <row r="949464" ht="10.5" hidden="1" customHeight="1"/>
    <row r="949465" ht="10.5" hidden="1" customHeight="1"/>
    <row r="949466" ht="10.5" hidden="1" customHeight="1"/>
    <row r="949467" ht="10.5" hidden="1" customHeight="1"/>
    <row r="949468" ht="10.5" hidden="1" customHeight="1"/>
    <row r="949469" ht="10.5" hidden="1" customHeight="1"/>
    <row r="949470" ht="10.5" hidden="1" customHeight="1"/>
    <row r="949471" ht="10.5" hidden="1" customHeight="1"/>
    <row r="949472" ht="10.5" hidden="1" customHeight="1"/>
    <row r="949473" ht="10.5" hidden="1" customHeight="1"/>
    <row r="949474" ht="10.5" hidden="1" customHeight="1"/>
    <row r="949475" ht="10.5" hidden="1" customHeight="1"/>
    <row r="949476" ht="10.5" hidden="1" customHeight="1"/>
    <row r="949477" ht="10.5" hidden="1" customHeight="1"/>
    <row r="949478" ht="10.5" hidden="1" customHeight="1"/>
    <row r="949479" ht="10.5" hidden="1" customHeight="1"/>
    <row r="949480" ht="10.5" hidden="1" customHeight="1"/>
    <row r="949481" ht="10.5" hidden="1" customHeight="1"/>
    <row r="949482" ht="10.5" hidden="1" customHeight="1"/>
    <row r="949483" ht="10.5" hidden="1" customHeight="1"/>
    <row r="949484" ht="10.5" hidden="1" customHeight="1"/>
    <row r="949485" ht="10.5" hidden="1" customHeight="1"/>
    <row r="949486" ht="10.5" hidden="1" customHeight="1"/>
    <row r="949487" ht="10.5" hidden="1" customHeight="1"/>
    <row r="949488" ht="10.5" hidden="1" customHeight="1"/>
    <row r="949489" ht="10.5" hidden="1" customHeight="1"/>
    <row r="949490" ht="10.5" hidden="1" customHeight="1"/>
    <row r="949491" ht="10.5" hidden="1" customHeight="1"/>
    <row r="949492" ht="10.5" hidden="1" customHeight="1"/>
    <row r="949493" ht="10.5" hidden="1" customHeight="1"/>
    <row r="949494" ht="10.5" hidden="1" customHeight="1"/>
    <row r="949495" ht="10.5" hidden="1" customHeight="1"/>
    <row r="949496" ht="10.5" hidden="1" customHeight="1"/>
    <row r="949497" ht="10.5" hidden="1" customHeight="1"/>
    <row r="949498" ht="10.5" hidden="1" customHeight="1"/>
    <row r="949499" ht="10.5" hidden="1" customHeight="1"/>
    <row r="949500" ht="10.5" hidden="1" customHeight="1"/>
    <row r="949501" ht="10.5" hidden="1" customHeight="1"/>
    <row r="949502" ht="10.5" hidden="1" customHeight="1"/>
    <row r="949503" ht="10.5" hidden="1" customHeight="1"/>
    <row r="949504" ht="10.5" hidden="1" customHeight="1"/>
    <row r="949505" ht="10.5" hidden="1" customHeight="1"/>
    <row r="949506" ht="10.5" hidden="1" customHeight="1"/>
    <row r="949507" ht="10.5" hidden="1" customHeight="1"/>
    <row r="949508" ht="10.5" hidden="1" customHeight="1"/>
    <row r="949509" ht="10.5" hidden="1" customHeight="1"/>
    <row r="949510" ht="10.5" hidden="1" customHeight="1"/>
    <row r="949511" ht="10.5" hidden="1" customHeight="1"/>
    <row r="949512" ht="10.5" hidden="1" customHeight="1"/>
    <row r="949513" ht="10.5" hidden="1" customHeight="1"/>
    <row r="949514" ht="10.5" hidden="1" customHeight="1"/>
    <row r="949515" ht="10.5" hidden="1" customHeight="1"/>
    <row r="949516" ht="10.5" hidden="1" customHeight="1"/>
    <row r="949517" ht="10.5" hidden="1" customHeight="1"/>
    <row r="949518" ht="10.5" hidden="1" customHeight="1"/>
    <row r="949519" ht="10.5" hidden="1" customHeight="1"/>
    <row r="949520" ht="10.5" hidden="1" customHeight="1"/>
    <row r="949521" ht="10.5" hidden="1" customHeight="1"/>
    <row r="949522" ht="10.5" hidden="1" customHeight="1"/>
    <row r="949523" ht="10.5" hidden="1" customHeight="1"/>
    <row r="949524" ht="10.5" hidden="1" customHeight="1"/>
    <row r="949525" ht="10.5" hidden="1" customHeight="1"/>
    <row r="949526" ht="10.5" hidden="1" customHeight="1"/>
    <row r="949527" ht="10.5" hidden="1" customHeight="1"/>
    <row r="949528" ht="10.5" hidden="1" customHeight="1"/>
    <row r="949529" ht="10.5" hidden="1" customHeight="1"/>
    <row r="949530" ht="10.5" hidden="1" customHeight="1"/>
    <row r="949531" ht="10.5" hidden="1" customHeight="1"/>
    <row r="949532" ht="10.5" hidden="1" customHeight="1"/>
    <row r="949533" ht="10.5" hidden="1" customHeight="1"/>
    <row r="949534" ht="10.5" hidden="1" customHeight="1"/>
    <row r="949535" ht="10.5" hidden="1" customHeight="1"/>
    <row r="949536" ht="10.5" hidden="1" customHeight="1"/>
    <row r="949537" ht="10.5" hidden="1" customHeight="1"/>
    <row r="949538" ht="10.5" hidden="1" customHeight="1"/>
    <row r="949539" ht="10.5" hidden="1" customHeight="1"/>
    <row r="949540" ht="10.5" hidden="1" customHeight="1"/>
    <row r="949541" ht="10.5" hidden="1" customHeight="1"/>
    <row r="949542" ht="10.5" hidden="1" customHeight="1"/>
    <row r="949543" ht="10.5" hidden="1" customHeight="1"/>
    <row r="949544" ht="10.5" hidden="1" customHeight="1"/>
    <row r="949545" ht="10.5" hidden="1" customHeight="1"/>
    <row r="949546" ht="10.5" hidden="1" customHeight="1"/>
    <row r="949547" ht="10.5" hidden="1" customHeight="1"/>
    <row r="949548" ht="10.5" hidden="1" customHeight="1"/>
    <row r="949549" ht="10.5" hidden="1" customHeight="1"/>
    <row r="949550" ht="10.5" hidden="1" customHeight="1"/>
    <row r="949551" ht="10.5" hidden="1" customHeight="1"/>
    <row r="949552" ht="10.5" hidden="1" customHeight="1"/>
    <row r="949553" ht="10.5" hidden="1" customHeight="1"/>
    <row r="949554" ht="10.5" hidden="1" customHeight="1"/>
    <row r="949555" ht="10.5" hidden="1" customHeight="1"/>
    <row r="949556" ht="10.5" hidden="1" customHeight="1"/>
    <row r="949557" ht="10.5" hidden="1" customHeight="1"/>
    <row r="949558" ht="10.5" hidden="1" customHeight="1"/>
    <row r="949559" ht="10.5" hidden="1" customHeight="1"/>
    <row r="949560" ht="10.5" hidden="1" customHeight="1"/>
    <row r="949561" ht="10.5" hidden="1" customHeight="1"/>
    <row r="949562" ht="10.5" hidden="1" customHeight="1"/>
    <row r="949563" ht="10.5" hidden="1" customHeight="1"/>
    <row r="949564" ht="10.5" hidden="1" customHeight="1"/>
    <row r="949565" ht="10.5" hidden="1" customHeight="1"/>
    <row r="949566" ht="10.5" hidden="1" customHeight="1"/>
    <row r="949567" ht="10.5" hidden="1" customHeight="1"/>
    <row r="949568" ht="10.5" hidden="1" customHeight="1"/>
    <row r="949569" ht="10.5" hidden="1" customHeight="1"/>
    <row r="949570" ht="10.5" hidden="1" customHeight="1"/>
    <row r="949571" ht="10.5" hidden="1" customHeight="1"/>
    <row r="949572" ht="10.5" hidden="1" customHeight="1"/>
    <row r="949573" ht="10.5" hidden="1" customHeight="1"/>
    <row r="949574" ht="10.5" hidden="1" customHeight="1"/>
    <row r="949575" ht="10.5" hidden="1" customHeight="1"/>
    <row r="949576" ht="10.5" hidden="1" customHeight="1"/>
    <row r="949577" ht="10.5" hidden="1" customHeight="1"/>
    <row r="949578" ht="10.5" hidden="1" customHeight="1"/>
    <row r="949579" ht="10.5" hidden="1" customHeight="1"/>
    <row r="949580" ht="10.5" hidden="1" customHeight="1"/>
    <row r="949581" ht="10.5" hidden="1" customHeight="1"/>
    <row r="949582" ht="10.5" hidden="1" customHeight="1"/>
    <row r="949583" ht="10.5" hidden="1" customHeight="1"/>
    <row r="949584" ht="10.5" hidden="1" customHeight="1"/>
    <row r="949585" ht="10.5" hidden="1" customHeight="1"/>
    <row r="949586" ht="10.5" hidden="1" customHeight="1"/>
    <row r="949587" ht="10.5" hidden="1" customHeight="1"/>
    <row r="949588" ht="10.5" hidden="1" customHeight="1"/>
    <row r="949589" ht="10.5" hidden="1" customHeight="1"/>
    <row r="949590" ht="10.5" hidden="1" customHeight="1"/>
    <row r="949591" ht="10.5" hidden="1" customHeight="1"/>
    <row r="949592" ht="10.5" hidden="1" customHeight="1"/>
    <row r="949593" ht="10.5" hidden="1" customHeight="1"/>
    <row r="949594" ht="10.5" hidden="1" customHeight="1"/>
    <row r="949595" ht="10.5" hidden="1" customHeight="1"/>
    <row r="949596" ht="10.5" hidden="1" customHeight="1"/>
    <row r="949597" ht="10.5" hidden="1" customHeight="1"/>
    <row r="949598" ht="10.5" hidden="1" customHeight="1"/>
    <row r="949599" ht="10.5" hidden="1" customHeight="1"/>
    <row r="949600" ht="10.5" hidden="1" customHeight="1"/>
    <row r="949601" ht="10.5" hidden="1" customHeight="1"/>
    <row r="949602" ht="10.5" hidden="1" customHeight="1"/>
    <row r="949603" ht="10.5" hidden="1" customHeight="1"/>
    <row r="949604" ht="10.5" hidden="1" customHeight="1"/>
    <row r="949605" ht="10.5" hidden="1" customHeight="1"/>
    <row r="949606" ht="10.5" hidden="1" customHeight="1"/>
    <row r="949607" ht="10.5" hidden="1" customHeight="1"/>
    <row r="949608" ht="10.5" hidden="1" customHeight="1"/>
    <row r="949609" ht="10.5" hidden="1" customHeight="1"/>
    <row r="949610" ht="10.5" hidden="1" customHeight="1"/>
    <row r="949611" ht="10.5" hidden="1" customHeight="1"/>
    <row r="949612" ht="10.5" hidden="1" customHeight="1"/>
    <row r="949613" ht="10.5" hidden="1" customHeight="1"/>
    <row r="949614" ht="10.5" hidden="1" customHeight="1"/>
    <row r="949615" ht="10.5" hidden="1" customHeight="1"/>
    <row r="949616" ht="10.5" hidden="1" customHeight="1"/>
    <row r="949617" ht="10.5" hidden="1" customHeight="1"/>
    <row r="949618" ht="10.5" hidden="1" customHeight="1"/>
    <row r="949619" ht="10.5" hidden="1" customHeight="1"/>
    <row r="949620" ht="10.5" hidden="1" customHeight="1"/>
    <row r="949621" ht="10.5" hidden="1" customHeight="1"/>
    <row r="949622" ht="10.5" hidden="1" customHeight="1"/>
    <row r="949623" ht="10.5" hidden="1" customHeight="1"/>
    <row r="949624" ht="10.5" hidden="1" customHeight="1"/>
    <row r="949625" ht="10.5" hidden="1" customHeight="1"/>
    <row r="949626" ht="10.5" hidden="1" customHeight="1"/>
    <row r="949627" ht="10.5" hidden="1" customHeight="1"/>
    <row r="949628" ht="10.5" hidden="1" customHeight="1"/>
    <row r="949629" ht="10.5" hidden="1" customHeight="1"/>
    <row r="949630" ht="10.5" hidden="1" customHeight="1"/>
    <row r="949631" ht="10.5" hidden="1" customHeight="1"/>
    <row r="949632" ht="10.5" hidden="1" customHeight="1"/>
    <row r="949633" ht="10.5" hidden="1" customHeight="1"/>
    <row r="949634" ht="10.5" hidden="1" customHeight="1"/>
    <row r="949635" ht="10.5" hidden="1" customHeight="1"/>
    <row r="949636" ht="10.5" hidden="1" customHeight="1"/>
    <row r="949637" ht="10.5" hidden="1" customHeight="1"/>
    <row r="949638" ht="10.5" hidden="1" customHeight="1"/>
    <row r="949639" ht="10.5" hidden="1" customHeight="1"/>
    <row r="949640" ht="10.5" hidden="1" customHeight="1"/>
    <row r="949641" ht="10.5" hidden="1" customHeight="1"/>
    <row r="949642" ht="10.5" hidden="1" customHeight="1"/>
    <row r="949643" ht="10.5" hidden="1" customHeight="1"/>
    <row r="949644" ht="10.5" hidden="1" customHeight="1"/>
    <row r="949645" ht="10.5" hidden="1" customHeight="1"/>
    <row r="949646" ht="10.5" hidden="1" customHeight="1"/>
    <row r="949647" ht="10.5" hidden="1" customHeight="1"/>
    <row r="949648" ht="10.5" hidden="1" customHeight="1"/>
    <row r="949649" ht="10.5" hidden="1" customHeight="1"/>
    <row r="949650" ht="10.5" hidden="1" customHeight="1"/>
    <row r="949651" ht="10.5" hidden="1" customHeight="1"/>
    <row r="949652" ht="10.5" hidden="1" customHeight="1"/>
    <row r="949653" ht="10.5" hidden="1" customHeight="1"/>
    <row r="949654" ht="10.5" hidden="1" customHeight="1"/>
    <row r="949655" ht="10.5" hidden="1" customHeight="1"/>
    <row r="949656" ht="10.5" hidden="1" customHeight="1"/>
    <row r="949657" ht="10.5" hidden="1" customHeight="1"/>
    <row r="949658" ht="10.5" hidden="1" customHeight="1"/>
    <row r="949659" ht="10.5" hidden="1" customHeight="1"/>
    <row r="949660" ht="10.5" hidden="1" customHeight="1"/>
    <row r="949661" ht="10.5" hidden="1" customHeight="1"/>
    <row r="949662" ht="10.5" hidden="1" customHeight="1"/>
    <row r="949663" ht="10.5" hidden="1" customHeight="1"/>
    <row r="949664" ht="10.5" hidden="1" customHeight="1"/>
    <row r="949665" ht="10.5" hidden="1" customHeight="1"/>
    <row r="949666" ht="10.5" hidden="1" customHeight="1"/>
    <row r="949667" ht="10.5" hidden="1" customHeight="1"/>
    <row r="949668" ht="10.5" hidden="1" customHeight="1"/>
    <row r="949669" ht="10.5" hidden="1" customHeight="1"/>
    <row r="949670" ht="10.5" hidden="1" customHeight="1"/>
    <row r="949671" ht="10.5" hidden="1" customHeight="1"/>
    <row r="949672" ht="10.5" hidden="1" customHeight="1"/>
    <row r="949673" ht="10.5" hidden="1" customHeight="1"/>
    <row r="949674" ht="10.5" hidden="1" customHeight="1"/>
    <row r="949675" ht="10.5" hidden="1" customHeight="1"/>
    <row r="949676" ht="10.5" hidden="1" customHeight="1"/>
    <row r="949677" ht="10.5" hidden="1" customHeight="1"/>
    <row r="949678" ht="10.5" hidden="1" customHeight="1"/>
    <row r="949679" ht="10.5" hidden="1" customHeight="1"/>
    <row r="949680" ht="10.5" hidden="1" customHeight="1"/>
    <row r="949681" ht="10.5" hidden="1" customHeight="1"/>
    <row r="949682" ht="10.5" hidden="1" customHeight="1"/>
    <row r="949683" ht="10.5" hidden="1" customHeight="1"/>
    <row r="949684" ht="10.5" hidden="1" customHeight="1"/>
    <row r="949685" ht="10.5" hidden="1" customHeight="1"/>
    <row r="949686" ht="10.5" hidden="1" customHeight="1"/>
    <row r="949687" ht="10.5" hidden="1" customHeight="1"/>
    <row r="949688" ht="10.5" hidden="1" customHeight="1"/>
    <row r="949689" ht="10.5" hidden="1" customHeight="1"/>
    <row r="949690" ht="10.5" hidden="1" customHeight="1"/>
    <row r="949691" ht="10.5" hidden="1" customHeight="1"/>
    <row r="949692" ht="10.5" hidden="1" customHeight="1"/>
    <row r="949693" ht="10.5" hidden="1" customHeight="1"/>
    <row r="949694" ht="10.5" hidden="1" customHeight="1"/>
    <row r="949695" ht="10.5" hidden="1" customHeight="1"/>
    <row r="949696" ht="10.5" hidden="1" customHeight="1"/>
    <row r="949697" ht="10.5" hidden="1" customHeight="1"/>
    <row r="949698" ht="10.5" hidden="1" customHeight="1"/>
    <row r="949699" ht="10.5" hidden="1" customHeight="1"/>
    <row r="949700" ht="10.5" hidden="1" customHeight="1"/>
    <row r="949701" ht="10.5" hidden="1" customHeight="1"/>
    <row r="949702" ht="10.5" hidden="1" customHeight="1"/>
    <row r="949703" ht="10.5" hidden="1" customHeight="1"/>
    <row r="949704" ht="10.5" hidden="1" customHeight="1"/>
    <row r="949705" ht="10.5" hidden="1" customHeight="1"/>
    <row r="949706" ht="10.5" hidden="1" customHeight="1"/>
    <row r="949707" ht="10.5" hidden="1" customHeight="1"/>
    <row r="949708" ht="10.5" hidden="1" customHeight="1"/>
    <row r="949709" ht="10.5" hidden="1" customHeight="1"/>
    <row r="949710" ht="10.5" hidden="1" customHeight="1"/>
    <row r="949711" ht="10.5" hidden="1" customHeight="1"/>
    <row r="949712" ht="10.5" hidden="1" customHeight="1"/>
    <row r="949713" ht="10.5" hidden="1" customHeight="1"/>
    <row r="949714" ht="10.5" hidden="1" customHeight="1"/>
    <row r="949715" ht="10.5" hidden="1" customHeight="1"/>
    <row r="949716" ht="10.5" hidden="1" customHeight="1"/>
    <row r="949717" ht="10.5" hidden="1" customHeight="1"/>
    <row r="949718" ht="10.5" hidden="1" customHeight="1"/>
    <row r="949719" ht="10.5" hidden="1" customHeight="1"/>
    <row r="949720" ht="10.5" hidden="1" customHeight="1"/>
    <row r="949721" ht="10.5" hidden="1" customHeight="1"/>
    <row r="949722" ht="10.5" hidden="1" customHeight="1"/>
    <row r="949723" ht="10.5" hidden="1" customHeight="1"/>
    <row r="949724" ht="10.5" hidden="1" customHeight="1"/>
    <row r="949725" ht="10.5" hidden="1" customHeight="1"/>
    <row r="949726" ht="10.5" hidden="1" customHeight="1"/>
    <row r="949727" ht="10.5" hidden="1" customHeight="1"/>
    <row r="949728" ht="10.5" hidden="1" customHeight="1"/>
    <row r="949729" ht="10.5" hidden="1" customHeight="1"/>
    <row r="949730" ht="10.5" hidden="1" customHeight="1"/>
    <row r="949731" ht="10.5" hidden="1" customHeight="1"/>
    <row r="949732" ht="10.5" hidden="1" customHeight="1"/>
    <row r="949733" ht="10.5" hidden="1" customHeight="1"/>
    <row r="949734" ht="10.5" hidden="1" customHeight="1"/>
    <row r="949735" ht="10.5" hidden="1" customHeight="1"/>
    <row r="949736" ht="10.5" hidden="1" customHeight="1"/>
    <row r="949737" ht="10.5" hidden="1" customHeight="1"/>
    <row r="949738" ht="10.5" hidden="1" customHeight="1"/>
    <row r="949739" ht="10.5" hidden="1" customHeight="1"/>
    <row r="949740" ht="10.5" hidden="1" customHeight="1"/>
    <row r="949741" ht="10.5" hidden="1" customHeight="1"/>
    <row r="949742" ht="10.5" hidden="1" customHeight="1"/>
    <row r="949743" ht="10.5" hidden="1" customHeight="1"/>
    <row r="949744" ht="10.5" hidden="1" customHeight="1"/>
    <row r="949745" ht="10.5" hidden="1" customHeight="1"/>
    <row r="949746" ht="10.5" hidden="1" customHeight="1"/>
    <row r="949747" ht="10.5" hidden="1" customHeight="1"/>
    <row r="949748" ht="10.5" hidden="1" customHeight="1"/>
    <row r="949749" ht="10.5" hidden="1" customHeight="1"/>
    <row r="949750" ht="10.5" hidden="1" customHeight="1"/>
    <row r="949751" ht="10.5" hidden="1" customHeight="1"/>
    <row r="949752" ht="10.5" hidden="1" customHeight="1"/>
    <row r="949753" ht="10.5" hidden="1" customHeight="1"/>
    <row r="949754" ht="10.5" hidden="1" customHeight="1"/>
    <row r="949755" ht="10.5" hidden="1" customHeight="1"/>
    <row r="949756" ht="10.5" hidden="1" customHeight="1"/>
    <row r="949757" ht="10.5" hidden="1" customHeight="1"/>
    <row r="949758" ht="10.5" hidden="1" customHeight="1"/>
    <row r="949759" ht="10.5" hidden="1" customHeight="1"/>
    <row r="949760" ht="10.5" hidden="1" customHeight="1"/>
    <row r="949761" ht="10.5" hidden="1" customHeight="1"/>
    <row r="949762" ht="10.5" hidden="1" customHeight="1"/>
    <row r="949763" ht="10.5" hidden="1" customHeight="1"/>
    <row r="949764" ht="10.5" hidden="1" customHeight="1"/>
    <row r="949765" ht="10.5" hidden="1" customHeight="1"/>
    <row r="949766" ht="10.5" hidden="1" customHeight="1"/>
    <row r="949767" ht="10.5" hidden="1" customHeight="1"/>
    <row r="949768" ht="10.5" hidden="1" customHeight="1"/>
    <row r="949769" ht="10.5" hidden="1" customHeight="1"/>
    <row r="949770" ht="10.5" hidden="1" customHeight="1"/>
    <row r="949771" ht="10.5" hidden="1" customHeight="1"/>
    <row r="949772" ht="10.5" hidden="1" customHeight="1"/>
    <row r="949773" ht="10.5" hidden="1" customHeight="1"/>
    <row r="949774" ht="10.5" hidden="1" customHeight="1"/>
    <row r="949775" ht="10.5" hidden="1" customHeight="1"/>
    <row r="949776" ht="10.5" hidden="1" customHeight="1"/>
    <row r="949777" ht="10.5" hidden="1" customHeight="1"/>
    <row r="949778" ht="10.5" hidden="1" customHeight="1"/>
    <row r="949779" ht="10.5" hidden="1" customHeight="1"/>
    <row r="949780" ht="10.5" hidden="1" customHeight="1"/>
    <row r="949781" ht="10.5" hidden="1" customHeight="1"/>
    <row r="949782" ht="10.5" hidden="1" customHeight="1"/>
    <row r="949783" ht="10.5" hidden="1" customHeight="1"/>
    <row r="949784" ht="10.5" hidden="1" customHeight="1"/>
    <row r="949785" ht="10.5" hidden="1" customHeight="1"/>
    <row r="949786" ht="10.5" hidden="1" customHeight="1"/>
    <row r="949787" ht="10.5" hidden="1" customHeight="1"/>
    <row r="949788" ht="10.5" hidden="1" customHeight="1"/>
    <row r="949789" ht="10.5" hidden="1" customHeight="1"/>
    <row r="949790" ht="10.5" hidden="1" customHeight="1"/>
    <row r="949791" ht="10.5" hidden="1" customHeight="1"/>
    <row r="949792" ht="10.5" hidden="1" customHeight="1"/>
    <row r="949793" ht="10.5" hidden="1" customHeight="1"/>
    <row r="949794" ht="10.5" hidden="1" customHeight="1"/>
    <row r="949795" ht="10.5" hidden="1" customHeight="1"/>
    <row r="949796" ht="10.5" hidden="1" customHeight="1"/>
    <row r="949797" ht="10.5" hidden="1" customHeight="1"/>
    <row r="949798" ht="10.5" hidden="1" customHeight="1"/>
    <row r="949799" ht="10.5" hidden="1" customHeight="1"/>
    <row r="949800" ht="10.5" hidden="1" customHeight="1"/>
    <row r="949801" ht="10.5" hidden="1" customHeight="1"/>
    <row r="949802" ht="10.5" hidden="1" customHeight="1"/>
    <row r="949803" ht="10.5" hidden="1" customHeight="1"/>
    <row r="949804" ht="10.5" hidden="1" customHeight="1"/>
    <row r="949805" ht="10.5" hidden="1" customHeight="1"/>
    <row r="949806" ht="10.5" hidden="1" customHeight="1"/>
    <row r="949807" ht="10.5" hidden="1" customHeight="1"/>
    <row r="949808" ht="10.5" hidden="1" customHeight="1"/>
    <row r="949809" ht="10.5" hidden="1" customHeight="1"/>
    <row r="949810" ht="10.5" hidden="1" customHeight="1"/>
    <row r="949811" ht="10.5" hidden="1" customHeight="1"/>
    <row r="949812" ht="10.5" hidden="1" customHeight="1"/>
    <row r="949813" ht="10.5" hidden="1" customHeight="1"/>
    <row r="949814" ht="10.5" hidden="1" customHeight="1"/>
    <row r="949815" ht="10.5" hidden="1" customHeight="1"/>
    <row r="949816" ht="10.5" hidden="1" customHeight="1"/>
    <row r="949817" ht="10.5" hidden="1" customHeight="1"/>
    <row r="949818" ht="10.5" hidden="1" customHeight="1"/>
    <row r="949819" ht="10.5" hidden="1" customHeight="1"/>
    <row r="949820" ht="10.5" hidden="1" customHeight="1"/>
    <row r="949821" ht="10.5" hidden="1" customHeight="1"/>
    <row r="949822" ht="10.5" hidden="1" customHeight="1"/>
    <row r="949823" ht="10.5" hidden="1" customHeight="1"/>
    <row r="949824" ht="10.5" hidden="1" customHeight="1"/>
    <row r="949825" ht="10.5" hidden="1" customHeight="1"/>
    <row r="949826" ht="10.5" hidden="1" customHeight="1"/>
    <row r="949827" ht="10.5" hidden="1" customHeight="1"/>
    <row r="949828" ht="10.5" hidden="1" customHeight="1"/>
    <row r="949829" ht="10.5" hidden="1" customHeight="1"/>
    <row r="949830" ht="10.5" hidden="1" customHeight="1"/>
    <row r="949831" ht="10.5" hidden="1" customHeight="1"/>
    <row r="949832" ht="10.5" hidden="1" customHeight="1"/>
    <row r="949833" ht="10.5" hidden="1" customHeight="1"/>
    <row r="949834" ht="10.5" hidden="1" customHeight="1"/>
    <row r="949835" ht="10.5" hidden="1" customHeight="1"/>
    <row r="949836" ht="10.5" hidden="1" customHeight="1"/>
    <row r="949837" ht="10.5" hidden="1" customHeight="1"/>
    <row r="949838" ht="10.5" hidden="1" customHeight="1"/>
    <row r="949839" ht="10.5" hidden="1" customHeight="1"/>
    <row r="949840" ht="10.5" hidden="1" customHeight="1"/>
    <row r="949841" ht="10.5" hidden="1" customHeight="1"/>
    <row r="949842" ht="10.5" hidden="1" customHeight="1"/>
    <row r="949843" ht="10.5" hidden="1" customHeight="1"/>
    <row r="949844" ht="10.5" hidden="1" customHeight="1"/>
    <row r="949845" ht="10.5" hidden="1" customHeight="1"/>
    <row r="949846" ht="10.5" hidden="1" customHeight="1"/>
    <row r="949847" ht="10.5" hidden="1" customHeight="1"/>
    <row r="949848" ht="10.5" hidden="1" customHeight="1"/>
    <row r="949849" ht="10.5" hidden="1" customHeight="1"/>
    <row r="949850" ht="10.5" hidden="1" customHeight="1"/>
    <row r="949851" ht="10.5" hidden="1" customHeight="1"/>
    <row r="949852" ht="10.5" hidden="1" customHeight="1"/>
    <row r="949853" ht="10.5" hidden="1" customHeight="1"/>
    <row r="949854" ht="10.5" hidden="1" customHeight="1"/>
    <row r="949855" ht="10.5" hidden="1" customHeight="1"/>
    <row r="949856" ht="10.5" hidden="1" customHeight="1"/>
    <row r="949857" ht="10.5" hidden="1" customHeight="1"/>
    <row r="949858" ht="10.5" hidden="1" customHeight="1"/>
    <row r="949859" ht="10.5" hidden="1" customHeight="1"/>
    <row r="949860" ht="10.5" hidden="1" customHeight="1"/>
    <row r="949861" ht="10.5" hidden="1" customHeight="1"/>
    <row r="949862" ht="10.5" hidden="1" customHeight="1"/>
    <row r="949863" ht="10.5" hidden="1" customHeight="1"/>
    <row r="949864" ht="10.5" hidden="1" customHeight="1"/>
    <row r="949865" ht="10.5" hidden="1" customHeight="1"/>
    <row r="949866" ht="10.5" hidden="1" customHeight="1"/>
    <row r="949867" ht="10.5" hidden="1" customHeight="1"/>
    <row r="949868" ht="10.5" hidden="1" customHeight="1"/>
    <row r="949869" ht="10.5" hidden="1" customHeight="1"/>
    <row r="949870" ht="10.5" hidden="1" customHeight="1"/>
    <row r="949871" ht="10.5" hidden="1" customHeight="1"/>
    <row r="949872" ht="10.5" hidden="1" customHeight="1"/>
    <row r="949873" ht="10.5" hidden="1" customHeight="1"/>
    <row r="949874" ht="10.5" hidden="1" customHeight="1"/>
    <row r="949875" ht="10.5" hidden="1" customHeight="1"/>
    <row r="949876" ht="10.5" hidden="1" customHeight="1"/>
    <row r="949877" ht="10.5" hidden="1" customHeight="1"/>
    <row r="949878" ht="10.5" hidden="1" customHeight="1"/>
    <row r="949879" ht="10.5" hidden="1" customHeight="1"/>
    <row r="949880" ht="10.5" hidden="1" customHeight="1"/>
    <row r="949881" ht="10.5" hidden="1" customHeight="1"/>
    <row r="949882" ht="10.5" hidden="1" customHeight="1"/>
    <row r="949883" ht="10.5" hidden="1" customHeight="1"/>
    <row r="949884" ht="10.5" hidden="1" customHeight="1"/>
    <row r="949885" ht="10.5" hidden="1" customHeight="1"/>
    <row r="949886" ht="10.5" hidden="1" customHeight="1"/>
    <row r="949887" ht="10.5" hidden="1" customHeight="1"/>
    <row r="949888" ht="10.5" hidden="1" customHeight="1"/>
    <row r="949889" ht="10.5" hidden="1" customHeight="1"/>
    <row r="949890" ht="10.5" hidden="1" customHeight="1"/>
    <row r="949891" ht="10.5" hidden="1" customHeight="1"/>
    <row r="949892" ht="10.5" hidden="1" customHeight="1"/>
    <row r="949893" ht="10.5" hidden="1" customHeight="1"/>
    <row r="949894" ht="10.5" hidden="1" customHeight="1"/>
    <row r="949895" ht="10.5" hidden="1" customHeight="1"/>
    <row r="949896" ht="10.5" hidden="1" customHeight="1"/>
    <row r="949897" ht="10.5" hidden="1" customHeight="1"/>
    <row r="949898" ht="10.5" hidden="1" customHeight="1"/>
    <row r="949899" ht="10.5" hidden="1" customHeight="1"/>
    <row r="949900" ht="10.5" hidden="1" customHeight="1"/>
    <row r="949901" ht="10.5" hidden="1" customHeight="1"/>
    <row r="949902" ht="10.5" hidden="1" customHeight="1"/>
    <row r="949903" ht="10.5" hidden="1" customHeight="1"/>
    <row r="949904" ht="10.5" hidden="1" customHeight="1"/>
    <row r="949905" ht="10.5" hidden="1" customHeight="1"/>
    <row r="949906" ht="10.5" hidden="1" customHeight="1"/>
    <row r="949907" ht="10.5" hidden="1" customHeight="1"/>
    <row r="949908" ht="10.5" hidden="1" customHeight="1"/>
    <row r="949909" ht="10.5" hidden="1" customHeight="1"/>
    <row r="949910" ht="10.5" hidden="1" customHeight="1"/>
    <row r="949911" ht="10.5" hidden="1" customHeight="1"/>
    <row r="949912" ht="10.5" hidden="1" customHeight="1"/>
    <row r="949913" ht="10.5" hidden="1" customHeight="1"/>
    <row r="949914" ht="10.5" hidden="1" customHeight="1"/>
    <row r="949915" ht="10.5" hidden="1" customHeight="1"/>
    <row r="949916" ht="10.5" hidden="1" customHeight="1"/>
    <row r="949917" ht="10.5" hidden="1" customHeight="1"/>
    <row r="949918" ht="10.5" hidden="1" customHeight="1"/>
    <row r="949919" ht="10.5" hidden="1" customHeight="1"/>
    <row r="949920" ht="10.5" hidden="1" customHeight="1"/>
    <row r="949921" ht="10.5" hidden="1" customHeight="1"/>
    <row r="949922" ht="10.5" hidden="1" customHeight="1"/>
    <row r="949923" ht="10.5" hidden="1" customHeight="1"/>
    <row r="949924" ht="10.5" hidden="1" customHeight="1"/>
    <row r="949925" ht="10.5" hidden="1" customHeight="1"/>
    <row r="949926" ht="10.5" hidden="1" customHeight="1"/>
    <row r="949927" ht="10.5" hidden="1" customHeight="1"/>
    <row r="949928" ht="10.5" hidden="1" customHeight="1"/>
    <row r="949929" ht="10.5" hidden="1" customHeight="1"/>
    <row r="949930" ht="10.5" hidden="1" customHeight="1"/>
    <row r="949931" ht="10.5" hidden="1" customHeight="1"/>
    <row r="949932" ht="10.5" hidden="1" customHeight="1"/>
    <row r="949933" ht="10.5" hidden="1" customHeight="1"/>
    <row r="949934" ht="10.5" hidden="1" customHeight="1"/>
    <row r="949935" ht="10.5" hidden="1" customHeight="1"/>
    <row r="949936" ht="10.5" hidden="1" customHeight="1"/>
    <row r="949937" ht="10.5" hidden="1" customHeight="1"/>
    <row r="949938" ht="10.5" hidden="1" customHeight="1"/>
    <row r="949939" ht="10.5" hidden="1" customHeight="1"/>
    <row r="949940" ht="10.5" hidden="1" customHeight="1"/>
    <row r="949941" ht="10.5" hidden="1" customHeight="1"/>
    <row r="949942" ht="10.5" hidden="1" customHeight="1"/>
    <row r="949943" ht="10.5" hidden="1" customHeight="1"/>
    <row r="949944" ht="10.5" hidden="1" customHeight="1"/>
    <row r="949945" ht="10.5" hidden="1" customHeight="1"/>
    <row r="949946" ht="10.5" hidden="1" customHeight="1"/>
    <row r="949947" ht="10.5" hidden="1" customHeight="1"/>
    <row r="949948" ht="10.5" hidden="1" customHeight="1"/>
    <row r="949949" ht="10.5" hidden="1" customHeight="1"/>
    <row r="949950" ht="10.5" hidden="1" customHeight="1"/>
    <row r="949951" ht="10.5" hidden="1" customHeight="1"/>
    <row r="949952" ht="10.5" hidden="1" customHeight="1"/>
    <row r="949953" ht="10.5" hidden="1" customHeight="1"/>
    <row r="949954" ht="10.5" hidden="1" customHeight="1"/>
    <row r="949955" ht="10.5" hidden="1" customHeight="1"/>
    <row r="949956" ht="10.5" hidden="1" customHeight="1"/>
    <row r="949957" ht="10.5" hidden="1" customHeight="1"/>
    <row r="949958" ht="10.5" hidden="1" customHeight="1"/>
    <row r="949959" ht="10.5" hidden="1" customHeight="1"/>
    <row r="949960" ht="10.5" hidden="1" customHeight="1"/>
    <row r="949961" ht="10.5" hidden="1" customHeight="1"/>
    <row r="949962" ht="10.5" hidden="1" customHeight="1"/>
    <row r="949963" ht="10.5" hidden="1" customHeight="1"/>
    <row r="949964" ht="10.5" hidden="1" customHeight="1"/>
    <row r="949965" ht="10.5" hidden="1" customHeight="1"/>
    <row r="949966" ht="10.5" hidden="1" customHeight="1"/>
    <row r="949967" ht="10.5" hidden="1" customHeight="1"/>
    <row r="949968" ht="10.5" hidden="1" customHeight="1"/>
    <row r="949969" ht="10.5" hidden="1" customHeight="1"/>
    <row r="949970" ht="10.5" hidden="1" customHeight="1"/>
    <row r="949971" ht="10.5" hidden="1" customHeight="1"/>
    <row r="949972" ht="10.5" hidden="1" customHeight="1"/>
    <row r="949973" ht="10.5" hidden="1" customHeight="1"/>
    <row r="949974" ht="10.5" hidden="1" customHeight="1"/>
    <row r="949975" ht="10.5" hidden="1" customHeight="1"/>
    <row r="949976" ht="10.5" hidden="1" customHeight="1"/>
    <row r="949977" ht="10.5" hidden="1" customHeight="1"/>
    <row r="949978" ht="10.5" hidden="1" customHeight="1"/>
    <row r="949979" ht="10.5" hidden="1" customHeight="1"/>
    <row r="949980" ht="10.5" hidden="1" customHeight="1"/>
    <row r="949981" ht="10.5" hidden="1" customHeight="1"/>
    <row r="949982" ht="10.5" hidden="1" customHeight="1"/>
    <row r="949983" ht="10.5" hidden="1" customHeight="1"/>
    <row r="949984" ht="10.5" hidden="1" customHeight="1"/>
    <row r="949985" ht="10.5" hidden="1" customHeight="1"/>
    <row r="949986" ht="10.5" hidden="1" customHeight="1"/>
    <row r="949987" ht="10.5" hidden="1" customHeight="1"/>
    <row r="949988" ht="10.5" hidden="1" customHeight="1"/>
    <row r="949989" ht="10.5" hidden="1" customHeight="1"/>
    <row r="949990" ht="10.5" hidden="1" customHeight="1"/>
    <row r="949991" ht="10.5" hidden="1" customHeight="1"/>
    <row r="949992" ht="10.5" hidden="1" customHeight="1"/>
    <row r="949993" ht="10.5" hidden="1" customHeight="1"/>
    <row r="949994" ht="10.5" hidden="1" customHeight="1"/>
    <row r="949995" ht="10.5" hidden="1" customHeight="1"/>
    <row r="949996" ht="10.5" hidden="1" customHeight="1"/>
    <row r="949997" ht="10.5" hidden="1" customHeight="1"/>
    <row r="949998" ht="10.5" hidden="1" customHeight="1"/>
    <row r="949999" ht="10.5" hidden="1" customHeight="1"/>
    <row r="950000" ht="10.5" hidden="1" customHeight="1"/>
    <row r="950001" ht="10.5" hidden="1" customHeight="1"/>
    <row r="950002" ht="10.5" hidden="1" customHeight="1"/>
    <row r="950003" ht="10.5" hidden="1" customHeight="1"/>
    <row r="950004" ht="10.5" hidden="1" customHeight="1"/>
    <row r="950005" ht="10.5" hidden="1" customHeight="1"/>
    <row r="950006" ht="10.5" hidden="1" customHeight="1"/>
    <row r="950007" ht="10.5" hidden="1" customHeight="1"/>
    <row r="950008" ht="10.5" hidden="1" customHeight="1"/>
    <row r="950009" ht="10.5" hidden="1" customHeight="1"/>
    <row r="950010" ht="10.5" hidden="1" customHeight="1"/>
    <row r="950011" ht="10.5" hidden="1" customHeight="1"/>
    <row r="950012" ht="10.5" hidden="1" customHeight="1"/>
    <row r="950013" ht="10.5" hidden="1" customHeight="1"/>
    <row r="950014" ht="10.5" hidden="1" customHeight="1"/>
    <row r="950015" ht="10.5" hidden="1" customHeight="1"/>
    <row r="950016" ht="10.5" hidden="1" customHeight="1"/>
    <row r="950017" ht="10.5" hidden="1" customHeight="1"/>
    <row r="950018" ht="10.5" hidden="1" customHeight="1"/>
    <row r="950019" ht="10.5" hidden="1" customHeight="1"/>
    <row r="950020" ht="10.5" hidden="1" customHeight="1"/>
    <row r="950021" ht="10.5" hidden="1" customHeight="1"/>
    <row r="950022" ht="10.5" hidden="1" customHeight="1"/>
    <row r="950023" ht="10.5" hidden="1" customHeight="1"/>
    <row r="950024" ht="10.5" hidden="1" customHeight="1"/>
    <row r="950025" ht="10.5" hidden="1" customHeight="1"/>
    <row r="950026" ht="10.5" hidden="1" customHeight="1"/>
    <row r="950027" ht="10.5" hidden="1" customHeight="1"/>
    <row r="950028" ht="10.5" hidden="1" customHeight="1"/>
    <row r="950029" ht="10.5" hidden="1" customHeight="1"/>
    <row r="950030" ht="10.5" hidden="1" customHeight="1"/>
    <row r="950031" ht="10.5" hidden="1" customHeight="1"/>
    <row r="950032" ht="10.5" hidden="1" customHeight="1"/>
    <row r="950033" ht="10.5" hidden="1" customHeight="1"/>
    <row r="950034" ht="10.5" hidden="1" customHeight="1"/>
    <row r="950035" ht="10.5" hidden="1" customHeight="1"/>
    <row r="950036" ht="10.5" hidden="1" customHeight="1"/>
    <row r="950037" ht="10.5" hidden="1" customHeight="1"/>
    <row r="950038" ht="10.5" hidden="1" customHeight="1"/>
    <row r="950039" ht="10.5" hidden="1" customHeight="1"/>
    <row r="950040" ht="10.5" hidden="1" customHeight="1"/>
    <row r="950041" ht="10.5" hidden="1" customHeight="1"/>
    <row r="950042" ht="10.5" hidden="1" customHeight="1"/>
    <row r="950043" ht="10.5" hidden="1" customHeight="1"/>
    <row r="950044" ht="10.5" hidden="1" customHeight="1"/>
    <row r="950045" ht="10.5" hidden="1" customHeight="1"/>
    <row r="950046" ht="10.5" hidden="1" customHeight="1"/>
    <row r="950047" ht="10.5" hidden="1" customHeight="1"/>
    <row r="950048" ht="10.5" hidden="1" customHeight="1"/>
    <row r="950049" ht="10.5" hidden="1" customHeight="1"/>
    <row r="950050" ht="10.5" hidden="1" customHeight="1"/>
    <row r="950051" ht="10.5" hidden="1" customHeight="1"/>
    <row r="950052" ht="10.5" hidden="1" customHeight="1"/>
    <row r="950053" ht="10.5" hidden="1" customHeight="1"/>
    <row r="950054" ht="10.5" hidden="1" customHeight="1"/>
    <row r="950055" ht="10.5" hidden="1" customHeight="1"/>
    <row r="950056" ht="10.5" hidden="1" customHeight="1"/>
    <row r="950057" ht="10.5" hidden="1" customHeight="1"/>
    <row r="950058" ht="10.5" hidden="1" customHeight="1"/>
    <row r="950059" ht="10.5" hidden="1" customHeight="1"/>
    <row r="950060" ht="10.5" hidden="1" customHeight="1"/>
    <row r="950061" ht="10.5" hidden="1" customHeight="1"/>
    <row r="950062" ht="10.5" hidden="1" customHeight="1"/>
    <row r="950063" ht="10.5" hidden="1" customHeight="1"/>
    <row r="950064" ht="10.5" hidden="1" customHeight="1"/>
    <row r="950065" ht="10.5" hidden="1" customHeight="1"/>
    <row r="950066" ht="10.5" hidden="1" customHeight="1"/>
    <row r="950067" ht="10.5" hidden="1" customHeight="1"/>
    <row r="950068" ht="10.5" hidden="1" customHeight="1"/>
    <row r="950069" ht="10.5" hidden="1" customHeight="1"/>
    <row r="950070" ht="10.5" hidden="1" customHeight="1"/>
    <row r="950071" ht="10.5" hidden="1" customHeight="1"/>
    <row r="950072" ht="10.5" hidden="1" customHeight="1"/>
    <row r="950073" ht="10.5" hidden="1" customHeight="1"/>
    <row r="950074" ht="10.5" hidden="1" customHeight="1"/>
    <row r="950075" ht="10.5" hidden="1" customHeight="1"/>
    <row r="950076" ht="10.5" hidden="1" customHeight="1"/>
    <row r="950077" ht="10.5" hidden="1" customHeight="1"/>
    <row r="950078" ht="10.5" hidden="1" customHeight="1"/>
    <row r="950079" ht="10.5" hidden="1" customHeight="1"/>
    <row r="950080" ht="10.5" hidden="1" customHeight="1"/>
    <row r="950081" ht="10.5" hidden="1" customHeight="1"/>
    <row r="950082" ht="10.5" hidden="1" customHeight="1"/>
    <row r="950083" ht="10.5" hidden="1" customHeight="1"/>
    <row r="950084" ht="10.5" hidden="1" customHeight="1"/>
    <row r="950085" ht="10.5" hidden="1" customHeight="1"/>
    <row r="950086" ht="10.5" hidden="1" customHeight="1"/>
    <row r="950087" ht="10.5" hidden="1" customHeight="1"/>
    <row r="950088" ht="10.5" hidden="1" customHeight="1"/>
    <row r="950089" ht="10.5" hidden="1" customHeight="1"/>
    <row r="950090" ht="10.5" hidden="1" customHeight="1"/>
    <row r="950091" ht="10.5" hidden="1" customHeight="1"/>
    <row r="950092" ht="10.5" hidden="1" customHeight="1"/>
    <row r="950093" ht="10.5" hidden="1" customHeight="1"/>
    <row r="950094" ht="10.5" hidden="1" customHeight="1"/>
    <row r="950095" ht="10.5" hidden="1" customHeight="1"/>
    <row r="950096" ht="10.5" hidden="1" customHeight="1"/>
    <row r="950097" ht="10.5" hidden="1" customHeight="1"/>
    <row r="950098" ht="10.5" hidden="1" customHeight="1"/>
    <row r="950099" ht="10.5" hidden="1" customHeight="1"/>
    <row r="950100" ht="10.5" hidden="1" customHeight="1"/>
    <row r="950101" ht="10.5" hidden="1" customHeight="1"/>
    <row r="950102" ht="10.5" hidden="1" customHeight="1"/>
    <row r="950103" ht="10.5" hidden="1" customHeight="1"/>
    <row r="950104" ht="10.5" hidden="1" customHeight="1"/>
    <row r="950105" ht="10.5" hidden="1" customHeight="1"/>
    <row r="950106" ht="10.5" hidden="1" customHeight="1"/>
    <row r="950107" ht="10.5" hidden="1" customHeight="1"/>
    <row r="950108" ht="10.5" hidden="1" customHeight="1"/>
    <row r="950109" ht="10.5" hidden="1" customHeight="1"/>
    <row r="950110" ht="10.5" hidden="1" customHeight="1"/>
    <row r="950111" ht="10.5" hidden="1" customHeight="1"/>
    <row r="950112" ht="10.5" hidden="1" customHeight="1"/>
    <row r="950113" ht="10.5" hidden="1" customHeight="1"/>
    <row r="950114" ht="10.5" hidden="1" customHeight="1"/>
    <row r="950115" ht="10.5" hidden="1" customHeight="1"/>
    <row r="950116" ht="10.5" hidden="1" customHeight="1"/>
    <row r="950117" ht="10.5" hidden="1" customHeight="1"/>
    <row r="950118" ht="10.5" hidden="1" customHeight="1"/>
    <row r="950119" ht="10.5" hidden="1" customHeight="1"/>
    <row r="950120" ht="10.5" hidden="1" customHeight="1"/>
    <row r="950121" ht="10.5" hidden="1" customHeight="1"/>
    <row r="950122" ht="10.5" hidden="1" customHeight="1"/>
    <row r="950123" ht="10.5" hidden="1" customHeight="1"/>
    <row r="950124" ht="10.5" hidden="1" customHeight="1"/>
    <row r="950125" ht="10.5" hidden="1" customHeight="1"/>
    <row r="950126" ht="10.5" hidden="1" customHeight="1"/>
    <row r="950127" ht="10.5" hidden="1" customHeight="1"/>
    <row r="950128" ht="10.5" hidden="1" customHeight="1"/>
    <row r="950129" ht="10.5" hidden="1" customHeight="1"/>
    <row r="950130" ht="10.5" hidden="1" customHeight="1"/>
    <row r="950131" ht="10.5" hidden="1" customHeight="1"/>
    <row r="950132" ht="10.5" hidden="1" customHeight="1"/>
    <row r="950133" ht="10.5" hidden="1" customHeight="1"/>
    <row r="950134" ht="10.5" hidden="1" customHeight="1"/>
    <row r="950135" ht="10.5" hidden="1" customHeight="1"/>
    <row r="950136" ht="10.5" hidden="1" customHeight="1"/>
    <row r="950137" ht="10.5" hidden="1" customHeight="1"/>
    <row r="950138" ht="10.5" hidden="1" customHeight="1"/>
    <row r="950139" ht="10.5" hidden="1" customHeight="1"/>
    <row r="950140" ht="10.5" hidden="1" customHeight="1"/>
    <row r="950141" ht="10.5" hidden="1" customHeight="1"/>
    <row r="950142" ht="10.5" hidden="1" customHeight="1"/>
    <row r="950143" ht="10.5" hidden="1" customHeight="1"/>
    <row r="950144" ht="10.5" hidden="1" customHeight="1"/>
    <row r="950145" ht="10.5" hidden="1" customHeight="1"/>
    <row r="950146" ht="10.5" hidden="1" customHeight="1"/>
    <row r="950147" ht="10.5" hidden="1" customHeight="1"/>
    <row r="950148" ht="10.5" hidden="1" customHeight="1"/>
    <row r="950149" ht="10.5" hidden="1" customHeight="1"/>
    <row r="950150" ht="10.5" hidden="1" customHeight="1"/>
    <row r="950151" ht="10.5" hidden="1" customHeight="1"/>
    <row r="950152" ht="10.5" hidden="1" customHeight="1"/>
    <row r="950153" ht="10.5" hidden="1" customHeight="1"/>
    <row r="950154" ht="10.5" hidden="1" customHeight="1"/>
    <row r="950155" ht="10.5" hidden="1" customHeight="1"/>
    <row r="950156" ht="10.5" hidden="1" customHeight="1"/>
    <row r="950157" ht="10.5" hidden="1" customHeight="1"/>
    <row r="950158" ht="10.5" hidden="1" customHeight="1"/>
    <row r="950159" ht="10.5" hidden="1" customHeight="1"/>
    <row r="950160" ht="10.5" hidden="1" customHeight="1"/>
    <row r="950161" ht="10.5" hidden="1" customHeight="1"/>
    <row r="950162" ht="10.5" hidden="1" customHeight="1"/>
    <row r="950163" ht="10.5" hidden="1" customHeight="1"/>
    <row r="950164" ht="10.5" hidden="1" customHeight="1"/>
    <row r="950165" ht="10.5" hidden="1" customHeight="1"/>
    <row r="950166" ht="10.5" hidden="1" customHeight="1"/>
    <row r="950167" ht="10.5" hidden="1" customHeight="1"/>
    <row r="950168" ht="10.5" hidden="1" customHeight="1"/>
    <row r="950169" ht="10.5" hidden="1" customHeight="1"/>
    <row r="950170" ht="10.5" hidden="1" customHeight="1"/>
    <row r="950171" ht="10.5" hidden="1" customHeight="1"/>
    <row r="950172" ht="10.5" hidden="1" customHeight="1"/>
    <row r="950173" ht="10.5" hidden="1" customHeight="1"/>
    <row r="950174" ht="10.5" hidden="1" customHeight="1"/>
    <row r="950175" ht="10.5" hidden="1" customHeight="1"/>
    <row r="950176" ht="10.5" hidden="1" customHeight="1"/>
    <row r="950177" ht="10.5" hidden="1" customHeight="1"/>
    <row r="950178" ht="10.5" hidden="1" customHeight="1"/>
    <row r="950179" ht="10.5" hidden="1" customHeight="1"/>
    <row r="950180" ht="10.5" hidden="1" customHeight="1"/>
    <row r="950181" ht="10.5" hidden="1" customHeight="1"/>
    <row r="950182" ht="10.5" hidden="1" customHeight="1"/>
    <row r="950183" ht="10.5" hidden="1" customHeight="1"/>
    <row r="950184" ht="10.5" hidden="1" customHeight="1"/>
    <row r="950185" ht="10.5" hidden="1" customHeight="1"/>
    <row r="950186" ht="10.5" hidden="1" customHeight="1"/>
    <row r="950187" ht="10.5" hidden="1" customHeight="1"/>
    <row r="950188" ht="10.5" hidden="1" customHeight="1"/>
    <row r="950189" ht="10.5" hidden="1" customHeight="1"/>
    <row r="950190" ht="10.5" hidden="1" customHeight="1"/>
    <row r="950191" ht="10.5" hidden="1" customHeight="1"/>
    <row r="950192" ht="10.5" hidden="1" customHeight="1"/>
    <row r="950193" ht="10.5" hidden="1" customHeight="1"/>
    <row r="950194" ht="10.5" hidden="1" customHeight="1"/>
    <row r="950195" ht="10.5" hidden="1" customHeight="1"/>
    <row r="950196" ht="10.5" hidden="1" customHeight="1"/>
    <row r="950197" ht="10.5" hidden="1" customHeight="1"/>
    <row r="950198" ht="10.5" hidden="1" customHeight="1"/>
    <row r="950199" ht="10.5" hidden="1" customHeight="1"/>
    <row r="950200" ht="10.5" hidden="1" customHeight="1"/>
    <row r="950201" ht="10.5" hidden="1" customHeight="1"/>
    <row r="950202" ht="10.5" hidden="1" customHeight="1"/>
    <row r="950203" ht="10.5" hidden="1" customHeight="1"/>
    <row r="950204" ht="10.5" hidden="1" customHeight="1"/>
    <row r="950205" ht="10.5" hidden="1" customHeight="1"/>
    <row r="950206" ht="10.5" hidden="1" customHeight="1"/>
    <row r="950207" ht="10.5" hidden="1" customHeight="1"/>
    <row r="950208" ht="10.5" hidden="1" customHeight="1"/>
    <row r="950209" ht="10.5" hidden="1" customHeight="1"/>
    <row r="950210" ht="10.5" hidden="1" customHeight="1"/>
    <row r="950211" ht="10.5" hidden="1" customHeight="1"/>
    <row r="950212" ht="10.5" hidden="1" customHeight="1"/>
    <row r="950213" ht="10.5" hidden="1" customHeight="1"/>
    <row r="950214" ht="10.5" hidden="1" customHeight="1"/>
    <row r="950215" ht="10.5" hidden="1" customHeight="1"/>
    <row r="950216" ht="10.5" hidden="1" customHeight="1"/>
    <row r="950217" ht="10.5" hidden="1" customHeight="1"/>
    <row r="950218" ht="10.5" hidden="1" customHeight="1"/>
    <row r="950219" ht="10.5" hidden="1" customHeight="1"/>
    <row r="950220" ht="10.5" hidden="1" customHeight="1"/>
    <row r="950221" ht="10.5" hidden="1" customHeight="1"/>
    <row r="950222" ht="10.5" hidden="1" customHeight="1"/>
    <row r="950223" ht="10.5" hidden="1" customHeight="1"/>
    <row r="950224" ht="10.5" hidden="1" customHeight="1"/>
    <row r="950225" ht="10.5" hidden="1" customHeight="1"/>
    <row r="950226" ht="10.5" hidden="1" customHeight="1"/>
    <row r="950227" ht="10.5" hidden="1" customHeight="1"/>
    <row r="950228" ht="10.5" hidden="1" customHeight="1"/>
    <row r="950229" ht="10.5" hidden="1" customHeight="1"/>
    <row r="950230" ht="10.5" hidden="1" customHeight="1"/>
    <row r="950231" ht="10.5" hidden="1" customHeight="1"/>
    <row r="950232" ht="10.5" hidden="1" customHeight="1"/>
    <row r="950233" ht="10.5" hidden="1" customHeight="1"/>
    <row r="950234" ht="10.5" hidden="1" customHeight="1"/>
    <row r="950235" ht="10.5" hidden="1" customHeight="1"/>
    <row r="950236" ht="10.5" hidden="1" customHeight="1"/>
    <row r="950237" ht="10.5" hidden="1" customHeight="1"/>
    <row r="950238" ht="10.5" hidden="1" customHeight="1"/>
    <row r="950239" ht="10.5" hidden="1" customHeight="1"/>
    <row r="950240" ht="10.5" hidden="1" customHeight="1"/>
    <row r="950241" ht="10.5" hidden="1" customHeight="1"/>
    <row r="950242" ht="10.5" hidden="1" customHeight="1"/>
    <row r="950243" ht="10.5" hidden="1" customHeight="1"/>
    <row r="950244" ht="10.5" hidden="1" customHeight="1"/>
    <row r="950245" ht="10.5" hidden="1" customHeight="1"/>
    <row r="950246" ht="10.5" hidden="1" customHeight="1"/>
    <row r="950247" ht="10.5" hidden="1" customHeight="1"/>
    <row r="950248" ht="10.5" hidden="1" customHeight="1"/>
    <row r="950249" ht="10.5" hidden="1" customHeight="1"/>
    <row r="950250" ht="10.5" hidden="1" customHeight="1"/>
    <row r="950251" ht="10.5" hidden="1" customHeight="1"/>
    <row r="950252" ht="10.5" hidden="1" customHeight="1"/>
    <row r="950253" ht="10.5" hidden="1" customHeight="1"/>
    <row r="950254" ht="10.5" hidden="1" customHeight="1"/>
    <row r="950255" ht="10.5" hidden="1" customHeight="1"/>
    <row r="950256" ht="10.5" hidden="1" customHeight="1"/>
    <row r="950257" ht="10.5" hidden="1" customHeight="1"/>
    <row r="950258" ht="10.5" hidden="1" customHeight="1"/>
    <row r="950259" ht="10.5" hidden="1" customHeight="1"/>
    <row r="950260" ht="10.5" hidden="1" customHeight="1"/>
    <row r="950261" ht="10.5" hidden="1" customHeight="1"/>
    <row r="950262" ht="10.5" hidden="1" customHeight="1"/>
    <row r="950263" ht="10.5" hidden="1" customHeight="1"/>
    <row r="950264" ht="10.5" hidden="1" customHeight="1"/>
    <row r="950265" ht="10.5" hidden="1" customHeight="1"/>
    <row r="950266" ht="10.5" hidden="1" customHeight="1"/>
    <row r="950267" ht="10.5" hidden="1" customHeight="1"/>
    <row r="950268" ht="10.5" hidden="1" customHeight="1"/>
    <row r="950269" ht="10.5" hidden="1" customHeight="1"/>
    <row r="950270" ht="10.5" hidden="1" customHeight="1"/>
    <row r="950271" ht="10.5" hidden="1" customHeight="1"/>
    <row r="950272" ht="10.5" hidden="1" customHeight="1"/>
    <row r="950273" ht="10.5" hidden="1" customHeight="1"/>
    <row r="950274" ht="10.5" hidden="1" customHeight="1"/>
    <row r="950275" ht="10.5" hidden="1" customHeight="1"/>
    <row r="950276" ht="10.5" hidden="1" customHeight="1"/>
    <row r="950277" ht="10.5" hidden="1" customHeight="1"/>
    <row r="950278" ht="10.5" hidden="1" customHeight="1"/>
    <row r="950279" ht="10.5" hidden="1" customHeight="1"/>
    <row r="950280" ht="10.5" hidden="1" customHeight="1"/>
    <row r="950281" ht="10.5" hidden="1" customHeight="1"/>
    <row r="950282" ht="10.5" hidden="1" customHeight="1"/>
    <row r="950283" ht="10.5" hidden="1" customHeight="1"/>
    <row r="950284" ht="10.5" hidden="1" customHeight="1"/>
    <row r="950285" ht="10.5" hidden="1" customHeight="1"/>
    <row r="950286" ht="10.5" hidden="1" customHeight="1"/>
    <row r="950287" ht="10.5" hidden="1" customHeight="1"/>
    <row r="950288" ht="10.5" hidden="1" customHeight="1"/>
    <row r="950289" ht="10.5" hidden="1" customHeight="1"/>
    <row r="950290" ht="10.5" hidden="1" customHeight="1"/>
    <row r="950291" ht="10.5" hidden="1" customHeight="1"/>
    <row r="950292" ht="10.5" hidden="1" customHeight="1"/>
    <row r="950293" ht="10.5" hidden="1" customHeight="1"/>
    <row r="950294" ht="10.5" hidden="1" customHeight="1"/>
    <row r="950295" ht="10.5" hidden="1" customHeight="1"/>
    <row r="950296" ht="10.5" hidden="1" customHeight="1"/>
    <row r="950297" ht="10.5" hidden="1" customHeight="1"/>
    <row r="950298" ht="10.5" hidden="1" customHeight="1"/>
    <row r="950299" ht="10.5" hidden="1" customHeight="1"/>
    <row r="950300" ht="10.5" hidden="1" customHeight="1"/>
    <row r="950301" ht="10.5" hidden="1" customHeight="1"/>
    <row r="950302" ht="10.5" hidden="1" customHeight="1"/>
    <row r="950303" ht="10.5" hidden="1" customHeight="1"/>
    <row r="950304" ht="10.5" hidden="1" customHeight="1"/>
    <row r="950305" ht="10.5" hidden="1" customHeight="1"/>
    <row r="950306" ht="10.5" hidden="1" customHeight="1"/>
    <row r="950307" ht="10.5" hidden="1" customHeight="1"/>
    <row r="950308" ht="10.5" hidden="1" customHeight="1"/>
    <row r="950309" ht="10.5" hidden="1" customHeight="1"/>
    <row r="950310" ht="10.5" hidden="1" customHeight="1"/>
    <row r="950311" ht="10.5" hidden="1" customHeight="1"/>
    <row r="950312" ht="10.5" hidden="1" customHeight="1"/>
    <row r="950313" ht="10.5" hidden="1" customHeight="1"/>
    <row r="950314" ht="10.5" hidden="1" customHeight="1"/>
    <row r="950315" ht="10.5" hidden="1" customHeight="1"/>
    <row r="950316" ht="10.5" hidden="1" customHeight="1"/>
    <row r="950317" ht="10.5" hidden="1" customHeight="1"/>
    <row r="950318" ht="10.5" hidden="1" customHeight="1"/>
    <row r="950319" ht="10.5" hidden="1" customHeight="1"/>
    <row r="950320" ht="10.5" hidden="1" customHeight="1"/>
    <row r="950321" ht="10.5" hidden="1" customHeight="1"/>
    <row r="950322" ht="10.5" hidden="1" customHeight="1"/>
    <row r="950323" ht="10.5" hidden="1" customHeight="1"/>
    <row r="950324" ht="10.5" hidden="1" customHeight="1"/>
    <row r="950325" ht="10.5" hidden="1" customHeight="1"/>
    <row r="950326" ht="10.5" hidden="1" customHeight="1"/>
    <row r="950327" ht="10.5" hidden="1" customHeight="1"/>
    <row r="950328" ht="10.5" hidden="1" customHeight="1"/>
    <row r="950329" ht="10.5" hidden="1" customHeight="1"/>
    <row r="950330" ht="10.5" hidden="1" customHeight="1"/>
    <row r="950331" ht="10.5" hidden="1" customHeight="1"/>
    <row r="950332" ht="10.5" hidden="1" customHeight="1"/>
    <row r="950333" ht="10.5" hidden="1" customHeight="1"/>
    <row r="950334" ht="10.5" hidden="1" customHeight="1"/>
    <row r="950335" ht="10.5" hidden="1" customHeight="1"/>
    <row r="950336" ht="10.5" hidden="1" customHeight="1"/>
    <row r="950337" ht="10.5" hidden="1" customHeight="1"/>
    <row r="950338" ht="10.5" hidden="1" customHeight="1"/>
    <row r="950339" ht="10.5" hidden="1" customHeight="1"/>
    <row r="950340" ht="10.5" hidden="1" customHeight="1"/>
    <row r="950341" ht="10.5" hidden="1" customHeight="1"/>
    <row r="950342" ht="10.5" hidden="1" customHeight="1"/>
    <row r="950343" ht="10.5" hidden="1" customHeight="1"/>
    <row r="950344" ht="10.5" hidden="1" customHeight="1"/>
    <row r="950345" ht="10.5" hidden="1" customHeight="1"/>
    <row r="950346" ht="10.5" hidden="1" customHeight="1"/>
    <row r="950347" ht="10.5" hidden="1" customHeight="1"/>
    <row r="950348" ht="10.5" hidden="1" customHeight="1"/>
    <row r="950349" ht="10.5" hidden="1" customHeight="1"/>
    <row r="950350" ht="10.5" hidden="1" customHeight="1"/>
    <row r="950351" ht="10.5" hidden="1" customHeight="1"/>
    <row r="950352" ht="10.5" hidden="1" customHeight="1"/>
    <row r="950353" ht="10.5" hidden="1" customHeight="1"/>
    <row r="950354" ht="10.5" hidden="1" customHeight="1"/>
    <row r="950355" ht="10.5" hidden="1" customHeight="1"/>
    <row r="950356" ht="10.5" hidden="1" customHeight="1"/>
    <row r="950357" ht="10.5" hidden="1" customHeight="1"/>
    <row r="950358" ht="10.5" hidden="1" customHeight="1"/>
    <row r="950359" ht="10.5" hidden="1" customHeight="1"/>
    <row r="950360" ht="10.5" hidden="1" customHeight="1"/>
    <row r="950361" ht="10.5" hidden="1" customHeight="1"/>
    <row r="950362" ht="10.5" hidden="1" customHeight="1"/>
    <row r="950363" ht="10.5" hidden="1" customHeight="1"/>
    <row r="950364" ht="10.5" hidden="1" customHeight="1"/>
    <row r="950365" ht="10.5" hidden="1" customHeight="1"/>
    <row r="950366" ht="10.5" hidden="1" customHeight="1"/>
    <row r="950367" ht="10.5" hidden="1" customHeight="1"/>
    <row r="950368" ht="10.5" hidden="1" customHeight="1"/>
    <row r="950369" ht="10.5" hidden="1" customHeight="1"/>
    <row r="950370" ht="10.5" hidden="1" customHeight="1"/>
    <row r="950371" ht="10.5" hidden="1" customHeight="1"/>
    <row r="950372" ht="10.5" hidden="1" customHeight="1"/>
    <row r="950373" ht="10.5" hidden="1" customHeight="1"/>
    <row r="950374" ht="10.5" hidden="1" customHeight="1"/>
    <row r="950375" ht="10.5" hidden="1" customHeight="1"/>
    <row r="950376" ht="10.5" hidden="1" customHeight="1"/>
    <row r="950377" ht="10.5" hidden="1" customHeight="1"/>
    <row r="950378" ht="10.5" hidden="1" customHeight="1"/>
    <row r="950379" ht="10.5" hidden="1" customHeight="1"/>
    <row r="950380" ht="10.5" hidden="1" customHeight="1"/>
    <row r="950381" ht="10.5" hidden="1" customHeight="1"/>
    <row r="950382" ht="10.5" hidden="1" customHeight="1"/>
    <row r="950383" ht="10.5" hidden="1" customHeight="1"/>
    <row r="950384" ht="10.5" hidden="1" customHeight="1"/>
    <row r="950385" ht="10.5" hidden="1" customHeight="1"/>
    <row r="950386" ht="10.5" hidden="1" customHeight="1"/>
    <row r="950387" ht="10.5" hidden="1" customHeight="1"/>
    <row r="950388" ht="10.5" hidden="1" customHeight="1"/>
    <row r="950389" ht="10.5" hidden="1" customHeight="1"/>
    <row r="950390" ht="10.5" hidden="1" customHeight="1"/>
    <row r="950391" ht="10.5" hidden="1" customHeight="1"/>
    <row r="950392" ht="10.5" hidden="1" customHeight="1"/>
    <row r="950393" ht="10.5" hidden="1" customHeight="1"/>
    <row r="950394" ht="10.5" hidden="1" customHeight="1"/>
    <row r="950395" ht="10.5" hidden="1" customHeight="1"/>
    <row r="950396" ht="10.5" hidden="1" customHeight="1"/>
    <row r="950397" ht="10.5" hidden="1" customHeight="1"/>
    <row r="950398" ht="10.5" hidden="1" customHeight="1"/>
    <row r="950399" ht="10.5" hidden="1" customHeight="1"/>
    <row r="950400" ht="10.5" hidden="1" customHeight="1"/>
    <row r="950401" ht="10.5" hidden="1" customHeight="1"/>
    <row r="950402" ht="10.5" hidden="1" customHeight="1"/>
    <row r="950403" ht="10.5" hidden="1" customHeight="1"/>
    <row r="950404" ht="10.5" hidden="1" customHeight="1"/>
    <row r="950405" ht="10.5" hidden="1" customHeight="1"/>
    <row r="950406" ht="10.5" hidden="1" customHeight="1"/>
    <row r="950407" ht="10.5" hidden="1" customHeight="1"/>
    <row r="950408" ht="10.5" hidden="1" customHeight="1"/>
    <row r="950409" ht="10.5" hidden="1" customHeight="1"/>
    <row r="950410" ht="10.5" hidden="1" customHeight="1"/>
    <row r="950411" ht="10.5" hidden="1" customHeight="1"/>
    <row r="950412" ht="10.5" hidden="1" customHeight="1"/>
    <row r="950413" ht="10.5" hidden="1" customHeight="1"/>
    <row r="950414" ht="10.5" hidden="1" customHeight="1"/>
    <row r="950415" ht="10.5" hidden="1" customHeight="1"/>
    <row r="950416" ht="10.5" hidden="1" customHeight="1"/>
    <row r="950417" ht="10.5" hidden="1" customHeight="1"/>
    <row r="950418" ht="10.5" hidden="1" customHeight="1"/>
    <row r="950419" ht="10.5" hidden="1" customHeight="1"/>
    <row r="950420" ht="10.5" hidden="1" customHeight="1"/>
    <row r="950421" ht="10.5" hidden="1" customHeight="1"/>
    <row r="950422" ht="10.5" hidden="1" customHeight="1"/>
    <row r="950423" ht="10.5" hidden="1" customHeight="1"/>
    <row r="950424" ht="10.5" hidden="1" customHeight="1"/>
    <row r="950425" ht="10.5" hidden="1" customHeight="1"/>
    <row r="950426" ht="10.5" hidden="1" customHeight="1"/>
    <row r="950427" ht="10.5" hidden="1" customHeight="1"/>
    <row r="950428" ht="10.5" hidden="1" customHeight="1"/>
    <row r="950429" ht="10.5" hidden="1" customHeight="1"/>
    <row r="950430" ht="10.5" hidden="1" customHeight="1"/>
    <row r="950431" ht="10.5" hidden="1" customHeight="1"/>
    <row r="950432" ht="10.5" hidden="1" customHeight="1"/>
    <row r="950433" ht="10.5" hidden="1" customHeight="1"/>
    <row r="950434" ht="10.5" hidden="1" customHeight="1"/>
    <row r="950435" ht="10.5" hidden="1" customHeight="1"/>
    <row r="950436" ht="10.5" hidden="1" customHeight="1"/>
    <row r="950437" ht="10.5" hidden="1" customHeight="1"/>
    <row r="950438" ht="10.5" hidden="1" customHeight="1"/>
    <row r="950439" ht="10.5" hidden="1" customHeight="1"/>
    <row r="950440" ht="10.5" hidden="1" customHeight="1"/>
    <row r="950441" ht="10.5" hidden="1" customHeight="1"/>
    <row r="950442" ht="10.5" hidden="1" customHeight="1"/>
    <row r="950443" ht="10.5" hidden="1" customHeight="1"/>
    <row r="950444" ht="10.5" hidden="1" customHeight="1"/>
    <row r="950445" ht="10.5" hidden="1" customHeight="1"/>
    <row r="950446" ht="10.5" hidden="1" customHeight="1"/>
    <row r="950447" ht="10.5" hidden="1" customHeight="1"/>
    <row r="950448" ht="10.5" hidden="1" customHeight="1"/>
    <row r="950449" ht="10.5" hidden="1" customHeight="1"/>
    <row r="950450" ht="10.5" hidden="1" customHeight="1"/>
    <row r="950451" ht="10.5" hidden="1" customHeight="1"/>
    <row r="950452" ht="10.5" hidden="1" customHeight="1"/>
    <row r="950453" ht="10.5" hidden="1" customHeight="1"/>
    <row r="950454" ht="10.5" hidden="1" customHeight="1"/>
    <row r="950455" ht="10.5" hidden="1" customHeight="1"/>
    <row r="950456" ht="10.5" hidden="1" customHeight="1"/>
    <row r="950457" ht="10.5" hidden="1" customHeight="1"/>
    <row r="950458" ht="10.5" hidden="1" customHeight="1"/>
    <row r="950459" ht="10.5" hidden="1" customHeight="1"/>
    <row r="950460" ht="10.5" hidden="1" customHeight="1"/>
    <row r="950461" ht="10.5" hidden="1" customHeight="1"/>
    <row r="950462" ht="10.5" hidden="1" customHeight="1"/>
    <row r="950463" ht="10.5" hidden="1" customHeight="1"/>
    <row r="950464" ht="10.5" hidden="1" customHeight="1"/>
    <row r="950465" ht="10.5" hidden="1" customHeight="1"/>
    <row r="950466" ht="10.5" hidden="1" customHeight="1"/>
    <row r="950467" ht="10.5" hidden="1" customHeight="1"/>
    <row r="950468" ht="10.5" hidden="1" customHeight="1"/>
    <row r="950469" ht="10.5" hidden="1" customHeight="1"/>
    <row r="950470" ht="10.5" hidden="1" customHeight="1"/>
    <row r="950471" ht="10.5" hidden="1" customHeight="1"/>
    <row r="950472" ht="10.5" hidden="1" customHeight="1"/>
    <row r="950473" ht="10.5" hidden="1" customHeight="1"/>
    <row r="950474" ht="10.5" hidden="1" customHeight="1"/>
    <row r="950475" ht="10.5" hidden="1" customHeight="1"/>
    <row r="950476" ht="10.5" hidden="1" customHeight="1"/>
    <row r="950477" ht="10.5" hidden="1" customHeight="1"/>
    <row r="950478" ht="10.5" hidden="1" customHeight="1"/>
    <row r="950479" ht="10.5" hidden="1" customHeight="1"/>
    <row r="950480" ht="10.5" hidden="1" customHeight="1"/>
    <row r="950481" ht="10.5" hidden="1" customHeight="1"/>
    <row r="950482" ht="10.5" hidden="1" customHeight="1"/>
    <row r="950483" ht="10.5" hidden="1" customHeight="1"/>
    <row r="950484" ht="10.5" hidden="1" customHeight="1"/>
    <row r="950485" ht="10.5" hidden="1" customHeight="1"/>
    <row r="950486" ht="10.5" hidden="1" customHeight="1"/>
    <row r="950487" ht="10.5" hidden="1" customHeight="1"/>
    <row r="950488" ht="10.5" hidden="1" customHeight="1"/>
    <row r="950489" ht="10.5" hidden="1" customHeight="1"/>
    <row r="950490" ht="10.5" hidden="1" customHeight="1"/>
    <row r="950491" ht="10.5" hidden="1" customHeight="1"/>
    <row r="950492" ht="10.5" hidden="1" customHeight="1"/>
    <row r="950493" ht="10.5" hidden="1" customHeight="1"/>
    <row r="950494" ht="10.5" hidden="1" customHeight="1"/>
    <row r="950495" ht="10.5" hidden="1" customHeight="1"/>
    <row r="950496" ht="10.5" hidden="1" customHeight="1"/>
    <row r="950497" ht="10.5" hidden="1" customHeight="1"/>
    <row r="950498" ht="10.5" hidden="1" customHeight="1"/>
    <row r="950499" ht="10.5" hidden="1" customHeight="1"/>
    <row r="950500" ht="10.5" hidden="1" customHeight="1"/>
    <row r="950501" ht="10.5" hidden="1" customHeight="1"/>
    <row r="950502" ht="10.5" hidden="1" customHeight="1"/>
    <row r="950503" ht="10.5" hidden="1" customHeight="1"/>
    <row r="950504" ht="10.5" hidden="1" customHeight="1"/>
    <row r="950505" ht="10.5" hidden="1" customHeight="1"/>
    <row r="950506" ht="10.5" hidden="1" customHeight="1"/>
    <row r="950507" ht="10.5" hidden="1" customHeight="1"/>
    <row r="950508" ht="10.5" hidden="1" customHeight="1"/>
    <row r="950509" ht="10.5" hidden="1" customHeight="1"/>
    <row r="950510" ht="10.5" hidden="1" customHeight="1"/>
    <row r="950511" ht="10.5" hidden="1" customHeight="1"/>
    <row r="950512" ht="10.5" hidden="1" customHeight="1"/>
    <row r="950513" ht="10.5" hidden="1" customHeight="1"/>
    <row r="950514" ht="10.5" hidden="1" customHeight="1"/>
    <row r="950515" ht="10.5" hidden="1" customHeight="1"/>
    <row r="950516" ht="10.5" hidden="1" customHeight="1"/>
    <row r="950517" ht="10.5" hidden="1" customHeight="1"/>
    <row r="950518" ht="10.5" hidden="1" customHeight="1"/>
    <row r="950519" ht="10.5" hidden="1" customHeight="1"/>
    <row r="950520" ht="10.5" hidden="1" customHeight="1"/>
    <row r="950521" ht="10.5" hidden="1" customHeight="1"/>
    <row r="950522" ht="10.5" hidden="1" customHeight="1"/>
    <row r="950523" ht="10.5" hidden="1" customHeight="1"/>
    <row r="950524" ht="10.5" hidden="1" customHeight="1"/>
    <row r="950525" ht="10.5" hidden="1" customHeight="1"/>
    <row r="950526" ht="10.5" hidden="1" customHeight="1"/>
    <row r="950527" ht="10.5" hidden="1" customHeight="1"/>
    <row r="950528" ht="10.5" hidden="1" customHeight="1"/>
    <row r="950529" ht="10.5" hidden="1" customHeight="1"/>
    <row r="950530" ht="10.5" hidden="1" customHeight="1"/>
    <row r="950531" ht="10.5" hidden="1" customHeight="1"/>
    <row r="950532" ht="10.5" hidden="1" customHeight="1"/>
    <row r="950533" ht="10.5" hidden="1" customHeight="1"/>
    <row r="950534" ht="10.5" hidden="1" customHeight="1"/>
    <row r="950535" ht="10.5" hidden="1" customHeight="1"/>
    <row r="950536" ht="10.5" hidden="1" customHeight="1"/>
    <row r="950537" ht="10.5" hidden="1" customHeight="1"/>
    <row r="950538" ht="10.5" hidden="1" customHeight="1"/>
    <row r="950539" ht="10.5" hidden="1" customHeight="1"/>
    <row r="950540" ht="10.5" hidden="1" customHeight="1"/>
    <row r="950541" ht="10.5" hidden="1" customHeight="1"/>
    <row r="950542" ht="10.5" hidden="1" customHeight="1"/>
    <row r="950543" ht="10.5" hidden="1" customHeight="1"/>
    <row r="950544" ht="10.5" hidden="1" customHeight="1"/>
    <row r="950545" ht="10.5" hidden="1" customHeight="1"/>
    <row r="950546" ht="10.5" hidden="1" customHeight="1"/>
    <row r="950547" ht="10.5" hidden="1" customHeight="1"/>
    <row r="950548" ht="10.5" hidden="1" customHeight="1"/>
    <row r="950549" ht="10.5" hidden="1" customHeight="1"/>
    <row r="950550" ht="10.5" hidden="1" customHeight="1"/>
    <row r="950551" ht="10.5" hidden="1" customHeight="1"/>
    <row r="950552" ht="10.5" hidden="1" customHeight="1"/>
    <row r="950553" ht="10.5" hidden="1" customHeight="1"/>
    <row r="950554" ht="10.5" hidden="1" customHeight="1"/>
    <row r="950555" ht="10.5" hidden="1" customHeight="1"/>
    <row r="950556" ht="10.5" hidden="1" customHeight="1"/>
    <row r="950557" ht="10.5" hidden="1" customHeight="1"/>
    <row r="950558" ht="10.5" hidden="1" customHeight="1"/>
    <row r="950559" ht="10.5" hidden="1" customHeight="1"/>
    <row r="950560" ht="10.5" hidden="1" customHeight="1"/>
    <row r="950561" ht="10.5" hidden="1" customHeight="1"/>
    <row r="950562" ht="10.5" hidden="1" customHeight="1"/>
    <row r="950563" ht="10.5" hidden="1" customHeight="1"/>
    <row r="950564" ht="10.5" hidden="1" customHeight="1"/>
    <row r="950565" ht="10.5" hidden="1" customHeight="1"/>
    <row r="950566" ht="10.5" hidden="1" customHeight="1"/>
    <row r="950567" ht="10.5" hidden="1" customHeight="1"/>
    <row r="950568" ht="10.5" hidden="1" customHeight="1"/>
    <row r="950569" ht="10.5" hidden="1" customHeight="1"/>
    <row r="950570" ht="10.5" hidden="1" customHeight="1"/>
    <row r="950571" ht="10.5" hidden="1" customHeight="1"/>
    <row r="950572" ht="10.5" hidden="1" customHeight="1"/>
    <row r="950573" ht="10.5" hidden="1" customHeight="1"/>
    <row r="950574" ht="10.5" hidden="1" customHeight="1"/>
    <row r="950575" ht="10.5" hidden="1" customHeight="1"/>
    <row r="950576" ht="10.5" hidden="1" customHeight="1"/>
    <row r="950577" ht="10.5" hidden="1" customHeight="1"/>
    <row r="950578" ht="10.5" hidden="1" customHeight="1"/>
    <row r="950579" ht="10.5" hidden="1" customHeight="1"/>
    <row r="950580" ht="10.5" hidden="1" customHeight="1"/>
    <row r="950581" ht="10.5" hidden="1" customHeight="1"/>
    <row r="950582" ht="10.5" hidden="1" customHeight="1"/>
    <row r="950583" ht="10.5" hidden="1" customHeight="1"/>
    <row r="950584" ht="10.5" hidden="1" customHeight="1"/>
    <row r="950585" ht="10.5" hidden="1" customHeight="1"/>
    <row r="950586" ht="10.5" hidden="1" customHeight="1"/>
    <row r="950587" ht="10.5" hidden="1" customHeight="1"/>
    <row r="950588" ht="10.5" hidden="1" customHeight="1"/>
    <row r="950589" ht="10.5" hidden="1" customHeight="1"/>
    <row r="950590" ht="10.5" hidden="1" customHeight="1"/>
    <row r="950591" ht="10.5" hidden="1" customHeight="1"/>
    <row r="950592" ht="10.5" hidden="1" customHeight="1"/>
    <row r="950593" ht="10.5" hidden="1" customHeight="1"/>
    <row r="950594" ht="10.5" hidden="1" customHeight="1"/>
    <row r="950595" ht="10.5" hidden="1" customHeight="1"/>
    <row r="950596" ht="10.5" hidden="1" customHeight="1"/>
    <row r="950597" ht="10.5" hidden="1" customHeight="1"/>
    <row r="950598" ht="10.5" hidden="1" customHeight="1"/>
    <row r="950599" ht="10.5" hidden="1" customHeight="1"/>
    <row r="950600" ht="10.5" hidden="1" customHeight="1"/>
    <row r="950601" ht="10.5" hidden="1" customHeight="1"/>
    <row r="950602" ht="10.5" hidden="1" customHeight="1"/>
    <row r="950603" ht="10.5" hidden="1" customHeight="1"/>
    <row r="950604" ht="10.5" hidden="1" customHeight="1"/>
    <row r="950605" ht="10.5" hidden="1" customHeight="1"/>
    <row r="950606" ht="10.5" hidden="1" customHeight="1"/>
    <row r="950607" ht="10.5" hidden="1" customHeight="1"/>
    <row r="950608" ht="10.5" hidden="1" customHeight="1"/>
    <row r="950609" ht="10.5" hidden="1" customHeight="1"/>
    <row r="950610" ht="10.5" hidden="1" customHeight="1"/>
    <row r="950611" ht="10.5" hidden="1" customHeight="1"/>
    <row r="950612" ht="10.5" hidden="1" customHeight="1"/>
    <row r="950613" ht="10.5" hidden="1" customHeight="1"/>
    <row r="950614" ht="10.5" hidden="1" customHeight="1"/>
    <row r="950615" ht="10.5" hidden="1" customHeight="1"/>
    <row r="950616" ht="10.5" hidden="1" customHeight="1"/>
    <row r="950617" ht="10.5" hidden="1" customHeight="1"/>
    <row r="950618" ht="10.5" hidden="1" customHeight="1"/>
    <row r="950619" ht="10.5" hidden="1" customHeight="1"/>
    <row r="950620" ht="10.5" hidden="1" customHeight="1"/>
    <row r="950621" ht="10.5" hidden="1" customHeight="1"/>
    <row r="950622" ht="10.5" hidden="1" customHeight="1"/>
    <row r="950623" ht="10.5" hidden="1" customHeight="1"/>
    <row r="950624" ht="10.5" hidden="1" customHeight="1"/>
    <row r="950625" ht="10.5" hidden="1" customHeight="1"/>
    <row r="950626" ht="10.5" hidden="1" customHeight="1"/>
    <row r="950627" ht="10.5" hidden="1" customHeight="1"/>
    <row r="950628" ht="10.5" hidden="1" customHeight="1"/>
    <row r="950629" ht="10.5" hidden="1" customHeight="1"/>
    <row r="950630" ht="10.5" hidden="1" customHeight="1"/>
    <row r="950631" ht="10.5" hidden="1" customHeight="1"/>
    <row r="950632" ht="10.5" hidden="1" customHeight="1"/>
    <row r="950633" ht="10.5" hidden="1" customHeight="1"/>
    <row r="950634" ht="10.5" hidden="1" customHeight="1"/>
    <row r="950635" ht="10.5" hidden="1" customHeight="1"/>
    <row r="950636" ht="10.5" hidden="1" customHeight="1"/>
    <row r="950637" ht="10.5" hidden="1" customHeight="1"/>
    <row r="950638" ht="10.5" hidden="1" customHeight="1"/>
    <row r="950639" ht="10.5" hidden="1" customHeight="1"/>
    <row r="950640" ht="10.5" hidden="1" customHeight="1"/>
    <row r="950641" ht="10.5" hidden="1" customHeight="1"/>
    <row r="950642" ht="10.5" hidden="1" customHeight="1"/>
    <row r="950643" ht="10.5" hidden="1" customHeight="1"/>
    <row r="950644" ht="10.5" hidden="1" customHeight="1"/>
    <row r="950645" ht="10.5" hidden="1" customHeight="1"/>
    <row r="950646" ht="10.5" hidden="1" customHeight="1"/>
    <row r="950647" ht="10.5" hidden="1" customHeight="1"/>
    <row r="950648" ht="10.5" hidden="1" customHeight="1"/>
    <row r="950649" ht="10.5" hidden="1" customHeight="1"/>
    <row r="950650" ht="10.5" hidden="1" customHeight="1"/>
    <row r="950651" ht="10.5" hidden="1" customHeight="1"/>
    <row r="950652" ht="10.5" hidden="1" customHeight="1"/>
    <row r="950653" ht="10.5" hidden="1" customHeight="1"/>
    <row r="950654" ht="10.5" hidden="1" customHeight="1"/>
    <row r="950655" ht="10.5" hidden="1" customHeight="1"/>
    <row r="950656" ht="10.5" hidden="1" customHeight="1"/>
    <row r="950657" ht="10.5" hidden="1" customHeight="1"/>
    <row r="950658" ht="10.5" hidden="1" customHeight="1"/>
    <row r="950659" ht="10.5" hidden="1" customHeight="1"/>
    <row r="950660" ht="10.5" hidden="1" customHeight="1"/>
    <row r="950661" ht="10.5" hidden="1" customHeight="1"/>
    <row r="950662" ht="10.5" hidden="1" customHeight="1"/>
    <row r="950663" ht="10.5" hidden="1" customHeight="1"/>
    <row r="950664" ht="10.5" hidden="1" customHeight="1"/>
    <row r="950665" ht="10.5" hidden="1" customHeight="1"/>
    <row r="950666" ht="10.5" hidden="1" customHeight="1"/>
    <row r="950667" ht="10.5" hidden="1" customHeight="1"/>
    <row r="950668" ht="10.5" hidden="1" customHeight="1"/>
    <row r="950669" ht="10.5" hidden="1" customHeight="1"/>
    <row r="950670" ht="10.5" hidden="1" customHeight="1"/>
    <row r="950671" ht="10.5" hidden="1" customHeight="1"/>
    <row r="950672" ht="10.5" hidden="1" customHeight="1"/>
    <row r="950673" ht="10.5" hidden="1" customHeight="1"/>
    <row r="950674" ht="10.5" hidden="1" customHeight="1"/>
    <row r="950675" ht="10.5" hidden="1" customHeight="1"/>
    <row r="950676" ht="10.5" hidden="1" customHeight="1"/>
    <row r="950677" ht="10.5" hidden="1" customHeight="1"/>
    <row r="950678" ht="10.5" hidden="1" customHeight="1"/>
    <row r="950679" ht="10.5" hidden="1" customHeight="1"/>
    <row r="950680" ht="10.5" hidden="1" customHeight="1"/>
    <row r="950681" ht="10.5" hidden="1" customHeight="1"/>
    <row r="950682" ht="10.5" hidden="1" customHeight="1"/>
    <row r="950683" ht="10.5" hidden="1" customHeight="1"/>
    <row r="950684" ht="10.5" hidden="1" customHeight="1"/>
    <row r="950685" ht="10.5" hidden="1" customHeight="1"/>
    <row r="950686" ht="10.5" hidden="1" customHeight="1"/>
    <row r="950687" ht="10.5" hidden="1" customHeight="1"/>
    <row r="950688" ht="10.5" hidden="1" customHeight="1"/>
    <row r="950689" ht="10.5" hidden="1" customHeight="1"/>
    <row r="950690" ht="10.5" hidden="1" customHeight="1"/>
    <row r="950691" ht="10.5" hidden="1" customHeight="1"/>
    <row r="950692" ht="10.5" hidden="1" customHeight="1"/>
    <row r="950693" ht="10.5" hidden="1" customHeight="1"/>
    <row r="950694" ht="10.5" hidden="1" customHeight="1"/>
    <row r="950695" ht="10.5" hidden="1" customHeight="1"/>
    <row r="950696" ht="10.5" hidden="1" customHeight="1"/>
    <row r="950697" ht="10.5" hidden="1" customHeight="1"/>
    <row r="950698" ht="10.5" hidden="1" customHeight="1"/>
    <row r="950699" ht="10.5" hidden="1" customHeight="1"/>
    <row r="950700" ht="10.5" hidden="1" customHeight="1"/>
    <row r="950701" ht="10.5" hidden="1" customHeight="1"/>
    <row r="950702" ht="10.5" hidden="1" customHeight="1"/>
    <row r="950703" ht="10.5" hidden="1" customHeight="1"/>
    <row r="950704" ht="10.5" hidden="1" customHeight="1"/>
    <row r="950705" ht="10.5" hidden="1" customHeight="1"/>
    <row r="950706" ht="10.5" hidden="1" customHeight="1"/>
    <row r="950707" ht="10.5" hidden="1" customHeight="1"/>
    <row r="950708" ht="10.5" hidden="1" customHeight="1"/>
    <row r="950709" ht="10.5" hidden="1" customHeight="1"/>
    <row r="950710" ht="10.5" hidden="1" customHeight="1"/>
    <row r="950711" ht="10.5" hidden="1" customHeight="1"/>
    <row r="950712" ht="10.5" hidden="1" customHeight="1"/>
    <row r="950713" ht="10.5" hidden="1" customHeight="1"/>
    <row r="950714" ht="10.5" hidden="1" customHeight="1"/>
    <row r="950715" ht="10.5" hidden="1" customHeight="1"/>
    <row r="950716" ht="10.5" hidden="1" customHeight="1"/>
    <row r="950717" ht="10.5" hidden="1" customHeight="1"/>
    <row r="950718" ht="10.5" hidden="1" customHeight="1"/>
    <row r="950719" ht="10.5" hidden="1" customHeight="1"/>
    <row r="950720" ht="10.5" hidden="1" customHeight="1"/>
    <row r="950721" ht="10.5" hidden="1" customHeight="1"/>
    <row r="950722" ht="10.5" hidden="1" customHeight="1"/>
    <row r="950723" ht="10.5" hidden="1" customHeight="1"/>
    <row r="950724" ht="10.5" hidden="1" customHeight="1"/>
    <row r="950725" ht="10.5" hidden="1" customHeight="1"/>
    <row r="950726" ht="10.5" hidden="1" customHeight="1"/>
    <row r="950727" ht="10.5" hidden="1" customHeight="1"/>
    <row r="950728" ht="10.5" hidden="1" customHeight="1"/>
    <row r="950729" ht="10.5" hidden="1" customHeight="1"/>
    <row r="950730" ht="10.5" hidden="1" customHeight="1"/>
    <row r="950731" ht="10.5" hidden="1" customHeight="1"/>
    <row r="950732" ht="10.5" hidden="1" customHeight="1"/>
    <row r="950733" ht="10.5" hidden="1" customHeight="1"/>
    <row r="950734" ht="10.5" hidden="1" customHeight="1"/>
    <row r="950735" ht="10.5" hidden="1" customHeight="1"/>
    <row r="950736" ht="10.5" hidden="1" customHeight="1"/>
    <row r="950737" ht="10.5" hidden="1" customHeight="1"/>
    <row r="950738" ht="10.5" hidden="1" customHeight="1"/>
    <row r="950739" ht="10.5" hidden="1" customHeight="1"/>
    <row r="950740" ht="10.5" hidden="1" customHeight="1"/>
    <row r="950741" ht="10.5" hidden="1" customHeight="1"/>
    <row r="950742" ht="10.5" hidden="1" customHeight="1"/>
    <row r="950743" ht="10.5" hidden="1" customHeight="1"/>
    <row r="950744" ht="10.5" hidden="1" customHeight="1"/>
    <row r="950745" ht="10.5" hidden="1" customHeight="1"/>
    <row r="950746" ht="10.5" hidden="1" customHeight="1"/>
    <row r="950747" ht="10.5" hidden="1" customHeight="1"/>
    <row r="950748" ht="10.5" hidden="1" customHeight="1"/>
    <row r="950749" ht="10.5" hidden="1" customHeight="1"/>
    <row r="950750" ht="10.5" hidden="1" customHeight="1"/>
    <row r="950751" ht="10.5" hidden="1" customHeight="1"/>
    <row r="950752" ht="10.5" hidden="1" customHeight="1"/>
    <row r="950753" ht="10.5" hidden="1" customHeight="1"/>
    <row r="950754" ht="10.5" hidden="1" customHeight="1"/>
    <row r="950755" ht="10.5" hidden="1" customHeight="1"/>
    <row r="950756" ht="10.5" hidden="1" customHeight="1"/>
    <row r="950757" ht="10.5" hidden="1" customHeight="1"/>
    <row r="950758" ht="10.5" hidden="1" customHeight="1"/>
    <row r="950759" ht="10.5" hidden="1" customHeight="1"/>
    <row r="950760" ht="10.5" hidden="1" customHeight="1"/>
    <row r="950761" ht="10.5" hidden="1" customHeight="1"/>
    <row r="950762" ht="10.5" hidden="1" customHeight="1"/>
    <row r="950763" ht="10.5" hidden="1" customHeight="1"/>
    <row r="950764" ht="10.5" hidden="1" customHeight="1"/>
    <row r="950765" ht="10.5" hidden="1" customHeight="1"/>
    <row r="950766" ht="10.5" hidden="1" customHeight="1"/>
    <row r="950767" ht="10.5" hidden="1" customHeight="1"/>
    <row r="950768" ht="10.5" hidden="1" customHeight="1"/>
    <row r="950769" ht="10.5" hidden="1" customHeight="1"/>
    <row r="950770" ht="10.5" hidden="1" customHeight="1"/>
    <row r="950771" ht="10.5" hidden="1" customHeight="1"/>
    <row r="950772" ht="10.5" hidden="1" customHeight="1"/>
    <row r="950773" ht="10.5" hidden="1" customHeight="1"/>
    <row r="950774" ht="10.5" hidden="1" customHeight="1"/>
    <row r="950775" ht="10.5" hidden="1" customHeight="1"/>
    <row r="950776" ht="10.5" hidden="1" customHeight="1"/>
    <row r="950777" ht="10.5" hidden="1" customHeight="1"/>
    <row r="950778" ht="10.5" hidden="1" customHeight="1"/>
    <row r="950779" ht="10.5" hidden="1" customHeight="1"/>
    <row r="950780" ht="10.5" hidden="1" customHeight="1"/>
    <row r="950781" ht="10.5" hidden="1" customHeight="1"/>
    <row r="950782" ht="10.5" hidden="1" customHeight="1"/>
    <row r="950783" ht="10.5" hidden="1" customHeight="1"/>
    <row r="950784" ht="10.5" hidden="1" customHeight="1"/>
    <row r="950785" ht="10.5" hidden="1" customHeight="1"/>
    <row r="950786" ht="10.5" hidden="1" customHeight="1"/>
    <row r="950787" ht="10.5" hidden="1" customHeight="1"/>
    <row r="950788" ht="10.5" hidden="1" customHeight="1"/>
    <row r="950789" ht="10.5" hidden="1" customHeight="1"/>
    <row r="950790" ht="10.5" hidden="1" customHeight="1"/>
    <row r="950791" ht="10.5" hidden="1" customHeight="1"/>
    <row r="950792" ht="10.5" hidden="1" customHeight="1"/>
    <row r="950793" ht="10.5" hidden="1" customHeight="1"/>
    <row r="950794" ht="10.5" hidden="1" customHeight="1"/>
    <row r="950795" ht="10.5" hidden="1" customHeight="1"/>
    <row r="950796" ht="10.5" hidden="1" customHeight="1"/>
    <row r="950797" ht="10.5" hidden="1" customHeight="1"/>
    <row r="950798" ht="10.5" hidden="1" customHeight="1"/>
    <row r="950799" ht="10.5" hidden="1" customHeight="1"/>
    <row r="950800" ht="10.5" hidden="1" customHeight="1"/>
    <row r="950801" ht="10.5" hidden="1" customHeight="1"/>
    <row r="950802" ht="10.5" hidden="1" customHeight="1"/>
    <row r="950803" ht="10.5" hidden="1" customHeight="1"/>
    <row r="950804" ht="10.5" hidden="1" customHeight="1"/>
    <row r="950805" ht="10.5" hidden="1" customHeight="1"/>
    <row r="950806" ht="10.5" hidden="1" customHeight="1"/>
    <row r="950807" ht="10.5" hidden="1" customHeight="1"/>
    <row r="950808" ht="10.5" hidden="1" customHeight="1"/>
    <row r="950809" ht="10.5" hidden="1" customHeight="1"/>
    <row r="950810" ht="10.5" hidden="1" customHeight="1"/>
    <row r="950811" ht="10.5" hidden="1" customHeight="1"/>
    <row r="950812" ht="10.5" hidden="1" customHeight="1"/>
    <row r="950813" ht="10.5" hidden="1" customHeight="1"/>
    <row r="950814" ht="10.5" hidden="1" customHeight="1"/>
    <row r="950815" ht="10.5" hidden="1" customHeight="1"/>
    <row r="950816" ht="10.5" hidden="1" customHeight="1"/>
    <row r="950817" ht="10.5" hidden="1" customHeight="1"/>
    <row r="950818" ht="10.5" hidden="1" customHeight="1"/>
    <row r="950819" ht="10.5" hidden="1" customHeight="1"/>
    <row r="950820" ht="10.5" hidden="1" customHeight="1"/>
    <row r="950821" ht="10.5" hidden="1" customHeight="1"/>
    <row r="950822" ht="10.5" hidden="1" customHeight="1"/>
    <row r="950823" ht="10.5" hidden="1" customHeight="1"/>
    <row r="950824" ht="10.5" hidden="1" customHeight="1"/>
    <row r="950825" ht="10.5" hidden="1" customHeight="1"/>
    <row r="950826" ht="10.5" hidden="1" customHeight="1"/>
    <row r="950827" ht="10.5" hidden="1" customHeight="1"/>
    <row r="950828" ht="10.5" hidden="1" customHeight="1"/>
    <row r="950829" ht="10.5" hidden="1" customHeight="1"/>
    <row r="950830" ht="10.5" hidden="1" customHeight="1"/>
    <row r="950831" ht="10.5" hidden="1" customHeight="1"/>
    <row r="950832" ht="10.5" hidden="1" customHeight="1"/>
    <row r="950833" ht="10.5" hidden="1" customHeight="1"/>
    <row r="950834" ht="10.5" hidden="1" customHeight="1"/>
    <row r="950835" ht="10.5" hidden="1" customHeight="1"/>
    <row r="950836" ht="10.5" hidden="1" customHeight="1"/>
    <row r="950837" ht="10.5" hidden="1" customHeight="1"/>
    <row r="950838" ht="10.5" hidden="1" customHeight="1"/>
    <row r="950839" ht="10.5" hidden="1" customHeight="1"/>
    <row r="950840" ht="10.5" hidden="1" customHeight="1"/>
    <row r="950841" ht="10.5" hidden="1" customHeight="1"/>
    <row r="950842" ht="10.5" hidden="1" customHeight="1"/>
    <row r="950843" ht="10.5" hidden="1" customHeight="1"/>
    <row r="950844" ht="10.5" hidden="1" customHeight="1"/>
    <row r="950845" ht="10.5" hidden="1" customHeight="1"/>
    <row r="950846" ht="10.5" hidden="1" customHeight="1"/>
    <row r="950847" ht="10.5" hidden="1" customHeight="1"/>
    <row r="950848" ht="10.5" hidden="1" customHeight="1"/>
    <row r="950849" ht="10.5" hidden="1" customHeight="1"/>
    <row r="950850" ht="10.5" hidden="1" customHeight="1"/>
    <row r="950851" ht="10.5" hidden="1" customHeight="1"/>
    <row r="950852" ht="10.5" hidden="1" customHeight="1"/>
    <row r="950853" ht="10.5" hidden="1" customHeight="1"/>
    <row r="950854" ht="10.5" hidden="1" customHeight="1"/>
    <row r="950855" ht="10.5" hidden="1" customHeight="1"/>
    <row r="950856" ht="10.5" hidden="1" customHeight="1"/>
    <row r="950857" ht="10.5" hidden="1" customHeight="1"/>
    <row r="950858" ht="10.5" hidden="1" customHeight="1"/>
    <row r="950859" ht="10.5" hidden="1" customHeight="1"/>
    <row r="950860" ht="10.5" hidden="1" customHeight="1"/>
    <row r="950861" ht="10.5" hidden="1" customHeight="1"/>
    <row r="950862" ht="10.5" hidden="1" customHeight="1"/>
    <row r="950863" ht="10.5" hidden="1" customHeight="1"/>
    <row r="950864" ht="10.5" hidden="1" customHeight="1"/>
    <row r="950865" ht="10.5" hidden="1" customHeight="1"/>
    <row r="950866" ht="10.5" hidden="1" customHeight="1"/>
    <row r="950867" ht="10.5" hidden="1" customHeight="1"/>
    <row r="950868" ht="10.5" hidden="1" customHeight="1"/>
    <row r="950869" ht="10.5" hidden="1" customHeight="1"/>
    <row r="950870" ht="10.5" hidden="1" customHeight="1"/>
    <row r="950871" ht="10.5" hidden="1" customHeight="1"/>
    <row r="950872" ht="10.5" hidden="1" customHeight="1"/>
    <row r="950873" ht="10.5" hidden="1" customHeight="1"/>
    <row r="950874" ht="10.5" hidden="1" customHeight="1"/>
    <row r="950875" ht="10.5" hidden="1" customHeight="1"/>
    <row r="950876" ht="10.5" hidden="1" customHeight="1"/>
    <row r="950877" ht="10.5" hidden="1" customHeight="1"/>
    <row r="950878" ht="10.5" hidden="1" customHeight="1"/>
    <row r="950879" ht="10.5" hidden="1" customHeight="1"/>
    <row r="950880" ht="10.5" hidden="1" customHeight="1"/>
    <row r="950881" ht="10.5" hidden="1" customHeight="1"/>
    <row r="950882" ht="10.5" hidden="1" customHeight="1"/>
    <row r="950883" ht="10.5" hidden="1" customHeight="1"/>
    <row r="950884" ht="10.5" hidden="1" customHeight="1"/>
    <row r="950885" ht="10.5" hidden="1" customHeight="1"/>
    <row r="950886" ht="10.5" hidden="1" customHeight="1"/>
    <row r="950887" ht="10.5" hidden="1" customHeight="1"/>
    <row r="950888" ht="10.5" hidden="1" customHeight="1"/>
    <row r="950889" ht="10.5" hidden="1" customHeight="1"/>
    <row r="950890" ht="10.5" hidden="1" customHeight="1"/>
    <row r="950891" ht="10.5" hidden="1" customHeight="1"/>
    <row r="950892" ht="10.5" hidden="1" customHeight="1"/>
    <row r="950893" ht="10.5" hidden="1" customHeight="1"/>
    <row r="950894" ht="10.5" hidden="1" customHeight="1"/>
    <row r="950895" ht="10.5" hidden="1" customHeight="1"/>
    <row r="950896" ht="10.5" hidden="1" customHeight="1"/>
    <row r="950897" ht="10.5" hidden="1" customHeight="1"/>
    <row r="950898" ht="10.5" hidden="1" customHeight="1"/>
    <row r="950899" ht="10.5" hidden="1" customHeight="1"/>
    <row r="950900" ht="10.5" hidden="1" customHeight="1"/>
    <row r="950901" ht="10.5" hidden="1" customHeight="1"/>
    <row r="950902" ht="10.5" hidden="1" customHeight="1"/>
    <row r="950903" ht="10.5" hidden="1" customHeight="1"/>
    <row r="950904" ht="10.5" hidden="1" customHeight="1"/>
    <row r="950905" ht="10.5" hidden="1" customHeight="1"/>
    <row r="950906" ht="10.5" hidden="1" customHeight="1"/>
    <row r="950907" ht="10.5" hidden="1" customHeight="1"/>
    <row r="950908" ht="10.5" hidden="1" customHeight="1"/>
    <row r="950909" ht="10.5" hidden="1" customHeight="1"/>
    <row r="950910" ht="10.5" hidden="1" customHeight="1"/>
    <row r="950911" ht="10.5" hidden="1" customHeight="1"/>
    <row r="950912" ht="10.5" hidden="1" customHeight="1"/>
    <row r="950913" ht="10.5" hidden="1" customHeight="1"/>
    <row r="950914" ht="10.5" hidden="1" customHeight="1"/>
    <row r="950915" ht="10.5" hidden="1" customHeight="1"/>
    <row r="950916" ht="10.5" hidden="1" customHeight="1"/>
    <row r="950917" ht="10.5" hidden="1" customHeight="1"/>
    <row r="950918" ht="10.5" hidden="1" customHeight="1"/>
    <row r="950919" ht="10.5" hidden="1" customHeight="1"/>
    <row r="950920" ht="10.5" hidden="1" customHeight="1"/>
    <row r="950921" ht="10.5" hidden="1" customHeight="1"/>
    <row r="950922" ht="10.5" hidden="1" customHeight="1"/>
    <row r="950923" ht="10.5" hidden="1" customHeight="1"/>
    <row r="950924" ht="10.5" hidden="1" customHeight="1"/>
    <row r="950925" ht="10.5" hidden="1" customHeight="1"/>
    <row r="950926" ht="10.5" hidden="1" customHeight="1"/>
    <row r="950927" ht="10.5" hidden="1" customHeight="1"/>
    <row r="950928" ht="10.5" hidden="1" customHeight="1"/>
    <row r="950929" ht="10.5" hidden="1" customHeight="1"/>
    <row r="950930" ht="10.5" hidden="1" customHeight="1"/>
    <row r="950931" ht="10.5" hidden="1" customHeight="1"/>
    <row r="950932" ht="10.5" hidden="1" customHeight="1"/>
    <row r="950933" ht="10.5" hidden="1" customHeight="1"/>
    <row r="950934" ht="10.5" hidden="1" customHeight="1"/>
    <row r="950935" ht="10.5" hidden="1" customHeight="1"/>
    <row r="950936" ht="10.5" hidden="1" customHeight="1"/>
    <row r="950937" ht="10.5" hidden="1" customHeight="1"/>
    <row r="950938" ht="10.5" hidden="1" customHeight="1"/>
    <row r="950939" ht="10.5" hidden="1" customHeight="1"/>
    <row r="950940" ht="10.5" hidden="1" customHeight="1"/>
    <row r="950941" ht="10.5" hidden="1" customHeight="1"/>
    <row r="950942" ht="10.5" hidden="1" customHeight="1"/>
    <row r="950943" ht="10.5" hidden="1" customHeight="1"/>
    <row r="950944" ht="10.5" hidden="1" customHeight="1"/>
    <row r="950945" ht="10.5" hidden="1" customHeight="1"/>
    <row r="950946" ht="10.5" hidden="1" customHeight="1"/>
    <row r="950947" ht="10.5" hidden="1" customHeight="1"/>
    <row r="950948" ht="10.5" hidden="1" customHeight="1"/>
    <row r="950949" ht="10.5" hidden="1" customHeight="1"/>
    <row r="950950" ht="10.5" hidden="1" customHeight="1"/>
    <row r="950951" ht="10.5" hidden="1" customHeight="1"/>
    <row r="950952" ht="10.5" hidden="1" customHeight="1"/>
    <row r="950953" ht="10.5" hidden="1" customHeight="1"/>
    <row r="950954" ht="10.5" hidden="1" customHeight="1"/>
    <row r="950955" ht="10.5" hidden="1" customHeight="1"/>
    <row r="950956" ht="10.5" hidden="1" customHeight="1"/>
    <row r="950957" ht="10.5" hidden="1" customHeight="1"/>
    <row r="950958" ht="10.5" hidden="1" customHeight="1"/>
    <row r="950959" ht="10.5" hidden="1" customHeight="1"/>
    <row r="950960" ht="10.5" hidden="1" customHeight="1"/>
    <row r="950961" ht="10.5" hidden="1" customHeight="1"/>
    <row r="950962" ht="10.5" hidden="1" customHeight="1"/>
    <row r="950963" ht="10.5" hidden="1" customHeight="1"/>
    <row r="950964" ht="10.5" hidden="1" customHeight="1"/>
    <row r="950965" ht="10.5" hidden="1" customHeight="1"/>
    <row r="950966" ht="10.5" hidden="1" customHeight="1"/>
    <row r="950967" ht="10.5" hidden="1" customHeight="1"/>
    <row r="950968" ht="10.5" hidden="1" customHeight="1"/>
    <row r="950969" ht="10.5" hidden="1" customHeight="1"/>
    <row r="950970" ht="10.5" hidden="1" customHeight="1"/>
    <row r="950971" ht="10.5" hidden="1" customHeight="1"/>
    <row r="950972" ht="10.5" hidden="1" customHeight="1"/>
    <row r="950973" ht="10.5" hidden="1" customHeight="1"/>
    <row r="950974" ht="10.5" hidden="1" customHeight="1"/>
    <row r="950975" ht="10.5" hidden="1" customHeight="1"/>
    <row r="950976" ht="10.5" hidden="1" customHeight="1"/>
    <row r="950977" ht="10.5" hidden="1" customHeight="1"/>
    <row r="950978" ht="10.5" hidden="1" customHeight="1"/>
    <row r="950979" ht="10.5" hidden="1" customHeight="1"/>
    <row r="950980" ht="10.5" hidden="1" customHeight="1"/>
    <row r="950981" ht="10.5" hidden="1" customHeight="1"/>
    <row r="950982" ht="10.5" hidden="1" customHeight="1"/>
    <row r="950983" ht="10.5" hidden="1" customHeight="1"/>
    <row r="950984" ht="10.5" hidden="1" customHeight="1"/>
    <row r="950985" ht="10.5" hidden="1" customHeight="1"/>
    <row r="950986" ht="10.5" hidden="1" customHeight="1"/>
    <row r="950987" ht="10.5" hidden="1" customHeight="1"/>
    <row r="950988" ht="10.5" hidden="1" customHeight="1"/>
    <row r="950989" ht="10.5" hidden="1" customHeight="1"/>
    <row r="950990" ht="10.5" hidden="1" customHeight="1"/>
    <row r="950991" ht="10.5" hidden="1" customHeight="1"/>
    <row r="950992" ht="10.5" hidden="1" customHeight="1"/>
    <row r="950993" ht="10.5" hidden="1" customHeight="1"/>
    <row r="950994" ht="10.5" hidden="1" customHeight="1"/>
    <row r="950995" ht="10.5" hidden="1" customHeight="1"/>
    <row r="950996" ht="10.5" hidden="1" customHeight="1"/>
    <row r="950997" ht="10.5" hidden="1" customHeight="1"/>
    <row r="950998" ht="10.5" hidden="1" customHeight="1"/>
    <row r="950999" ht="10.5" hidden="1" customHeight="1"/>
    <row r="951000" ht="10.5" hidden="1" customHeight="1"/>
    <row r="951001" ht="10.5" hidden="1" customHeight="1"/>
    <row r="951002" ht="10.5" hidden="1" customHeight="1"/>
    <row r="951003" ht="10.5" hidden="1" customHeight="1"/>
    <row r="951004" ht="10.5" hidden="1" customHeight="1"/>
    <row r="951005" ht="10.5" hidden="1" customHeight="1"/>
    <row r="951006" ht="10.5" hidden="1" customHeight="1"/>
    <row r="951007" ht="10.5" hidden="1" customHeight="1"/>
    <row r="951008" ht="10.5" hidden="1" customHeight="1"/>
    <row r="951009" ht="10.5" hidden="1" customHeight="1"/>
    <row r="951010" ht="10.5" hidden="1" customHeight="1"/>
    <row r="951011" ht="10.5" hidden="1" customHeight="1"/>
    <row r="951012" ht="10.5" hidden="1" customHeight="1"/>
    <row r="951013" ht="10.5" hidden="1" customHeight="1"/>
    <row r="951014" ht="10.5" hidden="1" customHeight="1"/>
    <row r="951015" ht="10.5" hidden="1" customHeight="1"/>
    <row r="951016" ht="10.5" hidden="1" customHeight="1"/>
    <row r="951017" ht="10.5" hidden="1" customHeight="1"/>
    <row r="951018" ht="10.5" hidden="1" customHeight="1"/>
    <row r="951019" ht="10.5" hidden="1" customHeight="1"/>
    <row r="951020" ht="10.5" hidden="1" customHeight="1"/>
    <row r="951021" ht="10.5" hidden="1" customHeight="1"/>
    <row r="951022" ht="10.5" hidden="1" customHeight="1"/>
    <row r="951023" ht="10.5" hidden="1" customHeight="1"/>
    <row r="951024" ht="10.5" hidden="1" customHeight="1"/>
    <row r="951025" ht="10.5" hidden="1" customHeight="1"/>
    <row r="951026" ht="10.5" hidden="1" customHeight="1"/>
    <row r="951027" ht="10.5" hidden="1" customHeight="1"/>
    <row r="951028" ht="10.5" hidden="1" customHeight="1"/>
    <row r="951029" ht="10.5" hidden="1" customHeight="1"/>
    <row r="951030" ht="10.5" hidden="1" customHeight="1"/>
    <row r="951031" ht="10.5" hidden="1" customHeight="1"/>
    <row r="951032" ht="10.5" hidden="1" customHeight="1"/>
    <row r="951033" ht="10.5" hidden="1" customHeight="1"/>
    <row r="951034" ht="10.5" hidden="1" customHeight="1"/>
    <row r="951035" ht="10.5" hidden="1" customHeight="1"/>
    <row r="951036" ht="10.5" hidden="1" customHeight="1"/>
    <row r="951037" ht="10.5" hidden="1" customHeight="1"/>
    <row r="951038" ht="10.5" hidden="1" customHeight="1"/>
    <row r="951039" ht="10.5" hidden="1" customHeight="1"/>
    <row r="951040" ht="10.5" hidden="1" customHeight="1"/>
    <row r="951041" ht="10.5" hidden="1" customHeight="1"/>
    <row r="951042" ht="10.5" hidden="1" customHeight="1"/>
    <row r="951043" ht="10.5" hidden="1" customHeight="1"/>
    <row r="951044" ht="10.5" hidden="1" customHeight="1"/>
    <row r="951045" ht="10.5" hidden="1" customHeight="1"/>
    <row r="951046" ht="10.5" hidden="1" customHeight="1"/>
    <row r="951047" ht="10.5" hidden="1" customHeight="1"/>
    <row r="951048" ht="10.5" hidden="1" customHeight="1"/>
    <row r="951049" ht="10.5" hidden="1" customHeight="1"/>
    <row r="951050" ht="10.5" hidden="1" customHeight="1"/>
    <row r="951051" ht="10.5" hidden="1" customHeight="1"/>
    <row r="951052" ht="10.5" hidden="1" customHeight="1"/>
    <row r="951053" ht="10.5" hidden="1" customHeight="1"/>
    <row r="951054" ht="10.5" hidden="1" customHeight="1"/>
    <row r="951055" ht="10.5" hidden="1" customHeight="1"/>
    <row r="951056" ht="10.5" hidden="1" customHeight="1"/>
    <row r="951057" ht="10.5" hidden="1" customHeight="1"/>
    <row r="951058" ht="10.5" hidden="1" customHeight="1"/>
    <row r="951059" ht="10.5" hidden="1" customHeight="1"/>
    <row r="951060" ht="10.5" hidden="1" customHeight="1"/>
    <row r="951061" ht="10.5" hidden="1" customHeight="1"/>
    <row r="951062" ht="10.5" hidden="1" customHeight="1"/>
    <row r="951063" ht="10.5" hidden="1" customHeight="1"/>
    <row r="951064" ht="10.5" hidden="1" customHeight="1"/>
    <row r="951065" ht="10.5" hidden="1" customHeight="1"/>
    <row r="951066" ht="10.5" hidden="1" customHeight="1"/>
    <row r="951067" ht="10.5" hidden="1" customHeight="1"/>
    <row r="951068" ht="10.5" hidden="1" customHeight="1"/>
    <row r="951069" ht="10.5" hidden="1" customHeight="1"/>
    <row r="951070" ht="10.5" hidden="1" customHeight="1"/>
    <row r="951071" ht="10.5" hidden="1" customHeight="1"/>
    <row r="951072" ht="10.5" hidden="1" customHeight="1"/>
    <row r="951073" ht="10.5" hidden="1" customHeight="1"/>
    <row r="951074" ht="10.5" hidden="1" customHeight="1"/>
    <row r="951075" ht="10.5" hidden="1" customHeight="1"/>
    <row r="951076" ht="10.5" hidden="1" customHeight="1"/>
    <row r="951077" ht="10.5" hidden="1" customHeight="1"/>
    <row r="951078" ht="10.5" hidden="1" customHeight="1"/>
    <row r="951079" ht="10.5" hidden="1" customHeight="1"/>
    <row r="951080" ht="10.5" hidden="1" customHeight="1"/>
    <row r="951081" ht="10.5" hidden="1" customHeight="1"/>
    <row r="951082" ht="10.5" hidden="1" customHeight="1"/>
    <row r="951083" ht="10.5" hidden="1" customHeight="1"/>
    <row r="951084" ht="10.5" hidden="1" customHeight="1"/>
    <row r="951085" ht="10.5" hidden="1" customHeight="1"/>
    <row r="951086" ht="10.5" hidden="1" customHeight="1"/>
    <row r="951087" ht="10.5" hidden="1" customHeight="1"/>
    <row r="951088" ht="10.5" hidden="1" customHeight="1"/>
    <row r="951089" ht="10.5" hidden="1" customHeight="1"/>
    <row r="951090" ht="10.5" hidden="1" customHeight="1"/>
    <row r="951091" ht="10.5" hidden="1" customHeight="1"/>
    <row r="951092" ht="10.5" hidden="1" customHeight="1"/>
    <row r="951093" ht="10.5" hidden="1" customHeight="1"/>
    <row r="951094" ht="10.5" hidden="1" customHeight="1"/>
    <row r="951095" ht="10.5" hidden="1" customHeight="1"/>
    <row r="951096" ht="10.5" hidden="1" customHeight="1"/>
    <row r="951097" ht="10.5" hidden="1" customHeight="1"/>
    <row r="951098" ht="10.5" hidden="1" customHeight="1"/>
    <row r="951099" ht="10.5" hidden="1" customHeight="1"/>
    <row r="951100" ht="10.5" hidden="1" customHeight="1"/>
    <row r="951101" ht="10.5" hidden="1" customHeight="1"/>
    <row r="951102" ht="10.5" hidden="1" customHeight="1"/>
    <row r="951103" ht="10.5" hidden="1" customHeight="1"/>
    <row r="951104" ht="10.5" hidden="1" customHeight="1"/>
    <row r="951105" ht="10.5" hidden="1" customHeight="1"/>
    <row r="951106" ht="10.5" hidden="1" customHeight="1"/>
    <row r="951107" ht="10.5" hidden="1" customHeight="1"/>
    <row r="951108" ht="10.5" hidden="1" customHeight="1"/>
    <row r="951109" ht="10.5" hidden="1" customHeight="1"/>
    <row r="951110" ht="10.5" hidden="1" customHeight="1"/>
    <row r="951111" ht="10.5" hidden="1" customHeight="1"/>
    <row r="951112" ht="10.5" hidden="1" customHeight="1"/>
    <row r="951113" ht="10.5" hidden="1" customHeight="1"/>
    <row r="951114" ht="10.5" hidden="1" customHeight="1"/>
    <row r="951115" ht="10.5" hidden="1" customHeight="1"/>
    <row r="951116" ht="10.5" hidden="1" customHeight="1"/>
    <row r="951117" ht="10.5" hidden="1" customHeight="1"/>
    <row r="951118" ht="10.5" hidden="1" customHeight="1"/>
    <row r="951119" ht="10.5" hidden="1" customHeight="1"/>
    <row r="951120" ht="10.5" hidden="1" customHeight="1"/>
    <row r="951121" ht="10.5" hidden="1" customHeight="1"/>
    <row r="951122" ht="10.5" hidden="1" customHeight="1"/>
    <row r="951123" ht="10.5" hidden="1" customHeight="1"/>
    <row r="951124" ht="10.5" hidden="1" customHeight="1"/>
    <row r="951125" ht="10.5" hidden="1" customHeight="1"/>
    <row r="951126" ht="10.5" hidden="1" customHeight="1"/>
    <row r="951127" ht="10.5" hidden="1" customHeight="1"/>
    <row r="951128" ht="10.5" hidden="1" customHeight="1"/>
    <row r="951129" ht="10.5" hidden="1" customHeight="1"/>
    <row r="951130" ht="10.5" hidden="1" customHeight="1"/>
    <row r="951131" ht="10.5" hidden="1" customHeight="1"/>
    <row r="951132" ht="10.5" hidden="1" customHeight="1"/>
    <row r="951133" ht="10.5" hidden="1" customHeight="1"/>
    <row r="951134" ht="10.5" hidden="1" customHeight="1"/>
    <row r="951135" ht="10.5" hidden="1" customHeight="1"/>
    <row r="951136" ht="10.5" hidden="1" customHeight="1"/>
    <row r="951137" ht="10.5" hidden="1" customHeight="1"/>
    <row r="951138" ht="10.5" hidden="1" customHeight="1"/>
    <row r="951139" ht="10.5" hidden="1" customHeight="1"/>
    <row r="951140" ht="10.5" hidden="1" customHeight="1"/>
    <row r="951141" ht="10.5" hidden="1" customHeight="1"/>
    <row r="951142" ht="10.5" hidden="1" customHeight="1"/>
    <row r="951143" ht="10.5" hidden="1" customHeight="1"/>
    <row r="951144" ht="10.5" hidden="1" customHeight="1"/>
    <row r="951145" ht="10.5" hidden="1" customHeight="1"/>
    <row r="951146" ht="10.5" hidden="1" customHeight="1"/>
    <row r="951147" ht="10.5" hidden="1" customHeight="1"/>
    <row r="951148" ht="10.5" hidden="1" customHeight="1"/>
    <row r="951149" ht="10.5" hidden="1" customHeight="1"/>
    <row r="951150" ht="10.5" hidden="1" customHeight="1"/>
    <row r="951151" ht="10.5" hidden="1" customHeight="1"/>
    <row r="951152" ht="10.5" hidden="1" customHeight="1"/>
    <row r="951153" ht="10.5" hidden="1" customHeight="1"/>
    <row r="951154" ht="10.5" hidden="1" customHeight="1"/>
    <row r="951155" ht="10.5" hidden="1" customHeight="1"/>
    <row r="951156" ht="10.5" hidden="1" customHeight="1"/>
    <row r="951157" ht="10.5" hidden="1" customHeight="1"/>
    <row r="951158" ht="10.5" hidden="1" customHeight="1"/>
    <row r="951159" ht="10.5" hidden="1" customHeight="1"/>
    <row r="951160" ht="10.5" hidden="1" customHeight="1"/>
    <row r="951161" ht="10.5" hidden="1" customHeight="1"/>
    <row r="951162" ht="10.5" hidden="1" customHeight="1"/>
    <row r="951163" ht="10.5" hidden="1" customHeight="1"/>
    <row r="951164" ht="10.5" hidden="1" customHeight="1"/>
    <row r="951165" ht="10.5" hidden="1" customHeight="1"/>
    <row r="951166" ht="10.5" hidden="1" customHeight="1"/>
    <row r="951167" ht="10.5" hidden="1" customHeight="1"/>
    <row r="951168" ht="10.5" hidden="1" customHeight="1"/>
    <row r="951169" ht="10.5" hidden="1" customHeight="1"/>
    <row r="951170" ht="10.5" hidden="1" customHeight="1"/>
    <row r="951171" ht="10.5" hidden="1" customHeight="1"/>
    <row r="951172" ht="10.5" hidden="1" customHeight="1"/>
    <row r="951173" ht="10.5" hidden="1" customHeight="1"/>
    <row r="951174" ht="10.5" hidden="1" customHeight="1"/>
    <row r="951175" ht="10.5" hidden="1" customHeight="1"/>
    <row r="951176" ht="10.5" hidden="1" customHeight="1"/>
    <row r="951177" ht="10.5" hidden="1" customHeight="1"/>
    <row r="951178" ht="10.5" hidden="1" customHeight="1"/>
    <row r="951179" ht="10.5" hidden="1" customHeight="1"/>
    <row r="951180" ht="10.5" hidden="1" customHeight="1"/>
    <row r="951181" ht="10.5" hidden="1" customHeight="1"/>
    <row r="951182" ht="10.5" hidden="1" customHeight="1"/>
    <row r="951183" ht="10.5" hidden="1" customHeight="1"/>
    <row r="951184" ht="10.5" hidden="1" customHeight="1"/>
    <row r="951185" ht="10.5" hidden="1" customHeight="1"/>
    <row r="951186" ht="10.5" hidden="1" customHeight="1"/>
    <row r="951187" ht="10.5" hidden="1" customHeight="1"/>
    <row r="951188" ht="10.5" hidden="1" customHeight="1"/>
    <row r="951189" ht="10.5" hidden="1" customHeight="1"/>
    <row r="951190" ht="10.5" hidden="1" customHeight="1"/>
    <row r="951191" ht="10.5" hidden="1" customHeight="1"/>
    <row r="951192" ht="10.5" hidden="1" customHeight="1"/>
    <row r="951193" ht="10.5" hidden="1" customHeight="1"/>
    <row r="951194" ht="10.5" hidden="1" customHeight="1"/>
    <row r="951195" ht="10.5" hidden="1" customHeight="1"/>
    <row r="951196" ht="10.5" hidden="1" customHeight="1"/>
    <row r="951197" ht="10.5" hidden="1" customHeight="1"/>
    <row r="951198" ht="10.5" hidden="1" customHeight="1"/>
    <row r="951199" ht="10.5" hidden="1" customHeight="1"/>
    <row r="951200" ht="10.5" hidden="1" customHeight="1"/>
    <row r="951201" ht="10.5" hidden="1" customHeight="1"/>
    <row r="951202" ht="10.5" hidden="1" customHeight="1"/>
    <row r="951203" ht="10.5" hidden="1" customHeight="1"/>
    <row r="951204" ht="10.5" hidden="1" customHeight="1"/>
    <row r="951205" ht="10.5" hidden="1" customHeight="1"/>
    <row r="951206" ht="10.5" hidden="1" customHeight="1"/>
    <row r="951207" ht="10.5" hidden="1" customHeight="1"/>
    <row r="951208" ht="10.5" hidden="1" customHeight="1"/>
    <row r="951209" ht="10.5" hidden="1" customHeight="1"/>
    <row r="951210" ht="10.5" hidden="1" customHeight="1"/>
    <row r="951211" ht="10.5" hidden="1" customHeight="1"/>
    <row r="951212" ht="10.5" hidden="1" customHeight="1"/>
    <row r="951213" ht="10.5" hidden="1" customHeight="1"/>
    <row r="951214" ht="10.5" hidden="1" customHeight="1"/>
    <row r="951215" ht="10.5" hidden="1" customHeight="1"/>
    <row r="951216" ht="10.5" hidden="1" customHeight="1"/>
    <row r="951217" ht="10.5" hidden="1" customHeight="1"/>
    <row r="951218" ht="10.5" hidden="1" customHeight="1"/>
    <row r="951219" ht="10.5" hidden="1" customHeight="1"/>
    <row r="951220" ht="10.5" hidden="1" customHeight="1"/>
    <row r="951221" ht="10.5" hidden="1" customHeight="1"/>
    <row r="951222" ht="10.5" hidden="1" customHeight="1"/>
    <row r="951223" ht="10.5" hidden="1" customHeight="1"/>
    <row r="951224" ht="10.5" hidden="1" customHeight="1"/>
    <row r="951225" ht="10.5" hidden="1" customHeight="1"/>
    <row r="951226" ht="10.5" hidden="1" customHeight="1"/>
    <row r="951227" ht="10.5" hidden="1" customHeight="1"/>
    <row r="951228" ht="10.5" hidden="1" customHeight="1"/>
    <row r="951229" ht="10.5" hidden="1" customHeight="1"/>
    <row r="951230" ht="10.5" hidden="1" customHeight="1"/>
    <row r="951231" ht="10.5" hidden="1" customHeight="1"/>
    <row r="951232" ht="10.5" hidden="1" customHeight="1"/>
    <row r="951233" ht="10.5" hidden="1" customHeight="1"/>
    <row r="951234" ht="10.5" hidden="1" customHeight="1"/>
    <row r="951235" ht="10.5" hidden="1" customHeight="1"/>
    <row r="951236" ht="10.5" hidden="1" customHeight="1"/>
    <row r="951237" ht="10.5" hidden="1" customHeight="1"/>
    <row r="951238" ht="10.5" hidden="1" customHeight="1"/>
    <row r="951239" ht="10.5" hidden="1" customHeight="1"/>
    <row r="951240" ht="10.5" hidden="1" customHeight="1"/>
    <row r="951241" ht="10.5" hidden="1" customHeight="1"/>
    <row r="951242" ht="10.5" hidden="1" customHeight="1"/>
    <row r="951243" ht="10.5" hidden="1" customHeight="1"/>
    <row r="951244" ht="10.5" hidden="1" customHeight="1"/>
    <row r="951245" ht="10.5" hidden="1" customHeight="1"/>
    <row r="951246" ht="10.5" hidden="1" customHeight="1"/>
    <row r="951247" ht="10.5" hidden="1" customHeight="1"/>
    <row r="951248" ht="10.5" hidden="1" customHeight="1"/>
    <row r="951249" ht="10.5" hidden="1" customHeight="1"/>
    <row r="951250" ht="10.5" hidden="1" customHeight="1"/>
    <row r="951251" ht="10.5" hidden="1" customHeight="1"/>
    <row r="951252" ht="10.5" hidden="1" customHeight="1"/>
    <row r="951253" ht="10.5" hidden="1" customHeight="1"/>
    <row r="951254" ht="10.5" hidden="1" customHeight="1"/>
    <row r="951255" ht="10.5" hidden="1" customHeight="1"/>
    <row r="951256" ht="10.5" hidden="1" customHeight="1"/>
    <row r="951257" ht="10.5" hidden="1" customHeight="1"/>
    <row r="951258" ht="10.5" hidden="1" customHeight="1"/>
    <row r="951259" ht="10.5" hidden="1" customHeight="1"/>
    <row r="951260" ht="10.5" hidden="1" customHeight="1"/>
    <row r="951261" ht="10.5" hidden="1" customHeight="1"/>
    <row r="951262" ht="10.5" hidden="1" customHeight="1"/>
    <row r="951263" ht="10.5" hidden="1" customHeight="1"/>
    <row r="951264" ht="10.5" hidden="1" customHeight="1"/>
    <row r="951265" ht="10.5" hidden="1" customHeight="1"/>
    <row r="951266" ht="10.5" hidden="1" customHeight="1"/>
    <row r="951267" ht="10.5" hidden="1" customHeight="1"/>
    <row r="951268" ht="10.5" hidden="1" customHeight="1"/>
    <row r="951269" ht="10.5" hidden="1" customHeight="1"/>
    <row r="951270" ht="10.5" hidden="1" customHeight="1"/>
    <row r="951271" ht="10.5" hidden="1" customHeight="1"/>
    <row r="951272" ht="10.5" hidden="1" customHeight="1"/>
    <row r="951273" ht="10.5" hidden="1" customHeight="1"/>
    <row r="951274" ht="10.5" hidden="1" customHeight="1"/>
    <row r="951275" ht="10.5" hidden="1" customHeight="1"/>
    <row r="951276" ht="10.5" hidden="1" customHeight="1"/>
    <row r="951277" ht="10.5" hidden="1" customHeight="1"/>
    <row r="951278" ht="10.5" hidden="1" customHeight="1"/>
    <row r="951279" ht="10.5" hidden="1" customHeight="1"/>
    <row r="951280" ht="10.5" hidden="1" customHeight="1"/>
    <row r="951281" ht="10.5" hidden="1" customHeight="1"/>
    <row r="951282" ht="10.5" hidden="1" customHeight="1"/>
    <row r="951283" ht="10.5" hidden="1" customHeight="1"/>
    <row r="951284" ht="10.5" hidden="1" customHeight="1"/>
    <row r="951285" ht="10.5" hidden="1" customHeight="1"/>
    <row r="951286" ht="10.5" hidden="1" customHeight="1"/>
    <row r="951287" ht="10.5" hidden="1" customHeight="1"/>
    <row r="951288" ht="10.5" hidden="1" customHeight="1"/>
    <row r="951289" ht="10.5" hidden="1" customHeight="1"/>
    <row r="951290" ht="10.5" hidden="1" customHeight="1"/>
    <row r="951291" ht="10.5" hidden="1" customHeight="1"/>
    <row r="951292" ht="10.5" hidden="1" customHeight="1"/>
    <row r="951293" ht="10.5" hidden="1" customHeight="1"/>
    <row r="951294" ht="10.5" hidden="1" customHeight="1"/>
    <row r="951295" ht="10.5" hidden="1" customHeight="1"/>
    <row r="951296" ht="10.5" hidden="1" customHeight="1"/>
    <row r="951297" ht="10.5" hidden="1" customHeight="1"/>
    <row r="951298" ht="10.5" hidden="1" customHeight="1"/>
    <row r="951299" ht="10.5" hidden="1" customHeight="1"/>
    <row r="951300" ht="10.5" hidden="1" customHeight="1"/>
    <row r="951301" ht="10.5" hidden="1" customHeight="1"/>
    <row r="951302" ht="10.5" hidden="1" customHeight="1"/>
    <row r="951303" ht="10.5" hidden="1" customHeight="1"/>
    <row r="951304" ht="10.5" hidden="1" customHeight="1"/>
    <row r="951305" ht="10.5" hidden="1" customHeight="1"/>
    <row r="951306" ht="10.5" hidden="1" customHeight="1"/>
    <row r="951307" ht="10.5" hidden="1" customHeight="1"/>
    <row r="951308" ht="10.5" hidden="1" customHeight="1"/>
    <row r="951309" ht="10.5" hidden="1" customHeight="1"/>
    <row r="951310" ht="10.5" hidden="1" customHeight="1"/>
    <row r="951311" ht="10.5" hidden="1" customHeight="1"/>
    <row r="951312" ht="10.5" hidden="1" customHeight="1"/>
    <row r="951313" ht="10.5" hidden="1" customHeight="1"/>
    <row r="951314" ht="10.5" hidden="1" customHeight="1"/>
    <row r="951315" ht="10.5" hidden="1" customHeight="1"/>
    <row r="951316" ht="10.5" hidden="1" customHeight="1"/>
    <row r="951317" ht="10.5" hidden="1" customHeight="1"/>
    <row r="951318" ht="10.5" hidden="1" customHeight="1"/>
    <row r="951319" ht="10.5" hidden="1" customHeight="1"/>
    <row r="951320" ht="10.5" hidden="1" customHeight="1"/>
    <row r="951321" ht="10.5" hidden="1" customHeight="1"/>
    <row r="951322" ht="10.5" hidden="1" customHeight="1"/>
    <row r="951323" ht="10.5" hidden="1" customHeight="1"/>
    <row r="951324" ht="10.5" hidden="1" customHeight="1"/>
    <row r="951325" ht="10.5" hidden="1" customHeight="1"/>
    <row r="951326" ht="10.5" hidden="1" customHeight="1"/>
    <row r="951327" ht="10.5" hidden="1" customHeight="1"/>
    <row r="951328" ht="10.5" hidden="1" customHeight="1"/>
    <row r="951329" ht="10.5" hidden="1" customHeight="1"/>
    <row r="951330" ht="10.5" hidden="1" customHeight="1"/>
    <row r="951331" ht="10.5" hidden="1" customHeight="1"/>
    <row r="951332" ht="10.5" hidden="1" customHeight="1"/>
    <row r="951333" ht="10.5" hidden="1" customHeight="1"/>
    <row r="951334" ht="10.5" hidden="1" customHeight="1"/>
    <row r="951335" ht="10.5" hidden="1" customHeight="1"/>
    <row r="951336" ht="10.5" hidden="1" customHeight="1"/>
    <row r="951337" ht="10.5" hidden="1" customHeight="1"/>
    <row r="951338" ht="10.5" hidden="1" customHeight="1"/>
    <row r="951339" ht="10.5" hidden="1" customHeight="1"/>
    <row r="951340" ht="10.5" hidden="1" customHeight="1"/>
    <row r="951341" ht="10.5" hidden="1" customHeight="1"/>
    <row r="951342" ht="10.5" hidden="1" customHeight="1"/>
    <row r="951343" ht="10.5" hidden="1" customHeight="1"/>
    <row r="951344" ht="10.5" hidden="1" customHeight="1"/>
    <row r="951345" ht="10.5" hidden="1" customHeight="1"/>
    <row r="951346" ht="10.5" hidden="1" customHeight="1"/>
    <row r="951347" ht="10.5" hidden="1" customHeight="1"/>
    <row r="951348" ht="10.5" hidden="1" customHeight="1"/>
    <row r="951349" ht="10.5" hidden="1" customHeight="1"/>
    <row r="951350" ht="10.5" hidden="1" customHeight="1"/>
    <row r="951351" ht="10.5" hidden="1" customHeight="1"/>
    <row r="951352" ht="10.5" hidden="1" customHeight="1"/>
    <row r="951353" ht="10.5" hidden="1" customHeight="1"/>
    <row r="951354" ht="10.5" hidden="1" customHeight="1"/>
    <row r="951355" ht="10.5" hidden="1" customHeight="1"/>
    <row r="951356" ht="10.5" hidden="1" customHeight="1"/>
    <row r="951357" ht="10.5" hidden="1" customHeight="1"/>
    <row r="951358" ht="10.5" hidden="1" customHeight="1"/>
    <row r="951359" ht="10.5" hidden="1" customHeight="1"/>
    <row r="951360" ht="10.5" hidden="1" customHeight="1"/>
    <row r="951361" ht="10.5" hidden="1" customHeight="1"/>
    <row r="951362" ht="10.5" hidden="1" customHeight="1"/>
    <row r="951363" ht="10.5" hidden="1" customHeight="1"/>
    <row r="951364" ht="10.5" hidden="1" customHeight="1"/>
    <row r="951365" ht="10.5" hidden="1" customHeight="1"/>
    <row r="951366" ht="10.5" hidden="1" customHeight="1"/>
    <row r="951367" ht="10.5" hidden="1" customHeight="1"/>
    <row r="951368" ht="10.5" hidden="1" customHeight="1"/>
    <row r="951369" ht="10.5" hidden="1" customHeight="1"/>
    <row r="951370" ht="10.5" hidden="1" customHeight="1"/>
    <row r="951371" ht="10.5" hidden="1" customHeight="1"/>
    <row r="951372" ht="10.5" hidden="1" customHeight="1"/>
    <row r="951373" ht="10.5" hidden="1" customHeight="1"/>
    <row r="951374" ht="10.5" hidden="1" customHeight="1"/>
    <row r="951375" ht="10.5" hidden="1" customHeight="1"/>
    <row r="951376" ht="10.5" hidden="1" customHeight="1"/>
    <row r="951377" ht="10.5" hidden="1" customHeight="1"/>
    <row r="951378" ht="10.5" hidden="1" customHeight="1"/>
    <row r="951379" ht="10.5" hidden="1" customHeight="1"/>
    <row r="951380" ht="10.5" hidden="1" customHeight="1"/>
    <row r="951381" ht="10.5" hidden="1" customHeight="1"/>
    <row r="951382" ht="10.5" hidden="1" customHeight="1"/>
    <row r="951383" ht="10.5" hidden="1" customHeight="1"/>
    <row r="951384" ht="10.5" hidden="1" customHeight="1"/>
    <row r="951385" ht="10.5" hidden="1" customHeight="1"/>
    <row r="951386" ht="10.5" hidden="1" customHeight="1"/>
    <row r="951387" ht="10.5" hidden="1" customHeight="1"/>
    <row r="951388" ht="10.5" hidden="1" customHeight="1"/>
    <row r="951389" ht="10.5" hidden="1" customHeight="1"/>
    <row r="951390" ht="10.5" hidden="1" customHeight="1"/>
    <row r="951391" ht="10.5" hidden="1" customHeight="1"/>
    <row r="951392" ht="10.5" hidden="1" customHeight="1"/>
    <row r="951393" ht="10.5" hidden="1" customHeight="1"/>
    <row r="951394" ht="10.5" hidden="1" customHeight="1"/>
    <row r="951395" ht="10.5" hidden="1" customHeight="1"/>
    <row r="951396" ht="10.5" hidden="1" customHeight="1"/>
    <row r="951397" ht="10.5" hidden="1" customHeight="1"/>
    <row r="951398" ht="10.5" hidden="1" customHeight="1"/>
    <row r="951399" ht="10.5" hidden="1" customHeight="1"/>
    <row r="951400" ht="10.5" hidden="1" customHeight="1"/>
    <row r="951401" ht="10.5" hidden="1" customHeight="1"/>
    <row r="951402" ht="10.5" hidden="1" customHeight="1"/>
    <row r="951403" ht="10.5" hidden="1" customHeight="1"/>
    <row r="951404" ht="10.5" hidden="1" customHeight="1"/>
    <row r="951405" ht="10.5" hidden="1" customHeight="1"/>
    <row r="951406" ht="10.5" hidden="1" customHeight="1"/>
    <row r="951407" ht="10.5" hidden="1" customHeight="1"/>
    <row r="951408" ht="10.5" hidden="1" customHeight="1"/>
    <row r="951409" ht="10.5" hidden="1" customHeight="1"/>
    <row r="951410" ht="10.5" hidden="1" customHeight="1"/>
    <row r="951411" ht="10.5" hidden="1" customHeight="1"/>
    <row r="951412" ht="10.5" hidden="1" customHeight="1"/>
    <row r="951413" ht="10.5" hidden="1" customHeight="1"/>
    <row r="951414" ht="10.5" hidden="1" customHeight="1"/>
    <row r="951415" ht="10.5" hidden="1" customHeight="1"/>
    <row r="951416" ht="10.5" hidden="1" customHeight="1"/>
    <row r="951417" ht="10.5" hidden="1" customHeight="1"/>
    <row r="951418" ht="10.5" hidden="1" customHeight="1"/>
    <row r="951419" ht="10.5" hidden="1" customHeight="1"/>
    <row r="951420" ht="10.5" hidden="1" customHeight="1"/>
    <row r="951421" ht="10.5" hidden="1" customHeight="1"/>
    <row r="951422" ht="10.5" hidden="1" customHeight="1"/>
    <row r="951423" ht="10.5" hidden="1" customHeight="1"/>
    <row r="951424" ht="10.5" hidden="1" customHeight="1"/>
    <row r="951425" ht="10.5" hidden="1" customHeight="1"/>
    <row r="951426" ht="10.5" hidden="1" customHeight="1"/>
    <row r="951427" ht="10.5" hidden="1" customHeight="1"/>
    <row r="951428" ht="10.5" hidden="1" customHeight="1"/>
    <row r="951429" ht="10.5" hidden="1" customHeight="1"/>
    <row r="951430" ht="10.5" hidden="1" customHeight="1"/>
    <row r="951431" ht="10.5" hidden="1" customHeight="1"/>
    <row r="951432" ht="10.5" hidden="1" customHeight="1"/>
    <row r="951433" ht="10.5" hidden="1" customHeight="1"/>
    <row r="951434" ht="10.5" hidden="1" customHeight="1"/>
    <row r="951435" ht="10.5" hidden="1" customHeight="1"/>
    <row r="951436" ht="10.5" hidden="1" customHeight="1"/>
    <row r="951437" ht="10.5" hidden="1" customHeight="1"/>
    <row r="951438" ht="10.5" hidden="1" customHeight="1"/>
    <row r="951439" ht="10.5" hidden="1" customHeight="1"/>
    <row r="951440" ht="10.5" hidden="1" customHeight="1"/>
    <row r="951441" ht="10.5" hidden="1" customHeight="1"/>
    <row r="951442" ht="10.5" hidden="1" customHeight="1"/>
    <row r="951443" ht="10.5" hidden="1" customHeight="1"/>
    <row r="951444" ht="10.5" hidden="1" customHeight="1"/>
    <row r="951445" ht="10.5" hidden="1" customHeight="1"/>
    <row r="951446" ht="10.5" hidden="1" customHeight="1"/>
    <row r="951447" ht="10.5" hidden="1" customHeight="1"/>
    <row r="951448" ht="10.5" hidden="1" customHeight="1"/>
    <row r="951449" ht="10.5" hidden="1" customHeight="1"/>
    <row r="951450" ht="10.5" hidden="1" customHeight="1"/>
    <row r="951451" ht="10.5" hidden="1" customHeight="1"/>
    <row r="951452" ht="10.5" hidden="1" customHeight="1"/>
    <row r="951453" ht="10.5" hidden="1" customHeight="1"/>
    <row r="951454" ht="10.5" hidden="1" customHeight="1"/>
    <row r="951455" ht="10.5" hidden="1" customHeight="1"/>
    <row r="951456" ht="10.5" hidden="1" customHeight="1"/>
    <row r="951457" ht="10.5" hidden="1" customHeight="1"/>
    <row r="951458" ht="10.5" hidden="1" customHeight="1"/>
    <row r="951459" ht="10.5" hidden="1" customHeight="1"/>
    <row r="951460" ht="10.5" hidden="1" customHeight="1"/>
    <row r="951461" ht="10.5" hidden="1" customHeight="1"/>
    <row r="951462" ht="10.5" hidden="1" customHeight="1"/>
    <row r="951463" ht="10.5" hidden="1" customHeight="1"/>
    <row r="951464" ht="10.5" hidden="1" customHeight="1"/>
    <row r="951465" ht="10.5" hidden="1" customHeight="1"/>
    <row r="951466" ht="10.5" hidden="1" customHeight="1"/>
    <row r="951467" ht="10.5" hidden="1" customHeight="1"/>
    <row r="951468" ht="10.5" hidden="1" customHeight="1"/>
    <row r="951469" ht="10.5" hidden="1" customHeight="1"/>
    <row r="951470" ht="10.5" hidden="1" customHeight="1"/>
    <row r="951471" ht="10.5" hidden="1" customHeight="1"/>
    <row r="951472" ht="10.5" hidden="1" customHeight="1"/>
    <row r="951473" ht="10.5" hidden="1" customHeight="1"/>
    <row r="951474" ht="10.5" hidden="1" customHeight="1"/>
    <row r="951475" ht="10.5" hidden="1" customHeight="1"/>
    <row r="951476" ht="10.5" hidden="1" customHeight="1"/>
    <row r="951477" ht="10.5" hidden="1" customHeight="1"/>
    <row r="951478" ht="10.5" hidden="1" customHeight="1"/>
    <row r="951479" ht="10.5" hidden="1" customHeight="1"/>
    <row r="951480" ht="10.5" hidden="1" customHeight="1"/>
    <row r="951481" ht="10.5" hidden="1" customHeight="1"/>
    <row r="951482" ht="10.5" hidden="1" customHeight="1"/>
    <row r="951483" ht="10.5" hidden="1" customHeight="1"/>
    <row r="951484" ht="10.5" hidden="1" customHeight="1"/>
    <row r="951485" ht="10.5" hidden="1" customHeight="1"/>
    <row r="951486" ht="10.5" hidden="1" customHeight="1"/>
    <row r="951487" ht="10.5" hidden="1" customHeight="1"/>
    <row r="951488" ht="10.5" hidden="1" customHeight="1"/>
    <row r="951489" ht="10.5" hidden="1" customHeight="1"/>
    <row r="951490" ht="10.5" hidden="1" customHeight="1"/>
    <row r="951491" ht="10.5" hidden="1" customHeight="1"/>
    <row r="951492" ht="10.5" hidden="1" customHeight="1"/>
    <row r="951493" ht="10.5" hidden="1" customHeight="1"/>
    <row r="951494" ht="10.5" hidden="1" customHeight="1"/>
    <row r="951495" ht="10.5" hidden="1" customHeight="1"/>
    <row r="951496" ht="10.5" hidden="1" customHeight="1"/>
    <row r="951497" ht="10.5" hidden="1" customHeight="1"/>
    <row r="951498" ht="10.5" hidden="1" customHeight="1"/>
    <row r="951499" ht="10.5" hidden="1" customHeight="1"/>
    <row r="951500" ht="10.5" hidden="1" customHeight="1"/>
    <row r="951501" ht="10.5" hidden="1" customHeight="1"/>
    <row r="951502" ht="10.5" hidden="1" customHeight="1"/>
    <row r="951503" ht="10.5" hidden="1" customHeight="1"/>
    <row r="951504" ht="10.5" hidden="1" customHeight="1"/>
    <row r="951505" ht="10.5" hidden="1" customHeight="1"/>
    <row r="951506" ht="10.5" hidden="1" customHeight="1"/>
    <row r="951507" ht="10.5" hidden="1" customHeight="1"/>
    <row r="951508" ht="10.5" hidden="1" customHeight="1"/>
    <row r="951509" ht="10.5" hidden="1" customHeight="1"/>
    <row r="951510" ht="10.5" hidden="1" customHeight="1"/>
    <row r="951511" ht="10.5" hidden="1" customHeight="1"/>
    <row r="951512" ht="10.5" hidden="1" customHeight="1"/>
    <row r="951513" ht="10.5" hidden="1" customHeight="1"/>
    <row r="951514" ht="10.5" hidden="1" customHeight="1"/>
    <row r="951515" ht="10.5" hidden="1" customHeight="1"/>
    <row r="951516" ht="10.5" hidden="1" customHeight="1"/>
    <row r="951517" ht="10.5" hidden="1" customHeight="1"/>
    <row r="951518" ht="10.5" hidden="1" customHeight="1"/>
    <row r="951519" ht="10.5" hidden="1" customHeight="1"/>
    <row r="951520" ht="10.5" hidden="1" customHeight="1"/>
    <row r="951521" ht="10.5" hidden="1" customHeight="1"/>
    <row r="951522" ht="10.5" hidden="1" customHeight="1"/>
    <row r="951523" ht="10.5" hidden="1" customHeight="1"/>
    <row r="951524" ht="10.5" hidden="1" customHeight="1"/>
    <row r="951525" ht="10.5" hidden="1" customHeight="1"/>
    <row r="951526" ht="10.5" hidden="1" customHeight="1"/>
    <row r="951527" ht="10.5" hidden="1" customHeight="1"/>
    <row r="951528" ht="10.5" hidden="1" customHeight="1"/>
    <row r="951529" ht="10.5" hidden="1" customHeight="1"/>
    <row r="951530" ht="10.5" hidden="1" customHeight="1"/>
    <row r="951531" ht="10.5" hidden="1" customHeight="1"/>
    <row r="951532" ht="10.5" hidden="1" customHeight="1"/>
    <row r="951533" ht="10.5" hidden="1" customHeight="1"/>
    <row r="951534" ht="10.5" hidden="1" customHeight="1"/>
    <row r="951535" ht="10.5" hidden="1" customHeight="1"/>
    <row r="951536" ht="10.5" hidden="1" customHeight="1"/>
    <row r="951537" ht="10.5" hidden="1" customHeight="1"/>
    <row r="951538" ht="10.5" hidden="1" customHeight="1"/>
    <row r="951539" ht="10.5" hidden="1" customHeight="1"/>
    <row r="951540" ht="10.5" hidden="1" customHeight="1"/>
    <row r="951541" ht="10.5" hidden="1" customHeight="1"/>
    <row r="951542" ht="10.5" hidden="1" customHeight="1"/>
    <row r="951543" ht="10.5" hidden="1" customHeight="1"/>
    <row r="951544" ht="10.5" hidden="1" customHeight="1"/>
    <row r="951545" ht="10.5" hidden="1" customHeight="1"/>
    <row r="951546" ht="10.5" hidden="1" customHeight="1"/>
    <row r="951547" ht="10.5" hidden="1" customHeight="1"/>
    <row r="951548" ht="10.5" hidden="1" customHeight="1"/>
    <row r="951549" ht="10.5" hidden="1" customHeight="1"/>
    <row r="951550" ht="10.5" hidden="1" customHeight="1"/>
    <row r="951551" ht="10.5" hidden="1" customHeight="1"/>
    <row r="951552" ht="10.5" hidden="1" customHeight="1"/>
    <row r="951553" ht="10.5" hidden="1" customHeight="1"/>
    <row r="951554" ht="10.5" hidden="1" customHeight="1"/>
    <row r="951555" ht="10.5" hidden="1" customHeight="1"/>
    <row r="951556" ht="10.5" hidden="1" customHeight="1"/>
    <row r="951557" ht="10.5" hidden="1" customHeight="1"/>
    <row r="951558" ht="10.5" hidden="1" customHeight="1"/>
    <row r="951559" ht="10.5" hidden="1" customHeight="1"/>
    <row r="951560" ht="10.5" hidden="1" customHeight="1"/>
    <row r="951561" ht="10.5" hidden="1" customHeight="1"/>
    <row r="951562" ht="10.5" hidden="1" customHeight="1"/>
    <row r="951563" ht="10.5" hidden="1" customHeight="1"/>
    <row r="951564" ht="10.5" hidden="1" customHeight="1"/>
    <row r="951565" ht="10.5" hidden="1" customHeight="1"/>
    <row r="951566" ht="10.5" hidden="1" customHeight="1"/>
    <row r="951567" ht="10.5" hidden="1" customHeight="1"/>
    <row r="951568" ht="10.5" hidden="1" customHeight="1"/>
    <row r="951569" ht="10.5" hidden="1" customHeight="1"/>
    <row r="951570" ht="10.5" hidden="1" customHeight="1"/>
    <row r="951571" ht="10.5" hidden="1" customHeight="1"/>
    <row r="951572" ht="10.5" hidden="1" customHeight="1"/>
    <row r="951573" ht="10.5" hidden="1" customHeight="1"/>
    <row r="951574" ht="10.5" hidden="1" customHeight="1"/>
    <row r="951575" ht="10.5" hidden="1" customHeight="1"/>
    <row r="951576" ht="10.5" hidden="1" customHeight="1"/>
    <row r="951577" ht="10.5" hidden="1" customHeight="1"/>
    <row r="951578" ht="10.5" hidden="1" customHeight="1"/>
    <row r="951579" ht="10.5" hidden="1" customHeight="1"/>
    <row r="951580" ht="10.5" hidden="1" customHeight="1"/>
    <row r="951581" ht="10.5" hidden="1" customHeight="1"/>
    <row r="951582" ht="10.5" hidden="1" customHeight="1"/>
    <row r="951583" ht="10.5" hidden="1" customHeight="1"/>
    <row r="951584" ht="10.5" hidden="1" customHeight="1"/>
    <row r="951585" ht="10.5" hidden="1" customHeight="1"/>
    <row r="951586" ht="10.5" hidden="1" customHeight="1"/>
    <row r="951587" ht="10.5" hidden="1" customHeight="1"/>
    <row r="951588" ht="10.5" hidden="1" customHeight="1"/>
    <row r="951589" ht="10.5" hidden="1" customHeight="1"/>
    <row r="951590" ht="10.5" hidden="1" customHeight="1"/>
    <row r="951591" ht="10.5" hidden="1" customHeight="1"/>
    <row r="951592" ht="10.5" hidden="1" customHeight="1"/>
    <row r="951593" ht="10.5" hidden="1" customHeight="1"/>
    <row r="951594" ht="10.5" hidden="1" customHeight="1"/>
    <row r="951595" ht="10.5" hidden="1" customHeight="1"/>
    <row r="951596" ht="10.5" hidden="1" customHeight="1"/>
    <row r="951597" ht="10.5" hidden="1" customHeight="1"/>
    <row r="951598" ht="10.5" hidden="1" customHeight="1"/>
    <row r="951599" ht="10.5" hidden="1" customHeight="1"/>
    <row r="951600" ht="10.5" hidden="1" customHeight="1"/>
    <row r="951601" ht="10.5" hidden="1" customHeight="1"/>
    <row r="951602" ht="10.5" hidden="1" customHeight="1"/>
    <row r="951603" ht="10.5" hidden="1" customHeight="1"/>
    <row r="951604" ht="10.5" hidden="1" customHeight="1"/>
    <row r="951605" ht="10.5" hidden="1" customHeight="1"/>
    <row r="951606" ht="10.5" hidden="1" customHeight="1"/>
    <row r="951607" ht="10.5" hidden="1" customHeight="1"/>
    <row r="951608" ht="10.5" hidden="1" customHeight="1"/>
    <row r="951609" ht="10.5" hidden="1" customHeight="1"/>
    <row r="951610" ht="10.5" hidden="1" customHeight="1"/>
    <row r="951611" ht="10.5" hidden="1" customHeight="1"/>
    <row r="951612" ht="10.5" hidden="1" customHeight="1"/>
    <row r="951613" ht="10.5" hidden="1" customHeight="1"/>
    <row r="951614" ht="10.5" hidden="1" customHeight="1"/>
    <row r="951615" ht="10.5" hidden="1" customHeight="1"/>
    <row r="951616" ht="10.5" hidden="1" customHeight="1"/>
    <row r="951617" ht="10.5" hidden="1" customHeight="1"/>
    <row r="951618" ht="10.5" hidden="1" customHeight="1"/>
    <row r="951619" ht="10.5" hidden="1" customHeight="1"/>
    <row r="951620" ht="10.5" hidden="1" customHeight="1"/>
    <row r="951621" ht="10.5" hidden="1" customHeight="1"/>
    <row r="951622" ht="10.5" hidden="1" customHeight="1"/>
    <row r="951623" ht="10.5" hidden="1" customHeight="1"/>
    <row r="951624" ht="10.5" hidden="1" customHeight="1"/>
    <row r="951625" ht="10.5" hidden="1" customHeight="1"/>
    <row r="951626" ht="10.5" hidden="1" customHeight="1"/>
    <row r="951627" ht="10.5" hidden="1" customHeight="1"/>
    <row r="951628" ht="10.5" hidden="1" customHeight="1"/>
    <row r="951629" ht="10.5" hidden="1" customHeight="1"/>
    <row r="951630" ht="10.5" hidden="1" customHeight="1"/>
    <row r="951631" ht="10.5" hidden="1" customHeight="1"/>
    <row r="951632" ht="10.5" hidden="1" customHeight="1"/>
    <row r="951633" ht="10.5" hidden="1" customHeight="1"/>
    <row r="951634" ht="10.5" hidden="1" customHeight="1"/>
    <row r="951635" ht="10.5" hidden="1" customHeight="1"/>
    <row r="951636" ht="10.5" hidden="1" customHeight="1"/>
    <row r="951637" ht="10.5" hidden="1" customHeight="1"/>
    <row r="951638" ht="10.5" hidden="1" customHeight="1"/>
    <row r="951639" ht="10.5" hidden="1" customHeight="1"/>
    <row r="951640" ht="10.5" hidden="1" customHeight="1"/>
    <row r="951641" ht="10.5" hidden="1" customHeight="1"/>
    <row r="951642" ht="10.5" hidden="1" customHeight="1"/>
    <row r="951643" ht="10.5" hidden="1" customHeight="1"/>
    <row r="951644" ht="10.5" hidden="1" customHeight="1"/>
    <row r="951645" ht="10.5" hidden="1" customHeight="1"/>
    <row r="951646" ht="10.5" hidden="1" customHeight="1"/>
    <row r="951647" ht="10.5" hidden="1" customHeight="1"/>
    <row r="951648" ht="10.5" hidden="1" customHeight="1"/>
    <row r="951649" ht="10.5" hidden="1" customHeight="1"/>
    <row r="951650" ht="10.5" hidden="1" customHeight="1"/>
    <row r="951651" ht="10.5" hidden="1" customHeight="1"/>
    <row r="951652" ht="10.5" hidden="1" customHeight="1"/>
    <row r="951653" ht="10.5" hidden="1" customHeight="1"/>
    <row r="951654" ht="10.5" hidden="1" customHeight="1"/>
    <row r="951655" ht="10.5" hidden="1" customHeight="1"/>
    <row r="951656" ht="10.5" hidden="1" customHeight="1"/>
    <row r="951657" ht="10.5" hidden="1" customHeight="1"/>
    <row r="951658" ht="10.5" hidden="1" customHeight="1"/>
    <row r="951659" ht="10.5" hidden="1" customHeight="1"/>
    <row r="951660" ht="10.5" hidden="1" customHeight="1"/>
    <row r="951661" ht="10.5" hidden="1" customHeight="1"/>
    <row r="951662" ht="10.5" hidden="1" customHeight="1"/>
    <row r="951663" ht="10.5" hidden="1" customHeight="1"/>
    <row r="951664" ht="10.5" hidden="1" customHeight="1"/>
    <row r="951665" ht="10.5" hidden="1" customHeight="1"/>
    <row r="951666" ht="10.5" hidden="1" customHeight="1"/>
    <row r="951667" ht="10.5" hidden="1" customHeight="1"/>
    <row r="951668" ht="10.5" hidden="1" customHeight="1"/>
    <row r="951669" ht="10.5" hidden="1" customHeight="1"/>
    <row r="951670" ht="10.5" hidden="1" customHeight="1"/>
    <row r="951671" ht="10.5" hidden="1" customHeight="1"/>
    <row r="951672" ht="10.5" hidden="1" customHeight="1"/>
    <row r="951673" ht="10.5" hidden="1" customHeight="1"/>
    <row r="951674" ht="10.5" hidden="1" customHeight="1"/>
    <row r="951675" ht="10.5" hidden="1" customHeight="1"/>
    <row r="951676" ht="10.5" hidden="1" customHeight="1"/>
    <row r="951677" ht="10.5" hidden="1" customHeight="1"/>
    <row r="951678" ht="10.5" hidden="1" customHeight="1"/>
    <row r="951679" ht="10.5" hidden="1" customHeight="1"/>
    <row r="951680" ht="10.5" hidden="1" customHeight="1"/>
    <row r="951681" ht="10.5" hidden="1" customHeight="1"/>
    <row r="951682" ht="10.5" hidden="1" customHeight="1"/>
    <row r="951683" ht="10.5" hidden="1" customHeight="1"/>
    <row r="951684" ht="10.5" hidden="1" customHeight="1"/>
    <row r="951685" ht="10.5" hidden="1" customHeight="1"/>
    <row r="951686" ht="10.5" hidden="1" customHeight="1"/>
    <row r="951687" ht="10.5" hidden="1" customHeight="1"/>
    <row r="951688" ht="10.5" hidden="1" customHeight="1"/>
    <row r="951689" ht="10.5" hidden="1" customHeight="1"/>
    <row r="951690" ht="10.5" hidden="1" customHeight="1"/>
    <row r="951691" ht="10.5" hidden="1" customHeight="1"/>
    <row r="951692" ht="10.5" hidden="1" customHeight="1"/>
    <row r="951693" ht="10.5" hidden="1" customHeight="1"/>
    <row r="951694" ht="10.5" hidden="1" customHeight="1"/>
    <row r="951695" ht="10.5" hidden="1" customHeight="1"/>
    <row r="951696" ht="10.5" hidden="1" customHeight="1"/>
    <row r="951697" ht="10.5" hidden="1" customHeight="1"/>
    <row r="951698" ht="10.5" hidden="1" customHeight="1"/>
    <row r="951699" ht="10.5" hidden="1" customHeight="1"/>
    <row r="951700" ht="10.5" hidden="1" customHeight="1"/>
    <row r="951701" ht="10.5" hidden="1" customHeight="1"/>
    <row r="951702" ht="10.5" hidden="1" customHeight="1"/>
    <row r="951703" ht="10.5" hidden="1" customHeight="1"/>
    <row r="951704" ht="10.5" hidden="1" customHeight="1"/>
    <row r="951705" ht="10.5" hidden="1" customHeight="1"/>
    <row r="951706" ht="10.5" hidden="1" customHeight="1"/>
    <row r="951707" ht="10.5" hidden="1" customHeight="1"/>
    <row r="951708" ht="10.5" hidden="1" customHeight="1"/>
    <row r="951709" ht="10.5" hidden="1" customHeight="1"/>
    <row r="951710" ht="10.5" hidden="1" customHeight="1"/>
    <row r="951711" ht="10.5" hidden="1" customHeight="1"/>
    <row r="951712" ht="10.5" hidden="1" customHeight="1"/>
    <row r="951713" ht="10.5" hidden="1" customHeight="1"/>
    <row r="951714" ht="10.5" hidden="1" customHeight="1"/>
    <row r="951715" ht="10.5" hidden="1" customHeight="1"/>
    <row r="951716" ht="10.5" hidden="1" customHeight="1"/>
    <row r="951717" ht="10.5" hidden="1" customHeight="1"/>
    <row r="951718" ht="10.5" hidden="1" customHeight="1"/>
    <row r="951719" ht="10.5" hidden="1" customHeight="1"/>
    <row r="951720" ht="10.5" hidden="1" customHeight="1"/>
    <row r="951721" ht="10.5" hidden="1" customHeight="1"/>
    <row r="951722" ht="10.5" hidden="1" customHeight="1"/>
    <row r="951723" ht="10.5" hidden="1" customHeight="1"/>
    <row r="951724" ht="10.5" hidden="1" customHeight="1"/>
    <row r="951725" ht="10.5" hidden="1" customHeight="1"/>
    <row r="951726" ht="10.5" hidden="1" customHeight="1"/>
    <row r="951727" ht="10.5" hidden="1" customHeight="1"/>
    <row r="951728" ht="10.5" hidden="1" customHeight="1"/>
    <row r="951729" ht="10.5" hidden="1" customHeight="1"/>
    <row r="951730" ht="10.5" hidden="1" customHeight="1"/>
    <row r="951731" ht="10.5" hidden="1" customHeight="1"/>
    <row r="951732" ht="10.5" hidden="1" customHeight="1"/>
    <row r="951733" ht="10.5" hidden="1" customHeight="1"/>
    <row r="951734" ht="10.5" hidden="1" customHeight="1"/>
    <row r="951735" ht="10.5" hidden="1" customHeight="1"/>
    <row r="951736" ht="10.5" hidden="1" customHeight="1"/>
    <row r="951737" ht="10.5" hidden="1" customHeight="1"/>
    <row r="951738" ht="10.5" hidden="1" customHeight="1"/>
    <row r="951739" ht="10.5" hidden="1" customHeight="1"/>
    <row r="951740" ht="10.5" hidden="1" customHeight="1"/>
    <row r="951741" ht="10.5" hidden="1" customHeight="1"/>
    <row r="951742" ht="10.5" hidden="1" customHeight="1"/>
    <row r="951743" ht="10.5" hidden="1" customHeight="1"/>
    <row r="951744" ht="10.5" hidden="1" customHeight="1"/>
    <row r="951745" ht="10.5" hidden="1" customHeight="1"/>
    <row r="951746" ht="10.5" hidden="1" customHeight="1"/>
    <row r="951747" ht="10.5" hidden="1" customHeight="1"/>
    <row r="951748" ht="10.5" hidden="1" customHeight="1"/>
    <row r="951749" ht="10.5" hidden="1" customHeight="1"/>
    <row r="951750" ht="10.5" hidden="1" customHeight="1"/>
    <row r="951751" ht="10.5" hidden="1" customHeight="1"/>
    <row r="951752" ht="10.5" hidden="1" customHeight="1"/>
    <row r="951753" ht="10.5" hidden="1" customHeight="1"/>
    <row r="951754" ht="10.5" hidden="1" customHeight="1"/>
    <row r="951755" ht="10.5" hidden="1" customHeight="1"/>
    <row r="951756" ht="10.5" hidden="1" customHeight="1"/>
    <row r="951757" ht="10.5" hidden="1" customHeight="1"/>
    <row r="951758" ht="10.5" hidden="1" customHeight="1"/>
    <row r="951759" ht="10.5" hidden="1" customHeight="1"/>
    <row r="951760" ht="10.5" hidden="1" customHeight="1"/>
    <row r="951761" ht="10.5" hidden="1" customHeight="1"/>
    <row r="951762" ht="10.5" hidden="1" customHeight="1"/>
    <row r="951763" ht="10.5" hidden="1" customHeight="1"/>
    <row r="951764" ht="10.5" hidden="1" customHeight="1"/>
    <row r="951765" ht="10.5" hidden="1" customHeight="1"/>
    <row r="951766" ht="10.5" hidden="1" customHeight="1"/>
    <row r="951767" ht="10.5" hidden="1" customHeight="1"/>
    <row r="951768" ht="10.5" hidden="1" customHeight="1"/>
    <row r="951769" ht="10.5" hidden="1" customHeight="1"/>
    <row r="951770" ht="10.5" hidden="1" customHeight="1"/>
    <row r="951771" ht="10.5" hidden="1" customHeight="1"/>
    <row r="951772" ht="10.5" hidden="1" customHeight="1"/>
    <row r="951773" ht="10.5" hidden="1" customHeight="1"/>
    <row r="951774" ht="10.5" hidden="1" customHeight="1"/>
    <row r="951775" ht="10.5" hidden="1" customHeight="1"/>
    <row r="951776" ht="10.5" hidden="1" customHeight="1"/>
    <row r="951777" ht="10.5" hidden="1" customHeight="1"/>
    <row r="951778" ht="10.5" hidden="1" customHeight="1"/>
    <row r="951779" ht="10.5" hidden="1" customHeight="1"/>
    <row r="951780" ht="10.5" hidden="1" customHeight="1"/>
    <row r="951781" ht="10.5" hidden="1" customHeight="1"/>
    <row r="951782" ht="10.5" hidden="1" customHeight="1"/>
    <row r="951783" ht="10.5" hidden="1" customHeight="1"/>
    <row r="951784" ht="10.5" hidden="1" customHeight="1"/>
    <row r="951785" ht="10.5" hidden="1" customHeight="1"/>
    <row r="951786" ht="10.5" hidden="1" customHeight="1"/>
    <row r="951787" ht="10.5" hidden="1" customHeight="1"/>
    <row r="951788" ht="10.5" hidden="1" customHeight="1"/>
    <row r="951789" ht="10.5" hidden="1" customHeight="1"/>
    <row r="951790" ht="10.5" hidden="1" customHeight="1"/>
    <row r="951791" ht="10.5" hidden="1" customHeight="1"/>
    <row r="951792" ht="10.5" hidden="1" customHeight="1"/>
    <row r="951793" ht="10.5" hidden="1" customHeight="1"/>
    <row r="951794" ht="10.5" hidden="1" customHeight="1"/>
    <row r="951795" ht="10.5" hidden="1" customHeight="1"/>
    <row r="951796" ht="10.5" hidden="1" customHeight="1"/>
    <row r="951797" ht="10.5" hidden="1" customHeight="1"/>
    <row r="951798" ht="10.5" hidden="1" customHeight="1"/>
    <row r="951799" ht="10.5" hidden="1" customHeight="1"/>
    <row r="951800" ht="10.5" hidden="1" customHeight="1"/>
    <row r="951801" ht="10.5" hidden="1" customHeight="1"/>
    <row r="951802" ht="10.5" hidden="1" customHeight="1"/>
    <row r="951803" ht="10.5" hidden="1" customHeight="1"/>
    <row r="951804" ht="10.5" hidden="1" customHeight="1"/>
    <row r="951805" ht="10.5" hidden="1" customHeight="1"/>
    <row r="951806" ht="10.5" hidden="1" customHeight="1"/>
    <row r="951807" ht="10.5" hidden="1" customHeight="1"/>
    <row r="951808" ht="10.5" hidden="1" customHeight="1"/>
    <row r="951809" ht="10.5" hidden="1" customHeight="1"/>
    <row r="951810" ht="10.5" hidden="1" customHeight="1"/>
    <row r="951811" ht="10.5" hidden="1" customHeight="1"/>
    <row r="951812" ht="10.5" hidden="1" customHeight="1"/>
    <row r="951813" ht="10.5" hidden="1" customHeight="1"/>
    <row r="951814" ht="10.5" hidden="1" customHeight="1"/>
    <row r="951815" ht="10.5" hidden="1" customHeight="1"/>
    <row r="951816" ht="10.5" hidden="1" customHeight="1"/>
    <row r="951817" ht="10.5" hidden="1" customHeight="1"/>
    <row r="951818" ht="10.5" hidden="1" customHeight="1"/>
    <row r="951819" ht="10.5" hidden="1" customHeight="1"/>
    <row r="951820" ht="10.5" hidden="1" customHeight="1"/>
    <row r="951821" ht="10.5" hidden="1" customHeight="1"/>
    <row r="951822" ht="10.5" hidden="1" customHeight="1"/>
    <row r="951823" ht="10.5" hidden="1" customHeight="1"/>
    <row r="951824" ht="10.5" hidden="1" customHeight="1"/>
    <row r="951825" ht="10.5" hidden="1" customHeight="1"/>
    <row r="951826" ht="10.5" hidden="1" customHeight="1"/>
    <row r="951827" ht="10.5" hidden="1" customHeight="1"/>
    <row r="951828" ht="10.5" hidden="1" customHeight="1"/>
    <row r="951829" ht="10.5" hidden="1" customHeight="1"/>
    <row r="951830" ht="10.5" hidden="1" customHeight="1"/>
    <row r="951831" ht="10.5" hidden="1" customHeight="1"/>
    <row r="951832" ht="10.5" hidden="1" customHeight="1"/>
    <row r="951833" ht="10.5" hidden="1" customHeight="1"/>
    <row r="951834" ht="10.5" hidden="1" customHeight="1"/>
    <row r="951835" ht="10.5" hidden="1" customHeight="1"/>
    <row r="951836" ht="10.5" hidden="1" customHeight="1"/>
    <row r="951837" ht="10.5" hidden="1" customHeight="1"/>
    <row r="951838" ht="10.5" hidden="1" customHeight="1"/>
    <row r="951839" ht="10.5" hidden="1" customHeight="1"/>
    <row r="951840" ht="10.5" hidden="1" customHeight="1"/>
    <row r="951841" ht="10.5" hidden="1" customHeight="1"/>
    <row r="951842" ht="10.5" hidden="1" customHeight="1"/>
    <row r="951843" ht="10.5" hidden="1" customHeight="1"/>
    <row r="951844" ht="10.5" hidden="1" customHeight="1"/>
    <row r="951845" ht="10.5" hidden="1" customHeight="1"/>
    <row r="951846" ht="10.5" hidden="1" customHeight="1"/>
    <row r="951847" ht="10.5" hidden="1" customHeight="1"/>
    <row r="951848" ht="10.5" hidden="1" customHeight="1"/>
    <row r="951849" ht="10.5" hidden="1" customHeight="1"/>
    <row r="951850" ht="10.5" hidden="1" customHeight="1"/>
    <row r="951851" ht="10.5" hidden="1" customHeight="1"/>
    <row r="951852" ht="10.5" hidden="1" customHeight="1"/>
    <row r="951853" ht="10.5" hidden="1" customHeight="1"/>
    <row r="951854" ht="10.5" hidden="1" customHeight="1"/>
    <row r="951855" ht="10.5" hidden="1" customHeight="1"/>
    <row r="951856" ht="10.5" hidden="1" customHeight="1"/>
    <row r="951857" ht="10.5" hidden="1" customHeight="1"/>
    <row r="951858" ht="10.5" hidden="1" customHeight="1"/>
    <row r="951859" ht="10.5" hidden="1" customHeight="1"/>
    <row r="951860" ht="10.5" hidden="1" customHeight="1"/>
    <row r="951861" ht="10.5" hidden="1" customHeight="1"/>
    <row r="951862" ht="10.5" hidden="1" customHeight="1"/>
    <row r="951863" ht="10.5" hidden="1" customHeight="1"/>
    <row r="951864" ht="10.5" hidden="1" customHeight="1"/>
    <row r="951865" ht="10.5" hidden="1" customHeight="1"/>
    <row r="951866" ht="10.5" hidden="1" customHeight="1"/>
    <row r="951867" ht="10.5" hidden="1" customHeight="1"/>
    <row r="951868" ht="10.5" hidden="1" customHeight="1"/>
    <row r="951869" ht="10.5" hidden="1" customHeight="1"/>
    <row r="951870" ht="10.5" hidden="1" customHeight="1"/>
    <row r="951871" ht="10.5" hidden="1" customHeight="1"/>
    <row r="951872" ht="10.5" hidden="1" customHeight="1"/>
    <row r="951873" ht="10.5" hidden="1" customHeight="1"/>
    <row r="951874" ht="10.5" hidden="1" customHeight="1"/>
    <row r="951875" ht="10.5" hidden="1" customHeight="1"/>
    <row r="951876" ht="10.5" hidden="1" customHeight="1"/>
    <row r="951877" ht="10.5" hidden="1" customHeight="1"/>
    <row r="951878" ht="10.5" hidden="1" customHeight="1"/>
    <row r="951879" ht="10.5" hidden="1" customHeight="1"/>
    <row r="951880" ht="10.5" hidden="1" customHeight="1"/>
    <row r="951881" ht="10.5" hidden="1" customHeight="1"/>
    <row r="951882" ht="10.5" hidden="1" customHeight="1"/>
    <row r="951883" ht="10.5" hidden="1" customHeight="1"/>
    <row r="951884" ht="10.5" hidden="1" customHeight="1"/>
    <row r="951885" ht="10.5" hidden="1" customHeight="1"/>
    <row r="951886" ht="10.5" hidden="1" customHeight="1"/>
    <row r="951887" ht="10.5" hidden="1" customHeight="1"/>
    <row r="951888" ht="10.5" hidden="1" customHeight="1"/>
    <row r="951889" ht="10.5" hidden="1" customHeight="1"/>
    <row r="951890" ht="10.5" hidden="1" customHeight="1"/>
    <row r="951891" ht="10.5" hidden="1" customHeight="1"/>
    <row r="951892" ht="10.5" hidden="1" customHeight="1"/>
    <row r="951893" ht="10.5" hidden="1" customHeight="1"/>
    <row r="951894" ht="10.5" hidden="1" customHeight="1"/>
    <row r="951895" ht="10.5" hidden="1" customHeight="1"/>
    <row r="951896" ht="10.5" hidden="1" customHeight="1"/>
    <row r="951897" ht="10.5" hidden="1" customHeight="1"/>
    <row r="951898" ht="10.5" hidden="1" customHeight="1"/>
    <row r="951899" ht="10.5" hidden="1" customHeight="1"/>
    <row r="951900" ht="10.5" hidden="1" customHeight="1"/>
    <row r="951901" ht="10.5" hidden="1" customHeight="1"/>
    <row r="951902" ht="10.5" hidden="1" customHeight="1"/>
    <row r="951903" ht="10.5" hidden="1" customHeight="1"/>
    <row r="951904" ht="10.5" hidden="1" customHeight="1"/>
    <row r="951905" ht="10.5" hidden="1" customHeight="1"/>
    <row r="951906" ht="10.5" hidden="1" customHeight="1"/>
    <row r="951907" ht="10.5" hidden="1" customHeight="1"/>
    <row r="951908" ht="10.5" hidden="1" customHeight="1"/>
    <row r="951909" ht="10.5" hidden="1" customHeight="1"/>
    <row r="951910" ht="10.5" hidden="1" customHeight="1"/>
    <row r="951911" ht="10.5" hidden="1" customHeight="1"/>
    <row r="951912" ht="10.5" hidden="1" customHeight="1"/>
    <row r="951913" ht="10.5" hidden="1" customHeight="1"/>
    <row r="951914" ht="10.5" hidden="1" customHeight="1"/>
    <row r="951915" ht="10.5" hidden="1" customHeight="1"/>
    <row r="951916" ht="10.5" hidden="1" customHeight="1"/>
    <row r="951917" ht="10.5" hidden="1" customHeight="1"/>
    <row r="951918" ht="10.5" hidden="1" customHeight="1"/>
    <row r="951919" ht="10.5" hidden="1" customHeight="1"/>
    <row r="951920" ht="10.5" hidden="1" customHeight="1"/>
    <row r="951921" ht="10.5" hidden="1" customHeight="1"/>
    <row r="951922" ht="10.5" hidden="1" customHeight="1"/>
    <row r="951923" ht="10.5" hidden="1" customHeight="1"/>
    <row r="951924" ht="10.5" hidden="1" customHeight="1"/>
    <row r="951925" ht="10.5" hidden="1" customHeight="1"/>
    <row r="951926" ht="10.5" hidden="1" customHeight="1"/>
    <row r="951927" ht="10.5" hidden="1" customHeight="1"/>
    <row r="951928" ht="10.5" hidden="1" customHeight="1"/>
    <row r="951929" ht="10.5" hidden="1" customHeight="1"/>
    <row r="951930" ht="10.5" hidden="1" customHeight="1"/>
    <row r="951931" ht="10.5" hidden="1" customHeight="1"/>
    <row r="951932" ht="10.5" hidden="1" customHeight="1"/>
    <row r="951933" ht="10.5" hidden="1" customHeight="1"/>
    <row r="951934" ht="10.5" hidden="1" customHeight="1"/>
    <row r="951935" ht="10.5" hidden="1" customHeight="1"/>
    <row r="951936" ht="10.5" hidden="1" customHeight="1"/>
    <row r="951937" ht="10.5" hidden="1" customHeight="1"/>
    <row r="951938" ht="10.5" hidden="1" customHeight="1"/>
    <row r="951939" ht="10.5" hidden="1" customHeight="1"/>
    <row r="951940" ht="10.5" hidden="1" customHeight="1"/>
    <row r="951941" ht="10.5" hidden="1" customHeight="1"/>
    <row r="951942" ht="10.5" hidden="1" customHeight="1"/>
    <row r="951943" ht="10.5" hidden="1" customHeight="1"/>
    <row r="951944" ht="10.5" hidden="1" customHeight="1"/>
    <row r="951945" ht="10.5" hidden="1" customHeight="1"/>
    <row r="951946" ht="10.5" hidden="1" customHeight="1"/>
    <row r="951947" ht="10.5" hidden="1" customHeight="1"/>
    <row r="951948" ht="10.5" hidden="1" customHeight="1"/>
    <row r="951949" ht="10.5" hidden="1" customHeight="1"/>
    <row r="951950" ht="10.5" hidden="1" customHeight="1"/>
    <row r="951951" ht="10.5" hidden="1" customHeight="1"/>
    <row r="951952" ht="10.5" hidden="1" customHeight="1"/>
    <row r="951953" ht="10.5" hidden="1" customHeight="1"/>
    <row r="951954" ht="10.5" hidden="1" customHeight="1"/>
    <row r="951955" ht="10.5" hidden="1" customHeight="1"/>
    <row r="951956" ht="10.5" hidden="1" customHeight="1"/>
    <row r="951957" ht="10.5" hidden="1" customHeight="1"/>
    <row r="951958" ht="10.5" hidden="1" customHeight="1"/>
    <row r="951959" ht="10.5" hidden="1" customHeight="1"/>
    <row r="951960" ht="10.5" hidden="1" customHeight="1"/>
    <row r="951961" ht="10.5" hidden="1" customHeight="1"/>
    <row r="951962" ht="10.5" hidden="1" customHeight="1"/>
    <row r="951963" ht="10.5" hidden="1" customHeight="1"/>
    <row r="951964" ht="10.5" hidden="1" customHeight="1"/>
    <row r="951965" ht="10.5" hidden="1" customHeight="1"/>
    <row r="951966" ht="10.5" hidden="1" customHeight="1"/>
    <row r="951967" ht="10.5" hidden="1" customHeight="1"/>
    <row r="951968" ht="10.5" hidden="1" customHeight="1"/>
    <row r="951969" ht="10.5" hidden="1" customHeight="1"/>
    <row r="951970" ht="10.5" hidden="1" customHeight="1"/>
    <row r="951971" ht="10.5" hidden="1" customHeight="1"/>
    <row r="951972" ht="10.5" hidden="1" customHeight="1"/>
    <row r="951973" ht="10.5" hidden="1" customHeight="1"/>
    <row r="951974" ht="10.5" hidden="1" customHeight="1"/>
    <row r="951975" ht="10.5" hidden="1" customHeight="1"/>
    <row r="951976" ht="10.5" hidden="1" customHeight="1"/>
    <row r="951977" ht="10.5" hidden="1" customHeight="1"/>
    <row r="951978" ht="10.5" hidden="1" customHeight="1"/>
    <row r="951979" ht="10.5" hidden="1" customHeight="1"/>
    <row r="951980" ht="10.5" hidden="1" customHeight="1"/>
    <row r="951981" ht="10.5" hidden="1" customHeight="1"/>
    <row r="951982" ht="10.5" hidden="1" customHeight="1"/>
    <row r="951983" ht="10.5" hidden="1" customHeight="1"/>
    <row r="951984" ht="10.5" hidden="1" customHeight="1"/>
    <row r="951985" ht="10.5" hidden="1" customHeight="1"/>
    <row r="951986" ht="10.5" hidden="1" customHeight="1"/>
    <row r="951987" ht="10.5" hidden="1" customHeight="1"/>
    <row r="951988" ht="10.5" hidden="1" customHeight="1"/>
    <row r="951989" ht="10.5" hidden="1" customHeight="1"/>
    <row r="951990" ht="10.5" hidden="1" customHeight="1"/>
    <row r="951991" ht="10.5" hidden="1" customHeight="1"/>
    <row r="951992" ht="10.5" hidden="1" customHeight="1"/>
    <row r="951993" ht="10.5" hidden="1" customHeight="1"/>
    <row r="951994" ht="10.5" hidden="1" customHeight="1"/>
    <row r="951995" ht="10.5" hidden="1" customHeight="1"/>
    <row r="951996" ht="10.5" hidden="1" customHeight="1"/>
    <row r="951997" ht="10.5" hidden="1" customHeight="1"/>
    <row r="951998" ht="10.5" hidden="1" customHeight="1"/>
    <row r="951999" ht="10.5" hidden="1" customHeight="1"/>
    <row r="952000" ht="10.5" hidden="1" customHeight="1"/>
    <row r="952001" ht="10.5" hidden="1" customHeight="1"/>
    <row r="952002" ht="10.5" hidden="1" customHeight="1"/>
    <row r="952003" ht="10.5" hidden="1" customHeight="1"/>
    <row r="952004" ht="10.5" hidden="1" customHeight="1"/>
    <row r="952005" ht="10.5" hidden="1" customHeight="1"/>
    <row r="952006" ht="10.5" hidden="1" customHeight="1"/>
    <row r="952007" ht="10.5" hidden="1" customHeight="1"/>
    <row r="952008" ht="10.5" hidden="1" customHeight="1"/>
    <row r="952009" ht="10.5" hidden="1" customHeight="1"/>
    <row r="952010" ht="10.5" hidden="1" customHeight="1"/>
    <row r="952011" ht="10.5" hidden="1" customHeight="1"/>
    <row r="952012" ht="10.5" hidden="1" customHeight="1"/>
    <row r="952013" ht="10.5" hidden="1" customHeight="1"/>
    <row r="952014" ht="10.5" hidden="1" customHeight="1"/>
    <row r="952015" ht="10.5" hidden="1" customHeight="1"/>
    <row r="952016" ht="10.5" hidden="1" customHeight="1"/>
    <row r="952017" ht="10.5" hidden="1" customHeight="1"/>
    <row r="952018" ht="10.5" hidden="1" customHeight="1"/>
    <row r="952019" ht="10.5" hidden="1" customHeight="1"/>
    <row r="952020" ht="10.5" hidden="1" customHeight="1"/>
    <row r="952021" ht="10.5" hidden="1" customHeight="1"/>
    <row r="952022" ht="10.5" hidden="1" customHeight="1"/>
    <row r="952023" ht="10.5" hidden="1" customHeight="1"/>
    <row r="952024" ht="10.5" hidden="1" customHeight="1"/>
    <row r="952025" ht="10.5" hidden="1" customHeight="1"/>
    <row r="952026" ht="10.5" hidden="1" customHeight="1"/>
    <row r="952027" ht="10.5" hidden="1" customHeight="1"/>
    <row r="952028" ht="10.5" hidden="1" customHeight="1"/>
    <row r="952029" ht="10.5" hidden="1" customHeight="1"/>
    <row r="952030" ht="10.5" hidden="1" customHeight="1"/>
    <row r="952031" ht="10.5" hidden="1" customHeight="1"/>
    <row r="952032" ht="10.5" hidden="1" customHeight="1"/>
    <row r="952033" ht="10.5" hidden="1" customHeight="1"/>
    <row r="952034" ht="10.5" hidden="1" customHeight="1"/>
    <row r="952035" ht="10.5" hidden="1" customHeight="1"/>
    <row r="952036" ht="10.5" hidden="1" customHeight="1"/>
    <row r="952037" ht="10.5" hidden="1" customHeight="1"/>
    <row r="952038" ht="10.5" hidden="1" customHeight="1"/>
    <row r="952039" ht="10.5" hidden="1" customHeight="1"/>
    <row r="952040" ht="10.5" hidden="1" customHeight="1"/>
    <row r="952041" ht="10.5" hidden="1" customHeight="1"/>
    <row r="952042" ht="10.5" hidden="1" customHeight="1"/>
    <row r="952043" ht="10.5" hidden="1" customHeight="1"/>
    <row r="952044" ht="10.5" hidden="1" customHeight="1"/>
    <row r="952045" ht="10.5" hidden="1" customHeight="1"/>
    <row r="952046" ht="10.5" hidden="1" customHeight="1"/>
    <row r="952047" ht="10.5" hidden="1" customHeight="1"/>
    <row r="952048" ht="10.5" hidden="1" customHeight="1"/>
    <row r="952049" ht="10.5" hidden="1" customHeight="1"/>
    <row r="952050" ht="10.5" hidden="1" customHeight="1"/>
    <row r="952051" ht="10.5" hidden="1" customHeight="1"/>
    <row r="952052" ht="10.5" hidden="1" customHeight="1"/>
    <row r="952053" ht="10.5" hidden="1" customHeight="1"/>
    <row r="952054" ht="10.5" hidden="1" customHeight="1"/>
    <row r="952055" ht="10.5" hidden="1" customHeight="1"/>
    <row r="952056" ht="10.5" hidden="1" customHeight="1"/>
    <row r="952057" ht="10.5" hidden="1" customHeight="1"/>
    <row r="952058" ht="10.5" hidden="1" customHeight="1"/>
    <row r="952059" ht="10.5" hidden="1" customHeight="1"/>
    <row r="952060" ht="10.5" hidden="1" customHeight="1"/>
    <row r="952061" ht="10.5" hidden="1" customHeight="1"/>
    <row r="952062" ht="10.5" hidden="1" customHeight="1"/>
    <row r="952063" ht="10.5" hidden="1" customHeight="1"/>
    <row r="952064" ht="10.5" hidden="1" customHeight="1"/>
    <row r="952065" ht="10.5" hidden="1" customHeight="1"/>
    <row r="952066" ht="10.5" hidden="1" customHeight="1"/>
    <row r="952067" ht="10.5" hidden="1" customHeight="1"/>
    <row r="952068" ht="10.5" hidden="1" customHeight="1"/>
    <row r="952069" ht="10.5" hidden="1" customHeight="1"/>
    <row r="952070" ht="10.5" hidden="1" customHeight="1"/>
    <row r="952071" ht="10.5" hidden="1" customHeight="1"/>
    <row r="952072" ht="10.5" hidden="1" customHeight="1"/>
    <row r="952073" ht="10.5" hidden="1" customHeight="1"/>
    <row r="952074" ht="10.5" hidden="1" customHeight="1"/>
    <row r="952075" ht="10.5" hidden="1" customHeight="1"/>
    <row r="952076" ht="10.5" hidden="1" customHeight="1"/>
    <row r="952077" ht="10.5" hidden="1" customHeight="1"/>
    <row r="952078" ht="10.5" hidden="1" customHeight="1"/>
    <row r="952079" ht="10.5" hidden="1" customHeight="1"/>
    <row r="952080" ht="10.5" hidden="1" customHeight="1"/>
    <row r="952081" ht="10.5" hidden="1" customHeight="1"/>
    <row r="952082" ht="10.5" hidden="1" customHeight="1"/>
    <row r="952083" ht="10.5" hidden="1" customHeight="1"/>
    <row r="952084" ht="10.5" hidden="1" customHeight="1"/>
    <row r="952085" ht="10.5" hidden="1" customHeight="1"/>
    <row r="952086" ht="10.5" hidden="1" customHeight="1"/>
    <row r="952087" ht="10.5" hidden="1" customHeight="1"/>
    <row r="952088" ht="10.5" hidden="1" customHeight="1"/>
    <row r="952089" ht="10.5" hidden="1" customHeight="1"/>
    <row r="952090" ht="10.5" hidden="1" customHeight="1"/>
    <row r="952091" ht="10.5" hidden="1" customHeight="1"/>
    <row r="952092" ht="10.5" hidden="1" customHeight="1"/>
    <row r="952093" ht="10.5" hidden="1" customHeight="1"/>
    <row r="952094" ht="10.5" hidden="1" customHeight="1"/>
    <row r="952095" ht="10.5" hidden="1" customHeight="1"/>
    <row r="952096" ht="10.5" hidden="1" customHeight="1"/>
    <row r="952097" ht="10.5" hidden="1" customHeight="1"/>
    <row r="952098" ht="10.5" hidden="1" customHeight="1"/>
    <row r="952099" ht="10.5" hidden="1" customHeight="1"/>
    <row r="952100" ht="10.5" hidden="1" customHeight="1"/>
    <row r="952101" ht="10.5" hidden="1" customHeight="1"/>
    <row r="952102" ht="10.5" hidden="1" customHeight="1"/>
    <row r="952103" ht="10.5" hidden="1" customHeight="1"/>
    <row r="952104" ht="10.5" hidden="1" customHeight="1"/>
    <row r="952105" ht="10.5" hidden="1" customHeight="1"/>
    <row r="952106" ht="10.5" hidden="1" customHeight="1"/>
    <row r="952107" ht="10.5" hidden="1" customHeight="1"/>
    <row r="952108" ht="10.5" hidden="1" customHeight="1"/>
    <row r="952109" ht="10.5" hidden="1" customHeight="1"/>
    <row r="952110" ht="10.5" hidden="1" customHeight="1"/>
    <row r="952111" ht="10.5" hidden="1" customHeight="1"/>
    <row r="952112" ht="10.5" hidden="1" customHeight="1"/>
    <row r="952113" ht="10.5" hidden="1" customHeight="1"/>
    <row r="952114" ht="10.5" hidden="1" customHeight="1"/>
    <row r="952115" ht="10.5" hidden="1" customHeight="1"/>
    <row r="952116" ht="10.5" hidden="1" customHeight="1"/>
    <row r="952117" ht="10.5" hidden="1" customHeight="1"/>
    <row r="952118" ht="10.5" hidden="1" customHeight="1"/>
    <row r="952119" ht="10.5" hidden="1" customHeight="1"/>
    <row r="952120" ht="10.5" hidden="1" customHeight="1"/>
    <row r="952121" ht="10.5" hidden="1" customHeight="1"/>
    <row r="952122" ht="10.5" hidden="1" customHeight="1"/>
    <row r="952123" ht="10.5" hidden="1" customHeight="1"/>
    <row r="952124" ht="10.5" hidden="1" customHeight="1"/>
    <row r="952125" ht="10.5" hidden="1" customHeight="1"/>
    <row r="952126" ht="10.5" hidden="1" customHeight="1"/>
    <row r="952127" ht="10.5" hidden="1" customHeight="1"/>
    <row r="952128" ht="10.5" hidden="1" customHeight="1"/>
    <row r="952129" ht="10.5" hidden="1" customHeight="1"/>
    <row r="952130" ht="10.5" hidden="1" customHeight="1"/>
    <row r="952131" ht="10.5" hidden="1" customHeight="1"/>
    <row r="952132" ht="10.5" hidden="1" customHeight="1"/>
    <row r="952133" ht="10.5" hidden="1" customHeight="1"/>
    <row r="952134" ht="10.5" hidden="1" customHeight="1"/>
    <row r="952135" ht="10.5" hidden="1" customHeight="1"/>
    <row r="952136" ht="10.5" hidden="1" customHeight="1"/>
    <row r="952137" ht="10.5" hidden="1" customHeight="1"/>
    <row r="952138" ht="10.5" hidden="1" customHeight="1"/>
    <row r="952139" ht="10.5" hidden="1" customHeight="1"/>
    <row r="952140" ht="10.5" hidden="1" customHeight="1"/>
    <row r="952141" ht="10.5" hidden="1" customHeight="1"/>
    <row r="952142" ht="10.5" hidden="1" customHeight="1"/>
    <row r="952143" ht="10.5" hidden="1" customHeight="1"/>
    <row r="952144" ht="10.5" hidden="1" customHeight="1"/>
    <row r="952145" ht="10.5" hidden="1" customHeight="1"/>
    <row r="952146" ht="10.5" hidden="1" customHeight="1"/>
    <row r="952147" ht="10.5" hidden="1" customHeight="1"/>
    <row r="952148" ht="10.5" hidden="1" customHeight="1"/>
    <row r="952149" ht="10.5" hidden="1" customHeight="1"/>
    <row r="952150" ht="10.5" hidden="1" customHeight="1"/>
    <row r="952151" ht="10.5" hidden="1" customHeight="1"/>
    <row r="952152" ht="10.5" hidden="1" customHeight="1"/>
    <row r="952153" ht="10.5" hidden="1" customHeight="1"/>
    <row r="952154" ht="10.5" hidden="1" customHeight="1"/>
    <row r="952155" ht="10.5" hidden="1" customHeight="1"/>
    <row r="952156" ht="10.5" hidden="1" customHeight="1"/>
    <row r="952157" ht="10.5" hidden="1" customHeight="1"/>
    <row r="952158" ht="10.5" hidden="1" customHeight="1"/>
    <row r="952159" ht="10.5" hidden="1" customHeight="1"/>
    <row r="952160" ht="10.5" hidden="1" customHeight="1"/>
    <row r="952161" ht="10.5" hidden="1" customHeight="1"/>
    <row r="952162" ht="10.5" hidden="1" customHeight="1"/>
    <row r="952163" ht="10.5" hidden="1" customHeight="1"/>
    <row r="952164" ht="10.5" hidden="1" customHeight="1"/>
    <row r="952165" ht="10.5" hidden="1" customHeight="1"/>
    <row r="952166" ht="10.5" hidden="1" customHeight="1"/>
    <row r="952167" ht="10.5" hidden="1" customHeight="1"/>
    <row r="952168" ht="10.5" hidden="1" customHeight="1"/>
    <row r="952169" ht="10.5" hidden="1" customHeight="1"/>
    <row r="952170" ht="10.5" hidden="1" customHeight="1"/>
    <row r="952171" ht="10.5" hidden="1" customHeight="1"/>
    <row r="952172" ht="10.5" hidden="1" customHeight="1"/>
    <row r="952173" ht="10.5" hidden="1" customHeight="1"/>
    <row r="952174" ht="10.5" hidden="1" customHeight="1"/>
    <row r="952175" ht="10.5" hidden="1" customHeight="1"/>
    <row r="952176" ht="10.5" hidden="1" customHeight="1"/>
    <row r="952177" ht="10.5" hidden="1" customHeight="1"/>
    <row r="952178" ht="10.5" hidden="1" customHeight="1"/>
    <row r="952179" ht="10.5" hidden="1" customHeight="1"/>
    <row r="952180" ht="10.5" hidden="1" customHeight="1"/>
    <row r="952181" ht="10.5" hidden="1" customHeight="1"/>
    <row r="952182" ht="10.5" hidden="1" customHeight="1"/>
    <row r="952183" ht="10.5" hidden="1" customHeight="1"/>
    <row r="952184" ht="10.5" hidden="1" customHeight="1"/>
    <row r="952185" ht="10.5" hidden="1" customHeight="1"/>
    <row r="952186" ht="10.5" hidden="1" customHeight="1"/>
    <row r="952187" ht="10.5" hidden="1" customHeight="1"/>
    <row r="952188" ht="10.5" hidden="1" customHeight="1"/>
    <row r="952189" ht="10.5" hidden="1" customHeight="1"/>
    <row r="952190" ht="10.5" hidden="1" customHeight="1"/>
    <row r="952191" ht="10.5" hidden="1" customHeight="1"/>
    <row r="952192" ht="10.5" hidden="1" customHeight="1"/>
    <row r="952193" ht="10.5" hidden="1" customHeight="1"/>
    <row r="952194" ht="10.5" hidden="1" customHeight="1"/>
    <row r="952195" ht="10.5" hidden="1" customHeight="1"/>
    <row r="952196" ht="10.5" hidden="1" customHeight="1"/>
    <row r="952197" ht="10.5" hidden="1" customHeight="1"/>
    <row r="952198" ht="10.5" hidden="1" customHeight="1"/>
    <row r="952199" ht="10.5" hidden="1" customHeight="1"/>
    <row r="952200" ht="10.5" hidden="1" customHeight="1"/>
    <row r="952201" ht="10.5" hidden="1" customHeight="1"/>
    <row r="952202" ht="10.5" hidden="1" customHeight="1"/>
    <row r="952203" ht="10.5" hidden="1" customHeight="1"/>
    <row r="952204" ht="10.5" hidden="1" customHeight="1"/>
    <row r="952205" ht="10.5" hidden="1" customHeight="1"/>
    <row r="952206" ht="10.5" hidden="1" customHeight="1"/>
    <row r="952207" ht="10.5" hidden="1" customHeight="1"/>
    <row r="952208" ht="10.5" hidden="1" customHeight="1"/>
    <row r="952209" ht="10.5" hidden="1" customHeight="1"/>
    <row r="952210" ht="10.5" hidden="1" customHeight="1"/>
    <row r="952211" ht="10.5" hidden="1" customHeight="1"/>
    <row r="952212" ht="10.5" hidden="1" customHeight="1"/>
    <row r="952213" ht="10.5" hidden="1" customHeight="1"/>
    <row r="952214" ht="10.5" hidden="1" customHeight="1"/>
    <row r="952215" ht="10.5" hidden="1" customHeight="1"/>
    <row r="952216" ht="10.5" hidden="1" customHeight="1"/>
    <row r="952217" ht="10.5" hidden="1" customHeight="1"/>
    <row r="952218" ht="10.5" hidden="1" customHeight="1"/>
    <row r="952219" ht="10.5" hidden="1" customHeight="1"/>
    <row r="952220" ht="10.5" hidden="1" customHeight="1"/>
    <row r="952221" ht="10.5" hidden="1" customHeight="1"/>
    <row r="952222" ht="10.5" hidden="1" customHeight="1"/>
    <row r="952223" ht="10.5" hidden="1" customHeight="1"/>
    <row r="952224" ht="10.5" hidden="1" customHeight="1"/>
    <row r="952225" ht="10.5" hidden="1" customHeight="1"/>
    <row r="952226" ht="10.5" hidden="1" customHeight="1"/>
    <row r="952227" ht="10.5" hidden="1" customHeight="1"/>
    <row r="952228" ht="10.5" hidden="1" customHeight="1"/>
    <row r="952229" ht="10.5" hidden="1" customHeight="1"/>
    <row r="952230" ht="10.5" hidden="1" customHeight="1"/>
    <row r="952231" ht="10.5" hidden="1" customHeight="1"/>
    <row r="952232" ht="10.5" hidden="1" customHeight="1"/>
    <row r="952233" ht="10.5" hidden="1" customHeight="1"/>
    <row r="952234" ht="10.5" hidden="1" customHeight="1"/>
    <row r="952235" ht="10.5" hidden="1" customHeight="1"/>
    <row r="952236" ht="10.5" hidden="1" customHeight="1"/>
    <row r="952237" ht="10.5" hidden="1" customHeight="1"/>
    <row r="952238" ht="10.5" hidden="1" customHeight="1"/>
    <row r="952239" ht="10.5" hidden="1" customHeight="1"/>
    <row r="952240" ht="10.5" hidden="1" customHeight="1"/>
    <row r="952241" ht="10.5" hidden="1" customHeight="1"/>
    <row r="952242" ht="10.5" hidden="1" customHeight="1"/>
    <row r="952243" ht="10.5" hidden="1" customHeight="1"/>
    <row r="952244" ht="10.5" hidden="1" customHeight="1"/>
    <row r="952245" ht="10.5" hidden="1" customHeight="1"/>
    <row r="952246" ht="10.5" hidden="1" customHeight="1"/>
    <row r="952247" ht="10.5" hidden="1" customHeight="1"/>
    <row r="952248" ht="10.5" hidden="1" customHeight="1"/>
    <row r="952249" ht="10.5" hidden="1" customHeight="1"/>
    <row r="952250" ht="10.5" hidden="1" customHeight="1"/>
    <row r="952251" ht="10.5" hidden="1" customHeight="1"/>
    <row r="952252" ht="10.5" hidden="1" customHeight="1"/>
    <row r="952253" ht="10.5" hidden="1" customHeight="1"/>
    <row r="952254" ht="10.5" hidden="1" customHeight="1"/>
    <row r="952255" ht="10.5" hidden="1" customHeight="1"/>
    <row r="952256" ht="10.5" hidden="1" customHeight="1"/>
    <row r="952257" ht="10.5" hidden="1" customHeight="1"/>
    <row r="952258" ht="10.5" hidden="1" customHeight="1"/>
    <row r="952259" ht="10.5" hidden="1" customHeight="1"/>
    <row r="952260" ht="10.5" hidden="1" customHeight="1"/>
    <row r="952261" ht="10.5" hidden="1" customHeight="1"/>
    <row r="952262" ht="10.5" hidden="1" customHeight="1"/>
    <row r="952263" ht="10.5" hidden="1" customHeight="1"/>
    <row r="952264" ht="10.5" hidden="1" customHeight="1"/>
    <row r="952265" ht="10.5" hidden="1" customHeight="1"/>
    <row r="952266" ht="10.5" hidden="1" customHeight="1"/>
    <row r="952267" ht="10.5" hidden="1" customHeight="1"/>
    <row r="952268" ht="10.5" hidden="1" customHeight="1"/>
    <row r="952269" ht="10.5" hidden="1" customHeight="1"/>
    <row r="952270" ht="10.5" hidden="1" customHeight="1"/>
    <row r="952271" ht="10.5" hidden="1" customHeight="1"/>
    <row r="952272" ht="10.5" hidden="1" customHeight="1"/>
    <row r="952273" ht="10.5" hidden="1" customHeight="1"/>
    <row r="952274" ht="10.5" hidden="1" customHeight="1"/>
    <row r="952275" ht="10.5" hidden="1" customHeight="1"/>
    <row r="952276" ht="10.5" hidden="1" customHeight="1"/>
    <row r="952277" ht="10.5" hidden="1" customHeight="1"/>
    <row r="952278" ht="10.5" hidden="1" customHeight="1"/>
    <row r="952279" ht="10.5" hidden="1" customHeight="1"/>
    <row r="952280" ht="10.5" hidden="1" customHeight="1"/>
    <row r="952281" ht="10.5" hidden="1" customHeight="1"/>
    <row r="952282" ht="10.5" hidden="1" customHeight="1"/>
    <row r="952283" ht="10.5" hidden="1" customHeight="1"/>
    <row r="952284" ht="10.5" hidden="1" customHeight="1"/>
    <row r="952285" ht="10.5" hidden="1" customHeight="1"/>
    <row r="952286" ht="10.5" hidden="1" customHeight="1"/>
    <row r="952287" ht="10.5" hidden="1" customHeight="1"/>
    <row r="952288" ht="10.5" hidden="1" customHeight="1"/>
    <row r="952289" ht="10.5" hidden="1" customHeight="1"/>
    <row r="952290" ht="10.5" hidden="1" customHeight="1"/>
    <row r="952291" ht="10.5" hidden="1" customHeight="1"/>
    <row r="952292" ht="10.5" hidden="1" customHeight="1"/>
    <row r="952293" ht="10.5" hidden="1" customHeight="1"/>
    <row r="952294" ht="10.5" hidden="1" customHeight="1"/>
    <row r="952295" ht="10.5" hidden="1" customHeight="1"/>
    <row r="952296" ht="10.5" hidden="1" customHeight="1"/>
    <row r="952297" ht="10.5" hidden="1" customHeight="1"/>
    <row r="952298" ht="10.5" hidden="1" customHeight="1"/>
    <row r="952299" ht="10.5" hidden="1" customHeight="1"/>
    <row r="952300" ht="10.5" hidden="1" customHeight="1"/>
    <row r="952301" ht="10.5" hidden="1" customHeight="1"/>
    <row r="952302" ht="10.5" hidden="1" customHeight="1"/>
    <row r="952303" ht="10.5" hidden="1" customHeight="1"/>
    <row r="952304" ht="10.5" hidden="1" customHeight="1"/>
    <row r="952305" ht="10.5" hidden="1" customHeight="1"/>
    <row r="952306" ht="10.5" hidden="1" customHeight="1"/>
    <row r="952307" ht="10.5" hidden="1" customHeight="1"/>
    <row r="952308" ht="10.5" hidden="1" customHeight="1"/>
    <row r="952309" ht="10.5" hidden="1" customHeight="1"/>
    <row r="952310" ht="10.5" hidden="1" customHeight="1"/>
    <row r="952311" ht="10.5" hidden="1" customHeight="1"/>
    <row r="952312" ht="10.5" hidden="1" customHeight="1"/>
    <row r="952313" ht="10.5" hidden="1" customHeight="1"/>
    <row r="952314" ht="10.5" hidden="1" customHeight="1"/>
    <row r="952315" ht="10.5" hidden="1" customHeight="1"/>
    <row r="952316" ht="10.5" hidden="1" customHeight="1"/>
    <row r="952317" ht="10.5" hidden="1" customHeight="1"/>
    <row r="952318" ht="10.5" hidden="1" customHeight="1"/>
    <row r="952319" ht="10.5" hidden="1" customHeight="1"/>
    <row r="952320" ht="10.5" hidden="1" customHeight="1"/>
    <row r="952321" ht="10.5" hidden="1" customHeight="1"/>
    <row r="952322" ht="10.5" hidden="1" customHeight="1"/>
    <row r="952323" ht="10.5" hidden="1" customHeight="1"/>
    <row r="952324" ht="10.5" hidden="1" customHeight="1"/>
    <row r="952325" ht="10.5" hidden="1" customHeight="1"/>
    <row r="952326" ht="10.5" hidden="1" customHeight="1"/>
    <row r="952327" ht="10.5" hidden="1" customHeight="1"/>
    <row r="952328" ht="10.5" hidden="1" customHeight="1"/>
    <row r="952329" ht="10.5" hidden="1" customHeight="1"/>
    <row r="952330" ht="10.5" hidden="1" customHeight="1"/>
    <row r="952331" ht="10.5" hidden="1" customHeight="1"/>
    <row r="952332" ht="10.5" hidden="1" customHeight="1"/>
    <row r="952333" ht="10.5" hidden="1" customHeight="1"/>
    <row r="952334" ht="10.5" hidden="1" customHeight="1"/>
    <row r="952335" ht="10.5" hidden="1" customHeight="1"/>
    <row r="952336" ht="10.5" hidden="1" customHeight="1"/>
    <row r="952337" ht="10.5" hidden="1" customHeight="1"/>
    <row r="952338" ht="10.5" hidden="1" customHeight="1"/>
    <row r="952339" ht="10.5" hidden="1" customHeight="1"/>
    <row r="952340" ht="10.5" hidden="1" customHeight="1"/>
    <row r="952341" ht="10.5" hidden="1" customHeight="1"/>
    <row r="952342" ht="10.5" hidden="1" customHeight="1"/>
    <row r="952343" ht="10.5" hidden="1" customHeight="1"/>
    <row r="952344" ht="10.5" hidden="1" customHeight="1"/>
    <row r="952345" ht="10.5" hidden="1" customHeight="1"/>
    <row r="952346" ht="10.5" hidden="1" customHeight="1"/>
    <row r="952347" ht="10.5" hidden="1" customHeight="1"/>
    <row r="952348" ht="10.5" hidden="1" customHeight="1"/>
    <row r="952349" ht="10.5" hidden="1" customHeight="1"/>
    <row r="952350" ht="10.5" hidden="1" customHeight="1"/>
    <row r="952351" ht="10.5" hidden="1" customHeight="1"/>
    <row r="952352" ht="10.5" hidden="1" customHeight="1"/>
    <row r="952353" ht="10.5" hidden="1" customHeight="1"/>
    <row r="952354" ht="10.5" hidden="1" customHeight="1"/>
    <row r="952355" ht="10.5" hidden="1" customHeight="1"/>
    <row r="952356" ht="10.5" hidden="1" customHeight="1"/>
    <row r="952357" ht="10.5" hidden="1" customHeight="1"/>
    <row r="952358" ht="10.5" hidden="1" customHeight="1"/>
    <row r="952359" ht="10.5" hidden="1" customHeight="1"/>
    <row r="952360" ht="10.5" hidden="1" customHeight="1"/>
    <row r="952361" ht="10.5" hidden="1" customHeight="1"/>
    <row r="952362" ht="10.5" hidden="1" customHeight="1"/>
    <row r="952363" ht="10.5" hidden="1" customHeight="1"/>
    <row r="952364" ht="10.5" hidden="1" customHeight="1"/>
    <row r="952365" ht="10.5" hidden="1" customHeight="1"/>
    <row r="952366" ht="10.5" hidden="1" customHeight="1"/>
    <row r="952367" ht="10.5" hidden="1" customHeight="1"/>
    <row r="952368" ht="10.5" hidden="1" customHeight="1"/>
    <row r="952369" ht="10.5" hidden="1" customHeight="1"/>
    <row r="952370" ht="10.5" hidden="1" customHeight="1"/>
    <row r="952371" ht="10.5" hidden="1" customHeight="1"/>
    <row r="952372" ht="10.5" hidden="1" customHeight="1"/>
    <row r="952373" ht="10.5" hidden="1" customHeight="1"/>
    <row r="952374" ht="10.5" hidden="1" customHeight="1"/>
    <row r="952375" ht="10.5" hidden="1" customHeight="1"/>
    <row r="952376" ht="10.5" hidden="1" customHeight="1"/>
    <row r="952377" ht="10.5" hidden="1" customHeight="1"/>
    <row r="952378" ht="10.5" hidden="1" customHeight="1"/>
    <row r="952379" ht="10.5" hidden="1" customHeight="1"/>
    <row r="952380" ht="10.5" hidden="1" customHeight="1"/>
    <row r="952381" ht="10.5" hidden="1" customHeight="1"/>
    <row r="952382" ht="10.5" hidden="1" customHeight="1"/>
    <row r="952383" ht="10.5" hidden="1" customHeight="1"/>
    <row r="952384" ht="10.5" hidden="1" customHeight="1"/>
    <row r="952385" ht="10.5" hidden="1" customHeight="1"/>
    <row r="952386" ht="10.5" hidden="1" customHeight="1"/>
    <row r="952387" ht="10.5" hidden="1" customHeight="1"/>
    <row r="952388" ht="10.5" hidden="1" customHeight="1"/>
    <row r="952389" ht="10.5" hidden="1" customHeight="1"/>
    <row r="952390" ht="10.5" hidden="1" customHeight="1"/>
    <row r="952391" ht="10.5" hidden="1" customHeight="1"/>
    <row r="952392" ht="10.5" hidden="1" customHeight="1"/>
    <row r="952393" ht="10.5" hidden="1" customHeight="1"/>
    <row r="952394" ht="10.5" hidden="1" customHeight="1"/>
    <row r="952395" ht="10.5" hidden="1" customHeight="1"/>
    <row r="952396" ht="10.5" hidden="1" customHeight="1"/>
    <row r="952397" ht="10.5" hidden="1" customHeight="1"/>
    <row r="952398" ht="10.5" hidden="1" customHeight="1"/>
    <row r="952399" ht="10.5" hidden="1" customHeight="1"/>
    <row r="952400" ht="10.5" hidden="1" customHeight="1"/>
    <row r="952401" ht="10.5" hidden="1" customHeight="1"/>
    <row r="952402" ht="10.5" hidden="1" customHeight="1"/>
    <row r="952403" ht="10.5" hidden="1" customHeight="1"/>
    <row r="952404" ht="10.5" hidden="1" customHeight="1"/>
    <row r="952405" ht="10.5" hidden="1" customHeight="1"/>
    <row r="952406" ht="10.5" hidden="1" customHeight="1"/>
    <row r="952407" ht="10.5" hidden="1" customHeight="1"/>
    <row r="952408" ht="10.5" hidden="1" customHeight="1"/>
    <row r="952409" ht="10.5" hidden="1" customHeight="1"/>
    <row r="952410" ht="10.5" hidden="1" customHeight="1"/>
    <row r="952411" ht="10.5" hidden="1" customHeight="1"/>
    <row r="952412" ht="10.5" hidden="1" customHeight="1"/>
    <row r="952413" ht="10.5" hidden="1" customHeight="1"/>
    <row r="952414" ht="10.5" hidden="1" customHeight="1"/>
    <row r="952415" ht="10.5" hidden="1" customHeight="1"/>
    <row r="952416" ht="10.5" hidden="1" customHeight="1"/>
    <row r="952417" ht="10.5" hidden="1" customHeight="1"/>
    <row r="952418" ht="10.5" hidden="1" customHeight="1"/>
    <row r="952419" ht="10.5" hidden="1" customHeight="1"/>
    <row r="952420" ht="10.5" hidden="1" customHeight="1"/>
    <row r="952421" ht="10.5" hidden="1" customHeight="1"/>
    <row r="952422" ht="10.5" hidden="1" customHeight="1"/>
    <row r="952423" ht="10.5" hidden="1" customHeight="1"/>
    <row r="952424" ht="10.5" hidden="1" customHeight="1"/>
    <row r="952425" ht="10.5" hidden="1" customHeight="1"/>
    <row r="952426" ht="10.5" hidden="1" customHeight="1"/>
    <row r="952427" ht="10.5" hidden="1" customHeight="1"/>
    <row r="952428" ht="10.5" hidden="1" customHeight="1"/>
    <row r="952429" ht="10.5" hidden="1" customHeight="1"/>
    <row r="952430" ht="10.5" hidden="1" customHeight="1"/>
    <row r="952431" ht="10.5" hidden="1" customHeight="1"/>
    <row r="952432" ht="10.5" hidden="1" customHeight="1"/>
    <row r="952433" ht="10.5" hidden="1" customHeight="1"/>
    <row r="952434" ht="10.5" hidden="1" customHeight="1"/>
    <row r="952435" ht="10.5" hidden="1" customHeight="1"/>
    <row r="952436" ht="10.5" hidden="1" customHeight="1"/>
    <row r="952437" ht="10.5" hidden="1" customHeight="1"/>
    <row r="952438" ht="10.5" hidden="1" customHeight="1"/>
    <row r="952439" ht="10.5" hidden="1" customHeight="1"/>
    <row r="952440" ht="10.5" hidden="1" customHeight="1"/>
    <row r="952441" ht="10.5" hidden="1" customHeight="1"/>
    <row r="952442" ht="10.5" hidden="1" customHeight="1"/>
    <row r="952443" ht="10.5" hidden="1" customHeight="1"/>
    <row r="952444" ht="10.5" hidden="1" customHeight="1"/>
    <row r="952445" ht="10.5" hidden="1" customHeight="1"/>
    <row r="952446" ht="10.5" hidden="1" customHeight="1"/>
    <row r="952447" ht="10.5" hidden="1" customHeight="1"/>
    <row r="952448" ht="10.5" hidden="1" customHeight="1"/>
    <row r="952449" ht="10.5" hidden="1" customHeight="1"/>
    <row r="952450" ht="10.5" hidden="1" customHeight="1"/>
    <row r="952451" ht="10.5" hidden="1" customHeight="1"/>
    <row r="952452" ht="10.5" hidden="1" customHeight="1"/>
    <row r="952453" ht="10.5" hidden="1" customHeight="1"/>
    <row r="952454" ht="10.5" hidden="1" customHeight="1"/>
    <row r="952455" ht="10.5" hidden="1" customHeight="1"/>
    <row r="952456" ht="10.5" hidden="1" customHeight="1"/>
    <row r="952457" ht="10.5" hidden="1" customHeight="1"/>
    <row r="952458" ht="10.5" hidden="1" customHeight="1"/>
    <row r="952459" ht="10.5" hidden="1" customHeight="1"/>
    <row r="952460" ht="10.5" hidden="1" customHeight="1"/>
    <row r="952461" ht="10.5" hidden="1" customHeight="1"/>
    <row r="952462" ht="10.5" hidden="1" customHeight="1"/>
    <row r="952463" ht="10.5" hidden="1" customHeight="1"/>
    <row r="952464" ht="10.5" hidden="1" customHeight="1"/>
    <row r="952465" ht="10.5" hidden="1" customHeight="1"/>
    <row r="952466" ht="10.5" hidden="1" customHeight="1"/>
    <row r="952467" ht="10.5" hidden="1" customHeight="1"/>
    <row r="952468" ht="10.5" hidden="1" customHeight="1"/>
    <row r="952469" ht="10.5" hidden="1" customHeight="1"/>
    <row r="952470" ht="10.5" hidden="1" customHeight="1"/>
    <row r="952471" ht="10.5" hidden="1" customHeight="1"/>
    <row r="952472" ht="10.5" hidden="1" customHeight="1"/>
    <row r="952473" ht="10.5" hidden="1" customHeight="1"/>
    <row r="952474" ht="10.5" hidden="1" customHeight="1"/>
    <row r="952475" ht="10.5" hidden="1" customHeight="1"/>
    <row r="952476" ht="10.5" hidden="1" customHeight="1"/>
    <row r="952477" ht="10.5" hidden="1" customHeight="1"/>
    <row r="952478" ht="10.5" hidden="1" customHeight="1"/>
    <row r="952479" ht="10.5" hidden="1" customHeight="1"/>
    <row r="952480" ht="10.5" hidden="1" customHeight="1"/>
    <row r="952481" ht="10.5" hidden="1" customHeight="1"/>
    <row r="952482" ht="10.5" hidden="1" customHeight="1"/>
    <row r="952483" ht="10.5" hidden="1" customHeight="1"/>
    <row r="952484" ht="10.5" hidden="1" customHeight="1"/>
    <row r="952485" ht="10.5" hidden="1" customHeight="1"/>
    <row r="952486" ht="10.5" hidden="1" customHeight="1"/>
    <row r="952487" ht="10.5" hidden="1" customHeight="1"/>
    <row r="952488" ht="10.5" hidden="1" customHeight="1"/>
    <row r="952489" ht="10.5" hidden="1" customHeight="1"/>
    <row r="952490" ht="10.5" hidden="1" customHeight="1"/>
    <row r="952491" ht="10.5" hidden="1" customHeight="1"/>
    <row r="952492" ht="10.5" hidden="1" customHeight="1"/>
    <row r="952493" ht="10.5" hidden="1" customHeight="1"/>
    <row r="952494" ht="10.5" hidden="1" customHeight="1"/>
    <row r="952495" ht="10.5" hidden="1" customHeight="1"/>
    <row r="952496" ht="10.5" hidden="1" customHeight="1"/>
    <row r="952497" ht="10.5" hidden="1" customHeight="1"/>
    <row r="952498" ht="10.5" hidden="1" customHeight="1"/>
    <row r="952499" ht="10.5" hidden="1" customHeight="1"/>
    <row r="952500" ht="10.5" hidden="1" customHeight="1"/>
    <row r="952501" ht="10.5" hidden="1" customHeight="1"/>
    <row r="952502" ht="10.5" hidden="1" customHeight="1"/>
    <row r="952503" ht="10.5" hidden="1" customHeight="1"/>
    <row r="952504" ht="10.5" hidden="1" customHeight="1"/>
    <row r="952505" ht="10.5" hidden="1" customHeight="1"/>
    <row r="952506" ht="10.5" hidden="1" customHeight="1"/>
    <row r="952507" ht="10.5" hidden="1" customHeight="1"/>
    <row r="952508" ht="10.5" hidden="1" customHeight="1"/>
    <row r="952509" ht="10.5" hidden="1" customHeight="1"/>
    <row r="952510" ht="10.5" hidden="1" customHeight="1"/>
    <row r="952511" ht="10.5" hidden="1" customHeight="1"/>
    <row r="952512" ht="10.5" hidden="1" customHeight="1"/>
    <row r="952513" ht="10.5" hidden="1" customHeight="1"/>
    <row r="952514" ht="10.5" hidden="1" customHeight="1"/>
    <row r="952515" ht="10.5" hidden="1" customHeight="1"/>
    <row r="952516" ht="10.5" hidden="1" customHeight="1"/>
    <row r="952517" ht="10.5" hidden="1" customHeight="1"/>
    <row r="952518" ht="10.5" hidden="1" customHeight="1"/>
    <row r="952519" ht="10.5" hidden="1" customHeight="1"/>
    <row r="952520" ht="10.5" hidden="1" customHeight="1"/>
    <row r="952521" ht="10.5" hidden="1" customHeight="1"/>
    <row r="952522" ht="10.5" hidden="1" customHeight="1"/>
    <row r="952523" ht="10.5" hidden="1" customHeight="1"/>
    <row r="952524" ht="10.5" hidden="1" customHeight="1"/>
    <row r="952525" ht="10.5" hidden="1" customHeight="1"/>
    <row r="952526" ht="10.5" hidden="1" customHeight="1"/>
    <row r="952527" ht="10.5" hidden="1" customHeight="1"/>
    <row r="952528" ht="10.5" hidden="1" customHeight="1"/>
    <row r="952529" ht="10.5" hidden="1" customHeight="1"/>
    <row r="952530" ht="10.5" hidden="1" customHeight="1"/>
    <row r="952531" ht="10.5" hidden="1" customHeight="1"/>
    <row r="952532" ht="10.5" hidden="1" customHeight="1"/>
    <row r="952533" ht="10.5" hidden="1" customHeight="1"/>
    <row r="952534" ht="10.5" hidden="1" customHeight="1"/>
    <row r="952535" ht="10.5" hidden="1" customHeight="1"/>
    <row r="952536" ht="10.5" hidden="1" customHeight="1"/>
    <row r="952537" ht="10.5" hidden="1" customHeight="1"/>
    <row r="952538" ht="10.5" hidden="1" customHeight="1"/>
    <row r="952539" ht="10.5" hidden="1" customHeight="1"/>
    <row r="952540" ht="10.5" hidden="1" customHeight="1"/>
    <row r="952541" ht="10.5" hidden="1" customHeight="1"/>
    <row r="952542" ht="10.5" hidden="1" customHeight="1"/>
    <row r="952543" ht="10.5" hidden="1" customHeight="1"/>
    <row r="952544" ht="10.5" hidden="1" customHeight="1"/>
    <row r="952545" ht="10.5" hidden="1" customHeight="1"/>
    <row r="952546" ht="10.5" hidden="1" customHeight="1"/>
    <row r="952547" ht="10.5" hidden="1" customHeight="1"/>
    <row r="952548" ht="10.5" hidden="1" customHeight="1"/>
    <row r="952549" ht="10.5" hidden="1" customHeight="1"/>
    <row r="952550" ht="10.5" hidden="1" customHeight="1"/>
    <row r="952551" ht="10.5" hidden="1" customHeight="1"/>
    <row r="952552" ht="10.5" hidden="1" customHeight="1"/>
    <row r="952553" ht="10.5" hidden="1" customHeight="1"/>
    <row r="952554" ht="10.5" hidden="1" customHeight="1"/>
    <row r="952555" ht="10.5" hidden="1" customHeight="1"/>
    <row r="952556" ht="10.5" hidden="1" customHeight="1"/>
    <row r="952557" ht="10.5" hidden="1" customHeight="1"/>
    <row r="952558" ht="10.5" hidden="1" customHeight="1"/>
    <row r="952559" ht="10.5" hidden="1" customHeight="1"/>
    <row r="952560" ht="10.5" hidden="1" customHeight="1"/>
    <row r="952561" ht="10.5" hidden="1" customHeight="1"/>
    <row r="952562" ht="10.5" hidden="1" customHeight="1"/>
    <row r="952563" ht="10.5" hidden="1" customHeight="1"/>
    <row r="952564" ht="10.5" hidden="1" customHeight="1"/>
    <row r="952565" ht="10.5" hidden="1" customHeight="1"/>
    <row r="952566" ht="10.5" hidden="1" customHeight="1"/>
    <row r="952567" ht="10.5" hidden="1" customHeight="1"/>
    <row r="952568" ht="10.5" hidden="1" customHeight="1"/>
    <row r="952569" ht="10.5" hidden="1" customHeight="1"/>
    <row r="952570" ht="10.5" hidden="1" customHeight="1"/>
    <row r="952571" ht="10.5" hidden="1" customHeight="1"/>
    <row r="952572" ht="10.5" hidden="1" customHeight="1"/>
    <row r="952573" ht="10.5" hidden="1" customHeight="1"/>
    <row r="952574" ht="10.5" hidden="1" customHeight="1"/>
    <row r="952575" ht="10.5" hidden="1" customHeight="1"/>
    <row r="952576" ht="10.5" hidden="1" customHeight="1"/>
    <row r="952577" ht="10.5" hidden="1" customHeight="1"/>
    <row r="952578" ht="10.5" hidden="1" customHeight="1"/>
    <row r="952579" ht="10.5" hidden="1" customHeight="1"/>
    <row r="952580" ht="10.5" hidden="1" customHeight="1"/>
    <row r="952581" ht="10.5" hidden="1" customHeight="1"/>
    <row r="952582" ht="10.5" hidden="1" customHeight="1"/>
    <row r="952583" ht="10.5" hidden="1" customHeight="1"/>
    <row r="952584" ht="10.5" hidden="1" customHeight="1"/>
    <row r="952585" ht="10.5" hidden="1" customHeight="1"/>
    <row r="952586" ht="10.5" hidden="1" customHeight="1"/>
    <row r="952587" ht="10.5" hidden="1" customHeight="1"/>
    <row r="952588" ht="10.5" hidden="1" customHeight="1"/>
    <row r="952589" ht="10.5" hidden="1" customHeight="1"/>
    <row r="952590" ht="10.5" hidden="1" customHeight="1"/>
    <row r="952591" ht="10.5" hidden="1" customHeight="1"/>
    <row r="952592" ht="10.5" hidden="1" customHeight="1"/>
    <row r="952593" ht="10.5" hidden="1" customHeight="1"/>
    <row r="952594" ht="10.5" hidden="1" customHeight="1"/>
    <row r="952595" ht="10.5" hidden="1" customHeight="1"/>
    <row r="952596" ht="10.5" hidden="1" customHeight="1"/>
    <row r="952597" ht="10.5" hidden="1" customHeight="1"/>
    <row r="952598" ht="10.5" hidden="1" customHeight="1"/>
    <row r="952599" ht="10.5" hidden="1" customHeight="1"/>
    <row r="952600" ht="10.5" hidden="1" customHeight="1"/>
    <row r="952601" ht="10.5" hidden="1" customHeight="1"/>
    <row r="952602" ht="10.5" hidden="1" customHeight="1"/>
    <row r="952603" ht="10.5" hidden="1" customHeight="1"/>
    <row r="952604" ht="10.5" hidden="1" customHeight="1"/>
    <row r="952605" ht="10.5" hidden="1" customHeight="1"/>
    <row r="952606" ht="10.5" hidden="1" customHeight="1"/>
    <row r="952607" ht="10.5" hidden="1" customHeight="1"/>
    <row r="952608" ht="10.5" hidden="1" customHeight="1"/>
    <row r="952609" ht="10.5" hidden="1" customHeight="1"/>
    <row r="952610" ht="10.5" hidden="1" customHeight="1"/>
    <row r="952611" ht="10.5" hidden="1" customHeight="1"/>
    <row r="952612" ht="10.5" hidden="1" customHeight="1"/>
    <row r="952613" ht="10.5" hidden="1" customHeight="1"/>
    <row r="952614" ht="10.5" hidden="1" customHeight="1"/>
    <row r="952615" ht="10.5" hidden="1" customHeight="1"/>
    <row r="952616" ht="10.5" hidden="1" customHeight="1"/>
    <row r="952617" ht="10.5" hidden="1" customHeight="1"/>
    <row r="952618" ht="10.5" hidden="1" customHeight="1"/>
    <row r="952619" ht="10.5" hidden="1" customHeight="1"/>
    <row r="952620" ht="10.5" hidden="1" customHeight="1"/>
    <row r="952621" ht="10.5" hidden="1" customHeight="1"/>
    <row r="952622" ht="10.5" hidden="1" customHeight="1"/>
    <row r="952623" ht="10.5" hidden="1" customHeight="1"/>
    <row r="952624" ht="10.5" hidden="1" customHeight="1"/>
    <row r="952625" ht="10.5" hidden="1" customHeight="1"/>
    <row r="952626" ht="10.5" hidden="1" customHeight="1"/>
    <row r="952627" ht="10.5" hidden="1" customHeight="1"/>
    <row r="952628" ht="10.5" hidden="1" customHeight="1"/>
    <row r="952629" ht="10.5" hidden="1" customHeight="1"/>
    <row r="952630" ht="10.5" hidden="1" customHeight="1"/>
    <row r="952631" ht="10.5" hidden="1" customHeight="1"/>
    <row r="952632" ht="10.5" hidden="1" customHeight="1"/>
    <row r="952633" ht="10.5" hidden="1" customHeight="1"/>
    <row r="952634" ht="10.5" hidden="1" customHeight="1"/>
    <row r="952635" ht="10.5" hidden="1" customHeight="1"/>
    <row r="952636" ht="10.5" hidden="1" customHeight="1"/>
    <row r="952637" ht="10.5" hidden="1" customHeight="1"/>
    <row r="952638" ht="10.5" hidden="1" customHeight="1"/>
    <row r="952639" ht="10.5" hidden="1" customHeight="1"/>
    <row r="952640" ht="10.5" hidden="1" customHeight="1"/>
    <row r="952641" ht="10.5" hidden="1" customHeight="1"/>
    <row r="952642" ht="10.5" hidden="1" customHeight="1"/>
    <row r="952643" ht="10.5" hidden="1" customHeight="1"/>
    <row r="952644" ht="10.5" hidden="1" customHeight="1"/>
    <row r="952645" ht="10.5" hidden="1" customHeight="1"/>
    <row r="952646" ht="10.5" hidden="1" customHeight="1"/>
    <row r="952647" ht="10.5" hidden="1" customHeight="1"/>
    <row r="952648" ht="10.5" hidden="1" customHeight="1"/>
    <row r="952649" ht="10.5" hidden="1" customHeight="1"/>
    <row r="952650" ht="10.5" hidden="1" customHeight="1"/>
    <row r="952651" ht="10.5" hidden="1" customHeight="1"/>
    <row r="952652" ht="10.5" hidden="1" customHeight="1"/>
    <row r="952653" ht="10.5" hidden="1" customHeight="1"/>
    <row r="952654" ht="10.5" hidden="1" customHeight="1"/>
    <row r="952655" ht="10.5" hidden="1" customHeight="1"/>
    <row r="952656" ht="10.5" hidden="1" customHeight="1"/>
    <row r="952657" ht="10.5" hidden="1" customHeight="1"/>
    <row r="952658" ht="10.5" hidden="1" customHeight="1"/>
    <row r="952659" ht="10.5" hidden="1" customHeight="1"/>
    <row r="952660" ht="10.5" hidden="1" customHeight="1"/>
    <row r="952661" ht="10.5" hidden="1" customHeight="1"/>
    <row r="952662" ht="10.5" hidden="1" customHeight="1"/>
    <row r="952663" ht="10.5" hidden="1" customHeight="1"/>
    <row r="952664" ht="10.5" hidden="1" customHeight="1"/>
    <row r="952665" ht="10.5" hidden="1" customHeight="1"/>
    <row r="952666" ht="10.5" hidden="1" customHeight="1"/>
    <row r="952667" ht="10.5" hidden="1" customHeight="1"/>
    <row r="952668" ht="10.5" hidden="1" customHeight="1"/>
    <row r="952669" ht="10.5" hidden="1" customHeight="1"/>
    <row r="952670" ht="10.5" hidden="1" customHeight="1"/>
    <row r="952671" ht="10.5" hidden="1" customHeight="1"/>
    <row r="952672" ht="10.5" hidden="1" customHeight="1"/>
    <row r="952673" ht="10.5" hidden="1" customHeight="1"/>
    <row r="952674" ht="10.5" hidden="1" customHeight="1"/>
    <row r="952675" ht="10.5" hidden="1" customHeight="1"/>
    <row r="952676" ht="10.5" hidden="1" customHeight="1"/>
    <row r="952677" ht="10.5" hidden="1" customHeight="1"/>
    <row r="952678" ht="10.5" hidden="1" customHeight="1"/>
    <row r="952679" ht="10.5" hidden="1" customHeight="1"/>
    <row r="952680" ht="10.5" hidden="1" customHeight="1"/>
    <row r="952681" ht="10.5" hidden="1" customHeight="1"/>
    <row r="952682" ht="10.5" hidden="1" customHeight="1"/>
    <row r="952683" ht="10.5" hidden="1" customHeight="1"/>
    <row r="952684" ht="10.5" hidden="1" customHeight="1"/>
    <row r="952685" ht="10.5" hidden="1" customHeight="1"/>
    <row r="952686" ht="10.5" hidden="1" customHeight="1"/>
    <row r="952687" ht="10.5" hidden="1" customHeight="1"/>
    <row r="952688" ht="10.5" hidden="1" customHeight="1"/>
    <row r="952689" ht="10.5" hidden="1" customHeight="1"/>
    <row r="952690" ht="10.5" hidden="1" customHeight="1"/>
    <row r="952691" ht="10.5" hidden="1" customHeight="1"/>
    <row r="952692" ht="10.5" hidden="1" customHeight="1"/>
    <row r="952693" ht="10.5" hidden="1" customHeight="1"/>
    <row r="952694" ht="10.5" hidden="1" customHeight="1"/>
    <row r="952695" ht="10.5" hidden="1" customHeight="1"/>
    <row r="952696" ht="10.5" hidden="1" customHeight="1"/>
    <row r="952697" ht="10.5" hidden="1" customHeight="1"/>
    <row r="952698" ht="10.5" hidden="1" customHeight="1"/>
    <row r="952699" ht="10.5" hidden="1" customHeight="1"/>
    <row r="952700" ht="10.5" hidden="1" customHeight="1"/>
    <row r="952701" ht="10.5" hidden="1" customHeight="1"/>
    <row r="952702" ht="10.5" hidden="1" customHeight="1"/>
    <row r="952703" ht="10.5" hidden="1" customHeight="1"/>
    <row r="952704" ht="10.5" hidden="1" customHeight="1"/>
    <row r="952705" ht="10.5" hidden="1" customHeight="1"/>
    <row r="952706" ht="10.5" hidden="1" customHeight="1"/>
    <row r="952707" ht="10.5" hidden="1" customHeight="1"/>
    <row r="952708" ht="10.5" hidden="1" customHeight="1"/>
    <row r="952709" ht="10.5" hidden="1" customHeight="1"/>
    <row r="952710" ht="10.5" hidden="1" customHeight="1"/>
    <row r="952711" ht="10.5" hidden="1" customHeight="1"/>
    <row r="952712" ht="10.5" hidden="1" customHeight="1"/>
    <row r="952713" ht="10.5" hidden="1" customHeight="1"/>
    <row r="952714" ht="10.5" hidden="1" customHeight="1"/>
    <row r="952715" ht="10.5" hidden="1" customHeight="1"/>
    <row r="952716" ht="10.5" hidden="1" customHeight="1"/>
    <row r="952717" ht="10.5" hidden="1" customHeight="1"/>
    <row r="952718" ht="10.5" hidden="1" customHeight="1"/>
    <row r="952719" ht="10.5" hidden="1" customHeight="1"/>
    <row r="952720" ht="10.5" hidden="1" customHeight="1"/>
    <row r="952721" ht="10.5" hidden="1" customHeight="1"/>
    <row r="952722" ht="10.5" hidden="1" customHeight="1"/>
    <row r="952723" ht="10.5" hidden="1" customHeight="1"/>
    <row r="952724" ht="10.5" hidden="1" customHeight="1"/>
    <row r="952725" ht="10.5" hidden="1" customHeight="1"/>
    <row r="952726" ht="10.5" hidden="1" customHeight="1"/>
    <row r="952727" ht="10.5" hidden="1" customHeight="1"/>
    <row r="952728" ht="10.5" hidden="1" customHeight="1"/>
    <row r="952729" ht="10.5" hidden="1" customHeight="1"/>
    <row r="952730" ht="10.5" hidden="1" customHeight="1"/>
    <row r="952731" ht="10.5" hidden="1" customHeight="1"/>
    <row r="952732" ht="10.5" hidden="1" customHeight="1"/>
    <row r="952733" ht="10.5" hidden="1" customHeight="1"/>
    <row r="952734" ht="10.5" hidden="1" customHeight="1"/>
    <row r="952735" ht="10.5" hidden="1" customHeight="1"/>
    <row r="952736" ht="10.5" hidden="1" customHeight="1"/>
    <row r="952737" ht="10.5" hidden="1" customHeight="1"/>
    <row r="952738" ht="10.5" hidden="1" customHeight="1"/>
    <row r="952739" ht="10.5" hidden="1" customHeight="1"/>
    <row r="952740" ht="10.5" hidden="1" customHeight="1"/>
    <row r="952741" ht="10.5" hidden="1" customHeight="1"/>
    <row r="952742" ht="10.5" hidden="1" customHeight="1"/>
    <row r="952743" ht="10.5" hidden="1" customHeight="1"/>
    <row r="952744" ht="10.5" hidden="1" customHeight="1"/>
    <row r="952745" ht="10.5" hidden="1" customHeight="1"/>
    <row r="952746" ht="10.5" hidden="1" customHeight="1"/>
    <row r="952747" ht="10.5" hidden="1" customHeight="1"/>
    <row r="952748" ht="10.5" hidden="1" customHeight="1"/>
    <row r="952749" ht="10.5" hidden="1" customHeight="1"/>
    <row r="952750" ht="10.5" hidden="1" customHeight="1"/>
    <row r="952751" ht="10.5" hidden="1" customHeight="1"/>
    <row r="952752" ht="10.5" hidden="1" customHeight="1"/>
    <row r="952753" ht="10.5" hidden="1" customHeight="1"/>
    <row r="952754" ht="10.5" hidden="1" customHeight="1"/>
    <row r="952755" ht="10.5" hidden="1" customHeight="1"/>
    <row r="952756" ht="10.5" hidden="1" customHeight="1"/>
    <row r="952757" ht="10.5" hidden="1" customHeight="1"/>
    <row r="952758" ht="10.5" hidden="1" customHeight="1"/>
    <row r="952759" ht="10.5" hidden="1" customHeight="1"/>
    <row r="952760" ht="10.5" hidden="1" customHeight="1"/>
    <row r="952761" ht="10.5" hidden="1" customHeight="1"/>
    <row r="952762" ht="10.5" hidden="1" customHeight="1"/>
    <row r="952763" ht="10.5" hidden="1" customHeight="1"/>
    <row r="952764" ht="10.5" hidden="1" customHeight="1"/>
    <row r="952765" ht="10.5" hidden="1" customHeight="1"/>
    <row r="952766" ht="10.5" hidden="1" customHeight="1"/>
    <row r="952767" ht="10.5" hidden="1" customHeight="1"/>
    <row r="952768" ht="10.5" hidden="1" customHeight="1"/>
    <row r="952769" ht="10.5" hidden="1" customHeight="1"/>
    <row r="952770" ht="10.5" hidden="1" customHeight="1"/>
    <row r="952771" ht="10.5" hidden="1" customHeight="1"/>
    <row r="952772" ht="10.5" hidden="1" customHeight="1"/>
    <row r="952773" ht="10.5" hidden="1" customHeight="1"/>
    <row r="952774" ht="10.5" hidden="1" customHeight="1"/>
    <row r="952775" ht="10.5" hidden="1" customHeight="1"/>
    <row r="952776" ht="10.5" hidden="1" customHeight="1"/>
    <row r="952777" ht="10.5" hidden="1" customHeight="1"/>
    <row r="952778" ht="10.5" hidden="1" customHeight="1"/>
    <row r="952779" ht="10.5" hidden="1" customHeight="1"/>
    <row r="952780" ht="10.5" hidden="1" customHeight="1"/>
    <row r="952781" ht="10.5" hidden="1" customHeight="1"/>
    <row r="952782" ht="10.5" hidden="1" customHeight="1"/>
    <row r="952783" ht="10.5" hidden="1" customHeight="1"/>
    <row r="952784" ht="10.5" hidden="1" customHeight="1"/>
    <row r="952785" ht="10.5" hidden="1" customHeight="1"/>
    <row r="952786" ht="10.5" hidden="1" customHeight="1"/>
    <row r="952787" ht="10.5" hidden="1" customHeight="1"/>
    <row r="952788" ht="10.5" hidden="1" customHeight="1"/>
    <row r="952789" ht="10.5" hidden="1" customHeight="1"/>
    <row r="952790" ht="10.5" hidden="1" customHeight="1"/>
    <row r="952791" ht="10.5" hidden="1" customHeight="1"/>
    <row r="952792" ht="10.5" hidden="1" customHeight="1"/>
    <row r="952793" ht="10.5" hidden="1" customHeight="1"/>
    <row r="952794" ht="10.5" hidden="1" customHeight="1"/>
    <row r="952795" ht="10.5" hidden="1" customHeight="1"/>
    <row r="952796" ht="10.5" hidden="1" customHeight="1"/>
    <row r="952797" ht="10.5" hidden="1" customHeight="1"/>
    <row r="952798" ht="10.5" hidden="1" customHeight="1"/>
    <row r="952799" ht="10.5" hidden="1" customHeight="1"/>
    <row r="952800" ht="10.5" hidden="1" customHeight="1"/>
    <row r="952801" ht="10.5" hidden="1" customHeight="1"/>
    <row r="952802" ht="10.5" hidden="1" customHeight="1"/>
    <row r="952803" ht="10.5" hidden="1" customHeight="1"/>
    <row r="952804" ht="10.5" hidden="1" customHeight="1"/>
    <row r="952805" ht="10.5" hidden="1" customHeight="1"/>
    <row r="952806" ht="10.5" hidden="1" customHeight="1"/>
    <row r="952807" ht="10.5" hidden="1" customHeight="1"/>
    <row r="952808" ht="10.5" hidden="1" customHeight="1"/>
    <row r="952809" ht="10.5" hidden="1" customHeight="1"/>
    <row r="952810" ht="10.5" hidden="1" customHeight="1"/>
    <row r="952811" ht="10.5" hidden="1" customHeight="1"/>
    <row r="952812" ht="10.5" hidden="1" customHeight="1"/>
    <row r="952813" ht="10.5" hidden="1" customHeight="1"/>
    <row r="952814" ht="10.5" hidden="1" customHeight="1"/>
    <row r="952815" ht="10.5" hidden="1" customHeight="1"/>
    <row r="952816" ht="10.5" hidden="1" customHeight="1"/>
    <row r="952817" ht="10.5" hidden="1" customHeight="1"/>
    <row r="952818" ht="10.5" hidden="1" customHeight="1"/>
    <row r="952819" ht="10.5" hidden="1" customHeight="1"/>
    <row r="952820" ht="10.5" hidden="1" customHeight="1"/>
    <row r="952821" ht="10.5" hidden="1" customHeight="1"/>
    <row r="952822" ht="10.5" hidden="1" customHeight="1"/>
    <row r="952823" ht="10.5" hidden="1" customHeight="1"/>
    <row r="952824" ht="10.5" hidden="1" customHeight="1"/>
    <row r="952825" ht="10.5" hidden="1" customHeight="1"/>
    <row r="952826" ht="10.5" hidden="1" customHeight="1"/>
    <row r="952827" ht="10.5" hidden="1" customHeight="1"/>
    <row r="952828" ht="10.5" hidden="1" customHeight="1"/>
    <row r="952829" ht="10.5" hidden="1" customHeight="1"/>
    <row r="952830" ht="10.5" hidden="1" customHeight="1"/>
    <row r="952831" ht="10.5" hidden="1" customHeight="1"/>
    <row r="952832" ht="10.5" hidden="1" customHeight="1"/>
    <row r="952833" ht="10.5" hidden="1" customHeight="1"/>
    <row r="952834" ht="10.5" hidden="1" customHeight="1"/>
    <row r="952835" ht="10.5" hidden="1" customHeight="1"/>
    <row r="952836" ht="10.5" hidden="1" customHeight="1"/>
    <row r="952837" ht="10.5" hidden="1" customHeight="1"/>
    <row r="952838" ht="10.5" hidden="1" customHeight="1"/>
    <row r="952839" ht="10.5" hidden="1" customHeight="1"/>
    <row r="952840" ht="10.5" hidden="1" customHeight="1"/>
    <row r="952841" ht="10.5" hidden="1" customHeight="1"/>
    <row r="952842" ht="10.5" hidden="1" customHeight="1"/>
    <row r="952843" ht="10.5" hidden="1" customHeight="1"/>
    <row r="952844" ht="10.5" hidden="1" customHeight="1"/>
    <row r="952845" ht="10.5" hidden="1" customHeight="1"/>
    <row r="952846" ht="10.5" hidden="1" customHeight="1"/>
    <row r="952847" ht="10.5" hidden="1" customHeight="1"/>
    <row r="952848" ht="10.5" hidden="1" customHeight="1"/>
    <row r="952849" ht="10.5" hidden="1" customHeight="1"/>
    <row r="952850" ht="10.5" hidden="1" customHeight="1"/>
    <row r="952851" ht="10.5" hidden="1" customHeight="1"/>
    <row r="952852" ht="10.5" hidden="1" customHeight="1"/>
    <row r="952853" ht="10.5" hidden="1" customHeight="1"/>
    <row r="952854" ht="10.5" hidden="1" customHeight="1"/>
    <row r="952855" ht="10.5" hidden="1" customHeight="1"/>
    <row r="952856" ht="10.5" hidden="1" customHeight="1"/>
    <row r="952857" ht="10.5" hidden="1" customHeight="1"/>
    <row r="952858" ht="10.5" hidden="1" customHeight="1"/>
    <row r="952859" ht="10.5" hidden="1" customHeight="1"/>
    <row r="952860" ht="10.5" hidden="1" customHeight="1"/>
    <row r="952861" ht="10.5" hidden="1" customHeight="1"/>
    <row r="952862" ht="10.5" hidden="1" customHeight="1"/>
    <row r="952863" ht="10.5" hidden="1" customHeight="1"/>
    <row r="952864" ht="10.5" hidden="1" customHeight="1"/>
    <row r="952865" ht="10.5" hidden="1" customHeight="1"/>
    <row r="952866" ht="10.5" hidden="1" customHeight="1"/>
    <row r="952867" ht="10.5" hidden="1" customHeight="1"/>
    <row r="952868" ht="10.5" hidden="1" customHeight="1"/>
    <row r="952869" ht="10.5" hidden="1" customHeight="1"/>
    <row r="952870" ht="10.5" hidden="1" customHeight="1"/>
    <row r="952871" ht="10.5" hidden="1" customHeight="1"/>
    <row r="952872" ht="10.5" hidden="1" customHeight="1"/>
    <row r="952873" ht="10.5" hidden="1" customHeight="1"/>
    <row r="952874" ht="10.5" hidden="1" customHeight="1"/>
    <row r="952875" ht="10.5" hidden="1" customHeight="1"/>
    <row r="952876" ht="10.5" hidden="1" customHeight="1"/>
    <row r="952877" ht="10.5" hidden="1" customHeight="1"/>
    <row r="952878" ht="10.5" hidden="1" customHeight="1"/>
    <row r="952879" ht="10.5" hidden="1" customHeight="1"/>
    <row r="952880" ht="10.5" hidden="1" customHeight="1"/>
    <row r="952881" ht="10.5" hidden="1" customHeight="1"/>
    <row r="952882" ht="10.5" hidden="1" customHeight="1"/>
    <row r="952883" ht="10.5" hidden="1" customHeight="1"/>
    <row r="952884" ht="10.5" hidden="1" customHeight="1"/>
    <row r="952885" ht="10.5" hidden="1" customHeight="1"/>
    <row r="952886" ht="10.5" hidden="1" customHeight="1"/>
    <row r="952887" ht="10.5" hidden="1" customHeight="1"/>
    <row r="952888" ht="10.5" hidden="1" customHeight="1"/>
    <row r="952889" ht="10.5" hidden="1" customHeight="1"/>
    <row r="952890" ht="10.5" hidden="1" customHeight="1"/>
    <row r="952891" ht="10.5" hidden="1" customHeight="1"/>
    <row r="952892" ht="10.5" hidden="1" customHeight="1"/>
    <row r="952893" ht="10.5" hidden="1" customHeight="1"/>
    <row r="952894" ht="10.5" hidden="1" customHeight="1"/>
    <row r="952895" ht="10.5" hidden="1" customHeight="1"/>
    <row r="952896" ht="10.5" hidden="1" customHeight="1"/>
    <row r="952897" ht="10.5" hidden="1" customHeight="1"/>
    <row r="952898" ht="10.5" hidden="1" customHeight="1"/>
    <row r="952899" ht="10.5" hidden="1" customHeight="1"/>
    <row r="952900" ht="10.5" hidden="1" customHeight="1"/>
    <row r="952901" ht="10.5" hidden="1" customHeight="1"/>
    <row r="952902" ht="10.5" hidden="1" customHeight="1"/>
    <row r="952903" ht="10.5" hidden="1" customHeight="1"/>
    <row r="952904" ht="10.5" hidden="1" customHeight="1"/>
    <row r="952905" ht="10.5" hidden="1" customHeight="1"/>
    <row r="952906" ht="10.5" hidden="1" customHeight="1"/>
    <row r="952907" ht="10.5" hidden="1" customHeight="1"/>
    <row r="952908" ht="10.5" hidden="1" customHeight="1"/>
    <row r="952909" ht="10.5" hidden="1" customHeight="1"/>
    <row r="952910" ht="10.5" hidden="1" customHeight="1"/>
    <row r="952911" ht="10.5" hidden="1" customHeight="1"/>
    <row r="952912" ht="10.5" hidden="1" customHeight="1"/>
    <row r="952913" ht="10.5" hidden="1" customHeight="1"/>
    <row r="952914" ht="10.5" hidden="1" customHeight="1"/>
    <row r="952915" ht="10.5" hidden="1" customHeight="1"/>
    <row r="952916" ht="10.5" hidden="1" customHeight="1"/>
    <row r="952917" ht="10.5" hidden="1" customHeight="1"/>
    <row r="952918" ht="10.5" hidden="1" customHeight="1"/>
    <row r="952919" ht="10.5" hidden="1" customHeight="1"/>
    <row r="952920" ht="10.5" hidden="1" customHeight="1"/>
    <row r="952921" ht="10.5" hidden="1" customHeight="1"/>
    <row r="952922" ht="10.5" hidden="1" customHeight="1"/>
    <row r="952923" ht="10.5" hidden="1" customHeight="1"/>
    <row r="952924" ht="10.5" hidden="1" customHeight="1"/>
    <row r="952925" ht="10.5" hidden="1" customHeight="1"/>
    <row r="952926" ht="10.5" hidden="1" customHeight="1"/>
    <row r="952927" ht="10.5" hidden="1" customHeight="1"/>
    <row r="952928" ht="10.5" hidden="1" customHeight="1"/>
    <row r="952929" ht="10.5" hidden="1" customHeight="1"/>
    <row r="952930" ht="10.5" hidden="1" customHeight="1"/>
    <row r="952931" ht="10.5" hidden="1" customHeight="1"/>
    <row r="952932" ht="10.5" hidden="1" customHeight="1"/>
    <row r="952933" ht="10.5" hidden="1" customHeight="1"/>
    <row r="952934" ht="10.5" hidden="1" customHeight="1"/>
    <row r="952935" ht="10.5" hidden="1" customHeight="1"/>
    <row r="952936" ht="10.5" hidden="1" customHeight="1"/>
    <row r="952937" ht="10.5" hidden="1" customHeight="1"/>
    <row r="952938" ht="10.5" hidden="1" customHeight="1"/>
    <row r="952939" ht="10.5" hidden="1" customHeight="1"/>
    <row r="952940" ht="10.5" hidden="1" customHeight="1"/>
    <row r="952941" ht="10.5" hidden="1" customHeight="1"/>
    <row r="952942" ht="10.5" hidden="1" customHeight="1"/>
    <row r="952943" ht="10.5" hidden="1" customHeight="1"/>
    <row r="952944" ht="10.5" hidden="1" customHeight="1"/>
    <row r="952945" ht="10.5" hidden="1" customHeight="1"/>
    <row r="952946" ht="10.5" hidden="1" customHeight="1"/>
    <row r="952947" ht="10.5" hidden="1" customHeight="1"/>
    <row r="952948" ht="10.5" hidden="1" customHeight="1"/>
    <row r="952949" ht="10.5" hidden="1" customHeight="1"/>
    <row r="952950" ht="10.5" hidden="1" customHeight="1"/>
    <row r="952951" ht="10.5" hidden="1" customHeight="1"/>
    <row r="952952" ht="10.5" hidden="1" customHeight="1"/>
    <row r="952953" ht="10.5" hidden="1" customHeight="1"/>
    <row r="952954" ht="10.5" hidden="1" customHeight="1"/>
    <row r="952955" ht="10.5" hidden="1" customHeight="1"/>
    <row r="952956" ht="10.5" hidden="1" customHeight="1"/>
    <row r="952957" ht="10.5" hidden="1" customHeight="1"/>
    <row r="952958" ht="10.5" hidden="1" customHeight="1"/>
    <row r="952959" ht="10.5" hidden="1" customHeight="1"/>
    <row r="952960" ht="10.5" hidden="1" customHeight="1"/>
    <row r="952961" ht="10.5" hidden="1" customHeight="1"/>
    <row r="952962" ht="10.5" hidden="1" customHeight="1"/>
    <row r="952963" ht="10.5" hidden="1" customHeight="1"/>
    <row r="952964" ht="10.5" hidden="1" customHeight="1"/>
    <row r="952965" ht="10.5" hidden="1" customHeight="1"/>
    <row r="952966" ht="10.5" hidden="1" customHeight="1"/>
    <row r="952967" ht="10.5" hidden="1" customHeight="1"/>
    <row r="952968" ht="10.5" hidden="1" customHeight="1"/>
    <row r="952969" ht="10.5" hidden="1" customHeight="1"/>
    <row r="952970" ht="10.5" hidden="1" customHeight="1"/>
    <row r="952971" ht="10.5" hidden="1" customHeight="1"/>
    <row r="952972" ht="10.5" hidden="1" customHeight="1"/>
    <row r="952973" ht="10.5" hidden="1" customHeight="1"/>
    <row r="952974" ht="10.5" hidden="1" customHeight="1"/>
    <row r="952975" ht="10.5" hidden="1" customHeight="1"/>
    <row r="952976" ht="10.5" hidden="1" customHeight="1"/>
    <row r="952977" ht="10.5" hidden="1" customHeight="1"/>
    <row r="952978" ht="10.5" hidden="1" customHeight="1"/>
    <row r="952979" ht="10.5" hidden="1" customHeight="1"/>
    <row r="952980" ht="10.5" hidden="1" customHeight="1"/>
    <row r="952981" ht="10.5" hidden="1" customHeight="1"/>
    <row r="952982" ht="10.5" hidden="1" customHeight="1"/>
    <row r="952983" ht="10.5" hidden="1" customHeight="1"/>
    <row r="952984" ht="10.5" hidden="1" customHeight="1"/>
    <row r="952985" ht="10.5" hidden="1" customHeight="1"/>
    <row r="952986" ht="10.5" hidden="1" customHeight="1"/>
    <row r="952987" ht="10.5" hidden="1" customHeight="1"/>
    <row r="952988" ht="10.5" hidden="1" customHeight="1"/>
    <row r="952989" ht="10.5" hidden="1" customHeight="1"/>
    <row r="952990" ht="10.5" hidden="1" customHeight="1"/>
    <row r="952991" ht="10.5" hidden="1" customHeight="1"/>
    <row r="952992" ht="10.5" hidden="1" customHeight="1"/>
    <row r="952993" ht="10.5" hidden="1" customHeight="1"/>
    <row r="952994" ht="10.5" hidden="1" customHeight="1"/>
    <row r="952995" ht="10.5" hidden="1" customHeight="1"/>
    <row r="952996" ht="10.5" hidden="1" customHeight="1"/>
    <row r="952997" ht="10.5" hidden="1" customHeight="1"/>
    <row r="952998" ht="10.5" hidden="1" customHeight="1"/>
    <row r="952999" ht="10.5" hidden="1" customHeight="1"/>
    <row r="953000" ht="10.5" hidden="1" customHeight="1"/>
    <row r="953001" ht="10.5" hidden="1" customHeight="1"/>
    <row r="953002" ht="10.5" hidden="1" customHeight="1"/>
    <row r="953003" ht="10.5" hidden="1" customHeight="1"/>
    <row r="953004" ht="10.5" hidden="1" customHeight="1"/>
    <row r="953005" ht="10.5" hidden="1" customHeight="1"/>
    <row r="953006" ht="10.5" hidden="1" customHeight="1"/>
    <row r="953007" ht="10.5" hidden="1" customHeight="1"/>
    <row r="953008" ht="10.5" hidden="1" customHeight="1"/>
    <row r="953009" ht="10.5" hidden="1" customHeight="1"/>
    <row r="953010" ht="10.5" hidden="1" customHeight="1"/>
    <row r="953011" ht="10.5" hidden="1" customHeight="1"/>
    <row r="953012" ht="10.5" hidden="1" customHeight="1"/>
    <row r="953013" ht="10.5" hidden="1" customHeight="1"/>
    <row r="953014" ht="10.5" hidden="1" customHeight="1"/>
    <row r="953015" ht="10.5" hidden="1" customHeight="1"/>
    <row r="953016" ht="10.5" hidden="1" customHeight="1"/>
    <row r="953017" ht="10.5" hidden="1" customHeight="1"/>
    <row r="953018" ht="10.5" hidden="1" customHeight="1"/>
    <row r="953019" ht="10.5" hidden="1" customHeight="1"/>
    <row r="953020" ht="10.5" hidden="1" customHeight="1"/>
    <row r="953021" ht="10.5" hidden="1" customHeight="1"/>
    <row r="953022" ht="10.5" hidden="1" customHeight="1"/>
    <row r="953023" ht="10.5" hidden="1" customHeight="1"/>
    <row r="953024" ht="10.5" hidden="1" customHeight="1"/>
    <row r="953025" ht="10.5" hidden="1" customHeight="1"/>
    <row r="953026" ht="10.5" hidden="1" customHeight="1"/>
    <row r="953027" ht="10.5" hidden="1" customHeight="1"/>
    <row r="953028" ht="10.5" hidden="1" customHeight="1"/>
    <row r="953029" ht="10.5" hidden="1" customHeight="1"/>
    <row r="953030" ht="10.5" hidden="1" customHeight="1"/>
    <row r="953031" ht="10.5" hidden="1" customHeight="1"/>
    <row r="953032" ht="10.5" hidden="1" customHeight="1"/>
    <row r="953033" ht="10.5" hidden="1" customHeight="1"/>
    <row r="953034" ht="10.5" hidden="1" customHeight="1"/>
    <row r="953035" ht="10.5" hidden="1" customHeight="1"/>
    <row r="953036" ht="10.5" hidden="1" customHeight="1"/>
    <row r="953037" ht="10.5" hidden="1" customHeight="1"/>
    <row r="953038" ht="10.5" hidden="1" customHeight="1"/>
    <row r="953039" ht="10.5" hidden="1" customHeight="1"/>
    <row r="953040" ht="10.5" hidden="1" customHeight="1"/>
    <row r="953041" ht="10.5" hidden="1" customHeight="1"/>
    <row r="953042" ht="10.5" hidden="1" customHeight="1"/>
    <row r="953043" ht="10.5" hidden="1" customHeight="1"/>
    <row r="953044" ht="10.5" hidden="1" customHeight="1"/>
    <row r="953045" ht="10.5" hidden="1" customHeight="1"/>
    <row r="953046" ht="10.5" hidden="1" customHeight="1"/>
    <row r="953047" ht="10.5" hidden="1" customHeight="1"/>
    <row r="953048" ht="10.5" hidden="1" customHeight="1"/>
    <row r="953049" ht="10.5" hidden="1" customHeight="1"/>
    <row r="953050" ht="10.5" hidden="1" customHeight="1"/>
    <row r="953051" ht="10.5" hidden="1" customHeight="1"/>
    <row r="953052" ht="10.5" hidden="1" customHeight="1"/>
    <row r="953053" ht="10.5" hidden="1" customHeight="1"/>
    <row r="953054" ht="10.5" hidden="1" customHeight="1"/>
    <row r="953055" ht="10.5" hidden="1" customHeight="1"/>
    <row r="953056" ht="10.5" hidden="1" customHeight="1"/>
    <row r="953057" ht="10.5" hidden="1" customHeight="1"/>
    <row r="953058" ht="10.5" hidden="1" customHeight="1"/>
    <row r="953059" ht="10.5" hidden="1" customHeight="1"/>
    <row r="953060" ht="10.5" hidden="1" customHeight="1"/>
    <row r="953061" ht="10.5" hidden="1" customHeight="1"/>
    <row r="953062" ht="10.5" hidden="1" customHeight="1"/>
    <row r="953063" ht="10.5" hidden="1" customHeight="1"/>
    <row r="953064" ht="10.5" hidden="1" customHeight="1"/>
    <row r="953065" ht="10.5" hidden="1" customHeight="1"/>
    <row r="953066" ht="10.5" hidden="1" customHeight="1"/>
    <row r="953067" ht="10.5" hidden="1" customHeight="1"/>
    <row r="953068" ht="10.5" hidden="1" customHeight="1"/>
    <row r="953069" ht="10.5" hidden="1" customHeight="1"/>
    <row r="953070" ht="10.5" hidden="1" customHeight="1"/>
    <row r="953071" ht="10.5" hidden="1" customHeight="1"/>
    <row r="953072" ht="10.5" hidden="1" customHeight="1"/>
    <row r="953073" ht="10.5" hidden="1" customHeight="1"/>
    <row r="953074" ht="10.5" hidden="1" customHeight="1"/>
    <row r="953075" ht="10.5" hidden="1" customHeight="1"/>
    <row r="953076" ht="10.5" hidden="1" customHeight="1"/>
    <row r="953077" ht="10.5" hidden="1" customHeight="1"/>
    <row r="953078" ht="10.5" hidden="1" customHeight="1"/>
    <row r="953079" ht="10.5" hidden="1" customHeight="1"/>
    <row r="953080" ht="10.5" hidden="1" customHeight="1"/>
    <row r="953081" ht="10.5" hidden="1" customHeight="1"/>
    <row r="953082" ht="10.5" hidden="1" customHeight="1"/>
    <row r="953083" ht="10.5" hidden="1" customHeight="1"/>
    <row r="953084" ht="10.5" hidden="1" customHeight="1"/>
    <row r="953085" ht="10.5" hidden="1" customHeight="1"/>
    <row r="953086" ht="10.5" hidden="1" customHeight="1"/>
    <row r="953087" ht="10.5" hidden="1" customHeight="1"/>
    <row r="953088" ht="10.5" hidden="1" customHeight="1"/>
    <row r="953089" ht="10.5" hidden="1" customHeight="1"/>
    <row r="953090" ht="10.5" hidden="1" customHeight="1"/>
    <row r="953091" ht="10.5" hidden="1" customHeight="1"/>
    <row r="953092" ht="10.5" hidden="1" customHeight="1"/>
    <row r="953093" ht="10.5" hidden="1" customHeight="1"/>
    <row r="953094" ht="10.5" hidden="1" customHeight="1"/>
    <row r="953095" ht="10.5" hidden="1" customHeight="1"/>
    <row r="953096" ht="10.5" hidden="1" customHeight="1"/>
    <row r="953097" ht="10.5" hidden="1" customHeight="1"/>
    <row r="953098" ht="10.5" hidden="1" customHeight="1"/>
    <row r="953099" ht="10.5" hidden="1" customHeight="1"/>
    <row r="953100" ht="10.5" hidden="1" customHeight="1"/>
    <row r="953101" ht="10.5" hidden="1" customHeight="1"/>
    <row r="953102" ht="10.5" hidden="1" customHeight="1"/>
    <row r="953103" ht="10.5" hidden="1" customHeight="1"/>
    <row r="953104" ht="10.5" hidden="1" customHeight="1"/>
    <row r="953105" ht="10.5" hidden="1" customHeight="1"/>
    <row r="953106" ht="10.5" hidden="1" customHeight="1"/>
    <row r="953107" ht="10.5" hidden="1" customHeight="1"/>
    <row r="953108" ht="10.5" hidden="1" customHeight="1"/>
    <row r="953109" ht="10.5" hidden="1" customHeight="1"/>
    <row r="953110" ht="10.5" hidden="1" customHeight="1"/>
    <row r="953111" ht="10.5" hidden="1" customHeight="1"/>
    <row r="953112" ht="10.5" hidden="1" customHeight="1"/>
    <row r="953113" ht="10.5" hidden="1" customHeight="1"/>
    <row r="953114" ht="10.5" hidden="1" customHeight="1"/>
    <row r="953115" ht="10.5" hidden="1" customHeight="1"/>
    <row r="953116" ht="10.5" hidden="1" customHeight="1"/>
    <row r="953117" ht="10.5" hidden="1" customHeight="1"/>
    <row r="953118" ht="10.5" hidden="1" customHeight="1"/>
    <row r="953119" ht="10.5" hidden="1" customHeight="1"/>
    <row r="953120" ht="10.5" hidden="1" customHeight="1"/>
    <row r="953121" ht="10.5" hidden="1" customHeight="1"/>
    <row r="953122" ht="10.5" hidden="1" customHeight="1"/>
    <row r="953123" ht="10.5" hidden="1" customHeight="1"/>
    <row r="953124" ht="10.5" hidden="1" customHeight="1"/>
    <row r="953125" ht="10.5" hidden="1" customHeight="1"/>
    <row r="953126" ht="10.5" hidden="1" customHeight="1"/>
    <row r="953127" ht="10.5" hidden="1" customHeight="1"/>
    <row r="953128" ht="10.5" hidden="1" customHeight="1"/>
    <row r="953129" ht="10.5" hidden="1" customHeight="1"/>
    <row r="953130" ht="10.5" hidden="1" customHeight="1"/>
    <row r="953131" ht="10.5" hidden="1" customHeight="1"/>
    <row r="953132" ht="10.5" hidden="1" customHeight="1"/>
    <row r="953133" ht="10.5" hidden="1" customHeight="1"/>
    <row r="953134" ht="10.5" hidden="1" customHeight="1"/>
    <row r="953135" ht="10.5" hidden="1" customHeight="1"/>
    <row r="953136" ht="10.5" hidden="1" customHeight="1"/>
    <row r="953137" ht="10.5" hidden="1" customHeight="1"/>
    <row r="953138" ht="10.5" hidden="1" customHeight="1"/>
    <row r="953139" ht="10.5" hidden="1" customHeight="1"/>
    <row r="953140" ht="10.5" hidden="1" customHeight="1"/>
    <row r="953141" ht="10.5" hidden="1" customHeight="1"/>
    <row r="953142" ht="10.5" hidden="1" customHeight="1"/>
    <row r="953143" ht="10.5" hidden="1" customHeight="1"/>
    <row r="953144" ht="10.5" hidden="1" customHeight="1"/>
    <row r="953145" ht="10.5" hidden="1" customHeight="1"/>
    <row r="953146" ht="10.5" hidden="1" customHeight="1"/>
    <row r="953147" ht="10.5" hidden="1" customHeight="1"/>
    <row r="953148" ht="10.5" hidden="1" customHeight="1"/>
    <row r="953149" ht="10.5" hidden="1" customHeight="1"/>
    <row r="953150" ht="10.5" hidden="1" customHeight="1"/>
    <row r="953151" ht="10.5" hidden="1" customHeight="1"/>
    <row r="953152" ht="10.5" hidden="1" customHeight="1"/>
    <row r="953153" ht="10.5" hidden="1" customHeight="1"/>
    <row r="953154" ht="10.5" hidden="1" customHeight="1"/>
    <row r="953155" ht="10.5" hidden="1" customHeight="1"/>
    <row r="953156" ht="10.5" hidden="1" customHeight="1"/>
    <row r="953157" ht="10.5" hidden="1" customHeight="1"/>
    <row r="953158" ht="10.5" hidden="1" customHeight="1"/>
    <row r="953159" ht="10.5" hidden="1" customHeight="1"/>
    <row r="953160" ht="10.5" hidden="1" customHeight="1"/>
    <row r="953161" ht="10.5" hidden="1" customHeight="1"/>
    <row r="953162" ht="10.5" hidden="1" customHeight="1"/>
    <row r="953163" ht="10.5" hidden="1" customHeight="1"/>
    <row r="953164" ht="10.5" hidden="1" customHeight="1"/>
    <row r="953165" ht="10.5" hidden="1" customHeight="1"/>
    <row r="953166" ht="10.5" hidden="1" customHeight="1"/>
    <row r="953167" ht="10.5" hidden="1" customHeight="1"/>
    <row r="953168" ht="10.5" hidden="1" customHeight="1"/>
    <row r="953169" ht="10.5" hidden="1" customHeight="1"/>
    <row r="953170" ht="10.5" hidden="1" customHeight="1"/>
    <row r="953171" ht="10.5" hidden="1" customHeight="1"/>
    <row r="953172" ht="10.5" hidden="1" customHeight="1"/>
    <row r="953173" ht="10.5" hidden="1" customHeight="1"/>
    <row r="953174" ht="10.5" hidden="1" customHeight="1"/>
    <row r="953175" ht="10.5" hidden="1" customHeight="1"/>
    <row r="953176" ht="10.5" hidden="1" customHeight="1"/>
    <row r="953177" ht="10.5" hidden="1" customHeight="1"/>
    <row r="953178" ht="10.5" hidden="1" customHeight="1"/>
    <row r="953179" ht="10.5" hidden="1" customHeight="1"/>
    <row r="953180" ht="10.5" hidden="1" customHeight="1"/>
    <row r="953181" ht="10.5" hidden="1" customHeight="1"/>
    <row r="953182" ht="10.5" hidden="1" customHeight="1"/>
    <row r="953183" ht="10.5" hidden="1" customHeight="1"/>
    <row r="953184" ht="10.5" hidden="1" customHeight="1"/>
    <row r="953185" ht="10.5" hidden="1" customHeight="1"/>
    <row r="953186" ht="10.5" hidden="1" customHeight="1"/>
    <row r="953187" ht="10.5" hidden="1" customHeight="1"/>
    <row r="953188" ht="10.5" hidden="1" customHeight="1"/>
    <row r="953189" ht="10.5" hidden="1" customHeight="1"/>
    <row r="953190" ht="10.5" hidden="1" customHeight="1"/>
    <row r="953191" ht="10.5" hidden="1" customHeight="1"/>
    <row r="953192" ht="10.5" hidden="1" customHeight="1"/>
    <row r="953193" ht="10.5" hidden="1" customHeight="1"/>
    <row r="953194" ht="10.5" hidden="1" customHeight="1"/>
    <row r="953195" ht="10.5" hidden="1" customHeight="1"/>
    <row r="953196" ht="10.5" hidden="1" customHeight="1"/>
    <row r="953197" ht="10.5" hidden="1" customHeight="1"/>
    <row r="953198" ht="10.5" hidden="1" customHeight="1"/>
    <row r="953199" ht="10.5" hidden="1" customHeight="1"/>
    <row r="953200" ht="10.5" hidden="1" customHeight="1"/>
    <row r="953201" ht="10.5" hidden="1" customHeight="1"/>
    <row r="953202" ht="10.5" hidden="1" customHeight="1"/>
    <row r="953203" ht="10.5" hidden="1" customHeight="1"/>
    <row r="953204" ht="10.5" hidden="1" customHeight="1"/>
    <row r="953205" ht="10.5" hidden="1" customHeight="1"/>
    <row r="953206" ht="10.5" hidden="1" customHeight="1"/>
    <row r="953207" ht="10.5" hidden="1" customHeight="1"/>
    <row r="953208" ht="10.5" hidden="1" customHeight="1"/>
    <row r="953209" ht="10.5" hidden="1" customHeight="1"/>
    <row r="953210" ht="10.5" hidden="1" customHeight="1"/>
    <row r="953211" ht="10.5" hidden="1" customHeight="1"/>
    <row r="953212" ht="10.5" hidden="1" customHeight="1"/>
    <row r="953213" ht="10.5" hidden="1" customHeight="1"/>
    <row r="953214" ht="10.5" hidden="1" customHeight="1"/>
    <row r="953215" ht="10.5" hidden="1" customHeight="1"/>
    <row r="953216" ht="10.5" hidden="1" customHeight="1"/>
    <row r="953217" ht="10.5" hidden="1" customHeight="1"/>
    <row r="953218" ht="10.5" hidden="1" customHeight="1"/>
    <row r="953219" ht="10.5" hidden="1" customHeight="1"/>
    <row r="953220" ht="10.5" hidden="1" customHeight="1"/>
    <row r="953221" ht="10.5" hidden="1" customHeight="1"/>
    <row r="953222" ht="10.5" hidden="1" customHeight="1"/>
    <row r="953223" ht="10.5" hidden="1" customHeight="1"/>
    <row r="953224" ht="10.5" hidden="1" customHeight="1"/>
    <row r="953225" ht="10.5" hidden="1" customHeight="1"/>
    <row r="953226" ht="10.5" hidden="1" customHeight="1"/>
    <row r="953227" ht="10.5" hidden="1" customHeight="1"/>
    <row r="953228" ht="10.5" hidden="1" customHeight="1"/>
    <row r="953229" ht="10.5" hidden="1" customHeight="1"/>
    <row r="953230" ht="10.5" hidden="1" customHeight="1"/>
    <row r="953231" ht="10.5" hidden="1" customHeight="1"/>
    <row r="953232" ht="10.5" hidden="1" customHeight="1"/>
    <row r="953233" ht="10.5" hidden="1" customHeight="1"/>
    <row r="953234" ht="10.5" hidden="1" customHeight="1"/>
    <row r="953235" ht="10.5" hidden="1" customHeight="1"/>
    <row r="953236" ht="10.5" hidden="1" customHeight="1"/>
    <row r="953237" ht="10.5" hidden="1" customHeight="1"/>
    <row r="953238" ht="10.5" hidden="1" customHeight="1"/>
    <row r="953239" ht="10.5" hidden="1" customHeight="1"/>
    <row r="953240" ht="10.5" hidden="1" customHeight="1"/>
    <row r="953241" ht="10.5" hidden="1" customHeight="1"/>
    <row r="953242" ht="10.5" hidden="1" customHeight="1"/>
    <row r="953243" ht="10.5" hidden="1" customHeight="1"/>
    <row r="953244" ht="10.5" hidden="1" customHeight="1"/>
    <row r="953245" ht="10.5" hidden="1" customHeight="1"/>
    <row r="953246" ht="10.5" hidden="1" customHeight="1"/>
    <row r="953247" ht="10.5" hidden="1" customHeight="1"/>
    <row r="953248" ht="10.5" hidden="1" customHeight="1"/>
    <row r="953249" ht="10.5" hidden="1" customHeight="1"/>
    <row r="953250" ht="10.5" hidden="1" customHeight="1"/>
    <row r="953251" ht="10.5" hidden="1" customHeight="1"/>
    <row r="953252" ht="10.5" hidden="1" customHeight="1"/>
    <row r="953253" ht="10.5" hidden="1" customHeight="1"/>
    <row r="953254" ht="10.5" hidden="1" customHeight="1"/>
    <row r="953255" ht="10.5" hidden="1" customHeight="1"/>
    <row r="953256" ht="10.5" hidden="1" customHeight="1"/>
    <row r="953257" ht="10.5" hidden="1" customHeight="1"/>
    <row r="953258" ht="10.5" hidden="1" customHeight="1"/>
    <row r="953259" ht="10.5" hidden="1" customHeight="1"/>
    <row r="953260" ht="10.5" hidden="1" customHeight="1"/>
    <row r="953261" ht="10.5" hidden="1" customHeight="1"/>
    <row r="953262" ht="10.5" hidden="1" customHeight="1"/>
    <row r="953263" ht="10.5" hidden="1" customHeight="1"/>
    <row r="953264" ht="10.5" hidden="1" customHeight="1"/>
    <row r="953265" ht="10.5" hidden="1" customHeight="1"/>
    <row r="953266" ht="10.5" hidden="1" customHeight="1"/>
    <row r="953267" ht="10.5" hidden="1" customHeight="1"/>
    <row r="953268" ht="10.5" hidden="1" customHeight="1"/>
    <row r="953269" ht="10.5" hidden="1" customHeight="1"/>
    <row r="953270" ht="10.5" hidden="1" customHeight="1"/>
    <row r="953271" ht="10.5" hidden="1" customHeight="1"/>
    <row r="953272" ht="10.5" hidden="1" customHeight="1"/>
    <row r="953273" ht="10.5" hidden="1" customHeight="1"/>
    <row r="953274" ht="10.5" hidden="1" customHeight="1"/>
    <row r="953275" ht="10.5" hidden="1" customHeight="1"/>
    <row r="953276" ht="10.5" hidden="1" customHeight="1"/>
    <row r="953277" ht="10.5" hidden="1" customHeight="1"/>
    <row r="953278" ht="10.5" hidden="1" customHeight="1"/>
    <row r="953279" ht="10.5" hidden="1" customHeight="1"/>
    <row r="953280" ht="10.5" hidden="1" customHeight="1"/>
    <row r="953281" ht="10.5" hidden="1" customHeight="1"/>
    <row r="953282" ht="10.5" hidden="1" customHeight="1"/>
    <row r="953283" ht="10.5" hidden="1" customHeight="1"/>
    <row r="953284" ht="10.5" hidden="1" customHeight="1"/>
    <row r="953285" ht="10.5" hidden="1" customHeight="1"/>
    <row r="953286" ht="10.5" hidden="1" customHeight="1"/>
    <row r="953287" ht="10.5" hidden="1" customHeight="1"/>
    <row r="953288" ht="10.5" hidden="1" customHeight="1"/>
    <row r="953289" ht="10.5" hidden="1" customHeight="1"/>
    <row r="953290" ht="10.5" hidden="1" customHeight="1"/>
    <row r="953291" ht="10.5" hidden="1" customHeight="1"/>
    <row r="953292" ht="10.5" hidden="1" customHeight="1"/>
    <row r="953293" ht="10.5" hidden="1" customHeight="1"/>
    <row r="953294" ht="10.5" hidden="1" customHeight="1"/>
    <row r="953295" ht="10.5" hidden="1" customHeight="1"/>
    <row r="953296" ht="10.5" hidden="1" customHeight="1"/>
    <row r="953297" ht="10.5" hidden="1" customHeight="1"/>
    <row r="953298" ht="10.5" hidden="1" customHeight="1"/>
    <row r="953299" ht="10.5" hidden="1" customHeight="1"/>
    <row r="953300" ht="10.5" hidden="1" customHeight="1"/>
    <row r="953301" ht="10.5" hidden="1" customHeight="1"/>
    <row r="953302" ht="10.5" hidden="1" customHeight="1"/>
    <row r="953303" ht="10.5" hidden="1" customHeight="1"/>
    <row r="953304" ht="10.5" hidden="1" customHeight="1"/>
    <row r="953305" ht="10.5" hidden="1" customHeight="1"/>
    <row r="953306" ht="10.5" hidden="1" customHeight="1"/>
    <row r="953307" ht="10.5" hidden="1" customHeight="1"/>
    <row r="953308" ht="10.5" hidden="1" customHeight="1"/>
    <row r="953309" ht="10.5" hidden="1" customHeight="1"/>
    <row r="953310" ht="10.5" hidden="1" customHeight="1"/>
    <row r="953311" ht="10.5" hidden="1" customHeight="1"/>
    <row r="953312" ht="10.5" hidden="1" customHeight="1"/>
    <row r="953313" ht="10.5" hidden="1" customHeight="1"/>
    <row r="953314" ht="10.5" hidden="1" customHeight="1"/>
    <row r="953315" ht="10.5" hidden="1" customHeight="1"/>
    <row r="953316" ht="10.5" hidden="1" customHeight="1"/>
    <row r="953317" ht="10.5" hidden="1" customHeight="1"/>
    <row r="953318" ht="10.5" hidden="1" customHeight="1"/>
    <row r="953319" ht="10.5" hidden="1" customHeight="1"/>
    <row r="953320" ht="10.5" hidden="1" customHeight="1"/>
    <row r="953321" ht="10.5" hidden="1" customHeight="1"/>
    <row r="953322" ht="10.5" hidden="1" customHeight="1"/>
    <row r="953323" ht="10.5" hidden="1" customHeight="1"/>
    <row r="953324" ht="10.5" hidden="1" customHeight="1"/>
    <row r="953325" ht="10.5" hidden="1" customHeight="1"/>
    <row r="953326" ht="10.5" hidden="1" customHeight="1"/>
    <row r="953327" ht="10.5" hidden="1" customHeight="1"/>
    <row r="953328" ht="10.5" hidden="1" customHeight="1"/>
    <row r="953329" ht="10.5" hidden="1" customHeight="1"/>
    <row r="953330" ht="10.5" hidden="1" customHeight="1"/>
    <row r="953331" ht="10.5" hidden="1" customHeight="1"/>
    <row r="953332" ht="10.5" hidden="1" customHeight="1"/>
    <row r="953333" ht="10.5" hidden="1" customHeight="1"/>
    <row r="953334" ht="10.5" hidden="1" customHeight="1"/>
    <row r="953335" ht="10.5" hidden="1" customHeight="1"/>
    <row r="953336" ht="10.5" hidden="1" customHeight="1"/>
    <row r="953337" ht="10.5" hidden="1" customHeight="1"/>
    <row r="953338" ht="10.5" hidden="1" customHeight="1"/>
    <row r="953339" ht="10.5" hidden="1" customHeight="1"/>
    <row r="953340" ht="10.5" hidden="1" customHeight="1"/>
    <row r="953341" ht="10.5" hidden="1" customHeight="1"/>
    <row r="953342" ht="10.5" hidden="1" customHeight="1"/>
    <row r="953343" ht="10.5" hidden="1" customHeight="1"/>
    <row r="953344" ht="10.5" hidden="1" customHeight="1"/>
    <row r="953345" ht="10.5" hidden="1" customHeight="1"/>
    <row r="953346" ht="10.5" hidden="1" customHeight="1"/>
    <row r="953347" ht="10.5" hidden="1" customHeight="1"/>
    <row r="953348" ht="10.5" hidden="1" customHeight="1"/>
    <row r="953349" ht="10.5" hidden="1" customHeight="1"/>
    <row r="953350" ht="10.5" hidden="1" customHeight="1"/>
    <row r="953351" ht="10.5" hidden="1" customHeight="1"/>
    <row r="953352" ht="10.5" hidden="1" customHeight="1"/>
    <row r="953353" ht="10.5" hidden="1" customHeight="1"/>
    <row r="953354" ht="10.5" hidden="1" customHeight="1"/>
    <row r="953355" ht="10.5" hidden="1" customHeight="1"/>
    <row r="953356" ht="10.5" hidden="1" customHeight="1"/>
    <row r="953357" ht="10.5" hidden="1" customHeight="1"/>
    <row r="953358" ht="10.5" hidden="1" customHeight="1"/>
    <row r="953359" ht="10.5" hidden="1" customHeight="1"/>
    <row r="953360" ht="10.5" hidden="1" customHeight="1"/>
    <row r="953361" ht="10.5" hidden="1" customHeight="1"/>
    <row r="953362" ht="10.5" hidden="1" customHeight="1"/>
    <row r="953363" ht="10.5" hidden="1" customHeight="1"/>
    <row r="953364" ht="10.5" hidden="1" customHeight="1"/>
    <row r="953365" ht="10.5" hidden="1" customHeight="1"/>
    <row r="953366" ht="10.5" hidden="1" customHeight="1"/>
    <row r="953367" ht="10.5" hidden="1" customHeight="1"/>
    <row r="953368" ht="10.5" hidden="1" customHeight="1"/>
    <row r="953369" ht="10.5" hidden="1" customHeight="1"/>
    <row r="953370" ht="10.5" hidden="1" customHeight="1"/>
    <row r="953371" ht="10.5" hidden="1" customHeight="1"/>
    <row r="953372" ht="10.5" hidden="1" customHeight="1"/>
    <row r="953373" ht="10.5" hidden="1" customHeight="1"/>
    <row r="953374" ht="10.5" hidden="1" customHeight="1"/>
    <row r="953375" ht="10.5" hidden="1" customHeight="1"/>
    <row r="953376" ht="10.5" hidden="1" customHeight="1"/>
    <row r="953377" ht="10.5" hidden="1" customHeight="1"/>
    <row r="953378" ht="10.5" hidden="1" customHeight="1"/>
    <row r="953379" ht="10.5" hidden="1" customHeight="1"/>
    <row r="953380" ht="10.5" hidden="1" customHeight="1"/>
    <row r="953381" ht="10.5" hidden="1" customHeight="1"/>
    <row r="953382" ht="10.5" hidden="1" customHeight="1"/>
    <row r="953383" ht="10.5" hidden="1" customHeight="1"/>
    <row r="953384" ht="10.5" hidden="1" customHeight="1"/>
    <row r="953385" ht="10.5" hidden="1" customHeight="1"/>
    <row r="953386" ht="10.5" hidden="1" customHeight="1"/>
    <row r="953387" ht="10.5" hidden="1" customHeight="1"/>
    <row r="953388" ht="10.5" hidden="1" customHeight="1"/>
    <row r="953389" ht="10.5" hidden="1" customHeight="1"/>
    <row r="953390" ht="10.5" hidden="1" customHeight="1"/>
    <row r="953391" ht="10.5" hidden="1" customHeight="1"/>
    <row r="953392" ht="10.5" hidden="1" customHeight="1"/>
    <row r="953393" ht="10.5" hidden="1" customHeight="1"/>
    <row r="953394" ht="10.5" hidden="1" customHeight="1"/>
    <row r="953395" ht="10.5" hidden="1" customHeight="1"/>
    <row r="953396" ht="10.5" hidden="1" customHeight="1"/>
    <row r="953397" ht="10.5" hidden="1" customHeight="1"/>
    <row r="953398" ht="10.5" hidden="1" customHeight="1"/>
    <row r="953399" ht="10.5" hidden="1" customHeight="1"/>
    <row r="953400" ht="10.5" hidden="1" customHeight="1"/>
    <row r="953401" ht="10.5" hidden="1" customHeight="1"/>
    <row r="953402" ht="10.5" hidden="1" customHeight="1"/>
    <row r="953403" ht="10.5" hidden="1" customHeight="1"/>
    <row r="953404" ht="10.5" hidden="1" customHeight="1"/>
    <row r="953405" ht="10.5" hidden="1" customHeight="1"/>
    <row r="953406" ht="10.5" hidden="1" customHeight="1"/>
    <row r="953407" ht="10.5" hidden="1" customHeight="1"/>
    <row r="953408" ht="10.5" hidden="1" customHeight="1"/>
    <row r="953409" ht="10.5" hidden="1" customHeight="1"/>
    <row r="953410" ht="10.5" hidden="1" customHeight="1"/>
    <row r="953411" ht="10.5" hidden="1" customHeight="1"/>
    <row r="953412" ht="10.5" hidden="1" customHeight="1"/>
    <row r="953413" ht="10.5" hidden="1" customHeight="1"/>
    <row r="953414" ht="10.5" hidden="1" customHeight="1"/>
    <row r="953415" ht="10.5" hidden="1" customHeight="1"/>
    <row r="953416" ht="10.5" hidden="1" customHeight="1"/>
    <row r="953417" ht="10.5" hidden="1" customHeight="1"/>
    <row r="953418" ht="10.5" hidden="1" customHeight="1"/>
    <row r="953419" ht="10.5" hidden="1" customHeight="1"/>
    <row r="953420" ht="10.5" hidden="1" customHeight="1"/>
    <row r="953421" ht="10.5" hidden="1" customHeight="1"/>
    <row r="953422" ht="10.5" hidden="1" customHeight="1"/>
    <row r="953423" ht="10.5" hidden="1" customHeight="1"/>
    <row r="953424" ht="10.5" hidden="1" customHeight="1"/>
    <row r="953425" ht="10.5" hidden="1" customHeight="1"/>
    <row r="953426" ht="10.5" hidden="1" customHeight="1"/>
    <row r="953427" ht="10.5" hidden="1" customHeight="1"/>
    <row r="953428" ht="10.5" hidden="1" customHeight="1"/>
    <row r="953429" ht="10.5" hidden="1" customHeight="1"/>
    <row r="953430" ht="10.5" hidden="1" customHeight="1"/>
    <row r="953431" ht="10.5" hidden="1" customHeight="1"/>
    <row r="953432" ht="10.5" hidden="1" customHeight="1"/>
    <row r="953433" ht="10.5" hidden="1" customHeight="1"/>
    <row r="953434" ht="10.5" hidden="1" customHeight="1"/>
    <row r="953435" ht="10.5" hidden="1" customHeight="1"/>
    <row r="953436" ht="10.5" hidden="1" customHeight="1"/>
    <row r="953437" ht="10.5" hidden="1" customHeight="1"/>
    <row r="953438" ht="10.5" hidden="1" customHeight="1"/>
    <row r="953439" ht="10.5" hidden="1" customHeight="1"/>
    <row r="953440" ht="10.5" hidden="1" customHeight="1"/>
    <row r="953441" ht="10.5" hidden="1" customHeight="1"/>
    <row r="953442" ht="10.5" hidden="1" customHeight="1"/>
    <row r="953443" ht="10.5" hidden="1" customHeight="1"/>
    <row r="953444" ht="10.5" hidden="1" customHeight="1"/>
    <row r="953445" ht="10.5" hidden="1" customHeight="1"/>
    <row r="953446" ht="10.5" hidden="1" customHeight="1"/>
    <row r="953447" ht="10.5" hidden="1" customHeight="1"/>
    <row r="953448" ht="10.5" hidden="1" customHeight="1"/>
    <row r="953449" ht="10.5" hidden="1" customHeight="1"/>
    <row r="953450" ht="10.5" hidden="1" customHeight="1"/>
    <row r="953451" ht="10.5" hidden="1" customHeight="1"/>
    <row r="953452" ht="10.5" hidden="1" customHeight="1"/>
    <row r="953453" ht="10.5" hidden="1" customHeight="1"/>
    <row r="953454" ht="10.5" hidden="1" customHeight="1"/>
    <row r="953455" ht="10.5" hidden="1" customHeight="1"/>
    <row r="953456" ht="10.5" hidden="1" customHeight="1"/>
    <row r="953457" ht="10.5" hidden="1" customHeight="1"/>
    <row r="953458" ht="10.5" hidden="1" customHeight="1"/>
    <row r="953459" ht="10.5" hidden="1" customHeight="1"/>
    <row r="953460" ht="10.5" hidden="1" customHeight="1"/>
    <row r="953461" ht="10.5" hidden="1" customHeight="1"/>
    <row r="953462" ht="10.5" hidden="1" customHeight="1"/>
    <row r="953463" ht="10.5" hidden="1" customHeight="1"/>
    <row r="953464" ht="10.5" hidden="1" customHeight="1"/>
    <row r="953465" ht="10.5" hidden="1" customHeight="1"/>
    <row r="953466" ht="10.5" hidden="1" customHeight="1"/>
    <row r="953467" ht="10.5" hidden="1" customHeight="1"/>
    <row r="953468" ht="10.5" hidden="1" customHeight="1"/>
    <row r="953469" ht="10.5" hidden="1" customHeight="1"/>
    <row r="953470" ht="10.5" hidden="1" customHeight="1"/>
    <row r="953471" ht="10.5" hidden="1" customHeight="1"/>
    <row r="953472" ht="10.5" hidden="1" customHeight="1"/>
    <row r="953473" ht="10.5" hidden="1" customHeight="1"/>
    <row r="953474" ht="10.5" hidden="1" customHeight="1"/>
    <row r="953475" ht="10.5" hidden="1" customHeight="1"/>
    <row r="953476" ht="10.5" hidden="1" customHeight="1"/>
    <row r="953477" ht="10.5" hidden="1" customHeight="1"/>
    <row r="953478" ht="10.5" hidden="1" customHeight="1"/>
    <row r="953479" ht="10.5" hidden="1" customHeight="1"/>
    <row r="953480" ht="10.5" hidden="1" customHeight="1"/>
    <row r="953481" ht="10.5" hidden="1" customHeight="1"/>
    <row r="953482" ht="10.5" hidden="1" customHeight="1"/>
    <row r="953483" ht="10.5" hidden="1" customHeight="1"/>
    <row r="953484" ht="10.5" hidden="1" customHeight="1"/>
    <row r="953485" ht="10.5" hidden="1" customHeight="1"/>
    <row r="953486" ht="10.5" hidden="1" customHeight="1"/>
    <row r="953487" ht="10.5" hidden="1" customHeight="1"/>
    <row r="953488" ht="10.5" hidden="1" customHeight="1"/>
    <row r="953489" ht="10.5" hidden="1" customHeight="1"/>
    <row r="953490" ht="10.5" hidden="1" customHeight="1"/>
    <row r="953491" ht="10.5" hidden="1" customHeight="1"/>
    <row r="953492" ht="10.5" hidden="1" customHeight="1"/>
    <row r="953493" ht="10.5" hidden="1" customHeight="1"/>
    <row r="953494" ht="10.5" hidden="1" customHeight="1"/>
    <row r="953495" ht="10.5" hidden="1" customHeight="1"/>
    <row r="953496" ht="10.5" hidden="1" customHeight="1"/>
    <row r="953497" ht="10.5" hidden="1" customHeight="1"/>
    <row r="953498" ht="10.5" hidden="1" customHeight="1"/>
    <row r="953499" ht="10.5" hidden="1" customHeight="1"/>
    <row r="953500" ht="10.5" hidden="1" customHeight="1"/>
    <row r="953501" ht="10.5" hidden="1" customHeight="1"/>
    <row r="953502" ht="10.5" hidden="1" customHeight="1"/>
    <row r="953503" ht="10.5" hidden="1" customHeight="1"/>
    <row r="953504" ht="10.5" hidden="1" customHeight="1"/>
    <row r="953505" ht="10.5" hidden="1" customHeight="1"/>
    <row r="953506" ht="10.5" hidden="1" customHeight="1"/>
    <row r="953507" ht="10.5" hidden="1" customHeight="1"/>
    <row r="953508" ht="10.5" hidden="1" customHeight="1"/>
    <row r="953509" ht="10.5" hidden="1" customHeight="1"/>
    <row r="953510" ht="10.5" hidden="1" customHeight="1"/>
    <row r="953511" ht="10.5" hidden="1" customHeight="1"/>
    <row r="953512" ht="10.5" hidden="1" customHeight="1"/>
    <row r="953513" ht="10.5" hidden="1" customHeight="1"/>
    <row r="953514" ht="10.5" hidden="1" customHeight="1"/>
    <row r="953515" ht="10.5" hidden="1" customHeight="1"/>
    <row r="953516" ht="10.5" hidden="1" customHeight="1"/>
    <row r="953517" ht="10.5" hidden="1" customHeight="1"/>
    <row r="953518" ht="10.5" hidden="1" customHeight="1"/>
    <row r="953519" ht="10.5" hidden="1" customHeight="1"/>
    <row r="953520" ht="10.5" hidden="1" customHeight="1"/>
    <row r="953521" ht="10.5" hidden="1" customHeight="1"/>
    <row r="953522" ht="10.5" hidden="1" customHeight="1"/>
    <row r="953523" ht="10.5" hidden="1" customHeight="1"/>
    <row r="953524" ht="10.5" hidden="1" customHeight="1"/>
    <row r="953525" ht="10.5" hidden="1" customHeight="1"/>
    <row r="953526" ht="10.5" hidden="1" customHeight="1"/>
    <row r="953527" ht="10.5" hidden="1" customHeight="1"/>
    <row r="953528" ht="10.5" hidden="1" customHeight="1"/>
    <row r="953529" ht="10.5" hidden="1" customHeight="1"/>
    <row r="953530" ht="10.5" hidden="1" customHeight="1"/>
    <row r="953531" ht="10.5" hidden="1" customHeight="1"/>
    <row r="953532" ht="10.5" hidden="1" customHeight="1"/>
    <row r="953533" ht="10.5" hidden="1" customHeight="1"/>
    <row r="953534" ht="10.5" hidden="1" customHeight="1"/>
    <row r="953535" ht="10.5" hidden="1" customHeight="1"/>
    <row r="953536" ht="10.5" hidden="1" customHeight="1"/>
    <row r="953537" ht="10.5" hidden="1" customHeight="1"/>
    <row r="953538" ht="10.5" hidden="1" customHeight="1"/>
    <row r="953539" ht="10.5" hidden="1" customHeight="1"/>
    <row r="953540" ht="10.5" hidden="1" customHeight="1"/>
    <row r="953541" ht="10.5" hidden="1" customHeight="1"/>
    <row r="953542" ht="10.5" hidden="1" customHeight="1"/>
    <row r="953543" ht="10.5" hidden="1" customHeight="1"/>
    <row r="953544" ht="10.5" hidden="1" customHeight="1"/>
    <row r="953545" ht="10.5" hidden="1" customHeight="1"/>
    <row r="953546" ht="10.5" hidden="1" customHeight="1"/>
    <row r="953547" ht="10.5" hidden="1" customHeight="1"/>
    <row r="953548" ht="10.5" hidden="1" customHeight="1"/>
    <row r="953549" ht="10.5" hidden="1" customHeight="1"/>
    <row r="953550" ht="10.5" hidden="1" customHeight="1"/>
    <row r="953551" ht="10.5" hidden="1" customHeight="1"/>
    <row r="953552" ht="10.5" hidden="1" customHeight="1"/>
    <row r="953553" ht="10.5" hidden="1" customHeight="1"/>
    <row r="953554" ht="10.5" hidden="1" customHeight="1"/>
    <row r="953555" ht="10.5" hidden="1" customHeight="1"/>
    <row r="953556" ht="10.5" hidden="1" customHeight="1"/>
    <row r="953557" ht="10.5" hidden="1" customHeight="1"/>
    <row r="953558" ht="10.5" hidden="1" customHeight="1"/>
    <row r="953559" ht="10.5" hidden="1" customHeight="1"/>
    <row r="953560" ht="10.5" hidden="1" customHeight="1"/>
    <row r="953561" ht="10.5" hidden="1" customHeight="1"/>
    <row r="953562" ht="10.5" hidden="1" customHeight="1"/>
    <row r="953563" ht="10.5" hidden="1" customHeight="1"/>
    <row r="953564" ht="10.5" hidden="1" customHeight="1"/>
    <row r="953565" ht="10.5" hidden="1" customHeight="1"/>
    <row r="953566" ht="10.5" hidden="1" customHeight="1"/>
    <row r="953567" ht="10.5" hidden="1" customHeight="1"/>
    <row r="953568" ht="10.5" hidden="1" customHeight="1"/>
    <row r="953569" ht="10.5" hidden="1" customHeight="1"/>
    <row r="953570" ht="10.5" hidden="1" customHeight="1"/>
    <row r="953571" ht="10.5" hidden="1" customHeight="1"/>
    <row r="953572" ht="10.5" hidden="1" customHeight="1"/>
    <row r="953573" ht="10.5" hidden="1" customHeight="1"/>
    <row r="953574" ht="10.5" hidden="1" customHeight="1"/>
    <row r="953575" ht="10.5" hidden="1" customHeight="1"/>
    <row r="953576" ht="10.5" hidden="1" customHeight="1"/>
    <row r="953577" ht="10.5" hidden="1" customHeight="1"/>
    <row r="953578" ht="10.5" hidden="1" customHeight="1"/>
    <row r="953579" ht="10.5" hidden="1" customHeight="1"/>
    <row r="953580" ht="10.5" hidden="1" customHeight="1"/>
    <row r="953581" ht="10.5" hidden="1" customHeight="1"/>
    <row r="953582" ht="10.5" hidden="1" customHeight="1"/>
    <row r="953583" ht="10.5" hidden="1" customHeight="1"/>
    <row r="953584" ht="10.5" hidden="1" customHeight="1"/>
    <row r="953585" ht="10.5" hidden="1" customHeight="1"/>
    <row r="953586" ht="10.5" hidden="1" customHeight="1"/>
    <row r="953587" ht="10.5" hidden="1" customHeight="1"/>
    <row r="953588" ht="10.5" hidden="1" customHeight="1"/>
    <row r="953589" ht="10.5" hidden="1" customHeight="1"/>
    <row r="953590" ht="10.5" hidden="1" customHeight="1"/>
    <row r="953591" ht="10.5" hidden="1" customHeight="1"/>
    <row r="953592" ht="10.5" hidden="1" customHeight="1"/>
    <row r="953593" ht="10.5" hidden="1" customHeight="1"/>
    <row r="953594" ht="10.5" hidden="1" customHeight="1"/>
    <row r="953595" ht="10.5" hidden="1" customHeight="1"/>
    <row r="953596" ht="10.5" hidden="1" customHeight="1"/>
    <row r="953597" ht="10.5" hidden="1" customHeight="1"/>
    <row r="953598" ht="10.5" hidden="1" customHeight="1"/>
    <row r="953599" ht="10.5" hidden="1" customHeight="1"/>
    <row r="953600" ht="10.5" hidden="1" customHeight="1"/>
    <row r="953601" ht="10.5" hidden="1" customHeight="1"/>
    <row r="953602" ht="10.5" hidden="1" customHeight="1"/>
    <row r="953603" ht="10.5" hidden="1" customHeight="1"/>
    <row r="953604" ht="10.5" hidden="1" customHeight="1"/>
    <row r="953605" ht="10.5" hidden="1" customHeight="1"/>
    <row r="953606" ht="10.5" hidden="1" customHeight="1"/>
    <row r="953607" ht="10.5" hidden="1" customHeight="1"/>
    <row r="953608" ht="10.5" hidden="1" customHeight="1"/>
    <row r="953609" ht="10.5" hidden="1" customHeight="1"/>
    <row r="953610" ht="10.5" hidden="1" customHeight="1"/>
    <row r="953611" ht="10.5" hidden="1" customHeight="1"/>
    <row r="953612" ht="10.5" hidden="1" customHeight="1"/>
    <row r="953613" ht="10.5" hidden="1" customHeight="1"/>
    <row r="953614" ht="10.5" hidden="1" customHeight="1"/>
    <row r="953615" ht="10.5" hidden="1" customHeight="1"/>
    <row r="953616" ht="10.5" hidden="1" customHeight="1"/>
    <row r="953617" ht="10.5" hidden="1" customHeight="1"/>
    <row r="953618" ht="10.5" hidden="1" customHeight="1"/>
    <row r="953619" ht="10.5" hidden="1" customHeight="1"/>
    <row r="953620" ht="10.5" hidden="1" customHeight="1"/>
    <row r="953621" ht="10.5" hidden="1" customHeight="1"/>
    <row r="953622" ht="10.5" hidden="1" customHeight="1"/>
    <row r="953623" ht="10.5" hidden="1" customHeight="1"/>
    <row r="953624" ht="10.5" hidden="1" customHeight="1"/>
    <row r="953625" ht="10.5" hidden="1" customHeight="1"/>
    <row r="953626" ht="10.5" hidden="1" customHeight="1"/>
    <row r="953627" ht="10.5" hidden="1" customHeight="1"/>
    <row r="953628" ht="10.5" hidden="1" customHeight="1"/>
    <row r="953629" ht="10.5" hidden="1" customHeight="1"/>
    <row r="953630" ht="10.5" hidden="1" customHeight="1"/>
    <row r="953631" ht="10.5" hidden="1" customHeight="1"/>
    <row r="953632" ht="10.5" hidden="1" customHeight="1"/>
    <row r="953633" ht="10.5" hidden="1" customHeight="1"/>
    <row r="953634" ht="10.5" hidden="1" customHeight="1"/>
    <row r="953635" ht="10.5" hidden="1" customHeight="1"/>
    <row r="953636" ht="10.5" hidden="1" customHeight="1"/>
    <row r="953637" ht="10.5" hidden="1" customHeight="1"/>
    <row r="953638" ht="10.5" hidden="1" customHeight="1"/>
    <row r="953639" ht="10.5" hidden="1" customHeight="1"/>
    <row r="953640" ht="10.5" hidden="1" customHeight="1"/>
    <row r="953641" ht="10.5" hidden="1" customHeight="1"/>
    <row r="953642" ht="10.5" hidden="1" customHeight="1"/>
    <row r="953643" ht="10.5" hidden="1" customHeight="1"/>
    <row r="953644" ht="10.5" hidden="1" customHeight="1"/>
    <row r="953645" ht="10.5" hidden="1" customHeight="1"/>
    <row r="953646" ht="10.5" hidden="1" customHeight="1"/>
    <row r="953647" ht="10.5" hidden="1" customHeight="1"/>
    <row r="953648" ht="10.5" hidden="1" customHeight="1"/>
    <row r="953649" ht="10.5" hidden="1" customHeight="1"/>
    <row r="953650" ht="10.5" hidden="1" customHeight="1"/>
    <row r="953651" ht="10.5" hidden="1" customHeight="1"/>
    <row r="953652" ht="10.5" hidden="1" customHeight="1"/>
    <row r="953653" ht="10.5" hidden="1" customHeight="1"/>
    <row r="953654" ht="10.5" hidden="1" customHeight="1"/>
    <row r="953655" ht="10.5" hidden="1" customHeight="1"/>
    <row r="953656" ht="10.5" hidden="1" customHeight="1"/>
    <row r="953657" ht="10.5" hidden="1" customHeight="1"/>
    <row r="953658" ht="10.5" hidden="1" customHeight="1"/>
    <row r="953659" ht="10.5" hidden="1" customHeight="1"/>
    <row r="953660" ht="10.5" hidden="1" customHeight="1"/>
    <row r="953661" ht="10.5" hidden="1" customHeight="1"/>
    <row r="953662" ht="10.5" hidden="1" customHeight="1"/>
    <row r="953663" ht="10.5" hidden="1" customHeight="1"/>
    <row r="953664" ht="10.5" hidden="1" customHeight="1"/>
    <row r="953665" ht="10.5" hidden="1" customHeight="1"/>
    <row r="953666" ht="10.5" hidden="1" customHeight="1"/>
    <row r="953667" ht="10.5" hidden="1" customHeight="1"/>
    <row r="953668" ht="10.5" hidden="1" customHeight="1"/>
    <row r="953669" ht="10.5" hidden="1" customHeight="1"/>
    <row r="953670" ht="10.5" hidden="1" customHeight="1"/>
    <row r="953671" ht="10.5" hidden="1" customHeight="1"/>
    <row r="953672" ht="10.5" hidden="1" customHeight="1"/>
    <row r="953673" ht="10.5" hidden="1" customHeight="1"/>
    <row r="953674" ht="10.5" hidden="1" customHeight="1"/>
    <row r="953675" ht="10.5" hidden="1" customHeight="1"/>
    <row r="953676" ht="10.5" hidden="1" customHeight="1"/>
    <row r="953677" ht="10.5" hidden="1" customHeight="1"/>
    <row r="953678" ht="10.5" hidden="1" customHeight="1"/>
    <row r="953679" ht="10.5" hidden="1" customHeight="1"/>
    <row r="953680" ht="10.5" hidden="1" customHeight="1"/>
    <row r="953681" ht="10.5" hidden="1" customHeight="1"/>
    <row r="953682" ht="10.5" hidden="1" customHeight="1"/>
    <row r="953683" ht="10.5" hidden="1" customHeight="1"/>
    <row r="953684" ht="10.5" hidden="1" customHeight="1"/>
    <row r="953685" ht="10.5" hidden="1" customHeight="1"/>
    <row r="953686" ht="10.5" hidden="1" customHeight="1"/>
    <row r="953687" ht="10.5" hidden="1" customHeight="1"/>
    <row r="953688" ht="10.5" hidden="1" customHeight="1"/>
    <row r="953689" ht="10.5" hidden="1" customHeight="1"/>
    <row r="953690" ht="10.5" hidden="1" customHeight="1"/>
    <row r="953691" ht="10.5" hidden="1" customHeight="1"/>
    <row r="953692" ht="10.5" hidden="1" customHeight="1"/>
    <row r="953693" ht="10.5" hidden="1" customHeight="1"/>
    <row r="953694" ht="10.5" hidden="1" customHeight="1"/>
    <row r="953695" ht="10.5" hidden="1" customHeight="1"/>
    <row r="953696" ht="10.5" hidden="1" customHeight="1"/>
    <row r="953697" ht="10.5" hidden="1" customHeight="1"/>
    <row r="953698" ht="10.5" hidden="1" customHeight="1"/>
    <row r="953699" ht="10.5" hidden="1" customHeight="1"/>
    <row r="953700" ht="10.5" hidden="1" customHeight="1"/>
    <row r="953701" ht="10.5" hidden="1" customHeight="1"/>
    <row r="953702" ht="10.5" hidden="1" customHeight="1"/>
    <row r="953703" ht="10.5" hidden="1" customHeight="1"/>
    <row r="953704" ht="10.5" hidden="1" customHeight="1"/>
    <row r="953705" ht="10.5" hidden="1" customHeight="1"/>
    <row r="953706" ht="10.5" hidden="1" customHeight="1"/>
    <row r="953707" ht="10.5" hidden="1" customHeight="1"/>
    <row r="953708" ht="10.5" hidden="1" customHeight="1"/>
    <row r="953709" ht="10.5" hidden="1" customHeight="1"/>
    <row r="953710" ht="10.5" hidden="1" customHeight="1"/>
    <row r="953711" ht="10.5" hidden="1" customHeight="1"/>
    <row r="953712" ht="10.5" hidden="1" customHeight="1"/>
    <row r="953713" ht="10.5" hidden="1" customHeight="1"/>
    <row r="953714" ht="10.5" hidden="1" customHeight="1"/>
    <row r="953715" ht="10.5" hidden="1" customHeight="1"/>
    <row r="953716" ht="10.5" hidden="1" customHeight="1"/>
    <row r="953717" ht="10.5" hidden="1" customHeight="1"/>
    <row r="953718" ht="10.5" hidden="1" customHeight="1"/>
    <row r="953719" ht="10.5" hidden="1" customHeight="1"/>
    <row r="953720" ht="10.5" hidden="1" customHeight="1"/>
    <row r="953721" ht="10.5" hidden="1" customHeight="1"/>
    <row r="953722" ht="10.5" hidden="1" customHeight="1"/>
    <row r="953723" ht="10.5" hidden="1" customHeight="1"/>
    <row r="953724" ht="10.5" hidden="1" customHeight="1"/>
    <row r="953725" ht="10.5" hidden="1" customHeight="1"/>
    <row r="953726" ht="10.5" hidden="1" customHeight="1"/>
    <row r="953727" ht="10.5" hidden="1" customHeight="1"/>
    <row r="953728" ht="10.5" hidden="1" customHeight="1"/>
    <row r="953729" ht="10.5" hidden="1" customHeight="1"/>
    <row r="953730" ht="10.5" hidden="1" customHeight="1"/>
    <row r="953731" ht="10.5" hidden="1" customHeight="1"/>
    <row r="953732" ht="10.5" hidden="1" customHeight="1"/>
    <row r="953733" ht="10.5" hidden="1" customHeight="1"/>
    <row r="953734" ht="10.5" hidden="1" customHeight="1"/>
    <row r="953735" ht="10.5" hidden="1" customHeight="1"/>
    <row r="953736" ht="10.5" hidden="1" customHeight="1"/>
    <row r="953737" ht="10.5" hidden="1" customHeight="1"/>
    <row r="953738" ht="10.5" hidden="1" customHeight="1"/>
    <row r="953739" ht="10.5" hidden="1" customHeight="1"/>
    <row r="953740" ht="10.5" hidden="1" customHeight="1"/>
    <row r="953741" ht="10.5" hidden="1" customHeight="1"/>
    <row r="953742" ht="10.5" hidden="1" customHeight="1"/>
    <row r="953743" ht="10.5" hidden="1" customHeight="1"/>
    <row r="953744" ht="10.5" hidden="1" customHeight="1"/>
    <row r="953745" ht="10.5" hidden="1" customHeight="1"/>
    <row r="953746" ht="10.5" hidden="1" customHeight="1"/>
    <row r="953747" ht="10.5" hidden="1" customHeight="1"/>
    <row r="953748" ht="10.5" hidden="1" customHeight="1"/>
    <row r="953749" ht="10.5" hidden="1" customHeight="1"/>
    <row r="953750" ht="10.5" hidden="1" customHeight="1"/>
    <row r="953751" ht="10.5" hidden="1" customHeight="1"/>
    <row r="953752" ht="10.5" hidden="1" customHeight="1"/>
    <row r="953753" ht="10.5" hidden="1" customHeight="1"/>
    <row r="953754" ht="10.5" hidden="1" customHeight="1"/>
    <row r="953755" ht="10.5" hidden="1" customHeight="1"/>
    <row r="953756" ht="10.5" hidden="1" customHeight="1"/>
    <row r="953757" ht="10.5" hidden="1" customHeight="1"/>
    <row r="953758" ht="10.5" hidden="1" customHeight="1"/>
    <row r="953759" ht="10.5" hidden="1" customHeight="1"/>
    <row r="953760" ht="10.5" hidden="1" customHeight="1"/>
    <row r="953761" ht="10.5" hidden="1" customHeight="1"/>
    <row r="953762" ht="10.5" hidden="1" customHeight="1"/>
    <row r="953763" ht="10.5" hidden="1" customHeight="1"/>
    <row r="953764" ht="10.5" hidden="1" customHeight="1"/>
    <row r="953765" ht="10.5" hidden="1" customHeight="1"/>
    <row r="953766" ht="10.5" hidden="1" customHeight="1"/>
    <row r="953767" ht="10.5" hidden="1" customHeight="1"/>
    <row r="953768" ht="10.5" hidden="1" customHeight="1"/>
    <row r="953769" ht="10.5" hidden="1" customHeight="1"/>
    <row r="953770" ht="10.5" hidden="1" customHeight="1"/>
    <row r="953771" ht="10.5" hidden="1" customHeight="1"/>
    <row r="953772" ht="10.5" hidden="1" customHeight="1"/>
    <row r="953773" ht="10.5" hidden="1" customHeight="1"/>
    <row r="953774" ht="10.5" hidden="1" customHeight="1"/>
    <row r="953775" ht="10.5" hidden="1" customHeight="1"/>
    <row r="953776" ht="10.5" hidden="1" customHeight="1"/>
    <row r="953777" ht="10.5" hidden="1" customHeight="1"/>
    <row r="953778" ht="10.5" hidden="1" customHeight="1"/>
    <row r="953779" ht="10.5" hidden="1" customHeight="1"/>
    <row r="953780" ht="10.5" hidden="1" customHeight="1"/>
    <row r="953781" ht="10.5" hidden="1" customHeight="1"/>
    <row r="953782" ht="10.5" hidden="1" customHeight="1"/>
    <row r="953783" ht="10.5" hidden="1" customHeight="1"/>
    <row r="953784" ht="10.5" hidden="1" customHeight="1"/>
    <row r="953785" ht="10.5" hidden="1" customHeight="1"/>
    <row r="953786" ht="10.5" hidden="1" customHeight="1"/>
    <row r="953787" ht="10.5" hidden="1" customHeight="1"/>
    <row r="953788" ht="10.5" hidden="1" customHeight="1"/>
    <row r="953789" ht="10.5" hidden="1" customHeight="1"/>
    <row r="953790" ht="10.5" hidden="1" customHeight="1"/>
    <row r="953791" ht="10.5" hidden="1" customHeight="1"/>
    <row r="953792" ht="10.5" hidden="1" customHeight="1"/>
    <row r="953793" ht="10.5" hidden="1" customHeight="1"/>
    <row r="953794" ht="10.5" hidden="1" customHeight="1"/>
    <row r="953795" ht="10.5" hidden="1" customHeight="1"/>
    <row r="953796" ht="10.5" hidden="1" customHeight="1"/>
    <row r="953797" ht="10.5" hidden="1" customHeight="1"/>
    <row r="953798" ht="10.5" hidden="1" customHeight="1"/>
    <row r="953799" ht="10.5" hidden="1" customHeight="1"/>
    <row r="953800" ht="10.5" hidden="1" customHeight="1"/>
    <row r="953801" ht="10.5" hidden="1" customHeight="1"/>
    <row r="953802" ht="10.5" hidden="1" customHeight="1"/>
    <row r="953803" ht="10.5" hidden="1" customHeight="1"/>
    <row r="953804" ht="10.5" hidden="1" customHeight="1"/>
    <row r="953805" ht="10.5" hidden="1" customHeight="1"/>
    <row r="953806" ht="10.5" hidden="1" customHeight="1"/>
    <row r="953807" ht="10.5" hidden="1" customHeight="1"/>
    <row r="953808" ht="10.5" hidden="1" customHeight="1"/>
    <row r="953809" ht="10.5" hidden="1" customHeight="1"/>
    <row r="953810" ht="10.5" hidden="1" customHeight="1"/>
    <row r="953811" ht="10.5" hidden="1" customHeight="1"/>
    <row r="953812" ht="10.5" hidden="1" customHeight="1"/>
    <row r="953813" ht="10.5" hidden="1" customHeight="1"/>
    <row r="953814" ht="10.5" hidden="1" customHeight="1"/>
    <row r="953815" ht="10.5" hidden="1" customHeight="1"/>
    <row r="953816" ht="10.5" hidden="1" customHeight="1"/>
    <row r="953817" ht="10.5" hidden="1" customHeight="1"/>
    <row r="953818" ht="10.5" hidden="1" customHeight="1"/>
    <row r="953819" ht="10.5" hidden="1" customHeight="1"/>
    <row r="953820" ht="10.5" hidden="1" customHeight="1"/>
    <row r="953821" ht="10.5" hidden="1" customHeight="1"/>
    <row r="953822" ht="10.5" hidden="1" customHeight="1"/>
    <row r="953823" ht="10.5" hidden="1" customHeight="1"/>
    <row r="953824" ht="10.5" hidden="1" customHeight="1"/>
    <row r="953825" ht="10.5" hidden="1" customHeight="1"/>
    <row r="953826" ht="10.5" hidden="1" customHeight="1"/>
    <row r="953827" ht="10.5" hidden="1" customHeight="1"/>
    <row r="953828" ht="10.5" hidden="1" customHeight="1"/>
    <row r="953829" ht="10.5" hidden="1" customHeight="1"/>
    <row r="953830" ht="10.5" hidden="1" customHeight="1"/>
    <row r="953831" ht="10.5" hidden="1" customHeight="1"/>
    <row r="953832" ht="10.5" hidden="1" customHeight="1"/>
    <row r="953833" ht="10.5" hidden="1" customHeight="1"/>
    <row r="953834" ht="10.5" hidden="1" customHeight="1"/>
    <row r="953835" ht="10.5" hidden="1" customHeight="1"/>
    <row r="953836" ht="10.5" hidden="1" customHeight="1"/>
    <row r="953837" ht="10.5" hidden="1" customHeight="1"/>
    <row r="953838" ht="10.5" hidden="1" customHeight="1"/>
    <row r="953839" ht="10.5" hidden="1" customHeight="1"/>
    <row r="953840" ht="10.5" hidden="1" customHeight="1"/>
    <row r="953841" ht="10.5" hidden="1" customHeight="1"/>
    <row r="953842" ht="10.5" hidden="1" customHeight="1"/>
    <row r="953843" ht="10.5" hidden="1" customHeight="1"/>
    <row r="953844" ht="10.5" hidden="1" customHeight="1"/>
    <row r="953845" ht="10.5" hidden="1" customHeight="1"/>
    <row r="953846" ht="10.5" hidden="1" customHeight="1"/>
    <row r="953847" ht="10.5" hidden="1" customHeight="1"/>
    <row r="953848" ht="10.5" hidden="1" customHeight="1"/>
    <row r="953849" ht="10.5" hidden="1" customHeight="1"/>
    <row r="953850" ht="10.5" hidden="1" customHeight="1"/>
    <row r="953851" ht="10.5" hidden="1" customHeight="1"/>
    <row r="953852" ht="10.5" hidden="1" customHeight="1"/>
    <row r="953853" ht="10.5" hidden="1" customHeight="1"/>
    <row r="953854" ht="10.5" hidden="1" customHeight="1"/>
    <row r="953855" ht="10.5" hidden="1" customHeight="1"/>
    <row r="953856" ht="10.5" hidden="1" customHeight="1"/>
    <row r="953857" ht="10.5" hidden="1" customHeight="1"/>
    <row r="953858" ht="10.5" hidden="1" customHeight="1"/>
    <row r="953859" ht="10.5" hidden="1" customHeight="1"/>
    <row r="953860" ht="10.5" hidden="1" customHeight="1"/>
    <row r="953861" ht="10.5" hidden="1" customHeight="1"/>
    <row r="953862" ht="10.5" hidden="1" customHeight="1"/>
    <row r="953863" ht="10.5" hidden="1" customHeight="1"/>
    <row r="953864" ht="10.5" hidden="1" customHeight="1"/>
    <row r="953865" ht="10.5" hidden="1" customHeight="1"/>
    <row r="953866" ht="10.5" hidden="1" customHeight="1"/>
    <row r="953867" ht="10.5" hidden="1" customHeight="1"/>
    <row r="953868" ht="10.5" hidden="1" customHeight="1"/>
    <row r="953869" ht="10.5" hidden="1" customHeight="1"/>
    <row r="953870" ht="10.5" hidden="1" customHeight="1"/>
    <row r="953871" ht="10.5" hidden="1" customHeight="1"/>
    <row r="953872" ht="10.5" hidden="1" customHeight="1"/>
    <row r="953873" ht="10.5" hidden="1" customHeight="1"/>
    <row r="953874" ht="10.5" hidden="1" customHeight="1"/>
    <row r="953875" ht="10.5" hidden="1" customHeight="1"/>
    <row r="953876" ht="10.5" hidden="1" customHeight="1"/>
    <row r="953877" ht="10.5" hidden="1" customHeight="1"/>
    <row r="953878" ht="10.5" hidden="1" customHeight="1"/>
    <row r="953879" ht="10.5" hidden="1" customHeight="1"/>
    <row r="953880" ht="10.5" hidden="1" customHeight="1"/>
    <row r="953881" ht="10.5" hidden="1" customHeight="1"/>
    <row r="953882" ht="10.5" hidden="1" customHeight="1"/>
    <row r="953883" ht="10.5" hidden="1" customHeight="1"/>
    <row r="953884" ht="10.5" hidden="1" customHeight="1"/>
    <row r="953885" ht="10.5" hidden="1" customHeight="1"/>
    <row r="953886" ht="10.5" hidden="1" customHeight="1"/>
    <row r="953887" ht="10.5" hidden="1" customHeight="1"/>
    <row r="953888" ht="10.5" hidden="1" customHeight="1"/>
    <row r="953889" ht="10.5" hidden="1" customHeight="1"/>
    <row r="953890" ht="10.5" hidden="1" customHeight="1"/>
    <row r="953891" ht="10.5" hidden="1" customHeight="1"/>
    <row r="953892" ht="10.5" hidden="1" customHeight="1"/>
    <row r="953893" ht="10.5" hidden="1" customHeight="1"/>
    <row r="953894" ht="10.5" hidden="1" customHeight="1"/>
    <row r="953895" ht="10.5" hidden="1" customHeight="1"/>
    <row r="953896" ht="10.5" hidden="1" customHeight="1"/>
    <row r="953897" ht="10.5" hidden="1" customHeight="1"/>
    <row r="953898" ht="10.5" hidden="1" customHeight="1"/>
    <row r="953899" ht="10.5" hidden="1" customHeight="1"/>
    <row r="953900" ht="10.5" hidden="1" customHeight="1"/>
    <row r="953901" ht="10.5" hidden="1" customHeight="1"/>
    <row r="953902" ht="10.5" hidden="1" customHeight="1"/>
    <row r="953903" ht="10.5" hidden="1" customHeight="1"/>
    <row r="953904" ht="10.5" hidden="1" customHeight="1"/>
    <row r="953905" ht="10.5" hidden="1" customHeight="1"/>
    <row r="953906" ht="10.5" hidden="1" customHeight="1"/>
    <row r="953907" ht="10.5" hidden="1" customHeight="1"/>
    <row r="953908" ht="10.5" hidden="1" customHeight="1"/>
    <row r="953909" ht="10.5" hidden="1" customHeight="1"/>
    <row r="953910" ht="10.5" hidden="1" customHeight="1"/>
    <row r="953911" ht="10.5" hidden="1" customHeight="1"/>
    <row r="953912" ht="10.5" hidden="1" customHeight="1"/>
    <row r="953913" ht="10.5" hidden="1" customHeight="1"/>
    <row r="953914" ht="10.5" hidden="1" customHeight="1"/>
    <row r="953915" ht="10.5" hidden="1" customHeight="1"/>
    <row r="953916" ht="10.5" hidden="1" customHeight="1"/>
    <row r="953917" ht="10.5" hidden="1" customHeight="1"/>
    <row r="953918" ht="10.5" hidden="1" customHeight="1"/>
    <row r="953919" ht="10.5" hidden="1" customHeight="1"/>
    <row r="953920" ht="10.5" hidden="1" customHeight="1"/>
    <row r="953921" ht="10.5" hidden="1" customHeight="1"/>
    <row r="953922" ht="10.5" hidden="1" customHeight="1"/>
    <row r="953923" ht="10.5" hidden="1" customHeight="1"/>
    <row r="953924" ht="10.5" hidden="1" customHeight="1"/>
    <row r="953925" ht="10.5" hidden="1" customHeight="1"/>
    <row r="953926" ht="10.5" hidden="1" customHeight="1"/>
    <row r="953927" ht="10.5" hidden="1" customHeight="1"/>
    <row r="953928" ht="10.5" hidden="1" customHeight="1"/>
    <row r="953929" ht="10.5" hidden="1" customHeight="1"/>
    <row r="953930" ht="10.5" hidden="1" customHeight="1"/>
    <row r="953931" ht="10.5" hidden="1" customHeight="1"/>
    <row r="953932" ht="10.5" hidden="1" customHeight="1"/>
    <row r="953933" ht="10.5" hidden="1" customHeight="1"/>
    <row r="953934" ht="10.5" hidden="1" customHeight="1"/>
    <row r="953935" ht="10.5" hidden="1" customHeight="1"/>
    <row r="953936" ht="10.5" hidden="1" customHeight="1"/>
    <row r="953937" ht="10.5" hidden="1" customHeight="1"/>
    <row r="953938" ht="10.5" hidden="1" customHeight="1"/>
    <row r="953939" ht="10.5" hidden="1" customHeight="1"/>
    <row r="953940" ht="10.5" hidden="1" customHeight="1"/>
    <row r="953941" ht="10.5" hidden="1" customHeight="1"/>
    <row r="953942" ht="10.5" hidden="1" customHeight="1"/>
    <row r="953943" ht="10.5" hidden="1" customHeight="1"/>
    <row r="953944" ht="10.5" hidden="1" customHeight="1"/>
    <row r="953945" ht="10.5" hidden="1" customHeight="1"/>
    <row r="953946" ht="10.5" hidden="1" customHeight="1"/>
    <row r="953947" ht="10.5" hidden="1" customHeight="1"/>
    <row r="953948" ht="10.5" hidden="1" customHeight="1"/>
    <row r="953949" ht="10.5" hidden="1" customHeight="1"/>
    <row r="953950" ht="10.5" hidden="1" customHeight="1"/>
    <row r="953951" ht="10.5" hidden="1" customHeight="1"/>
    <row r="953952" ht="10.5" hidden="1" customHeight="1"/>
    <row r="953953" ht="10.5" hidden="1" customHeight="1"/>
    <row r="953954" ht="10.5" hidden="1" customHeight="1"/>
    <row r="953955" ht="10.5" hidden="1" customHeight="1"/>
    <row r="953956" ht="10.5" hidden="1" customHeight="1"/>
    <row r="953957" ht="10.5" hidden="1" customHeight="1"/>
    <row r="953958" ht="10.5" hidden="1" customHeight="1"/>
    <row r="953959" ht="10.5" hidden="1" customHeight="1"/>
    <row r="953960" ht="10.5" hidden="1" customHeight="1"/>
    <row r="953961" ht="10.5" hidden="1" customHeight="1"/>
    <row r="953962" ht="10.5" hidden="1" customHeight="1"/>
    <row r="953963" ht="10.5" hidden="1" customHeight="1"/>
    <row r="953964" ht="10.5" hidden="1" customHeight="1"/>
    <row r="953965" ht="10.5" hidden="1" customHeight="1"/>
    <row r="953966" ht="10.5" hidden="1" customHeight="1"/>
    <row r="953967" ht="10.5" hidden="1" customHeight="1"/>
    <row r="953968" ht="10.5" hidden="1" customHeight="1"/>
    <row r="953969" ht="10.5" hidden="1" customHeight="1"/>
    <row r="953970" ht="10.5" hidden="1" customHeight="1"/>
    <row r="953971" ht="10.5" hidden="1" customHeight="1"/>
    <row r="953972" ht="10.5" hidden="1" customHeight="1"/>
    <row r="953973" ht="10.5" hidden="1" customHeight="1"/>
    <row r="953974" ht="10.5" hidden="1" customHeight="1"/>
    <row r="953975" ht="10.5" hidden="1" customHeight="1"/>
    <row r="953976" ht="10.5" hidden="1" customHeight="1"/>
    <row r="953977" ht="10.5" hidden="1" customHeight="1"/>
    <row r="953978" ht="10.5" hidden="1" customHeight="1"/>
    <row r="953979" ht="10.5" hidden="1" customHeight="1"/>
    <row r="953980" ht="10.5" hidden="1" customHeight="1"/>
    <row r="953981" ht="10.5" hidden="1" customHeight="1"/>
    <row r="953982" ht="10.5" hidden="1" customHeight="1"/>
    <row r="953983" ht="10.5" hidden="1" customHeight="1"/>
    <row r="953984" ht="10.5" hidden="1" customHeight="1"/>
    <row r="953985" ht="10.5" hidden="1" customHeight="1"/>
    <row r="953986" ht="10.5" hidden="1" customHeight="1"/>
    <row r="953987" ht="10.5" hidden="1" customHeight="1"/>
    <row r="953988" ht="10.5" hidden="1" customHeight="1"/>
    <row r="953989" ht="10.5" hidden="1" customHeight="1"/>
    <row r="953990" ht="10.5" hidden="1" customHeight="1"/>
    <row r="953991" ht="10.5" hidden="1" customHeight="1"/>
    <row r="953992" ht="10.5" hidden="1" customHeight="1"/>
    <row r="953993" ht="10.5" hidden="1" customHeight="1"/>
    <row r="953994" ht="10.5" hidden="1" customHeight="1"/>
    <row r="953995" ht="10.5" hidden="1" customHeight="1"/>
    <row r="953996" ht="10.5" hidden="1" customHeight="1"/>
    <row r="953997" ht="10.5" hidden="1" customHeight="1"/>
    <row r="953998" ht="10.5" hidden="1" customHeight="1"/>
    <row r="953999" ht="10.5" hidden="1" customHeight="1"/>
    <row r="954000" ht="10.5" hidden="1" customHeight="1"/>
    <row r="954001" ht="10.5" hidden="1" customHeight="1"/>
    <row r="954002" ht="10.5" hidden="1" customHeight="1"/>
    <row r="954003" ht="10.5" hidden="1" customHeight="1"/>
    <row r="954004" ht="10.5" hidden="1" customHeight="1"/>
    <row r="954005" ht="10.5" hidden="1" customHeight="1"/>
    <row r="954006" ht="10.5" hidden="1" customHeight="1"/>
    <row r="954007" ht="10.5" hidden="1" customHeight="1"/>
    <row r="954008" ht="10.5" hidden="1" customHeight="1"/>
    <row r="954009" ht="10.5" hidden="1" customHeight="1"/>
    <row r="954010" ht="10.5" hidden="1" customHeight="1"/>
    <row r="954011" ht="10.5" hidden="1" customHeight="1"/>
    <row r="954012" ht="10.5" hidden="1" customHeight="1"/>
    <row r="954013" ht="10.5" hidden="1" customHeight="1"/>
    <row r="954014" ht="10.5" hidden="1" customHeight="1"/>
    <row r="954015" ht="10.5" hidden="1" customHeight="1"/>
    <row r="954016" ht="10.5" hidden="1" customHeight="1"/>
    <row r="954017" ht="10.5" hidden="1" customHeight="1"/>
    <row r="954018" ht="10.5" hidden="1" customHeight="1"/>
    <row r="954019" ht="10.5" hidden="1" customHeight="1"/>
    <row r="954020" ht="10.5" hidden="1" customHeight="1"/>
    <row r="954021" ht="10.5" hidden="1" customHeight="1"/>
    <row r="954022" ht="10.5" hidden="1" customHeight="1"/>
    <row r="954023" ht="10.5" hidden="1" customHeight="1"/>
    <row r="954024" ht="10.5" hidden="1" customHeight="1"/>
    <row r="954025" ht="10.5" hidden="1" customHeight="1"/>
    <row r="954026" ht="10.5" hidden="1" customHeight="1"/>
    <row r="954027" ht="10.5" hidden="1" customHeight="1"/>
    <row r="954028" ht="10.5" hidden="1" customHeight="1"/>
    <row r="954029" ht="10.5" hidden="1" customHeight="1"/>
    <row r="954030" ht="10.5" hidden="1" customHeight="1"/>
    <row r="954031" ht="10.5" hidden="1" customHeight="1"/>
    <row r="954032" ht="10.5" hidden="1" customHeight="1"/>
    <row r="954033" ht="10.5" hidden="1" customHeight="1"/>
    <row r="954034" ht="10.5" hidden="1" customHeight="1"/>
    <row r="954035" ht="10.5" hidden="1" customHeight="1"/>
    <row r="954036" ht="10.5" hidden="1" customHeight="1"/>
    <row r="954037" ht="10.5" hidden="1" customHeight="1"/>
    <row r="954038" ht="10.5" hidden="1" customHeight="1"/>
    <row r="954039" ht="10.5" hidden="1" customHeight="1"/>
    <row r="954040" ht="10.5" hidden="1" customHeight="1"/>
    <row r="954041" ht="10.5" hidden="1" customHeight="1"/>
    <row r="954042" ht="10.5" hidden="1" customHeight="1"/>
    <row r="954043" ht="10.5" hidden="1" customHeight="1"/>
    <row r="954044" ht="10.5" hidden="1" customHeight="1"/>
    <row r="954045" ht="10.5" hidden="1" customHeight="1"/>
    <row r="954046" ht="10.5" hidden="1" customHeight="1"/>
    <row r="954047" ht="10.5" hidden="1" customHeight="1"/>
    <row r="954048" ht="10.5" hidden="1" customHeight="1"/>
    <row r="954049" ht="10.5" hidden="1" customHeight="1"/>
    <row r="954050" ht="10.5" hidden="1" customHeight="1"/>
    <row r="954051" ht="10.5" hidden="1" customHeight="1"/>
    <row r="954052" ht="10.5" hidden="1" customHeight="1"/>
    <row r="954053" ht="10.5" hidden="1" customHeight="1"/>
    <row r="954054" ht="10.5" hidden="1" customHeight="1"/>
    <row r="954055" ht="10.5" hidden="1" customHeight="1"/>
    <row r="954056" ht="10.5" hidden="1" customHeight="1"/>
    <row r="954057" ht="10.5" hidden="1" customHeight="1"/>
    <row r="954058" ht="10.5" hidden="1" customHeight="1"/>
    <row r="954059" ht="10.5" hidden="1" customHeight="1"/>
    <row r="954060" ht="10.5" hidden="1" customHeight="1"/>
    <row r="954061" ht="10.5" hidden="1" customHeight="1"/>
    <row r="954062" ht="10.5" hidden="1" customHeight="1"/>
    <row r="954063" ht="10.5" hidden="1" customHeight="1"/>
    <row r="954064" ht="10.5" hidden="1" customHeight="1"/>
    <row r="954065" ht="10.5" hidden="1" customHeight="1"/>
    <row r="954066" ht="10.5" hidden="1" customHeight="1"/>
    <row r="954067" ht="10.5" hidden="1" customHeight="1"/>
    <row r="954068" ht="10.5" hidden="1" customHeight="1"/>
    <row r="954069" ht="10.5" hidden="1" customHeight="1"/>
    <row r="954070" ht="10.5" hidden="1" customHeight="1"/>
    <row r="954071" ht="10.5" hidden="1" customHeight="1"/>
    <row r="954072" ht="10.5" hidden="1" customHeight="1"/>
    <row r="954073" ht="10.5" hidden="1" customHeight="1"/>
    <row r="954074" ht="10.5" hidden="1" customHeight="1"/>
    <row r="954075" ht="10.5" hidden="1" customHeight="1"/>
    <row r="954076" ht="10.5" hidden="1" customHeight="1"/>
    <row r="954077" ht="10.5" hidden="1" customHeight="1"/>
    <row r="954078" ht="10.5" hidden="1" customHeight="1"/>
    <row r="954079" ht="10.5" hidden="1" customHeight="1"/>
    <row r="954080" ht="10.5" hidden="1" customHeight="1"/>
    <row r="954081" ht="10.5" hidden="1" customHeight="1"/>
    <row r="954082" ht="10.5" hidden="1" customHeight="1"/>
    <row r="954083" ht="10.5" hidden="1" customHeight="1"/>
    <row r="954084" ht="10.5" hidden="1" customHeight="1"/>
    <row r="954085" ht="10.5" hidden="1" customHeight="1"/>
    <row r="954086" ht="10.5" hidden="1" customHeight="1"/>
    <row r="954087" ht="10.5" hidden="1" customHeight="1"/>
    <row r="954088" ht="10.5" hidden="1" customHeight="1"/>
    <row r="954089" ht="10.5" hidden="1" customHeight="1"/>
    <row r="954090" ht="10.5" hidden="1" customHeight="1"/>
    <row r="954091" ht="10.5" hidden="1" customHeight="1"/>
    <row r="954092" ht="10.5" hidden="1" customHeight="1"/>
    <row r="954093" ht="10.5" hidden="1" customHeight="1"/>
    <row r="954094" ht="10.5" hidden="1" customHeight="1"/>
    <row r="954095" ht="10.5" hidden="1" customHeight="1"/>
    <row r="954096" ht="10.5" hidden="1" customHeight="1"/>
    <row r="954097" ht="10.5" hidden="1" customHeight="1"/>
    <row r="954098" ht="10.5" hidden="1" customHeight="1"/>
    <row r="954099" ht="10.5" hidden="1" customHeight="1"/>
    <row r="954100" ht="10.5" hidden="1" customHeight="1"/>
    <row r="954101" ht="10.5" hidden="1" customHeight="1"/>
    <row r="954102" ht="10.5" hidden="1" customHeight="1"/>
    <row r="954103" ht="10.5" hidden="1" customHeight="1"/>
    <row r="954104" ht="10.5" hidden="1" customHeight="1"/>
    <row r="954105" ht="10.5" hidden="1" customHeight="1"/>
    <row r="954106" ht="10.5" hidden="1" customHeight="1"/>
    <row r="954107" ht="10.5" hidden="1" customHeight="1"/>
    <row r="954108" ht="10.5" hidden="1" customHeight="1"/>
    <row r="954109" ht="10.5" hidden="1" customHeight="1"/>
    <row r="954110" ht="10.5" hidden="1" customHeight="1"/>
    <row r="954111" ht="10.5" hidden="1" customHeight="1"/>
    <row r="954112" ht="10.5" hidden="1" customHeight="1"/>
    <row r="954113" ht="10.5" hidden="1" customHeight="1"/>
    <row r="954114" ht="10.5" hidden="1" customHeight="1"/>
    <row r="954115" ht="10.5" hidden="1" customHeight="1"/>
    <row r="954116" ht="10.5" hidden="1" customHeight="1"/>
    <row r="954117" ht="10.5" hidden="1" customHeight="1"/>
    <row r="954118" ht="10.5" hidden="1" customHeight="1"/>
    <row r="954119" ht="10.5" hidden="1" customHeight="1"/>
    <row r="954120" ht="10.5" hidden="1" customHeight="1"/>
    <row r="954121" ht="10.5" hidden="1" customHeight="1"/>
    <row r="954122" ht="10.5" hidden="1" customHeight="1"/>
    <row r="954123" ht="10.5" hidden="1" customHeight="1"/>
    <row r="954124" ht="10.5" hidden="1" customHeight="1"/>
    <row r="954125" ht="10.5" hidden="1" customHeight="1"/>
    <row r="954126" ht="10.5" hidden="1" customHeight="1"/>
    <row r="954127" ht="10.5" hidden="1" customHeight="1"/>
    <row r="954128" ht="10.5" hidden="1" customHeight="1"/>
    <row r="954129" ht="10.5" hidden="1" customHeight="1"/>
    <row r="954130" ht="10.5" hidden="1" customHeight="1"/>
    <row r="954131" ht="10.5" hidden="1" customHeight="1"/>
    <row r="954132" ht="10.5" hidden="1" customHeight="1"/>
    <row r="954133" ht="10.5" hidden="1" customHeight="1"/>
    <row r="954134" ht="10.5" hidden="1" customHeight="1"/>
    <row r="954135" ht="10.5" hidden="1" customHeight="1"/>
    <row r="954136" ht="10.5" hidden="1" customHeight="1"/>
    <row r="954137" ht="10.5" hidden="1" customHeight="1"/>
    <row r="954138" ht="10.5" hidden="1" customHeight="1"/>
    <row r="954139" ht="10.5" hidden="1" customHeight="1"/>
    <row r="954140" ht="10.5" hidden="1" customHeight="1"/>
    <row r="954141" ht="10.5" hidden="1" customHeight="1"/>
    <row r="954142" ht="10.5" hidden="1" customHeight="1"/>
    <row r="954143" ht="10.5" hidden="1" customHeight="1"/>
    <row r="954144" ht="10.5" hidden="1" customHeight="1"/>
    <row r="954145" ht="10.5" hidden="1" customHeight="1"/>
    <row r="954146" ht="10.5" hidden="1" customHeight="1"/>
    <row r="954147" ht="10.5" hidden="1" customHeight="1"/>
    <row r="954148" ht="10.5" hidden="1" customHeight="1"/>
    <row r="954149" ht="10.5" hidden="1" customHeight="1"/>
    <row r="954150" ht="10.5" hidden="1" customHeight="1"/>
    <row r="954151" ht="10.5" hidden="1" customHeight="1"/>
    <row r="954152" ht="10.5" hidden="1" customHeight="1"/>
    <row r="954153" ht="10.5" hidden="1" customHeight="1"/>
    <row r="954154" ht="10.5" hidden="1" customHeight="1"/>
    <row r="954155" ht="10.5" hidden="1" customHeight="1"/>
    <row r="954156" ht="10.5" hidden="1" customHeight="1"/>
    <row r="954157" ht="10.5" hidden="1" customHeight="1"/>
    <row r="954158" ht="10.5" hidden="1" customHeight="1"/>
    <row r="954159" ht="10.5" hidden="1" customHeight="1"/>
    <row r="954160" ht="10.5" hidden="1" customHeight="1"/>
    <row r="954161" ht="10.5" hidden="1" customHeight="1"/>
    <row r="954162" ht="10.5" hidden="1" customHeight="1"/>
    <row r="954163" ht="10.5" hidden="1" customHeight="1"/>
    <row r="954164" ht="10.5" hidden="1" customHeight="1"/>
    <row r="954165" ht="10.5" hidden="1" customHeight="1"/>
    <row r="954166" ht="10.5" hidden="1" customHeight="1"/>
    <row r="954167" ht="10.5" hidden="1" customHeight="1"/>
    <row r="954168" ht="10.5" hidden="1" customHeight="1"/>
    <row r="954169" ht="10.5" hidden="1" customHeight="1"/>
    <row r="954170" ht="10.5" hidden="1" customHeight="1"/>
    <row r="954171" ht="10.5" hidden="1" customHeight="1"/>
    <row r="954172" ht="10.5" hidden="1" customHeight="1"/>
    <row r="954173" ht="10.5" hidden="1" customHeight="1"/>
    <row r="954174" ht="10.5" hidden="1" customHeight="1"/>
    <row r="954175" ht="10.5" hidden="1" customHeight="1"/>
    <row r="954176" ht="10.5" hidden="1" customHeight="1"/>
    <row r="954177" ht="10.5" hidden="1" customHeight="1"/>
    <row r="954178" ht="10.5" hidden="1" customHeight="1"/>
    <row r="954179" ht="10.5" hidden="1" customHeight="1"/>
    <row r="954180" ht="10.5" hidden="1" customHeight="1"/>
    <row r="954181" ht="10.5" hidden="1" customHeight="1"/>
    <row r="954182" ht="10.5" hidden="1" customHeight="1"/>
    <row r="954183" ht="10.5" hidden="1" customHeight="1"/>
    <row r="954184" ht="10.5" hidden="1" customHeight="1"/>
    <row r="954185" ht="10.5" hidden="1" customHeight="1"/>
    <row r="954186" ht="10.5" hidden="1" customHeight="1"/>
    <row r="954187" ht="10.5" hidden="1" customHeight="1"/>
    <row r="954188" ht="10.5" hidden="1" customHeight="1"/>
    <row r="954189" ht="10.5" hidden="1" customHeight="1"/>
    <row r="954190" ht="10.5" hidden="1" customHeight="1"/>
    <row r="954191" ht="10.5" hidden="1" customHeight="1"/>
    <row r="954192" ht="10.5" hidden="1" customHeight="1"/>
    <row r="954193" ht="10.5" hidden="1" customHeight="1"/>
    <row r="954194" ht="10.5" hidden="1" customHeight="1"/>
    <row r="954195" ht="10.5" hidden="1" customHeight="1"/>
    <row r="954196" ht="10.5" hidden="1" customHeight="1"/>
    <row r="954197" ht="10.5" hidden="1" customHeight="1"/>
    <row r="954198" ht="10.5" hidden="1" customHeight="1"/>
    <row r="954199" ht="10.5" hidden="1" customHeight="1"/>
    <row r="954200" ht="10.5" hidden="1" customHeight="1"/>
    <row r="954201" ht="10.5" hidden="1" customHeight="1"/>
    <row r="954202" ht="10.5" hidden="1" customHeight="1"/>
    <row r="954203" ht="10.5" hidden="1" customHeight="1"/>
    <row r="954204" ht="10.5" hidden="1" customHeight="1"/>
    <row r="954205" ht="10.5" hidden="1" customHeight="1"/>
    <row r="954206" ht="10.5" hidden="1" customHeight="1"/>
    <row r="954207" ht="10.5" hidden="1" customHeight="1"/>
    <row r="954208" ht="10.5" hidden="1" customHeight="1"/>
    <row r="954209" ht="10.5" hidden="1" customHeight="1"/>
    <row r="954210" ht="10.5" hidden="1" customHeight="1"/>
    <row r="954211" ht="10.5" hidden="1" customHeight="1"/>
    <row r="954212" ht="10.5" hidden="1" customHeight="1"/>
    <row r="954213" ht="10.5" hidden="1" customHeight="1"/>
    <row r="954214" ht="10.5" hidden="1" customHeight="1"/>
    <row r="954215" ht="10.5" hidden="1" customHeight="1"/>
    <row r="954216" ht="10.5" hidden="1" customHeight="1"/>
    <row r="954217" ht="10.5" hidden="1" customHeight="1"/>
    <row r="954218" ht="10.5" hidden="1" customHeight="1"/>
    <row r="954219" ht="10.5" hidden="1" customHeight="1"/>
    <row r="954220" ht="10.5" hidden="1" customHeight="1"/>
    <row r="954221" ht="10.5" hidden="1" customHeight="1"/>
    <row r="954222" ht="10.5" hidden="1" customHeight="1"/>
    <row r="954223" ht="10.5" hidden="1" customHeight="1"/>
    <row r="954224" ht="10.5" hidden="1" customHeight="1"/>
    <row r="954225" ht="10.5" hidden="1" customHeight="1"/>
    <row r="954226" ht="10.5" hidden="1" customHeight="1"/>
    <row r="954227" ht="10.5" hidden="1" customHeight="1"/>
    <row r="954228" ht="10.5" hidden="1" customHeight="1"/>
    <row r="954229" ht="10.5" hidden="1" customHeight="1"/>
    <row r="954230" ht="10.5" hidden="1" customHeight="1"/>
    <row r="954231" ht="10.5" hidden="1" customHeight="1"/>
    <row r="954232" ht="10.5" hidden="1" customHeight="1"/>
    <row r="954233" ht="10.5" hidden="1" customHeight="1"/>
    <row r="954234" ht="10.5" hidden="1" customHeight="1"/>
    <row r="954235" ht="10.5" hidden="1" customHeight="1"/>
    <row r="954236" ht="10.5" hidden="1" customHeight="1"/>
    <row r="954237" ht="10.5" hidden="1" customHeight="1"/>
    <row r="954238" ht="10.5" hidden="1" customHeight="1"/>
    <row r="954239" ht="10.5" hidden="1" customHeight="1"/>
    <row r="954240" ht="10.5" hidden="1" customHeight="1"/>
    <row r="954241" ht="10.5" hidden="1" customHeight="1"/>
    <row r="954242" ht="10.5" hidden="1" customHeight="1"/>
    <row r="954243" ht="10.5" hidden="1" customHeight="1"/>
    <row r="954244" ht="10.5" hidden="1" customHeight="1"/>
    <row r="954245" ht="10.5" hidden="1" customHeight="1"/>
    <row r="954246" ht="10.5" hidden="1" customHeight="1"/>
    <row r="954247" ht="10.5" hidden="1" customHeight="1"/>
    <row r="954248" ht="10.5" hidden="1" customHeight="1"/>
    <row r="954249" ht="10.5" hidden="1" customHeight="1"/>
    <row r="954250" ht="10.5" hidden="1" customHeight="1"/>
    <row r="954251" ht="10.5" hidden="1" customHeight="1"/>
    <row r="954252" ht="10.5" hidden="1" customHeight="1"/>
    <row r="954253" ht="10.5" hidden="1" customHeight="1"/>
    <row r="954254" ht="10.5" hidden="1" customHeight="1"/>
    <row r="954255" ht="10.5" hidden="1" customHeight="1"/>
    <row r="954256" ht="10.5" hidden="1" customHeight="1"/>
    <row r="954257" ht="10.5" hidden="1" customHeight="1"/>
    <row r="954258" ht="10.5" hidden="1" customHeight="1"/>
    <row r="954259" ht="10.5" hidden="1" customHeight="1"/>
    <row r="954260" ht="10.5" hidden="1" customHeight="1"/>
    <row r="954261" ht="10.5" hidden="1" customHeight="1"/>
    <row r="954262" ht="10.5" hidden="1" customHeight="1"/>
    <row r="954263" ht="10.5" hidden="1" customHeight="1"/>
    <row r="954264" ht="10.5" hidden="1" customHeight="1"/>
    <row r="954265" ht="10.5" hidden="1" customHeight="1"/>
    <row r="954266" ht="10.5" hidden="1" customHeight="1"/>
    <row r="954267" ht="10.5" hidden="1" customHeight="1"/>
    <row r="954268" ht="10.5" hidden="1" customHeight="1"/>
    <row r="954269" ht="10.5" hidden="1" customHeight="1"/>
    <row r="954270" ht="10.5" hidden="1" customHeight="1"/>
    <row r="954271" ht="10.5" hidden="1" customHeight="1"/>
    <row r="954272" ht="10.5" hidden="1" customHeight="1"/>
    <row r="954273" ht="10.5" hidden="1" customHeight="1"/>
    <row r="954274" ht="10.5" hidden="1" customHeight="1"/>
    <row r="954275" ht="10.5" hidden="1" customHeight="1"/>
    <row r="954276" ht="10.5" hidden="1" customHeight="1"/>
    <row r="954277" ht="10.5" hidden="1" customHeight="1"/>
    <row r="954278" ht="10.5" hidden="1" customHeight="1"/>
    <row r="954279" ht="10.5" hidden="1" customHeight="1"/>
    <row r="954280" ht="10.5" hidden="1" customHeight="1"/>
    <row r="954281" ht="10.5" hidden="1" customHeight="1"/>
    <row r="954282" ht="10.5" hidden="1" customHeight="1"/>
    <row r="954283" ht="10.5" hidden="1" customHeight="1"/>
    <row r="954284" ht="10.5" hidden="1" customHeight="1"/>
    <row r="954285" ht="10.5" hidden="1" customHeight="1"/>
    <row r="954286" ht="10.5" hidden="1" customHeight="1"/>
    <row r="954287" ht="10.5" hidden="1" customHeight="1"/>
    <row r="954288" ht="10.5" hidden="1" customHeight="1"/>
    <row r="954289" ht="10.5" hidden="1" customHeight="1"/>
    <row r="954290" ht="10.5" hidden="1" customHeight="1"/>
    <row r="954291" ht="10.5" hidden="1" customHeight="1"/>
    <row r="954292" ht="10.5" hidden="1" customHeight="1"/>
    <row r="954293" ht="10.5" hidden="1" customHeight="1"/>
    <row r="954294" ht="10.5" hidden="1" customHeight="1"/>
    <row r="954295" ht="10.5" hidden="1" customHeight="1"/>
    <row r="954296" ht="10.5" hidden="1" customHeight="1"/>
    <row r="954297" ht="10.5" hidden="1" customHeight="1"/>
    <row r="954298" ht="10.5" hidden="1" customHeight="1"/>
    <row r="954299" ht="10.5" hidden="1" customHeight="1"/>
    <row r="954300" ht="10.5" hidden="1" customHeight="1"/>
    <row r="954301" ht="10.5" hidden="1" customHeight="1"/>
    <row r="954302" ht="10.5" hidden="1" customHeight="1"/>
    <row r="954303" ht="10.5" hidden="1" customHeight="1"/>
    <row r="954304" ht="10.5" hidden="1" customHeight="1"/>
    <row r="954305" ht="10.5" hidden="1" customHeight="1"/>
    <row r="954306" ht="10.5" hidden="1" customHeight="1"/>
    <row r="954307" ht="10.5" hidden="1" customHeight="1"/>
    <row r="954308" ht="10.5" hidden="1" customHeight="1"/>
    <row r="954309" ht="10.5" hidden="1" customHeight="1"/>
    <row r="954310" ht="10.5" hidden="1" customHeight="1"/>
    <row r="954311" ht="10.5" hidden="1" customHeight="1"/>
    <row r="954312" ht="10.5" hidden="1" customHeight="1"/>
    <row r="954313" ht="10.5" hidden="1" customHeight="1"/>
    <row r="954314" ht="10.5" hidden="1" customHeight="1"/>
    <row r="954315" ht="10.5" hidden="1" customHeight="1"/>
    <row r="954316" ht="10.5" hidden="1" customHeight="1"/>
    <row r="954317" ht="10.5" hidden="1" customHeight="1"/>
    <row r="954318" ht="10.5" hidden="1" customHeight="1"/>
    <row r="954319" ht="10.5" hidden="1" customHeight="1"/>
    <row r="954320" ht="10.5" hidden="1" customHeight="1"/>
    <row r="954321" ht="10.5" hidden="1" customHeight="1"/>
    <row r="954322" ht="10.5" hidden="1" customHeight="1"/>
    <row r="954323" ht="10.5" hidden="1" customHeight="1"/>
    <row r="954324" ht="10.5" hidden="1" customHeight="1"/>
    <row r="954325" ht="10.5" hidden="1" customHeight="1"/>
    <row r="954326" ht="10.5" hidden="1" customHeight="1"/>
    <row r="954327" ht="10.5" hidden="1" customHeight="1"/>
    <row r="954328" ht="10.5" hidden="1" customHeight="1"/>
    <row r="954329" ht="10.5" hidden="1" customHeight="1"/>
    <row r="954330" ht="10.5" hidden="1" customHeight="1"/>
    <row r="954331" ht="10.5" hidden="1" customHeight="1"/>
    <row r="954332" ht="10.5" hidden="1" customHeight="1"/>
    <row r="954333" ht="10.5" hidden="1" customHeight="1"/>
    <row r="954334" ht="10.5" hidden="1" customHeight="1"/>
    <row r="954335" ht="10.5" hidden="1" customHeight="1"/>
    <row r="954336" ht="10.5" hidden="1" customHeight="1"/>
    <row r="954337" ht="10.5" hidden="1" customHeight="1"/>
    <row r="954338" ht="10.5" hidden="1" customHeight="1"/>
    <row r="954339" ht="10.5" hidden="1" customHeight="1"/>
    <row r="954340" ht="10.5" hidden="1" customHeight="1"/>
    <row r="954341" ht="10.5" hidden="1" customHeight="1"/>
    <row r="954342" ht="10.5" hidden="1" customHeight="1"/>
    <row r="954343" ht="10.5" hidden="1" customHeight="1"/>
    <row r="954344" ht="10.5" hidden="1" customHeight="1"/>
    <row r="954345" ht="10.5" hidden="1" customHeight="1"/>
    <row r="954346" ht="10.5" hidden="1" customHeight="1"/>
    <row r="954347" ht="10.5" hidden="1" customHeight="1"/>
    <row r="954348" ht="10.5" hidden="1" customHeight="1"/>
    <row r="954349" ht="10.5" hidden="1" customHeight="1"/>
    <row r="954350" ht="10.5" hidden="1" customHeight="1"/>
    <row r="954351" ht="10.5" hidden="1" customHeight="1"/>
    <row r="954352" ht="10.5" hidden="1" customHeight="1"/>
    <row r="954353" ht="10.5" hidden="1" customHeight="1"/>
    <row r="954354" ht="10.5" hidden="1" customHeight="1"/>
    <row r="954355" ht="10.5" hidden="1" customHeight="1"/>
    <row r="954356" ht="10.5" hidden="1" customHeight="1"/>
    <row r="954357" ht="10.5" hidden="1" customHeight="1"/>
    <row r="954358" ht="10.5" hidden="1" customHeight="1"/>
    <row r="954359" ht="10.5" hidden="1" customHeight="1"/>
    <row r="954360" ht="10.5" hidden="1" customHeight="1"/>
    <row r="954361" ht="10.5" hidden="1" customHeight="1"/>
    <row r="954362" ht="10.5" hidden="1" customHeight="1"/>
    <row r="954363" ht="10.5" hidden="1" customHeight="1"/>
    <row r="954364" ht="10.5" hidden="1" customHeight="1"/>
    <row r="954365" ht="10.5" hidden="1" customHeight="1"/>
    <row r="954366" ht="10.5" hidden="1" customHeight="1"/>
    <row r="954367" ht="10.5" hidden="1" customHeight="1"/>
    <row r="954368" ht="10.5" hidden="1" customHeight="1"/>
    <row r="954369" ht="10.5" hidden="1" customHeight="1"/>
    <row r="954370" ht="10.5" hidden="1" customHeight="1"/>
    <row r="954371" ht="10.5" hidden="1" customHeight="1"/>
    <row r="954372" ht="10.5" hidden="1" customHeight="1"/>
    <row r="954373" ht="10.5" hidden="1" customHeight="1"/>
    <row r="954374" ht="10.5" hidden="1" customHeight="1"/>
    <row r="954375" ht="10.5" hidden="1" customHeight="1"/>
    <row r="954376" ht="10.5" hidden="1" customHeight="1"/>
    <row r="954377" ht="10.5" hidden="1" customHeight="1"/>
    <row r="954378" ht="10.5" hidden="1" customHeight="1"/>
    <row r="954379" ht="10.5" hidden="1" customHeight="1"/>
    <row r="954380" ht="10.5" hidden="1" customHeight="1"/>
    <row r="954381" ht="10.5" hidden="1" customHeight="1"/>
    <row r="954382" ht="10.5" hidden="1" customHeight="1"/>
    <row r="954383" ht="10.5" hidden="1" customHeight="1"/>
    <row r="954384" ht="10.5" hidden="1" customHeight="1"/>
    <row r="954385" ht="10.5" hidden="1" customHeight="1"/>
    <row r="954386" ht="10.5" hidden="1" customHeight="1"/>
    <row r="954387" ht="10.5" hidden="1" customHeight="1"/>
    <row r="954388" ht="10.5" hidden="1" customHeight="1"/>
    <row r="954389" ht="10.5" hidden="1" customHeight="1"/>
    <row r="954390" ht="10.5" hidden="1" customHeight="1"/>
    <row r="954391" ht="10.5" hidden="1" customHeight="1"/>
    <row r="954392" ht="10.5" hidden="1" customHeight="1"/>
    <row r="954393" ht="10.5" hidden="1" customHeight="1"/>
    <row r="954394" ht="10.5" hidden="1" customHeight="1"/>
    <row r="954395" ht="10.5" hidden="1" customHeight="1"/>
    <row r="954396" ht="10.5" hidden="1" customHeight="1"/>
    <row r="954397" ht="10.5" hidden="1" customHeight="1"/>
    <row r="954398" ht="10.5" hidden="1" customHeight="1"/>
    <row r="954399" ht="10.5" hidden="1" customHeight="1"/>
    <row r="954400" ht="10.5" hidden="1" customHeight="1"/>
    <row r="954401" ht="10.5" hidden="1" customHeight="1"/>
    <row r="954402" ht="10.5" hidden="1" customHeight="1"/>
    <row r="954403" ht="10.5" hidden="1" customHeight="1"/>
    <row r="954404" ht="10.5" hidden="1" customHeight="1"/>
    <row r="954405" ht="10.5" hidden="1" customHeight="1"/>
    <row r="954406" ht="10.5" hidden="1" customHeight="1"/>
    <row r="954407" ht="10.5" hidden="1" customHeight="1"/>
    <row r="954408" ht="10.5" hidden="1" customHeight="1"/>
    <row r="954409" ht="10.5" hidden="1" customHeight="1"/>
    <row r="954410" ht="10.5" hidden="1" customHeight="1"/>
    <row r="954411" ht="10.5" hidden="1" customHeight="1"/>
    <row r="954412" ht="10.5" hidden="1" customHeight="1"/>
    <row r="954413" ht="10.5" hidden="1" customHeight="1"/>
    <row r="954414" ht="10.5" hidden="1" customHeight="1"/>
    <row r="954415" ht="10.5" hidden="1" customHeight="1"/>
    <row r="954416" ht="10.5" hidden="1" customHeight="1"/>
    <row r="954417" ht="10.5" hidden="1" customHeight="1"/>
    <row r="954418" ht="10.5" hidden="1" customHeight="1"/>
    <row r="954419" ht="10.5" hidden="1" customHeight="1"/>
    <row r="954420" ht="10.5" hidden="1" customHeight="1"/>
    <row r="954421" ht="10.5" hidden="1" customHeight="1"/>
    <row r="954422" ht="10.5" hidden="1" customHeight="1"/>
    <row r="954423" ht="10.5" hidden="1" customHeight="1"/>
    <row r="954424" ht="10.5" hidden="1" customHeight="1"/>
    <row r="954425" ht="10.5" hidden="1" customHeight="1"/>
    <row r="954426" ht="10.5" hidden="1" customHeight="1"/>
    <row r="954427" ht="10.5" hidden="1" customHeight="1"/>
    <row r="954428" ht="10.5" hidden="1" customHeight="1"/>
    <row r="954429" ht="10.5" hidden="1" customHeight="1"/>
    <row r="954430" ht="10.5" hidden="1" customHeight="1"/>
    <row r="954431" ht="10.5" hidden="1" customHeight="1"/>
    <row r="954432" ht="10.5" hidden="1" customHeight="1"/>
    <row r="954433" ht="10.5" hidden="1" customHeight="1"/>
    <row r="954434" ht="10.5" hidden="1" customHeight="1"/>
    <row r="954435" ht="10.5" hidden="1" customHeight="1"/>
    <row r="954436" ht="10.5" hidden="1" customHeight="1"/>
    <row r="954437" ht="10.5" hidden="1" customHeight="1"/>
    <row r="954438" ht="10.5" hidden="1" customHeight="1"/>
    <row r="954439" ht="10.5" hidden="1" customHeight="1"/>
    <row r="954440" ht="10.5" hidden="1" customHeight="1"/>
    <row r="954441" ht="10.5" hidden="1" customHeight="1"/>
    <row r="954442" ht="10.5" hidden="1" customHeight="1"/>
    <row r="954443" ht="10.5" hidden="1" customHeight="1"/>
    <row r="954444" ht="10.5" hidden="1" customHeight="1"/>
    <row r="954445" ht="10.5" hidden="1" customHeight="1"/>
    <row r="954446" ht="10.5" hidden="1" customHeight="1"/>
    <row r="954447" ht="10.5" hidden="1" customHeight="1"/>
    <row r="954448" ht="10.5" hidden="1" customHeight="1"/>
    <row r="954449" ht="10.5" hidden="1" customHeight="1"/>
    <row r="954450" ht="10.5" hidden="1" customHeight="1"/>
    <row r="954451" ht="10.5" hidden="1" customHeight="1"/>
    <row r="954452" ht="10.5" hidden="1" customHeight="1"/>
    <row r="954453" ht="10.5" hidden="1" customHeight="1"/>
    <row r="954454" ht="10.5" hidden="1" customHeight="1"/>
    <row r="954455" ht="10.5" hidden="1" customHeight="1"/>
    <row r="954456" ht="10.5" hidden="1" customHeight="1"/>
    <row r="954457" ht="10.5" hidden="1" customHeight="1"/>
    <row r="954458" ht="10.5" hidden="1" customHeight="1"/>
    <row r="954459" ht="10.5" hidden="1" customHeight="1"/>
    <row r="954460" ht="10.5" hidden="1" customHeight="1"/>
    <row r="954461" ht="10.5" hidden="1" customHeight="1"/>
    <row r="954462" ht="10.5" hidden="1" customHeight="1"/>
    <row r="954463" ht="10.5" hidden="1" customHeight="1"/>
    <row r="954464" ht="10.5" hidden="1" customHeight="1"/>
    <row r="954465" ht="10.5" hidden="1" customHeight="1"/>
    <row r="954466" ht="10.5" hidden="1" customHeight="1"/>
    <row r="954467" ht="10.5" hidden="1" customHeight="1"/>
    <row r="954468" ht="10.5" hidden="1" customHeight="1"/>
    <row r="954469" ht="10.5" hidden="1" customHeight="1"/>
    <row r="954470" ht="10.5" hidden="1" customHeight="1"/>
    <row r="954471" ht="10.5" hidden="1" customHeight="1"/>
    <row r="954472" ht="10.5" hidden="1" customHeight="1"/>
    <row r="954473" ht="10.5" hidden="1" customHeight="1"/>
    <row r="954474" ht="10.5" hidden="1" customHeight="1"/>
    <row r="954475" ht="10.5" hidden="1" customHeight="1"/>
    <row r="954476" ht="10.5" hidden="1" customHeight="1"/>
    <row r="954477" ht="10.5" hidden="1" customHeight="1"/>
    <row r="954478" ht="10.5" hidden="1" customHeight="1"/>
    <row r="954479" ht="10.5" hidden="1" customHeight="1"/>
    <row r="954480" ht="10.5" hidden="1" customHeight="1"/>
    <row r="954481" ht="10.5" hidden="1" customHeight="1"/>
    <row r="954482" ht="10.5" hidden="1" customHeight="1"/>
    <row r="954483" ht="10.5" hidden="1" customHeight="1"/>
    <row r="954484" ht="10.5" hidden="1" customHeight="1"/>
    <row r="954485" ht="10.5" hidden="1" customHeight="1"/>
    <row r="954486" ht="10.5" hidden="1" customHeight="1"/>
    <row r="954487" ht="10.5" hidden="1" customHeight="1"/>
    <row r="954488" ht="10.5" hidden="1" customHeight="1"/>
    <row r="954489" ht="10.5" hidden="1" customHeight="1"/>
    <row r="954490" ht="10.5" hidden="1" customHeight="1"/>
    <row r="954491" ht="10.5" hidden="1" customHeight="1"/>
    <row r="954492" ht="10.5" hidden="1" customHeight="1"/>
    <row r="954493" ht="10.5" hidden="1" customHeight="1"/>
    <row r="954494" ht="10.5" hidden="1" customHeight="1"/>
    <row r="954495" ht="10.5" hidden="1" customHeight="1"/>
    <row r="954496" ht="10.5" hidden="1" customHeight="1"/>
    <row r="954497" ht="10.5" hidden="1" customHeight="1"/>
    <row r="954498" ht="10.5" hidden="1" customHeight="1"/>
    <row r="954499" ht="10.5" hidden="1" customHeight="1"/>
    <row r="954500" ht="10.5" hidden="1" customHeight="1"/>
    <row r="954501" ht="10.5" hidden="1" customHeight="1"/>
    <row r="954502" ht="10.5" hidden="1" customHeight="1"/>
    <row r="954503" ht="10.5" hidden="1" customHeight="1"/>
    <row r="954504" ht="10.5" hidden="1" customHeight="1"/>
    <row r="954505" ht="10.5" hidden="1" customHeight="1"/>
    <row r="954506" ht="10.5" hidden="1" customHeight="1"/>
    <row r="954507" ht="10.5" hidden="1" customHeight="1"/>
    <row r="954508" ht="10.5" hidden="1" customHeight="1"/>
    <row r="954509" ht="10.5" hidden="1" customHeight="1"/>
    <row r="954510" ht="10.5" hidden="1" customHeight="1"/>
    <row r="954511" ht="10.5" hidden="1" customHeight="1"/>
    <row r="954512" ht="10.5" hidden="1" customHeight="1"/>
    <row r="954513" ht="10.5" hidden="1" customHeight="1"/>
    <row r="954514" ht="10.5" hidden="1" customHeight="1"/>
    <row r="954515" ht="10.5" hidden="1" customHeight="1"/>
    <row r="954516" ht="10.5" hidden="1" customHeight="1"/>
    <row r="954517" ht="10.5" hidden="1" customHeight="1"/>
    <row r="954518" ht="10.5" hidden="1" customHeight="1"/>
    <row r="954519" ht="10.5" hidden="1" customHeight="1"/>
    <row r="954520" ht="10.5" hidden="1" customHeight="1"/>
    <row r="954521" ht="10.5" hidden="1" customHeight="1"/>
    <row r="954522" ht="10.5" hidden="1" customHeight="1"/>
    <row r="954523" ht="10.5" hidden="1" customHeight="1"/>
    <row r="954524" ht="10.5" hidden="1" customHeight="1"/>
    <row r="954525" ht="10.5" hidden="1" customHeight="1"/>
    <row r="954526" ht="10.5" hidden="1" customHeight="1"/>
    <row r="954527" ht="10.5" hidden="1" customHeight="1"/>
    <row r="954528" ht="10.5" hidden="1" customHeight="1"/>
    <row r="954529" ht="10.5" hidden="1" customHeight="1"/>
    <row r="954530" ht="10.5" hidden="1" customHeight="1"/>
    <row r="954531" ht="10.5" hidden="1" customHeight="1"/>
    <row r="954532" ht="10.5" hidden="1" customHeight="1"/>
    <row r="954533" ht="10.5" hidden="1" customHeight="1"/>
    <row r="954534" ht="10.5" hidden="1" customHeight="1"/>
    <row r="954535" ht="10.5" hidden="1" customHeight="1"/>
    <row r="954536" ht="10.5" hidden="1" customHeight="1"/>
    <row r="954537" ht="10.5" hidden="1" customHeight="1"/>
    <row r="954538" ht="10.5" hidden="1" customHeight="1"/>
    <row r="954539" ht="10.5" hidden="1" customHeight="1"/>
    <row r="954540" ht="10.5" hidden="1" customHeight="1"/>
    <row r="954541" ht="10.5" hidden="1" customHeight="1"/>
    <row r="954542" ht="10.5" hidden="1" customHeight="1"/>
    <row r="954543" ht="10.5" hidden="1" customHeight="1"/>
    <row r="954544" ht="10.5" hidden="1" customHeight="1"/>
    <row r="954545" ht="10.5" hidden="1" customHeight="1"/>
    <row r="954546" ht="10.5" hidden="1" customHeight="1"/>
    <row r="954547" ht="10.5" hidden="1" customHeight="1"/>
    <row r="954548" ht="10.5" hidden="1" customHeight="1"/>
    <row r="954549" ht="10.5" hidden="1" customHeight="1"/>
    <row r="954550" ht="10.5" hidden="1" customHeight="1"/>
    <row r="954551" ht="10.5" hidden="1" customHeight="1"/>
    <row r="954552" ht="10.5" hidden="1" customHeight="1"/>
    <row r="954553" ht="10.5" hidden="1" customHeight="1"/>
    <row r="954554" ht="10.5" hidden="1" customHeight="1"/>
    <row r="954555" ht="10.5" hidden="1" customHeight="1"/>
    <row r="954556" ht="10.5" hidden="1" customHeight="1"/>
    <row r="954557" ht="10.5" hidden="1" customHeight="1"/>
    <row r="954558" ht="10.5" hidden="1" customHeight="1"/>
    <row r="954559" ht="10.5" hidden="1" customHeight="1"/>
    <row r="954560" ht="10.5" hidden="1" customHeight="1"/>
    <row r="954561" ht="10.5" hidden="1" customHeight="1"/>
    <row r="954562" ht="10.5" hidden="1" customHeight="1"/>
    <row r="954563" ht="10.5" hidden="1" customHeight="1"/>
    <row r="954564" ht="10.5" hidden="1" customHeight="1"/>
    <row r="954565" ht="10.5" hidden="1" customHeight="1"/>
    <row r="954566" ht="10.5" hidden="1" customHeight="1"/>
    <row r="954567" ht="10.5" hidden="1" customHeight="1"/>
    <row r="954568" ht="10.5" hidden="1" customHeight="1"/>
    <row r="954569" ht="10.5" hidden="1" customHeight="1"/>
    <row r="954570" ht="10.5" hidden="1" customHeight="1"/>
    <row r="954571" ht="10.5" hidden="1" customHeight="1"/>
    <row r="954572" ht="10.5" hidden="1" customHeight="1"/>
    <row r="954573" ht="10.5" hidden="1" customHeight="1"/>
    <row r="954574" ht="10.5" hidden="1" customHeight="1"/>
    <row r="954575" ht="10.5" hidden="1" customHeight="1"/>
    <row r="954576" ht="10.5" hidden="1" customHeight="1"/>
    <row r="954577" ht="10.5" hidden="1" customHeight="1"/>
    <row r="954578" ht="10.5" hidden="1" customHeight="1"/>
    <row r="954579" ht="10.5" hidden="1" customHeight="1"/>
    <row r="954580" ht="10.5" hidden="1" customHeight="1"/>
    <row r="954581" ht="10.5" hidden="1" customHeight="1"/>
    <row r="954582" ht="10.5" hidden="1" customHeight="1"/>
    <row r="954583" ht="10.5" hidden="1" customHeight="1"/>
    <row r="954584" ht="10.5" hidden="1" customHeight="1"/>
    <row r="954585" ht="10.5" hidden="1" customHeight="1"/>
    <row r="954586" ht="10.5" hidden="1" customHeight="1"/>
    <row r="954587" ht="10.5" hidden="1" customHeight="1"/>
    <row r="954588" ht="10.5" hidden="1" customHeight="1"/>
    <row r="954589" ht="10.5" hidden="1" customHeight="1"/>
    <row r="954590" ht="10.5" hidden="1" customHeight="1"/>
    <row r="954591" ht="10.5" hidden="1" customHeight="1"/>
    <row r="954592" ht="10.5" hidden="1" customHeight="1"/>
    <row r="954593" ht="10.5" hidden="1" customHeight="1"/>
    <row r="954594" ht="10.5" hidden="1" customHeight="1"/>
    <row r="954595" ht="10.5" hidden="1" customHeight="1"/>
    <row r="954596" ht="10.5" hidden="1" customHeight="1"/>
    <row r="954597" ht="10.5" hidden="1" customHeight="1"/>
    <row r="954598" ht="10.5" hidden="1" customHeight="1"/>
    <row r="954599" ht="10.5" hidden="1" customHeight="1"/>
    <row r="954600" ht="10.5" hidden="1" customHeight="1"/>
    <row r="954601" ht="10.5" hidden="1" customHeight="1"/>
    <row r="954602" ht="10.5" hidden="1" customHeight="1"/>
    <row r="954603" ht="10.5" hidden="1" customHeight="1"/>
    <row r="954604" ht="10.5" hidden="1" customHeight="1"/>
    <row r="954605" ht="10.5" hidden="1" customHeight="1"/>
    <row r="954606" ht="10.5" hidden="1" customHeight="1"/>
    <row r="954607" ht="10.5" hidden="1" customHeight="1"/>
    <row r="954608" ht="10.5" hidden="1" customHeight="1"/>
    <row r="954609" ht="10.5" hidden="1" customHeight="1"/>
    <row r="954610" ht="10.5" hidden="1" customHeight="1"/>
    <row r="954611" ht="10.5" hidden="1" customHeight="1"/>
    <row r="954612" ht="10.5" hidden="1" customHeight="1"/>
    <row r="954613" ht="10.5" hidden="1" customHeight="1"/>
    <row r="954614" ht="10.5" hidden="1" customHeight="1"/>
    <row r="954615" ht="10.5" hidden="1" customHeight="1"/>
    <row r="954616" ht="10.5" hidden="1" customHeight="1"/>
    <row r="954617" ht="10.5" hidden="1" customHeight="1"/>
    <row r="954618" ht="10.5" hidden="1" customHeight="1"/>
    <row r="954619" ht="10.5" hidden="1" customHeight="1"/>
    <row r="954620" ht="10.5" hidden="1" customHeight="1"/>
    <row r="954621" ht="10.5" hidden="1" customHeight="1"/>
    <row r="954622" ht="10.5" hidden="1" customHeight="1"/>
    <row r="954623" ht="10.5" hidden="1" customHeight="1"/>
    <row r="954624" ht="10.5" hidden="1" customHeight="1"/>
    <row r="954625" ht="10.5" hidden="1" customHeight="1"/>
    <row r="954626" ht="10.5" hidden="1" customHeight="1"/>
    <row r="954627" ht="10.5" hidden="1" customHeight="1"/>
    <row r="954628" ht="10.5" hidden="1" customHeight="1"/>
    <row r="954629" ht="10.5" hidden="1" customHeight="1"/>
    <row r="954630" ht="10.5" hidden="1" customHeight="1"/>
    <row r="954631" ht="10.5" hidden="1" customHeight="1"/>
    <row r="954632" ht="10.5" hidden="1" customHeight="1"/>
    <row r="954633" ht="10.5" hidden="1" customHeight="1"/>
    <row r="954634" ht="10.5" hidden="1" customHeight="1"/>
    <row r="954635" ht="10.5" hidden="1" customHeight="1"/>
    <row r="954636" ht="10.5" hidden="1" customHeight="1"/>
    <row r="954637" ht="10.5" hidden="1" customHeight="1"/>
    <row r="954638" ht="10.5" hidden="1" customHeight="1"/>
    <row r="954639" ht="10.5" hidden="1" customHeight="1"/>
    <row r="954640" ht="10.5" hidden="1" customHeight="1"/>
    <row r="954641" ht="10.5" hidden="1" customHeight="1"/>
    <row r="954642" ht="10.5" hidden="1" customHeight="1"/>
    <row r="954643" ht="10.5" hidden="1" customHeight="1"/>
    <row r="954644" ht="10.5" hidden="1" customHeight="1"/>
    <row r="954645" ht="10.5" hidden="1" customHeight="1"/>
    <row r="954646" ht="10.5" hidden="1" customHeight="1"/>
    <row r="954647" ht="10.5" hidden="1" customHeight="1"/>
    <row r="954648" ht="10.5" hidden="1" customHeight="1"/>
    <row r="954649" ht="10.5" hidden="1" customHeight="1"/>
    <row r="954650" ht="10.5" hidden="1" customHeight="1"/>
    <row r="954651" ht="10.5" hidden="1" customHeight="1"/>
    <row r="954652" ht="10.5" hidden="1" customHeight="1"/>
    <row r="954653" ht="10.5" hidden="1" customHeight="1"/>
    <row r="954654" ht="10.5" hidden="1" customHeight="1"/>
    <row r="954655" ht="10.5" hidden="1" customHeight="1"/>
    <row r="954656" ht="10.5" hidden="1" customHeight="1"/>
    <row r="954657" ht="10.5" hidden="1" customHeight="1"/>
    <row r="954658" ht="10.5" hidden="1" customHeight="1"/>
    <row r="954659" ht="10.5" hidden="1" customHeight="1"/>
    <row r="954660" ht="10.5" hidden="1" customHeight="1"/>
    <row r="954661" ht="10.5" hidden="1" customHeight="1"/>
    <row r="954662" ht="10.5" hidden="1" customHeight="1"/>
    <row r="954663" ht="10.5" hidden="1" customHeight="1"/>
    <row r="954664" ht="10.5" hidden="1" customHeight="1"/>
    <row r="954665" ht="10.5" hidden="1" customHeight="1"/>
    <row r="954666" ht="10.5" hidden="1" customHeight="1"/>
    <row r="954667" ht="10.5" hidden="1" customHeight="1"/>
    <row r="954668" ht="10.5" hidden="1" customHeight="1"/>
    <row r="954669" ht="10.5" hidden="1" customHeight="1"/>
    <row r="954670" ht="10.5" hidden="1" customHeight="1"/>
    <row r="954671" ht="10.5" hidden="1" customHeight="1"/>
    <row r="954672" ht="10.5" hidden="1" customHeight="1"/>
    <row r="954673" ht="10.5" hidden="1" customHeight="1"/>
    <row r="954674" ht="10.5" hidden="1" customHeight="1"/>
    <row r="954675" ht="10.5" hidden="1" customHeight="1"/>
    <row r="954676" ht="10.5" hidden="1" customHeight="1"/>
    <row r="954677" ht="10.5" hidden="1" customHeight="1"/>
    <row r="954678" ht="10.5" hidden="1" customHeight="1"/>
    <row r="954679" ht="10.5" hidden="1" customHeight="1"/>
    <row r="954680" ht="10.5" hidden="1" customHeight="1"/>
    <row r="954681" ht="10.5" hidden="1" customHeight="1"/>
    <row r="954682" ht="10.5" hidden="1" customHeight="1"/>
    <row r="954683" ht="10.5" hidden="1" customHeight="1"/>
    <row r="954684" ht="10.5" hidden="1" customHeight="1"/>
    <row r="954685" ht="10.5" hidden="1" customHeight="1"/>
    <row r="954686" ht="10.5" hidden="1" customHeight="1"/>
    <row r="954687" ht="10.5" hidden="1" customHeight="1"/>
    <row r="954688" ht="10.5" hidden="1" customHeight="1"/>
    <row r="954689" ht="10.5" hidden="1" customHeight="1"/>
    <row r="954690" ht="10.5" hidden="1" customHeight="1"/>
    <row r="954691" ht="10.5" hidden="1" customHeight="1"/>
    <row r="954692" ht="10.5" hidden="1" customHeight="1"/>
    <row r="954693" ht="10.5" hidden="1" customHeight="1"/>
    <row r="954694" ht="10.5" hidden="1" customHeight="1"/>
    <row r="954695" ht="10.5" hidden="1" customHeight="1"/>
    <row r="954696" ht="10.5" hidden="1" customHeight="1"/>
    <row r="954697" ht="10.5" hidden="1" customHeight="1"/>
    <row r="954698" ht="10.5" hidden="1" customHeight="1"/>
    <row r="954699" ht="10.5" hidden="1" customHeight="1"/>
    <row r="954700" ht="10.5" hidden="1" customHeight="1"/>
    <row r="954701" ht="10.5" hidden="1" customHeight="1"/>
    <row r="954702" ht="10.5" hidden="1" customHeight="1"/>
    <row r="954703" ht="10.5" hidden="1" customHeight="1"/>
    <row r="954704" ht="10.5" hidden="1" customHeight="1"/>
    <row r="954705" ht="10.5" hidden="1" customHeight="1"/>
    <row r="954706" ht="10.5" hidden="1" customHeight="1"/>
    <row r="954707" ht="10.5" hidden="1" customHeight="1"/>
    <row r="954708" ht="10.5" hidden="1" customHeight="1"/>
    <row r="954709" ht="10.5" hidden="1" customHeight="1"/>
    <row r="954710" ht="10.5" hidden="1" customHeight="1"/>
    <row r="954711" ht="10.5" hidden="1" customHeight="1"/>
    <row r="954712" ht="10.5" hidden="1" customHeight="1"/>
    <row r="954713" ht="10.5" hidden="1" customHeight="1"/>
    <row r="954714" ht="10.5" hidden="1" customHeight="1"/>
    <row r="954715" ht="10.5" hidden="1" customHeight="1"/>
    <row r="954716" ht="10.5" hidden="1" customHeight="1"/>
    <row r="954717" ht="10.5" hidden="1" customHeight="1"/>
    <row r="954718" ht="10.5" hidden="1" customHeight="1"/>
    <row r="954719" ht="10.5" hidden="1" customHeight="1"/>
    <row r="954720" ht="10.5" hidden="1" customHeight="1"/>
    <row r="954721" ht="10.5" hidden="1" customHeight="1"/>
    <row r="954722" ht="10.5" hidden="1" customHeight="1"/>
    <row r="954723" ht="10.5" hidden="1" customHeight="1"/>
    <row r="954724" ht="10.5" hidden="1" customHeight="1"/>
    <row r="954725" ht="10.5" hidden="1" customHeight="1"/>
    <row r="954726" ht="10.5" hidden="1" customHeight="1"/>
    <row r="954727" ht="10.5" hidden="1" customHeight="1"/>
    <row r="954728" ht="10.5" hidden="1" customHeight="1"/>
    <row r="954729" ht="10.5" hidden="1" customHeight="1"/>
    <row r="954730" ht="10.5" hidden="1" customHeight="1"/>
    <row r="954731" ht="10.5" hidden="1" customHeight="1"/>
    <row r="954732" ht="10.5" hidden="1" customHeight="1"/>
    <row r="954733" ht="10.5" hidden="1" customHeight="1"/>
    <row r="954734" ht="10.5" hidden="1" customHeight="1"/>
    <row r="954735" ht="10.5" hidden="1" customHeight="1"/>
    <row r="954736" ht="10.5" hidden="1" customHeight="1"/>
    <row r="954737" ht="10.5" hidden="1" customHeight="1"/>
    <row r="954738" ht="10.5" hidden="1" customHeight="1"/>
    <row r="954739" ht="10.5" hidden="1" customHeight="1"/>
    <row r="954740" ht="10.5" hidden="1" customHeight="1"/>
    <row r="954741" ht="10.5" hidden="1" customHeight="1"/>
    <row r="954742" ht="10.5" hidden="1" customHeight="1"/>
    <row r="954743" ht="10.5" hidden="1" customHeight="1"/>
    <row r="954744" ht="10.5" hidden="1" customHeight="1"/>
    <row r="954745" ht="10.5" hidden="1" customHeight="1"/>
    <row r="954746" ht="10.5" hidden="1" customHeight="1"/>
    <row r="954747" ht="10.5" hidden="1" customHeight="1"/>
    <row r="954748" ht="10.5" hidden="1" customHeight="1"/>
    <row r="954749" ht="10.5" hidden="1" customHeight="1"/>
    <row r="954750" ht="10.5" hidden="1" customHeight="1"/>
    <row r="954751" ht="10.5" hidden="1" customHeight="1"/>
    <row r="954752" ht="10.5" hidden="1" customHeight="1"/>
    <row r="954753" ht="10.5" hidden="1" customHeight="1"/>
    <row r="954754" ht="10.5" hidden="1" customHeight="1"/>
    <row r="954755" ht="10.5" hidden="1" customHeight="1"/>
    <row r="954756" ht="10.5" hidden="1" customHeight="1"/>
    <row r="954757" ht="10.5" hidden="1" customHeight="1"/>
    <row r="954758" ht="10.5" hidden="1" customHeight="1"/>
    <row r="954759" ht="10.5" hidden="1" customHeight="1"/>
    <row r="954760" ht="10.5" hidden="1" customHeight="1"/>
    <row r="954761" ht="10.5" hidden="1" customHeight="1"/>
    <row r="954762" ht="10.5" hidden="1" customHeight="1"/>
    <row r="954763" ht="10.5" hidden="1" customHeight="1"/>
    <row r="954764" ht="10.5" hidden="1" customHeight="1"/>
    <row r="954765" ht="10.5" hidden="1" customHeight="1"/>
    <row r="954766" ht="10.5" hidden="1" customHeight="1"/>
    <row r="954767" ht="10.5" hidden="1" customHeight="1"/>
    <row r="954768" ht="10.5" hidden="1" customHeight="1"/>
    <row r="954769" ht="10.5" hidden="1" customHeight="1"/>
    <row r="954770" ht="10.5" hidden="1" customHeight="1"/>
    <row r="954771" ht="10.5" hidden="1" customHeight="1"/>
    <row r="954772" ht="10.5" hidden="1" customHeight="1"/>
    <row r="954773" ht="10.5" hidden="1" customHeight="1"/>
    <row r="954774" ht="10.5" hidden="1" customHeight="1"/>
    <row r="954775" ht="10.5" hidden="1" customHeight="1"/>
    <row r="954776" ht="10.5" hidden="1" customHeight="1"/>
    <row r="954777" ht="10.5" hidden="1" customHeight="1"/>
    <row r="954778" ht="10.5" hidden="1" customHeight="1"/>
    <row r="954779" ht="10.5" hidden="1" customHeight="1"/>
    <row r="954780" ht="10.5" hidden="1" customHeight="1"/>
    <row r="954781" ht="10.5" hidden="1" customHeight="1"/>
    <row r="954782" ht="10.5" hidden="1" customHeight="1"/>
    <row r="954783" ht="10.5" hidden="1" customHeight="1"/>
    <row r="954784" ht="10.5" hidden="1" customHeight="1"/>
    <row r="954785" ht="10.5" hidden="1" customHeight="1"/>
    <row r="954786" ht="10.5" hidden="1" customHeight="1"/>
    <row r="954787" ht="10.5" hidden="1" customHeight="1"/>
    <row r="954788" ht="10.5" hidden="1" customHeight="1"/>
    <row r="954789" ht="10.5" hidden="1" customHeight="1"/>
    <row r="954790" ht="10.5" hidden="1" customHeight="1"/>
    <row r="954791" ht="10.5" hidden="1" customHeight="1"/>
    <row r="954792" ht="10.5" hidden="1" customHeight="1"/>
    <row r="954793" ht="10.5" hidden="1" customHeight="1"/>
    <row r="954794" ht="10.5" hidden="1" customHeight="1"/>
    <row r="954795" ht="10.5" hidden="1" customHeight="1"/>
    <row r="954796" ht="10.5" hidden="1" customHeight="1"/>
    <row r="954797" ht="10.5" hidden="1" customHeight="1"/>
    <row r="954798" ht="10.5" hidden="1" customHeight="1"/>
    <row r="954799" ht="10.5" hidden="1" customHeight="1"/>
    <row r="954800" ht="10.5" hidden="1" customHeight="1"/>
    <row r="954801" ht="10.5" hidden="1" customHeight="1"/>
    <row r="954802" ht="10.5" hidden="1" customHeight="1"/>
    <row r="954803" ht="10.5" hidden="1" customHeight="1"/>
    <row r="954804" ht="10.5" hidden="1" customHeight="1"/>
    <row r="954805" ht="10.5" hidden="1" customHeight="1"/>
    <row r="954806" ht="10.5" hidden="1" customHeight="1"/>
    <row r="954807" ht="10.5" hidden="1" customHeight="1"/>
    <row r="954808" ht="10.5" hidden="1" customHeight="1"/>
    <row r="954809" ht="10.5" hidden="1" customHeight="1"/>
    <row r="954810" ht="10.5" hidden="1" customHeight="1"/>
    <row r="954811" ht="10.5" hidden="1" customHeight="1"/>
    <row r="954812" ht="10.5" hidden="1" customHeight="1"/>
    <row r="954813" ht="10.5" hidden="1" customHeight="1"/>
    <row r="954814" ht="10.5" hidden="1" customHeight="1"/>
    <row r="954815" ht="10.5" hidden="1" customHeight="1"/>
    <row r="954816" ht="10.5" hidden="1" customHeight="1"/>
    <row r="954817" ht="10.5" hidden="1" customHeight="1"/>
    <row r="954818" ht="10.5" hidden="1" customHeight="1"/>
    <row r="954819" ht="10.5" hidden="1" customHeight="1"/>
    <row r="954820" ht="10.5" hidden="1" customHeight="1"/>
    <row r="954821" ht="10.5" hidden="1" customHeight="1"/>
    <row r="954822" ht="10.5" hidden="1" customHeight="1"/>
    <row r="954823" ht="10.5" hidden="1" customHeight="1"/>
    <row r="954824" ht="10.5" hidden="1" customHeight="1"/>
    <row r="954825" ht="10.5" hidden="1" customHeight="1"/>
    <row r="954826" ht="10.5" hidden="1" customHeight="1"/>
    <row r="954827" ht="10.5" hidden="1" customHeight="1"/>
    <row r="954828" ht="10.5" hidden="1" customHeight="1"/>
    <row r="954829" ht="10.5" hidden="1" customHeight="1"/>
    <row r="954830" ht="10.5" hidden="1" customHeight="1"/>
    <row r="954831" ht="10.5" hidden="1" customHeight="1"/>
    <row r="954832" ht="10.5" hidden="1" customHeight="1"/>
    <row r="954833" ht="10.5" hidden="1" customHeight="1"/>
    <row r="954834" ht="10.5" hidden="1" customHeight="1"/>
    <row r="954835" ht="10.5" hidden="1" customHeight="1"/>
    <row r="954836" ht="10.5" hidden="1" customHeight="1"/>
    <row r="954837" ht="10.5" hidden="1" customHeight="1"/>
    <row r="954838" ht="10.5" hidden="1" customHeight="1"/>
    <row r="954839" ht="10.5" hidden="1" customHeight="1"/>
    <row r="954840" ht="10.5" hidden="1" customHeight="1"/>
    <row r="954841" ht="10.5" hidden="1" customHeight="1"/>
    <row r="954842" ht="10.5" hidden="1" customHeight="1"/>
    <row r="954843" ht="10.5" hidden="1" customHeight="1"/>
    <row r="954844" ht="10.5" hidden="1" customHeight="1"/>
    <row r="954845" ht="10.5" hidden="1" customHeight="1"/>
    <row r="954846" ht="10.5" hidden="1" customHeight="1"/>
    <row r="954847" ht="10.5" hidden="1" customHeight="1"/>
    <row r="954848" ht="10.5" hidden="1" customHeight="1"/>
    <row r="954849" ht="10.5" hidden="1" customHeight="1"/>
    <row r="954850" ht="10.5" hidden="1" customHeight="1"/>
    <row r="954851" ht="10.5" hidden="1" customHeight="1"/>
    <row r="954852" ht="10.5" hidden="1" customHeight="1"/>
    <row r="954853" ht="10.5" hidden="1" customHeight="1"/>
    <row r="954854" ht="10.5" hidden="1" customHeight="1"/>
    <row r="954855" ht="10.5" hidden="1" customHeight="1"/>
    <row r="954856" ht="10.5" hidden="1" customHeight="1"/>
    <row r="954857" ht="10.5" hidden="1" customHeight="1"/>
    <row r="954858" ht="10.5" hidden="1" customHeight="1"/>
    <row r="954859" ht="10.5" hidden="1" customHeight="1"/>
    <row r="954860" ht="10.5" hidden="1" customHeight="1"/>
    <row r="954861" ht="10.5" hidden="1" customHeight="1"/>
    <row r="954862" ht="10.5" hidden="1" customHeight="1"/>
    <row r="954863" ht="10.5" hidden="1" customHeight="1"/>
    <row r="954864" ht="10.5" hidden="1" customHeight="1"/>
    <row r="954865" ht="10.5" hidden="1" customHeight="1"/>
    <row r="954866" ht="10.5" hidden="1" customHeight="1"/>
    <row r="954867" ht="10.5" hidden="1" customHeight="1"/>
    <row r="954868" ht="10.5" hidden="1" customHeight="1"/>
    <row r="954869" ht="10.5" hidden="1" customHeight="1"/>
    <row r="954870" ht="10.5" hidden="1" customHeight="1"/>
    <row r="954871" ht="10.5" hidden="1" customHeight="1"/>
    <row r="954872" ht="10.5" hidden="1" customHeight="1"/>
    <row r="954873" ht="10.5" hidden="1" customHeight="1"/>
    <row r="954874" ht="10.5" hidden="1" customHeight="1"/>
    <row r="954875" ht="10.5" hidden="1" customHeight="1"/>
    <row r="954876" ht="10.5" hidden="1" customHeight="1"/>
    <row r="954877" ht="10.5" hidden="1" customHeight="1"/>
    <row r="954878" ht="10.5" hidden="1" customHeight="1"/>
    <row r="954879" ht="10.5" hidden="1" customHeight="1"/>
    <row r="954880" ht="10.5" hidden="1" customHeight="1"/>
    <row r="954881" ht="10.5" hidden="1" customHeight="1"/>
    <row r="954882" ht="10.5" hidden="1" customHeight="1"/>
    <row r="954883" ht="10.5" hidden="1" customHeight="1"/>
    <row r="954884" ht="10.5" hidden="1" customHeight="1"/>
    <row r="954885" ht="10.5" hidden="1" customHeight="1"/>
    <row r="954886" ht="10.5" hidden="1" customHeight="1"/>
    <row r="954887" ht="10.5" hidden="1" customHeight="1"/>
    <row r="954888" ht="10.5" hidden="1" customHeight="1"/>
    <row r="954889" ht="10.5" hidden="1" customHeight="1"/>
    <row r="954890" ht="10.5" hidden="1" customHeight="1"/>
    <row r="954891" ht="10.5" hidden="1" customHeight="1"/>
    <row r="954892" ht="10.5" hidden="1" customHeight="1"/>
    <row r="954893" ht="10.5" hidden="1" customHeight="1"/>
    <row r="954894" ht="10.5" hidden="1" customHeight="1"/>
    <row r="954895" ht="10.5" hidden="1" customHeight="1"/>
    <row r="954896" ht="10.5" hidden="1" customHeight="1"/>
    <row r="954897" ht="10.5" hidden="1" customHeight="1"/>
    <row r="954898" ht="10.5" hidden="1" customHeight="1"/>
    <row r="954899" ht="10.5" hidden="1" customHeight="1"/>
    <row r="954900" ht="10.5" hidden="1" customHeight="1"/>
    <row r="954901" ht="10.5" hidden="1" customHeight="1"/>
    <row r="954902" ht="10.5" hidden="1" customHeight="1"/>
    <row r="954903" ht="10.5" hidden="1" customHeight="1"/>
    <row r="954904" ht="10.5" hidden="1" customHeight="1"/>
    <row r="954905" ht="10.5" hidden="1" customHeight="1"/>
    <row r="954906" ht="10.5" hidden="1" customHeight="1"/>
    <row r="954907" ht="10.5" hidden="1" customHeight="1"/>
    <row r="954908" ht="10.5" hidden="1" customHeight="1"/>
    <row r="954909" ht="10.5" hidden="1" customHeight="1"/>
    <row r="954910" ht="10.5" hidden="1" customHeight="1"/>
    <row r="954911" ht="10.5" hidden="1" customHeight="1"/>
    <row r="954912" ht="10.5" hidden="1" customHeight="1"/>
    <row r="954913" ht="10.5" hidden="1" customHeight="1"/>
    <row r="954914" ht="10.5" hidden="1" customHeight="1"/>
    <row r="954915" ht="10.5" hidden="1" customHeight="1"/>
    <row r="954916" ht="10.5" hidden="1" customHeight="1"/>
    <row r="954917" ht="10.5" hidden="1" customHeight="1"/>
    <row r="954918" ht="10.5" hidden="1" customHeight="1"/>
    <row r="954919" ht="10.5" hidden="1" customHeight="1"/>
    <row r="954920" ht="10.5" hidden="1" customHeight="1"/>
    <row r="954921" ht="10.5" hidden="1" customHeight="1"/>
    <row r="954922" ht="10.5" hidden="1" customHeight="1"/>
    <row r="954923" ht="10.5" hidden="1" customHeight="1"/>
    <row r="954924" ht="10.5" hidden="1" customHeight="1"/>
    <row r="954925" ht="10.5" hidden="1" customHeight="1"/>
    <row r="954926" ht="10.5" hidden="1" customHeight="1"/>
    <row r="954927" ht="10.5" hidden="1" customHeight="1"/>
    <row r="954928" ht="10.5" hidden="1" customHeight="1"/>
    <row r="954929" ht="10.5" hidden="1" customHeight="1"/>
    <row r="954930" ht="10.5" hidden="1" customHeight="1"/>
    <row r="954931" ht="10.5" hidden="1" customHeight="1"/>
    <row r="954932" ht="10.5" hidden="1" customHeight="1"/>
    <row r="954933" ht="10.5" hidden="1" customHeight="1"/>
    <row r="954934" ht="10.5" hidden="1" customHeight="1"/>
    <row r="954935" ht="10.5" hidden="1" customHeight="1"/>
    <row r="954936" ht="10.5" hidden="1" customHeight="1"/>
    <row r="954937" ht="10.5" hidden="1" customHeight="1"/>
    <row r="954938" ht="10.5" hidden="1" customHeight="1"/>
    <row r="954939" ht="10.5" hidden="1" customHeight="1"/>
    <row r="954940" ht="10.5" hidden="1" customHeight="1"/>
    <row r="954941" ht="10.5" hidden="1" customHeight="1"/>
    <row r="954942" ht="10.5" hidden="1" customHeight="1"/>
    <row r="954943" ht="10.5" hidden="1" customHeight="1"/>
    <row r="954944" ht="10.5" hidden="1" customHeight="1"/>
    <row r="954945" ht="10.5" hidden="1" customHeight="1"/>
    <row r="954946" ht="10.5" hidden="1" customHeight="1"/>
    <row r="954947" ht="10.5" hidden="1" customHeight="1"/>
    <row r="954948" ht="10.5" hidden="1" customHeight="1"/>
    <row r="954949" ht="10.5" hidden="1" customHeight="1"/>
    <row r="954950" ht="10.5" hidden="1" customHeight="1"/>
    <row r="954951" ht="10.5" hidden="1" customHeight="1"/>
    <row r="954952" ht="10.5" hidden="1" customHeight="1"/>
    <row r="954953" ht="10.5" hidden="1" customHeight="1"/>
    <row r="954954" ht="10.5" hidden="1" customHeight="1"/>
    <row r="954955" ht="10.5" hidden="1" customHeight="1"/>
    <row r="954956" ht="10.5" hidden="1" customHeight="1"/>
    <row r="954957" ht="10.5" hidden="1" customHeight="1"/>
    <row r="954958" ht="10.5" hidden="1" customHeight="1"/>
    <row r="954959" ht="10.5" hidden="1" customHeight="1"/>
    <row r="954960" ht="10.5" hidden="1" customHeight="1"/>
    <row r="954961" ht="10.5" hidden="1" customHeight="1"/>
    <row r="954962" ht="10.5" hidden="1" customHeight="1"/>
    <row r="954963" ht="10.5" hidden="1" customHeight="1"/>
    <row r="954964" ht="10.5" hidden="1" customHeight="1"/>
    <row r="954965" ht="10.5" hidden="1" customHeight="1"/>
    <row r="954966" ht="10.5" hidden="1" customHeight="1"/>
    <row r="954967" ht="10.5" hidden="1" customHeight="1"/>
    <row r="954968" ht="10.5" hidden="1" customHeight="1"/>
    <row r="954969" ht="10.5" hidden="1" customHeight="1"/>
    <row r="954970" ht="10.5" hidden="1" customHeight="1"/>
    <row r="954971" ht="10.5" hidden="1" customHeight="1"/>
    <row r="954972" ht="10.5" hidden="1" customHeight="1"/>
    <row r="954973" ht="10.5" hidden="1" customHeight="1"/>
    <row r="954974" ht="10.5" hidden="1" customHeight="1"/>
    <row r="954975" ht="10.5" hidden="1" customHeight="1"/>
    <row r="954976" ht="10.5" hidden="1" customHeight="1"/>
    <row r="954977" ht="10.5" hidden="1" customHeight="1"/>
    <row r="954978" ht="10.5" hidden="1" customHeight="1"/>
    <row r="954979" ht="10.5" hidden="1" customHeight="1"/>
    <row r="954980" ht="10.5" hidden="1" customHeight="1"/>
    <row r="954981" ht="10.5" hidden="1" customHeight="1"/>
    <row r="954982" ht="10.5" hidden="1" customHeight="1"/>
    <row r="954983" ht="10.5" hidden="1" customHeight="1"/>
    <row r="954984" ht="10.5" hidden="1" customHeight="1"/>
    <row r="954985" ht="10.5" hidden="1" customHeight="1"/>
    <row r="954986" ht="10.5" hidden="1" customHeight="1"/>
    <row r="954987" ht="10.5" hidden="1" customHeight="1"/>
    <row r="954988" ht="10.5" hidden="1" customHeight="1"/>
    <row r="954989" ht="10.5" hidden="1" customHeight="1"/>
    <row r="954990" ht="10.5" hidden="1" customHeight="1"/>
    <row r="954991" ht="10.5" hidden="1" customHeight="1"/>
    <row r="954992" ht="10.5" hidden="1" customHeight="1"/>
    <row r="954993" ht="10.5" hidden="1" customHeight="1"/>
    <row r="954994" ht="10.5" hidden="1" customHeight="1"/>
    <row r="954995" ht="10.5" hidden="1" customHeight="1"/>
    <row r="954996" ht="10.5" hidden="1" customHeight="1"/>
    <row r="954997" ht="10.5" hidden="1" customHeight="1"/>
    <row r="954998" ht="10.5" hidden="1" customHeight="1"/>
    <row r="954999" ht="10.5" hidden="1" customHeight="1"/>
    <row r="955000" ht="10.5" hidden="1" customHeight="1"/>
    <row r="955001" ht="10.5" hidden="1" customHeight="1"/>
    <row r="955002" ht="10.5" hidden="1" customHeight="1"/>
    <row r="955003" ht="10.5" hidden="1" customHeight="1"/>
    <row r="955004" ht="10.5" hidden="1" customHeight="1"/>
    <row r="955005" ht="10.5" hidden="1" customHeight="1"/>
    <row r="955006" ht="10.5" hidden="1" customHeight="1"/>
    <row r="955007" ht="10.5" hidden="1" customHeight="1"/>
    <row r="955008" ht="10.5" hidden="1" customHeight="1"/>
    <row r="955009" ht="10.5" hidden="1" customHeight="1"/>
    <row r="955010" ht="10.5" hidden="1" customHeight="1"/>
    <row r="955011" ht="10.5" hidden="1" customHeight="1"/>
    <row r="955012" ht="10.5" hidden="1" customHeight="1"/>
    <row r="955013" ht="10.5" hidden="1" customHeight="1"/>
    <row r="955014" ht="10.5" hidden="1" customHeight="1"/>
    <row r="955015" ht="10.5" hidden="1" customHeight="1"/>
    <row r="955016" ht="10.5" hidden="1" customHeight="1"/>
    <row r="955017" ht="10.5" hidden="1" customHeight="1"/>
    <row r="955018" ht="10.5" hidden="1" customHeight="1"/>
    <row r="955019" ht="10.5" hidden="1" customHeight="1"/>
    <row r="955020" ht="10.5" hidden="1" customHeight="1"/>
    <row r="955021" ht="10.5" hidden="1" customHeight="1"/>
    <row r="955022" ht="10.5" hidden="1" customHeight="1"/>
    <row r="955023" ht="10.5" hidden="1" customHeight="1"/>
    <row r="955024" ht="10.5" hidden="1" customHeight="1"/>
    <row r="955025" ht="10.5" hidden="1" customHeight="1"/>
    <row r="955026" ht="10.5" hidden="1" customHeight="1"/>
    <row r="955027" ht="10.5" hidden="1" customHeight="1"/>
    <row r="955028" ht="10.5" hidden="1" customHeight="1"/>
    <row r="955029" ht="10.5" hidden="1" customHeight="1"/>
    <row r="955030" ht="10.5" hidden="1" customHeight="1"/>
    <row r="955031" ht="10.5" hidden="1" customHeight="1"/>
    <row r="955032" ht="10.5" hidden="1" customHeight="1"/>
    <row r="955033" ht="10.5" hidden="1" customHeight="1"/>
    <row r="955034" ht="10.5" hidden="1" customHeight="1"/>
    <row r="955035" ht="10.5" hidden="1" customHeight="1"/>
    <row r="955036" ht="10.5" hidden="1" customHeight="1"/>
    <row r="955037" ht="10.5" hidden="1" customHeight="1"/>
    <row r="955038" ht="10.5" hidden="1" customHeight="1"/>
    <row r="955039" ht="10.5" hidden="1" customHeight="1"/>
    <row r="955040" ht="10.5" hidden="1" customHeight="1"/>
    <row r="955041" ht="10.5" hidden="1" customHeight="1"/>
    <row r="955042" ht="10.5" hidden="1" customHeight="1"/>
    <row r="955043" ht="10.5" hidden="1" customHeight="1"/>
    <row r="955044" ht="10.5" hidden="1" customHeight="1"/>
    <row r="955045" ht="10.5" hidden="1" customHeight="1"/>
    <row r="955046" ht="10.5" hidden="1" customHeight="1"/>
    <row r="955047" ht="10.5" hidden="1" customHeight="1"/>
    <row r="955048" ht="10.5" hidden="1" customHeight="1"/>
    <row r="955049" ht="10.5" hidden="1" customHeight="1"/>
    <row r="955050" ht="10.5" hidden="1" customHeight="1"/>
    <row r="955051" ht="10.5" hidden="1" customHeight="1"/>
    <row r="955052" ht="10.5" hidden="1" customHeight="1"/>
    <row r="955053" ht="10.5" hidden="1" customHeight="1"/>
    <row r="955054" ht="10.5" hidden="1" customHeight="1"/>
    <row r="955055" ht="10.5" hidden="1" customHeight="1"/>
    <row r="955056" ht="10.5" hidden="1" customHeight="1"/>
    <row r="955057" ht="10.5" hidden="1" customHeight="1"/>
    <row r="955058" ht="10.5" hidden="1" customHeight="1"/>
    <row r="955059" ht="10.5" hidden="1" customHeight="1"/>
    <row r="955060" ht="10.5" hidden="1" customHeight="1"/>
    <row r="955061" ht="10.5" hidden="1" customHeight="1"/>
    <row r="955062" ht="10.5" hidden="1" customHeight="1"/>
    <row r="955063" ht="10.5" hidden="1" customHeight="1"/>
    <row r="955064" ht="10.5" hidden="1" customHeight="1"/>
    <row r="955065" ht="10.5" hidden="1" customHeight="1"/>
    <row r="955066" ht="10.5" hidden="1" customHeight="1"/>
    <row r="955067" ht="10.5" hidden="1" customHeight="1"/>
    <row r="955068" ht="10.5" hidden="1" customHeight="1"/>
    <row r="955069" ht="10.5" hidden="1" customHeight="1"/>
    <row r="955070" ht="10.5" hidden="1" customHeight="1"/>
    <row r="955071" ht="10.5" hidden="1" customHeight="1"/>
    <row r="955072" ht="10.5" hidden="1" customHeight="1"/>
    <row r="955073" ht="10.5" hidden="1" customHeight="1"/>
    <row r="955074" ht="10.5" hidden="1" customHeight="1"/>
    <row r="955075" ht="10.5" hidden="1" customHeight="1"/>
    <row r="955076" ht="10.5" hidden="1" customHeight="1"/>
    <row r="955077" ht="10.5" hidden="1" customHeight="1"/>
    <row r="955078" ht="10.5" hidden="1" customHeight="1"/>
    <row r="955079" ht="10.5" hidden="1" customHeight="1"/>
    <row r="955080" ht="10.5" hidden="1" customHeight="1"/>
    <row r="955081" ht="10.5" hidden="1" customHeight="1"/>
    <row r="955082" ht="10.5" hidden="1" customHeight="1"/>
    <row r="955083" ht="10.5" hidden="1" customHeight="1"/>
    <row r="955084" ht="10.5" hidden="1" customHeight="1"/>
    <row r="955085" ht="10.5" hidden="1" customHeight="1"/>
    <row r="955086" ht="10.5" hidden="1" customHeight="1"/>
    <row r="955087" ht="10.5" hidden="1" customHeight="1"/>
    <row r="955088" ht="10.5" hidden="1" customHeight="1"/>
    <row r="955089" ht="10.5" hidden="1" customHeight="1"/>
    <row r="955090" ht="10.5" hidden="1" customHeight="1"/>
    <row r="955091" ht="10.5" hidden="1" customHeight="1"/>
    <row r="955092" ht="10.5" hidden="1" customHeight="1"/>
    <row r="955093" ht="10.5" hidden="1" customHeight="1"/>
    <row r="955094" ht="10.5" hidden="1" customHeight="1"/>
    <row r="955095" ht="10.5" hidden="1" customHeight="1"/>
    <row r="955096" ht="10.5" hidden="1" customHeight="1"/>
    <row r="955097" ht="10.5" hidden="1" customHeight="1"/>
    <row r="955098" ht="10.5" hidden="1" customHeight="1"/>
    <row r="955099" ht="10.5" hidden="1" customHeight="1"/>
    <row r="955100" ht="10.5" hidden="1" customHeight="1"/>
    <row r="955101" ht="10.5" hidden="1" customHeight="1"/>
    <row r="955102" ht="10.5" hidden="1" customHeight="1"/>
    <row r="955103" ht="10.5" hidden="1" customHeight="1"/>
    <row r="955104" ht="10.5" hidden="1" customHeight="1"/>
    <row r="955105" ht="10.5" hidden="1" customHeight="1"/>
    <row r="955106" ht="10.5" hidden="1" customHeight="1"/>
    <row r="955107" ht="10.5" hidden="1" customHeight="1"/>
    <row r="955108" ht="10.5" hidden="1" customHeight="1"/>
    <row r="955109" ht="10.5" hidden="1" customHeight="1"/>
    <row r="955110" ht="10.5" hidden="1" customHeight="1"/>
    <row r="955111" ht="10.5" hidden="1" customHeight="1"/>
    <row r="955112" ht="10.5" hidden="1" customHeight="1"/>
    <row r="955113" ht="10.5" hidden="1" customHeight="1"/>
    <row r="955114" ht="10.5" hidden="1" customHeight="1"/>
    <row r="955115" ht="10.5" hidden="1" customHeight="1"/>
    <row r="955116" ht="10.5" hidden="1" customHeight="1"/>
    <row r="955117" ht="10.5" hidden="1" customHeight="1"/>
    <row r="955118" ht="10.5" hidden="1" customHeight="1"/>
    <row r="955119" ht="10.5" hidden="1" customHeight="1"/>
    <row r="955120" ht="10.5" hidden="1" customHeight="1"/>
    <row r="955121" ht="10.5" hidden="1" customHeight="1"/>
    <row r="955122" ht="10.5" hidden="1" customHeight="1"/>
    <row r="955123" ht="10.5" hidden="1" customHeight="1"/>
    <row r="955124" ht="10.5" hidden="1" customHeight="1"/>
    <row r="955125" ht="10.5" hidden="1" customHeight="1"/>
    <row r="955126" ht="10.5" hidden="1" customHeight="1"/>
    <row r="955127" ht="10.5" hidden="1" customHeight="1"/>
    <row r="955128" ht="10.5" hidden="1" customHeight="1"/>
    <row r="955129" ht="10.5" hidden="1" customHeight="1"/>
    <row r="955130" ht="10.5" hidden="1" customHeight="1"/>
    <row r="955131" ht="10.5" hidden="1" customHeight="1"/>
    <row r="955132" ht="10.5" hidden="1" customHeight="1"/>
    <row r="955133" ht="10.5" hidden="1" customHeight="1"/>
    <row r="955134" ht="10.5" hidden="1" customHeight="1"/>
    <row r="955135" ht="10.5" hidden="1" customHeight="1"/>
    <row r="955136" ht="10.5" hidden="1" customHeight="1"/>
    <row r="955137" ht="10.5" hidden="1" customHeight="1"/>
    <row r="955138" ht="10.5" hidden="1" customHeight="1"/>
    <row r="955139" ht="10.5" hidden="1" customHeight="1"/>
    <row r="955140" ht="10.5" hidden="1" customHeight="1"/>
    <row r="955141" ht="10.5" hidden="1" customHeight="1"/>
    <row r="955142" ht="10.5" hidden="1" customHeight="1"/>
    <row r="955143" ht="10.5" hidden="1" customHeight="1"/>
    <row r="955144" ht="10.5" hidden="1" customHeight="1"/>
    <row r="955145" ht="10.5" hidden="1" customHeight="1"/>
    <row r="955146" ht="10.5" hidden="1" customHeight="1"/>
    <row r="955147" ht="10.5" hidden="1" customHeight="1"/>
    <row r="955148" ht="10.5" hidden="1" customHeight="1"/>
    <row r="955149" ht="10.5" hidden="1" customHeight="1"/>
    <row r="955150" ht="10.5" hidden="1" customHeight="1"/>
    <row r="955151" ht="10.5" hidden="1" customHeight="1"/>
    <row r="955152" ht="10.5" hidden="1" customHeight="1"/>
    <row r="955153" ht="10.5" hidden="1" customHeight="1"/>
    <row r="955154" ht="10.5" hidden="1" customHeight="1"/>
    <row r="955155" ht="10.5" hidden="1" customHeight="1"/>
    <row r="955156" ht="10.5" hidden="1" customHeight="1"/>
    <row r="955157" ht="10.5" hidden="1" customHeight="1"/>
    <row r="955158" ht="10.5" hidden="1" customHeight="1"/>
    <row r="955159" ht="10.5" hidden="1" customHeight="1"/>
    <row r="955160" ht="10.5" hidden="1" customHeight="1"/>
    <row r="955161" ht="10.5" hidden="1" customHeight="1"/>
    <row r="955162" ht="10.5" hidden="1" customHeight="1"/>
    <row r="955163" ht="10.5" hidden="1" customHeight="1"/>
    <row r="955164" ht="10.5" hidden="1" customHeight="1"/>
    <row r="955165" ht="10.5" hidden="1" customHeight="1"/>
    <row r="955166" ht="10.5" hidden="1" customHeight="1"/>
    <row r="955167" ht="10.5" hidden="1" customHeight="1"/>
    <row r="955168" ht="10.5" hidden="1" customHeight="1"/>
    <row r="955169" ht="10.5" hidden="1" customHeight="1"/>
    <row r="955170" ht="10.5" hidden="1" customHeight="1"/>
    <row r="955171" ht="10.5" hidden="1" customHeight="1"/>
    <row r="955172" ht="10.5" hidden="1" customHeight="1"/>
    <row r="955173" ht="10.5" hidden="1" customHeight="1"/>
    <row r="955174" ht="10.5" hidden="1" customHeight="1"/>
    <row r="955175" ht="10.5" hidden="1" customHeight="1"/>
    <row r="955176" ht="10.5" hidden="1" customHeight="1"/>
    <row r="955177" ht="10.5" hidden="1" customHeight="1"/>
    <row r="955178" ht="10.5" hidden="1" customHeight="1"/>
    <row r="955179" ht="10.5" hidden="1" customHeight="1"/>
    <row r="955180" ht="10.5" hidden="1" customHeight="1"/>
    <row r="955181" ht="10.5" hidden="1" customHeight="1"/>
    <row r="955182" ht="10.5" hidden="1" customHeight="1"/>
    <row r="955183" ht="10.5" hidden="1" customHeight="1"/>
    <row r="955184" ht="10.5" hidden="1" customHeight="1"/>
    <row r="955185" ht="10.5" hidden="1" customHeight="1"/>
    <row r="955186" ht="10.5" hidden="1" customHeight="1"/>
    <row r="955187" ht="10.5" hidden="1" customHeight="1"/>
    <row r="955188" ht="10.5" hidden="1" customHeight="1"/>
    <row r="955189" ht="10.5" hidden="1" customHeight="1"/>
    <row r="955190" ht="10.5" hidden="1" customHeight="1"/>
    <row r="955191" ht="10.5" hidden="1" customHeight="1"/>
    <row r="955192" ht="10.5" hidden="1" customHeight="1"/>
    <row r="955193" ht="10.5" hidden="1" customHeight="1"/>
    <row r="955194" ht="10.5" hidden="1" customHeight="1"/>
    <row r="955195" ht="10.5" hidden="1" customHeight="1"/>
    <row r="955196" ht="10.5" hidden="1" customHeight="1"/>
    <row r="955197" ht="10.5" hidden="1" customHeight="1"/>
    <row r="955198" ht="10.5" hidden="1" customHeight="1"/>
    <row r="955199" ht="10.5" hidden="1" customHeight="1"/>
    <row r="955200" ht="10.5" hidden="1" customHeight="1"/>
    <row r="955201" ht="10.5" hidden="1" customHeight="1"/>
    <row r="955202" ht="10.5" hidden="1" customHeight="1"/>
    <row r="955203" ht="10.5" hidden="1" customHeight="1"/>
    <row r="955204" ht="10.5" hidden="1" customHeight="1"/>
    <row r="955205" ht="10.5" hidden="1" customHeight="1"/>
    <row r="955206" ht="10.5" hidden="1" customHeight="1"/>
    <row r="955207" ht="10.5" hidden="1" customHeight="1"/>
    <row r="955208" ht="10.5" hidden="1" customHeight="1"/>
    <row r="955209" ht="10.5" hidden="1" customHeight="1"/>
    <row r="955210" ht="10.5" hidden="1" customHeight="1"/>
    <row r="955211" ht="10.5" hidden="1" customHeight="1"/>
    <row r="955212" ht="10.5" hidden="1" customHeight="1"/>
    <row r="955213" ht="10.5" hidden="1" customHeight="1"/>
    <row r="955214" ht="10.5" hidden="1" customHeight="1"/>
    <row r="955215" ht="10.5" hidden="1" customHeight="1"/>
    <row r="955216" ht="10.5" hidden="1" customHeight="1"/>
    <row r="955217" ht="10.5" hidden="1" customHeight="1"/>
    <row r="955218" ht="10.5" hidden="1" customHeight="1"/>
    <row r="955219" ht="10.5" hidden="1" customHeight="1"/>
    <row r="955220" ht="10.5" hidden="1" customHeight="1"/>
    <row r="955221" ht="10.5" hidden="1" customHeight="1"/>
    <row r="955222" ht="10.5" hidden="1" customHeight="1"/>
    <row r="955223" ht="10.5" hidden="1" customHeight="1"/>
    <row r="955224" ht="10.5" hidden="1" customHeight="1"/>
    <row r="955225" ht="10.5" hidden="1" customHeight="1"/>
    <row r="955226" ht="10.5" hidden="1" customHeight="1"/>
    <row r="955227" ht="10.5" hidden="1" customHeight="1"/>
    <row r="955228" ht="10.5" hidden="1" customHeight="1"/>
    <row r="955229" ht="10.5" hidden="1" customHeight="1"/>
    <row r="955230" ht="10.5" hidden="1" customHeight="1"/>
    <row r="955231" ht="10.5" hidden="1" customHeight="1"/>
    <row r="955232" ht="10.5" hidden="1" customHeight="1"/>
    <row r="955233" ht="10.5" hidden="1" customHeight="1"/>
    <row r="955234" ht="10.5" hidden="1" customHeight="1"/>
    <row r="955235" ht="10.5" hidden="1" customHeight="1"/>
    <row r="955236" ht="10.5" hidden="1" customHeight="1"/>
    <row r="955237" ht="10.5" hidden="1" customHeight="1"/>
    <row r="955238" ht="10.5" hidden="1" customHeight="1"/>
    <row r="955239" ht="10.5" hidden="1" customHeight="1"/>
    <row r="955240" ht="10.5" hidden="1" customHeight="1"/>
    <row r="955241" ht="10.5" hidden="1" customHeight="1"/>
    <row r="955242" ht="10.5" hidden="1" customHeight="1"/>
    <row r="955243" ht="10.5" hidden="1" customHeight="1"/>
    <row r="955244" ht="10.5" hidden="1" customHeight="1"/>
    <row r="955245" ht="10.5" hidden="1" customHeight="1"/>
    <row r="955246" ht="10.5" hidden="1" customHeight="1"/>
    <row r="955247" ht="10.5" hidden="1" customHeight="1"/>
    <row r="955248" ht="10.5" hidden="1" customHeight="1"/>
    <row r="955249" ht="10.5" hidden="1" customHeight="1"/>
    <row r="955250" ht="10.5" hidden="1" customHeight="1"/>
    <row r="955251" ht="10.5" hidden="1" customHeight="1"/>
    <row r="955252" ht="10.5" hidden="1" customHeight="1"/>
    <row r="955253" ht="10.5" hidden="1" customHeight="1"/>
    <row r="955254" ht="10.5" hidden="1" customHeight="1"/>
    <row r="955255" ht="10.5" hidden="1" customHeight="1"/>
    <row r="955256" ht="10.5" hidden="1" customHeight="1"/>
    <row r="955257" ht="10.5" hidden="1" customHeight="1"/>
    <row r="955258" ht="10.5" hidden="1" customHeight="1"/>
    <row r="955259" ht="10.5" hidden="1" customHeight="1"/>
    <row r="955260" ht="10.5" hidden="1" customHeight="1"/>
    <row r="955261" ht="10.5" hidden="1" customHeight="1"/>
    <row r="955262" ht="10.5" hidden="1" customHeight="1"/>
    <row r="955263" ht="10.5" hidden="1" customHeight="1"/>
    <row r="955264" ht="10.5" hidden="1" customHeight="1"/>
    <row r="955265" ht="10.5" hidden="1" customHeight="1"/>
    <row r="955266" ht="10.5" hidden="1" customHeight="1"/>
    <row r="955267" ht="10.5" hidden="1" customHeight="1"/>
    <row r="955268" ht="10.5" hidden="1" customHeight="1"/>
    <row r="955269" ht="10.5" hidden="1" customHeight="1"/>
    <row r="955270" ht="10.5" hidden="1" customHeight="1"/>
    <row r="955271" ht="10.5" hidden="1" customHeight="1"/>
    <row r="955272" ht="10.5" hidden="1" customHeight="1"/>
    <row r="955273" ht="10.5" hidden="1" customHeight="1"/>
    <row r="955274" ht="10.5" hidden="1" customHeight="1"/>
    <row r="955275" ht="10.5" hidden="1" customHeight="1"/>
    <row r="955276" ht="10.5" hidden="1" customHeight="1"/>
    <row r="955277" ht="10.5" hidden="1" customHeight="1"/>
    <row r="955278" ht="10.5" hidden="1" customHeight="1"/>
    <row r="955279" ht="10.5" hidden="1" customHeight="1"/>
    <row r="955280" ht="10.5" hidden="1" customHeight="1"/>
    <row r="955281" ht="10.5" hidden="1" customHeight="1"/>
    <row r="955282" ht="10.5" hidden="1" customHeight="1"/>
    <row r="955283" ht="10.5" hidden="1" customHeight="1"/>
    <row r="955284" ht="10.5" hidden="1" customHeight="1"/>
    <row r="955285" ht="10.5" hidden="1" customHeight="1"/>
    <row r="955286" ht="10.5" hidden="1" customHeight="1"/>
    <row r="955287" ht="10.5" hidden="1" customHeight="1"/>
    <row r="955288" ht="10.5" hidden="1" customHeight="1"/>
    <row r="955289" ht="10.5" hidden="1" customHeight="1"/>
    <row r="955290" ht="10.5" hidden="1" customHeight="1"/>
    <row r="955291" ht="10.5" hidden="1" customHeight="1"/>
    <row r="955292" ht="10.5" hidden="1" customHeight="1"/>
    <row r="955293" ht="10.5" hidden="1" customHeight="1"/>
    <row r="955294" ht="10.5" hidden="1" customHeight="1"/>
    <row r="955295" ht="10.5" hidden="1" customHeight="1"/>
    <row r="955296" ht="10.5" hidden="1" customHeight="1"/>
    <row r="955297" ht="10.5" hidden="1" customHeight="1"/>
    <row r="955298" ht="10.5" hidden="1" customHeight="1"/>
    <row r="955299" ht="10.5" hidden="1" customHeight="1"/>
    <row r="955300" ht="10.5" hidden="1" customHeight="1"/>
    <row r="955301" ht="10.5" hidden="1" customHeight="1"/>
    <row r="955302" ht="10.5" hidden="1" customHeight="1"/>
    <row r="955303" ht="10.5" hidden="1" customHeight="1"/>
    <row r="955304" ht="10.5" hidden="1" customHeight="1"/>
    <row r="955305" ht="10.5" hidden="1" customHeight="1"/>
    <row r="955306" ht="10.5" hidden="1" customHeight="1"/>
    <row r="955307" ht="10.5" hidden="1" customHeight="1"/>
    <row r="955308" ht="10.5" hidden="1" customHeight="1"/>
    <row r="955309" ht="10.5" hidden="1" customHeight="1"/>
    <row r="955310" ht="10.5" hidden="1" customHeight="1"/>
    <row r="955311" ht="10.5" hidden="1" customHeight="1"/>
    <row r="955312" ht="10.5" hidden="1" customHeight="1"/>
    <row r="955313" ht="10.5" hidden="1" customHeight="1"/>
    <row r="955314" ht="10.5" hidden="1" customHeight="1"/>
    <row r="955315" ht="10.5" hidden="1" customHeight="1"/>
    <row r="955316" ht="10.5" hidden="1" customHeight="1"/>
    <row r="955317" ht="10.5" hidden="1" customHeight="1"/>
    <row r="955318" ht="10.5" hidden="1" customHeight="1"/>
    <row r="955319" ht="10.5" hidden="1" customHeight="1"/>
    <row r="955320" ht="10.5" hidden="1" customHeight="1"/>
    <row r="955321" ht="10.5" hidden="1" customHeight="1"/>
    <row r="955322" ht="10.5" hidden="1" customHeight="1"/>
    <row r="955323" ht="10.5" hidden="1" customHeight="1"/>
    <row r="955324" ht="10.5" hidden="1" customHeight="1"/>
    <row r="955325" ht="10.5" hidden="1" customHeight="1"/>
    <row r="955326" ht="10.5" hidden="1" customHeight="1"/>
    <row r="955327" ht="10.5" hidden="1" customHeight="1"/>
    <row r="955328" ht="10.5" hidden="1" customHeight="1"/>
    <row r="955329" ht="10.5" hidden="1" customHeight="1"/>
    <row r="955330" ht="10.5" hidden="1" customHeight="1"/>
    <row r="955331" ht="10.5" hidden="1" customHeight="1"/>
    <row r="955332" ht="10.5" hidden="1" customHeight="1"/>
    <row r="955333" ht="10.5" hidden="1" customHeight="1"/>
    <row r="955334" ht="10.5" hidden="1" customHeight="1"/>
    <row r="955335" ht="10.5" hidden="1" customHeight="1"/>
    <row r="955336" ht="10.5" hidden="1" customHeight="1"/>
    <row r="955337" ht="10.5" hidden="1" customHeight="1"/>
    <row r="955338" ht="10.5" hidden="1" customHeight="1"/>
    <row r="955339" ht="10.5" hidden="1" customHeight="1"/>
    <row r="955340" ht="10.5" hidden="1" customHeight="1"/>
    <row r="955341" ht="10.5" hidden="1" customHeight="1"/>
    <row r="955342" ht="10.5" hidden="1" customHeight="1"/>
    <row r="955343" ht="10.5" hidden="1" customHeight="1"/>
    <row r="955344" ht="10.5" hidden="1" customHeight="1"/>
    <row r="955345" ht="10.5" hidden="1" customHeight="1"/>
    <row r="955346" ht="10.5" hidden="1" customHeight="1"/>
    <row r="955347" ht="10.5" hidden="1" customHeight="1"/>
    <row r="955348" ht="10.5" hidden="1" customHeight="1"/>
    <row r="955349" ht="10.5" hidden="1" customHeight="1"/>
    <row r="955350" ht="10.5" hidden="1" customHeight="1"/>
    <row r="955351" ht="10.5" hidden="1" customHeight="1"/>
    <row r="955352" ht="10.5" hidden="1" customHeight="1"/>
    <row r="955353" ht="10.5" hidden="1" customHeight="1"/>
    <row r="955354" ht="10.5" hidden="1" customHeight="1"/>
    <row r="955355" ht="10.5" hidden="1" customHeight="1"/>
    <row r="955356" ht="10.5" hidden="1" customHeight="1"/>
    <row r="955357" ht="10.5" hidden="1" customHeight="1"/>
    <row r="955358" ht="10.5" hidden="1" customHeight="1"/>
    <row r="955359" ht="10.5" hidden="1" customHeight="1"/>
    <row r="955360" ht="10.5" hidden="1" customHeight="1"/>
    <row r="955361" ht="10.5" hidden="1" customHeight="1"/>
    <row r="955362" ht="10.5" hidden="1" customHeight="1"/>
    <row r="955363" ht="10.5" hidden="1" customHeight="1"/>
    <row r="955364" ht="10.5" hidden="1" customHeight="1"/>
    <row r="955365" ht="10.5" hidden="1" customHeight="1"/>
    <row r="955366" ht="10.5" hidden="1" customHeight="1"/>
    <row r="955367" ht="10.5" hidden="1" customHeight="1"/>
    <row r="955368" ht="10.5" hidden="1" customHeight="1"/>
    <row r="955369" ht="10.5" hidden="1" customHeight="1"/>
    <row r="955370" ht="10.5" hidden="1" customHeight="1"/>
    <row r="955371" ht="10.5" hidden="1" customHeight="1"/>
    <row r="955372" ht="10.5" hidden="1" customHeight="1"/>
    <row r="955373" ht="10.5" hidden="1" customHeight="1"/>
    <row r="955374" ht="10.5" hidden="1" customHeight="1"/>
    <row r="955375" ht="10.5" hidden="1" customHeight="1"/>
    <row r="955376" ht="10.5" hidden="1" customHeight="1"/>
    <row r="955377" ht="10.5" hidden="1" customHeight="1"/>
    <row r="955378" ht="10.5" hidden="1" customHeight="1"/>
    <row r="955379" ht="10.5" hidden="1" customHeight="1"/>
    <row r="955380" ht="10.5" hidden="1" customHeight="1"/>
    <row r="955381" ht="10.5" hidden="1" customHeight="1"/>
    <row r="955382" ht="10.5" hidden="1" customHeight="1"/>
    <row r="955383" ht="10.5" hidden="1" customHeight="1"/>
    <row r="955384" ht="10.5" hidden="1" customHeight="1"/>
    <row r="955385" ht="10.5" hidden="1" customHeight="1"/>
    <row r="955386" ht="10.5" hidden="1" customHeight="1"/>
    <row r="955387" ht="10.5" hidden="1" customHeight="1"/>
    <row r="955388" ht="10.5" hidden="1" customHeight="1"/>
    <row r="955389" ht="10.5" hidden="1" customHeight="1"/>
    <row r="955390" ht="10.5" hidden="1" customHeight="1"/>
    <row r="955391" ht="10.5" hidden="1" customHeight="1"/>
    <row r="955392" ht="10.5" hidden="1" customHeight="1"/>
    <row r="955393" ht="10.5" hidden="1" customHeight="1"/>
    <row r="955394" ht="10.5" hidden="1" customHeight="1"/>
    <row r="955395" ht="10.5" hidden="1" customHeight="1"/>
    <row r="955396" ht="10.5" hidden="1" customHeight="1"/>
    <row r="955397" ht="10.5" hidden="1" customHeight="1"/>
    <row r="955398" ht="10.5" hidden="1" customHeight="1"/>
    <row r="955399" ht="10.5" hidden="1" customHeight="1"/>
    <row r="955400" ht="10.5" hidden="1" customHeight="1"/>
    <row r="955401" ht="10.5" hidden="1" customHeight="1"/>
    <row r="955402" ht="10.5" hidden="1" customHeight="1"/>
    <row r="955403" ht="10.5" hidden="1" customHeight="1"/>
    <row r="955404" ht="10.5" hidden="1" customHeight="1"/>
    <row r="955405" ht="10.5" hidden="1" customHeight="1"/>
    <row r="955406" ht="10.5" hidden="1" customHeight="1"/>
    <row r="955407" ht="10.5" hidden="1" customHeight="1"/>
    <row r="955408" ht="10.5" hidden="1" customHeight="1"/>
    <row r="955409" ht="10.5" hidden="1" customHeight="1"/>
    <row r="955410" ht="10.5" hidden="1" customHeight="1"/>
    <row r="955411" ht="10.5" hidden="1" customHeight="1"/>
    <row r="955412" ht="10.5" hidden="1" customHeight="1"/>
    <row r="955413" ht="10.5" hidden="1" customHeight="1"/>
    <row r="955414" ht="10.5" hidden="1" customHeight="1"/>
    <row r="955415" ht="10.5" hidden="1" customHeight="1"/>
    <row r="955416" ht="10.5" hidden="1" customHeight="1"/>
    <row r="955417" ht="10.5" hidden="1" customHeight="1"/>
    <row r="955418" ht="10.5" hidden="1" customHeight="1"/>
    <row r="955419" ht="10.5" hidden="1" customHeight="1"/>
    <row r="955420" ht="10.5" hidden="1" customHeight="1"/>
    <row r="955421" ht="10.5" hidden="1" customHeight="1"/>
    <row r="955422" ht="10.5" hidden="1" customHeight="1"/>
    <row r="955423" ht="10.5" hidden="1" customHeight="1"/>
    <row r="955424" ht="10.5" hidden="1" customHeight="1"/>
    <row r="955425" ht="10.5" hidden="1" customHeight="1"/>
    <row r="955426" ht="10.5" hidden="1" customHeight="1"/>
    <row r="955427" ht="10.5" hidden="1" customHeight="1"/>
    <row r="955428" ht="10.5" hidden="1" customHeight="1"/>
    <row r="955429" ht="10.5" hidden="1" customHeight="1"/>
    <row r="955430" ht="10.5" hidden="1" customHeight="1"/>
    <row r="955431" ht="10.5" hidden="1" customHeight="1"/>
    <row r="955432" ht="10.5" hidden="1" customHeight="1"/>
    <row r="955433" ht="10.5" hidden="1" customHeight="1"/>
    <row r="955434" ht="10.5" hidden="1" customHeight="1"/>
    <row r="955435" ht="10.5" hidden="1" customHeight="1"/>
    <row r="955436" ht="10.5" hidden="1" customHeight="1"/>
    <row r="955437" ht="10.5" hidden="1" customHeight="1"/>
    <row r="955438" ht="10.5" hidden="1" customHeight="1"/>
    <row r="955439" ht="10.5" hidden="1" customHeight="1"/>
    <row r="955440" ht="10.5" hidden="1" customHeight="1"/>
    <row r="955441" ht="10.5" hidden="1" customHeight="1"/>
    <row r="955442" ht="10.5" hidden="1" customHeight="1"/>
    <row r="955443" ht="10.5" hidden="1" customHeight="1"/>
    <row r="955444" ht="10.5" hidden="1" customHeight="1"/>
    <row r="955445" ht="10.5" hidden="1" customHeight="1"/>
    <row r="955446" ht="10.5" hidden="1" customHeight="1"/>
    <row r="955447" ht="10.5" hidden="1" customHeight="1"/>
    <row r="955448" ht="10.5" hidden="1" customHeight="1"/>
    <row r="955449" ht="10.5" hidden="1" customHeight="1"/>
    <row r="955450" ht="10.5" hidden="1" customHeight="1"/>
    <row r="955451" ht="10.5" hidden="1" customHeight="1"/>
    <row r="955452" ht="10.5" hidden="1" customHeight="1"/>
    <row r="955453" ht="10.5" hidden="1" customHeight="1"/>
    <row r="955454" ht="10.5" hidden="1" customHeight="1"/>
    <row r="955455" ht="10.5" hidden="1" customHeight="1"/>
    <row r="955456" ht="10.5" hidden="1" customHeight="1"/>
    <row r="955457" ht="10.5" hidden="1" customHeight="1"/>
    <row r="955458" ht="10.5" hidden="1" customHeight="1"/>
    <row r="955459" ht="10.5" hidden="1" customHeight="1"/>
    <row r="955460" ht="10.5" hidden="1" customHeight="1"/>
    <row r="955461" ht="10.5" hidden="1" customHeight="1"/>
    <row r="955462" ht="10.5" hidden="1" customHeight="1"/>
    <row r="955463" ht="10.5" hidden="1" customHeight="1"/>
    <row r="955464" ht="10.5" hidden="1" customHeight="1"/>
    <row r="955465" ht="10.5" hidden="1" customHeight="1"/>
    <row r="955466" ht="10.5" hidden="1" customHeight="1"/>
    <row r="955467" ht="10.5" hidden="1" customHeight="1"/>
    <row r="955468" ht="10.5" hidden="1" customHeight="1"/>
    <row r="955469" ht="10.5" hidden="1" customHeight="1"/>
    <row r="955470" ht="10.5" hidden="1" customHeight="1"/>
    <row r="955471" ht="10.5" hidden="1" customHeight="1"/>
    <row r="955472" ht="10.5" hidden="1" customHeight="1"/>
    <row r="955473" ht="10.5" hidden="1" customHeight="1"/>
    <row r="955474" ht="10.5" hidden="1" customHeight="1"/>
    <row r="955475" ht="10.5" hidden="1" customHeight="1"/>
    <row r="955476" ht="10.5" hidden="1" customHeight="1"/>
    <row r="955477" ht="10.5" hidden="1" customHeight="1"/>
    <row r="955478" ht="10.5" hidden="1" customHeight="1"/>
    <row r="955479" ht="10.5" hidden="1" customHeight="1"/>
    <row r="955480" ht="10.5" hidden="1" customHeight="1"/>
    <row r="955481" ht="10.5" hidden="1" customHeight="1"/>
    <row r="955482" ht="10.5" hidden="1" customHeight="1"/>
    <row r="955483" ht="10.5" hidden="1" customHeight="1"/>
    <row r="955484" ht="10.5" hidden="1" customHeight="1"/>
    <row r="955485" ht="10.5" hidden="1" customHeight="1"/>
    <row r="955486" ht="10.5" hidden="1" customHeight="1"/>
    <row r="955487" ht="10.5" hidden="1" customHeight="1"/>
    <row r="955488" ht="10.5" hidden="1" customHeight="1"/>
    <row r="955489" ht="10.5" hidden="1" customHeight="1"/>
    <row r="955490" ht="10.5" hidden="1" customHeight="1"/>
    <row r="955491" ht="10.5" hidden="1" customHeight="1"/>
    <row r="955492" ht="10.5" hidden="1" customHeight="1"/>
    <row r="955493" ht="10.5" hidden="1" customHeight="1"/>
    <row r="955494" ht="10.5" hidden="1" customHeight="1"/>
    <row r="955495" ht="10.5" hidden="1" customHeight="1"/>
    <row r="955496" ht="10.5" hidden="1" customHeight="1"/>
    <row r="955497" ht="10.5" hidden="1" customHeight="1"/>
    <row r="955498" ht="10.5" hidden="1" customHeight="1"/>
    <row r="955499" ht="10.5" hidden="1" customHeight="1"/>
    <row r="955500" ht="10.5" hidden="1" customHeight="1"/>
    <row r="955501" ht="10.5" hidden="1" customHeight="1"/>
    <row r="955502" ht="10.5" hidden="1" customHeight="1"/>
    <row r="955503" ht="10.5" hidden="1" customHeight="1"/>
    <row r="955504" ht="10.5" hidden="1" customHeight="1"/>
    <row r="955505" ht="10.5" hidden="1" customHeight="1"/>
    <row r="955506" ht="10.5" hidden="1" customHeight="1"/>
    <row r="955507" ht="10.5" hidden="1" customHeight="1"/>
    <row r="955508" ht="10.5" hidden="1" customHeight="1"/>
    <row r="955509" ht="10.5" hidden="1" customHeight="1"/>
    <row r="955510" ht="10.5" hidden="1" customHeight="1"/>
    <row r="955511" ht="10.5" hidden="1" customHeight="1"/>
    <row r="955512" ht="10.5" hidden="1" customHeight="1"/>
    <row r="955513" ht="10.5" hidden="1" customHeight="1"/>
    <row r="955514" ht="10.5" hidden="1" customHeight="1"/>
    <row r="955515" ht="10.5" hidden="1" customHeight="1"/>
    <row r="955516" ht="10.5" hidden="1" customHeight="1"/>
    <row r="955517" ht="10.5" hidden="1" customHeight="1"/>
    <row r="955518" ht="10.5" hidden="1" customHeight="1"/>
    <row r="955519" ht="10.5" hidden="1" customHeight="1"/>
    <row r="955520" ht="10.5" hidden="1" customHeight="1"/>
    <row r="955521" ht="10.5" hidden="1" customHeight="1"/>
    <row r="955522" ht="10.5" hidden="1" customHeight="1"/>
    <row r="955523" ht="10.5" hidden="1" customHeight="1"/>
    <row r="955524" ht="10.5" hidden="1" customHeight="1"/>
    <row r="955525" ht="10.5" hidden="1" customHeight="1"/>
    <row r="955526" ht="10.5" hidden="1" customHeight="1"/>
    <row r="955527" ht="10.5" hidden="1" customHeight="1"/>
    <row r="955528" ht="10.5" hidden="1" customHeight="1"/>
    <row r="955529" ht="10.5" hidden="1" customHeight="1"/>
    <row r="955530" ht="10.5" hidden="1" customHeight="1"/>
    <row r="955531" ht="10.5" hidden="1" customHeight="1"/>
    <row r="955532" ht="10.5" hidden="1" customHeight="1"/>
    <row r="955533" ht="10.5" hidden="1" customHeight="1"/>
    <row r="955534" ht="10.5" hidden="1" customHeight="1"/>
    <row r="955535" ht="10.5" hidden="1" customHeight="1"/>
    <row r="955536" ht="10.5" hidden="1" customHeight="1"/>
    <row r="955537" ht="10.5" hidden="1" customHeight="1"/>
    <row r="955538" ht="10.5" hidden="1" customHeight="1"/>
    <row r="955539" ht="10.5" hidden="1" customHeight="1"/>
    <row r="955540" ht="10.5" hidden="1" customHeight="1"/>
    <row r="955541" ht="10.5" hidden="1" customHeight="1"/>
    <row r="955542" ht="10.5" hidden="1" customHeight="1"/>
    <row r="955543" ht="10.5" hidden="1" customHeight="1"/>
    <row r="955544" ht="10.5" hidden="1" customHeight="1"/>
    <row r="955545" ht="10.5" hidden="1" customHeight="1"/>
    <row r="955546" ht="10.5" hidden="1" customHeight="1"/>
    <row r="955547" ht="10.5" hidden="1" customHeight="1"/>
    <row r="955548" ht="10.5" hidden="1" customHeight="1"/>
    <row r="955549" ht="10.5" hidden="1" customHeight="1"/>
    <row r="955550" ht="10.5" hidden="1" customHeight="1"/>
    <row r="955551" ht="10.5" hidden="1" customHeight="1"/>
    <row r="955552" ht="10.5" hidden="1" customHeight="1"/>
    <row r="955553" ht="10.5" hidden="1" customHeight="1"/>
    <row r="955554" ht="10.5" hidden="1" customHeight="1"/>
    <row r="955555" ht="10.5" hidden="1" customHeight="1"/>
    <row r="955556" ht="10.5" hidden="1" customHeight="1"/>
    <row r="955557" ht="10.5" hidden="1" customHeight="1"/>
    <row r="955558" ht="10.5" hidden="1" customHeight="1"/>
    <row r="955559" ht="10.5" hidden="1" customHeight="1"/>
    <row r="955560" ht="10.5" hidden="1" customHeight="1"/>
    <row r="955561" ht="10.5" hidden="1" customHeight="1"/>
    <row r="955562" ht="10.5" hidden="1" customHeight="1"/>
    <row r="955563" ht="10.5" hidden="1" customHeight="1"/>
    <row r="955564" ht="10.5" hidden="1" customHeight="1"/>
    <row r="955565" ht="10.5" hidden="1" customHeight="1"/>
    <row r="955566" ht="10.5" hidden="1" customHeight="1"/>
    <row r="955567" ht="10.5" hidden="1" customHeight="1"/>
    <row r="955568" ht="10.5" hidden="1" customHeight="1"/>
    <row r="955569" ht="10.5" hidden="1" customHeight="1"/>
    <row r="955570" ht="10.5" hidden="1" customHeight="1"/>
    <row r="955571" ht="10.5" hidden="1" customHeight="1"/>
    <row r="955572" ht="10.5" hidden="1" customHeight="1"/>
    <row r="955573" ht="10.5" hidden="1" customHeight="1"/>
    <row r="955574" ht="10.5" hidden="1" customHeight="1"/>
    <row r="955575" ht="10.5" hidden="1" customHeight="1"/>
    <row r="955576" ht="10.5" hidden="1" customHeight="1"/>
    <row r="955577" ht="10.5" hidden="1" customHeight="1"/>
    <row r="955578" ht="10.5" hidden="1" customHeight="1"/>
    <row r="955579" ht="10.5" hidden="1" customHeight="1"/>
    <row r="955580" ht="10.5" hidden="1" customHeight="1"/>
    <row r="955581" ht="10.5" hidden="1" customHeight="1"/>
    <row r="955582" ht="10.5" hidden="1" customHeight="1"/>
    <row r="955583" ht="10.5" hidden="1" customHeight="1"/>
    <row r="955584" ht="10.5" hidden="1" customHeight="1"/>
    <row r="955585" ht="10.5" hidden="1" customHeight="1"/>
    <row r="955586" ht="10.5" hidden="1" customHeight="1"/>
    <row r="955587" ht="10.5" hidden="1" customHeight="1"/>
    <row r="955588" ht="10.5" hidden="1" customHeight="1"/>
    <row r="955589" ht="10.5" hidden="1" customHeight="1"/>
    <row r="955590" ht="10.5" hidden="1" customHeight="1"/>
    <row r="955591" ht="10.5" hidden="1" customHeight="1"/>
    <row r="955592" ht="10.5" hidden="1" customHeight="1"/>
    <row r="955593" ht="10.5" hidden="1" customHeight="1"/>
    <row r="955594" ht="10.5" hidden="1" customHeight="1"/>
    <row r="955595" ht="10.5" hidden="1" customHeight="1"/>
    <row r="955596" ht="10.5" hidden="1" customHeight="1"/>
    <row r="955597" ht="10.5" hidden="1" customHeight="1"/>
    <row r="955598" ht="10.5" hidden="1" customHeight="1"/>
    <row r="955599" ht="10.5" hidden="1" customHeight="1"/>
    <row r="955600" ht="10.5" hidden="1" customHeight="1"/>
    <row r="955601" ht="10.5" hidden="1" customHeight="1"/>
    <row r="955602" ht="10.5" hidden="1" customHeight="1"/>
    <row r="955603" ht="10.5" hidden="1" customHeight="1"/>
    <row r="955604" ht="10.5" hidden="1" customHeight="1"/>
    <row r="955605" ht="10.5" hidden="1" customHeight="1"/>
    <row r="955606" ht="10.5" hidden="1" customHeight="1"/>
    <row r="955607" ht="10.5" hidden="1" customHeight="1"/>
    <row r="955608" ht="10.5" hidden="1" customHeight="1"/>
    <row r="955609" ht="10.5" hidden="1" customHeight="1"/>
    <row r="955610" ht="10.5" hidden="1" customHeight="1"/>
    <row r="955611" ht="10.5" hidden="1" customHeight="1"/>
    <row r="955612" ht="10.5" hidden="1" customHeight="1"/>
    <row r="955613" ht="10.5" hidden="1" customHeight="1"/>
    <row r="955614" ht="10.5" hidden="1" customHeight="1"/>
    <row r="955615" ht="10.5" hidden="1" customHeight="1"/>
    <row r="955616" ht="10.5" hidden="1" customHeight="1"/>
    <row r="955617" ht="10.5" hidden="1" customHeight="1"/>
    <row r="955618" ht="10.5" hidden="1" customHeight="1"/>
    <row r="955619" ht="10.5" hidden="1" customHeight="1"/>
    <row r="955620" ht="10.5" hidden="1" customHeight="1"/>
    <row r="955621" ht="10.5" hidden="1" customHeight="1"/>
    <row r="955622" ht="10.5" hidden="1" customHeight="1"/>
    <row r="955623" ht="10.5" hidden="1" customHeight="1"/>
    <row r="955624" ht="10.5" hidden="1" customHeight="1"/>
    <row r="955625" ht="10.5" hidden="1" customHeight="1"/>
    <row r="955626" ht="10.5" hidden="1" customHeight="1"/>
    <row r="955627" ht="10.5" hidden="1" customHeight="1"/>
    <row r="955628" ht="10.5" hidden="1" customHeight="1"/>
    <row r="955629" ht="10.5" hidden="1" customHeight="1"/>
    <row r="955630" ht="10.5" hidden="1" customHeight="1"/>
    <row r="955631" ht="10.5" hidden="1" customHeight="1"/>
    <row r="955632" ht="10.5" hidden="1" customHeight="1"/>
    <row r="955633" ht="10.5" hidden="1" customHeight="1"/>
    <row r="955634" ht="10.5" hidden="1" customHeight="1"/>
    <row r="955635" ht="10.5" hidden="1" customHeight="1"/>
    <row r="955636" ht="10.5" hidden="1" customHeight="1"/>
    <row r="955637" ht="10.5" hidden="1" customHeight="1"/>
    <row r="955638" ht="10.5" hidden="1" customHeight="1"/>
    <row r="955639" ht="10.5" hidden="1" customHeight="1"/>
    <row r="955640" ht="10.5" hidden="1" customHeight="1"/>
    <row r="955641" ht="10.5" hidden="1" customHeight="1"/>
    <row r="955642" ht="10.5" hidden="1" customHeight="1"/>
    <row r="955643" ht="10.5" hidden="1" customHeight="1"/>
    <row r="955644" ht="10.5" hidden="1" customHeight="1"/>
    <row r="955645" ht="10.5" hidden="1" customHeight="1"/>
    <row r="955646" ht="10.5" hidden="1" customHeight="1"/>
    <row r="955647" ht="10.5" hidden="1" customHeight="1"/>
    <row r="955648" ht="10.5" hidden="1" customHeight="1"/>
    <row r="955649" ht="10.5" hidden="1" customHeight="1"/>
    <row r="955650" ht="10.5" hidden="1" customHeight="1"/>
    <row r="955651" ht="10.5" hidden="1" customHeight="1"/>
    <row r="955652" ht="10.5" hidden="1" customHeight="1"/>
    <row r="955653" ht="10.5" hidden="1" customHeight="1"/>
    <row r="955654" ht="10.5" hidden="1" customHeight="1"/>
    <row r="955655" ht="10.5" hidden="1" customHeight="1"/>
    <row r="955656" ht="10.5" hidden="1" customHeight="1"/>
    <row r="955657" ht="10.5" hidden="1" customHeight="1"/>
    <row r="955658" ht="10.5" hidden="1" customHeight="1"/>
    <row r="955659" ht="10.5" hidden="1" customHeight="1"/>
    <row r="955660" ht="10.5" hidden="1" customHeight="1"/>
    <row r="955661" ht="10.5" hidden="1" customHeight="1"/>
    <row r="955662" ht="10.5" hidden="1" customHeight="1"/>
    <row r="955663" ht="10.5" hidden="1" customHeight="1"/>
    <row r="955664" ht="10.5" hidden="1" customHeight="1"/>
    <row r="955665" ht="10.5" hidden="1" customHeight="1"/>
    <row r="955666" ht="10.5" hidden="1" customHeight="1"/>
    <row r="955667" ht="10.5" hidden="1" customHeight="1"/>
    <row r="955668" ht="10.5" hidden="1" customHeight="1"/>
    <row r="955669" ht="10.5" hidden="1" customHeight="1"/>
    <row r="955670" ht="10.5" hidden="1" customHeight="1"/>
    <row r="955671" ht="10.5" hidden="1" customHeight="1"/>
    <row r="955672" ht="10.5" hidden="1" customHeight="1"/>
    <row r="955673" ht="10.5" hidden="1" customHeight="1"/>
    <row r="955674" ht="10.5" hidden="1" customHeight="1"/>
    <row r="955675" ht="10.5" hidden="1" customHeight="1"/>
    <row r="955676" ht="10.5" hidden="1" customHeight="1"/>
    <row r="955677" ht="10.5" hidden="1" customHeight="1"/>
    <row r="955678" ht="10.5" hidden="1" customHeight="1"/>
    <row r="955679" ht="10.5" hidden="1" customHeight="1"/>
    <row r="955680" ht="10.5" hidden="1" customHeight="1"/>
    <row r="955681" ht="10.5" hidden="1" customHeight="1"/>
    <row r="955682" ht="10.5" hidden="1" customHeight="1"/>
    <row r="955683" ht="10.5" hidden="1" customHeight="1"/>
    <row r="955684" ht="10.5" hidden="1" customHeight="1"/>
    <row r="955685" ht="10.5" hidden="1" customHeight="1"/>
    <row r="955686" ht="10.5" hidden="1" customHeight="1"/>
    <row r="955687" ht="10.5" hidden="1" customHeight="1"/>
    <row r="955688" ht="10.5" hidden="1" customHeight="1"/>
    <row r="955689" ht="10.5" hidden="1" customHeight="1"/>
    <row r="955690" ht="10.5" hidden="1" customHeight="1"/>
    <row r="955691" ht="10.5" hidden="1" customHeight="1"/>
    <row r="955692" ht="10.5" hidden="1" customHeight="1"/>
    <row r="955693" ht="10.5" hidden="1" customHeight="1"/>
    <row r="955694" ht="10.5" hidden="1" customHeight="1"/>
    <row r="955695" ht="10.5" hidden="1" customHeight="1"/>
    <row r="955696" ht="10.5" hidden="1" customHeight="1"/>
    <row r="955697" ht="10.5" hidden="1" customHeight="1"/>
    <row r="955698" ht="10.5" hidden="1" customHeight="1"/>
    <row r="955699" ht="10.5" hidden="1" customHeight="1"/>
    <row r="955700" ht="10.5" hidden="1" customHeight="1"/>
    <row r="955701" ht="10.5" hidden="1" customHeight="1"/>
    <row r="955702" ht="10.5" hidden="1" customHeight="1"/>
    <row r="955703" ht="10.5" hidden="1" customHeight="1"/>
    <row r="955704" ht="10.5" hidden="1" customHeight="1"/>
    <row r="955705" ht="10.5" hidden="1" customHeight="1"/>
    <row r="955706" ht="10.5" hidden="1" customHeight="1"/>
    <row r="955707" ht="10.5" hidden="1" customHeight="1"/>
    <row r="955708" ht="10.5" hidden="1" customHeight="1"/>
    <row r="955709" ht="10.5" hidden="1" customHeight="1"/>
    <row r="955710" ht="10.5" hidden="1" customHeight="1"/>
    <row r="955711" ht="10.5" hidden="1" customHeight="1"/>
    <row r="955712" ht="10.5" hidden="1" customHeight="1"/>
    <row r="955713" ht="10.5" hidden="1" customHeight="1"/>
    <row r="955714" ht="10.5" hidden="1" customHeight="1"/>
    <row r="955715" ht="10.5" hidden="1" customHeight="1"/>
    <row r="955716" ht="10.5" hidden="1" customHeight="1"/>
    <row r="955717" ht="10.5" hidden="1" customHeight="1"/>
    <row r="955718" ht="10.5" hidden="1" customHeight="1"/>
    <row r="955719" ht="10.5" hidden="1" customHeight="1"/>
    <row r="955720" ht="10.5" hidden="1" customHeight="1"/>
    <row r="955721" ht="10.5" hidden="1" customHeight="1"/>
    <row r="955722" ht="10.5" hidden="1" customHeight="1"/>
    <row r="955723" ht="10.5" hidden="1" customHeight="1"/>
    <row r="955724" ht="10.5" hidden="1" customHeight="1"/>
    <row r="955725" ht="10.5" hidden="1" customHeight="1"/>
    <row r="955726" ht="10.5" hidden="1" customHeight="1"/>
    <row r="955727" ht="10.5" hidden="1" customHeight="1"/>
    <row r="955728" ht="10.5" hidden="1" customHeight="1"/>
    <row r="955729" ht="10.5" hidden="1" customHeight="1"/>
    <row r="955730" ht="10.5" hidden="1" customHeight="1"/>
    <row r="955731" ht="10.5" hidden="1" customHeight="1"/>
    <row r="955732" ht="10.5" hidden="1" customHeight="1"/>
    <row r="955733" ht="10.5" hidden="1" customHeight="1"/>
    <row r="955734" ht="10.5" hidden="1" customHeight="1"/>
    <row r="955735" ht="10.5" hidden="1" customHeight="1"/>
    <row r="955736" ht="10.5" hidden="1" customHeight="1"/>
    <row r="955737" ht="10.5" hidden="1" customHeight="1"/>
    <row r="955738" ht="10.5" hidden="1" customHeight="1"/>
    <row r="955739" ht="10.5" hidden="1" customHeight="1"/>
    <row r="955740" ht="10.5" hidden="1" customHeight="1"/>
    <row r="955741" ht="10.5" hidden="1" customHeight="1"/>
    <row r="955742" ht="10.5" hidden="1" customHeight="1"/>
    <row r="955743" ht="10.5" hidden="1" customHeight="1"/>
    <row r="955744" ht="10.5" hidden="1" customHeight="1"/>
    <row r="955745" ht="10.5" hidden="1" customHeight="1"/>
    <row r="955746" ht="10.5" hidden="1" customHeight="1"/>
    <row r="955747" ht="10.5" hidden="1" customHeight="1"/>
    <row r="955748" ht="10.5" hidden="1" customHeight="1"/>
    <row r="955749" ht="10.5" hidden="1" customHeight="1"/>
    <row r="955750" ht="10.5" hidden="1" customHeight="1"/>
    <row r="955751" ht="10.5" hidden="1" customHeight="1"/>
    <row r="955752" ht="10.5" hidden="1" customHeight="1"/>
    <row r="955753" ht="10.5" hidden="1" customHeight="1"/>
    <row r="955754" ht="10.5" hidden="1" customHeight="1"/>
    <row r="955755" ht="10.5" hidden="1" customHeight="1"/>
    <row r="955756" ht="10.5" hidden="1" customHeight="1"/>
    <row r="955757" ht="10.5" hidden="1" customHeight="1"/>
    <row r="955758" ht="10.5" hidden="1" customHeight="1"/>
    <row r="955759" ht="10.5" hidden="1" customHeight="1"/>
    <row r="955760" ht="10.5" hidden="1" customHeight="1"/>
    <row r="955761" ht="10.5" hidden="1" customHeight="1"/>
    <row r="955762" ht="10.5" hidden="1" customHeight="1"/>
    <row r="955763" ht="10.5" hidden="1" customHeight="1"/>
    <row r="955764" ht="10.5" hidden="1" customHeight="1"/>
    <row r="955765" ht="10.5" hidden="1" customHeight="1"/>
    <row r="955766" ht="10.5" hidden="1" customHeight="1"/>
    <row r="955767" ht="10.5" hidden="1" customHeight="1"/>
    <row r="955768" ht="10.5" hidden="1" customHeight="1"/>
    <row r="955769" ht="10.5" hidden="1" customHeight="1"/>
    <row r="955770" ht="10.5" hidden="1" customHeight="1"/>
    <row r="955771" ht="10.5" hidden="1" customHeight="1"/>
    <row r="955772" ht="10.5" hidden="1" customHeight="1"/>
    <row r="955773" ht="10.5" hidden="1" customHeight="1"/>
    <row r="955774" ht="10.5" hidden="1" customHeight="1"/>
    <row r="955775" ht="10.5" hidden="1" customHeight="1"/>
    <row r="955776" ht="10.5" hidden="1" customHeight="1"/>
    <row r="955777" ht="10.5" hidden="1" customHeight="1"/>
    <row r="955778" ht="10.5" hidden="1" customHeight="1"/>
    <row r="955779" ht="10.5" hidden="1" customHeight="1"/>
    <row r="955780" ht="10.5" hidden="1" customHeight="1"/>
    <row r="955781" ht="10.5" hidden="1" customHeight="1"/>
    <row r="955782" ht="10.5" hidden="1" customHeight="1"/>
    <row r="955783" ht="10.5" hidden="1" customHeight="1"/>
    <row r="955784" ht="10.5" hidden="1" customHeight="1"/>
    <row r="955785" ht="10.5" hidden="1" customHeight="1"/>
    <row r="955786" ht="10.5" hidden="1" customHeight="1"/>
    <row r="955787" ht="10.5" hidden="1" customHeight="1"/>
    <row r="955788" ht="10.5" hidden="1" customHeight="1"/>
    <row r="955789" ht="10.5" hidden="1" customHeight="1"/>
    <row r="955790" ht="10.5" hidden="1" customHeight="1"/>
    <row r="955791" ht="10.5" hidden="1" customHeight="1"/>
    <row r="955792" ht="10.5" hidden="1" customHeight="1"/>
    <row r="955793" ht="10.5" hidden="1" customHeight="1"/>
    <row r="955794" ht="10.5" hidden="1" customHeight="1"/>
    <row r="955795" ht="10.5" hidden="1" customHeight="1"/>
    <row r="955796" ht="10.5" hidden="1" customHeight="1"/>
    <row r="955797" ht="10.5" hidden="1" customHeight="1"/>
    <row r="955798" ht="10.5" hidden="1" customHeight="1"/>
    <row r="955799" ht="10.5" hidden="1" customHeight="1"/>
    <row r="955800" ht="10.5" hidden="1" customHeight="1"/>
    <row r="955801" ht="10.5" hidden="1" customHeight="1"/>
    <row r="955802" ht="10.5" hidden="1" customHeight="1"/>
    <row r="955803" ht="10.5" hidden="1" customHeight="1"/>
    <row r="955804" ht="10.5" hidden="1" customHeight="1"/>
    <row r="955805" ht="10.5" hidden="1" customHeight="1"/>
    <row r="955806" ht="10.5" hidden="1" customHeight="1"/>
    <row r="955807" ht="10.5" hidden="1" customHeight="1"/>
    <row r="955808" ht="10.5" hidden="1" customHeight="1"/>
    <row r="955809" ht="10.5" hidden="1" customHeight="1"/>
    <row r="955810" ht="10.5" hidden="1" customHeight="1"/>
    <row r="955811" ht="10.5" hidden="1" customHeight="1"/>
    <row r="955812" ht="10.5" hidden="1" customHeight="1"/>
    <row r="955813" ht="10.5" hidden="1" customHeight="1"/>
    <row r="955814" ht="10.5" hidden="1" customHeight="1"/>
    <row r="955815" ht="10.5" hidden="1" customHeight="1"/>
    <row r="955816" ht="10.5" hidden="1" customHeight="1"/>
    <row r="955817" ht="10.5" hidden="1" customHeight="1"/>
    <row r="955818" ht="10.5" hidden="1" customHeight="1"/>
    <row r="955819" ht="10.5" hidden="1" customHeight="1"/>
    <row r="955820" ht="10.5" hidden="1" customHeight="1"/>
    <row r="955821" ht="10.5" hidden="1" customHeight="1"/>
    <row r="955822" ht="10.5" hidden="1" customHeight="1"/>
    <row r="955823" ht="10.5" hidden="1" customHeight="1"/>
    <row r="955824" ht="10.5" hidden="1" customHeight="1"/>
    <row r="955825" ht="10.5" hidden="1" customHeight="1"/>
    <row r="955826" ht="10.5" hidden="1" customHeight="1"/>
    <row r="955827" ht="10.5" hidden="1" customHeight="1"/>
    <row r="955828" ht="10.5" hidden="1" customHeight="1"/>
    <row r="955829" ht="10.5" hidden="1" customHeight="1"/>
    <row r="955830" ht="10.5" hidden="1" customHeight="1"/>
    <row r="955831" ht="10.5" hidden="1" customHeight="1"/>
    <row r="955832" ht="10.5" hidden="1" customHeight="1"/>
    <row r="955833" ht="10.5" hidden="1" customHeight="1"/>
    <row r="955834" ht="10.5" hidden="1" customHeight="1"/>
    <row r="955835" ht="10.5" hidden="1" customHeight="1"/>
    <row r="955836" ht="10.5" hidden="1" customHeight="1"/>
    <row r="955837" ht="10.5" hidden="1" customHeight="1"/>
    <row r="955838" ht="10.5" hidden="1" customHeight="1"/>
    <row r="955839" ht="10.5" hidden="1" customHeight="1"/>
    <row r="955840" ht="10.5" hidden="1" customHeight="1"/>
    <row r="955841" ht="10.5" hidden="1" customHeight="1"/>
    <row r="955842" ht="10.5" hidden="1" customHeight="1"/>
    <row r="955843" ht="10.5" hidden="1" customHeight="1"/>
    <row r="955844" ht="10.5" hidden="1" customHeight="1"/>
    <row r="955845" ht="10.5" hidden="1" customHeight="1"/>
    <row r="955846" ht="10.5" hidden="1" customHeight="1"/>
    <row r="955847" ht="10.5" hidden="1" customHeight="1"/>
    <row r="955848" ht="10.5" hidden="1" customHeight="1"/>
    <row r="955849" ht="10.5" hidden="1" customHeight="1"/>
    <row r="955850" ht="10.5" hidden="1" customHeight="1"/>
    <row r="955851" ht="10.5" hidden="1" customHeight="1"/>
    <row r="955852" ht="10.5" hidden="1" customHeight="1"/>
    <row r="955853" ht="10.5" hidden="1" customHeight="1"/>
    <row r="955854" ht="10.5" hidden="1" customHeight="1"/>
    <row r="955855" ht="10.5" hidden="1" customHeight="1"/>
    <row r="955856" ht="10.5" hidden="1" customHeight="1"/>
    <row r="955857" ht="10.5" hidden="1" customHeight="1"/>
    <row r="955858" ht="10.5" hidden="1" customHeight="1"/>
    <row r="955859" ht="10.5" hidden="1" customHeight="1"/>
    <row r="955860" ht="10.5" hidden="1" customHeight="1"/>
    <row r="955861" ht="10.5" hidden="1" customHeight="1"/>
    <row r="955862" ht="10.5" hidden="1" customHeight="1"/>
    <row r="955863" ht="10.5" hidden="1" customHeight="1"/>
    <row r="955864" ht="10.5" hidden="1" customHeight="1"/>
    <row r="955865" ht="10.5" hidden="1" customHeight="1"/>
    <row r="955866" ht="10.5" hidden="1" customHeight="1"/>
    <row r="955867" ht="10.5" hidden="1" customHeight="1"/>
    <row r="955868" ht="10.5" hidden="1" customHeight="1"/>
    <row r="955869" ht="10.5" hidden="1" customHeight="1"/>
    <row r="955870" ht="10.5" hidden="1" customHeight="1"/>
    <row r="955871" ht="10.5" hidden="1" customHeight="1"/>
    <row r="955872" ht="10.5" hidden="1" customHeight="1"/>
    <row r="955873" ht="10.5" hidden="1" customHeight="1"/>
    <row r="955874" ht="10.5" hidden="1" customHeight="1"/>
    <row r="955875" ht="10.5" hidden="1" customHeight="1"/>
    <row r="955876" ht="10.5" hidden="1" customHeight="1"/>
    <row r="955877" ht="10.5" hidden="1" customHeight="1"/>
    <row r="955878" ht="10.5" hidden="1" customHeight="1"/>
    <row r="955879" ht="10.5" hidden="1" customHeight="1"/>
    <row r="955880" ht="10.5" hidden="1" customHeight="1"/>
    <row r="955881" ht="10.5" hidden="1" customHeight="1"/>
    <row r="955882" ht="10.5" hidden="1" customHeight="1"/>
    <row r="955883" ht="10.5" hidden="1" customHeight="1"/>
    <row r="955884" ht="10.5" hidden="1" customHeight="1"/>
    <row r="955885" ht="10.5" hidden="1" customHeight="1"/>
    <row r="955886" ht="10.5" hidden="1" customHeight="1"/>
    <row r="955887" ht="10.5" hidden="1" customHeight="1"/>
    <row r="955888" ht="10.5" hidden="1" customHeight="1"/>
    <row r="955889" ht="10.5" hidden="1" customHeight="1"/>
    <row r="955890" ht="10.5" hidden="1" customHeight="1"/>
    <row r="955891" ht="10.5" hidden="1" customHeight="1"/>
    <row r="955892" ht="10.5" hidden="1" customHeight="1"/>
    <row r="955893" ht="10.5" hidden="1" customHeight="1"/>
    <row r="955894" ht="10.5" hidden="1" customHeight="1"/>
    <row r="955895" ht="10.5" hidden="1" customHeight="1"/>
    <row r="955896" ht="10.5" hidden="1" customHeight="1"/>
    <row r="955897" ht="10.5" hidden="1" customHeight="1"/>
    <row r="955898" ht="10.5" hidden="1" customHeight="1"/>
    <row r="955899" ht="10.5" hidden="1" customHeight="1"/>
    <row r="955900" ht="10.5" hidden="1" customHeight="1"/>
    <row r="955901" ht="10.5" hidden="1" customHeight="1"/>
    <row r="955902" ht="10.5" hidden="1" customHeight="1"/>
    <row r="955903" ht="10.5" hidden="1" customHeight="1"/>
    <row r="955904" ht="10.5" hidden="1" customHeight="1"/>
    <row r="955905" ht="10.5" hidden="1" customHeight="1"/>
    <row r="955906" ht="10.5" hidden="1" customHeight="1"/>
    <row r="955907" ht="10.5" hidden="1" customHeight="1"/>
    <row r="955908" ht="10.5" hidden="1" customHeight="1"/>
    <row r="955909" ht="10.5" hidden="1" customHeight="1"/>
    <row r="955910" ht="10.5" hidden="1" customHeight="1"/>
    <row r="955911" ht="10.5" hidden="1" customHeight="1"/>
    <row r="955912" ht="10.5" hidden="1" customHeight="1"/>
    <row r="955913" ht="10.5" hidden="1" customHeight="1"/>
    <row r="955914" ht="10.5" hidden="1" customHeight="1"/>
    <row r="955915" ht="10.5" hidden="1" customHeight="1"/>
    <row r="955916" ht="10.5" hidden="1" customHeight="1"/>
    <row r="955917" ht="10.5" hidden="1" customHeight="1"/>
    <row r="955918" ht="10.5" hidden="1" customHeight="1"/>
    <row r="955919" ht="10.5" hidden="1" customHeight="1"/>
    <row r="955920" ht="10.5" hidden="1" customHeight="1"/>
    <row r="955921" ht="10.5" hidden="1" customHeight="1"/>
    <row r="955922" ht="10.5" hidden="1" customHeight="1"/>
    <row r="955923" ht="10.5" hidden="1" customHeight="1"/>
    <row r="955924" ht="10.5" hidden="1" customHeight="1"/>
    <row r="955925" ht="10.5" hidden="1" customHeight="1"/>
    <row r="955926" ht="10.5" hidden="1" customHeight="1"/>
    <row r="955927" ht="10.5" hidden="1" customHeight="1"/>
    <row r="955928" ht="10.5" hidden="1" customHeight="1"/>
    <row r="955929" ht="10.5" hidden="1" customHeight="1"/>
    <row r="955930" ht="10.5" hidden="1" customHeight="1"/>
    <row r="955931" ht="10.5" hidden="1" customHeight="1"/>
    <row r="955932" ht="10.5" hidden="1" customHeight="1"/>
    <row r="955933" ht="10.5" hidden="1" customHeight="1"/>
    <row r="955934" ht="10.5" hidden="1" customHeight="1"/>
    <row r="955935" ht="10.5" hidden="1" customHeight="1"/>
    <row r="955936" ht="10.5" hidden="1" customHeight="1"/>
    <row r="955937" ht="10.5" hidden="1" customHeight="1"/>
    <row r="955938" ht="10.5" hidden="1" customHeight="1"/>
    <row r="955939" ht="10.5" hidden="1" customHeight="1"/>
    <row r="955940" ht="10.5" hidden="1" customHeight="1"/>
    <row r="955941" ht="10.5" hidden="1" customHeight="1"/>
    <row r="955942" ht="10.5" hidden="1" customHeight="1"/>
    <row r="955943" ht="10.5" hidden="1" customHeight="1"/>
    <row r="955944" ht="10.5" hidden="1" customHeight="1"/>
    <row r="955945" ht="10.5" hidden="1" customHeight="1"/>
    <row r="955946" ht="10.5" hidden="1" customHeight="1"/>
    <row r="955947" ht="10.5" hidden="1" customHeight="1"/>
    <row r="955948" ht="10.5" hidden="1" customHeight="1"/>
    <row r="955949" ht="10.5" hidden="1" customHeight="1"/>
    <row r="955950" ht="10.5" hidden="1" customHeight="1"/>
    <row r="955951" ht="10.5" hidden="1" customHeight="1"/>
    <row r="955952" ht="10.5" hidden="1" customHeight="1"/>
    <row r="955953" ht="10.5" hidden="1" customHeight="1"/>
    <row r="955954" ht="10.5" hidden="1" customHeight="1"/>
    <row r="955955" ht="10.5" hidden="1" customHeight="1"/>
    <row r="955956" ht="10.5" hidden="1" customHeight="1"/>
    <row r="955957" ht="10.5" hidden="1" customHeight="1"/>
    <row r="955958" ht="10.5" hidden="1" customHeight="1"/>
    <row r="955959" ht="10.5" hidden="1" customHeight="1"/>
    <row r="955960" ht="10.5" hidden="1" customHeight="1"/>
    <row r="955961" ht="10.5" hidden="1" customHeight="1"/>
    <row r="955962" ht="10.5" hidden="1" customHeight="1"/>
    <row r="955963" ht="10.5" hidden="1" customHeight="1"/>
    <row r="955964" ht="10.5" hidden="1" customHeight="1"/>
    <row r="955965" ht="10.5" hidden="1" customHeight="1"/>
    <row r="955966" ht="10.5" hidden="1" customHeight="1"/>
    <row r="955967" ht="10.5" hidden="1" customHeight="1"/>
    <row r="955968" ht="10.5" hidden="1" customHeight="1"/>
    <row r="955969" ht="10.5" hidden="1" customHeight="1"/>
    <row r="955970" ht="10.5" hidden="1" customHeight="1"/>
    <row r="955971" ht="10.5" hidden="1" customHeight="1"/>
    <row r="955972" ht="10.5" hidden="1" customHeight="1"/>
    <row r="955973" ht="10.5" hidden="1" customHeight="1"/>
    <row r="955974" ht="10.5" hidden="1" customHeight="1"/>
    <row r="955975" ht="10.5" hidden="1" customHeight="1"/>
    <row r="955976" ht="10.5" hidden="1" customHeight="1"/>
    <row r="955977" ht="10.5" hidden="1" customHeight="1"/>
    <row r="955978" ht="10.5" hidden="1" customHeight="1"/>
    <row r="955979" ht="10.5" hidden="1" customHeight="1"/>
    <row r="955980" ht="10.5" hidden="1" customHeight="1"/>
    <row r="955981" ht="10.5" hidden="1" customHeight="1"/>
    <row r="955982" ht="10.5" hidden="1" customHeight="1"/>
    <row r="955983" ht="10.5" hidden="1" customHeight="1"/>
    <row r="955984" ht="10.5" hidden="1" customHeight="1"/>
    <row r="955985" ht="10.5" hidden="1" customHeight="1"/>
    <row r="955986" ht="10.5" hidden="1" customHeight="1"/>
    <row r="955987" ht="10.5" hidden="1" customHeight="1"/>
    <row r="955988" ht="10.5" hidden="1" customHeight="1"/>
    <row r="955989" ht="10.5" hidden="1" customHeight="1"/>
    <row r="955990" ht="10.5" hidden="1" customHeight="1"/>
    <row r="955991" ht="10.5" hidden="1" customHeight="1"/>
    <row r="955992" ht="10.5" hidden="1" customHeight="1"/>
    <row r="955993" ht="10.5" hidden="1" customHeight="1"/>
    <row r="955994" ht="10.5" hidden="1" customHeight="1"/>
    <row r="955995" ht="10.5" hidden="1" customHeight="1"/>
    <row r="955996" ht="10.5" hidden="1" customHeight="1"/>
    <row r="955997" ht="10.5" hidden="1" customHeight="1"/>
    <row r="955998" ht="10.5" hidden="1" customHeight="1"/>
    <row r="955999" ht="10.5" hidden="1" customHeight="1"/>
    <row r="956000" ht="10.5" hidden="1" customHeight="1"/>
    <row r="956001" ht="10.5" hidden="1" customHeight="1"/>
    <row r="956002" ht="10.5" hidden="1" customHeight="1"/>
    <row r="956003" ht="10.5" hidden="1" customHeight="1"/>
    <row r="956004" ht="10.5" hidden="1" customHeight="1"/>
    <row r="956005" ht="10.5" hidden="1" customHeight="1"/>
    <row r="956006" ht="10.5" hidden="1" customHeight="1"/>
    <row r="956007" ht="10.5" hidden="1" customHeight="1"/>
    <row r="956008" ht="10.5" hidden="1" customHeight="1"/>
    <row r="956009" ht="10.5" hidden="1" customHeight="1"/>
    <row r="956010" ht="10.5" hidden="1" customHeight="1"/>
    <row r="956011" ht="10.5" hidden="1" customHeight="1"/>
    <row r="956012" ht="10.5" hidden="1" customHeight="1"/>
    <row r="956013" ht="10.5" hidden="1" customHeight="1"/>
    <row r="956014" ht="10.5" hidden="1" customHeight="1"/>
    <row r="956015" ht="10.5" hidden="1" customHeight="1"/>
    <row r="956016" ht="10.5" hidden="1" customHeight="1"/>
    <row r="956017" ht="10.5" hidden="1" customHeight="1"/>
    <row r="956018" ht="10.5" hidden="1" customHeight="1"/>
    <row r="956019" ht="10.5" hidden="1" customHeight="1"/>
    <row r="956020" ht="10.5" hidden="1" customHeight="1"/>
    <row r="956021" ht="10.5" hidden="1" customHeight="1"/>
    <row r="956022" ht="10.5" hidden="1" customHeight="1"/>
    <row r="956023" ht="10.5" hidden="1" customHeight="1"/>
    <row r="956024" ht="10.5" hidden="1" customHeight="1"/>
    <row r="956025" ht="10.5" hidden="1" customHeight="1"/>
    <row r="956026" ht="10.5" hidden="1" customHeight="1"/>
    <row r="956027" ht="10.5" hidden="1" customHeight="1"/>
    <row r="956028" ht="10.5" hidden="1" customHeight="1"/>
    <row r="956029" ht="10.5" hidden="1" customHeight="1"/>
    <row r="956030" ht="10.5" hidden="1" customHeight="1"/>
    <row r="956031" ht="10.5" hidden="1" customHeight="1"/>
    <row r="956032" ht="10.5" hidden="1" customHeight="1"/>
    <row r="956033" ht="10.5" hidden="1" customHeight="1"/>
    <row r="956034" ht="10.5" hidden="1" customHeight="1"/>
    <row r="956035" ht="10.5" hidden="1" customHeight="1"/>
    <row r="956036" ht="10.5" hidden="1" customHeight="1"/>
    <row r="956037" ht="10.5" hidden="1" customHeight="1"/>
    <row r="956038" ht="10.5" hidden="1" customHeight="1"/>
    <row r="956039" ht="10.5" hidden="1" customHeight="1"/>
    <row r="956040" ht="10.5" hidden="1" customHeight="1"/>
    <row r="956041" ht="10.5" hidden="1" customHeight="1"/>
    <row r="956042" ht="10.5" hidden="1" customHeight="1"/>
    <row r="956043" ht="10.5" hidden="1" customHeight="1"/>
    <row r="956044" ht="10.5" hidden="1" customHeight="1"/>
    <row r="956045" ht="10.5" hidden="1" customHeight="1"/>
    <row r="956046" ht="10.5" hidden="1" customHeight="1"/>
    <row r="956047" ht="10.5" hidden="1" customHeight="1"/>
    <row r="956048" ht="10.5" hidden="1" customHeight="1"/>
    <row r="956049" ht="10.5" hidden="1" customHeight="1"/>
    <row r="956050" ht="10.5" hidden="1" customHeight="1"/>
    <row r="956051" ht="10.5" hidden="1" customHeight="1"/>
    <row r="956052" ht="10.5" hidden="1" customHeight="1"/>
    <row r="956053" ht="10.5" hidden="1" customHeight="1"/>
    <row r="956054" ht="10.5" hidden="1" customHeight="1"/>
    <row r="956055" ht="10.5" hidden="1" customHeight="1"/>
    <row r="956056" ht="10.5" hidden="1" customHeight="1"/>
    <row r="956057" ht="10.5" hidden="1" customHeight="1"/>
    <row r="956058" ht="10.5" hidden="1" customHeight="1"/>
    <row r="956059" ht="10.5" hidden="1" customHeight="1"/>
    <row r="956060" ht="10.5" hidden="1" customHeight="1"/>
    <row r="956061" ht="10.5" hidden="1" customHeight="1"/>
    <row r="956062" ht="10.5" hidden="1" customHeight="1"/>
    <row r="956063" ht="10.5" hidden="1" customHeight="1"/>
    <row r="956064" ht="10.5" hidden="1" customHeight="1"/>
    <row r="956065" ht="10.5" hidden="1" customHeight="1"/>
    <row r="956066" ht="10.5" hidden="1" customHeight="1"/>
    <row r="956067" ht="10.5" hidden="1" customHeight="1"/>
    <row r="956068" ht="10.5" hidden="1" customHeight="1"/>
    <row r="956069" ht="10.5" hidden="1" customHeight="1"/>
    <row r="956070" ht="10.5" hidden="1" customHeight="1"/>
    <row r="956071" ht="10.5" hidden="1" customHeight="1"/>
    <row r="956072" ht="10.5" hidden="1" customHeight="1"/>
    <row r="956073" ht="10.5" hidden="1" customHeight="1"/>
    <row r="956074" ht="10.5" hidden="1" customHeight="1"/>
    <row r="956075" ht="10.5" hidden="1" customHeight="1"/>
    <row r="956076" ht="10.5" hidden="1" customHeight="1"/>
    <row r="956077" ht="10.5" hidden="1" customHeight="1"/>
    <row r="956078" ht="10.5" hidden="1" customHeight="1"/>
    <row r="956079" ht="10.5" hidden="1" customHeight="1"/>
    <row r="956080" ht="10.5" hidden="1" customHeight="1"/>
    <row r="956081" ht="10.5" hidden="1" customHeight="1"/>
    <row r="956082" ht="10.5" hidden="1" customHeight="1"/>
    <row r="956083" ht="10.5" hidden="1" customHeight="1"/>
    <row r="956084" ht="10.5" hidden="1" customHeight="1"/>
    <row r="956085" ht="10.5" hidden="1" customHeight="1"/>
    <row r="956086" ht="10.5" hidden="1" customHeight="1"/>
    <row r="956087" ht="10.5" hidden="1" customHeight="1"/>
    <row r="956088" ht="10.5" hidden="1" customHeight="1"/>
    <row r="956089" ht="10.5" hidden="1" customHeight="1"/>
    <row r="956090" ht="10.5" hidden="1" customHeight="1"/>
    <row r="956091" ht="10.5" hidden="1" customHeight="1"/>
    <row r="956092" ht="10.5" hidden="1" customHeight="1"/>
    <row r="956093" ht="10.5" hidden="1" customHeight="1"/>
    <row r="956094" ht="10.5" hidden="1" customHeight="1"/>
    <row r="956095" ht="10.5" hidden="1" customHeight="1"/>
    <row r="956096" ht="10.5" hidden="1" customHeight="1"/>
    <row r="956097" ht="10.5" hidden="1" customHeight="1"/>
    <row r="956098" ht="10.5" hidden="1" customHeight="1"/>
    <row r="956099" ht="10.5" hidden="1" customHeight="1"/>
    <row r="956100" ht="10.5" hidden="1" customHeight="1"/>
    <row r="956101" ht="10.5" hidden="1" customHeight="1"/>
    <row r="956102" ht="10.5" hidden="1" customHeight="1"/>
    <row r="956103" ht="10.5" hidden="1" customHeight="1"/>
    <row r="956104" ht="10.5" hidden="1" customHeight="1"/>
    <row r="956105" ht="10.5" hidden="1" customHeight="1"/>
    <row r="956106" ht="10.5" hidden="1" customHeight="1"/>
    <row r="956107" ht="10.5" hidden="1" customHeight="1"/>
    <row r="956108" ht="10.5" hidden="1" customHeight="1"/>
    <row r="956109" ht="10.5" hidden="1" customHeight="1"/>
    <row r="956110" ht="10.5" hidden="1" customHeight="1"/>
    <row r="956111" ht="10.5" hidden="1" customHeight="1"/>
    <row r="956112" ht="10.5" hidden="1" customHeight="1"/>
    <row r="956113" ht="10.5" hidden="1" customHeight="1"/>
    <row r="956114" ht="10.5" hidden="1" customHeight="1"/>
    <row r="956115" ht="10.5" hidden="1" customHeight="1"/>
    <row r="956116" ht="10.5" hidden="1" customHeight="1"/>
    <row r="956117" ht="10.5" hidden="1" customHeight="1"/>
    <row r="956118" ht="10.5" hidden="1" customHeight="1"/>
    <row r="956119" ht="10.5" hidden="1" customHeight="1"/>
    <row r="956120" ht="10.5" hidden="1" customHeight="1"/>
    <row r="956121" ht="10.5" hidden="1" customHeight="1"/>
    <row r="956122" ht="10.5" hidden="1" customHeight="1"/>
    <row r="956123" ht="10.5" hidden="1" customHeight="1"/>
    <row r="956124" ht="10.5" hidden="1" customHeight="1"/>
    <row r="956125" ht="10.5" hidden="1" customHeight="1"/>
    <row r="956126" ht="10.5" hidden="1" customHeight="1"/>
    <row r="956127" ht="10.5" hidden="1" customHeight="1"/>
    <row r="956128" ht="10.5" hidden="1" customHeight="1"/>
    <row r="956129" ht="10.5" hidden="1" customHeight="1"/>
    <row r="956130" ht="10.5" hidden="1" customHeight="1"/>
    <row r="956131" ht="10.5" hidden="1" customHeight="1"/>
    <row r="956132" ht="10.5" hidden="1" customHeight="1"/>
    <row r="956133" ht="10.5" hidden="1" customHeight="1"/>
    <row r="956134" ht="10.5" hidden="1" customHeight="1"/>
    <row r="956135" ht="10.5" hidden="1" customHeight="1"/>
    <row r="956136" ht="10.5" hidden="1" customHeight="1"/>
    <row r="956137" ht="10.5" hidden="1" customHeight="1"/>
    <row r="956138" ht="10.5" hidden="1" customHeight="1"/>
    <row r="956139" ht="10.5" hidden="1" customHeight="1"/>
    <row r="956140" ht="10.5" hidden="1" customHeight="1"/>
    <row r="956141" ht="10.5" hidden="1" customHeight="1"/>
    <row r="956142" ht="10.5" hidden="1" customHeight="1"/>
    <row r="956143" ht="10.5" hidden="1" customHeight="1"/>
    <row r="956144" ht="10.5" hidden="1" customHeight="1"/>
    <row r="956145" ht="10.5" hidden="1" customHeight="1"/>
    <row r="956146" ht="10.5" hidden="1" customHeight="1"/>
    <row r="956147" ht="10.5" hidden="1" customHeight="1"/>
    <row r="956148" ht="10.5" hidden="1" customHeight="1"/>
    <row r="956149" ht="10.5" hidden="1" customHeight="1"/>
    <row r="956150" ht="10.5" hidden="1" customHeight="1"/>
    <row r="956151" ht="10.5" hidden="1" customHeight="1"/>
    <row r="956152" ht="10.5" hidden="1" customHeight="1"/>
    <row r="956153" ht="10.5" hidden="1" customHeight="1"/>
    <row r="956154" ht="10.5" hidden="1" customHeight="1"/>
    <row r="956155" ht="10.5" hidden="1" customHeight="1"/>
    <row r="956156" ht="10.5" hidden="1" customHeight="1"/>
    <row r="956157" ht="10.5" hidden="1" customHeight="1"/>
    <row r="956158" ht="10.5" hidden="1" customHeight="1"/>
    <row r="956159" ht="10.5" hidden="1" customHeight="1"/>
    <row r="956160" ht="10.5" hidden="1" customHeight="1"/>
    <row r="956161" ht="10.5" hidden="1" customHeight="1"/>
    <row r="956162" ht="10.5" hidden="1" customHeight="1"/>
    <row r="956163" ht="10.5" hidden="1" customHeight="1"/>
    <row r="956164" ht="10.5" hidden="1" customHeight="1"/>
    <row r="956165" ht="10.5" hidden="1" customHeight="1"/>
    <row r="956166" ht="10.5" hidden="1" customHeight="1"/>
    <row r="956167" ht="10.5" hidden="1" customHeight="1"/>
    <row r="956168" ht="10.5" hidden="1" customHeight="1"/>
    <row r="956169" ht="10.5" hidden="1" customHeight="1"/>
    <row r="956170" ht="10.5" hidden="1" customHeight="1"/>
    <row r="956171" ht="10.5" hidden="1" customHeight="1"/>
    <row r="956172" ht="10.5" hidden="1" customHeight="1"/>
    <row r="956173" ht="10.5" hidden="1" customHeight="1"/>
    <row r="956174" ht="10.5" hidden="1" customHeight="1"/>
    <row r="956175" ht="10.5" hidden="1" customHeight="1"/>
    <row r="956176" ht="10.5" hidden="1" customHeight="1"/>
    <row r="956177" ht="10.5" hidden="1" customHeight="1"/>
    <row r="956178" ht="10.5" hidden="1" customHeight="1"/>
    <row r="956179" ht="10.5" hidden="1" customHeight="1"/>
    <row r="956180" ht="10.5" hidden="1" customHeight="1"/>
    <row r="956181" ht="10.5" hidden="1" customHeight="1"/>
    <row r="956182" ht="10.5" hidden="1" customHeight="1"/>
    <row r="956183" ht="10.5" hidden="1" customHeight="1"/>
    <row r="956184" ht="10.5" hidden="1" customHeight="1"/>
    <row r="956185" ht="10.5" hidden="1" customHeight="1"/>
    <row r="956186" ht="10.5" hidden="1" customHeight="1"/>
    <row r="956187" ht="10.5" hidden="1" customHeight="1"/>
    <row r="956188" ht="10.5" hidden="1" customHeight="1"/>
    <row r="956189" ht="10.5" hidden="1" customHeight="1"/>
    <row r="956190" ht="10.5" hidden="1" customHeight="1"/>
    <row r="956191" ht="10.5" hidden="1" customHeight="1"/>
    <row r="956192" ht="10.5" hidden="1" customHeight="1"/>
    <row r="956193" ht="10.5" hidden="1" customHeight="1"/>
    <row r="956194" ht="10.5" hidden="1" customHeight="1"/>
    <row r="956195" ht="10.5" hidden="1" customHeight="1"/>
    <row r="956196" ht="10.5" hidden="1" customHeight="1"/>
    <row r="956197" ht="10.5" hidden="1" customHeight="1"/>
    <row r="956198" ht="10.5" hidden="1" customHeight="1"/>
    <row r="956199" ht="10.5" hidden="1" customHeight="1"/>
    <row r="956200" ht="10.5" hidden="1" customHeight="1"/>
    <row r="956201" ht="10.5" hidden="1" customHeight="1"/>
    <row r="956202" ht="10.5" hidden="1" customHeight="1"/>
    <row r="956203" ht="10.5" hidden="1" customHeight="1"/>
    <row r="956204" ht="10.5" hidden="1" customHeight="1"/>
    <row r="956205" ht="10.5" hidden="1" customHeight="1"/>
    <row r="956206" ht="10.5" hidden="1" customHeight="1"/>
    <row r="956207" ht="10.5" hidden="1" customHeight="1"/>
    <row r="956208" ht="10.5" hidden="1" customHeight="1"/>
    <row r="956209" ht="10.5" hidden="1" customHeight="1"/>
    <row r="956210" ht="10.5" hidden="1" customHeight="1"/>
    <row r="956211" ht="10.5" hidden="1" customHeight="1"/>
    <row r="956212" ht="10.5" hidden="1" customHeight="1"/>
    <row r="956213" ht="10.5" hidden="1" customHeight="1"/>
    <row r="956214" ht="10.5" hidden="1" customHeight="1"/>
    <row r="956215" ht="10.5" hidden="1" customHeight="1"/>
    <row r="956216" ht="10.5" hidden="1" customHeight="1"/>
    <row r="956217" ht="10.5" hidden="1" customHeight="1"/>
    <row r="956218" ht="10.5" hidden="1" customHeight="1"/>
    <row r="956219" ht="10.5" hidden="1" customHeight="1"/>
    <row r="956220" ht="10.5" hidden="1" customHeight="1"/>
    <row r="956221" ht="10.5" hidden="1" customHeight="1"/>
    <row r="956222" ht="10.5" hidden="1" customHeight="1"/>
    <row r="956223" ht="10.5" hidden="1" customHeight="1"/>
    <row r="956224" ht="10.5" hidden="1" customHeight="1"/>
    <row r="956225" ht="10.5" hidden="1" customHeight="1"/>
    <row r="956226" ht="10.5" hidden="1" customHeight="1"/>
    <row r="956227" ht="10.5" hidden="1" customHeight="1"/>
    <row r="956228" ht="10.5" hidden="1" customHeight="1"/>
    <row r="956229" ht="10.5" hidden="1" customHeight="1"/>
    <row r="956230" ht="10.5" hidden="1" customHeight="1"/>
    <row r="956231" ht="10.5" hidden="1" customHeight="1"/>
    <row r="956232" ht="10.5" hidden="1" customHeight="1"/>
    <row r="956233" ht="10.5" hidden="1" customHeight="1"/>
    <row r="956234" ht="10.5" hidden="1" customHeight="1"/>
    <row r="956235" ht="10.5" hidden="1" customHeight="1"/>
    <row r="956236" ht="10.5" hidden="1" customHeight="1"/>
    <row r="956237" ht="10.5" hidden="1" customHeight="1"/>
    <row r="956238" ht="10.5" hidden="1" customHeight="1"/>
    <row r="956239" ht="10.5" hidden="1" customHeight="1"/>
    <row r="956240" ht="10.5" hidden="1" customHeight="1"/>
    <row r="956241" ht="10.5" hidden="1" customHeight="1"/>
    <row r="956242" ht="10.5" hidden="1" customHeight="1"/>
    <row r="956243" ht="10.5" hidden="1" customHeight="1"/>
    <row r="956244" ht="10.5" hidden="1" customHeight="1"/>
    <row r="956245" ht="10.5" hidden="1" customHeight="1"/>
    <row r="956246" ht="10.5" hidden="1" customHeight="1"/>
    <row r="956247" ht="10.5" hidden="1" customHeight="1"/>
    <row r="956248" ht="10.5" hidden="1" customHeight="1"/>
    <row r="956249" ht="10.5" hidden="1" customHeight="1"/>
    <row r="956250" ht="10.5" hidden="1" customHeight="1"/>
    <row r="956251" ht="10.5" hidden="1" customHeight="1"/>
    <row r="956252" ht="10.5" hidden="1" customHeight="1"/>
    <row r="956253" ht="10.5" hidden="1" customHeight="1"/>
    <row r="956254" ht="10.5" hidden="1" customHeight="1"/>
    <row r="956255" ht="10.5" hidden="1" customHeight="1"/>
    <row r="956256" ht="10.5" hidden="1" customHeight="1"/>
    <row r="956257" ht="10.5" hidden="1" customHeight="1"/>
    <row r="956258" ht="10.5" hidden="1" customHeight="1"/>
    <row r="956259" ht="10.5" hidden="1" customHeight="1"/>
    <row r="956260" ht="10.5" hidden="1" customHeight="1"/>
    <row r="956261" ht="10.5" hidden="1" customHeight="1"/>
    <row r="956262" ht="10.5" hidden="1" customHeight="1"/>
    <row r="956263" ht="10.5" hidden="1" customHeight="1"/>
    <row r="956264" ht="10.5" hidden="1" customHeight="1"/>
    <row r="956265" ht="10.5" hidden="1" customHeight="1"/>
    <row r="956266" ht="10.5" hidden="1" customHeight="1"/>
    <row r="956267" ht="10.5" hidden="1" customHeight="1"/>
    <row r="956268" ht="10.5" hidden="1" customHeight="1"/>
    <row r="956269" ht="10.5" hidden="1" customHeight="1"/>
    <row r="956270" ht="10.5" hidden="1" customHeight="1"/>
    <row r="956271" ht="10.5" hidden="1" customHeight="1"/>
    <row r="956272" ht="10.5" hidden="1" customHeight="1"/>
    <row r="956273" ht="10.5" hidden="1" customHeight="1"/>
    <row r="956274" ht="10.5" hidden="1" customHeight="1"/>
    <row r="956275" ht="10.5" hidden="1" customHeight="1"/>
    <row r="956276" ht="10.5" hidden="1" customHeight="1"/>
    <row r="956277" ht="10.5" hidden="1" customHeight="1"/>
    <row r="956278" ht="10.5" hidden="1" customHeight="1"/>
    <row r="956279" ht="10.5" hidden="1" customHeight="1"/>
    <row r="956280" ht="10.5" hidden="1" customHeight="1"/>
    <row r="956281" ht="10.5" hidden="1" customHeight="1"/>
    <row r="956282" ht="10.5" hidden="1" customHeight="1"/>
    <row r="956283" ht="10.5" hidden="1" customHeight="1"/>
    <row r="956284" ht="10.5" hidden="1" customHeight="1"/>
    <row r="956285" ht="10.5" hidden="1" customHeight="1"/>
    <row r="956286" ht="10.5" hidden="1" customHeight="1"/>
    <row r="956287" ht="10.5" hidden="1" customHeight="1"/>
    <row r="956288" ht="10.5" hidden="1" customHeight="1"/>
    <row r="956289" ht="10.5" hidden="1" customHeight="1"/>
    <row r="956290" ht="10.5" hidden="1" customHeight="1"/>
    <row r="956291" ht="10.5" hidden="1" customHeight="1"/>
    <row r="956292" ht="10.5" hidden="1" customHeight="1"/>
    <row r="956293" ht="10.5" hidden="1" customHeight="1"/>
    <row r="956294" ht="10.5" hidden="1" customHeight="1"/>
    <row r="956295" ht="10.5" hidden="1" customHeight="1"/>
    <row r="956296" ht="10.5" hidden="1" customHeight="1"/>
    <row r="956297" ht="10.5" hidden="1" customHeight="1"/>
    <row r="956298" ht="10.5" hidden="1" customHeight="1"/>
    <row r="956299" ht="10.5" hidden="1" customHeight="1"/>
    <row r="956300" ht="10.5" hidden="1" customHeight="1"/>
    <row r="956301" ht="10.5" hidden="1" customHeight="1"/>
    <row r="956302" ht="10.5" hidden="1" customHeight="1"/>
    <row r="956303" ht="10.5" hidden="1" customHeight="1"/>
    <row r="956304" ht="10.5" hidden="1" customHeight="1"/>
    <row r="956305" ht="10.5" hidden="1" customHeight="1"/>
    <row r="956306" ht="10.5" hidden="1" customHeight="1"/>
    <row r="956307" ht="10.5" hidden="1" customHeight="1"/>
    <row r="956308" ht="10.5" hidden="1" customHeight="1"/>
    <row r="956309" ht="10.5" hidden="1" customHeight="1"/>
    <row r="956310" ht="10.5" hidden="1" customHeight="1"/>
    <row r="956311" ht="10.5" hidden="1" customHeight="1"/>
    <row r="956312" ht="10.5" hidden="1" customHeight="1"/>
    <row r="956313" ht="10.5" hidden="1" customHeight="1"/>
    <row r="956314" ht="10.5" hidden="1" customHeight="1"/>
    <row r="956315" ht="10.5" hidden="1" customHeight="1"/>
    <row r="956316" ht="10.5" hidden="1" customHeight="1"/>
    <row r="956317" ht="10.5" hidden="1" customHeight="1"/>
    <row r="956318" ht="10.5" hidden="1" customHeight="1"/>
    <row r="956319" ht="10.5" hidden="1" customHeight="1"/>
    <row r="956320" ht="10.5" hidden="1" customHeight="1"/>
    <row r="956321" ht="10.5" hidden="1" customHeight="1"/>
    <row r="956322" ht="10.5" hidden="1" customHeight="1"/>
    <row r="956323" ht="10.5" hidden="1" customHeight="1"/>
    <row r="956324" ht="10.5" hidden="1" customHeight="1"/>
    <row r="956325" ht="10.5" hidden="1" customHeight="1"/>
    <row r="956326" ht="10.5" hidden="1" customHeight="1"/>
    <row r="956327" ht="10.5" hidden="1" customHeight="1"/>
    <row r="956328" ht="10.5" hidden="1" customHeight="1"/>
    <row r="956329" ht="10.5" hidden="1" customHeight="1"/>
    <row r="956330" ht="10.5" hidden="1" customHeight="1"/>
    <row r="956331" ht="10.5" hidden="1" customHeight="1"/>
    <row r="956332" ht="10.5" hidden="1" customHeight="1"/>
    <row r="956333" ht="10.5" hidden="1" customHeight="1"/>
    <row r="956334" ht="10.5" hidden="1" customHeight="1"/>
    <row r="956335" ht="10.5" hidden="1" customHeight="1"/>
    <row r="956336" ht="10.5" hidden="1" customHeight="1"/>
    <row r="956337" ht="10.5" hidden="1" customHeight="1"/>
    <row r="956338" ht="10.5" hidden="1" customHeight="1"/>
    <row r="956339" ht="10.5" hidden="1" customHeight="1"/>
    <row r="956340" ht="10.5" hidden="1" customHeight="1"/>
    <row r="956341" ht="10.5" hidden="1" customHeight="1"/>
    <row r="956342" ht="10.5" hidden="1" customHeight="1"/>
    <row r="956343" ht="10.5" hidden="1" customHeight="1"/>
    <row r="956344" ht="10.5" hidden="1" customHeight="1"/>
    <row r="956345" ht="10.5" hidden="1" customHeight="1"/>
    <row r="956346" ht="10.5" hidden="1" customHeight="1"/>
    <row r="956347" ht="10.5" hidden="1" customHeight="1"/>
    <row r="956348" ht="10.5" hidden="1" customHeight="1"/>
    <row r="956349" ht="10.5" hidden="1" customHeight="1"/>
    <row r="956350" ht="10.5" hidden="1" customHeight="1"/>
    <row r="956351" ht="10.5" hidden="1" customHeight="1"/>
    <row r="956352" ht="10.5" hidden="1" customHeight="1"/>
    <row r="956353" ht="10.5" hidden="1" customHeight="1"/>
    <row r="956354" ht="10.5" hidden="1" customHeight="1"/>
    <row r="956355" ht="10.5" hidden="1" customHeight="1"/>
    <row r="956356" ht="10.5" hidden="1" customHeight="1"/>
    <row r="956357" ht="10.5" hidden="1" customHeight="1"/>
    <row r="956358" ht="10.5" hidden="1" customHeight="1"/>
    <row r="956359" ht="10.5" hidden="1" customHeight="1"/>
    <row r="956360" ht="10.5" hidden="1" customHeight="1"/>
    <row r="956361" ht="10.5" hidden="1" customHeight="1"/>
    <row r="956362" ht="10.5" hidden="1" customHeight="1"/>
    <row r="956363" ht="10.5" hidden="1" customHeight="1"/>
    <row r="956364" ht="10.5" hidden="1" customHeight="1"/>
    <row r="956365" ht="10.5" hidden="1" customHeight="1"/>
    <row r="956366" ht="10.5" hidden="1" customHeight="1"/>
    <row r="956367" ht="10.5" hidden="1" customHeight="1"/>
    <row r="956368" ht="10.5" hidden="1" customHeight="1"/>
    <row r="956369" ht="10.5" hidden="1" customHeight="1"/>
    <row r="956370" ht="10.5" hidden="1" customHeight="1"/>
    <row r="956371" ht="10.5" hidden="1" customHeight="1"/>
    <row r="956372" ht="10.5" hidden="1" customHeight="1"/>
    <row r="956373" ht="10.5" hidden="1" customHeight="1"/>
    <row r="956374" ht="10.5" hidden="1" customHeight="1"/>
    <row r="956375" ht="10.5" hidden="1" customHeight="1"/>
    <row r="956376" ht="10.5" hidden="1" customHeight="1"/>
    <row r="956377" ht="10.5" hidden="1" customHeight="1"/>
    <row r="956378" ht="10.5" hidden="1" customHeight="1"/>
    <row r="956379" ht="10.5" hidden="1" customHeight="1"/>
    <row r="956380" ht="10.5" hidden="1" customHeight="1"/>
    <row r="956381" ht="10.5" hidden="1" customHeight="1"/>
    <row r="956382" ht="10.5" hidden="1" customHeight="1"/>
    <row r="956383" ht="10.5" hidden="1" customHeight="1"/>
    <row r="956384" ht="10.5" hidden="1" customHeight="1"/>
    <row r="956385" ht="10.5" hidden="1" customHeight="1"/>
    <row r="956386" ht="10.5" hidden="1" customHeight="1"/>
    <row r="956387" ht="10.5" hidden="1" customHeight="1"/>
    <row r="956388" ht="10.5" hidden="1" customHeight="1"/>
    <row r="956389" ht="10.5" hidden="1" customHeight="1"/>
    <row r="956390" ht="10.5" hidden="1" customHeight="1"/>
    <row r="956391" ht="10.5" hidden="1" customHeight="1"/>
    <row r="956392" ht="10.5" hidden="1" customHeight="1"/>
    <row r="956393" ht="10.5" hidden="1" customHeight="1"/>
    <row r="956394" ht="10.5" hidden="1" customHeight="1"/>
    <row r="956395" ht="10.5" hidden="1" customHeight="1"/>
    <row r="956396" ht="10.5" hidden="1" customHeight="1"/>
    <row r="956397" ht="10.5" hidden="1" customHeight="1"/>
    <row r="956398" ht="10.5" hidden="1" customHeight="1"/>
    <row r="956399" ht="10.5" hidden="1" customHeight="1"/>
    <row r="956400" ht="10.5" hidden="1" customHeight="1"/>
    <row r="956401" ht="10.5" hidden="1" customHeight="1"/>
    <row r="956402" ht="10.5" hidden="1" customHeight="1"/>
    <row r="956403" ht="10.5" hidden="1" customHeight="1"/>
    <row r="956404" ht="10.5" hidden="1" customHeight="1"/>
    <row r="956405" ht="10.5" hidden="1" customHeight="1"/>
    <row r="956406" ht="10.5" hidden="1" customHeight="1"/>
    <row r="956407" ht="10.5" hidden="1" customHeight="1"/>
    <row r="956408" ht="10.5" hidden="1" customHeight="1"/>
    <row r="956409" ht="10.5" hidden="1" customHeight="1"/>
    <row r="956410" ht="10.5" hidden="1" customHeight="1"/>
    <row r="956411" ht="10.5" hidden="1" customHeight="1"/>
    <row r="956412" ht="10.5" hidden="1" customHeight="1"/>
    <row r="956413" ht="10.5" hidden="1" customHeight="1"/>
    <row r="956414" ht="10.5" hidden="1" customHeight="1"/>
    <row r="956415" ht="10.5" hidden="1" customHeight="1"/>
    <row r="956416" ht="10.5" hidden="1" customHeight="1"/>
    <row r="956417" ht="10.5" hidden="1" customHeight="1"/>
    <row r="956418" ht="10.5" hidden="1" customHeight="1"/>
    <row r="956419" ht="10.5" hidden="1" customHeight="1"/>
    <row r="956420" ht="10.5" hidden="1" customHeight="1"/>
    <row r="956421" ht="10.5" hidden="1" customHeight="1"/>
    <row r="956422" ht="10.5" hidden="1" customHeight="1"/>
    <row r="956423" ht="10.5" hidden="1" customHeight="1"/>
    <row r="956424" ht="10.5" hidden="1" customHeight="1"/>
    <row r="956425" ht="10.5" hidden="1" customHeight="1"/>
    <row r="956426" ht="10.5" hidden="1" customHeight="1"/>
    <row r="956427" ht="10.5" hidden="1" customHeight="1"/>
    <row r="956428" ht="10.5" hidden="1" customHeight="1"/>
    <row r="956429" ht="10.5" hidden="1" customHeight="1"/>
    <row r="956430" ht="10.5" hidden="1" customHeight="1"/>
    <row r="956431" ht="10.5" hidden="1" customHeight="1"/>
    <row r="956432" ht="10.5" hidden="1" customHeight="1"/>
    <row r="956433" ht="10.5" hidden="1" customHeight="1"/>
    <row r="956434" ht="10.5" hidden="1" customHeight="1"/>
    <row r="956435" ht="10.5" hidden="1" customHeight="1"/>
    <row r="956436" ht="10.5" hidden="1" customHeight="1"/>
    <row r="956437" ht="10.5" hidden="1" customHeight="1"/>
    <row r="956438" ht="10.5" hidden="1" customHeight="1"/>
    <row r="956439" ht="10.5" hidden="1" customHeight="1"/>
    <row r="956440" ht="10.5" hidden="1" customHeight="1"/>
    <row r="956441" ht="10.5" hidden="1" customHeight="1"/>
    <row r="956442" ht="10.5" hidden="1" customHeight="1"/>
    <row r="956443" ht="10.5" hidden="1" customHeight="1"/>
    <row r="956444" ht="10.5" hidden="1" customHeight="1"/>
    <row r="956445" ht="10.5" hidden="1" customHeight="1"/>
    <row r="956446" ht="10.5" hidden="1" customHeight="1"/>
    <row r="956447" ht="10.5" hidden="1" customHeight="1"/>
    <row r="956448" ht="10.5" hidden="1" customHeight="1"/>
    <row r="956449" ht="10.5" hidden="1" customHeight="1"/>
    <row r="956450" ht="10.5" hidden="1" customHeight="1"/>
    <row r="956451" ht="10.5" hidden="1" customHeight="1"/>
    <row r="956452" ht="10.5" hidden="1" customHeight="1"/>
    <row r="956453" ht="10.5" hidden="1" customHeight="1"/>
    <row r="956454" ht="10.5" hidden="1" customHeight="1"/>
    <row r="956455" ht="10.5" hidden="1" customHeight="1"/>
    <row r="956456" ht="10.5" hidden="1" customHeight="1"/>
    <row r="956457" ht="10.5" hidden="1" customHeight="1"/>
    <row r="956458" ht="10.5" hidden="1" customHeight="1"/>
    <row r="956459" ht="10.5" hidden="1" customHeight="1"/>
    <row r="956460" ht="10.5" hidden="1" customHeight="1"/>
    <row r="956461" ht="10.5" hidden="1" customHeight="1"/>
    <row r="956462" ht="10.5" hidden="1" customHeight="1"/>
    <row r="956463" ht="10.5" hidden="1" customHeight="1"/>
    <row r="956464" ht="10.5" hidden="1" customHeight="1"/>
    <row r="956465" ht="10.5" hidden="1" customHeight="1"/>
    <row r="956466" ht="10.5" hidden="1" customHeight="1"/>
    <row r="956467" ht="10.5" hidden="1" customHeight="1"/>
    <row r="956468" ht="10.5" hidden="1" customHeight="1"/>
    <row r="956469" ht="10.5" hidden="1" customHeight="1"/>
    <row r="956470" ht="10.5" hidden="1" customHeight="1"/>
    <row r="956471" ht="10.5" hidden="1" customHeight="1"/>
    <row r="956472" ht="10.5" hidden="1" customHeight="1"/>
    <row r="956473" ht="10.5" hidden="1" customHeight="1"/>
    <row r="956474" ht="10.5" hidden="1" customHeight="1"/>
    <row r="956475" ht="10.5" hidden="1" customHeight="1"/>
    <row r="956476" ht="10.5" hidden="1" customHeight="1"/>
    <row r="956477" ht="10.5" hidden="1" customHeight="1"/>
    <row r="956478" ht="10.5" hidden="1" customHeight="1"/>
    <row r="956479" ht="10.5" hidden="1" customHeight="1"/>
    <row r="956480" ht="10.5" hidden="1" customHeight="1"/>
    <row r="956481" ht="10.5" hidden="1" customHeight="1"/>
    <row r="956482" ht="10.5" hidden="1" customHeight="1"/>
    <row r="956483" ht="10.5" hidden="1" customHeight="1"/>
    <row r="956484" ht="10.5" hidden="1" customHeight="1"/>
    <row r="956485" ht="10.5" hidden="1" customHeight="1"/>
    <row r="956486" ht="10.5" hidden="1" customHeight="1"/>
    <row r="956487" ht="10.5" hidden="1" customHeight="1"/>
    <row r="956488" ht="10.5" hidden="1" customHeight="1"/>
    <row r="956489" ht="10.5" hidden="1" customHeight="1"/>
    <row r="956490" ht="10.5" hidden="1" customHeight="1"/>
    <row r="956491" ht="10.5" hidden="1" customHeight="1"/>
    <row r="956492" ht="10.5" hidden="1" customHeight="1"/>
    <row r="956493" ht="10.5" hidden="1" customHeight="1"/>
    <row r="956494" ht="10.5" hidden="1" customHeight="1"/>
    <row r="956495" ht="10.5" hidden="1" customHeight="1"/>
    <row r="956496" ht="10.5" hidden="1" customHeight="1"/>
    <row r="956497" ht="10.5" hidden="1" customHeight="1"/>
    <row r="956498" ht="10.5" hidden="1" customHeight="1"/>
    <row r="956499" ht="10.5" hidden="1" customHeight="1"/>
    <row r="956500" ht="10.5" hidden="1" customHeight="1"/>
    <row r="956501" ht="10.5" hidden="1" customHeight="1"/>
    <row r="956502" ht="10.5" hidden="1" customHeight="1"/>
    <row r="956503" ht="10.5" hidden="1" customHeight="1"/>
    <row r="956504" ht="10.5" hidden="1" customHeight="1"/>
    <row r="956505" ht="10.5" hidden="1" customHeight="1"/>
    <row r="956506" ht="10.5" hidden="1" customHeight="1"/>
    <row r="956507" ht="10.5" hidden="1" customHeight="1"/>
    <row r="956508" ht="10.5" hidden="1" customHeight="1"/>
    <row r="956509" ht="10.5" hidden="1" customHeight="1"/>
    <row r="956510" ht="10.5" hidden="1" customHeight="1"/>
    <row r="956511" ht="10.5" hidden="1" customHeight="1"/>
    <row r="956512" ht="10.5" hidden="1" customHeight="1"/>
    <row r="956513" ht="10.5" hidden="1" customHeight="1"/>
    <row r="956514" ht="10.5" hidden="1" customHeight="1"/>
    <row r="956515" ht="10.5" hidden="1" customHeight="1"/>
    <row r="956516" ht="10.5" hidden="1" customHeight="1"/>
    <row r="956517" ht="10.5" hidden="1" customHeight="1"/>
    <row r="956518" ht="10.5" hidden="1" customHeight="1"/>
    <row r="956519" ht="10.5" hidden="1" customHeight="1"/>
    <row r="956520" ht="10.5" hidden="1" customHeight="1"/>
    <row r="956521" ht="10.5" hidden="1" customHeight="1"/>
    <row r="956522" ht="10.5" hidden="1" customHeight="1"/>
    <row r="956523" ht="10.5" hidden="1" customHeight="1"/>
    <row r="956524" ht="10.5" hidden="1" customHeight="1"/>
    <row r="956525" ht="10.5" hidden="1" customHeight="1"/>
    <row r="956526" ht="10.5" hidden="1" customHeight="1"/>
    <row r="956527" ht="10.5" hidden="1" customHeight="1"/>
    <row r="956528" ht="10.5" hidden="1" customHeight="1"/>
    <row r="956529" ht="10.5" hidden="1" customHeight="1"/>
    <row r="956530" ht="10.5" hidden="1" customHeight="1"/>
    <row r="956531" ht="10.5" hidden="1" customHeight="1"/>
    <row r="956532" ht="10.5" hidden="1" customHeight="1"/>
    <row r="956533" ht="10.5" hidden="1" customHeight="1"/>
    <row r="956534" ht="10.5" hidden="1" customHeight="1"/>
    <row r="956535" ht="10.5" hidden="1" customHeight="1"/>
    <row r="956536" ht="10.5" hidden="1" customHeight="1"/>
    <row r="956537" ht="10.5" hidden="1" customHeight="1"/>
    <row r="956538" ht="10.5" hidden="1" customHeight="1"/>
    <row r="956539" ht="10.5" hidden="1" customHeight="1"/>
    <row r="956540" ht="10.5" hidden="1" customHeight="1"/>
    <row r="956541" ht="10.5" hidden="1" customHeight="1"/>
    <row r="956542" ht="10.5" hidden="1" customHeight="1"/>
    <row r="956543" ht="10.5" hidden="1" customHeight="1"/>
    <row r="956544" ht="10.5" hidden="1" customHeight="1"/>
    <row r="956545" ht="10.5" hidden="1" customHeight="1"/>
    <row r="956546" ht="10.5" hidden="1" customHeight="1"/>
    <row r="956547" ht="10.5" hidden="1" customHeight="1"/>
    <row r="956548" ht="10.5" hidden="1" customHeight="1"/>
    <row r="956549" ht="10.5" hidden="1" customHeight="1"/>
    <row r="956550" ht="10.5" hidden="1" customHeight="1"/>
    <row r="956551" ht="10.5" hidden="1" customHeight="1"/>
    <row r="956552" ht="10.5" hidden="1" customHeight="1"/>
    <row r="956553" ht="10.5" hidden="1" customHeight="1"/>
    <row r="956554" ht="10.5" hidden="1" customHeight="1"/>
    <row r="956555" ht="10.5" hidden="1" customHeight="1"/>
    <row r="956556" ht="10.5" hidden="1" customHeight="1"/>
    <row r="956557" ht="10.5" hidden="1" customHeight="1"/>
    <row r="956558" ht="10.5" hidden="1" customHeight="1"/>
    <row r="956559" ht="10.5" hidden="1" customHeight="1"/>
    <row r="956560" ht="10.5" hidden="1" customHeight="1"/>
    <row r="956561" ht="10.5" hidden="1" customHeight="1"/>
    <row r="956562" ht="10.5" hidden="1" customHeight="1"/>
    <row r="956563" ht="10.5" hidden="1" customHeight="1"/>
    <row r="956564" ht="10.5" hidden="1" customHeight="1"/>
    <row r="956565" ht="10.5" hidden="1" customHeight="1"/>
    <row r="956566" ht="10.5" hidden="1" customHeight="1"/>
    <row r="956567" ht="10.5" hidden="1" customHeight="1"/>
    <row r="956568" ht="10.5" hidden="1" customHeight="1"/>
    <row r="956569" ht="10.5" hidden="1" customHeight="1"/>
    <row r="956570" ht="10.5" hidden="1" customHeight="1"/>
    <row r="956571" ht="10.5" hidden="1" customHeight="1"/>
    <row r="956572" ht="10.5" hidden="1" customHeight="1"/>
    <row r="956573" ht="10.5" hidden="1" customHeight="1"/>
    <row r="956574" ht="10.5" hidden="1" customHeight="1"/>
    <row r="956575" ht="10.5" hidden="1" customHeight="1"/>
    <row r="956576" ht="10.5" hidden="1" customHeight="1"/>
    <row r="956577" ht="10.5" hidden="1" customHeight="1"/>
    <row r="956578" ht="10.5" hidden="1" customHeight="1"/>
    <row r="956579" ht="10.5" hidden="1" customHeight="1"/>
    <row r="956580" ht="10.5" hidden="1" customHeight="1"/>
    <row r="956581" ht="10.5" hidden="1" customHeight="1"/>
    <row r="956582" ht="10.5" hidden="1" customHeight="1"/>
    <row r="956583" ht="10.5" hidden="1" customHeight="1"/>
    <row r="956584" ht="10.5" hidden="1" customHeight="1"/>
    <row r="956585" ht="10.5" hidden="1" customHeight="1"/>
    <row r="956586" ht="10.5" hidden="1" customHeight="1"/>
    <row r="956587" ht="10.5" hidden="1" customHeight="1"/>
    <row r="956588" ht="10.5" hidden="1" customHeight="1"/>
    <row r="956589" ht="10.5" hidden="1" customHeight="1"/>
    <row r="956590" ht="10.5" hidden="1" customHeight="1"/>
    <row r="956591" ht="10.5" hidden="1" customHeight="1"/>
    <row r="956592" ht="10.5" hidden="1" customHeight="1"/>
    <row r="956593" ht="10.5" hidden="1" customHeight="1"/>
    <row r="956594" ht="10.5" hidden="1" customHeight="1"/>
    <row r="956595" ht="10.5" hidden="1" customHeight="1"/>
    <row r="956596" ht="10.5" hidden="1" customHeight="1"/>
    <row r="956597" ht="10.5" hidden="1" customHeight="1"/>
    <row r="956598" ht="10.5" hidden="1" customHeight="1"/>
    <row r="956599" ht="10.5" hidden="1" customHeight="1"/>
    <row r="956600" ht="10.5" hidden="1" customHeight="1"/>
    <row r="956601" ht="10.5" hidden="1" customHeight="1"/>
    <row r="956602" ht="10.5" hidden="1" customHeight="1"/>
    <row r="956603" ht="10.5" hidden="1" customHeight="1"/>
    <row r="956604" ht="10.5" hidden="1" customHeight="1"/>
    <row r="956605" ht="10.5" hidden="1" customHeight="1"/>
    <row r="956606" ht="10.5" hidden="1" customHeight="1"/>
    <row r="956607" ht="10.5" hidden="1" customHeight="1"/>
    <row r="956608" ht="10.5" hidden="1" customHeight="1"/>
    <row r="956609" ht="10.5" hidden="1" customHeight="1"/>
    <row r="956610" ht="10.5" hidden="1" customHeight="1"/>
    <row r="956611" ht="10.5" hidden="1" customHeight="1"/>
    <row r="956612" ht="10.5" hidden="1" customHeight="1"/>
    <row r="956613" ht="10.5" hidden="1" customHeight="1"/>
    <row r="956614" ht="10.5" hidden="1" customHeight="1"/>
    <row r="956615" ht="10.5" hidden="1" customHeight="1"/>
    <row r="956616" ht="10.5" hidden="1" customHeight="1"/>
    <row r="956617" ht="10.5" hidden="1" customHeight="1"/>
    <row r="956618" ht="10.5" hidden="1" customHeight="1"/>
    <row r="956619" ht="10.5" hidden="1" customHeight="1"/>
    <row r="956620" ht="10.5" hidden="1" customHeight="1"/>
    <row r="956621" ht="10.5" hidden="1" customHeight="1"/>
    <row r="956622" ht="10.5" hidden="1" customHeight="1"/>
    <row r="956623" ht="10.5" hidden="1" customHeight="1"/>
    <row r="956624" ht="10.5" hidden="1" customHeight="1"/>
    <row r="956625" ht="10.5" hidden="1" customHeight="1"/>
    <row r="956626" ht="10.5" hidden="1" customHeight="1"/>
    <row r="956627" ht="10.5" hidden="1" customHeight="1"/>
    <row r="956628" ht="10.5" hidden="1" customHeight="1"/>
    <row r="956629" ht="10.5" hidden="1" customHeight="1"/>
    <row r="956630" ht="10.5" hidden="1" customHeight="1"/>
    <row r="956631" ht="10.5" hidden="1" customHeight="1"/>
    <row r="956632" ht="10.5" hidden="1" customHeight="1"/>
    <row r="956633" ht="10.5" hidden="1" customHeight="1"/>
    <row r="956634" ht="10.5" hidden="1" customHeight="1"/>
    <row r="956635" ht="10.5" hidden="1" customHeight="1"/>
    <row r="956636" ht="10.5" hidden="1" customHeight="1"/>
    <row r="956637" ht="10.5" hidden="1" customHeight="1"/>
    <row r="956638" ht="10.5" hidden="1" customHeight="1"/>
    <row r="956639" ht="10.5" hidden="1" customHeight="1"/>
    <row r="956640" ht="10.5" hidden="1" customHeight="1"/>
    <row r="956641" ht="10.5" hidden="1" customHeight="1"/>
    <row r="956642" ht="10.5" hidden="1" customHeight="1"/>
    <row r="956643" ht="10.5" hidden="1" customHeight="1"/>
    <row r="956644" ht="10.5" hidden="1" customHeight="1"/>
    <row r="956645" ht="10.5" hidden="1" customHeight="1"/>
    <row r="956646" ht="10.5" hidden="1" customHeight="1"/>
    <row r="956647" ht="10.5" hidden="1" customHeight="1"/>
    <row r="956648" ht="10.5" hidden="1" customHeight="1"/>
    <row r="956649" ht="10.5" hidden="1" customHeight="1"/>
    <row r="956650" ht="10.5" hidden="1" customHeight="1"/>
    <row r="956651" ht="10.5" hidden="1" customHeight="1"/>
    <row r="956652" ht="10.5" hidden="1" customHeight="1"/>
    <row r="956653" ht="10.5" hidden="1" customHeight="1"/>
    <row r="956654" ht="10.5" hidden="1" customHeight="1"/>
    <row r="956655" ht="10.5" hidden="1" customHeight="1"/>
    <row r="956656" ht="10.5" hidden="1" customHeight="1"/>
    <row r="956657" ht="10.5" hidden="1" customHeight="1"/>
    <row r="956658" ht="10.5" hidden="1" customHeight="1"/>
    <row r="956659" ht="10.5" hidden="1" customHeight="1"/>
    <row r="956660" ht="10.5" hidden="1" customHeight="1"/>
    <row r="956661" ht="10.5" hidden="1" customHeight="1"/>
    <row r="956662" ht="10.5" hidden="1" customHeight="1"/>
    <row r="956663" ht="10.5" hidden="1" customHeight="1"/>
    <row r="956664" ht="10.5" hidden="1" customHeight="1"/>
    <row r="956665" ht="10.5" hidden="1" customHeight="1"/>
    <row r="956666" ht="10.5" hidden="1" customHeight="1"/>
    <row r="956667" ht="10.5" hidden="1" customHeight="1"/>
    <row r="956668" ht="10.5" hidden="1" customHeight="1"/>
    <row r="956669" ht="10.5" hidden="1" customHeight="1"/>
    <row r="956670" ht="10.5" hidden="1" customHeight="1"/>
    <row r="956671" ht="10.5" hidden="1" customHeight="1"/>
    <row r="956672" ht="10.5" hidden="1" customHeight="1"/>
    <row r="956673" ht="10.5" hidden="1" customHeight="1"/>
    <row r="956674" ht="10.5" hidden="1" customHeight="1"/>
    <row r="956675" ht="10.5" hidden="1" customHeight="1"/>
    <row r="956676" ht="10.5" hidden="1" customHeight="1"/>
    <row r="956677" ht="10.5" hidden="1" customHeight="1"/>
    <row r="956678" ht="10.5" hidden="1" customHeight="1"/>
    <row r="956679" ht="10.5" hidden="1" customHeight="1"/>
    <row r="956680" ht="10.5" hidden="1" customHeight="1"/>
    <row r="956681" ht="10.5" hidden="1" customHeight="1"/>
    <row r="956682" ht="10.5" hidden="1" customHeight="1"/>
    <row r="956683" ht="10.5" hidden="1" customHeight="1"/>
    <row r="956684" ht="10.5" hidden="1" customHeight="1"/>
    <row r="956685" ht="10.5" hidden="1" customHeight="1"/>
    <row r="956686" ht="10.5" hidden="1" customHeight="1"/>
    <row r="956687" ht="10.5" hidden="1" customHeight="1"/>
    <row r="956688" ht="10.5" hidden="1" customHeight="1"/>
    <row r="956689" ht="10.5" hidden="1" customHeight="1"/>
    <row r="956690" ht="10.5" hidden="1" customHeight="1"/>
    <row r="956691" ht="10.5" hidden="1" customHeight="1"/>
    <row r="956692" ht="10.5" hidden="1" customHeight="1"/>
    <row r="956693" ht="10.5" hidden="1" customHeight="1"/>
    <row r="956694" ht="10.5" hidden="1" customHeight="1"/>
    <row r="956695" ht="10.5" hidden="1" customHeight="1"/>
    <row r="956696" ht="10.5" hidden="1" customHeight="1"/>
    <row r="956697" ht="10.5" hidden="1" customHeight="1"/>
    <row r="956698" ht="10.5" hidden="1" customHeight="1"/>
    <row r="956699" ht="10.5" hidden="1" customHeight="1"/>
    <row r="956700" ht="10.5" hidden="1" customHeight="1"/>
    <row r="956701" ht="10.5" hidden="1" customHeight="1"/>
    <row r="956702" ht="10.5" hidden="1" customHeight="1"/>
    <row r="956703" ht="10.5" hidden="1" customHeight="1"/>
    <row r="956704" ht="10.5" hidden="1" customHeight="1"/>
    <row r="956705" ht="10.5" hidden="1" customHeight="1"/>
    <row r="956706" ht="10.5" hidden="1" customHeight="1"/>
    <row r="956707" ht="10.5" hidden="1" customHeight="1"/>
    <row r="956708" ht="10.5" hidden="1" customHeight="1"/>
    <row r="956709" ht="10.5" hidden="1" customHeight="1"/>
    <row r="956710" ht="10.5" hidden="1" customHeight="1"/>
    <row r="956711" ht="10.5" hidden="1" customHeight="1"/>
    <row r="956712" ht="10.5" hidden="1" customHeight="1"/>
    <row r="956713" ht="10.5" hidden="1" customHeight="1"/>
    <row r="956714" ht="10.5" hidden="1" customHeight="1"/>
    <row r="956715" ht="10.5" hidden="1" customHeight="1"/>
    <row r="956716" ht="10.5" hidden="1" customHeight="1"/>
    <row r="956717" ht="10.5" hidden="1" customHeight="1"/>
    <row r="956718" ht="10.5" hidden="1" customHeight="1"/>
    <row r="956719" ht="10.5" hidden="1" customHeight="1"/>
    <row r="956720" ht="10.5" hidden="1" customHeight="1"/>
    <row r="956721" ht="10.5" hidden="1" customHeight="1"/>
    <row r="956722" ht="10.5" hidden="1" customHeight="1"/>
    <row r="956723" ht="10.5" hidden="1" customHeight="1"/>
    <row r="956724" ht="10.5" hidden="1" customHeight="1"/>
    <row r="956725" ht="10.5" hidden="1" customHeight="1"/>
    <row r="956726" ht="10.5" hidden="1" customHeight="1"/>
    <row r="956727" ht="10.5" hidden="1" customHeight="1"/>
    <row r="956728" ht="10.5" hidden="1" customHeight="1"/>
    <row r="956729" ht="10.5" hidden="1" customHeight="1"/>
    <row r="956730" ht="10.5" hidden="1" customHeight="1"/>
    <row r="956731" ht="10.5" hidden="1" customHeight="1"/>
    <row r="956732" ht="10.5" hidden="1" customHeight="1"/>
    <row r="956733" ht="10.5" hidden="1" customHeight="1"/>
    <row r="956734" ht="10.5" hidden="1" customHeight="1"/>
    <row r="956735" ht="10.5" hidden="1" customHeight="1"/>
    <row r="956736" ht="10.5" hidden="1" customHeight="1"/>
    <row r="956737" ht="10.5" hidden="1" customHeight="1"/>
    <row r="956738" ht="10.5" hidden="1" customHeight="1"/>
    <row r="956739" ht="10.5" hidden="1" customHeight="1"/>
    <row r="956740" ht="10.5" hidden="1" customHeight="1"/>
    <row r="956741" ht="10.5" hidden="1" customHeight="1"/>
    <row r="956742" ht="10.5" hidden="1" customHeight="1"/>
    <row r="956743" ht="10.5" hidden="1" customHeight="1"/>
    <row r="956744" ht="10.5" hidden="1" customHeight="1"/>
    <row r="956745" ht="10.5" hidden="1" customHeight="1"/>
    <row r="956746" ht="10.5" hidden="1" customHeight="1"/>
    <row r="956747" ht="10.5" hidden="1" customHeight="1"/>
    <row r="956748" ht="10.5" hidden="1" customHeight="1"/>
    <row r="956749" ht="10.5" hidden="1" customHeight="1"/>
    <row r="956750" ht="10.5" hidden="1" customHeight="1"/>
    <row r="956751" ht="10.5" hidden="1" customHeight="1"/>
    <row r="956752" ht="10.5" hidden="1" customHeight="1"/>
    <row r="956753" ht="10.5" hidden="1" customHeight="1"/>
    <row r="956754" ht="10.5" hidden="1" customHeight="1"/>
    <row r="956755" ht="10.5" hidden="1" customHeight="1"/>
    <row r="956756" ht="10.5" hidden="1" customHeight="1"/>
    <row r="956757" ht="10.5" hidden="1" customHeight="1"/>
    <row r="956758" ht="10.5" hidden="1" customHeight="1"/>
    <row r="956759" ht="10.5" hidden="1" customHeight="1"/>
    <row r="956760" ht="10.5" hidden="1" customHeight="1"/>
    <row r="956761" ht="10.5" hidden="1" customHeight="1"/>
    <row r="956762" ht="10.5" hidden="1" customHeight="1"/>
    <row r="956763" ht="10.5" hidden="1" customHeight="1"/>
    <row r="956764" ht="10.5" hidden="1" customHeight="1"/>
    <row r="956765" ht="10.5" hidden="1" customHeight="1"/>
    <row r="956766" ht="10.5" hidden="1" customHeight="1"/>
    <row r="956767" ht="10.5" hidden="1" customHeight="1"/>
    <row r="956768" ht="10.5" hidden="1" customHeight="1"/>
    <row r="956769" ht="10.5" hidden="1" customHeight="1"/>
    <row r="956770" ht="10.5" hidden="1" customHeight="1"/>
    <row r="956771" ht="10.5" hidden="1" customHeight="1"/>
    <row r="956772" ht="10.5" hidden="1" customHeight="1"/>
    <row r="956773" ht="10.5" hidden="1" customHeight="1"/>
    <row r="956774" ht="10.5" hidden="1" customHeight="1"/>
    <row r="956775" ht="10.5" hidden="1" customHeight="1"/>
    <row r="956776" ht="10.5" hidden="1" customHeight="1"/>
    <row r="956777" ht="10.5" hidden="1" customHeight="1"/>
    <row r="956778" ht="10.5" hidden="1" customHeight="1"/>
    <row r="956779" ht="10.5" hidden="1" customHeight="1"/>
    <row r="956780" ht="10.5" hidden="1" customHeight="1"/>
    <row r="956781" ht="10.5" hidden="1" customHeight="1"/>
    <row r="956782" ht="10.5" hidden="1" customHeight="1"/>
    <row r="956783" ht="10.5" hidden="1" customHeight="1"/>
    <row r="956784" ht="10.5" hidden="1" customHeight="1"/>
    <row r="956785" ht="10.5" hidden="1" customHeight="1"/>
    <row r="956786" ht="10.5" hidden="1" customHeight="1"/>
    <row r="956787" ht="10.5" hidden="1" customHeight="1"/>
    <row r="956788" ht="10.5" hidden="1" customHeight="1"/>
    <row r="956789" ht="10.5" hidden="1" customHeight="1"/>
    <row r="956790" ht="10.5" hidden="1" customHeight="1"/>
    <row r="956791" ht="10.5" hidden="1" customHeight="1"/>
    <row r="956792" ht="10.5" hidden="1" customHeight="1"/>
    <row r="956793" ht="10.5" hidden="1" customHeight="1"/>
    <row r="956794" ht="10.5" hidden="1" customHeight="1"/>
    <row r="956795" ht="10.5" hidden="1" customHeight="1"/>
    <row r="956796" ht="10.5" hidden="1" customHeight="1"/>
    <row r="956797" ht="10.5" hidden="1" customHeight="1"/>
    <row r="956798" ht="10.5" hidden="1" customHeight="1"/>
    <row r="956799" ht="10.5" hidden="1" customHeight="1"/>
    <row r="956800" ht="10.5" hidden="1" customHeight="1"/>
    <row r="956801" ht="10.5" hidden="1" customHeight="1"/>
    <row r="956802" ht="10.5" hidden="1" customHeight="1"/>
    <row r="956803" ht="10.5" hidden="1" customHeight="1"/>
    <row r="956804" ht="10.5" hidden="1" customHeight="1"/>
    <row r="956805" ht="10.5" hidden="1" customHeight="1"/>
    <row r="956806" ht="10.5" hidden="1" customHeight="1"/>
    <row r="956807" ht="10.5" hidden="1" customHeight="1"/>
    <row r="956808" ht="10.5" hidden="1" customHeight="1"/>
    <row r="956809" ht="10.5" hidden="1" customHeight="1"/>
    <row r="956810" ht="10.5" hidden="1" customHeight="1"/>
    <row r="956811" ht="10.5" hidden="1" customHeight="1"/>
    <row r="956812" ht="10.5" hidden="1" customHeight="1"/>
    <row r="956813" ht="10.5" hidden="1" customHeight="1"/>
    <row r="956814" ht="10.5" hidden="1" customHeight="1"/>
    <row r="956815" ht="10.5" hidden="1" customHeight="1"/>
    <row r="956816" ht="10.5" hidden="1" customHeight="1"/>
    <row r="956817" ht="10.5" hidden="1" customHeight="1"/>
    <row r="956818" ht="10.5" hidden="1" customHeight="1"/>
    <row r="956819" ht="10.5" hidden="1" customHeight="1"/>
    <row r="956820" ht="10.5" hidden="1" customHeight="1"/>
    <row r="956821" ht="10.5" hidden="1" customHeight="1"/>
    <row r="956822" ht="10.5" hidden="1" customHeight="1"/>
    <row r="956823" ht="10.5" hidden="1" customHeight="1"/>
    <row r="956824" ht="10.5" hidden="1" customHeight="1"/>
    <row r="956825" ht="10.5" hidden="1" customHeight="1"/>
    <row r="956826" ht="10.5" hidden="1" customHeight="1"/>
    <row r="956827" ht="10.5" hidden="1" customHeight="1"/>
    <row r="956828" ht="10.5" hidden="1" customHeight="1"/>
    <row r="956829" ht="10.5" hidden="1" customHeight="1"/>
    <row r="956830" ht="10.5" hidden="1" customHeight="1"/>
    <row r="956831" ht="10.5" hidden="1" customHeight="1"/>
    <row r="956832" ht="10.5" hidden="1" customHeight="1"/>
    <row r="956833" ht="10.5" hidden="1" customHeight="1"/>
    <row r="956834" ht="10.5" hidden="1" customHeight="1"/>
    <row r="956835" ht="10.5" hidden="1" customHeight="1"/>
    <row r="956836" ht="10.5" hidden="1" customHeight="1"/>
    <row r="956837" ht="10.5" hidden="1" customHeight="1"/>
    <row r="956838" ht="10.5" hidden="1" customHeight="1"/>
    <row r="956839" ht="10.5" hidden="1" customHeight="1"/>
    <row r="956840" ht="10.5" hidden="1" customHeight="1"/>
    <row r="956841" ht="10.5" hidden="1" customHeight="1"/>
    <row r="956842" ht="10.5" hidden="1" customHeight="1"/>
    <row r="956843" ht="10.5" hidden="1" customHeight="1"/>
    <row r="956844" ht="10.5" hidden="1" customHeight="1"/>
    <row r="956845" ht="10.5" hidden="1" customHeight="1"/>
    <row r="956846" ht="10.5" hidden="1" customHeight="1"/>
    <row r="956847" ht="10.5" hidden="1" customHeight="1"/>
    <row r="956848" ht="10.5" hidden="1" customHeight="1"/>
    <row r="956849" ht="10.5" hidden="1" customHeight="1"/>
    <row r="956850" ht="10.5" hidden="1" customHeight="1"/>
    <row r="956851" ht="10.5" hidden="1" customHeight="1"/>
    <row r="956852" ht="10.5" hidden="1" customHeight="1"/>
    <row r="956853" ht="10.5" hidden="1" customHeight="1"/>
    <row r="956854" ht="10.5" hidden="1" customHeight="1"/>
    <row r="956855" ht="10.5" hidden="1" customHeight="1"/>
    <row r="956856" ht="10.5" hidden="1" customHeight="1"/>
    <row r="956857" ht="10.5" hidden="1" customHeight="1"/>
    <row r="956858" ht="10.5" hidden="1" customHeight="1"/>
    <row r="956859" ht="10.5" hidden="1" customHeight="1"/>
    <row r="956860" ht="10.5" hidden="1" customHeight="1"/>
    <row r="956861" ht="10.5" hidden="1" customHeight="1"/>
    <row r="956862" ht="10.5" hidden="1" customHeight="1"/>
    <row r="956863" ht="10.5" hidden="1" customHeight="1"/>
    <row r="956864" ht="10.5" hidden="1" customHeight="1"/>
    <row r="956865" ht="10.5" hidden="1" customHeight="1"/>
    <row r="956866" ht="10.5" hidden="1" customHeight="1"/>
    <row r="956867" ht="10.5" hidden="1" customHeight="1"/>
    <row r="956868" ht="10.5" hidden="1" customHeight="1"/>
    <row r="956869" ht="10.5" hidden="1" customHeight="1"/>
    <row r="956870" ht="10.5" hidden="1" customHeight="1"/>
    <row r="956871" ht="10.5" hidden="1" customHeight="1"/>
    <row r="956872" ht="10.5" hidden="1" customHeight="1"/>
    <row r="956873" ht="10.5" hidden="1" customHeight="1"/>
    <row r="956874" ht="10.5" hidden="1" customHeight="1"/>
    <row r="956875" ht="10.5" hidden="1" customHeight="1"/>
    <row r="956876" ht="10.5" hidden="1" customHeight="1"/>
    <row r="956877" ht="10.5" hidden="1" customHeight="1"/>
    <row r="956878" ht="10.5" hidden="1" customHeight="1"/>
    <row r="956879" ht="10.5" hidden="1" customHeight="1"/>
    <row r="956880" ht="10.5" hidden="1" customHeight="1"/>
    <row r="956881" ht="10.5" hidden="1" customHeight="1"/>
    <row r="956882" ht="10.5" hidden="1" customHeight="1"/>
    <row r="956883" ht="10.5" hidden="1" customHeight="1"/>
    <row r="956884" ht="10.5" hidden="1" customHeight="1"/>
    <row r="956885" ht="10.5" hidden="1" customHeight="1"/>
    <row r="956886" ht="10.5" hidden="1" customHeight="1"/>
    <row r="956887" ht="10.5" hidden="1" customHeight="1"/>
    <row r="956888" ht="10.5" hidden="1" customHeight="1"/>
    <row r="956889" ht="10.5" hidden="1" customHeight="1"/>
    <row r="956890" ht="10.5" hidden="1" customHeight="1"/>
    <row r="956891" ht="10.5" hidden="1" customHeight="1"/>
    <row r="956892" ht="10.5" hidden="1" customHeight="1"/>
    <row r="956893" ht="10.5" hidden="1" customHeight="1"/>
    <row r="956894" ht="10.5" hidden="1" customHeight="1"/>
    <row r="956895" ht="10.5" hidden="1" customHeight="1"/>
    <row r="956896" ht="10.5" hidden="1" customHeight="1"/>
    <row r="956897" ht="10.5" hidden="1" customHeight="1"/>
    <row r="956898" ht="10.5" hidden="1" customHeight="1"/>
    <row r="956899" ht="10.5" hidden="1" customHeight="1"/>
    <row r="956900" ht="10.5" hidden="1" customHeight="1"/>
    <row r="956901" ht="10.5" hidden="1" customHeight="1"/>
    <row r="956902" ht="10.5" hidden="1" customHeight="1"/>
    <row r="956903" ht="10.5" hidden="1" customHeight="1"/>
    <row r="956904" ht="10.5" hidden="1" customHeight="1"/>
    <row r="956905" ht="10.5" hidden="1" customHeight="1"/>
    <row r="956906" ht="10.5" hidden="1" customHeight="1"/>
    <row r="956907" ht="10.5" hidden="1" customHeight="1"/>
    <row r="956908" ht="10.5" hidden="1" customHeight="1"/>
    <row r="956909" ht="10.5" hidden="1" customHeight="1"/>
    <row r="956910" ht="10.5" hidden="1" customHeight="1"/>
    <row r="956911" ht="10.5" hidden="1" customHeight="1"/>
    <row r="956912" ht="10.5" hidden="1" customHeight="1"/>
    <row r="956913" ht="10.5" hidden="1" customHeight="1"/>
    <row r="956914" ht="10.5" hidden="1" customHeight="1"/>
    <row r="956915" ht="10.5" hidden="1" customHeight="1"/>
    <row r="956916" ht="10.5" hidden="1" customHeight="1"/>
    <row r="956917" ht="10.5" hidden="1" customHeight="1"/>
    <row r="956918" ht="10.5" hidden="1" customHeight="1"/>
    <row r="956919" ht="10.5" hidden="1" customHeight="1"/>
    <row r="956920" ht="10.5" hidden="1" customHeight="1"/>
    <row r="956921" ht="10.5" hidden="1" customHeight="1"/>
    <row r="956922" ht="10.5" hidden="1" customHeight="1"/>
    <row r="956923" ht="10.5" hidden="1" customHeight="1"/>
    <row r="956924" ht="10.5" hidden="1" customHeight="1"/>
    <row r="956925" ht="10.5" hidden="1" customHeight="1"/>
    <row r="956926" ht="10.5" hidden="1" customHeight="1"/>
    <row r="956927" ht="10.5" hidden="1" customHeight="1"/>
    <row r="956928" ht="10.5" hidden="1" customHeight="1"/>
    <row r="956929" ht="10.5" hidden="1" customHeight="1"/>
    <row r="956930" ht="10.5" hidden="1" customHeight="1"/>
    <row r="956931" ht="10.5" hidden="1" customHeight="1"/>
    <row r="956932" ht="10.5" hidden="1" customHeight="1"/>
    <row r="956933" ht="10.5" hidden="1" customHeight="1"/>
    <row r="956934" ht="10.5" hidden="1" customHeight="1"/>
    <row r="956935" ht="10.5" hidden="1" customHeight="1"/>
    <row r="956936" ht="10.5" hidden="1" customHeight="1"/>
    <row r="956937" ht="10.5" hidden="1" customHeight="1"/>
    <row r="956938" ht="10.5" hidden="1" customHeight="1"/>
    <row r="956939" ht="10.5" hidden="1" customHeight="1"/>
    <row r="956940" ht="10.5" hidden="1" customHeight="1"/>
    <row r="956941" ht="10.5" hidden="1" customHeight="1"/>
    <row r="956942" ht="10.5" hidden="1" customHeight="1"/>
    <row r="956943" ht="10.5" hidden="1" customHeight="1"/>
    <row r="956944" ht="10.5" hidden="1" customHeight="1"/>
    <row r="956945" ht="10.5" hidden="1" customHeight="1"/>
    <row r="956946" ht="10.5" hidden="1" customHeight="1"/>
    <row r="956947" ht="10.5" hidden="1" customHeight="1"/>
    <row r="956948" ht="10.5" hidden="1" customHeight="1"/>
    <row r="956949" ht="10.5" hidden="1" customHeight="1"/>
    <row r="956950" ht="10.5" hidden="1" customHeight="1"/>
    <row r="956951" ht="10.5" hidden="1" customHeight="1"/>
    <row r="956952" ht="10.5" hidden="1" customHeight="1"/>
    <row r="956953" ht="10.5" hidden="1" customHeight="1"/>
    <row r="956954" ht="10.5" hidden="1" customHeight="1"/>
    <row r="956955" ht="10.5" hidden="1" customHeight="1"/>
    <row r="956956" ht="10.5" hidden="1" customHeight="1"/>
    <row r="956957" ht="10.5" hidden="1" customHeight="1"/>
    <row r="956958" ht="10.5" hidden="1" customHeight="1"/>
    <row r="956959" ht="10.5" hidden="1" customHeight="1"/>
    <row r="956960" ht="10.5" hidden="1" customHeight="1"/>
    <row r="956961" ht="10.5" hidden="1" customHeight="1"/>
    <row r="956962" ht="10.5" hidden="1" customHeight="1"/>
    <row r="956963" ht="10.5" hidden="1" customHeight="1"/>
    <row r="956964" ht="10.5" hidden="1" customHeight="1"/>
    <row r="956965" ht="10.5" hidden="1" customHeight="1"/>
    <row r="956966" ht="10.5" hidden="1" customHeight="1"/>
    <row r="956967" ht="10.5" hidden="1" customHeight="1"/>
    <row r="956968" ht="10.5" hidden="1" customHeight="1"/>
    <row r="956969" ht="10.5" hidden="1" customHeight="1"/>
    <row r="956970" ht="10.5" hidden="1" customHeight="1"/>
    <row r="956971" ht="10.5" hidden="1" customHeight="1"/>
    <row r="956972" ht="10.5" hidden="1" customHeight="1"/>
    <row r="956973" ht="10.5" hidden="1" customHeight="1"/>
    <row r="956974" ht="10.5" hidden="1" customHeight="1"/>
    <row r="956975" ht="10.5" hidden="1" customHeight="1"/>
    <row r="956976" ht="10.5" hidden="1" customHeight="1"/>
    <row r="956977" ht="10.5" hidden="1" customHeight="1"/>
    <row r="956978" ht="10.5" hidden="1" customHeight="1"/>
    <row r="956979" ht="10.5" hidden="1" customHeight="1"/>
    <row r="956980" ht="10.5" hidden="1" customHeight="1"/>
    <row r="956981" ht="10.5" hidden="1" customHeight="1"/>
    <row r="956982" ht="10.5" hidden="1" customHeight="1"/>
    <row r="956983" ht="10.5" hidden="1" customHeight="1"/>
    <row r="956984" ht="10.5" hidden="1" customHeight="1"/>
    <row r="956985" ht="10.5" hidden="1" customHeight="1"/>
    <row r="956986" ht="10.5" hidden="1" customHeight="1"/>
    <row r="956987" ht="10.5" hidden="1" customHeight="1"/>
    <row r="956988" ht="10.5" hidden="1" customHeight="1"/>
    <row r="956989" ht="10.5" hidden="1" customHeight="1"/>
    <row r="956990" ht="10.5" hidden="1" customHeight="1"/>
    <row r="956991" ht="10.5" hidden="1" customHeight="1"/>
    <row r="956992" ht="10.5" hidden="1" customHeight="1"/>
    <row r="956993" ht="10.5" hidden="1" customHeight="1"/>
    <row r="956994" ht="10.5" hidden="1" customHeight="1"/>
    <row r="956995" ht="10.5" hidden="1" customHeight="1"/>
    <row r="956996" ht="10.5" hidden="1" customHeight="1"/>
    <row r="956997" ht="10.5" hidden="1" customHeight="1"/>
    <row r="956998" ht="10.5" hidden="1" customHeight="1"/>
    <row r="956999" ht="10.5" hidden="1" customHeight="1"/>
    <row r="957000" ht="10.5" hidden="1" customHeight="1"/>
    <row r="957001" ht="10.5" hidden="1" customHeight="1"/>
    <row r="957002" ht="10.5" hidden="1" customHeight="1"/>
    <row r="957003" ht="10.5" hidden="1" customHeight="1"/>
    <row r="957004" ht="10.5" hidden="1" customHeight="1"/>
    <row r="957005" ht="10.5" hidden="1" customHeight="1"/>
    <row r="957006" ht="10.5" hidden="1" customHeight="1"/>
    <row r="957007" ht="10.5" hidden="1" customHeight="1"/>
    <row r="957008" ht="10.5" hidden="1" customHeight="1"/>
    <row r="957009" ht="10.5" hidden="1" customHeight="1"/>
    <row r="957010" ht="10.5" hidden="1" customHeight="1"/>
    <row r="957011" ht="10.5" hidden="1" customHeight="1"/>
    <row r="957012" ht="10.5" hidden="1" customHeight="1"/>
    <row r="957013" ht="10.5" hidden="1" customHeight="1"/>
    <row r="957014" ht="10.5" hidden="1" customHeight="1"/>
    <row r="957015" ht="10.5" hidden="1" customHeight="1"/>
    <row r="957016" ht="10.5" hidden="1" customHeight="1"/>
    <row r="957017" ht="10.5" hidden="1" customHeight="1"/>
    <row r="957018" ht="10.5" hidden="1" customHeight="1"/>
    <row r="957019" ht="10.5" hidden="1" customHeight="1"/>
    <row r="957020" ht="10.5" hidden="1" customHeight="1"/>
    <row r="957021" ht="10.5" hidden="1" customHeight="1"/>
    <row r="957022" ht="10.5" hidden="1" customHeight="1"/>
    <row r="957023" ht="10.5" hidden="1" customHeight="1"/>
    <row r="957024" ht="10.5" hidden="1" customHeight="1"/>
    <row r="957025" ht="10.5" hidden="1" customHeight="1"/>
    <row r="957026" ht="10.5" hidden="1" customHeight="1"/>
    <row r="957027" ht="10.5" hidden="1" customHeight="1"/>
    <row r="957028" ht="10.5" hidden="1" customHeight="1"/>
    <row r="957029" ht="10.5" hidden="1" customHeight="1"/>
    <row r="957030" ht="10.5" hidden="1" customHeight="1"/>
    <row r="957031" ht="10.5" hidden="1" customHeight="1"/>
    <row r="957032" ht="10.5" hidden="1" customHeight="1"/>
    <row r="957033" ht="10.5" hidden="1" customHeight="1"/>
    <row r="957034" ht="10.5" hidden="1" customHeight="1"/>
    <row r="957035" ht="10.5" hidden="1" customHeight="1"/>
    <row r="957036" ht="10.5" hidden="1" customHeight="1"/>
    <row r="957037" ht="10.5" hidden="1" customHeight="1"/>
    <row r="957038" ht="10.5" hidden="1" customHeight="1"/>
    <row r="957039" ht="10.5" hidden="1" customHeight="1"/>
    <row r="957040" ht="10.5" hidden="1" customHeight="1"/>
    <row r="957041" ht="10.5" hidden="1" customHeight="1"/>
    <row r="957042" ht="10.5" hidden="1" customHeight="1"/>
    <row r="957043" ht="10.5" hidden="1" customHeight="1"/>
    <row r="957044" ht="10.5" hidden="1" customHeight="1"/>
    <row r="957045" ht="10.5" hidden="1" customHeight="1"/>
    <row r="957046" ht="10.5" hidden="1" customHeight="1"/>
    <row r="957047" ht="10.5" hidden="1" customHeight="1"/>
    <row r="957048" ht="10.5" hidden="1" customHeight="1"/>
    <row r="957049" ht="10.5" hidden="1" customHeight="1"/>
    <row r="957050" ht="10.5" hidden="1" customHeight="1"/>
    <row r="957051" ht="10.5" hidden="1" customHeight="1"/>
    <row r="957052" ht="10.5" hidden="1" customHeight="1"/>
    <row r="957053" ht="10.5" hidden="1" customHeight="1"/>
    <row r="957054" ht="10.5" hidden="1" customHeight="1"/>
    <row r="957055" ht="10.5" hidden="1" customHeight="1"/>
    <row r="957056" ht="10.5" hidden="1" customHeight="1"/>
    <row r="957057" ht="10.5" hidden="1" customHeight="1"/>
    <row r="957058" ht="10.5" hidden="1" customHeight="1"/>
    <row r="957059" ht="10.5" hidden="1" customHeight="1"/>
    <row r="957060" ht="10.5" hidden="1" customHeight="1"/>
    <row r="957061" ht="10.5" hidden="1" customHeight="1"/>
    <row r="957062" ht="10.5" hidden="1" customHeight="1"/>
    <row r="957063" ht="10.5" hidden="1" customHeight="1"/>
    <row r="957064" ht="10.5" hidden="1" customHeight="1"/>
    <row r="957065" ht="10.5" hidden="1" customHeight="1"/>
    <row r="957066" ht="10.5" hidden="1" customHeight="1"/>
    <row r="957067" ht="10.5" hidden="1" customHeight="1"/>
    <row r="957068" ht="10.5" hidden="1" customHeight="1"/>
    <row r="957069" ht="10.5" hidden="1" customHeight="1"/>
    <row r="957070" ht="10.5" hidden="1" customHeight="1"/>
    <row r="957071" ht="10.5" hidden="1" customHeight="1"/>
    <row r="957072" ht="10.5" hidden="1" customHeight="1"/>
    <row r="957073" ht="10.5" hidden="1" customHeight="1"/>
    <row r="957074" ht="10.5" hidden="1" customHeight="1"/>
    <row r="957075" ht="10.5" hidden="1" customHeight="1"/>
    <row r="957076" ht="10.5" hidden="1" customHeight="1"/>
    <row r="957077" ht="10.5" hidden="1" customHeight="1"/>
    <row r="957078" ht="10.5" hidden="1" customHeight="1"/>
    <row r="957079" ht="10.5" hidden="1" customHeight="1"/>
    <row r="957080" ht="10.5" hidden="1" customHeight="1"/>
    <row r="957081" ht="10.5" hidden="1" customHeight="1"/>
    <row r="957082" ht="10.5" hidden="1" customHeight="1"/>
    <row r="957083" ht="10.5" hidden="1" customHeight="1"/>
    <row r="957084" ht="10.5" hidden="1" customHeight="1"/>
    <row r="957085" ht="10.5" hidden="1" customHeight="1"/>
    <row r="957086" ht="10.5" hidden="1" customHeight="1"/>
    <row r="957087" ht="10.5" hidden="1" customHeight="1"/>
    <row r="957088" ht="10.5" hidden="1" customHeight="1"/>
    <row r="957089" ht="10.5" hidden="1" customHeight="1"/>
    <row r="957090" ht="10.5" hidden="1" customHeight="1"/>
    <row r="957091" ht="10.5" hidden="1" customHeight="1"/>
    <row r="957092" ht="10.5" hidden="1" customHeight="1"/>
    <row r="957093" ht="10.5" hidden="1" customHeight="1"/>
    <row r="957094" ht="10.5" hidden="1" customHeight="1"/>
    <row r="957095" ht="10.5" hidden="1" customHeight="1"/>
    <row r="957096" ht="10.5" hidden="1" customHeight="1"/>
    <row r="957097" ht="10.5" hidden="1" customHeight="1"/>
    <row r="957098" ht="10.5" hidden="1" customHeight="1"/>
    <row r="957099" ht="10.5" hidden="1" customHeight="1"/>
    <row r="957100" ht="10.5" hidden="1" customHeight="1"/>
    <row r="957101" ht="10.5" hidden="1" customHeight="1"/>
    <row r="957102" ht="10.5" hidden="1" customHeight="1"/>
    <row r="957103" ht="10.5" hidden="1" customHeight="1"/>
    <row r="957104" ht="10.5" hidden="1" customHeight="1"/>
    <row r="957105" ht="10.5" hidden="1" customHeight="1"/>
    <row r="957106" ht="10.5" hidden="1" customHeight="1"/>
    <row r="957107" ht="10.5" hidden="1" customHeight="1"/>
    <row r="957108" ht="10.5" hidden="1" customHeight="1"/>
    <row r="957109" ht="10.5" hidden="1" customHeight="1"/>
    <row r="957110" ht="10.5" hidden="1" customHeight="1"/>
    <row r="957111" ht="10.5" hidden="1" customHeight="1"/>
    <row r="957112" ht="10.5" hidden="1" customHeight="1"/>
    <row r="957113" ht="10.5" hidden="1" customHeight="1"/>
    <row r="957114" ht="10.5" hidden="1" customHeight="1"/>
    <row r="957115" ht="10.5" hidden="1" customHeight="1"/>
    <row r="957116" ht="10.5" hidden="1" customHeight="1"/>
    <row r="957117" ht="10.5" hidden="1" customHeight="1"/>
    <row r="957118" ht="10.5" hidden="1" customHeight="1"/>
    <row r="957119" ht="10.5" hidden="1" customHeight="1"/>
    <row r="957120" ht="10.5" hidden="1" customHeight="1"/>
    <row r="957121" ht="10.5" hidden="1" customHeight="1"/>
    <row r="957122" ht="10.5" hidden="1" customHeight="1"/>
    <row r="957123" ht="10.5" hidden="1" customHeight="1"/>
    <row r="957124" ht="10.5" hidden="1" customHeight="1"/>
    <row r="957125" ht="10.5" hidden="1" customHeight="1"/>
    <row r="957126" ht="10.5" hidden="1" customHeight="1"/>
    <row r="957127" ht="10.5" hidden="1" customHeight="1"/>
    <row r="957128" ht="10.5" hidden="1" customHeight="1"/>
    <row r="957129" ht="10.5" hidden="1" customHeight="1"/>
    <row r="957130" ht="10.5" hidden="1" customHeight="1"/>
    <row r="957131" ht="10.5" hidden="1" customHeight="1"/>
    <row r="957132" ht="10.5" hidden="1" customHeight="1"/>
    <row r="957133" ht="10.5" hidden="1" customHeight="1"/>
    <row r="957134" ht="10.5" hidden="1" customHeight="1"/>
    <row r="957135" ht="10.5" hidden="1" customHeight="1"/>
    <row r="957136" ht="10.5" hidden="1" customHeight="1"/>
    <row r="957137" ht="10.5" hidden="1" customHeight="1"/>
    <row r="957138" ht="10.5" hidden="1" customHeight="1"/>
    <row r="957139" ht="10.5" hidden="1" customHeight="1"/>
    <row r="957140" ht="10.5" hidden="1" customHeight="1"/>
    <row r="957141" ht="10.5" hidden="1" customHeight="1"/>
    <row r="957142" ht="10.5" hidden="1" customHeight="1"/>
    <row r="957143" ht="10.5" hidden="1" customHeight="1"/>
    <row r="957144" ht="10.5" hidden="1" customHeight="1"/>
    <row r="957145" ht="10.5" hidden="1" customHeight="1"/>
    <row r="957146" ht="10.5" hidden="1" customHeight="1"/>
    <row r="957147" ht="10.5" hidden="1" customHeight="1"/>
    <row r="957148" ht="10.5" hidden="1" customHeight="1"/>
    <row r="957149" ht="10.5" hidden="1" customHeight="1"/>
    <row r="957150" ht="10.5" hidden="1" customHeight="1"/>
    <row r="957151" ht="10.5" hidden="1" customHeight="1"/>
    <row r="957152" ht="10.5" hidden="1" customHeight="1"/>
    <row r="957153" ht="10.5" hidden="1" customHeight="1"/>
    <row r="957154" ht="10.5" hidden="1" customHeight="1"/>
    <row r="957155" ht="10.5" hidden="1" customHeight="1"/>
    <row r="957156" ht="10.5" hidden="1" customHeight="1"/>
    <row r="957157" ht="10.5" hidden="1" customHeight="1"/>
    <row r="957158" ht="10.5" hidden="1" customHeight="1"/>
    <row r="957159" ht="10.5" hidden="1" customHeight="1"/>
    <row r="957160" ht="10.5" hidden="1" customHeight="1"/>
    <row r="957161" ht="10.5" hidden="1" customHeight="1"/>
    <row r="957162" ht="10.5" hidden="1" customHeight="1"/>
    <row r="957163" ht="10.5" hidden="1" customHeight="1"/>
    <row r="957164" ht="10.5" hidden="1" customHeight="1"/>
    <row r="957165" ht="10.5" hidden="1" customHeight="1"/>
    <row r="957166" ht="10.5" hidden="1" customHeight="1"/>
    <row r="957167" ht="10.5" hidden="1" customHeight="1"/>
    <row r="957168" ht="10.5" hidden="1" customHeight="1"/>
    <row r="957169" ht="10.5" hidden="1" customHeight="1"/>
    <row r="957170" ht="10.5" hidden="1" customHeight="1"/>
    <row r="957171" ht="10.5" hidden="1" customHeight="1"/>
    <row r="957172" ht="10.5" hidden="1" customHeight="1"/>
    <row r="957173" ht="10.5" hidden="1" customHeight="1"/>
    <row r="957174" ht="10.5" hidden="1" customHeight="1"/>
    <row r="957175" ht="10.5" hidden="1" customHeight="1"/>
    <row r="957176" ht="10.5" hidden="1" customHeight="1"/>
    <row r="957177" ht="10.5" hidden="1" customHeight="1"/>
    <row r="957178" ht="10.5" hidden="1" customHeight="1"/>
    <row r="957179" ht="10.5" hidden="1" customHeight="1"/>
    <row r="957180" ht="10.5" hidden="1" customHeight="1"/>
    <row r="957181" ht="10.5" hidden="1" customHeight="1"/>
    <row r="957182" ht="10.5" hidden="1" customHeight="1"/>
    <row r="957183" ht="10.5" hidden="1" customHeight="1"/>
    <row r="957184" ht="10.5" hidden="1" customHeight="1"/>
    <row r="957185" ht="10.5" hidden="1" customHeight="1"/>
    <row r="957186" ht="10.5" hidden="1" customHeight="1"/>
    <row r="957187" ht="10.5" hidden="1" customHeight="1"/>
    <row r="957188" ht="10.5" hidden="1" customHeight="1"/>
    <row r="957189" ht="10.5" hidden="1" customHeight="1"/>
    <row r="957190" ht="10.5" hidden="1" customHeight="1"/>
    <row r="957191" ht="10.5" hidden="1" customHeight="1"/>
    <row r="957192" ht="10.5" hidden="1" customHeight="1"/>
    <row r="957193" ht="10.5" hidden="1" customHeight="1"/>
    <row r="957194" ht="10.5" hidden="1" customHeight="1"/>
    <row r="957195" ht="10.5" hidden="1" customHeight="1"/>
    <row r="957196" ht="10.5" hidden="1" customHeight="1"/>
    <row r="957197" ht="10.5" hidden="1" customHeight="1"/>
    <row r="957198" ht="10.5" hidden="1" customHeight="1"/>
    <row r="957199" ht="10.5" hidden="1" customHeight="1"/>
    <row r="957200" ht="10.5" hidden="1" customHeight="1"/>
    <row r="957201" ht="10.5" hidden="1" customHeight="1"/>
    <row r="957202" ht="10.5" hidden="1" customHeight="1"/>
    <row r="957203" ht="10.5" hidden="1" customHeight="1"/>
    <row r="957204" ht="10.5" hidden="1" customHeight="1"/>
    <row r="957205" ht="10.5" hidden="1" customHeight="1"/>
    <row r="957206" ht="10.5" hidden="1" customHeight="1"/>
    <row r="957207" ht="10.5" hidden="1" customHeight="1"/>
    <row r="957208" ht="10.5" hidden="1" customHeight="1"/>
    <row r="957209" ht="10.5" hidden="1" customHeight="1"/>
    <row r="957210" ht="10.5" hidden="1" customHeight="1"/>
    <row r="957211" ht="10.5" hidden="1" customHeight="1"/>
    <row r="957212" ht="10.5" hidden="1" customHeight="1"/>
    <row r="957213" ht="10.5" hidden="1" customHeight="1"/>
    <row r="957214" ht="10.5" hidden="1" customHeight="1"/>
    <row r="957215" ht="10.5" hidden="1" customHeight="1"/>
    <row r="957216" ht="10.5" hidden="1" customHeight="1"/>
    <row r="957217" ht="10.5" hidden="1" customHeight="1"/>
    <row r="957218" ht="10.5" hidden="1" customHeight="1"/>
    <row r="957219" ht="10.5" hidden="1" customHeight="1"/>
    <row r="957220" ht="10.5" hidden="1" customHeight="1"/>
    <row r="957221" ht="10.5" hidden="1" customHeight="1"/>
    <row r="957222" ht="10.5" hidden="1" customHeight="1"/>
    <row r="957223" ht="10.5" hidden="1" customHeight="1"/>
    <row r="957224" ht="10.5" hidden="1" customHeight="1"/>
    <row r="957225" ht="10.5" hidden="1" customHeight="1"/>
    <row r="957226" ht="10.5" hidden="1" customHeight="1"/>
    <row r="957227" ht="10.5" hidden="1" customHeight="1"/>
    <row r="957228" ht="10.5" hidden="1" customHeight="1"/>
    <row r="957229" ht="10.5" hidden="1" customHeight="1"/>
    <row r="957230" ht="10.5" hidden="1" customHeight="1"/>
    <row r="957231" ht="10.5" hidden="1" customHeight="1"/>
    <row r="957232" ht="10.5" hidden="1" customHeight="1"/>
    <row r="957233" ht="10.5" hidden="1" customHeight="1"/>
    <row r="957234" ht="10.5" hidden="1" customHeight="1"/>
    <row r="957235" ht="10.5" hidden="1" customHeight="1"/>
    <row r="957236" ht="10.5" hidden="1" customHeight="1"/>
    <row r="957237" ht="10.5" hidden="1" customHeight="1"/>
    <row r="957238" ht="10.5" hidden="1" customHeight="1"/>
    <row r="957239" ht="10.5" hidden="1" customHeight="1"/>
    <row r="957240" ht="10.5" hidden="1" customHeight="1"/>
    <row r="957241" ht="10.5" hidden="1" customHeight="1"/>
    <row r="957242" ht="10.5" hidden="1" customHeight="1"/>
    <row r="957243" ht="10.5" hidden="1" customHeight="1"/>
    <row r="957244" ht="10.5" hidden="1" customHeight="1"/>
    <row r="957245" ht="10.5" hidden="1" customHeight="1"/>
    <row r="957246" ht="10.5" hidden="1" customHeight="1"/>
    <row r="957247" ht="10.5" hidden="1" customHeight="1"/>
    <row r="957248" ht="10.5" hidden="1" customHeight="1"/>
    <row r="957249" ht="10.5" hidden="1" customHeight="1"/>
    <row r="957250" ht="10.5" hidden="1" customHeight="1"/>
    <row r="957251" ht="10.5" hidden="1" customHeight="1"/>
    <row r="957252" ht="10.5" hidden="1" customHeight="1"/>
    <row r="957253" ht="10.5" hidden="1" customHeight="1"/>
    <row r="957254" ht="10.5" hidden="1" customHeight="1"/>
    <row r="957255" ht="10.5" hidden="1" customHeight="1"/>
    <row r="957256" ht="10.5" hidden="1" customHeight="1"/>
    <row r="957257" ht="10.5" hidden="1" customHeight="1"/>
    <row r="957258" ht="10.5" hidden="1" customHeight="1"/>
    <row r="957259" ht="10.5" hidden="1" customHeight="1"/>
    <row r="957260" ht="10.5" hidden="1" customHeight="1"/>
    <row r="957261" ht="10.5" hidden="1" customHeight="1"/>
    <row r="957262" ht="10.5" hidden="1" customHeight="1"/>
    <row r="957263" ht="10.5" hidden="1" customHeight="1"/>
    <row r="957264" ht="10.5" hidden="1" customHeight="1"/>
    <row r="957265" ht="10.5" hidden="1" customHeight="1"/>
    <row r="957266" ht="10.5" hidden="1" customHeight="1"/>
    <row r="957267" ht="10.5" hidden="1" customHeight="1"/>
    <row r="957268" ht="10.5" hidden="1" customHeight="1"/>
    <row r="957269" ht="10.5" hidden="1" customHeight="1"/>
    <row r="957270" ht="10.5" hidden="1" customHeight="1"/>
    <row r="957271" ht="10.5" hidden="1" customHeight="1"/>
    <row r="957272" ht="10.5" hidden="1" customHeight="1"/>
    <row r="957273" ht="10.5" hidden="1" customHeight="1"/>
    <row r="957274" ht="10.5" hidden="1" customHeight="1"/>
    <row r="957275" ht="10.5" hidden="1" customHeight="1"/>
    <row r="957276" ht="10.5" hidden="1" customHeight="1"/>
    <row r="957277" ht="10.5" hidden="1" customHeight="1"/>
    <row r="957278" ht="10.5" hidden="1" customHeight="1"/>
    <row r="957279" ht="10.5" hidden="1" customHeight="1"/>
    <row r="957280" ht="10.5" hidden="1" customHeight="1"/>
    <row r="957281" ht="10.5" hidden="1" customHeight="1"/>
    <row r="957282" ht="10.5" hidden="1" customHeight="1"/>
    <row r="957283" ht="10.5" hidden="1" customHeight="1"/>
    <row r="957284" ht="10.5" hidden="1" customHeight="1"/>
    <row r="957285" ht="10.5" hidden="1" customHeight="1"/>
    <row r="957286" ht="10.5" hidden="1" customHeight="1"/>
    <row r="957287" ht="10.5" hidden="1" customHeight="1"/>
    <row r="957288" ht="10.5" hidden="1" customHeight="1"/>
    <row r="957289" ht="10.5" hidden="1" customHeight="1"/>
    <row r="957290" ht="10.5" hidden="1" customHeight="1"/>
    <row r="957291" ht="10.5" hidden="1" customHeight="1"/>
    <row r="957292" ht="10.5" hidden="1" customHeight="1"/>
    <row r="957293" ht="10.5" hidden="1" customHeight="1"/>
    <row r="957294" ht="10.5" hidden="1" customHeight="1"/>
    <row r="957295" ht="10.5" hidden="1" customHeight="1"/>
    <row r="957296" ht="10.5" hidden="1" customHeight="1"/>
    <row r="957297" ht="10.5" hidden="1" customHeight="1"/>
    <row r="957298" ht="10.5" hidden="1" customHeight="1"/>
    <row r="957299" ht="10.5" hidden="1" customHeight="1"/>
    <row r="957300" ht="10.5" hidden="1" customHeight="1"/>
    <row r="957301" ht="10.5" hidden="1" customHeight="1"/>
    <row r="957302" ht="10.5" hidden="1" customHeight="1"/>
    <row r="957303" ht="10.5" hidden="1" customHeight="1"/>
    <row r="957304" ht="10.5" hidden="1" customHeight="1"/>
    <row r="957305" ht="10.5" hidden="1" customHeight="1"/>
    <row r="957306" ht="10.5" hidden="1" customHeight="1"/>
    <row r="957307" ht="10.5" hidden="1" customHeight="1"/>
    <row r="957308" ht="10.5" hidden="1" customHeight="1"/>
    <row r="957309" ht="10.5" hidden="1" customHeight="1"/>
    <row r="957310" ht="10.5" hidden="1" customHeight="1"/>
    <row r="957311" ht="10.5" hidden="1" customHeight="1"/>
    <row r="957312" ht="10.5" hidden="1" customHeight="1"/>
    <row r="957313" ht="10.5" hidden="1" customHeight="1"/>
    <row r="957314" ht="10.5" hidden="1" customHeight="1"/>
    <row r="957315" ht="10.5" hidden="1" customHeight="1"/>
    <row r="957316" ht="10.5" hidden="1" customHeight="1"/>
    <row r="957317" ht="10.5" hidden="1" customHeight="1"/>
    <row r="957318" ht="10.5" hidden="1" customHeight="1"/>
    <row r="957319" ht="10.5" hidden="1" customHeight="1"/>
    <row r="957320" ht="10.5" hidden="1" customHeight="1"/>
    <row r="957321" ht="10.5" hidden="1" customHeight="1"/>
    <row r="957322" ht="10.5" hidden="1" customHeight="1"/>
    <row r="957323" ht="10.5" hidden="1" customHeight="1"/>
    <row r="957324" ht="10.5" hidden="1" customHeight="1"/>
    <row r="957325" ht="10.5" hidden="1" customHeight="1"/>
    <row r="957326" ht="10.5" hidden="1" customHeight="1"/>
    <row r="957327" ht="10.5" hidden="1" customHeight="1"/>
    <row r="957328" ht="10.5" hidden="1" customHeight="1"/>
    <row r="957329" ht="10.5" hidden="1" customHeight="1"/>
    <row r="957330" ht="10.5" hidden="1" customHeight="1"/>
    <row r="957331" ht="10.5" hidden="1" customHeight="1"/>
    <row r="957332" ht="10.5" hidden="1" customHeight="1"/>
    <row r="957333" ht="10.5" hidden="1" customHeight="1"/>
    <row r="957334" ht="10.5" hidden="1" customHeight="1"/>
    <row r="957335" ht="10.5" hidden="1" customHeight="1"/>
    <row r="957336" ht="10.5" hidden="1" customHeight="1"/>
    <row r="957337" ht="10.5" hidden="1" customHeight="1"/>
    <row r="957338" ht="10.5" hidden="1" customHeight="1"/>
    <row r="957339" ht="10.5" hidden="1" customHeight="1"/>
    <row r="957340" ht="10.5" hidden="1" customHeight="1"/>
    <row r="957341" ht="10.5" hidden="1" customHeight="1"/>
    <row r="957342" ht="10.5" hidden="1" customHeight="1"/>
    <row r="957343" ht="10.5" hidden="1" customHeight="1"/>
    <row r="957344" ht="10.5" hidden="1" customHeight="1"/>
    <row r="957345" ht="10.5" hidden="1" customHeight="1"/>
    <row r="957346" ht="10.5" hidden="1" customHeight="1"/>
    <row r="957347" ht="10.5" hidden="1" customHeight="1"/>
    <row r="957348" ht="10.5" hidden="1" customHeight="1"/>
    <row r="957349" ht="10.5" hidden="1" customHeight="1"/>
    <row r="957350" ht="10.5" hidden="1" customHeight="1"/>
    <row r="957351" ht="10.5" hidden="1" customHeight="1"/>
    <row r="957352" ht="10.5" hidden="1" customHeight="1"/>
    <row r="957353" ht="10.5" hidden="1" customHeight="1"/>
    <row r="957354" ht="10.5" hidden="1" customHeight="1"/>
    <row r="957355" ht="10.5" hidden="1" customHeight="1"/>
    <row r="957356" ht="10.5" hidden="1" customHeight="1"/>
    <row r="957357" ht="10.5" hidden="1" customHeight="1"/>
    <row r="957358" ht="10.5" hidden="1" customHeight="1"/>
    <row r="957359" ht="10.5" hidden="1" customHeight="1"/>
    <row r="957360" ht="10.5" hidden="1" customHeight="1"/>
    <row r="957361" ht="10.5" hidden="1" customHeight="1"/>
    <row r="957362" ht="10.5" hidden="1" customHeight="1"/>
    <row r="957363" ht="10.5" hidden="1" customHeight="1"/>
    <row r="957364" ht="10.5" hidden="1" customHeight="1"/>
    <row r="957365" ht="10.5" hidden="1" customHeight="1"/>
    <row r="957366" ht="10.5" hidden="1" customHeight="1"/>
    <row r="957367" ht="10.5" hidden="1" customHeight="1"/>
    <row r="957368" ht="10.5" hidden="1" customHeight="1"/>
    <row r="957369" ht="10.5" hidden="1" customHeight="1"/>
    <row r="957370" ht="10.5" hidden="1" customHeight="1"/>
    <row r="957371" ht="10.5" hidden="1" customHeight="1"/>
    <row r="957372" ht="10.5" hidden="1" customHeight="1"/>
    <row r="957373" ht="10.5" hidden="1" customHeight="1"/>
    <row r="957374" ht="10.5" hidden="1" customHeight="1"/>
    <row r="957375" ht="10.5" hidden="1" customHeight="1"/>
    <row r="957376" ht="10.5" hidden="1" customHeight="1"/>
    <row r="957377" ht="10.5" hidden="1" customHeight="1"/>
    <row r="957378" ht="10.5" hidden="1" customHeight="1"/>
    <row r="957379" ht="10.5" hidden="1" customHeight="1"/>
    <row r="957380" ht="10.5" hidden="1" customHeight="1"/>
    <row r="957381" ht="10.5" hidden="1" customHeight="1"/>
    <row r="957382" ht="10.5" hidden="1" customHeight="1"/>
    <row r="957383" ht="10.5" hidden="1" customHeight="1"/>
    <row r="957384" ht="10.5" hidden="1" customHeight="1"/>
    <row r="957385" ht="10.5" hidden="1" customHeight="1"/>
    <row r="957386" ht="10.5" hidden="1" customHeight="1"/>
    <row r="957387" ht="10.5" hidden="1" customHeight="1"/>
    <row r="957388" ht="10.5" hidden="1" customHeight="1"/>
    <row r="957389" ht="10.5" hidden="1" customHeight="1"/>
    <row r="957390" ht="10.5" hidden="1" customHeight="1"/>
    <row r="957391" ht="10.5" hidden="1" customHeight="1"/>
    <row r="957392" ht="10.5" hidden="1" customHeight="1"/>
    <row r="957393" ht="10.5" hidden="1" customHeight="1"/>
    <row r="957394" ht="10.5" hidden="1" customHeight="1"/>
    <row r="957395" ht="10.5" hidden="1" customHeight="1"/>
    <row r="957396" ht="10.5" hidden="1" customHeight="1"/>
    <row r="957397" ht="10.5" hidden="1" customHeight="1"/>
    <row r="957398" ht="10.5" hidden="1" customHeight="1"/>
    <row r="957399" ht="10.5" hidden="1" customHeight="1"/>
    <row r="957400" ht="10.5" hidden="1" customHeight="1"/>
    <row r="957401" ht="10.5" hidden="1" customHeight="1"/>
    <row r="957402" ht="10.5" hidden="1" customHeight="1"/>
    <row r="957403" ht="10.5" hidden="1" customHeight="1"/>
    <row r="957404" ht="10.5" hidden="1" customHeight="1"/>
    <row r="957405" ht="10.5" hidden="1" customHeight="1"/>
    <row r="957406" ht="10.5" hidden="1" customHeight="1"/>
    <row r="957407" ht="10.5" hidden="1" customHeight="1"/>
    <row r="957408" ht="10.5" hidden="1" customHeight="1"/>
    <row r="957409" ht="10.5" hidden="1" customHeight="1"/>
    <row r="957410" ht="10.5" hidden="1" customHeight="1"/>
    <row r="957411" ht="10.5" hidden="1" customHeight="1"/>
    <row r="957412" ht="10.5" hidden="1" customHeight="1"/>
    <row r="957413" ht="10.5" hidden="1" customHeight="1"/>
    <row r="957414" ht="10.5" hidden="1" customHeight="1"/>
    <row r="957415" ht="10.5" hidden="1" customHeight="1"/>
    <row r="957416" ht="10.5" hidden="1" customHeight="1"/>
    <row r="957417" ht="10.5" hidden="1" customHeight="1"/>
    <row r="957418" ht="10.5" hidden="1" customHeight="1"/>
    <row r="957419" ht="10.5" hidden="1" customHeight="1"/>
    <row r="957420" ht="10.5" hidden="1" customHeight="1"/>
    <row r="957421" ht="10.5" hidden="1" customHeight="1"/>
    <row r="957422" ht="10.5" hidden="1" customHeight="1"/>
    <row r="957423" ht="10.5" hidden="1" customHeight="1"/>
    <row r="957424" ht="10.5" hidden="1" customHeight="1"/>
    <row r="957425" ht="10.5" hidden="1" customHeight="1"/>
    <row r="957426" ht="10.5" hidden="1" customHeight="1"/>
    <row r="957427" ht="10.5" hidden="1" customHeight="1"/>
    <row r="957428" ht="10.5" hidden="1" customHeight="1"/>
    <row r="957429" ht="10.5" hidden="1" customHeight="1"/>
    <row r="957430" ht="10.5" hidden="1" customHeight="1"/>
    <row r="957431" ht="10.5" hidden="1" customHeight="1"/>
    <row r="957432" ht="10.5" hidden="1" customHeight="1"/>
    <row r="957433" ht="10.5" hidden="1" customHeight="1"/>
    <row r="957434" ht="10.5" hidden="1" customHeight="1"/>
    <row r="957435" ht="10.5" hidden="1" customHeight="1"/>
    <row r="957436" ht="10.5" hidden="1" customHeight="1"/>
    <row r="957437" ht="10.5" hidden="1" customHeight="1"/>
    <row r="957438" ht="10.5" hidden="1" customHeight="1"/>
    <row r="957439" ht="10.5" hidden="1" customHeight="1"/>
    <row r="957440" ht="10.5" hidden="1" customHeight="1"/>
    <row r="957441" ht="10.5" hidden="1" customHeight="1"/>
    <row r="957442" ht="10.5" hidden="1" customHeight="1"/>
    <row r="957443" ht="10.5" hidden="1" customHeight="1"/>
    <row r="957444" ht="10.5" hidden="1" customHeight="1"/>
    <row r="957445" ht="10.5" hidden="1" customHeight="1"/>
    <row r="957446" ht="10.5" hidden="1" customHeight="1"/>
    <row r="957447" ht="10.5" hidden="1" customHeight="1"/>
    <row r="957448" ht="10.5" hidden="1" customHeight="1"/>
    <row r="957449" ht="10.5" hidden="1" customHeight="1"/>
    <row r="957450" ht="10.5" hidden="1" customHeight="1"/>
    <row r="957451" ht="10.5" hidden="1" customHeight="1"/>
    <row r="957452" ht="10.5" hidden="1" customHeight="1"/>
    <row r="957453" ht="10.5" hidden="1" customHeight="1"/>
    <row r="957454" ht="10.5" hidden="1" customHeight="1"/>
    <row r="957455" ht="10.5" hidden="1" customHeight="1"/>
    <row r="957456" ht="10.5" hidden="1" customHeight="1"/>
    <row r="957457" ht="10.5" hidden="1" customHeight="1"/>
    <row r="957458" ht="10.5" hidden="1" customHeight="1"/>
    <row r="957459" ht="10.5" hidden="1" customHeight="1"/>
    <row r="957460" ht="10.5" hidden="1" customHeight="1"/>
    <row r="957461" ht="10.5" hidden="1" customHeight="1"/>
    <row r="957462" ht="10.5" hidden="1" customHeight="1"/>
    <row r="957463" ht="10.5" hidden="1" customHeight="1"/>
    <row r="957464" ht="10.5" hidden="1" customHeight="1"/>
    <row r="957465" ht="10.5" hidden="1" customHeight="1"/>
    <row r="957466" ht="10.5" hidden="1" customHeight="1"/>
    <row r="957467" ht="10.5" hidden="1" customHeight="1"/>
    <row r="957468" ht="10.5" hidden="1" customHeight="1"/>
    <row r="957469" ht="10.5" hidden="1" customHeight="1"/>
    <row r="957470" ht="10.5" hidden="1" customHeight="1"/>
    <row r="957471" ht="10.5" hidden="1" customHeight="1"/>
    <row r="957472" ht="10.5" hidden="1" customHeight="1"/>
    <row r="957473" ht="10.5" hidden="1" customHeight="1"/>
    <row r="957474" ht="10.5" hidden="1" customHeight="1"/>
    <row r="957475" ht="10.5" hidden="1" customHeight="1"/>
    <row r="957476" ht="10.5" hidden="1" customHeight="1"/>
    <row r="957477" ht="10.5" hidden="1" customHeight="1"/>
    <row r="957478" ht="10.5" hidden="1" customHeight="1"/>
    <row r="957479" ht="10.5" hidden="1" customHeight="1"/>
    <row r="957480" ht="10.5" hidden="1" customHeight="1"/>
    <row r="957481" ht="10.5" hidden="1" customHeight="1"/>
    <row r="957482" ht="10.5" hidden="1" customHeight="1"/>
    <row r="957483" ht="10.5" hidden="1" customHeight="1"/>
    <row r="957484" ht="10.5" hidden="1" customHeight="1"/>
    <row r="957485" ht="10.5" hidden="1" customHeight="1"/>
    <row r="957486" ht="10.5" hidden="1" customHeight="1"/>
    <row r="957487" ht="10.5" hidden="1" customHeight="1"/>
    <row r="957488" ht="10.5" hidden="1" customHeight="1"/>
    <row r="957489" ht="10.5" hidden="1" customHeight="1"/>
    <row r="957490" ht="10.5" hidden="1" customHeight="1"/>
    <row r="957491" ht="10.5" hidden="1" customHeight="1"/>
    <row r="957492" ht="10.5" hidden="1" customHeight="1"/>
    <row r="957493" ht="10.5" hidden="1" customHeight="1"/>
    <row r="957494" ht="10.5" hidden="1" customHeight="1"/>
    <row r="957495" ht="10.5" hidden="1" customHeight="1"/>
    <row r="957496" ht="10.5" hidden="1" customHeight="1"/>
    <row r="957497" ht="10.5" hidden="1" customHeight="1"/>
    <row r="957498" ht="10.5" hidden="1" customHeight="1"/>
    <row r="957499" ht="10.5" hidden="1" customHeight="1"/>
    <row r="957500" ht="10.5" hidden="1" customHeight="1"/>
    <row r="957501" ht="10.5" hidden="1" customHeight="1"/>
    <row r="957502" ht="10.5" hidden="1" customHeight="1"/>
    <row r="957503" ht="10.5" hidden="1" customHeight="1"/>
    <row r="957504" ht="10.5" hidden="1" customHeight="1"/>
    <row r="957505" ht="10.5" hidden="1" customHeight="1"/>
    <row r="957506" ht="10.5" hidden="1" customHeight="1"/>
    <row r="957507" ht="10.5" hidden="1" customHeight="1"/>
    <row r="957508" ht="10.5" hidden="1" customHeight="1"/>
    <row r="957509" ht="10.5" hidden="1" customHeight="1"/>
    <row r="957510" ht="10.5" hidden="1" customHeight="1"/>
    <row r="957511" ht="10.5" hidden="1" customHeight="1"/>
    <row r="957512" ht="10.5" hidden="1" customHeight="1"/>
    <row r="957513" ht="10.5" hidden="1" customHeight="1"/>
    <row r="957514" ht="10.5" hidden="1" customHeight="1"/>
    <row r="957515" ht="10.5" hidden="1" customHeight="1"/>
    <row r="957516" ht="10.5" hidden="1" customHeight="1"/>
    <row r="957517" ht="10.5" hidden="1" customHeight="1"/>
    <row r="957518" ht="10.5" hidden="1" customHeight="1"/>
    <row r="957519" ht="10.5" hidden="1" customHeight="1"/>
    <row r="957520" ht="10.5" hidden="1" customHeight="1"/>
    <row r="957521" ht="10.5" hidden="1" customHeight="1"/>
    <row r="957522" ht="10.5" hidden="1" customHeight="1"/>
    <row r="957523" ht="10.5" hidden="1" customHeight="1"/>
    <row r="957524" ht="10.5" hidden="1" customHeight="1"/>
    <row r="957525" ht="10.5" hidden="1" customHeight="1"/>
    <row r="957526" ht="10.5" hidden="1" customHeight="1"/>
    <row r="957527" ht="10.5" hidden="1" customHeight="1"/>
    <row r="957528" ht="10.5" hidden="1" customHeight="1"/>
    <row r="957529" ht="10.5" hidden="1" customHeight="1"/>
    <row r="957530" ht="10.5" hidden="1" customHeight="1"/>
    <row r="957531" ht="10.5" hidden="1" customHeight="1"/>
    <row r="957532" ht="10.5" hidden="1" customHeight="1"/>
    <row r="957533" ht="10.5" hidden="1" customHeight="1"/>
    <row r="957534" ht="10.5" hidden="1" customHeight="1"/>
    <row r="957535" ht="10.5" hidden="1" customHeight="1"/>
    <row r="957536" ht="10.5" hidden="1" customHeight="1"/>
    <row r="957537" ht="10.5" hidden="1" customHeight="1"/>
    <row r="957538" ht="10.5" hidden="1" customHeight="1"/>
    <row r="957539" ht="10.5" hidden="1" customHeight="1"/>
    <row r="957540" ht="10.5" hidden="1" customHeight="1"/>
    <row r="957541" ht="10.5" hidden="1" customHeight="1"/>
    <row r="957542" ht="10.5" hidden="1" customHeight="1"/>
    <row r="957543" ht="10.5" hidden="1" customHeight="1"/>
    <row r="957544" ht="10.5" hidden="1" customHeight="1"/>
    <row r="957545" ht="10.5" hidden="1" customHeight="1"/>
    <row r="957546" ht="10.5" hidden="1" customHeight="1"/>
    <row r="957547" ht="10.5" hidden="1" customHeight="1"/>
    <row r="957548" ht="10.5" hidden="1" customHeight="1"/>
    <row r="957549" ht="10.5" hidden="1" customHeight="1"/>
    <row r="957550" ht="10.5" hidden="1" customHeight="1"/>
    <row r="957551" ht="10.5" hidden="1" customHeight="1"/>
    <row r="957552" ht="10.5" hidden="1" customHeight="1"/>
    <row r="957553" ht="10.5" hidden="1" customHeight="1"/>
    <row r="957554" ht="10.5" hidden="1" customHeight="1"/>
    <row r="957555" ht="10.5" hidden="1" customHeight="1"/>
    <row r="957556" ht="10.5" hidden="1" customHeight="1"/>
    <row r="957557" ht="10.5" hidden="1" customHeight="1"/>
    <row r="957558" ht="10.5" hidden="1" customHeight="1"/>
    <row r="957559" ht="10.5" hidden="1" customHeight="1"/>
    <row r="957560" ht="10.5" hidden="1" customHeight="1"/>
    <row r="957561" ht="10.5" hidden="1" customHeight="1"/>
    <row r="957562" ht="10.5" hidden="1" customHeight="1"/>
    <row r="957563" ht="10.5" hidden="1" customHeight="1"/>
    <row r="957564" ht="10.5" hidden="1" customHeight="1"/>
    <row r="957565" ht="10.5" hidden="1" customHeight="1"/>
    <row r="957566" ht="10.5" hidden="1" customHeight="1"/>
    <row r="957567" ht="10.5" hidden="1" customHeight="1"/>
    <row r="957568" ht="10.5" hidden="1" customHeight="1"/>
    <row r="957569" ht="10.5" hidden="1" customHeight="1"/>
    <row r="957570" ht="10.5" hidden="1" customHeight="1"/>
    <row r="957571" ht="10.5" hidden="1" customHeight="1"/>
    <row r="957572" ht="10.5" hidden="1" customHeight="1"/>
    <row r="957573" ht="10.5" hidden="1" customHeight="1"/>
    <row r="957574" ht="10.5" hidden="1" customHeight="1"/>
    <row r="957575" ht="10.5" hidden="1" customHeight="1"/>
    <row r="957576" ht="10.5" hidden="1" customHeight="1"/>
    <row r="957577" ht="10.5" hidden="1" customHeight="1"/>
    <row r="957578" ht="10.5" hidden="1" customHeight="1"/>
    <row r="957579" ht="10.5" hidden="1" customHeight="1"/>
    <row r="957580" ht="10.5" hidden="1" customHeight="1"/>
    <row r="957581" ht="10.5" hidden="1" customHeight="1"/>
    <row r="957582" ht="10.5" hidden="1" customHeight="1"/>
    <row r="957583" ht="10.5" hidden="1" customHeight="1"/>
    <row r="957584" ht="10.5" hidden="1" customHeight="1"/>
    <row r="957585" ht="10.5" hidden="1" customHeight="1"/>
    <row r="957586" ht="10.5" hidden="1" customHeight="1"/>
    <row r="957587" ht="10.5" hidden="1" customHeight="1"/>
    <row r="957588" ht="10.5" hidden="1" customHeight="1"/>
    <row r="957589" ht="10.5" hidden="1" customHeight="1"/>
    <row r="957590" ht="10.5" hidden="1" customHeight="1"/>
    <row r="957591" ht="10.5" hidden="1" customHeight="1"/>
    <row r="957592" ht="10.5" hidden="1" customHeight="1"/>
    <row r="957593" ht="10.5" hidden="1" customHeight="1"/>
    <row r="957594" ht="10.5" hidden="1" customHeight="1"/>
    <row r="957595" ht="10.5" hidden="1" customHeight="1"/>
    <row r="957596" ht="10.5" hidden="1" customHeight="1"/>
    <row r="957597" ht="10.5" hidden="1" customHeight="1"/>
    <row r="957598" ht="10.5" hidden="1" customHeight="1"/>
    <row r="957599" ht="10.5" hidden="1" customHeight="1"/>
    <row r="957600" ht="10.5" hidden="1" customHeight="1"/>
    <row r="957601" ht="10.5" hidden="1" customHeight="1"/>
    <row r="957602" ht="10.5" hidden="1" customHeight="1"/>
    <row r="957603" ht="10.5" hidden="1" customHeight="1"/>
    <row r="957604" ht="10.5" hidden="1" customHeight="1"/>
    <row r="957605" ht="10.5" hidden="1" customHeight="1"/>
    <row r="957606" ht="10.5" hidden="1" customHeight="1"/>
    <row r="957607" ht="10.5" hidden="1" customHeight="1"/>
    <row r="957608" ht="10.5" hidden="1" customHeight="1"/>
    <row r="957609" ht="10.5" hidden="1" customHeight="1"/>
    <row r="957610" ht="10.5" hidden="1" customHeight="1"/>
    <row r="957611" ht="10.5" hidden="1" customHeight="1"/>
    <row r="957612" ht="10.5" hidden="1" customHeight="1"/>
    <row r="957613" ht="10.5" hidden="1" customHeight="1"/>
    <row r="957614" ht="10.5" hidden="1" customHeight="1"/>
    <row r="957615" ht="10.5" hidden="1" customHeight="1"/>
    <row r="957616" ht="10.5" hidden="1" customHeight="1"/>
    <row r="957617" ht="10.5" hidden="1" customHeight="1"/>
    <row r="957618" ht="10.5" hidden="1" customHeight="1"/>
    <row r="957619" ht="10.5" hidden="1" customHeight="1"/>
    <row r="957620" ht="10.5" hidden="1" customHeight="1"/>
    <row r="957621" ht="10.5" hidden="1" customHeight="1"/>
    <row r="957622" ht="10.5" hidden="1" customHeight="1"/>
    <row r="957623" ht="10.5" hidden="1" customHeight="1"/>
    <row r="957624" ht="10.5" hidden="1" customHeight="1"/>
    <row r="957625" ht="10.5" hidden="1" customHeight="1"/>
    <row r="957626" ht="10.5" hidden="1" customHeight="1"/>
    <row r="957627" ht="10.5" hidden="1" customHeight="1"/>
    <row r="957628" ht="10.5" hidden="1" customHeight="1"/>
    <row r="957629" ht="10.5" hidden="1" customHeight="1"/>
    <row r="957630" ht="10.5" hidden="1" customHeight="1"/>
    <row r="957631" ht="10.5" hidden="1" customHeight="1"/>
    <row r="957632" ht="10.5" hidden="1" customHeight="1"/>
    <row r="957633" ht="10.5" hidden="1" customHeight="1"/>
    <row r="957634" ht="10.5" hidden="1" customHeight="1"/>
    <row r="957635" ht="10.5" hidden="1" customHeight="1"/>
    <row r="957636" ht="10.5" hidden="1" customHeight="1"/>
    <row r="957637" ht="10.5" hidden="1" customHeight="1"/>
    <row r="957638" ht="10.5" hidden="1" customHeight="1"/>
    <row r="957639" ht="10.5" hidden="1" customHeight="1"/>
    <row r="957640" ht="10.5" hidden="1" customHeight="1"/>
    <row r="957641" ht="10.5" hidden="1" customHeight="1"/>
    <row r="957642" ht="10.5" hidden="1" customHeight="1"/>
    <row r="957643" ht="10.5" hidden="1" customHeight="1"/>
    <row r="957644" ht="10.5" hidden="1" customHeight="1"/>
    <row r="957645" ht="10.5" hidden="1" customHeight="1"/>
    <row r="957646" ht="10.5" hidden="1" customHeight="1"/>
    <row r="957647" ht="10.5" hidden="1" customHeight="1"/>
    <row r="957648" ht="10.5" hidden="1" customHeight="1"/>
    <row r="957649" ht="10.5" hidden="1" customHeight="1"/>
    <row r="957650" ht="10.5" hidden="1" customHeight="1"/>
    <row r="957651" ht="10.5" hidden="1" customHeight="1"/>
    <row r="957652" ht="10.5" hidden="1" customHeight="1"/>
    <row r="957653" ht="10.5" hidden="1" customHeight="1"/>
    <row r="957654" ht="10.5" hidden="1" customHeight="1"/>
    <row r="957655" ht="10.5" hidden="1" customHeight="1"/>
    <row r="957656" ht="10.5" hidden="1" customHeight="1"/>
    <row r="957657" ht="10.5" hidden="1" customHeight="1"/>
    <row r="957658" ht="10.5" hidden="1" customHeight="1"/>
    <row r="957659" ht="10.5" hidden="1" customHeight="1"/>
    <row r="957660" ht="10.5" hidden="1" customHeight="1"/>
    <row r="957661" ht="10.5" hidden="1" customHeight="1"/>
    <row r="957662" ht="10.5" hidden="1" customHeight="1"/>
    <row r="957663" ht="10.5" hidden="1" customHeight="1"/>
    <row r="957664" ht="10.5" hidden="1" customHeight="1"/>
    <row r="957665" ht="10.5" hidden="1" customHeight="1"/>
    <row r="957666" ht="10.5" hidden="1" customHeight="1"/>
    <row r="957667" ht="10.5" hidden="1" customHeight="1"/>
    <row r="957668" ht="10.5" hidden="1" customHeight="1"/>
    <row r="957669" ht="10.5" hidden="1" customHeight="1"/>
    <row r="957670" ht="10.5" hidden="1" customHeight="1"/>
    <row r="957671" ht="10.5" hidden="1" customHeight="1"/>
    <row r="957672" ht="10.5" hidden="1" customHeight="1"/>
    <row r="957673" ht="10.5" hidden="1" customHeight="1"/>
    <row r="957674" ht="10.5" hidden="1" customHeight="1"/>
    <row r="957675" ht="10.5" hidden="1" customHeight="1"/>
    <row r="957676" ht="10.5" hidden="1" customHeight="1"/>
    <row r="957677" ht="10.5" hidden="1" customHeight="1"/>
    <row r="957678" ht="10.5" hidden="1" customHeight="1"/>
    <row r="957679" ht="10.5" hidden="1" customHeight="1"/>
    <row r="957680" ht="10.5" hidden="1" customHeight="1"/>
    <row r="957681" ht="10.5" hidden="1" customHeight="1"/>
    <row r="957682" ht="10.5" hidden="1" customHeight="1"/>
    <row r="957683" ht="10.5" hidden="1" customHeight="1"/>
    <row r="957684" ht="10.5" hidden="1" customHeight="1"/>
    <row r="957685" ht="10.5" hidden="1" customHeight="1"/>
    <row r="957686" ht="10.5" hidden="1" customHeight="1"/>
    <row r="957687" ht="10.5" hidden="1" customHeight="1"/>
    <row r="957688" ht="10.5" hidden="1" customHeight="1"/>
    <row r="957689" ht="10.5" hidden="1" customHeight="1"/>
    <row r="957690" ht="10.5" hidden="1" customHeight="1"/>
    <row r="957691" ht="10.5" hidden="1" customHeight="1"/>
    <row r="957692" ht="10.5" hidden="1" customHeight="1"/>
    <row r="957693" ht="10.5" hidden="1" customHeight="1"/>
    <row r="957694" ht="10.5" hidden="1" customHeight="1"/>
    <row r="957695" ht="10.5" hidden="1" customHeight="1"/>
    <row r="957696" ht="10.5" hidden="1" customHeight="1"/>
    <row r="957697" ht="10.5" hidden="1" customHeight="1"/>
    <row r="957698" ht="10.5" hidden="1" customHeight="1"/>
    <row r="957699" ht="10.5" hidden="1" customHeight="1"/>
    <row r="957700" ht="10.5" hidden="1" customHeight="1"/>
    <row r="957701" ht="10.5" hidden="1" customHeight="1"/>
    <row r="957702" ht="10.5" hidden="1" customHeight="1"/>
    <row r="957703" ht="10.5" hidden="1" customHeight="1"/>
    <row r="957704" ht="10.5" hidden="1" customHeight="1"/>
    <row r="957705" ht="10.5" hidden="1" customHeight="1"/>
    <row r="957706" ht="10.5" hidden="1" customHeight="1"/>
    <row r="957707" ht="10.5" hidden="1" customHeight="1"/>
    <row r="957708" ht="10.5" hidden="1" customHeight="1"/>
    <row r="957709" ht="10.5" hidden="1" customHeight="1"/>
    <row r="957710" ht="10.5" hidden="1" customHeight="1"/>
    <row r="957711" ht="10.5" hidden="1" customHeight="1"/>
    <row r="957712" ht="10.5" hidden="1" customHeight="1"/>
    <row r="957713" ht="10.5" hidden="1" customHeight="1"/>
    <row r="957714" ht="10.5" hidden="1" customHeight="1"/>
    <row r="957715" ht="10.5" hidden="1" customHeight="1"/>
    <row r="957716" ht="10.5" hidden="1" customHeight="1"/>
    <row r="957717" ht="10.5" hidden="1" customHeight="1"/>
    <row r="957718" ht="10.5" hidden="1" customHeight="1"/>
    <row r="957719" ht="10.5" hidden="1" customHeight="1"/>
    <row r="957720" ht="10.5" hidden="1" customHeight="1"/>
    <row r="957721" ht="10.5" hidden="1" customHeight="1"/>
    <row r="957722" ht="10.5" hidden="1" customHeight="1"/>
    <row r="957723" ht="10.5" hidden="1" customHeight="1"/>
    <row r="957724" ht="10.5" hidden="1" customHeight="1"/>
    <row r="957725" ht="10.5" hidden="1" customHeight="1"/>
    <row r="957726" ht="10.5" hidden="1" customHeight="1"/>
    <row r="957727" ht="10.5" hidden="1" customHeight="1"/>
    <row r="957728" ht="10.5" hidden="1" customHeight="1"/>
    <row r="957729" ht="10.5" hidden="1" customHeight="1"/>
    <row r="957730" ht="10.5" hidden="1" customHeight="1"/>
    <row r="957731" ht="10.5" hidden="1" customHeight="1"/>
    <row r="957732" ht="10.5" hidden="1" customHeight="1"/>
    <row r="957733" ht="10.5" hidden="1" customHeight="1"/>
    <row r="957734" ht="10.5" hidden="1" customHeight="1"/>
    <row r="957735" ht="10.5" hidden="1" customHeight="1"/>
    <row r="957736" ht="10.5" hidden="1" customHeight="1"/>
    <row r="957737" ht="10.5" hidden="1" customHeight="1"/>
    <row r="957738" ht="10.5" hidden="1" customHeight="1"/>
    <row r="957739" ht="10.5" hidden="1" customHeight="1"/>
    <row r="957740" ht="10.5" hidden="1" customHeight="1"/>
    <row r="957741" ht="10.5" hidden="1" customHeight="1"/>
    <row r="957742" ht="10.5" hidden="1" customHeight="1"/>
    <row r="957743" ht="10.5" hidden="1" customHeight="1"/>
    <row r="957744" ht="10.5" hidden="1" customHeight="1"/>
    <row r="957745" ht="10.5" hidden="1" customHeight="1"/>
    <row r="957746" ht="10.5" hidden="1" customHeight="1"/>
    <row r="957747" ht="10.5" hidden="1" customHeight="1"/>
    <row r="957748" ht="10.5" hidden="1" customHeight="1"/>
    <row r="957749" ht="10.5" hidden="1" customHeight="1"/>
    <row r="957750" ht="10.5" hidden="1" customHeight="1"/>
    <row r="957751" ht="10.5" hidden="1" customHeight="1"/>
    <row r="957752" ht="10.5" hidden="1" customHeight="1"/>
    <row r="957753" ht="10.5" hidden="1" customHeight="1"/>
    <row r="957754" ht="10.5" hidden="1" customHeight="1"/>
    <row r="957755" ht="10.5" hidden="1" customHeight="1"/>
    <row r="957756" ht="10.5" hidden="1" customHeight="1"/>
    <row r="957757" ht="10.5" hidden="1" customHeight="1"/>
    <row r="957758" ht="10.5" hidden="1" customHeight="1"/>
    <row r="957759" ht="10.5" hidden="1" customHeight="1"/>
    <row r="957760" ht="10.5" hidden="1" customHeight="1"/>
    <row r="957761" ht="10.5" hidden="1" customHeight="1"/>
    <row r="957762" ht="10.5" hidden="1" customHeight="1"/>
    <row r="957763" ht="10.5" hidden="1" customHeight="1"/>
    <row r="957764" ht="10.5" hidden="1" customHeight="1"/>
    <row r="957765" ht="10.5" hidden="1" customHeight="1"/>
    <row r="957766" ht="10.5" hidden="1" customHeight="1"/>
    <row r="957767" ht="10.5" hidden="1" customHeight="1"/>
    <row r="957768" ht="10.5" hidden="1" customHeight="1"/>
    <row r="957769" ht="10.5" hidden="1" customHeight="1"/>
    <row r="957770" ht="10.5" hidden="1" customHeight="1"/>
    <row r="957771" ht="10.5" hidden="1" customHeight="1"/>
    <row r="957772" ht="10.5" hidden="1" customHeight="1"/>
    <row r="957773" ht="10.5" hidden="1" customHeight="1"/>
    <row r="957774" ht="10.5" hidden="1" customHeight="1"/>
    <row r="957775" ht="10.5" hidden="1" customHeight="1"/>
    <row r="957776" ht="10.5" hidden="1" customHeight="1"/>
    <row r="957777" ht="10.5" hidden="1" customHeight="1"/>
    <row r="957778" ht="10.5" hidden="1" customHeight="1"/>
    <row r="957779" ht="10.5" hidden="1" customHeight="1"/>
    <row r="957780" ht="10.5" hidden="1" customHeight="1"/>
    <row r="957781" ht="10.5" hidden="1" customHeight="1"/>
    <row r="957782" ht="10.5" hidden="1" customHeight="1"/>
    <row r="957783" ht="10.5" hidden="1" customHeight="1"/>
    <row r="957784" ht="10.5" hidden="1" customHeight="1"/>
    <row r="957785" ht="10.5" hidden="1" customHeight="1"/>
    <row r="957786" ht="10.5" hidden="1" customHeight="1"/>
    <row r="957787" ht="10.5" hidden="1" customHeight="1"/>
    <row r="957788" ht="10.5" hidden="1" customHeight="1"/>
    <row r="957789" ht="10.5" hidden="1" customHeight="1"/>
    <row r="957790" ht="10.5" hidden="1" customHeight="1"/>
    <row r="957791" ht="10.5" hidden="1" customHeight="1"/>
    <row r="957792" ht="10.5" hidden="1" customHeight="1"/>
    <row r="957793" ht="10.5" hidden="1" customHeight="1"/>
    <row r="957794" ht="10.5" hidden="1" customHeight="1"/>
    <row r="957795" ht="10.5" hidden="1" customHeight="1"/>
    <row r="957796" ht="10.5" hidden="1" customHeight="1"/>
    <row r="957797" ht="10.5" hidden="1" customHeight="1"/>
    <row r="957798" ht="10.5" hidden="1" customHeight="1"/>
    <row r="957799" ht="10.5" hidden="1" customHeight="1"/>
    <row r="957800" ht="10.5" hidden="1" customHeight="1"/>
    <row r="957801" ht="10.5" hidden="1" customHeight="1"/>
    <row r="957802" ht="10.5" hidden="1" customHeight="1"/>
    <row r="957803" ht="10.5" hidden="1" customHeight="1"/>
    <row r="957804" ht="10.5" hidden="1" customHeight="1"/>
    <row r="957805" ht="10.5" hidden="1" customHeight="1"/>
    <row r="957806" ht="10.5" hidden="1" customHeight="1"/>
    <row r="957807" ht="10.5" hidden="1" customHeight="1"/>
    <row r="957808" ht="10.5" hidden="1" customHeight="1"/>
    <row r="957809" ht="10.5" hidden="1" customHeight="1"/>
    <row r="957810" ht="10.5" hidden="1" customHeight="1"/>
    <row r="957811" ht="10.5" hidden="1" customHeight="1"/>
    <row r="957812" ht="10.5" hidden="1" customHeight="1"/>
    <row r="957813" ht="10.5" hidden="1" customHeight="1"/>
    <row r="957814" ht="10.5" hidden="1" customHeight="1"/>
    <row r="957815" ht="10.5" hidden="1" customHeight="1"/>
    <row r="957816" ht="10.5" hidden="1" customHeight="1"/>
    <row r="957817" ht="10.5" hidden="1" customHeight="1"/>
    <row r="957818" ht="10.5" hidden="1" customHeight="1"/>
    <row r="957819" ht="10.5" hidden="1" customHeight="1"/>
    <row r="957820" ht="10.5" hidden="1" customHeight="1"/>
    <row r="957821" ht="10.5" hidden="1" customHeight="1"/>
    <row r="957822" ht="10.5" hidden="1" customHeight="1"/>
    <row r="957823" ht="10.5" hidden="1" customHeight="1"/>
    <row r="957824" ht="10.5" hidden="1" customHeight="1"/>
    <row r="957825" ht="10.5" hidden="1" customHeight="1"/>
    <row r="957826" ht="10.5" hidden="1" customHeight="1"/>
    <row r="957827" ht="10.5" hidden="1" customHeight="1"/>
    <row r="957828" ht="10.5" hidden="1" customHeight="1"/>
    <row r="957829" ht="10.5" hidden="1" customHeight="1"/>
    <row r="957830" ht="10.5" hidden="1" customHeight="1"/>
    <row r="957831" ht="10.5" hidden="1" customHeight="1"/>
    <row r="957832" ht="10.5" hidden="1" customHeight="1"/>
    <row r="957833" ht="10.5" hidden="1" customHeight="1"/>
    <row r="957834" ht="10.5" hidden="1" customHeight="1"/>
    <row r="957835" ht="10.5" hidden="1" customHeight="1"/>
    <row r="957836" ht="10.5" hidden="1" customHeight="1"/>
    <row r="957837" ht="10.5" hidden="1" customHeight="1"/>
    <row r="957838" ht="10.5" hidden="1" customHeight="1"/>
    <row r="957839" ht="10.5" hidden="1" customHeight="1"/>
    <row r="957840" ht="10.5" hidden="1" customHeight="1"/>
    <row r="957841" ht="10.5" hidden="1" customHeight="1"/>
    <row r="957842" ht="10.5" hidden="1" customHeight="1"/>
    <row r="957843" ht="10.5" hidden="1" customHeight="1"/>
    <row r="957844" ht="10.5" hidden="1" customHeight="1"/>
    <row r="957845" ht="10.5" hidden="1" customHeight="1"/>
    <row r="957846" ht="10.5" hidden="1" customHeight="1"/>
    <row r="957847" ht="10.5" hidden="1" customHeight="1"/>
    <row r="957848" ht="10.5" hidden="1" customHeight="1"/>
    <row r="957849" ht="10.5" hidden="1" customHeight="1"/>
    <row r="957850" ht="10.5" hidden="1" customHeight="1"/>
    <row r="957851" ht="10.5" hidden="1" customHeight="1"/>
    <row r="957852" ht="10.5" hidden="1" customHeight="1"/>
    <row r="957853" ht="10.5" hidden="1" customHeight="1"/>
    <row r="957854" ht="10.5" hidden="1" customHeight="1"/>
    <row r="957855" ht="10.5" hidden="1" customHeight="1"/>
    <row r="957856" ht="10.5" hidden="1" customHeight="1"/>
    <row r="957857" ht="10.5" hidden="1" customHeight="1"/>
    <row r="957858" ht="10.5" hidden="1" customHeight="1"/>
    <row r="957859" ht="10.5" hidden="1" customHeight="1"/>
    <row r="957860" ht="10.5" hidden="1" customHeight="1"/>
    <row r="957861" ht="10.5" hidden="1" customHeight="1"/>
    <row r="957862" ht="10.5" hidden="1" customHeight="1"/>
    <row r="957863" ht="10.5" hidden="1" customHeight="1"/>
    <row r="957864" ht="10.5" hidden="1" customHeight="1"/>
    <row r="957865" ht="10.5" hidden="1" customHeight="1"/>
    <row r="957866" ht="10.5" hidden="1" customHeight="1"/>
    <row r="957867" ht="10.5" hidden="1" customHeight="1"/>
    <row r="957868" ht="10.5" hidden="1" customHeight="1"/>
    <row r="957869" ht="10.5" hidden="1" customHeight="1"/>
    <row r="957870" ht="10.5" hidden="1" customHeight="1"/>
    <row r="957871" ht="10.5" hidden="1" customHeight="1"/>
    <row r="957872" ht="10.5" hidden="1" customHeight="1"/>
    <row r="957873" ht="10.5" hidden="1" customHeight="1"/>
    <row r="957874" ht="10.5" hidden="1" customHeight="1"/>
    <row r="957875" ht="10.5" hidden="1" customHeight="1"/>
    <row r="957876" ht="10.5" hidden="1" customHeight="1"/>
    <row r="957877" ht="10.5" hidden="1" customHeight="1"/>
    <row r="957878" ht="10.5" hidden="1" customHeight="1"/>
    <row r="957879" ht="10.5" hidden="1" customHeight="1"/>
    <row r="957880" ht="10.5" hidden="1" customHeight="1"/>
    <row r="957881" ht="10.5" hidden="1" customHeight="1"/>
    <row r="957882" ht="10.5" hidden="1" customHeight="1"/>
    <row r="957883" ht="10.5" hidden="1" customHeight="1"/>
    <row r="957884" ht="10.5" hidden="1" customHeight="1"/>
    <row r="957885" ht="10.5" hidden="1" customHeight="1"/>
    <row r="957886" ht="10.5" hidden="1" customHeight="1"/>
    <row r="957887" ht="10.5" hidden="1" customHeight="1"/>
    <row r="957888" ht="10.5" hidden="1" customHeight="1"/>
    <row r="957889" ht="10.5" hidden="1" customHeight="1"/>
    <row r="957890" ht="10.5" hidden="1" customHeight="1"/>
    <row r="957891" ht="10.5" hidden="1" customHeight="1"/>
    <row r="957892" ht="10.5" hidden="1" customHeight="1"/>
    <row r="957893" ht="10.5" hidden="1" customHeight="1"/>
    <row r="957894" ht="10.5" hidden="1" customHeight="1"/>
    <row r="957895" ht="10.5" hidden="1" customHeight="1"/>
    <row r="957896" ht="10.5" hidden="1" customHeight="1"/>
    <row r="957897" ht="10.5" hidden="1" customHeight="1"/>
    <row r="957898" ht="10.5" hidden="1" customHeight="1"/>
    <row r="957899" ht="10.5" hidden="1" customHeight="1"/>
    <row r="957900" ht="10.5" hidden="1" customHeight="1"/>
    <row r="957901" ht="10.5" hidden="1" customHeight="1"/>
    <row r="957902" ht="10.5" hidden="1" customHeight="1"/>
    <row r="957903" ht="10.5" hidden="1" customHeight="1"/>
    <row r="957904" ht="10.5" hidden="1" customHeight="1"/>
    <row r="957905" ht="10.5" hidden="1" customHeight="1"/>
    <row r="957906" ht="10.5" hidden="1" customHeight="1"/>
    <row r="957907" ht="10.5" hidden="1" customHeight="1"/>
    <row r="957908" ht="10.5" hidden="1" customHeight="1"/>
    <row r="957909" ht="10.5" hidden="1" customHeight="1"/>
    <row r="957910" ht="10.5" hidden="1" customHeight="1"/>
    <row r="957911" ht="10.5" hidden="1" customHeight="1"/>
    <row r="957912" ht="10.5" hidden="1" customHeight="1"/>
    <row r="957913" ht="10.5" hidden="1" customHeight="1"/>
    <row r="957914" ht="10.5" hidden="1" customHeight="1"/>
    <row r="957915" ht="10.5" hidden="1" customHeight="1"/>
    <row r="957916" ht="10.5" hidden="1" customHeight="1"/>
    <row r="957917" ht="10.5" hidden="1" customHeight="1"/>
    <row r="957918" ht="10.5" hidden="1" customHeight="1"/>
    <row r="957919" ht="10.5" hidden="1" customHeight="1"/>
    <row r="957920" ht="10.5" hidden="1" customHeight="1"/>
    <row r="957921" ht="10.5" hidden="1" customHeight="1"/>
    <row r="957922" ht="10.5" hidden="1" customHeight="1"/>
    <row r="957923" ht="10.5" hidden="1" customHeight="1"/>
    <row r="957924" ht="10.5" hidden="1" customHeight="1"/>
    <row r="957925" ht="10.5" hidden="1" customHeight="1"/>
    <row r="957926" ht="10.5" hidden="1" customHeight="1"/>
    <row r="957927" ht="10.5" hidden="1" customHeight="1"/>
    <row r="957928" ht="10.5" hidden="1" customHeight="1"/>
    <row r="957929" ht="10.5" hidden="1" customHeight="1"/>
    <row r="957930" ht="10.5" hidden="1" customHeight="1"/>
    <row r="957931" ht="10.5" hidden="1" customHeight="1"/>
    <row r="957932" ht="10.5" hidden="1" customHeight="1"/>
    <row r="957933" ht="10.5" hidden="1" customHeight="1"/>
    <row r="957934" ht="10.5" hidden="1" customHeight="1"/>
    <row r="957935" ht="10.5" hidden="1" customHeight="1"/>
    <row r="957936" ht="10.5" hidden="1" customHeight="1"/>
    <row r="957937" ht="10.5" hidden="1" customHeight="1"/>
    <row r="957938" ht="10.5" hidden="1" customHeight="1"/>
    <row r="957939" ht="10.5" hidden="1" customHeight="1"/>
    <row r="957940" ht="10.5" hidden="1" customHeight="1"/>
    <row r="957941" ht="10.5" hidden="1" customHeight="1"/>
    <row r="957942" ht="10.5" hidden="1" customHeight="1"/>
    <row r="957943" ht="10.5" hidden="1" customHeight="1"/>
    <row r="957944" ht="10.5" hidden="1" customHeight="1"/>
    <row r="957945" ht="10.5" hidden="1" customHeight="1"/>
    <row r="957946" ht="10.5" hidden="1" customHeight="1"/>
    <row r="957947" ht="10.5" hidden="1" customHeight="1"/>
    <row r="957948" ht="10.5" hidden="1" customHeight="1"/>
    <row r="957949" ht="10.5" hidden="1" customHeight="1"/>
    <row r="957950" ht="10.5" hidden="1" customHeight="1"/>
    <row r="957951" ht="10.5" hidden="1" customHeight="1"/>
    <row r="957952" ht="10.5" hidden="1" customHeight="1"/>
    <row r="957953" ht="10.5" hidden="1" customHeight="1"/>
    <row r="957954" ht="10.5" hidden="1" customHeight="1"/>
    <row r="957955" ht="10.5" hidden="1" customHeight="1"/>
    <row r="957956" ht="10.5" hidden="1" customHeight="1"/>
    <row r="957957" ht="10.5" hidden="1" customHeight="1"/>
    <row r="957958" ht="10.5" hidden="1" customHeight="1"/>
    <row r="957959" ht="10.5" hidden="1" customHeight="1"/>
    <row r="957960" ht="10.5" hidden="1" customHeight="1"/>
    <row r="957961" ht="10.5" hidden="1" customHeight="1"/>
    <row r="957962" ht="10.5" hidden="1" customHeight="1"/>
    <row r="957963" ht="10.5" hidden="1" customHeight="1"/>
    <row r="957964" ht="10.5" hidden="1" customHeight="1"/>
    <row r="957965" ht="10.5" hidden="1" customHeight="1"/>
    <row r="957966" ht="10.5" hidden="1" customHeight="1"/>
    <row r="957967" ht="10.5" hidden="1" customHeight="1"/>
    <row r="957968" ht="10.5" hidden="1" customHeight="1"/>
    <row r="957969" ht="10.5" hidden="1" customHeight="1"/>
    <row r="957970" ht="10.5" hidden="1" customHeight="1"/>
    <row r="957971" ht="10.5" hidden="1" customHeight="1"/>
    <row r="957972" ht="10.5" hidden="1" customHeight="1"/>
    <row r="957973" ht="10.5" hidden="1" customHeight="1"/>
    <row r="957974" ht="10.5" hidden="1" customHeight="1"/>
    <row r="957975" ht="10.5" hidden="1" customHeight="1"/>
    <row r="957976" ht="10.5" hidden="1" customHeight="1"/>
    <row r="957977" ht="10.5" hidden="1" customHeight="1"/>
    <row r="957978" ht="10.5" hidden="1" customHeight="1"/>
    <row r="957979" ht="10.5" hidden="1" customHeight="1"/>
    <row r="957980" ht="10.5" hidden="1" customHeight="1"/>
    <row r="957981" ht="10.5" hidden="1" customHeight="1"/>
    <row r="957982" ht="10.5" hidden="1" customHeight="1"/>
    <row r="957983" ht="10.5" hidden="1" customHeight="1"/>
    <row r="957984" ht="10.5" hidden="1" customHeight="1"/>
    <row r="957985" ht="10.5" hidden="1" customHeight="1"/>
    <row r="957986" ht="10.5" hidden="1" customHeight="1"/>
    <row r="957987" ht="10.5" hidden="1" customHeight="1"/>
    <row r="957988" ht="10.5" hidden="1" customHeight="1"/>
    <row r="957989" ht="10.5" hidden="1" customHeight="1"/>
    <row r="957990" ht="10.5" hidden="1" customHeight="1"/>
    <row r="957991" ht="10.5" hidden="1" customHeight="1"/>
    <row r="957992" ht="10.5" hidden="1" customHeight="1"/>
    <row r="957993" ht="10.5" hidden="1" customHeight="1"/>
    <row r="957994" ht="10.5" hidden="1" customHeight="1"/>
    <row r="957995" ht="10.5" hidden="1" customHeight="1"/>
    <row r="957996" ht="10.5" hidden="1" customHeight="1"/>
    <row r="957997" ht="10.5" hidden="1" customHeight="1"/>
    <row r="957998" ht="10.5" hidden="1" customHeight="1"/>
    <row r="957999" ht="10.5" hidden="1" customHeight="1"/>
    <row r="958000" ht="10.5" hidden="1" customHeight="1"/>
    <row r="958001" ht="10.5" hidden="1" customHeight="1"/>
    <row r="958002" ht="10.5" hidden="1" customHeight="1"/>
    <row r="958003" ht="10.5" hidden="1" customHeight="1"/>
    <row r="958004" ht="10.5" hidden="1" customHeight="1"/>
    <row r="958005" ht="10.5" hidden="1" customHeight="1"/>
    <row r="958006" ht="10.5" hidden="1" customHeight="1"/>
    <row r="958007" ht="10.5" hidden="1" customHeight="1"/>
    <row r="958008" ht="10.5" hidden="1" customHeight="1"/>
    <row r="958009" ht="10.5" hidden="1" customHeight="1"/>
    <row r="958010" ht="10.5" hidden="1" customHeight="1"/>
    <row r="958011" ht="10.5" hidden="1" customHeight="1"/>
    <row r="958012" ht="10.5" hidden="1" customHeight="1"/>
    <row r="958013" ht="10.5" hidden="1" customHeight="1"/>
    <row r="958014" ht="10.5" hidden="1" customHeight="1"/>
    <row r="958015" ht="10.5" hidden="1" customHeight="1"/>
    <row r="958016" ht="10.5" hidden="1" customHeight="1"/>
    <row r="958017" ht="10.5" hidden="1" customHeight="1"/>
    <row r="958018" ht="10.5" hidden="1" customHeight="1"/>
    <row r="958019" ht="10.5" hidden="1" customHeight="1"/>
    <row r="958020" ht="10.5" hidden="1" customHeight="1"/>
    <row r="958021" ht="10.5" hidden="1" customHeight="1"/>
    <row r="958022" ht="10.5" hidden="1" customHeight="1"/>
    <row r="958023" ht="10.5" hidden="1" customHeight="1"/>
    <row r="958024" ht="10.5" hidden="1" customHeight="1"/>
    <row r="958025" ht="10.5" hidden="1" customHeight="1"/>
    <row r="958026" ht="10.5" hidden="1" customHeight="1"/>
    <row r="958027" ht="10.5" hidden="1" customHeight="1"/>
    <row r="958028" ht="10.5" hidden="1" customHeight="1"/>
    <row r="958029" ht="10.5" hidden="1" customHeight="1"/>
    <row r="958030" ht="10.5" hidden="1" customHeight="1"/>
    <row r="958031" ht="10.5" hidden="1" customHeight="1"/>
    <row r="958032" ht="10.5" hidden="1" customHeight="1"/>
    <row r="958033" ht="10.5" hidden="1" customHeight="1"/>
    <row r="958034" ht="10.5" hidden="1" customHeight="1"/>
    <row r="958035" ht="10.5" hidden="1" customHeight="1"/>
    <row r="958036" ht="10.5" hidden="1" customHeight="1"/>
    <row r="958037" ht="10.5" hidden="1" customHeight="1"/>
    <row r="958038" ht="10.5" hidden="1" customHeight="1"/>
    <row r="958039" ht="10.5" hidden="1" customHeight="1"/>
    <row r="958040" ht="10.5" hidden="1" customHeight="1"/>
    <row r="958041" ht="10.5" hidden="1" customHeight="1"/>
    <row r="958042" ht="10.5" hidden="1" customHeight="1"/>
    <row r="958043" ht="10.5" hidden="1" customHeight="1"/>
    <row r="958044" ht="10.5" hidden="1" customHeight="1"/>
    <row r="958045" ht="10.5" hidden="1" customHeight="1"/>
    <row r="958046" ht="10.5" hidden="1" customHeight="1"/>
    <row r="958047" ht="10.5" hidden="1" customHeight="1"/>
    <row r="958048" ht="10.5" hidden="1" customHeight="1"/>
    <row r="958049" ht="10.5" hidden="1" customHeight="1"/>
    <row r="958050" ht="10.5" hidden="1" customHeight="1"/>
    <row r="958051" ht="10.5" hidden="1" customHeight="1"/>
    <row r="958052" ht="10.5" hidden="1" customHeight="1"/>
    <row r="958053" ht="10.5" hidden="1" customHeight="1"/>
    <row r="958054" ht="10.5" hidden="1" customHeight="1"/>
    <row r="958055" ht="10.5" hidden="1" customHeight="1"/>
    <row r="958056" ht="10.5" hidden="1" customHeight="1"/>
    <row r="958057" ht="10.5" hidden="1" customHeight="1"/>
    <row r="958058" ht="10.5" hidden="1" customHeight="1"/>
    <row r="958059" ht="10.5" hidden="1" customHeight="1"/>
    <row r="958060" ht="10.5" hidden="1" customHeight="1"/>
    <row r="958061" ht="10.5" hidden="1" customHeight="1"/>
    <row r="958062" ht="10.5" hidden="1" customHeight="1"/>
    <row r="958063" ht="10.5" hidden="1" customHeight="1"/>
    <row r="958064" ht="10.5" hidden="1" customHeight="1"/>
    <row r="958065" ht="10.5" hidden="1" customHeight="1"/>
    <row r="958066" ht="10.5" hidden="1" customHeight="1"/>
    <row r="958067" ht="10.5" hidden="1" customHeight="1"/>
    <row r="958068" ht="10.5" hidden="1" customHeight="1"/>
    <row r="958069" ht="10.5" hidden="1" customHeight="1"/>
    <row r="958070" ht="10.5" hidden="1" customHeight="1"/>
    <row r="958071" ht="10.5" hidden="1" customHeight="1"/>
    <row r="958072" ht="10.5" hidden="1" customHeight="1"/>
    <row r="958073" ht="10.5" hidden="1" customHeight="1"/>
    <row r="958074" ht="10.5" hidden="1" customHeight="1"/>
    <row r="958075" ht="10.5" hidden="1" customHeight="1"/>
    <row r="958076" ht="10.5" hidden="1" customHeight="1"/>
    <row r="958077" ht="10.5" hidden="1" customHeight="1"/>
    <row r="958078" ht="10.5" hidden="1" customHeight="1"/>
    <row r="958079" ht="10.5" hidden="1" customHeight="1"/>
    <row r="958080" ht="10.5" hidden="1" customHeight="1"/>
    <row r="958081" ht="10.5" hidden="1" customHeight="1"/>
    <row r="958082" ht="10.5" hidden="1" customHeight="1"/>
    <row r="958083" ht="10.5" hidden="1" customHeight="1"/>
    <row r="958084" ht="10.5" hidden="1" customHeight="1"/>
    <row r="958085" ht="10.5" hidden="1" customHeight="1"/>
    <row r="958086" ht="10.5" hidden="1" customHeight="1"/>
    <row r="958087" ht="10.5" hidden="1" customHeight="1"/>
    <row r="958088" ht="10.5" hidden="1" customHeight="1"/>
    <row r="958089" ht="10.5" hidden="1" customHeight="1"/>
    <row r="958090" ht="10.5" hidden="1" customHeight="1"/>
    <row r="958091" ht="10.5" hidden="1" customHeight="1"/>
    <row r="958092" ht="10.5" hidden="1" customHeight="1"/>
    <row r="958093" ht="10.5" hidden="1" customHeight="1"/>
    <row r="958094" ht="10.5" hidden="1" customHeight="1"/>
    <row r="958095" ht="10.5" hidden="1" customHeight="1"/>
    <row r="958096" ht="10.5" hidden="1" customHeight="1"/>
    <row r="958097" ht="10.5" hidden="1" customHeight="1"/>
    <row r="958098" ht="10.5" hidden="1" customHeight="1"/>
    <row r="958099" ht="10.5" hidden="1" customHeight="1"/>
    <row r="958100" ht="10.5" hidden="1" customHeight="1"/>
    <row r="958101" ht="10.5" hidden="1" customHeight="1"/>
    <row r="958102" ht="10.5" hidden="1" customHeight="1"/>
    <row r="958103" ht="10.5" hidden="1" customHeight="1"/>
    <row r="958104" ht="10.5" hidden="1" customHeight="1"/>
    <row r="958105" ht="10.5" hidden="1" customHeight="1"/>
    <row r="958106" ht="10.5" hidden="1" customHeight="1"/>
    <row r="958107" ht="10.5" hidden="1" customHeight="1"/>
    <row r="958108" ht="10.5" hidden="1" customHeight="1"/>
    <row r="958109" ht="10.5" hidden="1" customHeight="1"/>
    <row r="958110" ht="10.5" hidden="1" customHeight="1"/>
    <row r="958111" ht="10.5" hidden="1" customHeight="1"/>
    <row r="958112" ht="10.5" hidden="1" customHeight="1"/>
    <row r="958113" ht="10.5" hidden="1" customHeight="1"/>
    <row r="958114" ht="10.5" hidden="1" customHeight="1"/>
    <row r="958115" ht="10.5" hidden="1" customHeight="1"/>
    <row r="958116" ht="10.5" hidden="1" customHeight="1"/>
    <row r="958117" ht="10.5" hidden="1" customHeight="1"/>
    <row r="958118" ht="10.5" hidden="1" customHeight="1"/>
    <row r="958119" ht="10.5" hidden="1" customHeight="1"/>
    <row r="958120" ht="10.5" hidden="1" customHeight="1"/>
    <row r="958121" ht="10.5" hidden="1" customHeight="1"/>
    <row r="958122" ht="10.5" hidden="1" customHeight="1"/>
    <row r="958123" ht="10.5" hidden="1" customHeight="1"/>
    <row r="958124" ht="10.5" hidden="1" customHeight="1"/>
    <row r="958125" ht="10.5" hidden="1" customHeight="1"/>
    <row r="958126" ht="10.5" hidden="1" customHeight="1"/>
    <row r="958127" ht="10.5" hidden="1" customHeight="1"/>
    <row r="958128" ht="10.5" hidden="1" customHeight="1"/>
    <row r="958129" ht="10.5" hidden="1" customHeight="1"/>
    <row r="958130" ht="10.5" hidden="1" customHeight="1"/>
    <row r="958131" ht="10.5" hidden="1" customHeight="1"/>
    <row r="958132" ht="10.5" hidden="1" customHeight="1"/>
    <row r="958133" ht="10.5" hidden="1" customHeight="1"/>
    <row r="958134" ht="10.5" hidden="1" customHeight="1"/>
    <row r="958135" ht="10.5" hidden="1" customHeight="1"/>
    <row r="958136" ht="10.5" hidden="1" customHeight="1"/>
    <row r="958137" ht="10.5" hidden="1" customHeight="1"/>
    <row r="958138" ht="10.5" hidden="1" customHeight="1"/>
    <row r="958139" ht="10.5" hidden="1" customHeight="1"/>
    <row r="958140" ht="10.5" hidden="1" customHeight="1"/>
    <row r="958141" ht="10.5" hidden="1" customHeight="1"/>
    <row r="958142" ht="10.5" hidden="1" customHeight="1"/>
    <row r="958143" ht="10.5" hidden="1" customHeight="1"/>
    <row r="958144" ht="10.5" hidden="1" customHeight="1"/>
    <row r="958145" ht="10.5" hidden="1" customHeight="1"/>
    <row r="958146" ht="10.5" hidden="1" customHeight="1"/>
    <row r="958147" ht="10.5" hidden="1" customHeight="1"/>
    <row r="958148" ht="10.5" hidden="1" customHeight="1"/>
    <row r="958149" ht="10.5" hidden="1" customHeight="1"/>
    <row r="958150" ht="10.5" hidden="1" customHeight="1"/>
    <row r="958151" ht="10.5" hidden="1" customHeight="1"/>
    <row r="958152" ht="10.5" hidden="1" customHeight="1"/>
    <row r="958153" ht="10.5" hidden="1" customHeight="1"/>
    <row r="958154" ht="10.5" hidden="1" customHeight="1"/>
    <row r="958155" ht="10.5" hidden="1" customHeight="1"/>
    <row r="958156" ht="10.5" hidden="1" customHeight="1"/>
    <row r="958157" ht="10.5" hidden="1" customHeight="1"/>
    <row r="958158" ht="10.5" hidden="1" customHeight="1"/>
    <row r="958159" ht="10.5" hidden="1" customHeight="1"/>
    <row r="958160" ht="10.5" hidden="1" customHeight="1"/>
    <row r="958161" ht="10.5" hidden="1" customHeight="1"/>
    <row r="958162" ht="10.5" hidden="1" customHeight="1"/>
    <row r="958163" ht="10.5" hidden="1" customHeight="1"/>
    <row r="958164" ht="10.5" hidden="1" customHeight="1"/>
    <row r="958165" ht="10.5" hidden="1" customHeight="1"/>
    <row r="958166" ht="10.5" hidden="1" customHeight="1"/>
    <row r="958167" ht="10.5" hidden="1" customHeight="1"/>
    <row r="958168" ht="10.5" hidden="1" customHeight="1"/>
    <row r="958169" ht="10.5" hidden="1" customHeight="1"/>
    <row r="958170" ht="10.5" hidden="1" customHeight="1"/>
    <row r="958171" ht="10.5" hidden="1" customHeight="1"/>
    <row r="958172" ht="10.5" hidden="1" customHeight="1"/>
    <row r="958173" ht="10.5" hidden="1" customHeight="1"/>
    <row r="958174" ht="10.5" hidden="1" customHeight="1"/>
    <row r="958175" ht="10.5" hidden="1" customHeight="1"/>
    <row r="958176" ht="10.5" hidden="1" customHeight="1"/>
    <row r="958177" ht="10.5" hidden="1" customHeight="1"/>
    <row r="958178" ht="10.5" hidden="1" customHeight="1"/>
    <row r="958179" ht="10.5" hidden="1" customHeight="1"/>
    <row r="958180" ht="10.5" hidden="1" customHeight="1"/>
    <row r="958181" ht="10.5" hidden="1" customHeight="1"/>
    <row r="958182" ht="10.5" hidden="1" customHeight="1"/>
    <row r="958183" ht="10.5" hidden="1" customHeight="1"/>
    <row r="958184" ht="10.5" hidden="1" customHeight="1"/>
    <row r="958185" ht="10.5" hidden="1" customHeight="1"/>
    <row r="958186" ht="10.5" hidden="1" customHeight="1"/>
    <row r="958187" ht="10.5" hidden="1" customHeight="1"/>
    <row r="958188" ht="10.5" hidden="1" customHeight="1"/>
    <row r="958189" ht="10.5" hidden="1" customHeight="1"/>
    <row r="958190" ht="10.5" hidden="1" customHeight="1"/>
    <row r="958191" ht="10.5" hidden="1" customHeight="1"/>
    <row r="958192" ht="10.5" hidden="1" customHeight="1"/>
    <row r="958193" ht="10.5" hidden="1" customHeight="1"/>
    <row r="958194" ht="10.5" hidden="1" customHeight="1"/>
    <row r="958195" ht="10.5" hidden="1" customHeight="1"/>
    <row r="958196" ht="10.5" hidden="1" customHeight="1"/>
    <row r="958197" ht="10.5" hidden="1" customHeight="1"/>
    <row r="958198" ht="10.5" hidden="1" customHeight="1"/>
    <row r="958199" ht="10.5" hidden="1" customHeight="1"/>
    <row r="958200" ht="10.5" hidden="1" customHeight="1"/>
    <row r="958201" ht="10.5" hidden="1" customHeight="1"/>
    <row r="958202" ht="10.5" hidden="1" customHeight="1"/>
    <row r="958203" ht="10.5" hidden="1" customHeight="1"/>
    <row r="958204" ht="10.5" hidden="1" customHeight="1"/>
    <row r="958205" ht="10.5" hidden="1" customHeight="1"/>
    <row r="958206" ht="10.5" hidden="1" customHeight="1"/>
    <row r="958207" ht="10.5" hidden="1" customHeight="1"/>
    <row r="958208" ht="10.5" hidden="1" customHeight="1"/>
    <row r="958209" ht="10.5" hidden="1" customHeight="1"/>
    <row r="958210" ht="10.5" hidden="1" customHeight="1"/>
    <row r="958211" ht="10.5" hidden="1" customHeight="1"/>
    <row r="958212" ht="10.5" hidden="1" customHeight="1"/>
    <row r="958213" ht="10.5" hidden="1" customHeight="1"/>
    <row r="958214" ht="10.5" hidden="1" customHeight="1"/>
    <row r="958215" ht="10.5" hidden="1" customHeight="1"/>
    <row r="958216" ht="10.5" hidden="1" customHeight="1"/>
    <row r="958217" ht="10.5" hidden="1" customHeight="1"/>
    <row r="958218" ht="10.5" hidden="1" customHeight="1"/>
    <row r="958219" ht="10.5" hidden="1" customHeight="1"/>
    <row r="958220" ht="10.5" hidden="1" customHeight="1"/>
    <row r="958221" ht="10.5" hidden="1" customHeight="1"/>
    <row r="958222" ht="10.5" hidden="1" customHeight="1"/>
    <row r="958223" ht="10.5" hidden="1" customHeight="1"/>
    <row r="958224" ht="10.5" hidden="1" customHeight="1"/>
    <row r="958225" ht="10.5" hidden="1" customHeight="1"/>
    <row r="958226" ht="10.5" hidden="1" customHeight="1"/>
    <row r="958227" ht="10.5" hidden="1" customHeight="1"/>
    <row r="958228" ht="10.5" hidden="1" customHeight="1"/>
    <row r="958229" ht="10.5" hidden="1" customHeight="1"/>
    <row r="958230" ht="10.5" hidden="1" customHeight="1"/>
    <row r="958231" ht="10.5" hidden="1" customHeight="1"/>
    <row r="958232" ht="10.5" hidden="1" customHeight="1"/>
    <row r="958233" ht="10.5" hidden="1" customHeight="1"/>
    <row r="958234" ht="10.5" hidden="1" customHeight="1"/>
    <row r="958235" ht="10.5" hidden="1" customHeight="1"/>
    <row r="958236" ht="10.5" hidden="1" customHeight="1"/>
    <row r="958237" ht="10.5" hidden="1" customHeight="1"/>
    <row r="958238" ht="10.5" hidden="1" customHeight="1"/>
    <row r="958239" ht="10.5" hidden="1" customHeight="1"/>
    <row r="958240" ht="10.5" hidden="1" customHeight="1"/>
    <row r="958241" ht="10.5" hidden="1" customHeight="1"/>
    <row r="958242" ht="10.5" hidden="1" customHeight="1"/>
    <row r="958243" ht="10.5" hidden="1" customHeight="1"/>
    <row r="958244" ht="10.5" hidden="1" customHeight="1"/>
    <row r="958245" ht="10.5" hidden="1" customHeight="1"/>
    <row r="958246" ht="10.5" hidden="1" customHeight="1"/>
    <row r="958247" ht="10.5" hidden="1" customHeight="1"/>
    <row r="958248" ht="10.5" hidden="1" customHeight="1"/>
    <row r="958249" ht="10.5" hidden="1" customHeight="1"/>
    <row r="958250" ht="10.5" hidden="1" customHeight="1"/>
    <row r="958251" ht="10.5" hidden="1" customHeight="1"/>
    <row r="958252" ht="10.5" hidden="1" customHeight="1"/>
    <row r="958253" ht="10.5" hidden="1" customHeight="1"/>
    <row r="958254" ht="10.5" hidden="1" customHeight="1"/>
    <row r="958255" ht="10.5" hidden="1" customHeight="1"/>
    <row r="958256" ht="10.5" hidden="1" customHeight="1"/>
    <row r="958257" ht="10.5" hidden="1" customHeight="1"/>
    <row r="958258" ht="10.5" hidden="1" customHeight="1"/>
    <row r="958259" ht="10.5" hidden="1" customHeight="1"/>
    <row r="958260" ht="10.5" hidden="1" customHeight="1"/>
    <row r="958261" ht="10.5" hidden="1" customHeight="1"/>
    <row r="958262" ht="10.5" hidden="1" customHeight="1"/>
    <row r="958263" ht="10.5" hidden="1" customHeight="1"/>
    <row r="958264" ht="10.5" hidden="1" customHeight="1"/>
    <row r="958265" ht="10.5" hidden="1" customHeight="1"/>
    <row r="958266" ht="10.5" hidden="1" customHeight="1"/>
    <row r="958267" ht="10.5" hidden="1" customHeight="1"/>
    <row r="958268" ht="10.5" hidden="1" customHeight="1"/>
    <row r="958269" ht="10.5" hidden="1" customHeight="1"/>
    <row r="958270" ht="10.5" hidden="1" customHeight="1"/>
    <row r="958271" ht="10.5" hidden="1" customHeight="1"/>
    <row r="958272" ht="10.5" hidden="1" customHeight="1"/>
    <row r="958273" ht="10.5" hidden="1" customHeight="1"/>
    <row r="958274" ht="10.5" hidden="1" customHeight="1"/>
    <row r="958275" ht="10.5" hidden="1" customHeight="1"/>
    <row r="958276" ht="10.5" hidden="1" customHeight="1"/>
    <row r="958277" ht="10.5" hidden="1" customHeight="1"/>
    <row r="958278" ht="10.5" hidden="1" customHeight="1"/>
    <row r="958279" ht="10.5" hidden="1" customHeight="1"/>
    <row r="958280" ht="10.5" hidden="1" customHeight="1"/>
    <row r="958281" ht="10.5" hidden="1" customHeight="1"/>
    <row r="958282" ht="10.5" hidden="1" customHeight="1"/>
    <row r="958283" ht="10.5" hidden="1" customHeight="1"/>
    <row r="958284" ht="10.5" hidden="1" customHeight="1"/>
    <row r="958285" ht="10.5" hidden="1" customHeight="1"/>
    <row r="958286" ht="10.5" hidden="1" customHeight="1"/>
    <row r="958287" ht="10.5" hidden="1" customHeight="1"/>
    <row r="958288" ht="10.5" hidden="1" customHeight="1"/>
    <row r="958289" ht="10.5" hidden="1" customHeight="1"/>
    <row r="958290" ht="10.5" hidden="1" customHeight="1"/>
    <row r="958291" ht="10.5" hidden="1" customHeight="1"/>
    <row r="958292" ht="10.5" hidden="1" customHeight="1"/>
    <row r="958293" ht="10.5" hidden="1" customHeight="1"/>
    <row r="958294" ht="10.5" hidden="1" customHeight="1"/>
    <row r="958295" ht="10.5" hidden="1" customHeight="1"/>
    <row r="958296" ht="10.5" hidden="1" customHeight="1"/>
    <row r="958297" ht="10.5" hidden="1" customHeight="1"/>
    <row r="958298" ht="10.5" hidden="1" customHeight="1"/>
    <row r="958299" ht="10.5" hidden="1" customHeight="1"/>
    <row r="958300" ht="10.5" hidden="1" customHeight="1"/>
    <row r="958301" ht="10.5" hidden="1" customHeight="1"/>
    <row r="958302" ht="10.5" hidden="1" customHeight="1"/>
    <row r="958303" ht="10.5" hidden="1" customHeight="1"/>
    <row r="958304" ht="10.5" hidden="1" customHeight="1"/>
    <row r="958305" ht="10.5" hidden="1" customHeight="1"/>
    <row r="958306" ht="10.5" hidden="1" customHeight="1"/>
    <row r="958307" ht="10.5" hidden="1" customHeight="1"/>
    <row r="958308" ht="10.5" hidden="1" customHeight="1"/>
    <row r="958309" ht="10.5" hidden="1" customHeight="1"/>
    <row r="958310" ht="10.5" hidden="1" customHeight="1"/>
    <row r="958311" ht="10.5" hidden="1" customHeight="1"/>
    <row r="958312" ht="10.5" hidden="1" customHeight="1"/>
    <row r="958313" ht="10.5" hidden="1" customHeight="1"/>
    <row r="958314" ht="10.5" hidden="1" customHeight="1"/>
    <row r="958315" ht="10.5" hidden="1" customHeight="1"/>
    <row r="958316" ht="10.5" hidden="1" customHeight="1"/>
    <row r="958317" ht="10.5" hidden="1" customHeight="1"/>
    <row r="958318" ht="10.5" hidden="1" customHeight="1"/>
    <row r="958319" ht="10.5" hidden="1" customHeight="1"/>
    <row r="958320" ht="10.5" hidden="1" customHeight="1"/>
    <row r="958321" ht="10.5" hidden="1" customHeight="1"/>
    <row r="958322" ht="10.5" hidden="1" customHeight="1"/>
    <row r="958323" ht="10.5" hidden="1" customHeight="1"/>
    <row r="958324" ht="10.5" hidden="1" customHeight="1"/>
    <row r="958325" ht="10.5" hidden="1" customHeight="1"/>
    <row r="958326" ht="10.5" hidden="1" customHeight="1"/>
    <row r="958327" ht="10.5" hidden="1" customHeight="1"/>
    <row r="958328" ht="10.5" hidden="1" customHeight="1"/>
    <row r="958329" ht="10.5" hidden="1" customHeight="1"/>
    <row r="958330" ht="10.5" hidden="1" customHeight="1"/>
    <row r="958331" ht="10.5" hidden="1" customHeight="1"/>
    <row r="958332" ht="10.5" hidden="1" customHeight="1"/>
    <row r="958333" ht="10.5" hidden="1" customHeight="1"/>
    <row r="958334" ht="10.5" hidden="1" customHeight="1"/>
    <row r="958335" ht="10.5" hidden="1" customHeight="1"/>
    <row r="958336" ht="10.5" hidden="1" customHeight="1"/>
    <row r="958337" ht="10.5" hidden="1" customHeight="1"/>
    <row r="958338" ht="10.5" hidden="1" customHeight="1"/>
    <row r="958339" ht="10.5" hidden="1" customHeight="1"/>
    <row r="958340" ht="10.5" hidden="1" customHeight="1"/>
    <row r="958341" ht="10.5" hidden="1" customHeight="1"/>
    <row r="958342" ht="10.5" hidden="1" customHeight="1"/>
    <row r="958343" ht="10.5" hidden="1" customHeight="1"/>
    <row r="958344" ht="10.5" hidden="1" customHeight="1"/>
    <row r="958345" ht="10.5" hidden="1" customHeight="1"/>
    <row r="958346" ht="10.5" hidden="1" customHeight="1"/>
    <row r="958347" ht="10.5" hidden="1" customHeight="1"/>
    <row r="958348" ht="10.5" hidden="1" customHeight="1"/>
    <row r="958349" ht="10.5" hidden="1" customHeight="1"/>
    <row r="958350" ht="10.5" hidden="1" customHeight="1"/>
    <row r="958351" ht="10.5" hidden="1" customHeight="1"/>
    <row r="958352" ht="10.5" hidden="1" customHeight="1"/>
    <row r="958353" ht="10.5" hidden="1" customHeight="1"/>
    <row r="958354" ht="10.5" hidden="1" customHeight="1"/>
    <row r="958355" ht="10.5" hidden="1" customHeight="1"/>
    <row r="958356" ht="10.5" hidden="1" customHeight="1"/>
    <row r="958357" ht="10.5" hidden="1" customHeight="1"/>
    <row r="958358" ht="10.5" hidden="1" customHeight="1"/>
    <row r="958359" ht="10.5" hidden="1" customHeight="1"/>
    <row r="958360" ht="10.5" hidden="1" customHeight="1"/>
    <row r="958361" ht="10.5" hidden="1" customHeight="1"/>
    <row r="958362" ht="10.5" hidden="1" customHeight="1"/>
    <row r="958363" ht="10.5" hidden="1" customHeight="1"/>
    <row r="958364" ht="10.5" hidden="1" customHeight="1"/>
    <row r="958365" ht="10.5" hidden="1" customHeight="1"/>
    <row r="958366" ht="10.5" hidden="1" customHeight="1"/>
    <row r="958367" ht="10.5" hidden="1" customHeight="1"/>
    <row r="958368" ht="10.5" hidden="1" customHeight="1"/>
    <row r="958369" ht="10.5" hidden="1" customHeight="1"/>
    <row r="958370" ht="10.5" hidden="1" customHeight="1"/>
    <row r="958371" ht="10.5" hidden="1" customHeight="1"/>
    <row r="958372" ht="10.5" hidden="1" customHeight="1"/>
    <row r="958373" ht="10.5" hidden="1" customHeight="1"/>
    <row r="958374" ht="10.5" hidden="1" customHeight="1"/>
    <row r="958375" ht="10.5" hidden="1" customHeight="1"/>
    <row r="958376" ht="10.5" hidden="1" customHeight="1"/>
    <row r="958377" ht="10.5" hidden="1" customHeight="1"/>
    <row r="958378" ht="10.5" hidden="1" customHeight="1"/>
    <row r="958379" ht="10.5" hidden="1" customHeight="1"/>
    <row r="958380" ht="10.5" hidden="1" customHeight="1"/>
    <row r="958381" ht="10.5" hidden="1" customHeight="1"/>
    <row r="958382" ht="10.5" hidden="1" customHeight="1"/>
    <row r="958383" ht="10.5" hidden="1" customHeight="1"/>
    <row r="958384" ht="10.5" hidden="1" customHeight="1"/>
    <row r="958385" ht="10.5" hidden="1" customHeight="1"/>
    <row r="958386" ht="10.5" hidden="1" customHeight="1"/>
    <row r="958387" ht="10.5" hidden="1" customHeight="1"/>
    <row r="958388" ht="10.5" hidden="1" customHeight="1"/>
    <row r="958389" ht="10.5" hidden="1" customHeight="1"/>
    <row r="958390" ht="10.5" hidden="1" customHeight="1"/>
    <row r="958391" ht="10.5" hidden="1" customHeight="1"/>
    <row r="958392" ht="10.5" hidden="1" customHeight="1"/>
    <row r="958393" ht="10.5" hidden="1" customHeight="1"/>
    <row r="958394" ht="10.5" hidden="1" customHeight="1"/>
    <row r="958395" ht="10.5" hidden="1" customHeight="1"/>
    <row r="958396" ht="10.5" hidden="1" customHeight="1"/>
    <row r="958397" ht="10.5" hidden="1" customHeight="1"/>
    <row r="958398" ht="10.5" hidden="1" customHeight="1"/>
    <row r="958399" ht="10.5" hidden="1" customHeight="1"/>
    <row r="958400" ht="10.5" hidden="1" customHeight="1"/>
    <row r="958401" ht="10.5" hidden="1" customHeight="1"/>
    <row r="958402" ht="10.5" hidden="1" customHeight="1"/>
    <row r="958403" ht="10.5" hidden="1" customHeight="1"/>
    <row r="958404" ht="10.5" hidden="1" customHeight="1"/>
    <row r="958405" ht="10.5" hidden="1" customHeight="1"/>
    <row r="958406" ht="10.5" hidden="1" customHeight="1"/>
    <row r="958407" ht="10.5" hidden="1" customHeight="1"/>
    <row r="958408" ht="10.5" hidden="1" customHeight="1"/>
    <row r="958409" ht="10.5" hidden="1" customHeight="1"/>
    <row r="958410" ht="10.5" hidden="1" customHeight="1"/>
    <row r="958411" ht="10.5" hidden="1" customHeight="1"/>
    <row r="958412" ht="10.5" hidden="1" customHeight="1"/>
    <row r="958413" ht="10.5" hidden="1" customHeight="1"/>
    <row r="958414" ht="10.5" hidden="1" customHeight="1"/>
    <row r="958415" ht="10.5" hidden="1" customHeight="1"/>
    <row r="958416" ht="10.5" hidden="1" customHeight="1"/>
    <row r="958417" ht="10.5" hidden="1" customHeight="1"/>
    <row r="958418" ht="10.5" hidden="1" customHeight="1"/>
    <row r="958419" ht="10.5" hidden="1" customHeight="1"/>
    <row r="958420" ht="10.5" hidden="1" customHeight="1"/>
    <row r="958421" ht="10.5" hidden="1" customHeight="1"/>
    <row r="958422" ht="10.5" hidden="1" customHeight="1"/>
    <row r="958423" ht="10.5" hidden="1" customHeight="1"/>
    <row r="958424" ht="10.5" hidden="1" customHeight="1"/>
    <row r="958425" ht="10.5" hidden="1" customHeight="1"/>
    <row r="958426" ht="10.5" hidden="1" customHeight="1"/>
    <row r="958427" ht="10.5" hidden="1" customHeight="1"/>
    <row r="958428" ht="10.5" hidden="1" customHeight="1"/>
    <row r="958429" ht="10.5" hidden="1" customHeight="1"/>
    <row r="958430" ht="10.5" hidden="1" customHeight="1"/>
    <row r="958431" ht="10.5" hidden="1" customHeight="1"/>
    <row r="958432" ht="10.5" hidden="1" customHeight="1"/>
    <row r="958433" ht="10.5" hidden="1" customHeight="1"/>
    <row r="958434" ht="10.5" hidden="1" customHeight="1"/>
    <row r="958435" ht="10.5" hidden="1" customHeight="1"/>
    <row r="958436" ht="10.5" hidden="1" customHeight="1"/>
    <row r="958437" ht="10.5" hidden="1" customHeight="1"/>
    <row r="958438" ht="10.5" hidden="1" customHeight="1"/>
    <row r="958439" ht="10.5" hidden="1" customHeight="1"/>
    <row r="958440" ht="10.5" hidden="1" customHeight="1"/>
    <row r="958441" ht="10.5" hidden="1" customHeight="1"/>
    <row r="958442" ht="10.5" hidden="1" customHeight="1"/>
    <row r="958443" ht="10.5" hidden="1" customHeight="1"/>
    <row r="958444" ht="10.5" hidden="1" customHeight="1"/>
    <row r="958445" ht="10.5" hidden="1" customHeight="1"/>
    <row r="958446" ht="10.5" hidden="1" customHeight="1"/>
    <row r="958447" ht="10.5" hidden="1" customHeight="1"/>
    <row r="958448" ht="10.5" hidden="1" customHeight="1"/>
    <row r="958449" ht="10.5" hidden="1" customHeight="1"/>
    <row r="958450" ht="10.5" hidden="1" customHeight="1"/>
    <row r="958451" ht="10.5" hidden="1" customHeight="1"/>
    <row r="958452" ht="10.5" hidden="1" customHeight="1"/>
    <row r="958453" ht="10.5" hidden="1" customHeight="1"/>
    <row r="958454" ht="10.5" hidden="1" customHeight="1"/>
    <row r="958455" ht="10.5" hidden="1" customHeight="1"/>
    <row r="958456" ht="10.5" hidden="1" customHeight="1"/>
    <row r="958457" ht="10.5" hidden="1" customHeight="1"/>
    <row r="958458" ht="10.5" hidden="1" customHeight="1"/>
    <row r="958459" ht="10.5" hidden="1" customHeight="1"/>
    <row r="958460" ht="10.5" hidden="1" customHeight="1"/>
    <row r="958461" ht="10.5" hidden="1" customHeight="1"/>
    <row r="958462" ht="10.5" hidden="1" customHeight="1"/>
    <row r="958463" ht="10.5" hidden="1" customHeight="1"/>
    <row r="958464" ht="10.5" hidden="1" customHeight="1"/>
    <row r="958465" ht="10.5" hidden="1" customHeight="1"/>
    <row r="958466" ht="10.5" hidden="1" customHeight="1"/>
    <row r="958467" ht="10.5" hidden="1" customHeight="1"/>
    <row r="958468" ht="10.5" hidden="1" customHeight="1"/>
    <row r="958469" ht="10.5" hidden="1" customHeight="1"/>
    <row r="958470" ht="10.5" hidden="1" customHeight="1"/>
    <row r="958471" ht="10.5" hidden="1" customHeight="1"/>
    <row r="958472" ht="10.5" hidden="1" customHeight="1"/>
    <row r="958473" ht="10.5" hidden="1" customHeight="1"/>
    <row r="958474" ht="10.5" hidden="1" customHeight="1"/>
    <row r="958475" ht="10.5" hidden="1" customHeight="1"/>
    <row r="958476" ht="10.5" hidden="1" customHeight="1"/>
    <row r="958477" ht="10.5" hidden="1" customHeight="1"/>
    <row r="958478" ht="10.5" hidden="1" customHeight="1"/>
    <row r="958479" ht="10.5" hidden="1" customHeight="1"/>
    <row r="958480" ht="10.5" hidden="1" customHeight="1"/>
    <row r="958481" ht="10.5" hidden="1" customHeight="1"/>
    <row r="958482" ht="10.5" hidden="1" customHeight="1"/>
    <row r="958483" ht="10.5" hidden="1" customHeight="1"/>
    <row r="958484" ht="10.5" hidden="1" customHeight="1"/>
    <row r="958485" ht="10.5" hidden="1" customHeight="1"/>
    <row r="958486" ht="10.5" hidden="1" customHeight="1"/>
    <row r="958487" ht="10.5" hidden="1" customHeight="1"/>
    <row r="958488" ht="10.5" hidden="1" customHeight="1"/>
    <row r="958489" ht="10.5" hidden="1" customHeight="1"/>
    <row r="958490" ht="10.5" hidden="1" customHeight="1"/>
    <row r="958491" ht="10.5" hidden="1" customHeight="1"/>
    <row r="958492" ht="10.5" hidden="1" customHeight="1"/>
    <row r="958493" ht="10.5" hidden="1" customHeight="1"/>
    <row r="958494" ht="10.5" hidden="1" customHeight="1"/>
    <row r="958495" ht="10.5" hidden="1" customHeight="1"/>
    <row r="958496" ht="10.5" hidden="1" customHeight="1"/>
    <row r="958497" ht="10.5" hidden="1" customHeight="1"/>
    <row r="958498" ht="10.5" hidden="1" customHeight="1"/>
    <row r="958499" ht="10.5" hidden="1" customHeight="1"/>
    <row r="958500" ht="10.5" hidden="1" customHeight="1"/>
    <row r="958501" ht="10.5" hidden="1" customHeight="1"/>
    <row r="958502" ht="10.5" hidden="1" customHeight="1"/>
    <row r="958503" ht="10.5" hidden="1" customHeight="1"/>
    <row r="958504" ht="10.5" hidden="1" customHeight="1"/>
    <row r="958505" ht="10.5" hidden="1" customHeight="1"/>
    <row r="958506" ht="10.5" hidden="1" customHeight="1"/>
    <row r="958507" ht="10.5" hidden="1" customHeight="1"/>
    <row r="958508" ht="10.5" hidden="1" customHeight="1"/>
    <row r="958509" ht="10.5" hidden="1" customHeight="1"/>
    <row r="958510" ht="10.5" hidden="1" customHeight="1"/>
    <row r="958511" ht="10.5" hidden="1" customHeight="1"/>
    <row r="958512" ht="10.5" hidden="1" customHeight="1"/>
    <row r="958513" ht="10.5" hidden="1" customHeight="1"/>
    <row r="958514" ht="10.5" hidden="1" customHeight="1"/>
    <row r="958515" ht="10.5" hidden="1" customHeight="1"/>
    <row r="958516" ht="10.5" hidden="1" customHeight="1"/>
    <row r="958517" ht="10.5" hidden="1" customHeight="1"/>
    <row r="958518" ht="10.5" hidden="1" customHeight="1"/>
    <row r="958519" ht="10.5" hidden="1" customHeight="1"/>
    <row r="958520" ht="10.5" hidden="1" customHeight="1"/>
    <row r="958521" ht="10.5" hidden="1" customHeight="1"/>
    <row r="958522" ht="10.5" hidden="1" customHeight="1"/>
    <row r="958523" ht="10.5" hidden="1" customHeight="1"/>
    <row r="958524" ht="10.5" hidden="1" customHeight="1"/>
    <row r="958525" ht="10.5" hidden="1" customHeight="1"/>
    <row r="958526" ht="10.5" hidden="1" customHeight="1"/>
    <row r="958527" ht="10.5" hidden="1" customHeight="1"/>
    <row r="958528" ht="10.5" hidden="1" customHeight="1"/>
    <row r="958529" ht="10.5" hidden="1" customHeight="1"/>
    <row r="958530" ht="10.5" hidden="1" customHeight="1"/>
    <row r="958531" ht="10.5" hidden="1" customHeight="1"/>
    <row r="958532" ht="10.5" hidden="1" customHeight="1"/>
    <row r="958533" ht="10.5" hidden="1" customHeight="1"/>
    <row r="958534" ht="10.5" hidden="1" customHeight="1"/>
    <row r="958535" ht="10.5" hidden="1" customHeight="1"/>
    <row r="958536" ht="10.5" hidden="1" customHeight="1"/>
    <row r="958537" ht="10.5" hidden="1" customHeight="1"/>
    <row r="958538" ht="10.5" hidden="1" customHeight="1"/>
    <row r="958539" ht="10.5" hidden="1" customHeight="1"/>
    <row r="958540" ht="10.5" hidden="1" customHeight="1"/>
    <row r="958541" ht="10.5" hidden="1" customHeight="1"/>
    <row r="958542" ht="10.5" hidden="1" customHeight="1"/>
    <row r="958543" ht="10.5" hidden="1" customHeight="1"/>
    <row r="958544" ht="10.5" hidden="1" customHeight="1"/>
    <row r="958545" ht="10.5" hidden="1" customHeight="1"/>
    <row r="958546" ht="10.5" hidden="1" customHeight="1"/>
    <row r="958547" ht="10.5" hidden="1" customHeight="1"/>
    <row r="958548" ht="10.5" hidden="1" customHeight="1"/>
    <row r="958549" ht="10.5" hidden="1" customHeight="1"/>
    <row r="958550" ht="10.5" hidden="1" customHeight="1"/>
    <row r="958551" ht="10.5" hidden="1" customHeight="1"/>
    <row r="958552" ht="10.5" hidden="1" customHeight="1"/>
    <row r="958553" ht="10.5" hidden="1" customHeight="1"/>
    <row r="958554" ht="10.5" hidden="1" customHeight="1"/>
    <row r="958555" ht="10.5" hidden="1" customHeight="1"/>
    <row r="958556" ht="10.5" hidden="1" customHeight="1"/>
    <row r="958557" ht="10.5" hidden="1" customHeight="1"/>
    <row r="958558" ht="10.5" hidden="1" customHeight="1"/>
    <row r="958559" ht="10.5" hidden="1" customHeight="1"/>
    <row r="958560" ht="10.5" hidden="1" customHeight="1"/>
    <row r="958561" ht="10.5" hidden="1" customHeight="1"/>
    <row r="958562" ht="10.5" hidden="1" customHeight="1"/>
    <row r="958563" ht="10.5" hidden="1" customHeight="1"/>
    <row r="958564" ht="10.5" hidden="1" customHeight="1"/>
    <row r="958565" ht="10.5" hidden="1" customHeight="1"/>
    <row r="958566" ht="10.5" hidden="1" customHeight="1"/>
    <row r="958567" ht="10.5" hidden="1" customHeight="1"/>
    <row r="958568" ht="10.5" hidden="1" customHeight="1"/>
    <row r="958569" ht="10.5" hidden="1" customHeight="1"/>
    <row r="958570" ht="10.5" hidden="1" customHeight="1"/>
    <row r="958571" ht="10.5" hidden="1" customHeight="1"/>
    <row r="958572" ht="10.5" hidden="1" customHeight="1"/>
    <row r="958573" ht="10.5" hidden="1" customHeight="1"/>
    <row r="958574" ht="10.5" hidden="1" customHeight="1"/>
    <row r="958575" ht="10.5" hidden="1" customHeight="1"/>
    <row r="958576" ht="10.5" hidden="1" customHeight="1"/>
    <row r="958577" ht="10.5" hidden="1" customHeight="1"/>
    <row r="958578" ht="10.5" hidden="1" customHeight="1"/>
    <row r="958579" ht="10.5" hidden="1" customHeight="1"/>
    <row r="958580" ht="10.5" hidden="1" customHeight="1"/>
    <row r="958581" ht="10.5" hidden="1" customHeight="1"/>
    <row r="958582" ht="10.5" hidden="1" customHeight="1"/>
    <row r="958583" ht="10.5" hidden="1" customHeight="1"/>
    <row r="958584" ht="10.5" hidden="1" customHeight="1"/>
    <row r="958585" ht="10.5" hidden="1" customHeight="1"/>
    <row r="958586" ht="10.5" hidden="1" customHeight="1"/>
    <row r="958587" ht="10.5" hidden="1" customHeight="1"/>
    <row r="958588" ht="10.5" hidden="1" customHeight="1"/>
    <row r="958589" ht="10.5" hidden="1" customHeight="1"/>
    <row r="958590" ht="10.5" hidden="1" customHeight="1"/>
    <row r="958591" ht="10.5" hidden="1" customHeight="1"/>
    <row r="958592" ht="10.5" hidden="1" customHeight="1"/>
    <row r="958593" ht="10.5" hidden="1" customHeight="1"/>
    <row r="958594" ht="10.5" hidden="1" customHeight="1"/>
    <row r="958595" ht="10.5" hidden="1" customHeight="1"/>
    <row r="958596" ht="10.5" hidden="1" customHeight="1"/>
    <row r="958597" ht="10.5" hidden="1" customHeight="1"/>
    <row r="958598" ht="10.5" hidden="1" customHeight="1"/>
    <row r="958599" ht="10.5" hidden="1" customHeight="1"/>
    <row r="958600" ht="10.5" hidden="1" customHeight="1"/>
    <row r="958601" ht="10.5" hidden="1" customHeight="1"/>
    <row r="958602" ht="10.5" hidden="1" customHeight="1"/>
    <row r="958603" ht="10.5" hidden="1" customHeight="1"/>
    <row r="958604" ht="10.5" hidden="1" customHeight="1"/>
    <row r="958605" ht="10.5" hidden="1" customHeight="1"/>
    <row r="958606" ht="10.5" hidden="1" customHeight="1"/>
    <row r="958607" ht="10.5" hidden="1" customHeight="1"/>
    <row r="958608" ht="10.5" hidden="1" customHeight="1"/>
    <row r="958609" ht="10.5" hidden="1" customHeight="1"/>
    <row r="958610" ht="10.5" hidden="1" customHeight="1"/>
    <row r="958611" ht="10.5" hidden="1" customHeight="1"/>
    <row r="958612" ht="10.5" hidden="1" customHeight="1"/>
    <row r="958613" ht="10.5" hidden="1" customHeight="1"/>
    <row r="958614" ht="10.5" hidden="1" customHeight="1"/>
    <row r="958615" ht="10.5" hidden="1" customHeight="1"/>
    <row r="958616" ht="10.5" hidden="1" customHeight="1"/>
    <row r="958617" ht="10.5" hidden="1" customHeight="1"/>
    <row r="958618" ht="10.5" hidden="1" customHeight="1"/>
    <row r="958619" ht="10.5" hidden="1" customHeight="1"/>
    <row r="958620" ht="10.5" hidden="1" customHeight="1"/>
    <row r="958621" ht="10.5" hidden="1" customHeight="1"/>
    <row r="958622" ht="10.5" hidden="1" customHeight="1"/>
    <row r="958623" ht="10.5" hidden="1" customHeight="1"/>
    <row r="958624" ht="10.5" hidden="1" customHeight="1"/>
    <row r="958625" ht="10.5" hidden="1" customHeight="1"/>
    <row r="958626" ht="10.5" hidden="1" customHeight="1"/>
    <row r="958627" ht="10.5" hidden="1" customHeight="1"/>
    <row r="958628" ht="10.5" hidden="1" customHeight="1"/>
    <row r="958629" ht="10.5" hidden="1" customHeight="1"/>
    <row r="958630" ht="10.5" hidden="1" customHeight="1"/>
    <row r="958631" ht="10.5" hidden="1" customHeight="1"/>
    <row r="958632" ht="10.5" hidden="1" customHeight="1"/>
    <row r="958633" ht="10.5" hidden="1" customHeight="1"/>
    <row r="958634" ht="10.5" hidden="1" customHeight="1"/>
    <row r="958635" ht="10.5" hidden="1" customHeight="1"/>
    <row r="958636" ht="10.5" hidden="1" customHeight="1"/>
    <row r="958637" ht="10.5" hidden="1" customHeight="1"/>
    <row r="958638" ht="10.5" hidden="1" customHeight="1"/>
    <row r="958639" ht="10.5" hidden="1" customHeight="1"/>
    <row r="958640" ht="10.5" hidden="1" customHeight="1"/>
    <row r="958641" ht="10.5" hidden="1" customHeight="1"/>
    <row r="958642" ht="10.5" hidden="1" customHeight="1"/>
    <row r="958643" ht="10.5" hidden="1" customHeight="1"/>
    <row r="958644" ht="10.5" hidden="1" customHeight="1"/>
    <row r="958645" ht="10.5" hidden="1" customHeight="1"/>
    <row r="958646" ht="10.5" hidden="1" customHeight="1"/>
    <row r="958647" ht="10.5" hidden="1" customHeight="1"/>
    <row r="958648" ht="10.5" hidden="1" customHeight="1"/>
    <row r="958649" ht="10.5" hidden="1" customHeight="1"/>
    <row r="958650" ht="10.5" hidden="1" customHeight="1"/>
    <row r="958651" ht="10.5" hidden="1" customHeight="1"/>
    <row r="958652" ht="10.5" hidden="1" customHeight="1"/>
    <row r="958653" ht="10.5" hidden="1" customHeight="1"/>
    <row r="958654" ht="10.5" hidden="1" customHeight="1"/>
    <row r="958655" ht="10.5" hidden="1" customHeight="1"/>
    <row r="958656" ht="10.5" hidden="1" customHeight="1"/>
    <row r="958657" ht="10.5" hidden="1" customHeight="1"/>
    <row r="958658" ht="10.5" hidden="1" customHeight="1"/>
    <row r="958659" ht="10.5" hidden="1" customHeight="1"/>
    <row r="958660" ht="10.5" hidden="1" customHeight="1"/>
    <row r="958661" ht="10.5" hidden="1" customHeight="1"/>
    <row r="958662" ht="10.5" hidden="1" customHeight="1"/>
    <row r="958663" ht="10.5" hidden="1" customHeight="1"/>
    <row r="958664" ht="10.5" hidden="1" customHeight="1"/>
    <row r="958665" ht="10.5" hidden="1" customHeight="1"/>
    <row r="958666" ht="10.5" hidden="1" customHeight="1"/>
    <row r="958667" ht="10.5" hidden="1" customHeight="1"/>
    <row r="958668" ht="10.5" hidden="1" customHeight="1"/>
    <row r="958669" ht="10.5" hidden="1" customHeight="1"/>
    <row r="958670" ht="10.5" hidden="1" customHeight="1"/>
    <row r="958671" ht="10.5" hidden="1" customHeight="1"/>
    <row r="958672" ht="10.5" hidden="1" customHeight="1"/>
    <row r="958673" ht="10.5" hidden="1" customHeight="1"/>
    <row r="958674" ht="10.5" hidden="1" customHeight="1"/>
    <row r="958675" ht="10.5" hidden="1" customHeight="1"/>
    <row r="958676" ht="10.5" hidden="1" customHeight="1"/>
    <row r="958677" ht="10.5" hidden="1" customHeight="1"/>
    <row r="958678" ht="10.5" hidden="1" customHeight="1"/>
    <row r="958679" ht="10.5" hidden="1" customHeight="1"/>
    <row r="958680" ht="10.5" hidden="1" customHeight="1"/>
    <row r="958681" ht="10.5" hidden="1" customHeight="1"/>
    <row r="958682" ht="10.5" hidden="1" customHeight="1"/>
    <row r="958683" ht="10.5" hidden="1" customHeight="1"/>
    <row r="958684" ht="10.5" hidden="1" customHeight="1"/>
    <row r="958685" ht="10.5" hidden="1" customHeight="1"/>
    <row r="958686" ht="10.5" hidden="1" customHeight="1"/>
    <row r="958687" ht="10.5" hidden="1" customHeight="1"/>
    <row r="958688" ht="10.5" hidden="1" customHeight="1"/>
    <row r="958689" ht="10.5" hidden="1" customHeight="1"/>
    <row r="958690" ht="10.5" hidden="1" customHeight="1"/>
    <row r="958691" ht="10.5" hidden="1" customHeight="1"/>
    <row r="958692" ht="10.5" hidden="1" customHeight="1"/>
    <row r="958693" ht="10.5" hidden="1" customHeight="1"/>
    <row r="958694" ht="10.5" hidden="1" customHeight="1"/>
    <row r="958695" ht="10.5" hidden="1" customHeight="1"/>
    <row r="958696" ht="10.5" hidden="1" customHeight="1"/>
    <row r="958697" ht="10.5" hidden="1" customHeight="1"/>
    <row r="958698" ht="10.5" hidden="1" customHeight="1"/>
    <row r="958699" ht="10.5" hidden="1" customHeight="1"/>
    <row r="958700" ht="10.5" hidden="1" customHeight="1"/>
    <row r="958701" ht="10.5" hidden="1" customHeight="1"/>
    <row r="958702" ht="10.5" hidden="1" customHeight="1"/>
    <row r="958703" ht="10.5" hidden="1" customHeight="1"/>
    <row r="958704" ht="10.5" hidden="1" customHeight="1"/>
    <row r="958705" ht="10.5" hidden="1" customHeight="1"/>
    <row r="958706" ht="10.5" hidden="1" customHeight="1"/>
    <row r="958707" ht="10.5" hidden="1" customHeight="1"/>
    <row r="958708" ht="10.5" hidden="1" customHeight="1"/>
    <row r="958709" ht="10.5" hidden="1" customHeight="1"/>
    <row r="958710" ht="10.5" hidden="1" customHeight="1"/>
    <row r="958711" ht="10.5" hidden="1" customHeight="1"/>
    <row r="958712" ht="10.5" hidden="1" customHeight="1"/>
    <row r="958713" ht="10.5" hidden="1" customHeight="1"/>
    <row r="958714" ht="10.5" hidden="1" customHeight="1"/>
    <row r="958715" ht="10.5" hidden="1" customHeight="1"/>
    <row r="958716" ht="10.5" hidden="1" customHeight="1"/>
    <row r="958717" ht="10.5" hidden="1" customHeight="1"/>
    <row r="958718" ht="10.5" hidden="1" customHeight="1"/>
    <row r="958719" ht="10.5" hidden="1" customHeight="1"/>
    <row r="958720" ht="10.5" hidden="1" customHeight="1"/>
    <row r="958721" ht="10.5" hidden="1" customHeight="1"/>
    <row r="958722" ht="10.5" hidden="1" customHeight="1"/>
    <row r="958723" ht="10.5" hidden="1" customHeight="1"/>
    <row r="958724" ht="10.5" hidden="1" customHeight="1"/>
    <row r="958725" ht="10.5" hidden="1" customHeight="1"/>
    <row r="958726" ht="10.5" hidden="1" customHeight="1"/>
    <row r="958727" ht="10.5" hidden="1" customHeight="1"/>
    <row r="958728" ht="10.5" hidden="1" customHeight="1"/>
    <row r="958729" ht="10.5" hidden="1" customHeight="1"/>
    <row r="958730" ht="10.5" hidden="1" customHeight="1"/>
    <row r="958731" ht="10.5" hidden="1" customHeight="1"/>
    <row r="958732" ht="10.5" hidden="1" customHeight="1"/>
    <row r="958733" ht="10.5" hidden="1" customHeight="1"/>
    <row r="958734" ht="10.5" hidden="1" customHeight="1"/>
    <row r="958735" ht="10.5" hidden="1" customHeight="1"/>
    <row r="958736" ht="10.5" hidden="1" customHeight="1"/>
    <row r="958737" ht="10.5" hidden="1" customHeight="1"/>
    <row r="958738" ht="10.5" hidden="1" customHeight="1"/>
    <row r="958739" ht="10.5" hidden="1" customHeight="1"/>
    <row r="958740" ht="10.5" hidden="1" customHeight="1"/>
    <row r="958741" ht="10.5" hidden="1" customHeight="1"/>
    <row r="958742" ht="10.5" hidden="1" customHeight="1"/>
    <row r="958743" ht="10.5" hidden="1" customHeight="1"/>
    <row r="958744" ht="10.5" hidden="1" customHeight="1"/>
    <row r="958745" ht="10.5" hidden="1" customHeight="1"/>
    <row r="958746" ht="10.5" hidden="1" customHeight="1"/>
    <row r="958747" ht="10.5" hidden="1" customHeight="1"/>
    <row r="958748" ht="10.5" hidden="1" customHeight="1"/>
    <row r="958749" ht="10.5" hidden="1" customHeight="1"/>
    <row r="958750" ht="10.5" hidden="1" customHeight="1"/>
    <row r="958751" ht="10.5" hidden="1" customHeight="1"/>
    <row r="958752" ht="10.5" hidden="1" customHeight="1"/>
    <row r="958753" ht="10.5" hidden="1" customHeight="1"/>
    <row r="958754" ht="10.5" hidden="1" customHeight="1"/>
    <row r="958755" ht="10.5" hidden="1" customHeight="1"/>
    <row r="958756" ht="10.5" hidden="1" customHeight="1"/>
    <row r="958757" ht="10.5" hidden="1" customHeight="1"/>
    <row r="958758" ht="10.5" hidden="1" customHeight="1"/>
    <row r="958759" ht="10.5" hidden="1" customHeight="1"/>
    <row r="958760" ht="10.5" hidden="1" customHeight="1"/>
    <row r="958761" ht="10.5" hidden="1" customHeight="1"/>
    <row r="958762" ht="10.5" hidden="1" customHeight="1"/>
    <row r="958763" ht="10.5" hidden="1" customHeight="1"/>
    <row r="958764" ht="10.5" hidden="1" customHeight="1"/>
    <row r="958765" ht="10.5" hidden="1" customHeight="1"/>
    <row r="958766" ht="10.5" hidden="1" customHeight="1"/>
    <row r="958767" ht="10.5" hidden="1" customHeight="1"/>
    <row r="958768" ht="10.5" hidden="1" customHeight="1"/>
    <row r="958769" ht="10.5" hidden="1" customHeight="1"/>
    <row r="958770" ht="10.5" hidden="1" customHeight="1"/>
    <row r="958771" ht="10.5" hidden="1" customHeight="1"/>
    <row r="958772" ht="10.5" hidden="1" customHeight="1"/>
    <row r="958773" ht="10.5" hidden="1" customHeight="1"/>
    <row r="958774" ht="10.5" hidden="1" customHeight="1"/>
    <row r="958775" ht="10.5" hidden="1" customHeight="1"/>
    <row r="958776" ht="10.5" hidden="1" customHeight="1"/>
    <row r="958777" ht="10.5" hidden="1" customHeight="1"/>
    <row r="958778" ht="10.5" hidden="1" customHeight="1"/>
    <row r="958779" ht="10.5" hidden="1" customHeight="1"/>
    <row r="958780" ht="10.5" hidden="1" customHeight="1"/>
    <row r="958781" ht="10.5" hidden="1" customHeight="1"/>
    <row r="958782" ht="10.5" hidden="1" customHeight="1"/>
    <row r="958783" ht="10.5" hidden="1" customHeight="1"/>
    <row r="958784" ht="10.5" hidden="1" customHeight="1"/>
    <row r="958785" ht="10.5" hidden="1" customHeight="1"/>
    <row r="958786" ht="10.5" hidden="1" customHeight="1"/>
    <row r="958787" ht="10.5" hidden="1" customHeight="1"/>
    <row r="958788" ht="10.5" hidden="1" customHeight="1"/>
    <row r="958789" ht="10.5" hidden="1" customHeight="1"/>
    <row r="958790" ht="10.5" hidden="1" customHeight="1"/>
    <row r="958791" ht="10.5" hidden="1" customHeight="1"/>
    <row r="958792" ht="10.5" hidden="1" customHeight="1"/>
    <row r="958793" ht="10.5" hidden="1" customHeight="1"/>
    <row r="958794" ht="10.5" hidden="1" customHeight="1"/>
    <row r="958795" ht="10.5" hidden="1" customHeight="1"/>
    <row r="958796" ht="10.5" hidden="1" customHeight="1"/>
    <row r="958797" ht="10.5" hidden="1" customHeight="1"/>
    <row r="958798" ht="10.5" hidden="1" customHeight="1"/>
    <row r="958799" ht="10.5" hidden="1" customHeight="1"/>
    <row r="958800" ht="10.5" hidden="1" customHeight="1"/>
    <row r="958801" ht="10.5" hidden="1" customHeight="1"/>
    <row r="958802" ht="10.5" hidden="1" customHeight="1"/>
    <row r="958803" ht="10.5" hidden="1" customHeight="1"/>
    <row r="958804" ht="10.5" hidden="1" customHeight="1"/>
    <row r="958805" ht="10.5" hidden="1" customHeight="1"/>
    <row r="958806" ht="10.5" hidden="1" customHeight="1"/>
    <row r="958807" ht="10.5" hidden="1" customHeight="1"/>
    <row r="958808" ht="10.5" hidden="1" customHeight="1"/>
    <row r="958809" ht="10.5" hidden="1" customHeight="1"/>
    <row r="958810" ht="10.5" hidden="1" customHeight="1"/>
    <row r="958811" ht="10.5" hidden="1" customHeight="1"/>
    <row r="958812" ht="10.5" hidden="1" customHeight="1"/>
    <row r="958813" ht="10.5" hidden="1" customHeight="1"/>
    <row r="958814" ht="10.5" hidden="1" customHeight="1"/>
    <row r="958815" ht="10.5" hidden="1" customHeight="1"/>
    <row r="958816" ht="10.5" hidden="1" customHeight="1"/>
    <row r="958817" ht="10.5" hidden="1" customHeight="1"/>
    <row r="958818" ht="10.5" hidden="1" customHeight="1"/>
    <row r="958819" ht="10.5" hidden="1" customHeight="1"/>
    <row r="958820" ht="10.5" hidden="1" customHeight="1"/>
    <row r="958821" ht="10.5" hidden="1" customHeight="1"/>
    <row r="958822" ht="10.5" hidden="1" customHeight="1"/>
    <row r="958823" ht="10.5" hidden="1" customHeight="1"/>
    <row r="958824" ht="10.5" hidden="1" customHeight="1"/>
    <row r="958825" ht="10.5" hidden="1" customHeight="1"/>
    <row r="958826" ht="10.5" hidden="1" customHeight="1"/>
    <row r="958827" ht="10.5" hidden="1" customHeight="1"/>
    <row r="958828" ht="10.5" hidden="1" customHeight="1"/>
    <row r="958829" ht="10.5" hidden="1" customHeight="1"/>
    <row r="958830" ht="10.5" hidden="1" customHeight="1"/>
    <row r="958831" ht="10.5" hidden="1" customHeight="1"/>
    <row r="958832" ht="10.5" hidden="1" customHeight="1"/>
    <row r="958833" ht="10.5" hidden="1" customHeight="1"/>
    <row r="958834" ht="10.5" hidden="1" customHeight="1"/>
    <row r="958835" ht="10.5" hidden="1" customHeight="1"/>
    <row r="958836" ht="10.5" hidden="1" customHeight="1"/>
    <row r="958837" ht="10.5" hidden="1" customHeight="1"/>
    <row r="958838" ht="10.5" hidden="1" customHeight="1"/>
    <row r="958839" ht="10.5" hidden="1" customHeight="1"/>
    <row r="958840" ht="10.5" hidden="1" customHeight="1"/>
    <row r="958841" ht="10.5" hidden="1" customHeight="1"/>
    <row r="958842" ht="10.5" hidden="1" customHeight="1"/>
    <row r="958843" ht="10.5" hidden="1" customHeight="1"/>
    <row r="958844" ht="10.5" hidden="1" customHeight="1"/>
    <row r="958845" ht="10.5" hidden="1" customHeight="1"/>
    <row r="958846" ht="10.5" hidden="1" customHeight="1"/>
    <row r="958847" ht="10.5" hidden="1" customHeight="1"/>
    <row r="958848" ht="10.5" hidden="1" customHeight="1"/>
    <row r="958849" ht="10.5" hidden="1" customHeight="1"/>
    <row r="958850" ht="10.5" hidden="1" customHeight="1"/>
    <row r="958851" ht="10.5" hidden="1" customHeight="1"/>
    <row r="958852" ht="10.5" hidden="1" customHeight="1"/>
    <row r="958853" ht="10.5" hidden="1" customHeight="1"/>
    <row r="958854" ht="10.5" hidden="1" customHeight="1"/>
    <row r="958855" ht="10.5" hidden="1" customHeight="1"/>
    <row r="958856" ht="10.5" hidden="1" customHeight="1"/>
    <row r="958857" ht="10.5" hidden="1" customHeight="1"/>
    <row r="958858" ht="10.5" hidden="1" customHeight="1"/>
    <row r="958859" ht="10.5" hidden="1" customHeight="1"/>
    <row r="958860" ht="10.5" hidden="1" customHeight="1"/>
    <row r="958861" ht="10.5" hidden="1" customHeight="1"/>
    <row r="958862" ht="10.5" hidden="1" customHeight="1"/>
    <row r="958863" ht="10.5" hidden="1" customHeight="1"/>
    <row r="958864" ht="10.5" hidden="1" customHeight="1"/>
    <row r="958865" ht="10.5" hidden="1" customHeight="1"/>
    <row r="958866" ht="10.5" hidden="1" customHeight="1"/>
    <row r="958867" ht="10.5" hidden="1" customHeight="1"/>
    <row r="958868" ht="10.5" hidden="1" customHeight="1"/>
    <row r="958869" ht="10.5" hidden="1" customHeight="1"/>
    <row r="958870" ht="10.5" hidden="1" customHeight="1"/>
    <row r="958871" ht="10.5" hidden="1" customHeight="1"/>
    <row r="958872" ht="10.5" hidden="1" customHeight="1"/>
    <row r="958873" ht="10.5" hidden="1" customHeight="1"/>
    <row r="958874" ht="10.5" hidden="1" customHeight="1"/>
    <row r="958875" ht="10.5" hidden="1" customHeight="1"/>
    <row r="958876" ht="10.5" hidden="1" customHeight="1"/>
    <row r="958877" ht="10.5" hidden="1" customHeight="1"/>
    <row r="958878" ht="10.5" hidden="1" customHeight="1"/>
    <row r="958879" ht="10.5" hidden="1" customHeight="1"/>
    <row r="958880" ht="10.5" hidden="1" customHeight="1"/>
    <row r="958881" ht="10.5" hidden="1" customHeight="1"/>
    <row r="958882" ht="10.5" hidden="1" customHeight="1"/>
    <row r="958883" ht="10.5" hidden="1" customHeight="1"/>
    <row r="958884" ht="10.5" hidden="1" customHeight="1"/>
    <row r="958885" ht="10.5" hidden="1" customHeight="1"/>
    <row r="958886" ht="10.5" hidden="1" customHeight="1"/>
    <row r="958887" ht="10.5" hidden="1" customHeight="1"/>
    <row r="958888" ht="10.5" hidden="1" customHeight="1"/>
    <row r="958889" ht="10.5" hidden="1" customHeight="1"/>
    <row r="958890" ht="10.5" hidden="1" customHeight="1"/>
    <row r="958891" ht="10.5" hidden="1" customHeight="1"/>
    <row r="958892" ht="10.5" hidden="1" customHeight="1"/>
    <row r="958893" ht="10.5" hidden="1" customHeight="1"/>
    <row r="958894" ht="10.5" hidden="1" customHeight="1"/>
    <row r="958895" ht="10.5" hidden="1" customHeight="1"/>
    <row r="958896" ht="10.5" hidden="1" customHeight="1"/>
    <row r="958897" ht="10.5" hidden="1" customHeight="1"/>
    <row r="958898" ht="10.5" hidden="1" customHeight="1"/>
    <row r="958899" ht="10.5" hidden="1" customHeight="1"/>
    <row r="958900" ht="10.5" hidden="1" customHeight="1"/>
    <row r="958901" ht="10.5" hidden="1" customHeight="1"/>
    <row r="958902" ht="10.5" hidden="1" customHeight="1"/>
    <row r="958903" ht="10.5" hidden="1" customHeight="1"/>
    <row r="958904" ht="10.5" hidden="1" customHeight="1"/>
    <row r="958905" ht="10.5" hidden="1" customHeight="1"/>
    <row r="958906" ht="10.5" hidden="1" customHeight="1"/>
    <row r="958907" ht="10.5" hidden="1" customHeight="1"/>
    <row r="958908" ht="10.5" hidden="1" customHeight="1"/>
    <row r="958909" ht="10.5" hidden="1" customHeight="1"/>
    <row r="958910" ht="10.5" hidden="1" customHeight="1"/>
    <row r="958911" ht="10.5" hidden="1" customHeight="1"/>
    <row r="958912" ht="10.5" hidden="1" customHeight="1"/>
    <row r="958913" ht="10.5" hidden="1" customHeight="1"/>
    <row r="958914" ht="10.5" hidden="1" customHeight="1"/>
    <row r="958915" ht="10.5" hidden="1" customHeight="1"/>
    <row r="958916" ht="10.5" hidden="1" customHeight="1"/>
    <row r="958917" ht="10.5" hidden="1" customHeight="1"/>
    <row r="958918" ht="10.5" hidden="1" customHeight="1"/>
    <row r="958919" ht="10.5" hidden="1" customHeight="1"/>
    <row r="958920" ht="10.5" hidden="1" customHeight="1"/>
    <row r="958921" ht="10.5" hidden="1" customHeight="1"/>
    <row r="958922" ht="10.5" hidden="1" customHeight="1"/>
    <row r="958923" ht="10.5" hidden="1" customHeight="1"/>
    <row r="958924" ht="10.5" hidden="1" customHeight="1"/>
    <row r="958925" ht="10.5" hidden="1" customHeight="1"/>
    <row r="958926" ht="10.5" hidden="1" customHeight="1"/>
    <row r="958927" ht="10.5" hidden="1" customHeight="1"/>
    <row r="958928" ht="10.5" hidden="1" customHeight="1"/>
    <row r="958929" ht="10.5" hidden="1" customHeight="1"/>
    <row r="958930" ht="10.5" hidden="1" customHeight="1"/>
    <row r="958931" ht="10.5" hidden="1" customHeight="1"/>
    <row r="958932" ht="10.5" hidden="1" customHeight="1"/>
    <row r="958933" ht="10.5" hidden="1" customHeight="1"/>
    <row r="958934" ht="10.5" hidden="1" customHeight="1"/>
    <row r="958935" ht="10.5" hidden="1" customHeight="1"/>
    <row r="958936" ht="10.5" hidden="1" customHeight="1"/>
    <row r="958937" ht="10.5" hidden="1" customHeight="1"/>
    <row r="958938" ht="10.5" hidden="1" customHeight="1"/>
    <row r="958939" ht="10.5" hidden="1" customHeight="1"/>
    <row r="958940" ht="10.5" hidden="1" customHeight="1"/>
    <row r="958941" ht="10.5" hidden="1" customHeight="1"/>
    <row r="958942" ht="10.5" hidden="1" customHeight="1"/>
    <row r="958943" ht="10.5" hidden="1" customHeight="1"/>
    <row r="958944" ht="10.5" hidden="1" customHeight="1"/>
    <row r="958945" ht="10.5" hidden="1" customHeight="1"/>
    <row r="958946" ht="10.5" hidden="1" customHeight="1"/>
    <row r="958947" ht="10.5" hidden="1" customHeight="1"/>
    <row r="958948" ht="10.5" hidden="1" customHeight="1"/>
    <row r="958949" ht="10.5" hidden="1" customHeight="1"/>
    <row r="958950" ht="10.5" hidden="1" customHeight="1"/>
    <row r="958951" ht="10.5" hidden="1" customHeight="1"/>
    <row r="958952" ht="10.5" hidden="1" customHeight="1"/>
    <row r="958953" ht="10.5" hidden="1" customHeight="1"/>
    <row r="958954" ht="10.5" hidden="1" customHeight="1"/>
    <row r="958955" ht="10.5" hidden="1" customHeight="1"/>
    <row r="958956" ht="10.5" hidden="1" customHeight="1"/>
    <row r="958957" ht="10.5" hidden="1" customHeight="1"/>
    <row r="958958" ht="10.5" hidden="1" customHeight="1"/>
    <row r="958959" ht="10.5" hidden="1" customHeight="1"/>
    <row r="958960" ht="10.5" hidden="1" customHeight="1"/>
    <row r="958961" ht="10.5" hidden="1" customHeight="1"/>
    <row r="958962" ht="10.5" hidden="1" customHeight="1"/>
    <row r="958963" ht="10.5" hidden="1" customHeight="1"/>
    <row r="958964" ht="10.5" hidden="1" customHeight="1"/>
    <row r="958965" ht="10.5" hidden="1" customHeight="1"/>
    <row r="958966" ht="10.5" hidden="1" customHeight="1"/>
    <row r="958967" ht="10.5" hidden="1" customHeight="1"/>
    <row r="958968" ht="10.5" hidden="1" customHeight="1"/>
    <row r="958969" ht="10.5" hidden="1" customHeight="1"/>
    <row r="958970" ht="10.5" hidden="1" customHeight="1"/>
    <row r="958971" ht="10.5" hidden="1" customHeight="1"/>
    <row r="958972" ht="10.5" hidden="1" customHeight="1"/>
    <row r="958973" ht="10.5" hidden="1" customHeight="1"/>
    <row r="958974" ht="10.5" hidden="1" customHeight="1"/>
    <row r="958975" ht="10.5" hidden="1" customHeight="1"/>
    <row r="958976" ht="10.5" hidden="1" customHeight="1"/>
    <row r="958977" ht="10.5" hidden="1" customHeight="1"/>
    <row r="958978" ht="10.5" hidden="1" customHeight="1"/>
    <row r="958979" ht="10.5" hidden="1" customHeight="1"/>
    <row r="958980" ht="10.5" hidden="1" customHeight="1"/>
    <row r="958981" ht="10.5" hidden="1" customHeight="1"/>
    <row r="958982" ht="10.5" hidden="1" customHeight="1"/>
    <row r="958983" ht="10.5" hidden="1" customHeight="1"/>
    <row r="958984" ht="10.5" hidden="1" customHeight="1"/>
    <row r="958985" ht="10.5" hidden="1" customHeight="1"/>
    <row r="958986" ht="10.5" hidden="1" customHeight="1"/>
    <row r="958987" ht="10.5" hidden="1" customHeight="1"/>
    <row r="958988" ht="10.5" hidden="1" customHeight="1"/>
    <row r="958989" ht="10.5" hidden="1" customHeight="1"/>
    <row r="958990" ht="10.5" hidden="1" customHeight="1"/>
    <row r="958991" ht="10.5" hidden="1" customHeight="1"/>
    <row r="958992" ht="10.5" hidden="1" customHeight="1"/>
    <row r="958993" ht="10.5" hidden="1" customHeight="1"/>
    <row r="958994" ht="10.5" hidden="1" customHeight="1"/>
    <row r="958995" ht="10.5" hidden="1" customHeight="1"/>
    <row r="958996" ht="10.5" hidden="1" customHeight="1"/>
    <row r="958997" ht="10.5" hidden="1" customHeight="1"/>
    <row r="958998" ht="10.5" hidden="1" customHeight="1"/>
    <row r="958999" ht="10.5" hidden="1" customHeight="1"/>
    <row r="959000" ht="10.5" hidden="1" customHeight="1"/>
    <row r="959001" ht="10.5" hidden="1" customHeight="1"/>
    <row r="959002" ht="10.5" hidden="1" customHeight="1"/>
    <row r="959003" ht="10.5" hidden="1" customHeight="1"/>
    <row r="959004" ht="10.5" hidden="1" customHeight="1"/>
    <row r="959005" ht="10.5" hidden="1" customHeight="1"/>
    <row r="959006" ht="10.5" hidden="1" customHeight="1"/>
    <row r="959007" ht="10.5" hidden="1" customHeight="1"/>
    <row r="959008" ht="10.5" hidden="1" customHeight="1"/>
    <row r="959009" ht="10.5" hidden="1" customHeight="1"/>
    <row r="959010" ht="10.5" hidden="1" customHeight="1"/>
    <row r="959011" ht="10.5" hidden="1" customHeight="1"/>
    <row r="959012" ht="10.5" hidden="1" customHeight="1"/>
    <row r="959013" ht="10.5" hidden="1" customHeight="1"/>
    <row r="959014" ht="10.5" hidden="1" customHeight="1"/>
    <row r="959015" ht="10.5" hidden="1" customHeight="1"/>
    <row r="959016" ht="10.5" hidden="1" customHeight="1"/>
    <row r="959017" ht="10.5" hidden="1" customHeight="1"/>
    <row r="959018" ht="10.5" hidden="1" customHeight="1"/>
    <row r="959019" ht="10.5" hidden="1" customHeight="1"/>
    <row r="959020" ht="10.5" hidden="1" customHeight="1"/>
    <row r="959021" ht="10.5" hidden="1" customHeight="1"/>
    <row r="959022" ht="10.5" hidden="1" customHeight="1"/>
    <row r="959023" ht="10.5" hidden="1" customHeight="1"/>
    <row r="959024" ht="10.5" hidden="1" customHeight="1"/>
    <row r="959025" ht="10.5" hidden="1" customHeight="1"/>
    <row r="959026" ht="10.5" hidden="1" customHeight="1"/>
    <row r="959027" ht="10.5" hidden="1" customHeight="1"/>
    <row r="959028" ht="10.5" hidden="1" customHeight="1"/>
    <row r="959029" ht="10.5" hidden="1" customHeight="1"/>
    <row r="959030" ht="10.5" hidden="1" customHeight="1"/>
    <row r="959031" ht="10.5" hidden="1" customHeight="1"/>
    <row r="959032" ht="10.5" hidden="1" customHeight="1"/>
    <row r="959033" ht="10.5" hidden="1" customHeight="1"/>
    <row r="959034" ht="10.5" hidden="1" customHeight="1"/>
    <row r="959035" ht="10.5" hidden="1" customHeight="1"/>
    <row r="959036" ht="10.5" hidden="1" customHeight="1"/>
    <row r="959037" ht="10.5" hidden="1" customHeight="1"/>
    <row r="959038" ht="10.5" hidden="1" customHeight="1"/>
    <row r="959039" ht="10.5" hidden="1" customHeight="1"/>
    <row r="959040" ht="10.5" hidden="1" customHeight="1"/>
    <row r="959041" ht="10.5" hidden="1" customHeight="1"/>
    <row r="959042" ht="10.5" hidden="1" customHeight="1"/>
    <row r="959043" ht="10.5" hidden="1" customHeight="1"/>
    <row r="959044" ht="10.5" hidden="1" customHeight="1"/>
    <row r="959045" ht="10.5" hidden="1" customHeight="1"/>
    <row r="959046" ht="10.5" hidden="1" customHeight="1"/>
    <row r="959047" ht="10.5" hidden="1" customHeight="1"/>
    <row r="959048" ht="10.5" hidden="1" customHeight="1"/>
    <row r="959049" ht="10.5" hidden="1" customHeight="1"/>
    <row r="959050" ht="10.5" hidden="1" customHeight="1"/>
    <row r="959051" ht="10.5" hidden="1" customHeight="1"/>
    <row r="959052" ht="10.5" hidden="1" customHeight="1"/>
    <row r="959053" ht="10.5" hidden="1" customHeight="1"/>
    <row r="959054" ht="10.5" hidden="1" customHeight="1"/>
    <row r="959055" ht="10.5" hidden="1" customHeight="1"/>
    <row r="959056" ht="10.5" hidden="1" customHeight="1"/>
    <row r="959057" ht="10.5" hidden="1" customHeight="1"/>
    <row r="959058" ht="10.5" hidden="1" customHeight="1"/>
    <row r="959059" ht="10.5" hidden="1" customHeight="1"/>
    <row r="959060" ht="10.5" hidden="1" customHeight="1"/>
    <row r="959061" ht="10.5" hidden="1" customHeight="1"/>
    <row r="959062" ht="10.5" hidden="1" customHeight="1"/>
    <row r="959063" ht="10.5" hidden="1" customHeight="1"/>
    <row r="959064" ht="10.5" hidden="1" customHeight="1"/>
    <row r="959065" ht="10.5" hidden="1" customHeight="1"/>
    <row r="959066" ht="10.5" hidden="1" customHeight="1"/>
    <row r="959067" ht="10.5" hidden="1" customHeight="1"/>
    <row r="959068" ht="10.5" hidden="1" customHeight="1"/>
    <row r="959069" ht="10.5" hidden="1" customHeight="1"/>
    <row r="959070" ht="10.5" hidden="1" customHeight="1"/>
    <row r="959071" ht="10.5" hidden="1" customHeight="1"/>
    <row r="959072" ht="10.5" hidden="1" customHeight="1"/>
    <row r="959073" ht="10.5" hidden="1" customHeight="1"/>
    <row r="959074" ht="10.5" hidden="1" customHeight="1"/>
    <row r="959075" ht="10.5" hidden="1" customHeight="1"/>
    <row r="959076" ht="10.5" hidden="1" customHeight="1"/>
    <row r="959077" ht="10.5" hidden="1" customHeight="1"/>
    <row r="959078" ht="10.5" hidden="1" customHeight="1"/>
    <row r="959079" ht="10.5" hidden="1" customHeight="1"/>
    <row r="959080" ht="10.5" hidden="1" customHeight="1"/>
    <row r="959081" ht="10.5" hidden="1" customHeight="1"/>
    <row r="959082" ht="10.5" hidden="1" customHeight="1"/>
    <row r="959083" ht="10.5" hidden="1" customHeight="1"/>
    <row r="959084" ht="10.5" hidden="1" customHeight="1"/>
    <row r="959085" ht="10.5" hidden="1" customHeight="1"/>
    <row r="959086" ht="10.5" hidden="1" customHeight="1"/>
    <row r="959087" ht="10.5" hidden="1" customHeight="1"/>
    <row r="959088" ht="10.5" hidden="1" customHeight="1"/>
    <row r="959089" ht="10.5" hidden="1" customHeight="1"/>
    <row r="959090" ht="10.5" hidden="1" customHeight="1"/>
    <row r="959091" ht="10.5" hidden="1" customHeight="1"/>
    <row r="959092" ht="10.5" hidden="1" customHeight="1"/>
    <row r="959093" ht="10.5" hidden="1" customHeight="1"/>
    <row r="959094" ht="10.5" hidden="1" customHeight="1"/>
    <row r="959095" ht="10.5" hidden="1" customHeight="1"/>
    <row r="959096" ht="10.5" hidden="1" customHeight="1"/>
    <row r="959097" ht="10.5" hidden="1" customHeight="1"/>
    <row r="959098" ht="10.5" hidden="1" customHeight="1"/>
    <row r="959099" ht="10.5" hidden="1" customHeight="1"/>
    <row r="959100" ht="10.5" hidden="1" customHeight="1"/>
    <row r="959101" ht="10.5" hidden="1" customHeight="1"/>
    <row r="959102" ht="10.5" hidden="1" customHeight="1"/>
    <row r="959103" ht="10.5" hidden="1" customHeight="1"/>
    <row r="959104" ht="10.5" hidden="1" customHeight="1"/>
    <row r="959105" ht="10.5" hidden="1" customHeight="1"/>
    <row r="959106" ht="10.5" hidden="1" customHeight="1"/>
    <row r="959107" ht="10.5" hidden="1" customHeight="1"/>
    <row r="959108" ht="10.5" hidden="1" customHeight="1"/>
    <row r="959109" ht="10.5" hidden="1" customHeight="1"/>
    <row r="959110" ht="10.5" hidden="1" customHeight="1"/>
    <row r="959111" ht="10.5" hidden="1" customHeight="1"/>
    <row r="959112" ht="10.5" hidden="1" customHeight="1"/>
    <row r="959113" ht="10.5" hidden="1" customHeight="1"/>
    <row r="959114" ht="10.5" hidden="1" customHeight="1"/>
    <row r="959115" ht="10.5" hidden="1" customHeight="1"/>
    <row r="959116" ht="10.5" hidden="1" customHeight="1"/>
    <row r="959117" ht="10.5" hidden="1" customHeight="1"/>
    <row r="959118" ht="10.5" hidden="1" customHeight="1"/>
    <row r="959119" ht="10.5" hidden="1" customHeight="1"/>
    <row r="959120" ht="10.5" hidden="1" customHeight="1"/>
    <row r="959121" ht="10.5" hidden="1" customHeight="1"/>
    <row r="959122" ht="10.5" hidden="1" customHeight="1"/>
    <row r="959123" ht="10.5" hidden="1" customHeight="1"/>
    <row r="959124" ht="10.5" hidden="1" customHeight="1"/>
    <row r="959125" ht="10.5" hidden="1" customHeight="1"/>
    <row r="959126" ht="10.5" hidden="1" customHeight="1"/>
    <row r="959127" ht="10.5" hidden="1" customHeight="1"/>
    <row r="959128" ht="10.5" hidden="1" customHeight="1"/>
    <row r="959129" ht="10.5" hidden="1" customHeight="1"/>
    <row r="959130" ht="10.5" hidden="1" customHeight="1"/>
    <row r="959131" ht="10.5" hidden="1" customHeight="1"/>
    <row r="959132" ht="10.5" hidden="1" customHeight="1"/>
    <row r="959133" ht="10.5" hidden="1" customHeight="1"/>
    <row r="959134" ht="10.5" hidden="1" customHeight="1"/>
    <row r="959135" ht="10.5" hidden="1" customHeight="1"/>
    <row r="959136" ht="10.5" hidden="1" customHeight="1"/>
    <row r="959137" ht="10.5" hidden="1" customHeight="1"/>
    <row r="959138" ht="10.5" hidden="1" customHeight="1"/>
    <row r="959139" ht="10.5" hidden="1" customHeight="1"/>
    <row r="959140" ht="10.5" hidden="1" customHeight="1"/>
    <row r="959141" ht="10.5" hidden="1" customHeight="1"/>
    <row r="959142" ht="10.5" hidden="1" customHeight="1"/>
    <row r="959143" ht="10.5" hidden="1" customHeight="1"/>
    <row r="959144" ht="10.5" hidden="1" customHeight="1"/>
    <row r="959145" ht="10.5" hidden="1" customHeight="1"/>
    <row r="959146" ht="10.5" hidden="1" customHeight="1"/>
    <row r="959147" ht="10.5" hidden="1" customHeight="1"/>
    <row r="959148" ht="10.5" hidden="1" customHeight="1"/>
    <row r="959149" ht="10.5" hidden="1" customHeight="1"/>
    <row r="959150" ht="10.5" hidden="1" customHeight="1"/>
    <row r="959151" ht="10.5" hidden="1" customHeight="1"/>
    <row r="959152" ht="10.5" hidden="1" customHeight="1"/>
    <row r="959153" ht="10.5" hidden="1" customHeight="1"/>
    <row r="959154" ht="10.5" hidden="1" customHeight="1"/>
    <row r="959155" ht="10.5" hidden="1" customHeight="1"/>
    <row r="959156" ht="10.5" hidden="1" customHeight="1"/>
    <row r="959157" ht="10.5" hidden="1" customHeight="1"/>
    <row r="959158" ht="10.5" hidden="1" customHeight="1"/>
    <row r="959159" ht="10.5" hidden="1" customHeight="1"/>
    <row r="959160" ht="10.5" hidden="1" customHeight="1"/>
    <row r="959161" ht="10.5" hidden="1" customHeight="1"/>
    <row r="959162" ht="10.5" hidden="1" customHeight="1"/>
    <row r="959163" ht="10.5" hidden="1" customHeight="1"/>
    <row r="959164" ht="10.5" hidden="1" customHeight="1"/>
    <row r="959165" ht="10.5" hidden="1" customHeight="1"/>
    <row r="959166" ht="10.5" hidden="1" customHeight="1"/>
    <row r="959167" ht="10.5" hidden="1" customHeight="1"/>
    <row r="959168" ht="10.5" hidden="1" customHeight="1"/>
    <row r="959169" ht="10.5" hidden="1" customHeight="1"/>
    <row r="959170" ht="10.5" hidden="1" customHeight="1"/>
    <row r="959171" ht="10.5" hidden="1" customHeight="1"/>
    <row r="959172" ht="10.5" hidden="1" customHeight="1"/>
    <row r="959173" ht="10.5" hidden="1" customHeight="1"/>
    <row r="959174" ht="10.5" hidden="1" customHeight="1"/>
    <row r="959175" ht="10.5" hidden="1" customHeight="1"/>
    <row r="959176" ht="10.5" hidden="1" customHeight="1"/>
    <row r="959177" ht="10.5" hidden="1" customHeight="1"/>
    <row r="959178" ht="10.5" hidden="1" customHeight="1"/>
    <row r="959179" ht="10.5" hidden="1" customHeight="1"/>
    <row r="959180" ht="10.5" hidden="1" customHeight="1"/>
    <row r="959181" ht="10.5" hidden="1" customHeight="1"/>
    <row r="959182" ht="10.5" hidden="1" customHeight="1"/>
    <row r="959183" ht="10.5" hidden="1" customHeight="1"/>
    <row r="959184" ht="10.5" hidden="1" customHeight="1"/>
    <row r="959185" ht="10.5" hidden="1" customHeight="1"/>
    <row r="959186" ht="10.5" hidden="1" customHeight="1"/>
    <row r="959187" ht="10.5" hidden="1" customHeight="1"/>
    <row r="959188" ht="10.5" hidden="1" customHeight="1"/>
    <row r="959189" ht="10.5" hidden="1" customHeight="1"/>
    <row r="959190" ht="10.5" hidden="1" customHeight="1"/>
    <row r="959191" ht="10.5" hidden="1" customHeight="1"/>
    <row r="959192" ht="10.5" hidden="1" customHeight="1"/>
    <row r="959193" ht="10.5" hidden="1" customHeight="1"/>
    <row r="959194" ht="10.5" hidden="1" customHeight="1"/>
    <row r="959195" ht="10.5" hidden="1" customHeight="1"/>
    <row r="959196" ht="10.5" hidden="1" customHeight="1"/>
    <row r="959197" ht="10.5" hidden="1" customHeight="1"/>
    <row r="959198" ht="10.5" hidden="1" customHeight="1"/>
    <row r="959199" ht="10.5" hidden="1" customHeight="1"/>
    <row r="959200" ht="10.5" hidden="1" customHeight="1"/>
    <row r="959201" ht="10.5" hidden="1" customHeight="1"/>
    <row r="959202" ht="10.5" hidden="1" customHeight="1"/>
    <row r="959203" ht="10.5" hidden="1" customHeight="1"/>
    <row r="959204" ht="10.5" hidden="1" customHeight="1"/>
    <row r="959205" ht="10.5" hidden="1" customHeight="1"/>
    <row r="959206" ht="10.5" hidden="1" customHeight="1"/>
    <row r="959207" ht="10.5" hidden="1" customHeight="1"/>
    <row r="959208" ht="10.5" hidden="1" customHeight="1"/>
    <row r="959209" ht="10.5" hidden="1" customHeight="1"/>
    <row r="959210" ht="10.5" hidden="1" customHeight="1"/>
    <row r="959211" ht="10.5" hidden="1" customHeight="1"/>
    <row r="959212" ht="10.5" hidden="1" customHeight="1"/>
    <row r="959213" ht="10.5" hidden="1" customHeight="1"/>
    <row r="959214" ht="10.5" hidden="1" customHeight="1"/>
    <row r="959215" ht="10.5" hidden="1" customHeight="1"/>
    <row r="959216" ht="10.5" hidden="1" customHeight="1"/>
    <row r="959217" ht="10.5" hidden="1" customHeight="1"/>
    <row r="959218" ht="10.5" hidden="1" customHeight="1"/>
    <row r="959219" ht="10.5" hidden="1" customHeight="1"/>
    <row r="959220" ht="10.5" hidden="1" customHeight="1"/>
    <row r="959221" ht="10.5" hidden="1" customHeight="1"/>
    <row r="959222" ht="10.5" hidden="1" customHeight="1"/>
    <row r="959223" ht="10.5" hidden="1" customHeight="1"/>
    <row r="959224" ht="10.5" hidden="1" customHeight="1"/>
    <row r="959225" ht="10.5" hidden="1" customHeight="1"/>
    <row r="959226" ht="10.5" hidden="1" customHeight="1"/>
    <row r="959227" ht="10.5" hidden="1" customHeight="1"/>
    <row r="959228" ht="10.5" hidden="1" customHeight="1"/>
    <row r="959229" ht="10.5" hidden="1" customHeight="1"/>
    <row r="959230" ht="10.5" hidden="1" customHeight="1"/>
    <row r="959231" ht="10.5" hidden="1" customHeight="1"/>
    <row r="959232" ht="10.5" hidden="1" customHeight="1"/>
    <row r="959233" ht="10.5" hidden="1" customHeight="1"/>
    <row r="959234" ht="10.5" hidden="1" customHeight="1"/>
    <row r="959235" ht="10.5" hidden="1" customHeight="1"/>
    <row r="959236" ht="10.5" hidden="1" customHeight="1"/>
    <row r="959237" ht="10.5" hidden="1" customHeight="1"/>
    <row r="959238" ht="10.5" hidden="1" customHeight="1"/>
    <row r="959239" ht="10.5" hidden="1" customHeight="1"/>
    <row r="959240" ht="10.5" hidden="1" customHeight="1"/>
    <row r="959241" ht="10.5" hidden="1" customHeight="1"/>
    <row r="959242" ht="10.5" hidden="1" customHeight="1"/>
    <row r="959243" ht="10.5" hidden="1" customHeight="1"/>
    <row r="959244" ht="10.5" hidden="1" customHeight="1"/>
    <row r="959245" ht="10.5" hidden="1" customHeight="1"/>
    <row r="959246" ht="10.5" hidden="1" customHeight="1"/>
    <row r="959247" ht="10.5" hidden="1" customHeight="1"/>
    <row r="959248" ht="10.5" hidden="1" customHeight="1"/>
    <row r="959249" ht="10.5" hidden="1" customHeight="1"/>
    <row r="959250" ht="10.5" hidden="1" customHeight="1"/>
    <row r="959251" ht="10.5" hidden="1" customHeight="1"/>
    <row r="959252" ht="10.5" hidden="1" customHeight="1"/>
    <row r="959253" ht="10.5" hidden="1" customHeight="1"/>
    <row r="959254" ht="10.5" hidden="1" customHeight="1"/>
    <row r="959255" ht="10.5" hidden="1" customHeight="1"/>
    <row r="959256" ht="10.5" hidden="1" customHeight="1"/>
    <row r="959257" ht="10.5" hidden="1" customHeight="1"/>
    <row r="959258" ht="10.5" hidden="1" customHeight="1"/>
    <row r="959259" ht="10.5" hidden="1" customHeight="1"/>
    <row r="959260" ht="10.5" hidden="1" customHeight="1"/>
    <row r="959261" ht="10.5" hidden="1" customHeight="1"/>
    <row r="959262" ht="10.5" hidden="1" customHeight="1"/>
    <row r="959263" ht="10.5" hidden="1" customHeight="1"/>
    <row r="959264" ht="10.5" hidden="1" customHeight="1"/>
    <row r="959265" ht="10.5" hidden="1" customHeight="1"/>
    <row r="959266" ht="10.5" hidden="1" customHeight="1"/>
    <row r="959267" ht="10.5" hidden="1" customHeight="1"/>
    <row r="959268" ht="10.5" hidden="1" customHeight="1"/>
    <row r="959269" ht="10.5" hidden="1" customHeight="1"/>
    <row r="959270" ht="10.5" hidden="1" customHeight="1"/>
    <row r="959271" ht="10.5" hidden="1" customHeight="1"/>
    <row r="959272" ht="10.5" hidden="1" customHeight="1"/>
    <row r="959273" ht="10.5" hidden="1" customHeight="1"/>
    <row r="959274" ht="10.5" hidden="1" customHeight="1"/>
    <row r="959275" ht="10.5" hidden="1" customHeight="1"/>
    <row r="959276" ht="10.5" hidden="1" customHeight="1"/>
    <row r="959277" ht="10.5" hidden="1" customHeight="1"/>
    <row r="959278" ht="10.5" hidden="1" customHeight="1"/>
    <row r="959279" ht="10.5" hidden="1" customHeight="1"/>
    <row r="959280" ht="10.5" hidden="1" customHeight="1"/>
    <row r="959281" ht="10.5" hidden="1" customHeight="1"/>
    <row r="959282" ht="10.5" hidden="1" customHeight="1"/>
    <row r="959283" ht="10.5" hidden="1" customHeight="1"/>
    <row r="959284" ht="10.5" hidden="1" customHeight="1"/>
    <row r="959285" ht="10.5" hidden="1" customHeight="1"/>
    <row r="959286" ht="10.5" hidden="1" customHeight="1"/>
    <row r="959287" ht="10.5" hidden="1" customHeight="1"/>
    <row r="959288" ht="10.5" hidden="1" customHeight="1"/>
    <row r="959289" ht="10.5" hidden="1" customHeight="1"/>
    <row r="959290" ht="10.5" hidden="1" customHeight="1"/>
    <row r="959291" ht="10.5" hidden="1" customHeight="1"/>
    <row r="959292" ht="10.5" hidden="1" customHeight="1"/>
    <row r="959293" ht="10.5" hidden="1" customHeight="1"/>
    <row r="959294" ht="10.5" hidden="1" customHeight="1"/>
    <row r="959295" ht="10.5" hidden="1" customHeight="1"/>
    <row r="959296" ht="10.5" hidden="1" customHeight="1"/>
    <row r="959297" ht="10.5" hidden="1" customHeight="1"/>
    <row r="959298" ht="10.5" hidden="1" customHeight="1"/>
    <row r="959299" ht="10.5" hidden="1" customHeight="1"/>
    <row r="959300" ht="10.5" hidden="1" customHeight="1"/>
    <row r="959301" ht="10.5" hidden="1" customHeight="1"/>
    <row r="959302" ht="10.5" hidden="1" customHeight="1"/>
    <row r="959303" ht="10.5" hidden="1" customHeight="1"/>
    <row r="959304" ht="10.5" hidden="1" customHeight="1"/>
    <row r="959305" ht="10.5" hidden="1" customHeight="1"/>
    <row r="959306" ht="10.5" hidden="1" customHeight="1"/>
    <row r="959307" ht="10.5" hidden="1" customHeight="1"/>
    <row r="959308" ht="10.5" hidden="1" customHeight="1"/>
    <row r="959309" ht="10.5" hidden="1" customHeight="1"/>
    <row r="959310" ht="10.5" hidden="1" customHeight="1"/>
    <row r="959311" ht="10.5" hidden="1" customHeight="1"/>
    <row r="959312" ht="10.5" hidden="1" customHeight="1"/>
    <row r="959313" ht="10.5" hidden="1" customHeight="1"/>
    <row r="959314" ht="10.5" hidden="1" customHeight="1"/>
    <row r="959315" ht="10.5" hidden="1" customHeight="1"/>
    <row r="959316" ht="10.5" hidden="1" customHeight="1"/>
    <row r="959317" ht="10.5" hidden="1" customHeight="1"/>
    <row r="959318" ht="10.5" hidden="1" customHeight="1"/>
    <row r="959319" ht="10.5" hidden="1" customHeight="1"/>
    <row r="959320" ht="10.5" hidden="1" customHeight="1"/>
    <row r="959321" ht="10.5" hidden="1" customHeight="1"/>
    <row r="959322" ht="10.5" hidden="1" customHeight="1"/>
    <row r="959323" ht="10.5" hidden="1" customHeight="1"/>
    <row r="959324" ht="10.5" hidden="1" customHeight="1"/>
    <row r="959325" ht="10.5" hidden="1" customHeight="1"/>
    <row r="959326" ht="10.5" hidden="1" customHeight="1"/>
    <row r="959327" ht="10.5" hidden="1" customHeight="1"/>
    <row r="959328" ht="10.5" hidden="1" customHeight="1"/>
    <row r="959329" ht="10.5" hidden="1" customHeight="1"/>
    <row r="959330" ht="10.5" hidden="1" customHeight="1"/>
    <row r="959331" ht="10.5" hidden="1" customHeight="1"/>
    <row r="959332" ht="10.5" hidden="1" customHeight="1"/>
    <row r="959333" ht="10.5" hidden="1" customHeight="1"/>
    <row r="959334" ht="10.5" hidden="1" customHeight="1"/>
    <row r="959335" ht="10.5" hidden="1" customHeight="1"/>
    <row r="959336" ht="10.5" hidden="1" customHeight="1"/>
    <row r="959337" ht="10.5" hidden="1" customHeight="1"/>
    <row r="959338" ht="10.5" hidden="1" customHeight="1"/>
    <row r="959339" ht="10.5" hidden="1" customHeight="1"/>
    <row r="959340" ht="10.5" hidden="1" customHeight="1"/>
    <row r="959341" ht="10.5" hidden="1" customHeight="1"/>
    <row r="959342" ht="10.5" hidden="1" customHeight="1"/>
    <row r="959343" ht="10.5" hidden="1" customHeight="1"/>
    <row r="959344" ht="10.5" hidden="1" customHeight="1"/>
    <row r="959345" ht="10.5" hidden="1" customHeight="1"/>
    <row r="959346" ht="10.5" hidden="1" customHeight="1"/>
    <row r="959347" ht="10.5" hidden="1" customHeight="1"/>
    <row r="959348" ht="10.5" hidden="1" customHeight="1"/>
    <row r="959349" ht="10.5" hidden="1" customHeight="1"/>
    <row r="959350" ht="10.5" hidden="1" customHeight="1"/>
    <row r="959351" ht="10.5" hidden="1" customHeight="1"/>
    <row r="959352" ht="10.5" hidden="1" customHeight="1"/>
    <row r="959353" ht="10.5" hidden="1" customHeight="1"/>
    <row r="959354" ht="10.5" hidden="1" customHeight="1"/>
    <row r="959355" ht="10.5" hidden="1" customHeight="1"/>
    <row r="959356" ht="10.5" hidden="1" customHeight="1"/>
    <row r="959357" ht="10.5" hidden="1" customHeight="1"/>
    <row r="959358" ht="10.5" hidden="1" customHeight="1"/>
    <row r="959359" ht="10.5" hidden="1" customHeight="1"/>
    <row r="959360" ht="10.5" hidden="1" customHeight="1"/>
    <row r="959361" ht="10.5" hidden="1" customHeight="1"/>
    <row r="959362" ht="10.5" hidden="1" customHeight="1"/>
    <row r="959363" ht="10.5" hidden="1" customHeight="1"/>
    <row r="959364" ht="10.5" hidden="1" customHeight="1"/>
    <row r="959365" ht="10.5" hidden="1" customHeight="1"/>
    <row r="959366" ht="10.5" hidden="1" customHeight="1"/>
    <row r="959367" ht="10.5" hidden="1" customHeight="1"/>
    <row r="959368" ht="10.5" hidden="1" customHeight="1"/>
    <row r="959369" ht="10.5" hidden="1" customHeight="1"/>
    <row r="959370" ht="10.5" hidden="1" customHeight="1"/>
    <row r="959371" ht="10.5" hidden="1" customHeight="1"/>
    <row r="959372" ht="10.5" hidden="1" customHeight="1"/>
    <row r="959373" ht="10.5" hidden="1" customHeight="1"/>
    <row r="959374" ht="10.5" hidden="1" customHeight="1"/>
    <row r="959375" ht="10.5" hidden="1" customHeight="1"/>
    <row r="959376" ht="10.5" hidden="1" customHeight="1"/>
    <row r="959377" ht="10.5" hidden="1" customHeight="1"/>
    <row r="959378" ht="10.5" hidden="1" customHeight="1"/>
    <row r="959379" ht="10.5" hidden="1" customHeight="1"/>
    <row r="959380" ht="10.5" hidden="1" customHeight="1"/>
    <row r="959381" ht="10.5" hidden="1" customHeight="1"/>
    <row r="959382" ht="10.5" hidden="1" customHeight="1"/>
    <row r="959383" ht="10.5" hidden="1" customHeight="1"/>
    <row r="959384" ht="10.5" hidden="1" customHeight="1"/>
    <row r="959385" ht="10.5" hidden="1" customHeight="1"/>
    <row r="959386" ht="10.5" hidden="1" customHeight="1"/>
    <row r="959387" ht="10.5" hidden="1" customHeight="1"/>
    <row r="959388" ht="10.5" hidden="1" customHeight="1"/>
    <row r="959389" ht="10.5" hidden="1" customHeight="1"/>
    <row r="959390" ht="10.5" hidden="1" customHeight="1"/>
    <row r="959391" ht="10.5" hidden="1" customHeight="1"/>
    <row r="959392" ht="10.5" hidden="1" customHeight="1"/>
    <row r="959393" ht="10.5" hidden="1" customHeight="1"/>
    <row r="959394" ht="10.5" hidden="1" customHeight="1"/>
    <row r="959395" ht="10.5" hidden="1" customHeight="1"/>
    <row r="959396" ht="10.5" hidden="1" customHeight="1"/>
    <row r="959397" ht="10.5" hidden="1" customHeight="1"/>
    <row r="959398" ht="10.5" hidden="1" customHeight="1"/>
    <row r="959399" ht="10.5" hidden="1" customHeight="1"/>
    <row r="959400" ht="10.5" hidden="1" customHeight="1"/>
    <row r="959401" ht="10.5" hidden="1" customHeight="1"/>
    <row r="959402" ht="10.5" hidden="1" customHeight="1"/>
    <row r="959403" ht="10.5" hidden="1" customHeight="1"/>
    <row r="959404" ht="10.5" hidden="1" customHeight="1"/>
    <row r="959405" ht="10.5" hidden="1" customHeight="1"/>
    <row r="959406" ht="10.5" hidden="1" customHeight="1"/>
    <row r="959407" ht="10.5" hidden="1" customHeight="1"/>
    <row r="959408" ht="10.5" hidden="1" customHeight="1"/>
    <row r="959409" ht="10.5" hidden="1" customHeight="1"/>
    <row r="959410" ht="10.5" hidden="1" customHeight="1"/>
    <row r="959411" ht="10.5" hidden="1" customHeight="1"/>
    <row r="959412" ht="10.5" hidden="1" customHeight="1"/>
    <row r="959413" ht="10.5" hidden="1" customHeight="1"/>
    <row r="959414" ht="10.5" hidden="1" customHeight="1"/>
    <row r="959415" ht="10.5" hidden="1" customHeight="1"/>
    <row r="959416" ht="10.5" hidden="1" customHeight="1"/>
    <row r="959417" ht="10.5" hidden="1" customHeight="1"/>
    <row r="959418" ht="10.5" hidden="1" customHeight="1"/>
    <row r="959419" ht="10.5" hidden="1" customHeight="1"/>
    <row r="959420" ht="10.5" hidden="1" customHeight="1"/>
    <row r="959421" ht="10.5" hidden="1" customHeight="1"/>
    <row r="959422" ht="10.5" hidden="1" customHeight="1"/>
    <row r="959423" ht="10.5" hidden="1" customHeight="1"/>
    <row r="959424" ht="10.5" hidden="1" customHeight="1"/>
    <row r="959425" ht="10.5" hidden="1" customHeight="1"/>
    <row r="959426" ht="10.5" hidden="1" customHeight="1"/>
    <row r="959427" ht="10.5" hidden="1" customHeight="1"/>
    <row r="959428" ht="10.5" hidden="1" customHeight="1"/>
    <row r="959429" ht="10.5" hidden="1" customHeight="1"/>
    <row r="959430" ht="10.5" hidden="1" customHeight="1"/>
    <row r="959431" ht="10.5" hidden="1" customHeight="1"/>
    <row r="959432" ht="10.5" hidden="1" customHeight="1"/>
    <row r="959433" ht="10.5" hidden="1" customHeight="1"/>
    <row r="959434" ht="10.5" hidden="1" customHeight="1"/>
    <row r="959435" ht="10.5" hidden="1" customHeight="1"/>
    <row r="959436" ht="10.5" hidden="1" customHeight="1"/>
    <row r="959437" ht="10.5" hidden="1" customHeight="1"/>
    <row r="959438" ht="10.5" hidden="1" customHeight="1"/>
    <row r="959439" ht="10.5" hidden="1" customHeight="1"/>
    <row r="959440" ht="10.5" hidden="1" customHeight="1"/>
    <row r="959441" ht="10.5" hidden="1" customHeight="1"/>
    <row r="959442" ht="10.5" hidden="1" customHeight="1"/>
    <row r="959443" ht="10.5" hidden="1" customHeight="1"/>
    <row r="959444" ht="10.5" hidden="1" customHeight="1"/>
    <row r="959445" ht="10.5" hidden="1" customHeight="1"/>
    <row r="959446" ht="10.5" hidden="1" customHeight="1"/>
    <row r="959447" ht="10.5" hidden="1" customHeight="1"/>
    <row r="959448" ht="10.5" hidden="1" customHeight="1"/>
    <row r="959449" ht="10.5" hidden="1" customHeight="1"/>
    <row r="959450" ht="10.5" hidden="1" customHeight="1"/>
    <row r="959451" ht="10.5" hidden="1" customHeight="1"/>
    <row r="959452" ht="10.5" hidden="1" customHeight="1"/>
    <row r="959453" ht="10.5" hidden="1" customHeight="1"/>
    <row r="959454" ht="10.5" hidden="1" customHeight="1"/>
    <row r="959455" ht="10.5" hidden="1" customHeight="1"/>
    <row r="959456" ht="10.5" hidden="1" customHeight="1"/>
    <row r="959457" ht="10.5" hidden="1" customHeight="1"/>
    <row r="959458" ht="10.5" hidden="1" customHeight="1"/>
    <row r="959459" ht="10.5" hidden="1" customHeight="1"/>
    <row r="959460" ht="10.5" hidden="1" customHeight="1"/>
    <row r="959461" ht="10.5" hidden="1" customHeight="1"/>
    <row r="959462" ht="10.5" hidden="1" customHeight="1"/>
    <row r="959463" ht="10.5" hidden="1" customHeight="1"/>
    <row r="959464" ht="10.5" hidden="1" customHeight="1"/>
    <row r="959465" ht="10.5" hidden="1" customHeight="1"/>
    <row r="959466" ht="10.5" hidden="1" customHeight="1"/>
    <row r="959467" ht="10.5" hidden="1" customHeight="1"/>
    <row r="959468" ht="10.5" hidden="1" customHeight="1"/>
    <row r="959469" ht="10.5" hidden="1" customHeight="1"/>
    <row r="959470" ht="10.5" hidden="1" customHeight="1"/>
    <row r="959471" ht="10.5" hidden="1" customHeight="1"/>
    <row r="959472" ht="10.5" hidden="1" customHeight="1"/>
    <row r="959473" ht="10.5" hidden="1" customHeight="1"/>
    <row r="959474" ht="10.5" hidden="1" customHeight="1"/>
    <row r="959475" ht="10.5" hidden="1" customHeight="1"/>
    <row r="959476" ht="10.5" hidden="1" customHeight="1"/>
    <row r="959477" ht="10.5" hidden="1" customHeight="1"/>
    <row r="959478" ht="10.5" hidden="1" customHeight="1"/>
    <row r="959479" ht="10.5" hidden="1" customHeight="1"/>
    <row r="959480" ht="10.5" hidden="1" customHeight="1"/>
    <row r="959481" ht="10.5" hidden="1" customHeight="1"/>
    <row r="959482" ht="10.5" hidden="1" customHeight="1"/>
    <row r="959483" ht="10.5" hidden="1" customHeight="1"/>
    <row r="959484" ht="10.5" hidden="1" customHeight="1"/>
    <row r="959485" ht="10.5" hidden="1" customHeight="1"/>
    <row r="959486" ht="10.5" hidden="1" customHeight="1"/>
    <row r="959487" ht="10.5" hidden="1" customHeight="1"/>
    <row r="959488" ht="10.5" hidden="1" customHeight="1"/>
    <row r="959489" ht="10.5" hidden="1" customHeight="1"/>
    <row r="959490" ht="10.5" hidden="1" customHeight="1"/>
    <row r="959491" ht="10.5" hidden="1" customHeight="1"/>
    <row r="959492" ht="10.5" hidden="1" customHeight="1"/>
    <row r="959493" ht="10.5" hidden="1" customHeight="1"/>
    <row r="959494" ht="10.5" hidden="1" customHeight="1"/>
    <row r="959495" ht="10.5" hidden="1" customHeight="1"/>
    <row r="959496" ht="10.5" hidden="1" customHeight="1"/>
    <row r="959497" ht="10.5" hidden="1" customHeight="1"/>
    <row r="959498" ht="10.5" hidden="1" customHeight="1"/>
    <row r="959499" ht="10.5" hidden="1" customHeight="1"/>
    <row r="959500" ht="10.5" hidden="1" customHeight="1"/>
    <row r="959501" ht="10.5" hidden="1" customHeight="1"/>
    <row r="959502" ht="10.5" hidden="1" customHeight="1"/>
    <row r="959503" ht="10.5" hidden="1" customHeight="1"/>
    <row r="959504" ht="10.5" hidden="1" customHeight="1"/>
    <row r="959505" ht="10.5" hidden="1" customHeight="1"/>
    <row r="959506" ht="10.5" hidden="1" customHeight="1"/>
    <row r="959507" ht="10.5" hidden="1" customHeight="1"/>
    <row r="959508" ht="10.5" hidden="1" customHeight="1"/>
    <row r="959509" ht="10.5" hidden="1" customHeight="1"/>
    <row r="959510" ht="10.5" hidden="1" customHeight="1"/>
    <row r="959511" ht="10.5" hidden="1" customHeight="1"/>
    <row r="959512" ht="10.5" hidden="1" customHeight="1"/>
    <row r="959513" ht="10.5" hidden="1" customHeight="1"/>
    <row r="959514" ht="10.5" hidden="1" customHeight="1"/>
    <row r="959515" ht="10.5" hidden="1" customHeight="1"/>
    <row r="959516" ht="10.5" hidden="1" customHeight="1"/>
    <row r="959517" ht="10.5" hidden="1" customHeight="1"/>
    <row r="959518" ht="10.5" hidden="1" customHeight="1"/>
    <row r="959519" ht="10.5" hidden="1" customHeight="1"/>
    <row r="959520" ht="10.5" hidden="1" customHeight="1"/>
    <row r="959521" ht="10.5" hidden="1" customHeight="1"/>
    <row r="959522" ht="10.5" hidden="1" customHeight="1"/>
    <row r="959523" ht="10.5" hidden="1" customHeight="1"/>
    <row r="959524" ht="10.5" hidden="1" customHeight="1"/>
    <row r="959525" ht="10.5" hidden="1" customHeight="1"/>
    <row r="959526" ht="10.5" hidden="1" customHeight="1"/>
    <row r="959527" ht="10.5" hidden="1" customHeight="1"/>
    <row r="959528" ht="10.5" hidden="1" customHeight="1"/>
    <row r="959529" ht="10.5" hidden="1" customHeight="1"/>
    <row r="959530" ht="10.5" hidden="1" customHeight="1"/>
    <row r="959531" ht="10.5" hidden="1" customHeight="1"/>
    <row r="959532" ht="10.5" hidden="1" customHeight="1"/>
    <row r="959533" ht="10.5" hidden="1" customHeight="1"/>
    <row r="959534" ht="10.5" hidden="1" customHeight="1"/>
    <row r="959535" ht="10.5" hidden="1" customHeight="1"/>
    <row r="959536" ht="10.5" hidden="1" customHeight="1"/>
    <row r="959537" ht="10.5" hidden="1" customHeight="1"/>
    <row r="959538" ht="10.5" hidden="1" customHeight="1"/>
    <row r="959539" ht="10.5" hidden="1" customHeight="1"/>
    <row r="959540" ht="10.5" hidden="1" customHeight="1"/>
    <row r="959541" ht="10.5" hidden="1" customHeight="1"/>
    <row r="959542" ht="10.5" hidden="1" customHeight="1"/>
    <row r="959543" ht="10.5" hidden="1" customHeight="1"/>
    <row r="959544" ht="10.5" hidden="1" customHeight="1"/>
    <row r="959545" ht="10.5" hidden="1" customHeight="1"/>
    <row r="959546" ht="10.5" hidden="1" customHeight="1"/>
    <row r="959547" ht="10.5" hidden="1" customHeight="1"/>
    <row r="959548" ht="10.5" hidden="1" customHeight="1"/>
    <row r="959549" ht="10.5" hidden="1" customHeight="1"/>
    <row r="959550" ht="10.5" hidden="1" customHeight="1"/>
    <row r="959551" ht="10.5" hidden="1" customHeight="1"/>
    <row r="959552" ht="10.5" hidden="1" customHeight="1"/>
    <row r="959553" ht="10.5" hidden="1" customHeight="1"/>
    <row r="959554" ht="10.5" hidden="1" customHeight="1"/>
    <row r="959555" ht="10.5" hidden="1" customHeight="1"/>
    <row r="959556" ht="10.5" hidden="1" customHeight="1"/>
    <row r="959557" ht="10.5" hidden="1" customHeight="1"/>
    <row r="959558" ht="10.5" hidden="1" customHeight="1"/>
    <row r="959559" ht="10.5" hidden="1" customHeight="1"/>
    <row r="959560" ht="10.5" hidden="1" customHeight="1"/>
    <row r="959561" ht="10.5" hidden="1" customHeight="1"/>
    <row r="959562" ht="10.5" hidden="1" customHeight="1"/>
    <row r="959563" ht="10.5" hidden="1" customHeight="1"/>
    <row r="959564" ht="10.5" hidden="1" customHeight="1"/>
    <row r="959565" ht="10.5" hidden="1" customHeight="1"/>
    <row r="959566" ht="10.5" hidden="1" customHeight="1"/>
    <row r="959567" ht="10.5" hidden="1" customHeight="1"/>
    <row r="959568" ht="10.5" hidden="1" customHeight="1"/>
    <row r="959569" ht="10.5" hidden="1" customHeight="1"/>
    <row r="959570" ht="10.5" hidden="1" customHeight="1"/>
    <row r="959571" ht="10.5" hidden="1" customHeight="1"/>
    <row r="959572" ht="10.5" hidden="1" customHeight="1"/>
    <row r="959573" ht="10.5" hidden="1" customHeight="1"/>
    <row r="959574" ht="10.5" hidden="1" customHeight="1"/>
    <row r="959575" ht="10.5" hidden="1" customHeight="1"/>
    <row r="959576" ht="10.5" hidden="1" customHeight="1"/>
    <row r="959577" ht="10.5" hidden="1" customHeight="1"/>
    <row r="959578" ht="10.5" hidden="1" customHeight="1"/>
    <row r="959579" ht="10.5" hidden="1" customHeight="1"/>
    <row r="959580" ht="10.5" hidden="1" customHeight="1"/>
    <row r="959581" ht="10.5" hidden="1" customHeight="1"/>
    <row r="959582" ht="10.5" hidden="1" customHeight="1"/>
    <row r="959583" ht="10.5" hidden="1" customHeight="1"/>
    <row r="959584" ht="10.5" hidden="1" customHeight="1"/>
    <row r="959585" ht="10.5" hidden="1" customHeight="1"/>
    <row r="959586" ht="10.5" hidden="1" customHeight="1"/>
    <row r="959587" ht="10.5" hidden="1" customHeight="1"/>
    <row r="959588" ht="10.5" hidden="1" customHeight="1"/>
    <row r="959589" ht="10.5" hidden="1" customHeight="1"/>
    <row r="959590" ht="10.5" hidden="1" customHeight="1"/>
    <row r="959591" ht="10.5" hidden="1" customHeight="1"/>
    <row r="959592" ht="10.5" hidden="1" customHeight="1"/>
    <row r="959593" ht="10.5" hidden="1" customHeight="1"/>
    <row r="959594" ht="10.5" hidden="1" customHeight="1"/>
    <row r="959595" ht="10.5" hidden="1" customHeight="1"/>
    <row r="959596" ht="10.5" hidden="1" customHeight="1"/>
    <row r="959597" ht="10.5" hidden="1" customHeight="1"/>
    <row r="959598" ht="10.5" hidden="1" customHeight="1"/>
    <row r="959599" ht="10.5" hidden="1" customHeight="1"/>
    <row r="959600" ht="10.5" hidden="1" customHeight="1"/>
    <row r="959601" ht="10.5" hidden="1" customHeight="1"/>
    <row r="959602" ht="10.5" hidden="1" customHeight="1"/>
    <row r="959603" ht="10.5" hidden="1" customHeight="1"/>
    <row r="959604" ht="10.5" hidden="1" customHeight="1"/>
    <row r="959605" ht="10.5" hidden="1" customHeight="1"/>
    <row r="959606" ht="10.5" hidden="1" customHeight="1"/>
    <row r="959607" ht="10.5" hidden="1" customHeight="1"/>
    <row r="959608" ht="10.5" hidden="1" customHeight="1"/>
    <row r="959609" ht="10.5" hidden="1" customHeight="1"/>
    <row r="959610" ht="10.5" hidden="1" customHeight="1"/>
    <row r="959611" ht="10.5" hidden="1" customHeight="1"/>
    <row r="959612" ht="10.5" hidden="1" customHeight="1"/>
    <row r="959613" ht="10.5" hidden="1" customHeight="1"/>
    <row r="959614" ht="10.5" hidden="1" customHeight="1"/>
    <row r="959615" ht="10.5" hidden="1" customHeight="1"/>
    <row r="959616" ht="10.5" hidden="1" customHeight="1"/>
    <row r="959617" ht="10.5" hidden="1" customHeight="1"/>
    <row r="959618" ht="10.5" hidden="1" customHeight="1"/>
    <row r="959619" ht="10.5" hidden="1" customHeight="1"/>
    <row r="959620" ht="10.5" hidden="1" customHeight="1"/>
    <row r="959621" ht="10.5" hidden="1" customHeight="1"/>
    <row r="959622" ht="10.5" hidden="1" customHeight="1"/>
    <row r="959623" ht="10.5" hidden="1" customHeight="1"/>
    <row r="959624" ht="10.5" hidden="1" customHeight="1"/>
    <row r="959625" ht="10.5" hidden="1" customHeight="1"/>
    <row r="959626" ht="10.5" hidden="1" customHeight="1"/>
    <row r="959627" ht="10.5" hidden="1" customHeight="1"/>
    <row r="959628" ht="10.5" hidden="1" customHeight="1"/>
    <row r="959629" ht="10.5" hidden="1" customHeight="1"/>
    <row r="959630" ht="10.5" hidden="1" customHeight="1"/>
    <row r="959631" ht="10.5" hidden="1" customHeight="1"/>
    <row r="959632" ht="10.5" hidden="1" customHeight="1"/>
    <row r="959633" ht="10.5" hidden="1" customHeight="1"/>
    <row r="959634" ht="10.5" hidden="1" customHeight="1"/>
    <row r="959635" ht="10.5" hidden="1" customHeight="1"/>
    <row r="959636" ht="10.5" hidden="1" customHeight="1"/>
    <row r="959637" ht="10.5" hidden="1" customHeight="1"/>
    <row r="959638" ht="10.5" hidden="1" customHeight="1"/>
    <row r="959639" ht="10.5" hidden="1" customHeight="1"/>
    <row r="959640" ht="10.5" hidden="1" customHeight="1"/>
    <row r="959641" ht="10.5" hidden="1" customHeight="1"/>
    <row r="959642" ht="10.5" hidden="1" customHeight="1"/>
    <row r="959643" ht="10.5" hidden="1" customHeight="1"/>
    <row r="959644" ht="10.5" hidden="1" customHeight="1"/>
    <row r="959645" ht="10.5" hidden="1" customHeight="1"/>
    <row r="959646" ht="10.5" hidden="1" customHeight="1"/>
    <row r="959647" ht="10.5" hidden="1" customHeight="1"/>
    <row r="959648" ht="10.5" hidden="1" customHeight="1"/>
    <row r="959649" ht="10.5" hidden="1" customHeight="1"/>
    <row r="959650" ht="10.5" hidden="1" customHeight="1"/>
    <row r="959651" ht="10.5" hidden="1" customHeight="1"/>
    <row r="959652" ht="10.5" hidden="1" customHeight="1"/>
    <row r="959653" ht="10.5" hidden="1" customHeight="1"/>
    <row r="959654" ht="10.5" hidden="1" customHeight="1"/>
    <row r="959655" ht="10.5" hidden="1" customHeight="1"/>
    <row r="959656" ht="10.5" hidden="1" customHeight="1"/>
    <row r="959657" ht="10.5" hidden="1" customHeight="1"/>
    <row r="959658" ht="10.5" hidden="1" customHeight="1"/>
    <row r="959659" ht="10.5" hidden="1" customHeight="1"/>
    <row r="959660" ht="10.5" hidden="1" customHeight="1"/>
    <row r="959661" ht="10.5" hidden="1" customHeight="1"/>
    <row r="959662" ht="10.5" hidden="1" customHeight="1"/>
    <row r="959663" ht="10.5" hidden="1" customHeight="1"/>
    <row r="959664" ht="10.5" hidden="1" customHeight="1"/>
    <row r="959665" ht="10.5" hidden="1" customHeight="1"/>
    <row r="959666" ht="10.5" hidden="1" customHeight="1"/>
    <row r="959667" ht="10.5" hidden="1" customHeight="1"/>
    <row r="959668" ht="10.5" hidden="1" customHeight="1"/>
    <row r="959669" ht="10.5" hidden="1" customHeight="1"/>
    <row r="959670" ht="10.5" hidden="1" customHeight="1"/>
    <row r="959671" ht="10.5" hidden="1" customHeight="1"/>
    <row r="959672" ht="10.5" hidden="1" customHeight="1"/>
    <row r="959673" ht="10.5" hidden="1" customHeight="1"/>
    <row r="959674" ht="10.5" hidden="1" customHeight="1"/>
    <row r="959675" ht="10.5" hidden="1" customHeight="1"/>
    <row r="959676" ht="10.5" hidden="1" customHeight="1"/>
    <row r="959677" ht="10.5" hidden="1" customHeight="1"/>
    <row r="959678" ht="10.5" hidden="1" customHeight="1"/>
    <row r="959679" ht="10.5" hidden="1" customHeight="1"/>
    <row r="959680" ht="10.5" hidden="1" customHeight="1"/>
    <row r="959681" ht="10.5" hidden="1" customHeight="1"/>
    <row r="959682" ht="10.5" hidden="1" customHeight="1"/>
    <row r="959683" ht="10.5" hidden="1" customHeight="1"/>
    <row r="959684" ht="10.5" hidden="1" customHeight="1"/>
    <row r="959685" ht="10.5" hidden="1" customHeight="1"/>
    <row r="959686" ht="10.5" hidden="1" customHeight="1"/>
    <row r="959687" ht="10.5" hidden="1" customHeight="1"/>
    <row r="959688" ht="10.5" hidden="1" customHeight="1"/>
    <row r="959689" ht="10.5" hidden="1" customHeight="1"/>
    <row r="959690" ht="10.5" hidden="1" customHeight="1"/>
    <row r="959691" ht="10.5" hidden="1" customHeight="1"/>
    <row r="959692" ht="10.5" hidden="1" customHeight="1"/>
    <row r="959693" ht="10.5" hidden="1" customHeight="1"/>
    <row r="959694" ht="10.5" hidden="1" customHeight="1"/>
    <row r="959695" ht="10.5" hidden="1" customHeight="1"/>
    <row r="959696" ht="10.5" hidden="1" customHeight="1"/>
    <row r="959697" ht="10.5" hidden="1" customHeight="1"/>
    <row r="959698" ht="10.5" hidden="1" customHeight="1"/>
    <row r="959699" ht="10.5" hidden="1" customHeight="1"/>
    <row r="959700" ht="10.5" hidden="1" customHeight="1"/>
    <row r="959701" ht="10.5" hidden="1" customHeight="1"/>
    <row r="959702" ht="10.5" hidden="1" customHeight="1"/>
    <row r="959703" ht="10.5" hidden="1" customHeight="1"/>
    <row r="959704" ht="10.5" hidden="1" customHeight="1"/>
    <row r="959705" ht="10.5" hidden="1" customHeight="1"/>
    <row r="959706" ht="10.5" hidden="1" customHeight="1"/>
    <row r="959707" ht="10.5" hidden="1" customHeight="1"/>
    <row r="959708" ht="10.5" hidden="1" customHeight="1"/>
    <row r="959709" ht="10.5" hidden="1" customHeight="1"/>
    <row r="959710" ht="10.5" hidden="1" customHeight="1"/>
    <row r="959711" ht="10.5" hidden="1" customHeight="1"/>
    <row r="959712" ht="10.5" hidden="1" customHeight="1"/>
    <row r="959713" ht="10.5" hidden="1" customHeight="1"/>
    <row r="959714" ht="10.5" hidden="1" customHeight="1"/>
    <row r="959715" ht="10.5" hidden="1" customHeight="1"/>
    <row r="959716" ht="10.5" hidden="1" customHeight="1"/>
    <row r="959717" ht="10.5" hidden="1" customHeight="1"/>
    <row r="959718" ht="10.5" hidden="1" customHeight="1"/>
    <row r="959719" ht="10.5" hidden="1" customHeight="1"/>
    <row r="959720" ht="10.5" hidden="1" customHeight="1"/>
    <row r="959721" ht="10.5" hidden="1" customHeight="1"/>
    <row r="959722" ht="10.5" hidden="1" customHeight="1"/>
    <row r="959723" ht="10.5" hidden="1" customHeight="1"/>
    <row r="959724" ht="10.5" hidden="1" customHeight="1"/>
    <row r="959725" ht="10.5" hidden="1" customHeight="1"/>
    <row r="959726" ht="10.5" hidden="1" customHeight="1"/>
    <row r="959727" ht="10.5" hidden="1" customHeight="1"/>
    <row r="959728" ht="10.5" hidden="1" customHeight="1"/>
    <row r="959729" ht="10.5" hidden="1" customHeight="1"/>
    <row r="959730" ht="10.5" hidden="1" customHeight="1"/>
    <row r="959731" ht="10.5" hidden="1" customHeight="1"/>
    <row r="959732" ht="10.5" hidden="1" customHeight="1"/>
    <row r="959733" ht="10.5" hidden="1" customHeight="1"/>
    <row r="959734" ht="10.5" hidden="1" customHeight="1"/>
    <row r="959735" ht="10.5" hidden="1" customHeight="1"/>
    <row r="959736" ht="10.5" hidden="1" customHeight="1"/>
    <row r="959737" ht="10.5" hidden="1" customHeight="1"/>
    <row r="959738" ht="10.5" hidden="1" customHeight="1"/>
    <row r="959739" ht="10.5" hidden="1" customHeight="1"/>
    <row r="959740" ht="10.5" hidden="1" customHeight="1"/>
    <row r="959741" ht="10.5" hidden="1" customHeight="1"/>
    <row r="959742" ht="10.5" hidden="1" customHeight="1"/>
    <row r="959743" ht="10.5" hidden="1" customHeight="1"/>
    <row r="959744" ht="10.5" hidden="1" customHeight="1"/>
    <row r="959745" ht="10.5" hidden="1" customHeight="1"/>
    <row r="959746" ht="10.5" hidden="1" customHeight="1"/>
    <row r="959747" ht="10.5" hidden="1" customHeight="1"/>
    <row r="959748" ht="10.5" hidden="1" customHeight="1"/>
    <row r="959749" ht="10.5" hidden="1" customHeight="1"/>
    <row r="959750" ht="10.5" hidden="1" customHeight="1"/>
    <row r="959751" ht="10.5" hidden="1" customHeight="1"/>
    <row r="959752" ht="10.5" hidden="1" customHeight="1"/>
    <row r="959753" ht="10.5" hidden="1" customHeight="1"/>
    <row r="959754" ht="10.5" hidden="1" customHeight="1"/>
    <row r="959755" ht="10.5" hidden="1" customHeight="1"/>
    <row r="959756" ht="10.5" hidden="1" customHeight="1"/>
    <row r="959757" ht="10.5" hidden="1" customHeight="1"/>
    <row r="959758" ht="10.5" hidden="1" customHeight="1"/>
    <row r="959759" ht="10.5" hidden="1" customHeight="1"/>
    <row r="959760" ht="10.5" hidden="1" customHeight="1"/>
    <row r="959761" ht="10.5" hidden="1" customHeight="1"/>
    <row r="959762" ht="10.5" hidden="1" customHeight="1"/>
    <row r="959763" ht="10.5" hidden="1" customHeight="1"/>
    <row r="959764" ht="10.5" hidden="1" customHeight="1"/>
    <row r="959765" ht="10.5" hidden="1" customHeight="1"/>
    <row r="959766" ht="10.5" hidden="1" customHeight="1"/>
    <row r="959767" ht="10.5" hidden="1" customHeight="1"/>
    <row r="959768" ht="10.5" hidden="1" customHeight="1"/>
    <row r="959769" ht="10.5" hidden="1" customHeight="1"/>
    <row r="959770" ht="10.5" hidden="1" customHeight="1"/>
    <row r="959771" ht="10.5" hidden="1" customHeight="1"/>
    <row r="959772" ht="10.5" hidden="1" customHeight="1"/>
    <row r="959773" ht="10.5" hidden="1" customHeight="1"/>
    <row r="959774" ht="10.5" hidden="1" customHeight="1"/>
    <row r="959775" ht="10.5" hidden="1" customHeight="1"/>
    <row r="959776" ht="10.5" hidden="1" customHeight="1"/>
    <row r="959777" ht="10.5" hidden="1" customHeight="1"/>
    <row r="959778" ht="10.5" hidden="1" customHeight="1"/>
    <row r="959779" ht="10.5" hidden="1" customHeight="1"/>
    <row r="959780" ht="10.5" hidden="1" customHeight="1"/>
    <row r="959781" ht="10.5" hidden="1" customHeight="1"/>
    <row r="959782" ht="10.5" hidden="1" customHeight="1"/>
    <row r="959783" ht="10.5" hidden="1" customHeight="1"/>
    <row r="959784" ht="10.5" hidden="1" customHeight="1"/>
    <row r="959785" ht="10.5" hidden="1" customHeight="1"/>
    <row r="959786" ht="10.5" hidden="1" customHeight="1"/>
    <row r="959787" ht="10.5" hidden="1" customHeight="1"/>
    <row r="959788" ht="10.5" hidden="1" customHeight="1"/>
    <row r="959789" ht="10.5" hidden="1" customHeight="1"/>
    <row r="959790" ht="10.5" hidden="1" customHeight="1"/>
    <row r="959791" ht="10.5" hidden="1" customHeight="1"/>
    <row r="959792" ht="10.5" hidden="1" customHeight="1"/>
    <row r="959793" ht="10.5" hidden="1" customHeight="1"/>
    <row r="959794" ht="10.5" hidden="1" customHeight="1"/>
    <row r="959795" ht="10.5" hidden="1" customHeight="1"/>
    <row r="959796" ht="10.5" hidden="1" customHeight="1"/>
    <row r="959797" ht="10.5" hidden="1" customHeight="1"/>
    <row r="959798" ht="10.5" hidden="1" customHeight="1"/>
    <row r="959799" ht="10.5" hidden="1" customHeight="1"/>
    <row r="959800" ht="10.5" hidden="1" customHeight="1"/>
    <row r="959801" ht="10.5" hidden="1" customHeight="1"/>
    <row r="959802" ht="10.5" hidden="1" customHeight="1"/>
    <row r="959803" ht="10.5" hidden="1" customHeight="1"/>
    <row r="959804" ht="10.5" hidden="1" customHeight="1"/>
    <row r="959805" ht="10.5" hidden="1" customHeight="1"/>
    <row r="959806" ht="10.5" hidden="1" customHeight="1"/>
    <row r="959807" ht="10.5" hidden="1" customHeight="1"/>
    <row r="959808" ht="10.5" hidden="1" customHeight="1"/>
    <row r="959809" ht="10.5" hidden="1" customHeight="1"/>
    <row r="959810" ht="10.5" hidden="1" customHeight="1"/>
    <row r="959811" ht="10.5" hidden="1" customHeight="1"/>
    <row r="959812" ht="10.5" hidden="1" customHeight="1"/>
    <row r="959813" ht="10.5" hidden="1" customHeight="1"/>
    <row r="959814" ht="10.5" hidden="1" customHeight="1"/>
    <row r="959815" ht="10.5" hidden="1" customHeight="1"/>
    <row r="959816" ht="10.5" hidden="1" customHeight="1"/>
    <row r="959817" ht="10.5" hidden="1" customHeight="1"/>
    <row r="959818" ht="10.5" hidden="1" customHeight="1"/>
    <row r="959819" ht="10.5" hidden="1" customHeight="1"/>
    <row r="959820" ht="10.5" hidden="1" customHeight="1"/>
    <row r="959821" ht="10.5" hidden="1" customHeight="1"/>
    <row r="959822" ht="10.5" hidden="1" customHeight="1"/>
    <row r="959823" ht="10.5" hidden="1" customHeight="1"/>
    <row r="959824" ht="10.5" hidden="1" customHeight="1"/>
    <row r="959825" ht="10.5" hidden="1" customHeight="1"/>
    <row r="959826" ht="10.5" hidden="1" customHeight="1"/>
    <row r="959827" ht="10.5" hidden="1" customHeight="1"/>
    <row r="959828" ht="10.5" hidden="1" customHeight="1"/>
    <row r="959829" ht="10.5" hidden="1" customHeight="1"/>
    <row r="959830" ht="10.5" hidden="1" customHeight="1"/>
    <row r="959831" ht="10.5" hidden="1" customHeight="1"/>
    <row r="959832" ht="10.5" hidden="1" customHeight="1"/>
    <row r="959833" ht="10.5" hidden="1" customHeight="1"/>
    <row r="959834" ht="10.5" hidden="1" customHeight="1"/>
    <row r="959835" ht="10.5" hidden="1" customHeight="1"/>
    <row r="959836" ht="10.5" hidden="1" customHeight="1"/>
    <row r="959837" ht="10.5" hidden="1" customHeight="1"/>
    <row r="959838" ht="10.5" hidden="1" customHeight="1"/>
    <row r="959839" ht="10.5" hidden="1" customHeight="1"/>
    <row r="959840" ht="10.5" hidden="1" customHeight="1"/>
    <row r="959841" ht="10.5" hidden="1" customHeight="1"/>
    <row r="959842" ht="10.5" hidden="1" customHeight="1"/>
    <row r="959843" ht="10.5" hidden="1" customHeight="1"/>
    <row r="959844" ht="10.5" hidden="1" customHeight="1"/>
    <row r="959845" ht="10.5" hidden="1" customHeight="1"/>
    <row r="959846" ht="10.5" hidden="1" customHeight="1"/>
    <row r="959847" ht="10.5" hidden="1" customHeight="1"/>
    <row r="959848" ht="10.5" hidden="1" customHeight="1"/>
    <row r="959849" ht="10.5" hidden="1" customHeight="1"/>
    <row r="959850" ht="10.5" hidden="1" customHeight="1"/>
    <row r="959851" ht="10.5" hidden="1" customHeight="1"/>
    <row r="959852" ht="10.5" hidden="1" customHeight="1"/>
    <row r="959853" ht="10.5" hidden="1" customHeight="1"/>
    <row r="959854" ht="10.5" hidden="1" customHeight="1"/>
    <row r="959855" ht="10.5" hidden="1" customHeight="1"/>
    <row r="959856" ht="10.5" hidden="1" customHeight="1"/>
    <row r="959857" ht="10.5" hidden="1" customHeight="1"/>
    <row r="959858" ht="10.5" hidden="1" customHeight="1"/>
    <row r="959859" ht="10.5" hidden="1" customHeight="1"/>
    <row r="959860" ht="10.5" hidden="1" customHeight="1"/>
    <row r="959861" ht="10.5" hidden="1" customHeight="1"/>
    <row r="959862" ht="10.5" hidden="1" customHeight="1"/>
    <row r="959863" ht="10.5" hidden="1" customHeight="1"/>
    <row r="959864" ht="10.5" hidden="1" customHeight="1"/>
    <row r="959865" ht="10.5" hidden="1" customHeight="1"/>
    <row r="959866" ht="10.5" hidden="1" customHeight="1"/>
    <row r="959867" ht="10.5" hidden="1" customHeight="1"/>
    <row r="959868" ht="10.5" hidden="1" customHeight="1"/>
    <row r="959869" ht="10.5" hidden="1" customHeight="1"/>
    <row r="959870" ht="10.5" hidden="1" customHeight="1"/>
    <row r="959871" ht="10.5" hidden="1" customHeight="1"/>
    <row r="959872" ht="10.5" hidden="1" customHeight="1"/>
    <row r="959873" ht="10.5" hidden="1" customHeight="1"/>
    <row r="959874" ht="10.5" hidden="1" customHeight="1"/>
    <row r="959875" ht="10.5" hidden="1" customHeight="1"/>
    <row r="959876" ht="10.5" hidden="1" customHeight="1"/>
    <row r="959877" ht="10.5" hidden="1" customHeight="1"/>
    <row r="959878" ht="10.5" hidden="1" customHeight="1"/>
    <row r="959879" ht="10.5" hidden="1" customHeight="1"/>
    <row r="959880" ht="10.5" hidden="1" customHeight="1"/>
    <row r="959881" ht="10.5" hidden="1" customHeight="1"/>
    <row r="959882" ht="10.5" hidden="1" customHeight="1"/>
    <row r="959883" ht="10.5" hidden="1" customHeight="1"/>
    <row r="959884" ht="10.5" hidden="1" customHeight="1"/>
    <row r="959885" ht="10.5" hidden="1" customHeight="1"/>
    <row r="959886" ht="10.5" hidden="1" customHeight="1"/>
    <row r="959887" ht="10.5" hidden="1" customHeight="1"/>
    <row r="959888" ht="10.5" hidden="1" customHeight="1"/>
    <row r="959889" ht="10.5" hidden="1" customHeight="1"/>
    <row r="959890" ht="10.5" hidden="1" customHeight="1"/>
    <row r="959891" ht="10.5" hidden="1" customHeight="1"/>
    <row r="959892" ht="10.5" hidden="1" customHeight="1"/>
    <row r="959893" ht="10.5" hidden="1" customHeight="1"/>
    <row r="959894" ht="10.5" hidden="1" customHeight="1"/>
    <row r="959895" ht="10.5" hidden="1" customHeight="1"/>
    <row r="959896" ht="10.5" hidden="1" customHeight="1"/>
    <row r="959897" ht="10.5" hidden="1" customHeight="1"/>
    <row r="959898" ht="10.5" hidden="1" customHeight="1"/>
    <row r="959899" ht="10.5" hidden="1" customHeight="1"/>
    <row r="959900" ht="10.5" hidden="1" customHeight="1"/>
    <row r="959901" ht="10.5" hidden="1" customHeight="1"/>
    <row r="959902" ht="10.5" hidden="1" customHeight="1"/>
    <row r="959903" ht="10.5" hidden="1" customHeight="1"/>
    <row r="959904" ht="10.5" hidden="1" customHeight="1"/>
    <row r="959905" ht="10.5" hidden="1" customHeight="1"/>
    <row r="959906" ht="10.5" hidden="1" customHeight="1"/>
    <row r="959907" ht="10.5" hidden="1" customHeight="1"/>
    <row r="959908" ht="10.5" hidden="1" customHeight="1"/>
    <row r="959909" ht="10.5" hidden="1" customHeight="1"/>
    <row r="959910" ht="10.5" hidden="1" customHeight="1"/>
    <row r="959911" ht="10.5" hidden="1" customHeight="1"/>
    <row r="959912" ht="10.5" hidden="1" customHeight="1"/>
    <row r="959913" ht="10.5" hidden="1" customHeight="1"/>
    <row r="959914" ht="10.5" hidden="1" customHeight="1"/>
    <row r="959915" ht="10.5" hidden="1" customHeight="1"/>
    <row r="959916" ht="10.5" hidden="1" customHeight="1"/>
    <row r="959917" ht="10.5" hidden="1" customHeight="1"/>
    <row r="959918" ht="10.5" hidden="1" customHeight="1"/>
    <row r="959919" ht="10.5" hidden="1" customHeight="1"/>
    <row r="959920" ht="10.5" hidden="1" customHeight="1"/>
    <row r="959921" ht="10.5" hidden="1" customHeight="1"/>
    <row r="959922" ht="10.5" hidden="1" customHeight="1"/>
    <row r="959923" ht="10.5" hidden="1" customHeight="1"/>
    <row r="959924" ht="10.5" hidden="1" customHeight="1"/>
    <row r="959925" ht="10.5" hidden="1" customHeight="1"/>
    <row r="959926" ht="10.5" hidden="1" customHeight="1"/>
    <row r="959927" ht="10.5" hidden="1" customHeight="1"/>
    <row r="959928" ht="10.5" hidden="1" customHeight="1"/>
    <row r="959929" ht="10.5" hidden="1" customHeight="1"/>
    <row r="959930" ht="10.5" hidden="1" customHeight="1"/>
    <row r="959931" ht="10.5" hidden="1" customHeight="1"/>
    <row r="959932" ht="10.5" hidden="1" customHeight="1"/>
    <row r="959933" ht="10.5" hidden="1" customHeight="1"/>
    <row r="959934" ht="10.5" hidden="1" customHeight="1"/>
    <row r="959935" ht="10.5" hidden="1" customHeight="1"/>
    <row r="959936" ht="10.5" hidden="1" customHeight="1"/>
    <row r="959937" ht="10.5" hidden="1" customHeight="1"/>
    <row r="959938" ht="10.5" hidden="1" customHeight="1"/>
    <row r="959939" ht="10.5" hidden="1" customHeight="1"/>
    <row r="959940" ht="10.5" hidden="1" customHeight="1"/>
    <row r="959941" ht="10.5" hidden="1" customHeight="1"/>
    <row r="959942" ht="10.5" hidden="1" customHeight="1"/>
    <row r="959943" ht="10.5" hidden="1" customHeight="1"/>
    <row r="959944" ht="10.5" hidden="1" customHeight="1"/>
    <row r="959945" ht="10.5" hidden="1" customHeight="1"/>
    <row r="959946" ht="10.5" hidden="1" customHeight="1"/>
    <row r="959947" ht="10.5" hidden="1" customHeight="1"/>
    <row r="959948" ht="10.5" hidden="1" customHeight="1"/>
    <row r="959949" ht="10.5" hidden="1" customHeight="1"/>
    <row r="959950" ht="10.5" hidden="1" customHeight="1"/>
    <row r="959951" ht="10.5" hidden="1" customHeight="1"/>
    <row r="959952" ht="10.5" hidden="1" customHeight="1"/>
    <row r="959953" ht="10.5" hidden="1" customHeight="1"/>
    <row r="959954" ht="10.5" hidden="1" customHeight="1"/>
    <row r="959955" ht="10.5" hidden="1" customHeight="1"/>
    <row r="959956" ht="10.5" hidden="1" customHeight="1"/>
    <row r="959957" ht="10.5" hidden="1" customHeight="1"/>
    <row r="959958" ht="10.5" hidden="1" customHeight="1"/>
    <row r="959959" ht="10.5" hidden="1" customHeight="1"/>
    <row r="959960" ht="10.5" hidden="1" customHeight="1"/>
    <row r="959961" ht="10.5" hidden="1" customHeight="1"/>
    <row r="959962" ht="10.5" hidden="1" customHeight="1"/>
    <row r="959963" ht="10.5" hidden="1" customHeight="1"/>
    <row r="959964" ht="10.5" hidden="1" customHeight="1"/>
    <row r="959965" ht="10.5" hidden="1" customHeight="1"/>
    <row r="959966" ht="10.5" hidden="1" customHeight="1"/>
    <row r="959967" ht="10.5" hidden="1" customHeight="1"/>
    <row r="959968" ht="10.5" hidden="1" customHeight="1"/>
    <row r="959969" ht="10.5" hidden="1" customHeight="1"/>
    <row r="959970" ht="10.5" hidden="1" customHeight="1"/>
    <row r="959971" ht="10.5" hidden="1" customHeight="1"/>
    <row r="959972" ht="10.5" hidden="1" customHeight="1"/>
    <row r="959973" ht="10.5" hidden="1" customHeight="1"/>
    <row r="959974" ht="10.5" hidden="1" customHeight="1"/>
    <row r="959975" ht="10.5" hidden="1" customHeight="1"/>
    <row r="959976" ht="10.5" hidden="1" customHeight="1"/>
    <row r="959977" ht="10.5" hidden="1" customHeight="1"/>
    <row r="959978" ht="10.5" hidden="1" customHeight="1"/>
    <row r="959979" ht="10.5" hidden="1" customHeight="1"/>
    <row r="959980" ht="10.5" hidden="1" customHeight="1"/>
    <row r="959981" ht="10.5" hidden="1" customHeight="1"/>
    <row r="959982" ht="10.5" hidden="1" customHeight="1"/>
    <row r="959983" ht="10.5" hidden="1" customHeight="1"/>
    <row r="959984" ht="10.5" hidden="1" customHeight="1"/>
    <row r="959985" ht="10.5" hidden="1" customHeight="1"/>
    <row r="959986" ht="10.5" hidden="1" customHeight="1"/>
    <row r="959987" ht="10.5" hidden="1" customHeight="1"/>
    <row r="959988" ht="10.5" hidden="1" customHeight="1"/>
    <row r="959989" ht="10.5" hidden="1" customHeight="1"/>
    <row r="959990" ht="10.5" hidden="1" customHeight="1"/>
    <row r="959991" ht="10.5" hidden="1" customHeight="1"/>
    <row r="959992" ht="10.5" hidden="1" customHeight="1"/>
    <row r="959993" ht="10.5" hidden="1" customHeight="1"/>
    <row r="959994" ht="10.5" hidden="1" customHeight="1"/>
    <row r="959995" ht="10.5" hidden="1" customHeight="1"/>
    <row r="959996" ht="10.5" hidden="1" customHeight="1"/>
    <row r="959997" ht="10.5" hidden="1" customHeight="1"/>
    <row r="959998" ht="10.5" hidden="1" customHeight="1"/>
    <row r="959999" ht="10.5" hidden="1" customHeight="1"/>
    <row r="960000" ht="10.5" hidden="1" customHeight="1"/>
    <row r="960001" ht="10.5" hidden="1" customHeight="1"/>
    <row r="960002" ht="10.5" hidden="1" customHeight="1"/>
    <row r="960003" ht="10.5" hidden="1" customHeight="1"/>
    <row r="960004" ht="10.5" hidden="1" customHeight="1"/>
    <row r="960005" ht="10.5" hidden="1" customHeight="1"/>
    <row r="960006" ht="10.5" hidden="1" customHeight="1"/>
    <row r="960007" ht="10.5" hidden="1" customHeight="1"/>
    <row r="960008" ht="10.5" hidden="1" customHeight="1"/>
    <row r="960009" ht="10.5" hidden="1" customHeight="1"/>
    <row r="960010" ht="10.5" hidden="1" customHeight="1"/>
    <row r="960011" ht="10.5" hidden="1" customHeight="1"/>
    <row r="960012" ht="10.5" hidden="1" customHeight="1"/>
    <row r="960013" ht="10.5" hidden="1" customHeight="1"/>
    <row r="960014" ht="10.5" hidden="1" customHeight="1"/>
    <row r="960015" ht="10.5" hidden="1" customHeight="1"/>
    <row r="960016" ht="10.5" hidden="1" customHeight="1"/>
    <row r="960017" ht="10.5" hidden="1" customHeight="1"/>
    <row r="960018" ht="10.5" hidden="1" customHeight="1"/>
    <row r="960019" ht="10.5" hidden="1" customHeight="1"/>
    <row r="960020" ht="10.5" hidden="1" customHeight="1"/>
    <row r="960021" ht="10.5" hidden="1" customHeight="1"/>
    <row r="960022" ht="10.5" hidden="1" customHeight="1"/>
    <row r="960023" ht="10.5" hidden="1" customHeight="1"/>
    <row r="960024" ht="10.5" hidden="1" customHeight="1"/>
    <row r="960025" ht="10.5" hidden="1" customHeight="1"/>
    <row r="960026" ht="10.5" hidden="1" customHeight="1"/>
    <row r="960027" ht="10.5" hidden="1" customHeight="1"/>
    <row r="960028" ht="10.5" hidden="1" customHeight="1"/>
    <row r="960029" ht="10.5" hidden="1" customHeight="1"/>
    <row r="960030" ht="10.5" hidden="1" customHeight="1"/>
    <row r="960031" ht="10.5" hidden="1" customHeight="1"/>
    <row r="960032" ht="10.5" hidden="1" customHeight="1"/>
    <row r="960033" ht="10.5" hidden="1" customHeight="1"/>
    <row r="960034" ht="10.5" hidden="1" customHeight="1"/>
    <row r="960035" ht="10.5" hidden="1" customHeight="1"/>
    <row r="960036" ht="10.5" hidden="1" customHeight="1"/>
    <row r="960037" ht="10.5" hidden="1" customHeight="1"/>
    <row r="960038" ht="10.5" hidden="1" customHeight="1"/>
    <row r="960039" ht="10.5" hidden="1" customHeight="1"/>
    <row r="960040" ht="10.5" hidden="1" customHeight="1"/>
    <row r="960041" ht="10.5" hidden="1" customHeight="1"/>
    <row r="960042" ht="10.5" hidden="1" customHeight="1"/>
    <row r="960043" ht="10.5" hidden="1" customHeight="1"/>
    <row r="960044" ht="10.5" hidden="1" customHeight="1"/>
    <row r="960045" ht="10.5" hidden="1" customHeight="1"/>
    <row r="960046" ht="10.5" hidden="1" customHeight="1"/>
    <row r="960047" ht="10.5" hidden="1" customHeight="1"/>
    <row r="960048" ht="10.5" hidden="1" customHeight="1"/>
    <row r="960049" ht="10.5" hidden="1" customHeight="1"/>
    <row r="960050" ht="10.5" hidden="1" customHeight="1"/>
    <row r="960051" ht="10.5" hidden="1" customHeight="1"/>
    <row r="960052" ht="10.5" hidden="1" customHeight="1"/>
    <row r="960053" ht="10.5" hidden="1" customHeight="1"/>
    <row r="960054" ht="10.5" hidden="1" customHeight="1"/>
    <row r="960055" ht="10.5" hidden="1" customHeight="1"/>
    <row r="960056" ht="10.5" hidden="1" customHeight="1"/>
    <row r="960057" ht="10.5" hidden="1" customHeight="1"/>
    <row r="960058" ht="10.5" hidden="1" customHeight="1"/>
    <row r="960059" ht="10.5" hidden="1" customHeight="1"/>
    <row r="960060" ht="10.5" hidden="1" customHeight="1"/>
    <row r="960061" ht="10.5" hidden="1" customHeight="1"/>
    <row r="960062" ht="10.5" hidden="1" customHeight="1"/>
    <row r="960063" ht="10.5" hidden="1" customHeight="1"/>
    <row r="960064" ht="10.5" hidden="1" customHeight="1"/>
    <row r="960065" ht="10.5" hidden="1" customHeight="1"/>
    <row r="960066" ht="10.5" hidden="1" customHeight="1"/>
    <row r="960067" ht="10.5" hidden="1" customHeight="1"/>
    <row r="960068" ht="10.5" hidden="1" customHeight="1"/>
    <row r="960069" ht="10.5" hidden="1" customHeight="1"/>
    <row r="960070" ht="10.5" hidden="1" customHeight="1"/>
    <row r="960071" ht="10.5" hidden="1" customHeight="1"/>
    <row r="960072" ht="10.5" hidden="1" customHeight="1"/>
    <row r="960073" ht="10.5" hidden="1" customHeight="1"/>
    <row r="960074" ht="10.5" hidden="1" customHeight="1"/>
    <row r="960075" ht="10.5" hidden="1" customHeight="1"/>
    <row r="960076" ht="10.5" hidden="1" customHeight="1"/>
    <row r="960077" ht="10.5" hidden="1" customHeight="1"/>
    <row r="960078" ht="10.5" hidden="1" customHeight="1"/>
    <row r="960079" ht="10.5" hidden="1" customHeight="1"/>
    <row r="960080" ht="10.5" hidden="1" customHeight="1"/>
    <row r="960081" ht="10.5" hidden="1" customHeight="1"/>
    <row r="960082" ht="10.5" hidden="1" customHeight="1"/>
    <row r="960083" ht="10.5" hidden="1" customHeight="1"/>
    <row r="960084" ht="10.5" hidden="1" customHeight="1"/>
    <row r="960085" ht="10.5" hidden="1" customHeight="1"/>
    <row r="960086" ht="10.5" hidden="1" customHeight="1"/>
    <row r="960087" ht="10.5" hidden="1" customHeight="1"/>
    <row r="960088" ht="10.5" hidden="1" customHeight="1"/>
    <row r="960089" ht="10.5" hidden="1" customHeight="1"/>
    <row r="960090" ht="10.5" hidden="1" customHeight="1"/>
    <row r="960091" ht="10.5" hidden="1" customHeight="1"/>
    <row r="960092" ht="10.5" hidden="1" customHeight="1"/>
    <row r="960093" ht="10.5" hidden="1" customHeight="1"/>
    <row r="960094" ht="10.5" hidden="1" customHeight="1"/>
    <row r="960095" ht="10.5" hidden="1" customHeight="1"/>
    <row r="960096" ht="10.5" hidden="1" customHeight="1"/>
    <row r="960097" ht="10.5" hidden="1" customHeight="1"/>
    <row r="960098" ht="10.5" hidden="1" customHeight="1"/>
    <row r="960099" ht="10.5" hidden="1" customHeight="1"/>
    <row r="960100" ht="10.5" hidden="1" customHeight="1"/>
    <row r="960101" ht="10.5" hidden="1" customHeight="1"/>
    <row r="960102" ht="10.5" hidden="1" customHeight="1"/>
    <row r="960103" ht="10.5" hidden="1" customHeight="1"/>
    <row r="960104" ht="10.5" hidden="1" customHeight="1"/>
    <row r="960105" ht="10.5" hidden="1" customHeight="1"/>
    <row r="960106" ht="10.5" hidden="1" customHeight="1"/>
    <row r="960107" ht="10.5" hidden="1" customHeight="1"/>
    <row r="960108" ht="10.5" hidden="1" customHeight="1"/>
    <row r="960109" ht="10.5" hidden="1" customHeight="1"/>
    <row r="960110" ht="10.5" hidden="1" customHeight="1"/>
    <row r="960111" ht="10.5" hidden="1" customHeight="1"/>
    <row r="960112" ht="10.5" hidden="1" customHeight="1"/>
    <row r="960113" ht="10.5" hidden="1" customHeight="1"/>
    <row r="960114" ht="10.5" hidden="1" customHeight="1"/>
    <row r="960115" ht="10.5" hidden="1" customHeight="1"/>
    <row r="960116" ht="10.5" hidden="1" customHeight="1"/>
    <row r="960117" ht="10.5" hidden="1" customHeight="1"/>
    <row r="960118" ht="10.5" hidden="1" customHeight="1"/>
    <row r="960119" ht="10.5" hidden="1" customHeight="1"/>
    <row r="960120" ht="10.5" hidden="1" customHeight="1"/>
    <row r="960121" ht="10.5" hidden="1" customHeight="1"/>
    <row r="960122" ht="10.5" hidden="1" customHeight="1"/>
    <row r="960123" ht="10.5" hidden="1" customHeight="1"/>
    <row r="960124" ht="10.5" hidden="1" customHeight="1"/>
    <row r="960125" ht="10.5" hidden="1" customHeight="1"/>
    <row r="960126" ht="10.5" hidden="1" customHeight="1"/>
    <row r="960127" ht="10.5" hidden="1" customHeight="1"/>
    <row r="960128" ht="10.5" hidden="1" customHeight="1"/>
    <row r="960129" ht="10.5" hidden="1" customHeight="1"/>
    <row r="960130" ht="10.5" hidden="1" customHeight="1"/>
    <row r="960131" ht="10.5" hidden="1" customHeight="1"/>
    <row r="960132" ht="10.5" hidden="1" customHeight="1"/>
    <row r="960133" ht="10.5" hidden="1" customHeight="1"/>
    <row r="960134" ht="10.5" hidden="1" customHeight="1"/>
    <row r="960135" ht="10.5" hidden="1" customHeight="1"/>
    <row r="960136" ht="10.5" hidden="1" customHeight="1"/>
    <row r="960137" ht="10.5" hidden="1" customHeight="1"/>
    <row r="960138" ht="10.5" hidden="1" customHeight="1"/>
    <row r="960139" ht="10.5" hidden="1" customHeight="1"/>
    <row r="960140" ht="10.5" hidden="1" customHeight="1"/>
    <row r="960141" ht="10.5" hidden="1" customHeight="1"/>
    <row r="960142" ht="10.5" hidden="1" customHeight="1"/>
    <row r="960143" ht="10.5" hidden="1" customHeight="1"/>
    <row r="960144" ht="10.5" hidden="1" customHeight="1"/>
    <row r="960145" ht="10.5" hidden="1" customHeight="1"/>
    <row r="960146" ht="10.5" hidden="1" customHeight="1"/>
    <row r="960147" ht="10.5" hidden="1" customHeight="1"/>
    <row r="960148" ht="10.5" hidden="1" customHeight="1"/>
    <row r="960149" ht="10.5" hidden="1" customHeight="1"/>
    <row r="960150" ht="10.5" hidden="1" customHeight="1"/>
    <row r="960151" ht="10.5" hidden="1" customHeight="1"/>
    <row r="960152" ht="10.5" hidden="1" customHeight="1"/>
    <row r="960153" ht="10.5" hidden="1" customHeight="1"/>
    <row r="960154" ht="10.5" hidden="1" customHeight="1"/>
    <row r="960155" ht="10.5" hidden="1" customHeight="1"/>
    <row r="960156" ht="10.5" hidden="1" customHeight="1"/>
    <row r="960157" ht="10.5" hidden="1" customHeight="1"/>
    <row r="960158" ht="10.5" hidden="1" customHeight="1"/>
    <row r="960159" ht="10.5" hidden="1" customHeight="1"/>
    <row r="960160" ht="10.5" hidden="1" customHeight="1"/>
    <row r="960161" ht="10.5" hidden="1" customHeight="1"/>
    <row r="960162" ht="10.5" hidden="1" customHeight="1"/>
    <row r="960163" ht="10.5" hidden="1" customHeight="1"/>
    <row r="960164" ht="10.5" hidden="1" customHeight="1"/>
    <row r="960165" ht="10.5" hidden="1" customHeight="1"/>
    <row r="960166" ht="10.5" hidden="1" customHeight="1"/>
    <row r="960167" ht="10.5" hidden="1" customHeight="1"/>
    <row r="960168" ht="10.5" hidden="1" customHeight="1"/>
    <row r="960169" ht="10.5" hidden="1" customHeight="1"/>
    <row r="960170" ht="10.5" hidden="1" customHeight="1"/>
    <row r="960171" ht="10.5" hidden="1" customHeight="1"/>
    <row r="960172" ht="10.5" hidden="1" customHeight="1"/>
    <row r="960173" ht="10.5" hidden="1" customHeight="1"/>
    <row r="960174" ht="10.5" hidden="1" customHeight="1"/>
    <row r="960175" ht="10.5" hidden="1" customHeight="1"/>
    <row r="960176" ht="10.5" hidden="1" customHeight="1"/>
    <row r="960177" ht="10.5" hidden="1" customHeight="1"/>
    <row r="960178" ht="10.5" hidden="1" customHeight="1"/>
    <row r="960179" ht="10.5" hidden="1" customHeight="1"/>
    <row r="960180" ht="10.5" hidden="1" customHeight="1"/>
    <row r="960181" ht="10.5" hidden="1" customHeight="1"/>
    <row r="960182" ht="10.5" hidden="1" customHeight="1"/>
    <row r="960183" ht="10.5" hidden="1" customHeight="1"/>
    <row r="960184" ht="10.5" hidden="1" customHeight="1"/>
    <row r="960185" ht="10.5" hidden="1" customHeight="1"/>
    <row r="960186" ht="10.5" hidden="1" customHeight="1"/>
    <row r="960187" ht="10.5" hidden="1" customHeight="1"/>
    <row r="960188" ht="10.5" hidden="1" customHeight="1"/>
    <row r="960189" ht="10.5" hidden="1" customHeight="1"/>
    <row r="960190" ht="10.5" hidden="1" customHeight="1"/>
    <row r="960191" ht="10.5" hidden="1" customHeight="1"/>
    <row r="960192" ht="10.5" hidden="1" customHeight="1"/>
    <row r="960193" ht="10.5" hidden="1" customHeight="1"/>
    <row r="960194" ht="10.5" hidden="1" customHeight="1"/>
    <row r="960195" ht="10.5" hidden="1" customHeight="1"/>
    <row r="960196" ht="10.5" hidden="1" customHeight="1"/>
    <row r="960197" ht="10.5" hidden="1" customHeight="1"/>
    <row r="960198" ht="10.5" hidden="1" customHeight="1"/>
    <row r="960199" ht="10.5" hidden="1" customHeight="1"/>
    <row r="960200" ht="10.5" hidden="1" customHeight="1"/>
    <row r="960201" ht="10.5" hidden="1" customHeight="1"/>
    <row r="960202" ht="10.5" hidden="1" customHeight="1"/>
    <row r="960203" ht="10.5" hidden="1" customHeight="1"/>
    <row r="960204" ht="10.5" hidden="1" customHeight="1"/>
    <row r="960205" ht="10.5" hidden="1" customHeight="1"/>
    <row r="960206" ht="10.5" hidden="1" customHeight="1"/>
    <row r="960207" ht="10.5" hidden="1" customHeight="1"/>
    <row r="960208" ht="10.5" hidden="1" customHeight="1"/>
    <row r="960209" ht="10.5" hidden="1" customHeight="1"/>
    <row r="960210" ht="10.5" hidden="1" customHeight="1"/>
    <row r="960211" ht="10.5" hidden="1" customHeight="1"/>
    <row r="960212" ht="10.5" hidden="1" customHeight="1"/>
    <row r="960213" ht="10.5" hidden="1" customHeight="1"/>
    <row r="960214" ht="10.5" hidden="1" customHeight="1"/>
    <row r="960215" ht="10.5" hidden="1" customHeight="1"/>
    <row r="960216" ht="10.5" hidden="1" customHeight="1"/>
    <row r="960217" ht="10.5" hidden="1" customHeight="1"/>
    <row r="960218" ht="10.5" hidden="1" customHeight="1"/>
    <row r="960219" ht="10.5" hidden="1" customHeight="1"/>
    <row r="960220" ht="10.5" hidden="1" customHeight="1"/>
    <row r="960221" ht="10.5" hidden="1" customHeight="1"/>
    <row r="960222" ht="10.5" hidden="1" customHeight="1"/>
    <row r="960223" ht="10.5" hidden="1" customHeight="1"/>
    <row r="960224" ht="10.5" hidden="1" customHeight="1"/>
    <row r="960225" ht="10.5" hidden="1" customHeight="1"/>
    <row r="960226" ht="10.5" hidden="1" customHeight="1"/>
    <row r="960227" ht="10.5" hidden="1" customHeight="1"/>
    <row r="960228" ht="10.5" hidden="1" customHeight="1"/>
    <row r="960229" ht="10.5" hidden="1" customHeight="1"/>
    <row r="960230" ht="10.5" hidden="1" customHeight="1"/>
    <row r="960231" ht="10.5" hidden="1" customHeight="1"/>
    <row r="960232" ht="10.5" hidden="1" customHeight="1"/>
    <row r="960233" ht="10.5" hidden="1" customHeight="1"/>
    <row r="960234" ht="10.5" hidden="1" customHeight="1"/>
    <row r="960235" ht="10.5" hidden="1" customHeight="1"/>
    <row r="960236" ht="10.5" hidden="1" customHeight="1"/>
    <row r="960237" ht="10.5" hidden="1" customHeight="1"/>
    <row r="960238" ht="10.5" hidden="1" customHeight="1"/>
    <row r="960239" ht="10.5" hidden="1" customHeight="1"/>
    <row r="960240" ht="10.5" hidden="1" customHeight="1"/>
    <row r="960241" ht="10.5" hidden="1" customHeight="1"/>
    <row r="960242" ht="10.5" hidden="1" customHeight="1"/>
    <row r="960243" ht="10.5" hidden="1" customHeight="1"/>
    <row r="960244" ht="10.5" hidden="1" customHeight="1"/>
    <row r="960245" ht="10.5" hidden="1" customHeight="1"/>
    <row r="960246" ht="10.5" hidden="1" customHeight="1"/>
    <row r="960247" ht="10.5" hidden="1" customHeight="1"/>
    <row r="960248" ht="10.5" hidden="1" customHeight="1"/>
    <row r="960249" ht="10.5" hidden="1" customHeight="1"/>
    <row r="960250" ht="10.5" hidden="1" customHeight="1"/>
    <row r="960251" ht="10.5" hidden="1" customHeight="1"/>
    <row r="960252" ht="10.5" hidden="1" customHeight="1"/>
    <row r="960253" ht="10.5" hidden="1" customHeight="1"/>
    <row r="960254" ht="10.5" hidden="1" customHeight="1"/>
    <row r="960255" ht="10.5" hidden="1" customHeight="1"/>
    <row r="960256" ht="10.5" hidden="1" customHeight="1"/>
    <row r="960257" ht="10.5" hidden="1" customHeight="1"/>
    <row r="960258" ht="10.5" hidden="1" customHeight="1"/>
    <row r="960259" ht="10.5" hidden="1" customHeight="1"/>
    <row r="960260" ht="10.5" hidden="1" customHeight="1"/>
    <row r="960261" ht="10.5" hidden="1" customHeight="1"/>
    <row r="960262" ht="10.5" hidden="1" customHeight="1"/>
    <row r="960263" ht="10.5" hidden="1" customHeight="1"/>
    <row r="960264" ht="10.5" hidden="1" customHeight="1"/>
    <row r="960265" ht="10.5" hidden="1" customHeight="1"/>
    <row r="960266" ht="10.5" hidden="1" customHeight="1"/>
    <row r="960267" ht="10.5" hidden="1" customHeight="1"/>
    <row r="960268" ht="10.5" hidden="1" customHeight="1"/>
    <row r="960269" ht="10.5" hidden="1" customHeight="1"/>
    <row r="960270" ht="10.5" hidden="1" customHeight="1"/>
    <row r="960271" ht="10.5" hidden="1" customHeight="1"/>
    <row r="960272" ht="10.5" hidden="1" customHeight="1"/>
    <row r="960273" ht="10.5" hidden="1" customHeight="1"/>
    <row r="960274" ht="10.5" hidden="1" customHeight="1"/>
    <row r="960275" ht="10.5" hidden="1" customHeight="1"/>
    <row r="960276" ht="10.5" hidden="1" customHeight="1"/>
    <row r="960277" ht="10.5" hidden="1" customHeight="1"/>
    <row r="960278" ht="10.5" hidden="1" customHeight="1"/>
    <row r="960279" ht="10.5" hidden="1" customHeight="1"/>
    <row r="960280" ht="10.5" hidden="1" customHeight="1"/>
    <row r="960281" ht="10.5" hidden="1" customHeight="1"/>
    <row r="960282" ht="10.5" hidden="1" customHeight="1"/>
    <row r="960283" ht="10.5" hidden="1" customHeight="1"/>
    <row r="960284" ht="10.5" hidden="1" customHeight="1"/>
    <row r="960285" ht="10.5" hidden="1" customHeight="1"/>
    <row r="960286" ht="10.5" hidden="1" customHeight="1"/>
    <row r="960287" ht="10.5" hidden="1" customHeight="1"/>
    <row r="960288" ht="10.5" hidden="1" customHeight="1"/>
    <row r="960289" ht="10.5" hidden="1" customHeight="1"/>
    <row r="960290" ht="10.5" hidden="1" customHeight="1"/>
    <row r="960291" ht="10.5" hidden="1" customHeight="1"/>
    <row r="960292" ht="10.5" hidden="1" customHeight="1"/>
    <row r="960293" ht="10.5" hidden="1" customHeight="1"/>
    <row r="960294" ht="10.5" hidden="1" customHeight="1"/>
    <row r="960295" ht="10.5" hidden="1" customHeight="1"/>
    <row r="960296" ht="10.5" hidden="1" customHeight="1"/>
    <row r="960297" ht="10.5" hidden="1" customHeight="1"/>
    <row r="960298" ht="10.5" hidden="1" customHeight="1"/>
    <row r="960299" ht="10.5" hidden="1" customHeight="1"/>
    <row r="960300" ht="10.5" hidden="1" customHeight="1"/>
    <row r="960301" ht="10.5" hidden="1" customHeight="1"/>
    <row r="960302" ht="10.5" hidden="1" customHeight="1"/>
    <row r="960303" ht="10.5" hidden="1" customHeight="1"/>
    <row r="960304" ht="10.5" hidden="1" customHeight="1"/>
    <row r="960305" ht="10.5" hidden="1" customHeight="1"/>
    <row r="960306" ht="10.5" hidden="1" customHeight="1"/>
    <row r="960307" ht="10.5" hidden="1" customHeight="1"/>
    <row r="960308" ht="10.5" hidden="1" customHeight="1"/>
    <row r="960309" ht="10.5" hidden="1" customHeight="1"/>
    <row r="960310" ht="10.5" hidden="1" customHeight="1"/>
    <row r="960311" ht="10.5" hidden="1" customHeight="1"/>
    <row r="960312" ht="10.5" hidden="1" customHeight="1"/>
    <row r="960313" ht="10.5" hidden="1" customHeight="1"/>
    <row r="960314" ht="10.5" hidden="1" customHeight="1"/>
    <row r="960315" ht="10.5" hidden="1" customHeight="1"/>
    <row r="960316" ht="10.5" hidden="1" customHeight="1"/>
    <row r="960317" ht="10.5" hidden="1" customHeight="1"/>
    <row r="960318" ht="10.5" hidden="1" customHeight="1"/>
    <row r="960319" ht="10.5" hidden="1" customHeight="1"/>
    <row r="960320" ht="10.5" hidden="1" customHeight="1"/>
    <row r="960321" ht="10.5" hidden="1" customHeight="1"/>
    <row r="960322" ht="10.5" hidden="1" customHeight="1"/>
    <row r="960323" ht="10.5" hidden="1" customHeight="1"/>
    <row r="960324" ht="10.5" hidden="1" customHeight="1"/>
    <row r="960325" ht="10.5" hidden="1" customHeight="1"/>
    <row r="960326" ht="10.5" hidden="1" customHeight="1"/>
    <row r="960327" ht="10.5" hidden="1" customHeight="1"/>
    <row r="960328" ht="10.5" hidden="1" customHeight="1"/>
    <row r="960329" ht="10.5" hidden="1" customHeight="1"/>
    <row r="960330" ht="10.5" hidden="1" customHeight="1"/>
    <row r="960331" ht="10.5" hidden="1" customHeight="1"/>
    <row r="960332" ht="10.5" hidden="1" customHeight="1"/>
    <row r="960333" ht="10.5" hidden="1" customHeight="1"/>
    <row r="960334" ht="10.5" hidden="1" customHeight="1"/>
    <row r="960335" ht="10.5" hidden="1" customHeight="1"/>
    <row r="960336" ht="10.5" hidden="1" customHeight="1"/>
    <row r="960337" ht="10.5" hidden="1" customHeight="1"/>
    <row r="960338" ht="10.5" hidden="1" customHeight="1"/>
    <row r="960339" ht="10.5" hidden="1" customHeight="1"/>
    <row r="960340" ht="10.5" hidden="1" customHeight="1"/>
    <row r="960341" ht="10.5" hidden="1" customHeight="1"/>
    <row r="960342" ht="10.5" hidden="1" customHeight="1"/>
    <row r="960343" ht="10.5" hidden="1" customHeight="1"/>
    <row r="960344" ht="10.5" hidden="1" customHeight="1"/>
    <row r="960345" ht="10.5" hidden="1" customHeight="1"/>
    <row r="960346" ht="10.5" hidden="1" customHeight="1"/>
    <row r="960347" ht="10.5" hidden="1" customHeight="1"/>
    <row r="960348" ht="10.5" hidden="1" customHeight="1"/>
    <row r="960349" ht="10.5" hidden="1" customHeight="1"/>
    <row r="960350" ht="10.5" hidden="1" customHeight="1"/>
    <row r="960351" ht="10.5" hidden="1" customHeight="1"/>
    <row r="960352" ht="10.5" hidden="1" customHeight="1"/>
    <row r="960353" ht="10.5" hidden="1" customHeight="1"/>
    <row r="960354" ht="10.5" hidden="1" customHeight="1"/>
    <row r="960355" ht="10.5" hidden="1" customHeight="1"/>
    <row r="960356" ht="10.5" hidden="1" customHeight="1"/>
    <row r="960357" ht="10.5" hidden="1" customHeight="1"/>
    <row r="960358" ht="10.5" hidden="1" customHeight="1"/>
    <row r="960359" ht="10.5" hidden="1" customHeight="1"/>
    <row r="960360" ht="10.5" hidden="1" customHeight="1"/>
    <row r="960361" ht="10.5" hidden="1" customHeight="1"/>
    <row r="960362" ht="10.5" hidden="1" customHeight="1"/>
    <row r="960363" ht="10.5" hidden="1" customHeight="1"/>
    <row r="960364" ht="10.5" hidden="1" customHeight="1"/>
    <row r="960365" ht="10.5" hidden="1" customHeight="1"/>
    <row r="960366" ht="10.5" hidden="1" customHeight="1"/>
    <row r="960367" ht="10.5" hidden="1" customHeight="1"/>
    <row r="960368" ht="10.5" hidden="1" customHeight="1"/>
    <row r="960369" ht="10.5" hidden="1" customHeight="1"/>
    <row r="960370" ht="10.5" hidden="1" customHeight="1"/>
    <row r="960371" ht="10.5" hidden="1" customHeight="1"/>
    <row r="960372" ht="10.5" hidden="1" customHeight="1"/>
    <row r="960373" ht="10.5" hidden="1" customHeight="1"/>
    <row r="960374" ht="10.5" hidden="1" customHeight="1"/>
    <row r="960375" ht="10.5" hidden="1" customHeight="1"/>
    <row r="960376" ht="10.5" hidden="1" customHeight="1"/>
    <row r="960377" ht="10.5" hidden="1" customHeight="1"/>
    <row r="960378" ht="10.5" hidden="1" customHeight="1"/>
    <row r="960379" ht="10.5" hidden="1" customHeight="1"/>
    <row r="960380" ht="10.5" hidden="1" customHeight="1"/>
    <row r="960381" ht="10.5" hidden="1" customHeight="1"/>
    <row r="960382" ht="10.5" hidden="1" customHeight="1"/>
    <row r="960383" ht="10.5" hidden="1" customHeight="1"/>
    <row r="960384" ht="10.5" hidden="1" customHeight="1"/>
    <row r="960385" ht="10.5" hidden="1" customHeight="1"/>
    <row r="960386" ht="10.5" hidden="1" customHeight="1"/>
    <row r="960387" ht="10.5" hidden="1" customHeight="1"/>
    <row r="960388" ht="10.5" hidden="1" customHeight="1"/>
    <row r="960389" ht="10.5" hidden="1" customHeight="1"/>
    <row r="960390" ht="10.5" hidden="1" customHeight="1"/>
    <row r="960391" ht="10.5" hidden="1" customHeight="1"/>
    <row r="960392" ht="10.5" hidden="1" customHeight="1"/>
    <row r="960393" ht="10.5" hidden="1" customHeight="1"/>
    <row r="960394" ht="10.5" hidden="1" customHeight="1"/>
    <row r="960395" ht="10.5" hidden="1" customHeight="1"/>
    <row r="960396" ht="10.5" hidden="1" customHeight="1"/>
    <row r="960397" ht="10.5" hidden="1" customHeight="1"/>
    <row r="960398" ht="10.5" hidden="1" customHeight="1"/>
    <row r="960399" ht="10.5" hidden="1" customHeight="1"/>
    <row r="960400" ht="10.5" hidden="1" customHeight="1"/>
    <row r="960401" ht="10.5" hidden="1" customHeight="1"/>
    <row r="960402" ht="10.5" hidden="1" customHeight="1"/>
    <row r="960403" ht="10.5" hidden="1" customHeight="1"/>
    <row r="960404" ht="10.5" hidden="1" customHeight="1"/>
    <row r="960405" ht="10.5" hidden="1" customHeight="1"/>
    <row r="960406" ht="10.5" hidden="1" customHeight="1"/>
    <row r="960407" ht="10.5" hidden="1" customHeight="1"/>
    <row r="960408" ht="10.5" hidden="1" customHeight="1"/>
    <row r="960409" ht="10.5" hidden="1" customHeight="1"/>
    <row r="960410" ht="10.5" hidden="1" customHeight="1"/>
    <row r="960411" ht="10.5" hidden="1" customHeight="1"/>
    <row r="960412" ht="10.5" hidden="1" customHeight="1"/>
    <row r="960413" ht="10.5" hidden="1" customHeight="1"/>
    <row r="960414" ht="10.5" hidden="1" customHeight="1"/>
    <row r="960415" ht="10.5" hidden="1" customHeight="1"/>
    <row r="960416" ht="10.5" hidden="1" customHeight="1"/>
    <row r="960417" ht="10.5" hidden="1" customHeight="1"/>
    <row r="960418" ht="10.5" hidden="1" customHeight="1"/>
    <row r="960419" ht="10.5" hidden="1" customHeight="1"/>
    <row r="960420" ht="10.5" hidden="1" customHeight="1"/>
    <row r="960421" ht="10.5" hidden="1" customHeight="1"/>
    <row r="960422" ht="10.5" hidden="1" customHeight="1"/>
    <row r="960423" ht="10.5" hidden="1" customHeight="1"/>
    <row r="960424" ht="10.5" hidden="1" customHeight="1"/>
    <row r="960425" ht="10.5" hidden="1" customHeight="1"/>
    <row r="960426" ht="10.5" hidden="1" customHeight="1"/>
    <row r="960427" ht="10.5" hidden="1" customHeight="1"/>
    <row r="960428" ht="10.5" hidden="1" customHeight="1"/>
    <row r="960429" ht="10.5" hidden="1" customHeight="1"/>
    <row r="960430" ht="10.5" hidden="1" customHeight="1"/>
    <row r="960431" ht="10.5" hidden="1" customHeight="1"/>
    <row r="960432" ht="10.5" hidden="1" customHeight="1"/>
    <row r="960433" ht="10.5" hidden="1" customHeight="1"/>
    <row r="960434" ht="10.5" hidden="1" customHeight="1"/>
    <row r="960435" ht="10.5" hidden="1" customHeight="1"/>
    <row r="960436" ht="10.5" hidden="1" customHeight="1"/>
    <row r="960437" ht="10.5" hidden="1" customHeight="1"/>
    <row r="960438" ht="10.5" hidden="1" customHeight="1"/>
    <row r="960439" ht="10.5" hidden="1" customHeight="1"/>
    <row r="960440" ht="10.5" hidden="1" customHeight="1"/>
    <row r="960441" ht="10.5" hidden="1" customHeight="1"/>
    <row r="960442" ht="10.5" hidden="1" customHeight="1"/>
    <row r="960443" ht="10.5" hidden="1" customHeight="1"/>
    <row r="960444" ht="10.5" hidden="1" customHeight="1"/>
    <row r="960445" ht="10.5" hidden="1" customHeight="1"/>
    <row r="960446" ht="10.5" hidden="1" customHeight="1"/>
    <row r="960447" ht="10.5" hidden="1" customHeight="1"/>
    <row r="960448" ht="10.5" hidden="1" customHeight="1"/>
    <row r="960449" ht="10.5" hidden="1" customHeight="1"/>
    <row r="960450" ht="10.5" hidden="1" customHeight="1"/>
    <row r="960451" ht="10.5" hidden="1" customHeight="1"/>
    <row r="960452" ht="10.5" hidden="1" customHeight="1"/>
    <row r="960453" ht="10.5" hidden="1" customHeight="1"/>
    <row r="960454" ht="10.5" hidden="1" customHeight="1"/>
    <row r="960455" ht="10.5" hidden="1" customHeight="1"/>
    <row r="960456" ht="10.5" hidden="1" customHeight="1"/>
    <row r="960457" ht="10.5" hidden="1" customHeight="1"/>
    <row r="960458" ht="10.5" hidden="1" customHeight="1"/>
    <row r="960459" ht="10.5" hidden="1" customHeight="1"/>
    <row r="960460" ht="10.5" hidden="1" customHeight="1"/>
    <row r="960461" ht="10.5" hidden="1" customHeight="1"/>
    <row r="960462" ht="10.5" hidden="1" customHeight="1"/>
    <row r="960463" ht="10.5" hidden="1" customHeight="1"/>
    <row r="960464" ht="10.5" hidden="1" customHeight="1"/>
    <row r="960465" ht="10.5" hidden="1" customHeight="1"/>
    <row r="960466" ht="10.5" hidden="1" customHeight="1"/>
    <row r="960467" ht="10.5" hidden="1" customHeight="1"/>
    <row r="960468" ht="10.5" hidden="1" customHeight="1"/>
    <row r="960469" ht="10.5" hidden="1" customHeight="1"/>
    <row r="960470" ht="10.5" hidden="1" customHeight="1"/>
    <row r="960471" ht="10.5" hidden="1" customHeight="1"/>
    <row r="960472" ht="10.5" hidden="1" customHeight="1"/>
    <row r="960473" ht="10.5" hidden="1" customHeight="1"/>
    <row r="960474" ht="10.5" hidden="1" customHeight="1"/>
    <row r="960475" ht="10.5" hidden="1" customHeight="1"/>
    <row r="960476" ht="10.5" hidden="1" customHeight="1"/>
    <row r="960477" ht="10.5" hidden="1" customHeight="1"/>
    <row r="960478" ht="10.5" hidden="1" customHeight="1"/>
    <row r="960479" ht="10.5" hidden="1" customHeight="1"/>
    <row r="960480" ht="10.5" hidden="1" customHeight="1"/>
    <row r="960481" ht="10.5" hidden="1" customHeight="1"/>
    <row r="960482" ht="10.5" hidden="1" customHeight="1"/>
    <row r="960483" ht="10.5" hidden="1" customHeight="1"/>
    <row r="960484" ht="10.5" hidden="1" customHeight="1"/>
    <row r="960485" ht="10.5" hidden="1" customHeight="1"/>
    <row r="960486" ht="10.5" hidden="1" customHeight="1"/>
    <row r="960487" ht="10.5" hidden="1" customHeight="1"/>
    <row r="960488" ht="10.5" hidden="1" customHeight="1"/>
    <row r="960489" ht="10.5" hidden="1" customHeight="1"/>
    <row r="960490" ht="10.5" hidden="1" customHeight="1"/>
    <row r="960491" ht="10.5" hidden="1" customHeight="1"/>
    <row r="960492" ht="10.5" hidden="1" customHeight="1"/>
    <row r="960493" ht="10.5" hidden="1" customHeight="1"/>
    <row r="960494" ht="10.5" hidden="1" customHeight="1"/>
    <row r="960495" ht="10.5" hidden="1" customHeight="1"/>
    <row r="960496" ht="10.5" hidden="1" customHeight="1"/>
    <row r="960497" ht="10.5" hidden="1" customHeight="1"/>
    <row r="960498" ht="10.5" hidden="1" customHeight="1"/>
    <row r="960499" ht="10.5" hidden="1" customHeight="1"/>
    <row r="960500" ht="10.5" hidden="1" customHeight="1"/>
    <row r="960501" ht="10.5" hidden="1" customHeight="1"/>
    <row r="960502" ht="10.5" hidden="1" customHeight="1"/>
    <row r="960503" ht="10.5" hidden="1" customHeight="1"/>
    <row r="960504" ht="10.5" hidden="1" customHeight="1"/>
    <row r="960505" ht="10.5" hidden="1" customHeight="1"/>
    <row r="960506" ht="10.5" hidden="1" customHeight="1"/>
    <row r="960507" ht="10.5" hidden="1" customHeight="1"/>
    <row r="960508" ht="10.5" hidden="1" customHeight="1"/>
    <row r="960509" ht="10.5" hidden="1" customHeight="1"/>
    <row r="960510" ht="10.5" hidden="1" customHeight="1"/>
    <row r="960511" ht="10.5" hidden="1" customHeight="1"/>
    <row r="960512" ht="10.5" hidden="1" customHeight="1"/>
    <row r="960513" ht="10.5" hidden="1" customHeight="1"/>
    <row r="960514" ht="10.5" hidden="1" customHeight="1"/>
    <row r="960515" ht="10.5" hidden="1" customHeight="1"/>
    <row r="960516" ht="10.5" hidden="1" customHeight="1"/>
    <row r="960517" ht="10.5" hidden="1" customHeight="1"/>
    <row r="960518" ht="10.5" hidden="1" customHeight="1"/>
    <row r="960519" ht="10.5" hidden="1" customHeight="1"/>
    <row r="960520" ht="10.5" hidden="1" customHeight="1"/>
    <row r="960521" ht="10.5" hidden="1" customHeight="1"/>
    <row r="960522" ht="10.5" hidden="1" customHeight="1"/>
    <row r="960523" ht="10.5" hidden="1" customHeight="1"/>
    <row r="960524" ht="10.5" hidden="1" customHeight="1"/>
    <row r="960525" ht="10.5" hidden="1" customHeight="1"/>
    <row r="960526" ht="10.5" hidden="1" customHeight="1"/>
    <row r="960527" ht="10.5" hidden="1" customHeight="1"/>
    <row r="960528" ht="10.5" hidden="1" customHeight="1"/>
    <row r="960529" ht="10.5" hidden="1" customHeight="1"/>
    <row r="960530" ht="10.5" hidden="1" customHeight="1"/>
    <row r="960531" ht="10.5" hidden="1" customHeight="1"/>
    <row r="960532" ht="10.5" hidden="1" customHeight="1"/>
    <row r="960533" ht="10.5" hidden="1" customHeight="1"/>
    <row r="960534" ht="10.5" hidden="1" customHeight="1"/>
    <row r="960535" ht="10.5" hidden="1" customHeight="1"/>
    <row r="960536" ht="10.5" hidden="1" customHeight="1"/>
    <row r="960537" ht="10.5" hidden="1" customHeight="1"/>
    <row r="960538" ht="10.5" hidden="1" customHeight="1"/>
    <row r="960539" ht="10.5" hidden="1" customHeight="1"/>
    <row r="960540" ht="10.5" hidden="1" customHeight="1"/>
    <row r="960541" ht="10.5" hidden="1" customHeight="1"/>
    <row r="960542" ht="10.5" hidden="1" customHeight="1"/>
    <row r="960543" ht="10.5" hidden="1" customHeight="1"/>
    <row r="960544" ht="10.5" hidden="1" customHeight="1"/>
    <row r="960545" ht="10.5" hidden="1" customHeight="1"/>
    <row r="960546" ht="10.5" hidden="1" customHeight="1"/>
    <row r="960547" ht="10.5" hidden="1" customHeight="1"/>
    <row r="960548" ht="10.5" hidden="1" customHeight="1"/>
    <row r="960549" ht="10.5" hidden="1" customHeight="1"/>
    <row r="960550" ht="10.5" hidden="1" customHeight="1"/>
    <row r="960551" ht="10.5" hidden="1" customHeight="1"/>
    <row r="960552" ht="10.5" hidden="1" customHeight="1"/>
    <row r="960553" ht="10.5" hidden="1" customHeight="1"/>
    <row r="960554" ht="10.5" hidden="1" customHeight="1"/>
    <row r="960555" ht="10.5" hidden="1" customHeight="1"/>
    <row r="960556" ht="10.5" hidden="1" customHeight="1"/>
    <row r="960557" ht="10.5" hidden="1" customHeight="1"/>
    <row r="960558" ht="10.5" hidden="1" customHeight="1"/>
    <row r="960559" ht="10.5" hidden="1" customHeight="1"/>
    <row r="960560" ht="10.5" hidden="1" customHeight="1"/>
    <row r="960561" ht="10.5" hidden="1" customHeight="1"/>
    <row r="960562" ht="10.5" hidden="1" customHeight="1"/>
    <row r="960563" ht="10.5" hidden="1" customHeight="1"/>
    <row r="960564" ht="10.5" hidden="1" customHeight="1"/>
    <row r="960565" ht="10.5" hidden="1" customHeight="1"/>
    <row r="960566" ht="10.5" hidden="1" customHeight="1"/>
    <row r="960567" ht="10.5" hidden="1" customHeight="1"/>
    <row r="960568" ht="10.5" hidden="1" customHeight="1"/>
    <row r="960569" ht="10.5" hidden="1" customHeight="1"/>
    <row r="960570" ht="10.5" hidden="1" customHeight="1"/>
    <row r="960571" ht="10.5" hidden="1" customHeight="1"/>
    <row r="960572" ht="10.5" hidden="1" customHeight="1"/>
    <row r="960573" ht="10.5" hidden="1" customHeight="1"/>
    <row r="960574" ht="10.5" hidden="1" customHeight="1"/>
    <row r="960575" ht="10.5" hidden="1" customHeight="1"/>
    <row r="960576" ht="10.5" hidden="1" customHeight="1"/>
    <row r="960577" ht="10.5" hidden="1" customHeight="1"/>
    <row r="960578" ht="10.5" hidden="1" customHeight="1"/>
    <row r="960579" ht="10.5" hidden="1" customHeight="1"/>
    <row r="960580" ht="10.5" hidden="1" customHeight="1"/>
    <row r="960581" ht="10.5" hidden="1" customHeight="1"/>
    <row r="960582" ht="10.5" hidden="1" customHeight="1"/>
    <row r="960583" ht="10.5" hidden="1" customHeight="1"/>
    <row r="960584" ht="10.5" hidden="1" customHeight="1"/>
    <row r="960585" ht="10.5" hidden="1" customHeight="1"/>
    <row r="960586" ht="10.5" hidden="1" customHeight="1"/>
    <row r="960587" ht="10.5" hidden="1" customHeight="1"/>
    <row r="960588" ht="10.5" hidden="1" customHeight="1"/>
    <row r="960589" ht="10.5" hidden="1" customHeight="1"/>
    <row r="960590" ht="10.5" hidden="1" customHeight="1"/>
    <row r="960591" ht="10.5" hidden="1" customHeight="1"/>
    <row r="960592" ht="10.5" hidden="1" customHeight="1"/>
    <row r="960593" ht="10.5" hidden="1" customHeight="1"/>
    <row r="960594" ht="10.5" hidden="1" customHeight="1"/>
    <row r="960595" ht="10.5" hidden="1" customHeight="1"/>
    <row r="960596" ht="10.5" hidden="1" customHeight="1"/>
    <row r="960597" ht="10.5" hidden="1" customHeight="1"/>
    <row r="960598" ht="10.5" hidden="1" customHeight="1"/>
    <row r="960599" ht="10.5" hidden="1" customHeight="1"/>
    <row r="960600" ht="10.5" hidden="1" customHeight="1"/>
    <row r="960601" ht="10.5" hidden="1" customHeight="1"/>
    <row r="960602" ht="10.5" hidden="1" customHeight="1"/>
    <row r="960603" ht="10.5" hidden="1" customHeight="1"/>
    <row r="960604" ht="10.5" hidden="1" customHeight="1"/>
    <row r="960605" ht="10.5" hidden="1" customHeight="1"/>
    <row r="960606" ht="10.5" hidden="1" customHeight="1"/>
    <row r="960607" ht="10.5" hidden="1" customHeight="1"/>
    <row r="960608" ht="10.5" hidden="1" customHeight="1"/>
    <row r="960609" ht="10.5" hidden="1" customHeight="1"/>
    <row r="960610" ht="10.5" hidden="1" customHeight="1"/>
    <row r="960611" ht="10.5" hidden="1" customHeight="1"/>
    <row r="960612" ht="10.5" hidden="1" customHeight="1"/>
    <row r="960613" ht="10.5" hidden="1" customHeight="1"/>
    <row r="960614" ht="10.5" hidden="1" customHeight="1"/>
    <row r="960615" ht="10.5" hidden="1" customHeight="1"/>
    <row r="960616" ht="10.5" hidden="1" customHeight="1"/>
    <row r="960617" ht="10.5" hidden="1" customHeight="1"/>
    <row r="960618" ht="10.5" hidden="1" customHeight="1"/>
    <row r="960619" ht="10.5" hidden="1" customHeight="1"/>
    <row r="960620" ht="10.5" hidden="1" customHeight="1"/>
    <row r="960621" ht="10.5" hidden="1" customHeight="1"/>
    <row r="960622" ht="10.5" hidden="1" customHeight="1"/>
    <row r="960623" ht="10.5" hidden="1" customHeight="1"/>
    <row r="960624" ht="10.5" hidden="1" customHeight="1"/>
    <row r="960625" ht="10.5" hidden="1" customHeight="1"/>
    <row r="960626" ht="10.5" hidden="1" customHeight="1"/>
    <row r="960627" ht="10.5" hidden="1" customHeight="1"/>
    <row r="960628" ht="10.5" hidden="1" customHeight="1"/>
    <row r="960629" ht="10.5" hidden="1" customHeight="1"/>
    <row r="960630" ht="10.5" hidden="1" customHeight="1"/>
    <row r="960631" ht="10.5" hidden="1" customHeight="1"/>
    <row r="960632" ht="10.5" hidden="1" customHeight="1"/>
    <row r="960633" ht="10.5" hidden="1" customHeight="1"/>
    <row r="960634" ht="10.5" hidden="1" customHeight="1"/>
    <row r="960635" ht="10.5" hidden="1" customHeight="1"/>
    <row r="960636" ht="10.5" hidden="1" customHeight="1"/>
    <row r="960637" ht="10.5" hidden="1" customHeight="1"/>
    <row r="960638" ht="10.5" hidden="1" customHeight="1"/>
    <row r="960639" ht="10.5" hidden="1" customHeight="1"/>
    <row r="960640" ht="10.5" hidden="1" customHeight="1"/>
    <row r="960641" ht="10.5" hidden="1" customHeight="1"/>
    <row r="960642" ht="10.5" hidden="1" customHeight="1"/>
    <row r="960643" ht="10.5" hidden="1" customHeight="1"/>
    <row r="960644" ht="10.5" hidden="1" customHeight="1"/>
    <row r="960645" ht="10.5" hidden="1" customHeight="1"/>
    <row r="960646" ht="10.5" hidden="1" customHeight="1"/>
    <row r="960647" ht="10.5" hidden="1" customHeight="1"/>
    <row r="960648" ht="10.5" hidden="1" customHeight="1"/>
    <row r="960649" ht="10.5" hidden="1" customHeight="1"/>
    <row r="960650" ht="10.5" hidden="1" customHeight="1"/>
    <row r="960651" ht="10.5" hidden="1" customHeight="1"/>
    <row r="960652" ht="10.5" hidden="1" customHeight="1"/>
    <row r="960653" ht="10.5" hidden="1" customHeight="1"/>
    <row r="960654" ht="10.5" hidden="1" customHeight="1"/>
    <row r="960655" ht="10.5" hidden="1" customHeight="1"/>
    <row r="960656" ht="10.5" hidden="1" customHeight="1"/>
    <row r="960657" ht="10.5" hidden="1" customHeight="1"/>
    <row r="960658" ht="10.5" hidden="1" customHeight="1"/>
    <row r="960659" ht="10.5" hidden="1" customHeight="1"/>
    <row r="960660" ht="10.5" hidden="1" customHeight="1"/>
    <row r="960661" ht="10.5" hidden="1" customHeight="1"/>
    <row r="960662" ht="10.5" hidden="1" customHeight="1"/>
    <row r="960663" ht="10.5" hidden="1" customHeight="1"/>
    <row r="960664" ht="10.5" hidden="1" customHeight="1"/>
    <row r="960665" ht="10.5" hidden="1" customHeight="1"/>
    <row r="960666" ht="10.5" hidden="1" customHeight="1"/>
    <row r="960667" ht="10.5" hidden="1" customHeight="1"/>
    <row r="960668" ht="10.5" hidden="1" customHeight="1"/>
    <row r="960669" ht="10.5" hidden="1" customHeight="1"/>
    <row r="960670" ht="10.5" hidden="1" customHeight="1"/>
    <row r="960671" ht="10.5" hidden="1" customHeight="1"/>
    <row r="960672" ht="10.5" hidden="1" customHeight="1"/>
    <row r="960673" ht="10.5" hidden="1" customHeight="1"/>
    <row r="960674" ht="10.5" hidden="1" customHeight="1"/>
    <row r="960675" ht="10.5" hidden="1" customHeight="1"/>
    <row r="960676" ht="10.5" hidden="1" customHeight="1"/>
    <row r="960677" ht="10.5" hidden="1" customHeight="1"/>
    <row r="960678" ht="10.5" hidden="1" customHeight="1"/>
    <row r="960679" ht="10.5" hidden="1" customHeight="1"/>
    <row r="960680" ht="10.5" hidden="1" customHeight="1"/>
    <row r="960681" ht="10.5" hidden="1" customHeight="1"/>
    <row r="960682" ht="10.5" hidden="1" customHeight="1"/>
    <row r="960683" ht="10.5" hidden="1" customHeight="1"/>
    <row r="960684" ht="10.5" hidden="1" customHeight="1"/>
    <row r="960685" ht="10.5" hidden="1" customHeight="1"/>
    <row r="960686" ht="10.5" hidden="1" customHeight="1"/>
    <row r="960687" ht="10.5" hidden="1" customHeight="1"/>
    <row r="960688" ht="10.5" hidden="1" customHeight="1"/>
    <row r="960689" ht="10.5" hidden="1" customHeight="1"/>
    <row r="960690" ht="10.5" hidden="1" customHeight="1"/>
    <row r="960691" ht="10.5" hidden="1" customHeight="1"/>
    <row r="960692" ht="10.5" hidden="1" customHeight="1"/>
    <row r="960693" ht="10.5" hidden="1" customHeight="1"/>
    <row r="960694" ht="10.5" hidden="1" customHeight="1"/>
    <row r="960695" ht="10.5" hidden="1" customHeight="1"/>
    <row r="960696" ht="10.5" hidden="1" customHeight="1"/>
    <row r="960697" ht="10.5" hidden="1" customHeight="1"/>
    <row r="960698" ht="10.5" hidden="1" customHeight="1"/>
    <row r="960699" ht="10.5" hidden="1" customHeight="1"/>
    <row r="960700" ht="10.5" hidden="1" customHeight="1"/>
    <row r="960701" ht="10.5" hidden="1" customHeight="1"/>
    <row r="960702" ht="10.5" hidden="1" customHeight="1"/>
    <row r="960703" ht="10.5" hidden="1" customHeight="1"/>
    <row r="960704" ht="10.5" hidden="1" customHeight="1"/>
    <row r="960705" ht="10.5" hidden="1" customHeight="1"/>
    <row r="960706" ht="10.5" hidden="1" customHeight="1"/>
    <row r="960707" ht="10.5" hidden="1" customHeight="1"/>
    <row r="960708" ht="10.5" hidden="1" customHeight="1"/>
    <row r="960709" ht="10.5" hidden="1" customHeight="1"/>
    <row r="960710" ht="10.5" hidden="1" customHeight="1"/>
    <row r="960711" ht="10.5" hidden="1" customHeight="1"/>
    <row r="960712" ht="10.5" hidden="1" customHeight="1"/>
    <row r="960713" ht="10.5" hidden="1" customHeight="1"/>
    <row r="960714" ht="10.5" hidden="1" customHeight="1"/>
    <row r="960715" ht="10.5" hidden="1" customHeight="1"/>
    <row r="960716" ht="10.5" hidden="1" customHeight="1"/>
    <row r="960717" ht="10.5" hidden="1" customHeight="1"/>
    <row r="960718" ht="10.5" hidden="1" customHeight="1"/>
    <row r="960719" ht="10.5" hidden="1" customHeight="1"/>
    <row r="960720" ht="10.5" hidden="1" customHeight="1"/>
    <row r="960721" ht="10.5" hidden="1" customHeight="1"/>
    <row r="960722" ht="10.5" hidden="1" customHeight="1"/>
    <row r="960723" ht="10.5" hidden="1" customHeight="1"/>
    <row r="960724" ht="10.5" hidden="1" customHeight="1"/>
    <row r="960725" ht="10.5" hidden="1" customHeight="1"/>
    <row r="960726" ht="10.5" hidden="1" customHeight="1"/>
    <row r="960727" ht="10.5" hidden="1" customHeight="1"/>
    <row r="960728" ht="10.5" hidden="1" customHeight="1"/>
    <row r="960729" ht="10.5" hidden="1" customHeight="1"/>
    <row r="960730" ht="10.5" hidden="1" customHeight="1"/>
    <row r="960731" ht="10.5" hidden="1" customHeight="1"/>
    <row r="960732" ht="10.5" hidden="1" customHeight="1"/>
    <row r="960733" ht="10.5" hidden="1" customHeight="1"/>
    <row r="960734" ht="10.5" hidden="1" customHeight="1"/>
    <row r="960735" ht="10.5" hidden="1" customHeight="1"/>
    <row r="960736" ht="10.5" hidden="1" customHeight="1"/>
    <row r="960737" ht="10.5" hidden="1" customHeight="1"/>
    <row r="960738" ht="10.5" hidden="1" customHeight="1"/>
    <row r="960739" ht="10.5" hidden="1" customHeight="1"/>
    <row r="960740" ht="10.5" hidden="1" customHeight="1"/>
    <row r="960741" ht="10.5" hidden="1" customHeight="1"/>
    <row r="960742" ht="10.5" hidden="1" customHeight="1"/>
    <row r="960743" ht="10.5" hidden="1" customHeight="1"/>
    <row r="960744" ht="10.5" hidden="1" customHeight="1"/>
    <row r="960745" ht="10.5" hidden="1" customHeight="1"/>
    <row r="960746" ht="10.5" hidden="1" customHeight="1"/>
    <row r="960747" ht="10.5" hidden="1" customHeight="1"/>
    <row r="960748" ht="10.5" hidden="1" customHeight="1"/>
    <row r="960749" ht="10.5" hidden="1" customHeight="1"/>
    <row r="960750" ht="10.5" hidden="1" customHeight="1"/>
    <row r="960751" ht="10.5" hidden="1" customHeight="1"/>
    <row r="960752" ht="10.5" hidden="1" customHeight="1"/>
    <row r="960753" ht="10.5" hidden="1" customHeight="1"/>
    <row r="960754" ht="10.5" hidden="1" customHeight="1"/>
    <row r="960755" ht="10.5" hidden="1" customHeight="1"/>
    <row r="960756" ht="10.5" hidden="1" customHeight="1"/>
    <row r="960757" ht="10.5" hidden="1" customHeight="1"/>
    <row r="960758" ht="10.5" hidden="1" customHeight="1"/>
    <row r="960759" ht="10.5" hidden="1" customHeight="1"/>
    <row r="960760" ht="10.5" hidden="1" customHeight="1"/>
    <row r="960761" ht="10.5" hidden="1" customHeight="1"/>
    <row r="960762" ht="10.5" hidden="1" customHeight="1"/>
    <row r="960763" ht="10.5" hidden="1" customHeight="1"/>
    <row r="960764" ht="10.5" hidden="1" customHeight="1"/>
    <row r="960765" ht="10.5" hidden="1" customHeight="1"/>
    <row r="960766" ht="10.5" hidden="1" customHeight="1"/>
    <row r="960767" ht="10.5" hidden="1" customHeight="1"/>
    <row r="960768" ht="10.5" hidden="1" customHeight="1"/>
    <row r="960769" ht="10.5" hidden="1" customHeight="1"/>
    <row r="960770" ht="10.5" hidden="1" customHeight="1"/>
    <row r="960771" ht="10.5" hidden="1" customHeight="1"/>
    <row r="960772" ht="10.5" hidden="1" customHeight="1"/>
    <row r="960773" ht="10.5" hidden="1" customHeight="1"/>
    <row r="960774" ht="10.5" hidden="1" customHeight="1"/>
    <row r="960775" ht="10.5" hidden="1" customHeight="1"/>
    <row r="960776" ht="10.5" hidden="1" customHeight="1"/>
    <row r="960777" ht="10.5" hidden="1" customHeight="1"/>
    <row r="960778" ht="10.5" hidden="1" customHeight="1"/>
    <row r="960779" ht="10.5" hidden="1" customHeight="1"/>
    <row r="960780" ht="10.5" hidden="1" customHeight="1"/>
    <row r="960781" ht="10.5" hidden="1" customHeight="1"/>
    <row r="960782" ht="10.5" hidden="1" customHeight="1"/>
    <row r="960783" ht="10.5" hidden="1" customHeight="1"/>
    <row r="960784" ht="10.5" hidden="1" customHeight="1"/>
    <row r="960785" ht="10.5" hidden="1" customHeight="1"/>
    <row r="960786" ht="10.5" hidden="1" customHeight="1"/>
    <row r="960787" ht="10.5" hidden="1" customHeight="1"/>
    <row r="960788" ht="10.5" hidden="1" customHeight="1"/>
    <row r="960789" ht="10.5" hidden="1" customHeight="1"/>
    <row r="960790" ht="10.5" hidden="1" customHeight="1"/>
    <row r="960791" ht="10.5" hidden="1" customHeight="1"/>
    <row r="960792" ht="10.5" hidden="1" customHeight="1"/>
    <row r="960793" ht="10.5" hidden="1" customHeight="1"/>
    <row r="960794" ht="10.5" hidden="1" customHeight="1"/>
    <row r="960795" ht="10.5" hidden="1" customHeight="1"/>
    <row r="960796" ht="10.5" hidden="1" customHeight="1"/>
    <row r="960797" ht="10.5" hidden="1" customHeight="1"/>
    <row r="960798" ht="10.5" hidden="1" customHeight="1"/>
    <row r="960799" ht="10.5" hidden="1" customHeight="1"/>
    <row r="960800" ht="10.5" hidden="1" customHeight="1"/>
    <row r="960801" ht="10.5" hidden="1" customHeight="1"/>
    <row r="960802" ht="10.5" hidden="1" customHeight="1"/>
    <row r="960803" ht="10.5" hidden="1" customHeight="1"/>
    <row r="960804" ht="10.5" hidden="1" customHeight="1"/>
    <row r="960805" ht="10.5" hidden="1" customHeight="1"/>
    <row r="960806" ht="10.5" hidden="1" customHeight="1"/>
    <row r="960807" ht="10.5" hidden="1" customHeight="1"/>
    <row r="960808" ht="10.5" hidden="1" customHeight="1"/>
    <row r="960809" ht="10.5" hidden="1" customHeight="1"/>
    <row r="960810" ht="10.5" hidden="1" customHeight="1"/>
    <row r="960811" ht="10.5" hidden="1" customHeight="1"/>
    <row r="960812" ht="10.5" hidden="1" customHeight="1"/>
    <row r="960813" ht="10.5" hidden="1" customHeight="1"/>
    <row r="960814" ht="10.5" hidden="1" customHeight="1"/>
    <row r="960815" ht="10.5" hidden="1" customHeight="1"/>
    <row r="960816" ht="10.5" hidden="1" customHeight="1"/>
    <row r="960817" ht="10.5" hidden="1" customHeight="1"/>
    <row r="960818" ht="10.5" hidden="1" customHeight="1"/>
    <row r="960819" ht="10.5" hidden="1" customHeight="1"/>
    <row r="960820" ht="10.5" hidden="1" customHeight="1"/>
    <row r="960821" ht="10.5" hidden="1" customHeight="1"/>
    <row r="960822" ht="10.5" hidden="1" customHeight="1"/>
    <row r="960823" ht="10.5" hidden="1" customHeight="1"/>
    <row r="960824" ht="10.5" hidden="1" customHeight="1"/>
    <row r="960825" ht="10.5" hidden="1" customHeight="1"/>
    <row r="960826" ht="10.5" hidden="1" customHeight="1"/>
    <row r="960827" ht="10.5" hidden="1" customHeight="1"/>
    <row r="960828" ht="10.5" hidden="1" customHeight="1"/>
    <row r="960829" ht="10.5" hidden="1" customHeight="1"/>
    <row r="960830" ht="10.5" hidden="1" customHeight="1"/>
    <row r="960831" ht="10.5" hidden="1" customHeight="1"/>
    <row r="960832" ht="10.5" hidden="1" customHeight="1"/>
    <row r="960833" ht="10.5" hidden="1" customHeight="1"/>
    <row r="960834" ht="10.5" hidden="1" customHeight="1"/>
    <row r="960835" ht="10.5" hidden="1" customHeight="1"/>
    <row r="960836" ht="10.5" hidden="1" customHeight="1"/>
    <row r="960837" ht="10.5" hidden="1" customHeight="1"/>
    <row r="960838" ht="10.5" hidden="1" customHeight="1"/>
    <row r="960839" ht="10.5" hidden="1" customHeight="1"/>
    <row r="960840" ht="10.5" hidden="1" customHeight="1"/>
    <row r="960841" ht="10.5" hidden="1" customHeight="1"/>
    <row r="960842" ht="10.5" hidden="1" customHeight="1"/>
    <row r="960843" ht="10.5" hidden="1" customHeight="1"/>
    <row r="960844" ht="10.5" hidden="1" customHeight="1"/>
    <row r="960845" ht="10.5" hidden="1" customHeight="1"/>
    <row r="960846" ht="10.5" hidden="1" customHeight="1"/>
    <row r="960847" ht="10.5" hidden="1" customHeight="1"/>
    <row r="960848" ht="10.5" hidden="1" customHeight="1"/>
    <row r="960849" ht="10.5" hidden="1" customHeight="1"/>
    <row r="960850" ht="10.5" hidden="1" customHeight="1"/>
    <row r="960851" ht="10.5" hidden="1" customHeight="1"/>
    <row r="960852" ht="10.5" hidden="1" customHeight="1"/>
    <row r="960853" ht="10.5" hidden="1" customHeight="1"/>
    <row r="960854" ht="10.5" hidden="1" customHeight="1"/>
    <row r="960855" ht="10.5" hidden="1" customHeight="1"/>
    <row r="960856" ht="10.5" hidden="1" customHeight="1"/>
    <row r="960857" ht="10.5" hidden="1" customHeight="1"/>
    <row r="960858" ht="10.5" hidden="1" customHeight="1"/>
    <row r="960859" ht="10.5" hidden="1" customHeight="1"/>
    <row r="960860" ht="10.5" hidden="1" customHeight="1"/>
    <row r="960861" ht="10.5" hidden="1" customHeight="1"/>
    <row r="960862" ht="10.5" hidden="1" customHeight="1"/>
    <row r="960863" ht="10.5" hidden="1" customHeight="1"/>
    <row r="960864" ht="10.5" hidden="1" customHeight="1"/>
    <row r="960865" ht="10.5" hidden="1" customHeight="1"/>
    <row r="960866" ht="10.5" hidden="1" customHeight="1"/>
    <row r="960867" ht="10.5" hidden="1" customHeight="1"/>
    <row r="960868" ht="10.5" hidden="1" customHeight="1"/>
    <row r="960869" ht="10.5" hidden="1" customHeight="1"/>
    <row r="960870" ht="10.5" hidden="1" customHeight="1"/>
    <row r="960871" ht="10.5" hidden="1" customHeight="1"/>
    <row r="960872" ht="10.5" hidden="1" customHeight="1"/>
    <row r="960873" ht="10.5" hidden="1" customHeight="1"/>
    <row r="960874" ht="10.5" hidden="1" customHeight="1"/>
    <row r="960875" ht="10.5" hidden="1" customHeight="1"/>
    <row r="960876" ht="10.5" hidden="1" customHeight="1"/>
    <row r="960877" ht="10.5" hidden="1" customHeight="1"/>
    <row r="960878" ht="10.5" hidden="1" customHeight="1"/>
    <row r="960879" ht="10.5" hidden="1" customHeight="1"/>
    <row r="960880" ht="10.5" hidden="1" customHeight="1"/>
    <row r="960881" ht="10.5" hidden="1" customHeight="1"/>
    <row r="960882" ht="10.5" hidden="1" customHeight="1"/>
    <row r="960883" ht="10.5" hidden="1" customHeight="1"/>
    <row r="960884" ht="10.5" hidden="1" customHeight="1"/>
    <row r="960885" ht="10.5" hidden="1" customHeight="1"/>
    <row r="960886" ht="10.5" hidden="1" customHeight="1"/>
    <row r="960887" ht="10.5" hidden="1" customHeight="1"/>
    <row r="960888" ht="10.5" hidden="1" customHeight="1"/>
    <row r="960889" ht="10.5" hidden="1" customHeight="1"/>
    <row r="960890" ht="10.5" hidden="1" customHeight="1"/>
    <row r="960891" ht="10.5" hidden="1" customHeight="1"/>
    <row r="960892" ht="10.5" hidden="1" customHeight="1"/>
    <row r="960893" ht="10.5" hidden="1" customHeight="1"/>
    <row r="960894" ht="10.5" hidden="1" customHeight="1"/>
    <row r="960895" ht="10.5" hidden="1" customHeight="1"/>
    <row r="960896" ht="10.5" hidden="1" customHeight="1"/>
    <row r="960897" ht="10.5" hidden="1" customHeight="1"/>
    <row r="960898" ht="10.5" hidden="1" customHeight="1"/>
    <row r="960899" ht="10.5" hidden="1" customHeight="1"/>
    <row r="960900" ht="10.5" hidden="1" customHeight="1"/>
    <row r="960901" ht="10.5" hidden="1" customHeight="1"/>
    <row r="960902" ht="10.5" hidden="1" customHeight="1"/>
    <row r="960903" ht="10.5" hidden="1" customHeight="1"/>
    <row r="960904" ht="10.5" hidden="1" customHeight="1"/>
    <row r="960905" ht="10.5" hidden="1" customHeight="1"/>
    <row r="960906" ht="10.5" hidden="1" customHeight="1"/>
    <row r="960907" ht="10.5" hidden="1" customHeight="1"/>
    <row r="960908" ht="10.5" hidden="1" customHeight="1"/>
    <row r="960909" ht="10.5" hidden="1" customHeight="1"/>
    <row r="960910" ht="10.5" hidden="1" customHeight="1"/>
    <row r="960911" ht="10.5" hidden="1" customHeight="1"/>
    <row r="960912" ht="10.5" hidden="1" customHeight="1"/>
    <row r="960913" ht="10.5" hidden="1" customHeight="1"/>
    <row r="960914" ht="10.5" hidden="1" customHeight="1"/>
    <row r="960915" ht="10.5" hidden="1" customHeight="1"/>
    <row r="960916" ht="10.5" hidden="1" customHeight="1"/>
    <row r="960917" ht="10.5" hidden="1" customHeight="1"/>
    <row r="960918" ht="10.5" hidden="1" customHeight="1"/>
    <row r="960919" ht="10.5" hidden="1" customHeight="1"/>
    <row r="960920" ht="10.5" hidden="1" customHeight="1"/>
    <row r="960921" ht="10.5" hidden="1" customHeight="1"/>
    <row r="960922" ht="10.5" hidden="1" customHeight="1"/>
    <row r="960923" ht="10.5" hidden="1" customHeight="1"/>
    <row r="960924" ht="10.5" hidden="1" customHeight="1"/>
    <row r="960925" ht="10.5" hidden="1" customHeight="1"/>
    <row r="960926" ht="10.5" hidden="1" customHeight="1"/>
    <row r="960927" ht="10.5" hidden="1" customHeight="1"/>
    <row r="960928" ht="10.5" hidden="1" customHeight="1"/>
    <row r="960929" ht="10.5" hidden="1" customHeight="1"/>
    <row r="960930" ht="10.5" hidden="1" customHeight="1"/>
    <row r="960931" ht="10.5" hidden="1" customHeight="1"/>
    <row r="960932" ht="10.5" hidden="1" customHeight="1"/>
    <row r="960933" ht="10.5" hidden="1" customHeight="1"/>
    <row r="960934" ht="10.5" hidden="1" customHeight="1"/>
    <row r="960935" ht="10.5" hidden="1" customHeight="1"/>
    <row r="960936" ht="10.5" hidden="1" customHeight="1"/>
    <row r="960937" ht="10.5" hidden="1" customHeight="1"/>
    <row r="960938" ht="10.5" hidden="1" customHeight="1"/>
    <row r="960939" ht="10.5" hidden="1" customHeight="1"/>
    <row r="960940" ht="10.5" hidden="1" customHeight="1"/>
    <row r="960941" ht="10.5" hidden="1" customHeight="1"/>
    <row r="960942" ht="10.5" hidden="1" customHeight="1"/>
    <row r="960943" ht="10.5" hidden="1" customHeight="1"/>
    <row r="960944" ht="10.5" hidden="1" customHeight="1"/>
    <row r="960945" ht="10.5" hidden="1" customHeight="1"/>
    <row r="960946" ht="10.5" hidden="1" customHeight="1"/>
    <row r="960947" ht="10.5" hidden="1" customHeight="1"/>
    <row r="960948" ht="10.5" hidden="1" customHeight="1"/>
    <row r="960949" ht="10.5" hidden="1" customHeight="1"/>
    <row r="960950" ht="10.5" hidden="1" customHeight="1"/>
    <row r="960951" ht="10.5" hidden="1" customHeight="1"/>
    <row r="960952" ht="10.5" hidden="1" customHeight="1"/>
    <row r="960953" ht="10.5" hidden="1" customHeight="1"/>
    <row r="960954" ht="10.5" hidden="1" customHeight="1"/>
    <row r="960955" ht="10.5" hidden="1" customHeight="1"/>
    <row r="960956" ht="10.5" hidden="1" customHeight="1"/>
    <row r="960957" ht="10.5" hidden="1" customHeight="1"/>
    <row r="960958" ht="10.5" hidden="1" customHeight="1"/>
    <row r="960959" ht="10.5" hidden="1" customHeight="1"/>
    <row r="960960" ht="10.5" hidden="1" customHeight="1"/>
    <row r="960961" ht="10.5" hidden="1" customHeight="1"/>
    <row r="960962" ht="10.5" hidden="1" customHeight="1"/>
    <row r="960963" ht="10.5" hidden="1" customHeight="1"/>
    <row r="960964" ht="10.5" hidden="1" customHeight="1"/>
    <row r="960965" ht="10.5" hidden="1" customHeight="1"/>
    <row r="960966" ht="10.5" hidden="1" customHeight="1"/>
    <row r="960967" ht="10.5" hidden="1" customHeight="1"/>
    <row r="960968" ht="10.5" hidden="1" customHeight="1"/>
    <row r="960969" ht="10.5" hidden="1" customHeight="1"/>
    <row r="960970" ht="10.5" hidden="1" customHeight="1"/>
    <row r="960971" ht="10.5" hidden="1" customHeight="1"/>
    <row r="960972" ht="10.5" hidden="1" customHeight="1"/>
    <row r="960973" ht="10.5" hidden="1" customHeight="1"/>
    <row r="960974" ht="10.5" hidden="1" customHeight="1"/>
    <row r="960975" ht="10.5" hidden="1" customHeight="1"/>
    <row r="960976" ht="10.5" hidden="1" customHeight="1"/>
    <row r="960977" ht="10.5" hidden="1" customHeight="1"/>
    <row r="960978" ht="10.5" hidden="1" customHeight="1"/>
    <row r="960979" ht="10.5" hidden="1" customHeight="1"/>
    <row r="960980" ht="10.5" hidden="1" customHeight="1"/>
    <row r="960981" ht="10.5" hidden="1" customHeight="1"/>
    <row r="960982" ht="10.5" hidden="1" customHeight="1"/>
    <row r="960983" ht="10.5" hidden="1" customHeight="1"/>
    <row r="960984" ht="10.5" hidden="1" customHeight="1"/>
    <row r="960985" ht="10.5" hidden="1" customHeight="1"/>
    <row r="960986" ht="10.5" hidden="1" customHeight="1"/>
    <row r="960987" ht="10.5" hidden="1" customHeight="1"/>
    <row r="960988" ht="10.5" hidden="1" customHeight="1"/>
    <row r="960989" ht="10.5" hidden="1" customHeight="1"/>
    <row r="960990" ht="10.5" hidden="1" customHeight="1"/>
    <row r="960991" ht="10.5" hidden="1" customHeight="1"/>
    <row r="960992" ht="10.5" hidden="1" customHeight="1"/>
    <row r="960993" ht="10.5" hidden="1" customHeight="1"/>
    <row r="960994" ht="10.5" hidden="1" customHeight="1"/>
    <row r="960995" ht="10.5" hidden="1" customHeight="1"/>
    <row r="960996" ht="10.5" hidden="1" customHeight="1"/>
    <row r="960997" ht="10.5" hidden="1" customHeight="1"/>
    <row r="960998" ht="10.5" hidden="1" customHeight="1"/>
    <row r="960999" ht="10.5" hidden="1" customHeight="1"/>
    <row r="961000" ht="10.5" hidden="1" customHeight="1"/>
    <row r="961001" ht="10.5" hidden="1" customHeight="1"/>
    <row r="961002" ht="10.5" hidden="1" customHeight="1"/>
    <row r="961003" ht="10.5" hidden="1" customHeight="1"/>
    <row r="961004" ht="10.5" hidden="1" customHeight="1"/>
    <row r="961005" ht="10.5" hidden="1" customHeight="1"/>
    <row r="961006" ht="10.5" hidden="1" customHeight="1"/>
    <row r="961007" ht="10.5" hidden="1" customHeight="1"/>
    <row r="961008" ht="10.5" hidden="1" customHeight="1"/>
    <row r="961009" ht="10.5" hidden="1" customHeight="1"/>
    <row r="961010" ht="10.5" hidden="1" customHeight="1"/>
    <row r="961011" ht="10.5" hidden="1" customHeight="1"/>
    <row r="961012" ht="10.5" hidden="1" customHeight="1"/>
    <row r="961013" ht="10.5" hidden="1" customHeight="1"/>
    <row r="961014" ht="10.5" hidden="1" customHeight="1"/>
    <row r="961015" ht="10.5" hidden="1" customHeight="1"/>
    <row r="961016" ht="10.5" hidden="1" customHeight="1"/>
    <row r="961017" ht="10.5" hidden="1" customHeight="1"/>
    <row r="961018" ht="10.5" hidden="1" customHeight="1"/>
    <row r="961019" ht="10.5" hidden="1" customHeight="1"/>
    <row r="961020" ht="10.5" hidden="1" customHeight="1"/>
    <row r="961021" ht="10.5" hidden="1" customHeight="1"/>
    <row r="961022" ht="10.5" hidden="1" customHeight="1"/>
    <row r="961023" ht="10.5" hidden="1" customHeight="1"/>
    <row r="961024" ht="10.5" hidden="1" customHeight="1"/>
    <row r="961025" ht="10.5" hidden="1" customHeight="1"/>
    <row r="961026" ht="10.5" hidden="1" customHeight="1"/>
    <row r="961027" ht="10.5" hidden="1" customHeight="1"/>
    <row r="961028" ht="10.5" hidden="1" customHeight="1"/>
    <row r="961029" ht="10.5" hidden="1" customHeight="1"/>
    <row r="961030" ht="10.5" hidden="1" customHeight="1"/>
    <row r="961031" ht="10.5" hidden="1" customHeight="1"/>
    <row r="961032" ht="10.5" hidden="1" customHeight="1"/>
    <row r="961033" ht="10.5" hidden="1" customHeight="1"/>
    <row r="961034" ht="10.5" hidden="1" customHeight="1"/>
    <row r="961035" ht="10.5" hidden="1" customHeight="1"/>
    <row r="961036" ht="10.5" hidden="1" customHeight="1"/>
    <row r="961037" ht="10.5" hidden="1" customHeight="1"/>
    <row r="961038" ht="10.5" hidden="1" customHeight="1"/>
    <row r="961039" ht="10.5" hidden="1" customHeight="1"/>
    <row r="961040" ht="10.5" hidden="1" customHeight="1"/>
    <row r="961041" ht="10.5" hidden="1" customHeight="1"/>
    <row r="961042" ht="10.5" hidden="1" customHeight="1"/>
    <row r="961043" ht="10.5" hidden="1" customHeight="1"/>
    <row r="961044" ht="10.5" hidden="1" customHeight="1"/>
    <row r="961045" ht="10.5" hidden="1" customHeight="1"/>
    <row r="961046" ht="10.5" hidden="1" customHeight="1"/>
    <row r="961047" ht="10.5" hidden="1" customHeight="1"/>
    <row r="961048" ht="10.5" hidden="1" customHeight="1"/>
    <row r="961049" ht="10.5" hidden="1" customHeight="1"/>
    <row r="961050" ht="10.5" hidden="1" customHeight="1"/>
    <row r="961051" ht="10.5" hidden="1" customHeight="1"/>
    <row r="961052" ht="10.5" hidden="1" customHeight="1"/>
    <row r="961053" ht="10.5" hidden="1" customHeight="1"/>
    <row r="961054" ht="10.5" hidden="1" customHeight="1"/>
    <row r="961055" ht="10.5" hidden="1" customHeight="1"/>
    <row r="961056" ht="10.5" hidden="1" customHeight="1"/>
    <row r="961057" ht="10.5" hidden="1" customHeight="1"/>
    <row r="961058" ht="10.5" hidden="1" customHeight="1"/>
    <row r="961059" ht="10.5" hidden="1" customHeight="1"/>
    <row r="961060" ht="10.5" hidden="1" customHeight="1"/>
    <row r="961061" ht="10.5" hidden="1" customHeight="1"/>
    <row r="961062" ht="10.5" hidden="1" customHeight="1"/>
    <row r="961063" ht="10.5" hidden="1" customHeight="1"/>
    <row r="961064" ht="10.5" hidden="1" customHeight="1"/>
    <row r="961065" ht="10.5" hidden="1" customHeight="1"/>
    <row r="961066" ht="10.5" hidden="1" customHeight="1"/>
    <row r="961067" ht="10.5" hidden="1" customHeight="1"/>
    <row r="961068" ht="10.5" hidden="1" customHeight="1"/>
    <row r="961069" ht="10.5" hidden="1" customHeight="1"/>
    <row r="961070" ht="10.5" hidden="1" customHeight="1"/>
    <row r="961071" ht="10.5" hidden="1" customHeight="1"/>
    <row r="961072" ht="10.5" hidden="1" customHeight="1"/>
    <row r="961073" ht="10.5" hidden="1" customHeight="1"/>
    <row r="961074" ht="10.5" hidden="1" customHeight="1"/>
    <row r="961075" ht="10.5" hidden="1" customHeight="1"/>
    <row r="961076" ht="10.5" hidden="1" customHeight="1"/>
    <row r="961077" ht="10.5" hidden="1" customHeight="1"/>
    <row r="961078" ht="10.5" hidden="1" customHeight="1"/>
    <row r="961079" ht="10.5" hidden="1" customHeight="1"/>
    <row r="961080" ht="10.5" hidden="1" customHeight="1"/>
    <row r="961081" ht="10.5" hidden="1" customHeight="1"/>
    <row r="961082" ht="10.5" hidden="1" customHeight="1"/>
    <row r="961083" ht="10.5" hidden="1" customHeight="1"/>
    <row r="961084" ht="10.5" hidden="1" customHeight="1"/>
    <row r="961085" ht="10.5" hidden="1" customHeight="1"/>
    <row r="961086" ht="10.5" hidden="1" customHeight="1"/>
    <row r="961087" ht="10.5" hidden="1" customHeight="1"/>
    <row r="961088" ht="10.5" hidden="1" customHeight="1"/>
    <row r="961089" ht="10.5" hidden="1" customHeight="1"/>
    <row r="961090" ht="10.5" hidden="1" customHeight="1"/>
    <row r="961091" ht="10.5" hidden="1" customHeight="1"/>
    <row r="961092" ht="10.5" hidden="1" customHeight="1"/>
    <row r="961093" ht="10.5" hidden="1" customHeight="1"/>
    <row r="961094" ht="10.5" hidden="1" customHeight="1"/>
    <row r="961095" ht="10.5" hidden="1" customHeight="1"/>
    <row r="961096" ht="10.5" hidden="1" customHeight="1"/>
    <row r="961097" ht="10.5" hidden="1" customHeight="1"/>
    <row r="961098" ht="10.5" hidden="1" customHeight="1"/>
    <row r="961099" ht="10.5" hidden="1" customHeight="1"/>
    <row r="961100" ht="10.5" hidden="1" customHeight="1"/>
    <row r="961101" ht="10.5" hidden="1" customHeight="1"/>
    <row r="961102" ht="10.5" hidden="1" customHeight="1"/>
    <row r="961103" ht="10.5" hidden="1" customHeight="1"/>
    <row r="961104" ht="10.5" hidden="1" customHeight="1"/>
    <row r="961105" ht="10.5" hidden="1" customHeight="1"/>
    <row r="961106" ht="10.5" hidden="1" customHeight="1"/>
    <row r="961107" ht="10.5" hidden="1" customHeight="1"/>
    <row r="961108" ht="10.5" hidden="1" customHeight="1"/>
    <row r="961109" ht="10.5" hidden="1" customHeight="1"/>
    <row r="961110" ht="10.5" hidden="1" customHeight="1"/>
    <row r="961111" ht="10.5" hidden="1" customHeight="1"/>
    <row r="961112" ht="10.5" hidden="1" customHeight="1"/>
    <row r="961113" ht="10.5" hidden="1" customHeight="1"/>
    <row r="961114" ht="10.5" hidden="1" customHeight="1"/>
    <row r="961115" ht="10.5" hidden="1" customHeight="1"/>
    <row r="961116" ht="10.5" hidden="1" customHeight="1"/>
    <row r="961117" ht="10.5" hidden="1" customHeight="1"/>
    <row r="961118" ht="10.5" hidden="1" customHeight="1"/>
    <row r="961119" ht="10.5" hidden="1" customHeight="1"/>
    <row r="961120" ht="10.5" hidden="1" customHeight="1"/>
    <row r="961121" ht="10.5" hidden="1" customHeight="1"/>
    <row r="961122" ht="10.5" hidden="1" customHeight="1"/>
    <row r="961123" ht="10.5" hidden="1" customHeight="1"/>
    <row r="961124" ht="10.5" hidden="1" customHeight="1"/>
    <row r="961125" ht="10.5" hidden="1" customHeight="1"/>
    <row r="961126" ht="10.5" hidden="1" customHeight="1"/>
    <row r="961127" ht="10.5" hidden="1" customHeight="1"/>
    <row r="961128" ht="10.5" hidden="1" customHeight="1"/>
    <row r="961129" ht="10.5" hidden="1" customHeight="1"/>
    <row r="961130" ht="10.5" hidden="1" customHeight="1"/>
    <row r="961131" ht="10.5" hidden="1" customHeight="1"/>
    <row r="961132" ht="10.5" hidden="1" customHeight="1"/>
    <row r="961133" ht="10.5" hidden="1" customHeight="1"/>
    <row r="961134" ht="10.5" hidden="1" customHeight="1"/>
    <row r="961135" ht="10.5" hidden="1" customHeight="1"/>
    <row r="961136" ht="10.5" hidden="1" customHeight="1"/>
    <row r="961137" ht="10.5" hidden="1" customHeight="1"/>
    <row r="961138" ht="10.5" hidden="1" customHeight="1"/>
    <row r="961139" ht="10.5" hidden="1" customHeight="1"/>
    <row r="961140" ht="10.5" hidden="1" customHeight="1"/>
    <row r="961141" ht="10.5" hidden="1" customHeight="1"/>
    <row r="961142" ht="10.5" hidden="1" customHeight="1"/>
    <row r="961143" ht="10.5" hidden="1" customHeight="1"/>
    <row r="961144" ht="10.5" hidden="1" customHeight="1"/>
    <row r="961145" ht="10.5" hidden="1" customHeight="1"/>
    <row r="961146" ht="10.5" hidden="1" customHeight="1"/>
    <row r="961147" ht="10.5" hidden="1" customHeight="1"/>
    <row r="961148" ht="10.5" hidden="1" customHeight="1"/>
    <row r="961149" ht="10.5" hidden="1" customHeight="1"/>
    <row r="961150" ht="10.5" hidden="1" customHeight="1"/>
    <row r="961151" ht="10.5" hidden="1" customHeight="1"/>
    <row r="961152" ht="10.5" hidden="1" customHeight="1"/>
    <row r="961153" ht="10.5" hidden="1" customHeight="1"/>
    <row r="961154" ht="10.5" hidden="1" customHeight="1"/>
    <row r="961155" ht="10.5" hidden="1" customHeight="1"/>
    <row r="961156" ht="10.5" hidden="1" customHeight="1"/>
    <row r="961157" ht="10.5" hidden="1" customHeight="1"/>
    <row r="961158" ht="10.5" hidden="1" customHeight="1"/>
    <row r="961159" ht="10.5" hidden="1" customHeight="1"/>
    <row r="961160" ht="10.5" hidden="1" customHeight="1"/>
    <row r="961161" ht="10.5" hidden="1" customHeight="1"/>
    <row r="961162" ht="10.5" hidden="1" customHeight="1"/>
    <row r="961163" ht="10.5" hidden="1" customHeight="1"/>
    <row r="961164" ht="10.5" hidden="1" customHeight="1"/>
    <row r="961165" ht="10.5" hidden="1" customHeight="1"/>
    <row r="961166" ht="10.5" hidden="1" customHeight="1"/>
    <row r="961167" ht="10.5" hidden="1" customHeight="1"/>
    <row r="961168" ht="10.5" hidden="1" customHeight="1"/>
    <row r="961169" ht="10.5" hidden="1" customHeight="1"/>
    <row r="961170" ht="10.5" hidden="1" customHeight="1"/>
    <row r="961171" ht="10.5" hidden="1" customHeight="1"/>
    <row r="961172" ht="10.5" hidden="1" customHeight="1"/>
    <row r="961173" ht="10.5" hidden="1" customHeight="1"/>
    <row r="961174" ht="10.5" hidden="1" customHeight="1"/>
    <row r="961175" ht="10.5" hidden="1" customHeight="1"/>
    <row r="961176" ht="10.5" hidden="1" customHeight="1"/>
    <row r="961177" ht="10.5" hidden="1" customHeight="1"/>
    <row r="961178" ht="10.5" hidden="1" customHeight="1"/>
    <row r="961179" ht="10.5" hidden="1" customHeight="1"/>
    <row r="961180" ht="10.5" hidden="1" customHeight="1"/>
    <row r="961181" ht="10.5" hidden="1" customHeight="1"/>
    <row r="961182" ht="10.5" hidden="1" customHeight="1"/>
    <row r="961183" ht="10.5" hidden="1" customHeight="1"/>
    <row r="961184" ht="10.5" hidden="1" customHeight="1"/>
    <row r="961185" ht="10.5" hidden="1" customHeight="1"/>
    <row r="961186" ht="10.5" hidden="1" customHeight="1"/>
    <row r="961187" ht="10.5" hidden="1" customHeight="1"/>
    <row r="961188" ht="10.5" hidden="1" customHeight="1"/>
    <row r="961189" ht="10.5" hidden="1" customHeight="1"/>
    <row r="961190" ht="10.5" hidden="1" customHeight="1"/>
    <row r="961191" ht="10.5" hidden="1" customHeight="1"/>
    <row r="961192" ht="10.5" hidden="1" customHeight="1"/>
    <row r="961193" ht="10.5" hidden="1" customHeight="1"/>
    <row r="961194" ht="10.5" hidden="1" customHeight="1"/>
    <row r="961195" ht="10.5" hidden="1" customHeight="1"/>
    <row r="961196" ht="10.5" hidden="1" customHeight="1"/>
    <row r="961197" ht="10.5" hidden="1" customHeight="1"/>
    <row r="961198" ht="10.5" hidden="1" customHeight="1"/>
    <row r="961199" ht="10.5" hidden="1" customHeight="1"/>
    <row r="961200" ht="10.5" hidden="1" customHeight="1"/>
    <row r="961201" ht="10.5" hidden="1" customHeight="1"/>
    <row r="961202" ht="10.5" hidden="1" customHeight="1"/>
    <row r="961203" ht="10.5" hidden="1" customHeight="1"/>
    <row r="961204" ht="10.5" hidden="1" customHeight="1"/>
    <row r="961205" ht="10.5" hidden="1" customHeight="1"/>
    <row r="961206" ht="10.5" hidden="1" customHeight="1"/>
    <row r="961207" ht="10.5" hidden="1" customHeight="1"/>
    <row r="961208" ht="10.5" hidden="1" customHeight="1"/>
    <row r="961209" ht="10.5" hidden="1" customHeight="1"/>
    <row r="961210" ht="10.5" hidden="1" customHeight="1"/>
    <row r="961211" ht="10.5" hidden="1" customHeight="1"/>
    <row r="961212" ht="10.5" hidden="1" customHeight="1"/>
    <row r="961213" ht="10.5" hidden="1" customHeight="1"/>
    <row r="961214" ht="10.5" hidden="1" customHeight="1"/>
    <row r="961215" ht="10.5" hidden="1" customHeight="1"/>
    <row r="961216" ht="10.5" hidden="1" customHeight="1"/>
    <row r="961217" ht="10.5" hidden="1" customHeight="1"/>
    <row r="961218" ht="10.5" hidden="1" customHeight="1"/>
    <row r="961219" ht="10.5" hidden="1" customHeight="1"/>
    <row r="961220" ht="10.5" hidden="1" customHeight="1"/>
    <row r="961221" ht="10.5" hidden="1" customHeight="1"/>
    <row r="961222" ht="10.5" hidden="1" customHeight="1"/>
    <row r="961223" ht="10.5" hidden="1" customHeight="1"/>
    <row r="961224" ht="10.5" hidden="1" customHeight="1"/>
    <row r="961225" ht="10.5" hidden="1" customHeight="1"/>
    <row r="961226" ht="10.5" hidden="1" customHeight="1"/>
    <row r="961227" ht="10.5" hidden="1" customHeight="1"/>
    <row r="961228" ht="10.5" hidden="1" customHeight="1"/>
    <row r="961229" ht="10.5" hidden="1" customHeight="1"/>
    <row r="961230" ht="10.5" hidden="1" customHeight="1"/>
    <row r="961231" ht="10.5" hidden="1" customHeight="1"/>
    <row r="961232" ht="10.5" hidden="1" customHeight="1"/>
    <row r="961233" ht="10.5" hidden="1" customHeight="1"/>
    <row r="961234" ht="10.5" hidden="1" customHeight="1"/>
    <row r="961235" ht="10.5" hidden="1" customHeight="1"/>
    <row r="961236" ht="10.5" hidden="1" customHeight="1"/>
    <row r="961237" ht="10.5" hidden="1" customHeight="1"/>
    <row r="961238" ht="10.5" hidden="1" customHeight="1"/>
    <row r="961239" ht="10.5" hidden="1" customHeight="1"/>
    <row r="961240" ht="10.5" hidden="1" customHeight="1"/>
    <row r="961241" ht="10.5" hidden="1" customHeight="1"/>
    <row r="961242" ht="10.5" hidden="1" customHeight="1"/>
    <row r="961243" ht="10.5" hidden="1" customHeight="1"/>
    <row r="961244" ht="10.5" hidden="1" customHeight="1"/>
    <row r="961245" ht="10.5" hidden="1" customHeight="1"/>
    <row r="961246" ht="10.5" hidden="1" customHeight="1"/>
    <row r="961247" ht="10.5" hidden="1" customHeight="1"/>
    <row r="961248" ht="10.5" hidden="1" customHeight="1"/>
    <row r="961249" ht="10.5" hidden="1" customHeight="1"/>
    <row r="961250" ht="10.5" hidden="1" customHeight="1"/>
    <row r="961251" ht="10.5" hidden="1" customHeight="1"/>
    <row r="961252" ht="10.5" hidden="1" customHeight="1"/>
    <row r="961253" ht="10.5" hidden="1" customHeight="1"/>
    <row r="961254" ht="10.5" hidden="1" customHeight="1"/>
    <row r="961255" ht="10.5" hidden="1" customHeight="1"/>
    <row r="961256" ht="10.5" hidden="1" customHeight="1"/>
    <row r="961257" ht="10.5" hidden="1" customHeight="1"/>
    <row r="961258" ht="10.5" hidden="1" customHeight="1"/>
    <row r="961259" ht="10.5" hidden="1" customHeight="1"/>
    <row r="961260" ht="10.5" hidden="1" customHeight="1"/>
    <row r="961261" ht="10.5" hidden="1" customHeight="1"/>
    <row r="961262" ht="10.5" hidden="1" customHeight="1"/>
    <row r="961263" ht="10.5" hidden="1" customHeight="1"/>
    <row r="961264" ht="10.5" hidden="1" customHeight="1"/>
    <row r="961265" ht="10.5" hidden="1" customHeight="1"/>
    <row r="961266" ht="10.5" hidden="1" customHeight="1"/>
    <row r="961267" ht="10.5" hidden="1" customHeight="1"/>
    <row r="961268" ht="10.5" hidden="1" customHeight="1"/>
    <row r="961269" ht="10.5" hidden="1" customHeight="1"/>
    <row r="961270" ht="10.5" hidden="1" customHeight="1"/>
    <row r="961271" ht="10.5" hidden="1" customHeight="1"/>
    <row r="961272" ht="10.5" hidden="1" customHeight="1"/>
    <row r="961273" ht="10.5" hidden="1" customHeight="1"/>
    <row r="961274" ht="10.5" hidden="1" customHeight="1"/>
    <row r="961275" ht="10.5" hidden="1" customHeight="1"/>
    <row r="961276" ht="10.5" hidden="1" customHeight="1"/>
    <row r="961277" ht="10.5" hidden="1" customHeight="1"/>
    <row r="961278" ht="10.5" hidden="1" customHeight="1"/>
    <row r="961279" ht="10.5" hidden="1" customHeight="1"/>
    <row r="961280" ht="10.5" hidden="1" customHeight="1"/>
    <row r="961281" ht="10.5" hidden="1" customHeight="1"/>
    <row r="961282" ht="10.5" hidden="1" customHeight="1"/>
    <row r="961283" ht="10.5" hidden="1" customHeight="1"/>
    <row r="961284" ht="10.5" hidden="1" customHeight="1"/>
    <row r="961285" ht="10.5" hidden="1" customHeight="1"/>
    <row r="961286" ht="10.5" hidden="1" customHeight="1"/>
    <row r="961287" ht="10.5" hidden="1" customHeight="1"/>
    <row r="961288" ht="10.5" hidden="1" customHeight="1"/>
    <row r="961289" ht="10.5" hidden="1" customHeight="1"/>
    <row r="961290" ht="10.5" hidden="1" customHeight="1"/>
    <row r="961291" ht="10.5" hidden="1" customHeight="1"/>
    <row r="961292" ht="10.5" hidden="1" customHeight="1"/>
    <row r="961293" ht="10.5" hidden="1" customHeight="1"/>
    <row r="961294" ht="10.5" hidden="1" customHeight="1"/>
    <row r="961295" ht="10.5" hidden="1" customHeight="1"/>
    <row r="961296" ht="10.5" hidden="1" customHeight="1"/>
    <row r="961297" ht="10.5" hidden="1" customHeight="1"/>
    <row r="961298" ht="10.5" hidden="1" customHeight="1"/>
    <row r="961299" ht="10.5" hidden="1" customHeight="1"/>
    <row r="961300" ht="10.5" hidden="1" customHeight="1"/>
    <row r="961301" ht="10.5" hidden="1" customHeight="1"/>
    <row r="961302" ht="10.5" hidden="1" customHeight="1"/>
    <row r="961303" ht="10.5" hidden="1" customHeight="1"/>
    <row r="961304" ht="10.5" hidden="1" customHeight="1"/>
    <row r="961305" ht="10.5" hidden="1" customHeight="1"/>
    <row r="961306" ht="10.5" hidden="1" customHeight="1"/>
    <row r="961307" ht="10.5" hidden="1" customHeight="1"/>
    <row r="961308" ht="10.5" hidden="1" customHeight="1"/>
    <row r="961309" ht="10.5" hidden="1" customHeight="1"/>
    <row r="961310" ht="10.5" hidden="1" customHeight="1"/>
    <row r="961311" ht="10.5" hidden="1" customHeight="1"/>
    <row r="961312" ht="10.5" hidden="1" customHeight="1"/>
    <row r="961313" ht="10.5" hidden="1" customHeight="1"/>
    <row r="961314" ht="10.5" hidden="1" customHeight="1"/>
    <row r="961315" ht="10.5" hidden="1" customHeight="1"/>
    <row r="961316" ht="10.5" hidden="1" customHeight="1"/>
    <row r="961317" ht="10.5" hidden="1" customHeight="1"/>
    <row r="961318" ht="10.5" hidden="1" customHeight="1"/>
    <row r="961319" ht="10.5" hidden="1" customHeight="1"/>
    <row r="961320" ht="10.5" hidden="1" customHeight="1"/>
    <row r="961321" ht="10.5" hidden="1" customHeight="1"/>
    <row r="961322" ht="10.5" hidden="1" customHeight="1"/>
    <row r="961323" ht="10.5" hidden="1" customHeight="1"/>
    <row r="961324" ht="10.5" hidden="1" customHeight="1"/>
    <row r="961325" ht="10.5" hidden="1" customHeight="1"/>
    <row r="961326" ht="10.5" hidden="1" customHeight="1"/>
    <row r="961327" ht="10.5" hidden="1" customHeight="1"/>
    <row r="961328" ht="10.5" hidden="1" customHeight="1"/>
    <row r="961329" ht="10.5" hidden="1" customHeight="1"/>
    <row r="961330" ht="10.5" hidden="1" customHeight="1"/>
    <row r="961331" ht="10.5" hidden="1" customHeight="1"/>
    <row r="961332" ht="10.5" hidden="1" customHeight="1"/>
    <row r="961333" ht="10.5" hidden="1" customHeight="1"/>
    <row r="961334" ht="10.5" hidden="1" customHeight="1"/>
    <row r="961335" ht="10.5" hidden="1" customHeight="1"/>
    <row r="961336" ht="10.5" hidden="1" customHeight="1"/>
    <row r="961337" ht="10.5" hidden="1" customHeight="1"/>
    <row r="961338" ht="10.5" hidden="1" customHeight="1"/>
    <row r="961339" ht="10.5" hidden="1" customHeight="1"/>
    <row r="961340" ht="10.5" hidden="1" customHeight="1"/>
    <row r="961341" ht="10.5" hidden="1" customHeight="1"/>
    <row r="961342" ht="10.5" hidden="1" customHeight="1"/>
    <row r="961343" ht="10.5" hidden="1" customHeight="1"/>
    <row r="961344" ht="10.5" hidden="1" customHeight="1"/>
    <row r="961345" ht="10.5" hidden="1" customHeight="1"/>
    <row r="961346" ht="10.5" hidden="1" customHeight="1"/>
    <row r="961347" ht="10.5" hidden="1" customHeight="1"/>
    <row r="961348" ht="10.5" hidden="1" customHeight="1"/>
    <row r="961349" ht="10.5" hidden="1" customHeight="1"/>
    <row r="961350" ht="10.5" hidden="1" customHeight="1"/>
    <row r="961351" ht="10.5" hidden="1" customHeight="1"/>
    <row r="961352" ht="10.5" hidden="1" customHeight="1"/>
    <row r="961353" ht="10.5" hidden="1" customHeight="1"/>
    <row r="961354" ht="10.5" hidden="1" customHeight="1"/>
    <row r="961355" ht="10.5" hidden="1" customHeight="1"/>
    <row r="961356" ht="10.5" hidden="1" customHeight="1"/>
    <row r="961357" ht="10.5" hidden="1" customHeight="1"/>
    <row r="961358" ht="10.5" hidden="1" customHeight="1"/>
    <row r="961359" ht="10.5" hidden="1" customHeight="1"/>
    <row r="961360" ht="10.5" hidden="1" customHeight="1"/>
    <row r="961361" ht="10.5" hidden="1" customHeight="1"/>
    <row r="961362" ht="10.5" hidden="1" customHeight="1"/>
    <row r="961363" ht="10.5" hidden="1" customHeight="1"/>
    <row r="961364" ht="10.5" hidden="1" customHeight="1"/>
    <row r="961365" ht="10.5" hidden="1" customHeight="1"/>
    <row r="961366" ht="10.5" hidden="1" customHeight="1"/>
    <row r="961367" ht="10.5" hidden="1" customHeight="1"/>
    <row r="961368" ht="10.5" hidden="1" customHeight="1"/>
    <row r="961369" ht="10.5" hidden="1" customHeight="1"/>
    <row r="961370" ht="10.5" hidden="1" customHeight="1"/>
    <row r="961371" ht="10.5" hidden="1" customHeight="1"/>
    <row r="961372" ht="10.5" hidden="1" customHeight="1"/>
    <row r="961373" ht="10.5" hidden="1" customHeight="1"/>
    <row r="961374" ht="10.5" hidden="1" customHeight="1"/>
    <row r="961375" ht="10.5" hidden="1" customHeight="1"/>
    <row r="961376" ht="10.5" hidden="1" customHeight="1"/>
    <row r="961377" ht="10.5" hidden="1" customHeight="1"/>
    <row r="961378" ht="10.5" hidden="1" customHeight="1"/>
    <row r="961379" ht="10.5" hidden="1" customHeight="1"/>
    <row r="961380" ht="10.5" hidden="1" customHeight="1"/>
    <row r="961381" ht="10.5" hidden="1" customHeight="1"/>
    <row r="961382" ht="10.5" hidden="1" customHeight="1"/>
    <row r="961383" ht="10.5" hidden="1" customHeight="1"/>
    <row r="961384" ht="10.5" hidden="1" customHeight="1"/>
    <row r="961385" ht="10.5" hidden="1" customHeight="1"/>
    <row r="961386" ht="10.5" hidden="1" customHeight="1"/>
    <row r="961387" ht="10.5" hidden="1" customHeight="1"/>
    <row r="961388" ht="10.5" hidden="1" customHeight="1"/>
    <row r="961389" ht="10.5" hidden="1" customHeight="1"/>
    <row r="961390" ht="10.5" hidden="1" customHeight="1"/>
    <row r="961391" ht="10.5" hidden="1" customHeight="1"/>
    <row r="961392" ht="10.5" hidden="1" customHeight="1"/>
    <row r="961393" ht="10.5" hidden="1" customHeight="1"/>
    <row r="961394" ht="10.5" hidden="1" customHeight="1"/>
    <row r="961395" ht="10.5" hidden="1" customHeight="1"/>
    <row r="961396" ht="10.5" hidden="1" customHeight="1"/>
    <row r="961397" ht="10.5" hidden="1" customHeight="1"/>
    <row r="961398" ht="10.5" hidden="1" customHeight="1"/>
    <row r="961399" ht="10.5" hidden="1" customHeight="1"/>
    <row r="961400" ht="10.5" hidden="1" customHeight="1"/>
    <row r="961401" ht="10.5" hidden="1" customHeight="1"/>
    <row r="961402" ht="10.5" hidden="1" customHeight="1"/>
    <row r="961403" ht="10.5" hidden="1" customHeight="1"/>
    <row r="961404" ht="10.5" hidden="1" customHeight="1"/>
    <row r="961405" ht="10.5" hidden="1" customHeight="1"/>
    <row r="961406" ht="10.5" hidden="1" customHeight="1"/>
    <row r="961407" ht="10.5" hidden="1" customHeight="1"/>
    <row r="961408" ht="10.5" hidden="1" customHeight="1"/>
    <row r="961409" ht="10.5" hidden="1" customHeight="1"/>
    <row r="961410" ht="10.5" hidden="1" customHeight="1"/>
    <row r="961411" ht="10.5" hidden="1" customHeight="1"/>
    <row r="961412" ht="10.5" hidden="1" customHeight="1"/>
    <row r="961413" ht="10.5" hidden="1" customHeight="1"/>
    <row r="961414" ht="10.5" hidden="1" customHeight="1"/>
    <row r="961415" ht="10.5" hidden="1" customHeight="1"/>
    <row r="961416" ht="10.5" hidden="1" customHeight="1"/>
    <row r="961417" ht="10.5" hidden="1" customHeight="1"/>
    <row r="961418" ht="10.5" hidden="1" customHeight="1"/>
    <row r="961419" ht="10.5" hidden="1" customHeight="1"/>
    <row r="961420" ht="10.5" hidden="1" customHeight="1"/>
    <row r="961421" ht="10.5" hidden="1" customHeight="1"/>
    <row r="961422" ht="10.5" hidden="1" customHeight="1"/>
    <row r="961423" ht="10.5" hidden="1" customHeight="1"/>
    <row r="961424" ht="10.5" hidden="1" customHeight="1"/>
    <row r="961425" ht="10.5" hidden="1" customHeight="1"/>
    <row r="961426" ht="10.5" hidden="1" customHeight="1"/>
    <row r="961427" ht="10.5" hidden="1" customHeight="1"/>
    <row r="961428" ht="10.5" hidden="1" customHeight="1"/>
    <row r="961429" ht="10.5" hidden="1" customHeight="1"/>
    <row r="961430" ht="10.5" hidden="1" customHeight="1"/>
    <row r="961431" ht="10.5" hidden="1" customHeight="1"/>
    <row r="961432" ht="10.5" hidden="1" customHeight="1"/>
    <row r="961433" ht="10.5" hidden="1" customHeight="1"/>
    <row r="961434" ht="10.5" hidden="1" customHeight="1"/>
    <row r="961435" ht="10.5" hidden="1" customHeight="1"/>
    <row r="961436" ht="10.5" hidden="1" customHeight="1"/>
    <row r="961437" ht="10.5" hidden="1" customHeight="1"/>
    <row r="961438" ht="10.5" hidden="1" customHeight="1"/>
    <row r="961439" ht="10.5" hidden="1" customHeight="1"/>
    <row r="961440" ht="10.5" hidden="1" customHeight="1"/>
    <row r="961441" ht="10.5" hidden="1" customHeight="1"/>
    <row r="961442" ht="10.5" hidden="1" customHeight="1"/>
    <row r="961443" ht="10.5" hidden="1" customHeight="1"/>
    <row r="961444" ht="10.5" hidden="1" customHeight="1"/>
    <row r="961445" ht="10.5" hidden="1" customHeight="1"/>
    <row r="961446" ht="10.5" hidden="1" customHeight="1"/>
    <row r="961447" ht="10.5" hidden="1" customHeight="1"/>
    <row r="961448" ht="10.5" hidden="1" customHeight="1"/>
    <row r="961449" ht="10.5" hidden="1" customHeight="1"/>
    <row r="961450" ht="10.5" hidden="1" customHeight="1"/>
    <row r="961451" ht="10.5" hidden="1" customHeight="1"/>
    <row r="961452" ht="10.5" hidden="1" customHeight="1"/>
    <row r="961453" ht="10.5" hidden="1" customHeight="1"/>
    <row r="961454" ht="10.5" hidden="1" customHeight="1"/>
    <row r="961455" ht="10.5" hidden="1" customHeight="1"/>
    <row r="961456" ht="10.5" hidden="1" customHeight="1"/>
    <row r="961457" ht="10.5" hidden="1" customHeight="1"/>
    <row r="961458" ht="10.5" hidden="1" customHeight="1"/>
    <row r="961459" ht="10.5" hidden="1" customHeight="1"/>
    <row r="961460" ht="10.5" hidden="1" customHeight="1"/>
    <row r="961461" ht="10.5" hidden="1" customHeight="1"/>
    <row r="961462" ht="10.5" hidden="1" customHeight="1"/>
    <row r="961463" ht="10.5" hidden="1" customHeight="1"/>
    <row r="961464" ht="10.5" hidden="1" customHeight="1"/>
    <row r="961465" ht="10.5" hidden="1" customHeight="1"/>
    <row r="961466" ht="10.5" hidden="1" customHeight="1"/>
    <row r="961467" ht="10.5" hidden="1" customHeight="1"/>
    <row r="961468" ht="10.5" hidden="1" customHeight="1"/>
    <row r="961469" ht="10.5" hidden="1" customHeight="1"/>
    <row r="961470" ht="10.5" hidden="1" customHeight="1"/>
    <row r="961471" ht="10.5" hidden="1" customHeight="1"/>
    <row r="961472" ht="10.5" hidden="1" customHeight="1"/>
    <row r="961473" ht="10.5" hidden="1" customHeight="1"/>
    <row r="961474" ht="10.5" hidden="1" customHeight="1"/>
    <row r="961475" ht="10.5" hidden="1" customHeight="1"/>
    <row r="961476" ht="10.5" hidden="1" customHeight="1"/>
    <row r="961477" ht="10.5" hidden="1" customHeight="1"/>
    <row r="961478" ht="10.5" hidden="1" customHeight="1"/>
    <row r="961479" ht="10.5" hidden="1" customHeight="1"/>
    <row r="961480" ht="10.5" hidden="1" customHeight="1"/>
    <row r="961481" ht="10.5" hidden="1" customHeight="1"/>
    <row r="961482" ht="10.5" hidden="1" customHeight="1"/>
    <row r="961483" ht="10.5" hidden="1" customHeight="1"/>
    <row r="961484" ht="10.5" hidden="1" customHeight="1"/>
    <row r="961485" ht="10.5" hidden="1" customHeight="1"/>
    <row r="961486" ht="10.5" hidden="1" customHeight="1"/>
    <row r="961487" ht="10.5" hidden="1" customHeight="1"/>
    <row r="961488" ht="10.5" hidden="1" customHeight="1"/>
    <row r="961489" ht="10.5" hidden="1" customHeight="1"/>
    <row r="961490" ht="10.5" hidden="1" customHeight="1"/>
    <row r="961491" ht="10.5" hidden="1" customHeight="1"/>
    <row r="961492" ht="10.5" hidden="1" customHeight="1"/>
    <row r="961493" ht="10.5" hidden="1" customHeight="1"/>
    <row r="961494" ht="10.5" hidden="1" customHeight="1"/>
    <row r="961495" ht="10.5" hidden="1" customHeight="1"/>
    <row r="961496" ht="10.5" hidden="1" customHeight="1"/>
    <row r="961497" ht="10.5" hidden="1" customHeight="1"/>
    <row r="961498" ht="10.5" hidden="1" customHeight="1"/>
    <row r="961499" ht="10.5" hidden="1" customHeight="1"/>
    <row r="961500" ht="10.5" hidden="1" customHeight="1"/>
    <row r="961501" ht="10.5" hidden="1" customHeight="1"/>
    <row r="961502" ht="10.5" hidden="1" customHeight="1"/>
    <row r="961503" ht="10.5" hidden="1" customHeight="1"/>
    <row r="961504" ht="10.5" hidden="1" customHeight="1"/>
    <row r="961505" ht="10.5" hidden="1" customHeight="1"/>
    <row r="961506" ht="10.5" hidden="1" customHeight="1"/>
    <row r="961507" ht="10.5" hidden="1" customHeight="1"/>
    <row r="961508" ht="10.5" hidden="1" customHeight="1"/>
    <row r="961509" ht="10.5" hidden="1" customHeight="1"/>
    <row r="961510" ht="10.5" hidden="1" customHeight="1"/>
    <row r="961511" ht="10.5" hidden="1" customHeight="1"/>
    <row r="961512" ht="10.5" hidden="1" customHeight="1"/>
    <row r="961513" ht="10.5" hidden="1" customHeight="1"/>
    <row r="961514" ht="10.5" hidden="1" customHeight="1"/>
    <row r="961515" ht="10.5" hidden="1" customHeight="1"/>
    <row r="961516" ht="10.5" hidden="1" customHeight="1"/>
    <row r="961517" ht="10.5" hidden="1" customHeight="1"/>
    <row r="961518" ht="10.5" hidden="1" customHeight="1"/>
    <row r="961519" ht="10.5" hidden="1" customHeight="1"/>
    <row r="961520" ht="10.5" hidden="1" customHeight="1"/>
    <row r="961521" ht="10.5" hidden="1" customHeight="1"/>
    <row r="961522" ht="10.5" hidden="1" customHeight="1"/>
    <row r="961523" ht="10.5" hidden="1" customHeight="1"/>
    <row r="961524" ht="10.5" hidden="1" customHeight="1"/>
    <row r="961525" ht="10.5" hidden="1" customHeight="1"/>
    <row r="961526" ht="10.5" hidden="1" customHeight="1"/>
    <row r="961527" ht="10.5" hidden="1" customHeight="1"/>
    <row r="961528" ht="10.5" hidden="1" customHeight="1"/>
    <row r="961529" ht="10.5" hidden="1" customHeight="1"/>
    <row r="961530" ht="10.5" hidden="1" customHeight="1"/>
    <row r="961531" ht="10.5" hidden="1" customHeight="1"/>
    <row r="961532" ht="10.5" hidden="1" customHeight="1"/>
    <row r="961533" ht="10.5" hidden="1" customHeight="1"/>
    <row r="961534" ht="10.5" hidden="1" customHeight="1"/>
    <row r="961535" ht="10.5" hidden="1" customHeight="1"/>
    <row r="961536" ht="10.5" hidden="1" customHeight="1"/>
    <row r="961537" ht="10.5" hidden="1" customHeight="1"/>
    <row r="961538" ht="10.5" hidden="1" customHeight="1"/>
    <row r="961539" ht="10.5" hidden="1" customHeight="1"/>
    <row r="961540" ht="10.5" hidden="1" customHeight="1"/>
    <row r="961541" ht="10.5" hidden="1" customHeight="1"/>
    <row r="961542" ht="10.5" hidden="1" customHeight="1"/>
    <row r="961543" ht="10.5" hidden="1" customHeight="1"/>
    <row r="961544" ht="10.5" hidden="1" customHeight="1"/>
    <row r="961545" ht="10.5" hidden="1" customHeight="1"/>
    <row r="961546" ht="10.5" hidden="1" customHeight="1"/>
    <row r="961547" ht="10.5" hidden="1" customHeight="1"/>
    <row r="961548" ht="10.5" hidden="1" customHeight="1"/>
    <row r="961549" ht="10.5" hidden="1" customHeight="1"/>
    <row r="961550" ht="10.5" hidden="1" customHeight="1"/>
    <row r="961551" ht="10.5" hidden="1" customHeight="1"/>
    <row r="961552" ht="10.5" hidden="1" customHeight="1"/>
    <row r="961553" ht="10.5" hidden="1" customHeight="1"/>
    <row r="961554" ht="10.5" hidden="1" customHeight="1"/>
    <row r="961555" ht="10.5" hidden="1" customHeight="1"/>
    <row r="961556" ht="10.5" hidden="1" customHeight="1"/>
    <row r="961557" ht="10.5" hidden="1" customHeight="1"/>
    <row r="961558" ht="10.5" hidden="1" customHeight="1"/>
    <row r="961559" ht="10.5" hidden="1" customHeight="1"/>
    <row r="961560" ht="10.5" hidden="1" customHeight="1"/>
    <row r="961561" ht="10.5" hidden="1" customHeight="1"/>
    <row r="961562" ht="10.5" hidden="1" customHeight="1"/>
    <row r="961563" ht="10.5" hidden="1" customHeight="1"/>
    <row r="961564" ht="10.5" hidden="1" customHeight="1"/>
    <row r="961565" ht="10.5" hidden="1" customHeight="1"/>
    <row r="961566" ht="10.5" hidden="1" customHeight="1"/>
    <row r="961567" ht="10.5" hidden="1" customHeight="1"/>
    <row r="961568" ht="10.5" hidden="1" customHeight="1"/>
    <row r="961569" ht="10.5" hidden="1" customHeight="1"/>
    <row r="961570" ht="10.5" hidden="1" customHeight="1"/>
    <row r="961571" ht="10.5" hidden="1" customHeight="1"/>
    <row r="961572" ht="10.5" hidden="1" customHeight="1"/>
    <row r="961573" ht="10.5" hidden="1" customHeight="1"/>
    <row r="961574" ht="10.5" hidden="1" customHeight="1"/>
    <row r="961575" ht="10.5" hidden="1" customHeight="1"/>
    <row r="961576" ht="10.5" hidden="1" customHeight="1"/>
    <row r="961577" ht="10.5" hidden="1" customHeight="1"/>
    <row r="961578" ht="10.5" hidden="1" customHeight="1"/>
    <row r="961579" ht="10.5" hidden="1" customHeight="1"/>
    <row r="961580" ht="10.5" hidden="1" customHeight="1"/>
    <row r="961581" ht="10.5" hidden="1" customHeight="1"/>
    <row r="961582" ht="10.5" hidden="1" customHeight="1"/>
    <row r="961583" ht="10.5" hidden="1" customHeight="1"/>
    <row r="961584" ht="10.5" hidden="1" customHeight="1"/>
    <row r="961585" ht="10.5" hidden="1" customHeight="1"/>
    <row r="961586" ht="10.5" hidden="1" customHeight="1"/>
    <row r="961587" ht="10.5" hidden="1" customHeight="1"/>
    <row r="961588" ht="10.5" hidden="1" customHeight="1"/>
    <row r="961589" ht="10.5" hidden="1" customHeight="1"/>
    <row r="961590" ht="10.5" hidden="1" customHeight="1"/>
    <row r="961591" ht="10.5" hidden="1" customHeight="1"/>
    <row r="961592" ht="10.5" hidden="1" customHeight="1"/>
    <row r="961593" ht="10.5" hidden="1" customHeight="1"/>
    <row r="961594" ht="10.5" hidden="1" customHeight="1"/>
    <row r="961595" ht="10.5" hidden="1" customHeight="1"/>
    <row r="961596" ht="10.5" hidden="1" customHeight="1"/>
    <row r="961597" ht="10.5" hidden="1" customHeight="1"/>
    <row r="961598" ht="10.5" hidden="1" customHeight="1"/>
    <row r="961599" ht="10.5" hidden="1" customHeight="1"/>
    <row r="961600" ht="10.5" hidden="1" customHeight="1"/>
    <row r="961601" ht="10.5" hidden="1" customHeight="1"/>
    <row r="961602" ht="10.5" hidden="1" customHeight="1"/>
    <row r="961603" ht="10.5" hidden="1" customHeight="1"/>
    <row r="961604" ht="10.5" hidden="1" customHeight="1"/>
    <row r="961605" ht="10.5" hidden="1" customHeight="1"/>
    <row r="961606" ht="10.5" hidden="1" customHeight="1"/>
    <row r="961607" ht="10.5" hidden="1" customHeight="1"/>
    <row r="961608" ht="10.5" hidden="1" customHeight="1"/>
    <row r="961609" ht="10.5" hidden="1" customHeight="1"/>
    <row r="961610" ht="10.5" hidden="1" customHeight="1"/>
    <row r="961611" ht="10.5" hidden="1" customHeight="1"/>
    <row r="961612" ht="10.5" hidden="1" customHeight="1"/>
    <row r="961613" ht="10.5" hidden="1" customHeight="1"/>
    <row r="961614" ht="10.5" hidden="1" customHeight="1"/>
    <row r="961615" ht="10.5" hidden="1" customHeight="1"/>
    <row r="961616" ht="10.5" hidden="1" customHeight="1"/>
    <row r="961617" ht="10.5" hidden="1" customHeight="1"/>
    <row r="961618" ht="10.5" hidden="1" customHeight="1"/>
    <row r="961619" ht="10.5" hidden="1" customHeight="1"/>
    <row r="961620" ht="10.5" hidden="1" customHeight="1"/>
    <row r="961621" ht="10.5" hidden="1" customHeight="1"/>
    <row r="961622" ht="10.5" hidden="1" customHeight="1"/>
    <row r="961623" ht="10.5" hidden="1" customHeight="1"/>
    <row r="961624" ht="10.5" hidden="1" customHeight="1"/>
    <row r="961625" ht="10.5" hidden="1" customHeight="1"/>
    <row r="961626" ht="10.5" hidden="1" customHeight="1"/>
    <row r="961627" ht="10.5" hidden="1" customHeight="1"/>
    <row r="961628" ht="10.5" hidden="1" customHeight="1"/>
    <row r="961629" ht="10.5" hidden="1" customHeight="1"/>
    <row r="961630" ht="10.5" hidden="1" customHeight="1"/>
    <row r="961631" ht="10.5" hidden="1" customHeight="1"/>
    <row r="961632" ht="10.5" hidden="1" customHeight="1"/>
    <row r="961633" ht="10.5" hidden="1" customHeight="1"/>
    <row r="961634" ht="10.5" hidden="1" customHeight="1"/>
    <row r="961635" ht="10.5" hidden="1" customHeight="1"/>
    <row r="961636" ht="10.5" hidden="1" customHeight="1"/>
    <row r="961637" ht="10.5" hidden="1" customHeight="1"/>
    <row r="961638" ht="10.5" hidden="1" customHeight="1"/>
    <row r="961639" ht="10.5" hidden="1" customHeight="1"/>
    <row r="961640" ht="10.5" hidden="1" customHeight="1"/>
    <row r="961641" ht="10.5" hidden="1" customHeight="1"/>
    <row r="961642" ht="10.5" hidden="1" customHeight="1"/>
    <row r="961643" ht="10.5" hidden="1" customHeight="1"/>
    <row r="961644" ht="10.5" hidden="1" customHeight="1"/>
    <row r="961645" ht="10.5" hidden="1" customHeight="1"/>
    <row r="961646" ht="10.5" hidden="1" customHeight="1"/>
    <row r="961647" ht="10.5" hidden="1" customHeight="1"/>
    <row r="961648" ht="10.5" hidden="1" customHeight="1"/>
    <row r="961649" ht="10.5" hidden="1" customHeight="1"/>
    <row r="961650" ht="10.5" hidden="1" customHeight="1"/>
    <row r="961651" ht="10.5" hidden="1" customHeight="1"/>
    <row r="961652" ht="10.5" hidden="1" customHeight="1"/>
    <row r="961653" ht="10.5" hidden="1" customHeight="1"/>
    <row r="961654" ht="10.5" hidden="1" customHeight="1"/>
    <row r="961655" ht="10.5" hidden="1" customHeight="1"/>
    <row r="961656" ht="10.5" hidden="1" customHeight="1"/>
    <row r="961657" ht="10.5" hidden="1" customHeight="1"/>
    <row r="961658" ht="10.5" hidden="1" customHeight="1"/>
    <row r="961659" ht="10.5" hidden="1" customHeight="1"/>
    <row r="961660" ht="10.5" hidden="1" customHeight="1"/>
    <row r="961661" ht="10.5" hidden="1" customHeight="1"/>
    <row r="961662" ht="10.5" hidden="1" customHeight="1"/>
    <row r="961663" ht="10.5" hidden="1" customHeight="1"/>
    <row r="961664" ht="10.5" hidden="1" customHeight="1"/>
    <row r="961665" ht="10.5" hidden="1" customHeight="1"/>
    <row r="961666" ht="10.5" hidden="1" customHeight="1"/>
    <row r="961667" ht="10.5" hidden="1" customHeight="1"/>
    <row r="961668" ht="10.5" hidden="1" customHeight="1"/>
    <row r="961669" ht="10.5" hidden="1" customHeight="1"/>
    <row r="961670" ht="10.5" hidden="1" customHeight="1"/>
    <row r="961671" ht="10.5" hidden="1" customHeight="1"/>
    <row r="961672" ht="10.5" hidden="1" customHeight="1"/>
    <row r="961673" ht="10.5" hidden="1" customHeight="1"/>
    <row r="961674" ht="10.5" hidden="1" customHeight="1"/>
    <row r="961675" ht="10.5" hidden="1" customHeight="1"/>
    <row r="961676" ht="10.5" hidden="1" customHeight="1"/>
    <row r="961677" ht="10.5" hidden="1" customHeight="1"/>
    <row r="961678" ht="10.5" hidden="1" customHeight="1"/>
    <row r="961679" ht="10.5" hidden="1" customHeight="1"/>
    <row r="961680" ht="10.5" hidden="1" customHeight="1"/>
    <row r="961681" ht="10.5" hidden="1" customHeight="1"/>
    <row r="961682" ht="10.5" hidden="1" customHeight="1"/>
    <row r="961683" ht="10.5" hidden="1" customHeight="1"/>
    <row r="961684" ht="10.5" hidden="1" customHeight="1"/>
    <row r="961685" ht="10.5" hidden="1" customHeight="1"/>
    <row r="961686" ht="10.5" hidden="1" customHeight="1"/>
    <row r="961687" ht="10.5" hidden="1" customHeight="1"/>
    <row r="961688" ht="10.5" hidden="1" customHeight="1"/>
    <row r="961689" ht="10.5" hidden="1" customHeight="1"/>
    <row r="961690" ht="10.5" hidden="1" customHeight="1"/>
    <row r="961691" ht="10.5" hidden="1" customHeight="1"/>
    <row r="961692" ht="10.5" hidden="1" customHeight="1"/>
    <row r="961693" ht="10.5" hidden="1" customHeight="1"/>
    <row r="961694" ht="10.5" hidden="1" customHeight="1"/>
    <row r="961695" ht="10.5" hidden="1" customHeight="1"/>
    <row r="961696" ht="10.5" hidden="1" customHeight="1"/>
    <row r="961697" ht="10.5" hidden="1" customHeight="1"/>
    <row r="961698" ht="10.5" hidden="1" customHeight="1"/>
    <row r="961699" ht="10.5" hidden="1" customHeight="1"/>
    <row r="961700" ht="10.5" hidden="1" customHeight="1"/>
    <row r="961701" ht="10.5" hidden="1" customHeight="1"/>
    <row r="961702" ht="10.5" hidden="1" customHeight="1"/>
    <row r="961703" ht="10.5" hidden="1" customHeight="1"/>
    <row r="961704" ht="10.5" hidden="1" customHeight="1"/>
    <row r="961705" ht="10.5" hidden="1" customHeight="1"/>
    <row r="961706" ht="10.5" hidden="1" customHeight="1"/>
    <row r="961707" ht="10.5" hidden="1" customHeight="1"/>
    <row r="961708" ht="10.5" hidden="1" customHeight="1"/>
    <row r="961709" ht="10.5" hidden="1" customHeight="1"/>
    <row r="961710" ht="10.5" hidden="1" customHeight="1"/>
    <row r="961711" ht="10.5" hidden="1" customHeight="1"/>
    <row r="961712" ht="10.5" hidden="1" customHeight="1"/>
    <row r="961713" ht="10.5" hidden="1" customHeight="1"/>
    <row r="961714" ht="10.5" hidden="1" customHeight="1"/>
    <row r="961715" ht="10.5" hidden="1" customHeight="1"/>
    <row r="961716" ht="10.5" hidden="1" customHeight="1"/>
    <row r="961717" ht="10.5" hidden="1" customHeight="1"/>
    <row r="961718" ht="10.5" hidden="1" customHeight="1"/>
    <row r="961719" ht="10.5" hidden="1" customHeight="1"/>
    <row r="961720" ht="10.5" hidden="1" customHeight="1"/>
    <row r="961721" ht="10.5" hidden="1" customHeight="1"/>
    <row r="961722" ht="10.5" hidden="1" customHeight="1"/>
    <row r="961723" ht="10.5" hidden="1" customHeight="1"/>
    <row r="961724" ht="10.5" hidden="1" customHeight="1"/>
    <row r="961725" ht="10.5" hidden="1" customHeight="1"/>
    <row r="961726" ht="10.5" hidden="1" customHeight="1"/>
    <row r="961727" ht="10.5" hidden="1" customHeight="1"/>
    <row r="961728" ht="10.5" hidden="1" customHeight="1"/>
    <row r="961729" ht="10.5" hidden="1" customHeight="1"/>
    <row r="961730" ht="10.5" hidden="1" customHeight="1"/>
    <row r="961731" ht="10.5" hidden="1" customHeight="1"/>
    <row r="961732" ht="10.5" hidden="1" customHeight="1"/>
    <row r="961733" ht="10.5" hidden="1" customHeight="1"/>
    <row r="961734" ht="10.5" hidden="1" customHeight="1"/>
    <row r="961735" ht="10.5" hidden="1" customHeight="1"/>
    <row r="961736" ht="10.5" hidden="1" customHeight="1"/>
    <row r="961737" ht="10.5" hidden="1" customHeight="1"/>
    <row r="961738" ht="10.5" hidden="1" customHeight="1"/>
    <row r="961739" ht="10.5" hidden="1" customHeight="1"/>
    <row r="961740" ht="10.5" hidden="1" customHeight="1"/>
    <row r="961741" ht="10.5" hidden="1" customHeight="1"/>
    <row r="961742" ht="10.5" hidden="1" customHeight="1"/>
    <row r="961743" ht="10.5" hidden="1" customHeight="1"/>
    <row r="961744" ht="10.5" hidden="1" customHeight="1"/>
    <row r="961745" ht="10.5" hidden="1" customHeight="1"/>
    <row r="961746" ht="10.5" hidden="1" customHeight="1"/>
    <row r="961747" ht="10.5" hidden="1" customHeight="1"/>
    <row r="961748" ht="10.5" hidden="1" customHeight="1"/>
    <row r="961749" ht="10.5" hidden="1" customHeight="1"/>
    <row r="961750" ht="10.5" hidden="1" customHeight="1"/>
    <row r="961751" ht="10.5" hidden="1" customHeight="1"/>
    <row r="961752" ht="10.5" hidden="1" customHeight="1"/>
    <row r="961753" ht="10.5" hidden="1" customHeight="1"/>
    <row r="961754" ht="10.5" hidden="1" customHeight="1"/>
    <row r="961755" ht="10.5" hidden="1" customHeight="1"/>
    <row r="961756" ht="10.5" hidden="1" customHeight="1"/>
    <row r="961757" ht="10.5" hidden="1" customHeight="1"/>
    <row r="961758" ht="10.5" hidden="1" customHeight="1"/>
    <row r="961759" ht="10.5" hidden="1" customHeight="1"/>
    <row r="961760" ht="10.5" hidden="1" customHeight="1"/>
    <row r="961761" ht="10.5" hidden="1" customHeight="1"/>
    <row r="961762" ht="10.5" hidden="1" customHeight="1"/>
    <row r="961763" ht="10.5" hidden="1" customHeight="1"/>
    <row r="961764" ht="10.5" hidden="1" customHeight="1"/>
    <row r="961765" ht="10.5" hidden="1" customHeight="1"/>
    <row r="961766" ht="10.5" hidden="1" customHeight="1"/>
    <row r="961767" ht="10.5" hidden="1" customHeight="1"/>
    <row r="961768" ht="10.5" hidden="1" customHeight="1"/>
    <row r="961769" ht="10.5" hidden="1" customHeight="1"/>
    <row r="961770" ht="10.5" hidden="1" customHeight="1"/>
    <row r="961771" ht="10.5" hidden="1" customHeight="1"/>
    <row r="961772" ht="10.5" hidden="1" customHeight="1"/>
    <row r="961773" ht="10.5" hidden="1" customHeight="1"/>
    <row r="961774" ht="10.5" hidden="1" customHeight="1"/>
    <row r="961775" ht="10.5" hidden="1" customHeight="1"/>
    <row r="961776" ht="10.5" hidden="1" customHeight="1"/>
    <row r="961777" ht="10.5" hidden="1" customHeight="1"/>
    <row r="961778" ht="10.5" hidden="1" customHeight="1"/>
    <row r="961779" ht="10.5" hidden="1" customHeight="1"/>
    <row r="961780" ht="10.5" hidden="1" customHeight="1"/>
    <row r="961781" ht="10.5" hidden="1" customHeight="1"/>
    <row r="961782" ht="10.5" hidden="1" customHeight="1"/>
    <row r="961783" ht="10.5" hidden="1" customHeight="1"/>
    <row r="961784" ht="10.5" hidden="1" customHeight="1"/>
    <row r="961785" ht="10.5" hidden="1" customHeight="1"/>
    <row r="961786" ht="10.5" hidden="1" customHeight="1"/>
    <row r="961787" ht="10.5" hidden="1" customHeight="1"/>
    <row r="961788" ht="10.5" hidden="1" customHeight="1"/>
    <row r="961789" ht="10.5" hidden="1" customHeight="1"/>
    <row r="961790" ht="10.5" hidden="1" customHeight="1"/>
    <row r="961791" ht="10.5" hidden="1" customHeight="1"/>
    <row r="961792" ht="10.5" hidden="1" customHeight="1"/>
    <row r="961793" ht="10.5" hidden="1" customHeight="1"/>
    <row r="961794" ht="10.5" hidden="1" customHeight="1"/>
    <row r="961795" ht="10.5" hidden="1" customHeight="1"/>
    <row r="961796" ht="10.5" hidden="1" customHeight="1"/>
    <row r="961797" ht="10.5" hidden="1" customHeight="1"/>
    <row r="961798" ht="10.5" hidden="1" customHeight="1"/>
    <row r="961799" ht="10.5" hidden="1" customHeight="1"/>
    <row r="961800" ht="10.5" hidden="1" customHeight="1"/>
    <row r="961801" ht="10.5" hidden="1" customHeight="1"/>
    <row r="961802" ht="10.5" hidden="1" customHeight="1"/>
    <row r="961803" ht="10.5" hidden="1" customHeight="1"/>
    <row r="961804" ht="10.5" hidden="1" customHeight="1"/>
    <row r="961805" ht="10.5" hidden="1" customHeight="1"/>
    <row r="961806" ht="10.5" hidden="1" customHeight="1"/>
    <row r="961807" ht="10.5" hidden="1" customHeight="1"/>
    <row r="961808" ht="10.5" hidden="1" customHeight="1"/>
    <row r="961809" ht="10.5" hidden="1" customHeight="1"/>
    <row r="961810" ht="10.5" hidden="1" customHeight="1"/>
    <row r="961811" ht="10.5" hidden="1" customHeight="1"/>
    <row r="961812" ht="10.5" hidden="1" customHeight="1"/>
    <row r="961813" ht="10.5" hidden="1" customHeight="1"/>
    <row r="961814" ht="10.5" hidden="1" customHeight="1"/>
    <row r="961815" ht="10.5" hidden="1" customHeight="1"/>
    <row r="961816" ht="10.5" hidden="1" customHeight="1"/>
    <row r="961817" ht="10.5" hidden="1" customHeight="1"/>
    <row r="961818" ht="10.5" hidden="1" customHeight="1"/>
    <row r="961819" ht="10.5" hidden="1" customHeight="1"/>
    <row r="961820" ht="10.5" hidden="1" customHeight="1"/>
    <row r="961821" ht="10.5" hidden="1" customHeight="1"/>
    <row r="961822" ht="10.5" hidden="1" customHeight="1"/>
    <row r="961823" ht="10.5" hidden="1" customHeight="1"/>
    <row r="961824" ht="10.5" hidden="1" customHeight="1"/>
    <row r="961825" ht="10.5" hidden="1" customHeight="1"/>
    <row r="961826" ht="10.5" hidden="1" customHeight="1"/>
    <row r="961827" ht="10.5" hidden="1" customHeight="1"/>
    <row r="961828" ht="10.5" hidden="1" customHeight="1"/>
    <row r="961829" ht="10.5" hidden="1" customHeight="1"/>
    <row r="961830" ht="10.5" hidden="1" customHeight="1"/>
    <row r="961831" ht="10.5" hidden="1" customHeight="1"/>
    <row r="961832" ht="10.5" hidden="1" customHeight="1"/>
    <row r="961833" ht="10.5" hidden="1" customHeight="1"/>
    <row r="961834" ht="10.5" hidden="1" customHeight="1"/>
    <row r="961835" ht="10.5" hidden="1" customHeight="1"/>
    <row r="961836" ht="10.5" hidden="1" customHeight="1"/>
    <row r="961837" ht="10.5" hidden="1" customHeight="1"/>
    <row r="961838" ht="10.5" hidden="1" customHeight="1"/>
    <row r="961839" ht="10.5" hidden="1" customHeight="1"/>
    <row r="961840" ht="10.5" hidden="1" customHeight="1"/>
    <row r="961841" ht="10.5" hidden="1" customHeight="1"/>
    <row r="961842" ht="10.5" hidden="1" customHeight="1"/>
    <row r="961843" ht="10.5" hidden="1" customHeight="1"/>
    <row r="961844" ht="10.5" hidden="1" customHeight="1"/>
    <row r="961845" ht="10.5" hidden="1" customHeight="1"/>
    <row r="961846" ht="10.5" hidden="1" customHeight="1"/>
    <row r="961847" ht="10.5" hidden="1" customHeight="1"/>
    <row r="961848" ht="10.5" hidden="1" customHeight="1"/>
    <row r="961849" ht="10.5" hidden="1" customHeight="1"/>
    <row r="961850" ht="10.5" hidden="1" customHeight="1"/>
    <row r="961851" ht="10.5" hidden="1" customHeight="1"/>
    <row r="961852" ht="10.5" hidden="1" customHeight="1"/>
    <row r="961853" ht="10.5" hidden="1" customHeight="1"/>
    <row r="961854" ht="10.5" hidden="1" customHeight="1"/>
    <row r="961855" ht="10.5" hidden="1" customHeight="1"/>
    <row r="961856" ht="10.5" hidden="1" customHeight="1"/>
    <row r="961857" ht="10.5" hidden="1" customHeight="1"/>
    <row r="961858" ht="10.5" hidden="1" customHeight="1"/>
    <row r="961859" ht="10.5" hidden="1" customHeight="1"/>
    <row r="961860" ht="10.5" hidden="1" customHeight="1"/>
    <row r="961861" ht="10.5" hidden="1" customHeight="1"/>
    <row r="961862" ht="10.5" hidden="1" customHeight="1"/>
    <row r="961863" ht="10.5" hidden="1" customHeight="1"/>
    <row r="961864" ht="10.5" hidden="1" customHeight="1"/>
    <row r="961865" ht="10.5" hidden="1" customHeight="1"/>
    <row r="961866" ht="10.5" hidden="1" customHeight="1"/>
    <row r="961867" ht="10.5" hidden="1" customHeight="1"/>
    <row r="961868" ht="10.5" hidden="1" customHeight="1"/>
    <row r="961869" ht="10.5" hidden="1" customHeight="1"/>
    <row r="961870" ht="10.5" hidden="1" customHeight="1"/>
    <row r="961871" ht="10.5" hidden="1" customHeight="1"/>
    <row r="961872" ht="10.5" hidden="1" customHeight="1"/>
    <row r="961873" ht="10.5" hidden="1" customHeight="1"/>
    <row r="961874" ht="10.5" hidden="1" customHeight="1"/>
    <row r="961875" ht="10.5" hidden="1" customHeight="1"/>
    <row r="961876" ht="10.5" hidden="1" customHeight="1"/>
    <row r="961877" ht="10.5" hidden="1" customHeight="1"/>
    <row r="961878" ht="10.5" hidden="1" customHeight="1"/>
    <row r="961879" ht="10.5" hidden="1" customHeight="1"/>
    <row r="961880" ht="10.5" hidden="1" customHeight="1"/>
    <row r="961881" ht="10.5" hidden="1" customHeight="1"/>
    <row r="961882" ht="10.5" hidden="1" customHeight="1"/>
    <row r="961883" ht="10.5" hidden="1" customHeight="1"/>
    <row r="961884" ht="10.5" hidden="1" customHeight="1"/>
    <row r="961885" ht="10.5" hidden="1" customHeight="1"/>
    <row r="961886" ht="10.5" hidden="1" customHeight="1"/>
    <row r="961887" ht="10.5" hidden="1" customHeight="1"/>
    <row r="961888" ht="10.5" hidden="1" customHeight="1"/>
    <row r="961889" ht="10.5" hidden="1" customHeight="1"/>
    <row r="961890" ht="10.5" hidden="1" customHeight="1"/>
    <row r="961891" ht="10.5" hidden="1" customHeight="1"/>
    <row r="961892" ht="10.5" hidden="1" customHeight="1"/>
    <row r="961893" ht="10.5" hidden="1" customHeight="1"/>
    <row r="961894" ht="10.5" hidden="1" customHeight="1"/>
    <row r="961895" ht="10.5" hidden="1" customHeight="1"/>
    <row r="961896" ht="10.5" hidden="1" customHeight="1"/>
    <row r="961897" ht="10.5" hidden="1" customHeight="1"/>
    <row r="961898" ht="10.5" hidden="1" customHeight="1"/>
    <row r="961899" ht="10.5" hidden="1" customHeight="1"/>
    <row r="961900" ht="10.5" hidden="1" customHeight="1"/>
    <row r="961901" ht="10.5" hidden="1" customHeight="1"/>
    <row r="961902" ht="10.5" hidden="1" customHeight="1"/>
    <row r="961903" ht="10.5" hidden="1" customHeight="1"/>
    <row r="961904" ht="10.5" hidden="1" customHeight="1"/>
    <row r="961905" ht="10.5" hidden="1" customHeight="1"/>
    <row r="961906" ht="10.5" hidden="1" customHeight="1"/>
    <row r="961907" ht="10.5" hidden="1" customHeight="1"/>
    <row r="961908" ht="10.5" hidden="1" customHeight="1"/>
    <row r="961909" ht="10.5" hidden="1" customHeight="1"/>
    <row r="961910" ht="10.5" hidden="1" customHeight="1"/>
    <row r="961911" ht="10.5" hidden="1" customHeight="1"/>
    <row r="961912" ht="10.5" hidden="1" customHeight="1"/>
    <row r="961913" ht="10.5" hidden="1" customHeight="1"/>
    <row r="961914" ht="10.5" hidden="1" customHeight="1"/>
    <row r="961915" ht="10.5" hidden="1" customHeight="1"/>
    <row r="961916" ht="10.5" hidden="1" customHeight="1"/>
    <row r="961917" ht="10.5" hidden="1" customHeight="1"/>
    <row r="961918" ht="10.5" hidden="1" customHeight="1"/>
    <row r="961919" ht="10.5" hidden="1" customHeight="1"/>
    <row r="961920" ht="10.5" hidden="1" customHeight="1"/>
    <row r="961921" ht="10.5" hidden="1" customHeight="1"/>
    <row r="961922" ht="10.5" hidden="1" customHeight="1"/>
    <row r="961923" ht="10.5" hidden="1" customHeight="1"/>
    <row r="961924" ht="10.5" hidden="1" customHeight="1"/>
    <row r="961925" ht="10.5" hidden="1" customHeight="1"/>
    <row r="961926" ht="10.5" hidden="1" customHeight="1"/>
    <row r="961927" ht="10.5" hidden="1" customHeight="1"/>
    <row r="961928" ht="10.5" hidden="1" customHeight="1"/>
    <row r="961929" ht="10.5" hidden="1" customHeight="1"/>
    <row r="961930" ht="10.5" hidden="1" customHeight="1"/>
    <row r="961931" ht="10.5" hidden="1" customHeight="1"/>
    <row r="961932" ht="10.5" hidden="1" customHeight="1"/>
    <row r="961933" ht="10.5" hidden="1" customHeight="1"/>
    <row r="961934" ht="10.5" hidden="1" customHeight="1"/>
    <row r="961935" ht="10.5" hidden="1" customHeight="1"/>
    <row r="961936" ht="10.5" hidden="1" customHeight="1"/>
    <row r="961937" ht="10.5" hidden="1" customHeight="1"/>
    <row r="961938" ht="10.5" hidden="1" customHeight="1"/>
    <row r="961939" ht="10.5" hidden="1" customHeight="1"/>
    <row r="961940" ht="10.5" hidden="1" customHeight="1"/>
    <row r="961941" ht="10.5" hidden="1" customHeight="1"/>
    <row r="961942" ht="10.5" hidden="1" customHeight="1"/>
    <row r="961943" ht="10.5" hidden="1" customHeight="1"/>
    <row r="961944" ht="10.5" hidden="1" customHeight="1"/>
    <row r="961945" ht="10.5" hidden="1" customHeight="1"/>
    <row r="961946" ht="10.5" hidden="1" customHeight="1"/>
    <row r="961947" ht="10.5" hidden="1" customHeight="1"/>
    <row r="961948" ht="10.5" hidden="1" customHeight="1"/>
    <row r="961949" ht="10.5" hidden="1" customHeight="1"/>
    <row r="961950" ht="10.5" hidden="1" customHeight="1"/>
    <row r="961951" ht="10.5" hidden="1" customHeight="1"/>
    <row r="961952" ht="10.5" hidden="1" customHeight="1"/>
    <row r="961953" ht="10.5" hidden="1" customHeight="1"/>
    <row r="961954" ht="10.5" hidden="1" customHeight="1"/>
    <row r="961955" ht="10.5" hidden="1" customHeight="1"/>
    <row r="961956" ht="10.5" hidden="1" customHeight="1"/>
    <row r="961957" ht="10.5" hidden="1" customHeight="1"/>
    <row r="961958" ht="10.5" hidden="1" customHeight="1"/>
    <row r="961959" ht="10.5" hidden="1" customHeight="1"/>
    <row r="961960" ht="10.5" hidden="1" customHeight="1"/>
    <row r="961961" ht="10.5" hidden="1" customHeight="1"/>
    <row r="961962" ht="10.5" hidden="1" customHeight="1"/>
    <row r="961963" ht="10.5" hidden="1" customHeight="1"/>
    <row r="961964" ht="10.5" hidden="1" customHeight="1"/>
    <row r="961965" ht="10.5" hidden="1" customHeight="1"/>
    <row r="961966" ht="10.5" hidden="1" customHeight="1"/>
    <row r="961967" ht="10.5" hidden="1" customHeight="1"/>
    <row r="961968" ht="10.5" hidden="1" customHeight="1"/>
    <row r="961969" ht="10.5" hidden="1" customHeight="1"/>
    <row r="961970" ht="10.5" hidden="1" customHeight="1"/>
    <row r="961971" ht="10.5" hidden="1" customHeight="1"/>
    <row r="961972" ht="10.5" hidden="1" customHeight="1"/>
    <row r="961973" ht="10.5" hidden="1" customHeight="1"/>
    <row r="961974" ht="10.5" hidden="1" customHeight="1"/>
    <row r="961975" ht="10.5" hidden="1" customHeight="1"/>
    <row r="961976" ht="10.5" hidden="1" customHeight="1"/>
    <row r="961977" ht="10.5" hidden="1" customHeight="1"/>
    <row r="961978" ht="10.5" hidden="1" customHeight="1"/>
    <row r="961979" ht="10.5" hidden="1" customHeight="1"/>
    <row r="961980" ht="10.5" hidden="1" customHeight="1"/>
    <row r="961981" ht="10.5" hidden="1" customHeight="1"/>
    <row r="961982" ht="10.5" hidden="1" customHeight="1"/>
    <row r="961983" ht="10.5" hidden="1" customHeight="1"/>
    <row r="961984" ht="10.5" hidden="1" customHeight="1"/>
    <row r="961985" ht="10.5" hidden="1" customHeight="1"/>
    <row r="961986" ht="10.5" hidden="1" customHeight="1"/>
    <row r="961987" ht="10.5" hidden="1" customHeight="1"/>
    <row r="961988" ht="10.5" hidden="1" customHeight="1"/>
    <row r="961989" ht="10.5" hidden="1" customHeight="1"/>
    <row r="961990" ht="10.5" hidden="1" customHeight="1"/>
    <row r="961991" ht="10.5" hidden="1" customHeight="1"/>
    <row r="961992" ht="10.5" hidden="1" customHeight="1"/>
    <row r="961993" ht="10.5" hidden="1" customHeight="1"/>
    <row r="961994" ht="10.5" hidden="1" customHeight="1"/>
    <row r="961995" ht="10.5" hidden="1" customHeight="1"/>
    <row r="961996" ht="10.5" hidden="1" customHeight="1"/>
    <row r="961997" ht="10.5" hidden="1" customHeight="1"/>
    <row r="961998" ht="10.5" hidden="1" customHeight="1"/>
    <row r="961999" ht="10.5" hidden="1" customHeight="1"/>
    <row r="962000" ht="10.5" hidden="1" customHeight="1"/>
    <row r="962001" ht="10.5" hidden="1" customHeight="1"/>
    <row r="962002" ht="10.5" hidden="1" customHeight="1"/>
    <row r="962003" ht="10.5" hidden="1" customHeight="1"/>
    <row r="962004" ht="10.5" hidden="1" customHeight="1"/>
    <row r="962005" ht="10.5" hidden="1" customHeight="1"/>
    <row r="962006" ht="10.5" hidden="1" customHeight="1"/>
    <row r="962007" ht="10.5" hidden="1" customHeight="1"/>
    <row r="962008" ht="10.5" hidden="1" customHeight="1"/>
    <row r="962009" ht="10.5" hidden="1" customHeight="1"/>
    <row r="962010" ht="10.5" hidden="1" customHeight="1"/>
    <row r="962011" ht="10.5" hidden="1" customHeight="1"/>
    <row r="962012" ht="10.5" hidden="1" customHeight="1"/>
    <row r="962013" ht="10.5" hidden="1" customHeight="1"/>
    <row r="962014" ht="10.5" hidden="1" customHeight="1"/>
    <row r="962015" ht="10.5" hidden="1" customHeight="1"/>
    <row r="962016" ht="10.5" hidden="1" customHeight="1"/>
    <row r="962017" ht="10.5" hidden="1" customHeight="1"/>
    <row r="962018" ht="10.5" hidden="1" customHeight="1"/>
    <row r="962019" ht="10.5" hidden="1" customHeight="1"/>
    <row r="962020" ht="10.5" hidden="1" customHeight="1"/>
    <row r="962021" ht="10.5" hidden="1" customHeight="1"/>
    <row r="962022" ht="10.5" hidden="1" customHeight="1"/>
    <row r="962023" ht="10.5" hidden="1" customHeight="1"/>
    <row r="962024" ht="10.5" hidden="1" customHeight="1"/>
    <row r="962025" ht="10.5" hidden="1" customHeight="1"/>
    <row r="962026" ht="10.5" hidden="1" customHeight="1"/>
    <row r="962027" ht="10.5" hidden="1" customHeight="1"/>
    <row r="962028" ht="10.5" hidden="1" customHeight="1"/>
    <row r="962029" ht="10.5" hidden="1" customHeight="1"/>
    <row r="962030" ht="10.5" hidden="1" customHeight="1"/>
    <row r="962031" ht="10.5" hidden="1" customHeight="1"/>
    <row r="962032" ht="10.5" hidden="1" customHeight="1"/>
    <row r="962033" ht="10.5" hidden="1" customHeight="1"/>
    <row r="962034" ht="10.5" hidden="1" customHeight="1"/>
    <row r="962035" ht="10.5" hidden="1" customHeight="1"/>
    <row r="962036" ht="10.5" hidden="1" customHeight="1"/>
    <row r="962037" ht="10.5" hidden="1" customHeight="1"/>
    <row r="962038" ht="10.5" hidden="1" customHeight="1"/>
    <row r="962039" ht="10.5" hidden="1" customHeight="1"/>
    <row r="962040" ht="10.5" hidden="1" customHeight="1"/>
    <row r="962041" ht="10.5" hidden="1" customHeight="1"/>
    <row r="962042" ht="10.5" hidden="1" customHeight="1"/>
    <row r="962043" ht="10.5" hidden="1" customHeight="1"/>
    <row r="962044" ht="10.5" hidden="1" customHeight="1"/>
    <row r="962045" ht="10.5" hidden="1" customHeight="1"/>
    <row r="962046" ht="10.5" hidden="1" customHeight="1"/>
    <row r="962047" ht="10.5" hidden="1" customHeight="1"/>
    <row r="962048" ht="10.5" hidden="1" customHeight="1"/>
    <row r="962049" ht="10.5" hidden="1" customHeight="1"/>
    <row r="962050" ht="10.5" hidden="1" customHeight="1"/>
    <row r="962051" ht="10.5" hidden="1" customHeight="1"/>
    <row r="962052" ht="10.5" hidden="1" customHeight="1"/>
    <row r="962053" ht="10.5" hidden="1" customHeight="1"/>
    <row r="962054" ht="10.5" hidden="1" customHeight="1"/>
    <row r="962055" ht="10.5" hidden="1" customHeight="1"/>
    <row r="962056" ht="10.5" hidden="1" customHeight="1"/>
    <row r="962057" ht="10.5" hidden="1" customHeight="1"/>
    <row r="962058" ht="10.5" hidden="1" customHeight="1"/>
    <row r="962059" ht="10.5" hidden="1" customHeight="1"/>
    <row r="962060" ht="10.5" hidden="1" customHeight="1"/>
    <row r="962061" ht="10.5" hidden="1" customHeight="1"/>
    <row r="962062" ht="10.5" hidden="1" customHeight="1"/>
    <row r="962063" ht="10.5" hidden="1" customHeight="1"/>
    <row r="962064" ht="10.5" hidden="1" customHeight="1"/>
    <row r="962065" ht="10.5" hidden="1" customHeight="1"/>
    <row r="962066" ht="10.5" hidden="1" customHeight="1"/>
    <row r="962067" ht="10.5" hidden="1" customHeight="1"/>
    <row r="962068" ht="10.5" hidden="1" customHeight="1"/>
    <row r="962069" ht="10.5" hidden="1" customHeight="1"/>
    <row r="962070" ht="10.5" hidden="1" customHeight="1"/>
    <row r="962071" ht="10.5" hidden="1" customHeight="1"/>
    <row r="962072" ht="10.5" hidden="1" customHeight="1"/>
    <row r="962073" ht="10.5" hidden="1" customHeight="1"/>
    <row r="962074" ht="10.5" hidden="1" customHeight="1"/>
    <row r="962075" ht="10.5" hidden="1" customHeight="1"/>
    <row r="962076" ht="10.5" hidden="1" customHeight="1"/>
    <row r="962077" ht="10.5" hidden="1" customHeight="1"/>
    <row r="962078" ht="10.5" hidden="1" customHeight="1"/>
    <row r="962079" ht="10.5" hidden="1" customHeight="1"/>
    <row r="962080" ht="10.5" hidden="1" customHeight="1"/>
    <row r="962081" ht="10.5" hidden="1" customHeight="1"/>
    <row r="962082" ht="10.5" hidden="1" customHeight="1"/>
    <row r="962083" ht="10.5" hidden="1" customHeight="1"/>
    <row r="962084" ht="10.5" hidden="1" customHeight="1"/>
    <row r="962085" ht="10.5" hidden="1" customHeight="1"/>
    <row r="962086" ht="10.5" hidden="1" customHeight="1"/>
    <row r="962087" ht="10.5" hidden="1" customHeight="1"/>
    <row r="962088" ht="10.5" hidden="1" customHeight="1"/>
    <row r="962089" ht="10.5" hidden="1" customHeight="1"/>
    <row r="962090" ht="10.5" hidden="1" customHeight="1"/>
    <row r="962091" ht="10.5" hidden="1" customHeight="1"/>
    <row r="962092" ht="10.5" hidden="1" customHeight="1"/>
    <row r="962093" ht="10.5" hidden="1" customHeight="1"/>
    <row r="962094" ht="10.5" hidden="1" customHeight="1"/>
    <row r="962095" ht="10.5" hidden="1" customHeight="1"/>
    <row r="962096" ht="10.5" hidden="1" customHeight="1"/>
    <row r="962097" ht="10.5" hidden="1" customHeight="1"/>
    <row r="962098" ht="10.5" hidden="1" customHeight="1"/>
    <row r="962099" ht="10.5" hidden="1" customHeight="1"/>
    <row r="962100" ht="10.5" hidden="1" customHeight="1"/>
    <row r="962101" ht="10.5" hidden="1" customHeight="1"/>
    <row r="962102" ht="10.5" hidden="1" customHeight="1"/>
    <row r="962103" ht="10.5" hidden="1" customHeight="1"/>
    <row r="962104" ht="10.5" hidden="1" customHeight="1"/>
    <row r="962105" ht="10.5" hidden="1" customHeight="1"/>
    <row r="962106" ht="10.5" hidden="1" customHeight="1"/>
    <row r="962107" ht="10.5" hidden="1" customHeight="1"/>
    <row r="962108" ht="10.5" hidden="1" customHeight="1"/>
    <row r="962109" ht="10.5" hidden="1" customHeight="1"/>
    <row r="962110" ht="10.5" hidden="1" customHeight="1"/>
    <row r="962111" ht="10.5" hidden="1" customHeight="1"/>
    <row r="962112" ht="10.5" hidden="1" customHeight="1"/>
    <row r="962113" ht="10.5" hidden="1" customHeight="1"/>
    <row r="962114" ht="10.5" hidden="1" customHeight="1"/>
    <row r="962115" ht="10.5" hidden="1" customHeight="1"/>
    <row r="962116" ht="10.5" hidden="1" customHeight="1"/>
    <row r="962117" ht="10.5" hidden="1" customHeight="1"/>
    <row r="962118" ht="10.5" hidden="1" customHeight="1"/>
    <row r="962119" ht="10.5" hidden="1" customHeight="1"/>
    <row r="962120" ht="10.5" hidden="1" customHeight="1"/>
    <row r="962121" ht="10.5" hidden="1" customHeight="1"/>
    <row r="962122" ht="10.5" hidden="1" customHeight="1"/>
    <row r="962123" ht="10.5" hidden="1" customHeight="1"/>
    <row r="962124" ht="10.5" hidden="1" customHeight="1"/>
    <row r="962125" ht="10.5" hidden="1" customHeight="1"/>
    <row r="962126" ht="10.5" hidden="1" customHeight="1"/>
    <row r="962127" ht="10.5" hidden="1" customHeight="1"/>
    <row r="962128" ht="10.5" hidden="1" customHeight="1"/>
    <row r="962129" ht="10.5" hidden="1" customHeight="1"/>
    <row r="962130" ht="10.5" hidden="1" customHeight="1"/>
    <row r="962131" ht="10.5" hidden="1" customHeight="1"/>
    <row r="962132" ht="10.5" hidden="1" customHeight="1"/>
    <row r="962133" ht="10.5" hidden="1" customHeight="1"/>
    <row r="962134" ht="10.5" hidden="1" customHeight="1"/>
    <row r="962135" ht="10.5" hidden="1" customHeight="1"/>
    <row r="962136" ht="10.5" hidden="1" customHeight="1"/>
    <row r="962137" ht="10.5" hidden="1" customHeight="1"/>
    <row r="962138" ht="10.5" hidden="1" customHeight="1"/>
    <row r="962139" ht="10.5" hidden="1" customHeight="1"/>
    <row r="962140" ht="10.5" hidden="1" customHeight="1"/>
    <row r="962141" ht="10.5" hidden="1" customHeight="1"/>
    <row r="962142" ht="10.5" hidden="1" customHeight="1"/>
    <row r="962143" ht="10.5" hidden="1" customHeight="1"/>
    <row r="962144" ht="10.5" hidden="1" customHeight="1"/>
    <row r="962145" ht="10.5" hidden="1" customHeight="1"/>
    <row r="962146" ht="10.5" hidden="1" customHeight="1"/>
    <row r="962147" ht="10.5" hidden="1" customHeight="1"/>
    <row r="962148" ht="10.5" hidden="1" customHeight="1"/>
    <row r="962149" ht="10.5" hidden="1" customHeight="1"/>
    <row r="962150" ht="10.5" hidden="1" customHeight="1"/>
    <row r="962151" ht="10.5" hidden="1" customHeight="1"/>
    <row r="962152" ht="10.5" hidden="1" customHeight="1"/>
    <row r="962153" ht="10.5" hidden="1" customHeight="1"/>
    <row r="962154" ht="10.5" hidden="1" customHeight="1"/>
    <row r="962155" ht="10.5" hidden="1" customHeight="1"/>
    <row r="962156" ht="10.5" hidden="1" customHeight="1"/>
    <row r="962157" ht="10.5" hidden="1" customHeight="1"/>
    <row r="962158" ht="10.5" hidden="1" customHeight="1"/>
    <row r="962159" ht="10.5" hidden="1" customHeight="1"/>
    <row r="962160" ht="10.5" hidden="1" customHeight="1"/>
    <row r="962161" ht="10.5" hidden="1" customHeight="1"/>
    <row r="962162" ht="10.5" hidden="1" customHeight="1"/>
    <row r="962163" ht="10.5" hidden="1" customHeight="1"/>
    <row r="962164" ht="10.5" hidden="1" customHeight="1"/>
    <row r="962165" ht="10.5" hidden="1" customHeight="1"/>
    <row r="962166" ht="10.5" hidden="1" customHeight="1"/>
    <row r="962167" ht="10.5" hidden="1" customHeight="1"/>
    <row r="962168" ht="10.5" hidden="1" customHeight="1"/>
    <row r="962169" ht="10.5" hidden="1" customHeight="1"/>
    <row r="962170" ht="10.5" hidden="1" customHeight="1"/>
    <row r="962171" ht="10.5" hidden="1" customHeight="1"/>
    <row r="962172" ht="10.5" hidden="1" customHeight="1"/>
    <row r="962173" ht="10.5" hidden="1" customHeight="1"/>
    <row r="962174" ht="10.5" hidden="1" customHeight="1"/>
    <row r="962175" ht="10.5" hidden="1" customHeight="1"/>
    <row r="962176" ht="10.5" hidden="1" customHeight="1"/>
    <row r="962177" ht="10.5" hidden="1" customHeight="1"/>
    <row r="962178" ht="10.5" hidden="1" customHeight="1"/>
    <row r="962179" ht="10.5" hidden="1" customHeight="1"/>
    <row r="962180" ht="10.5" hidden="1" customHeight="1"/>
    <row r="962181" ht="10.5" hidden="1" customHeight="1"/>
    <row r="962182" ht="10.5" hidden="1" customHeight="1"/>
    <row r="962183" ht="10.5" hidden="1" customHeight="1"/>
    <row r="962184" ht="10.5" hidden="1" customHeight="1"/>
    <row r="962185" ht="10.5" hidden="1" customHeight="1"/>
    <row r="962186" ht="10.5" hidden="1" customHeight="1"/>
    <row r="962187" ht="10.5" hidden="1" customHeight="1"/>
    <row r="962188" ht="10.5" hidden="1" customHeight="1"/>
    <row r="962189" ht="10.5" hidden="1" customHeight="1"/>
    <row r="962190" ht="10.5" hidden="1" customHeight="1"/>
    <row r="962191" ht="10.5" hidden="1" customHeight="1"/>
    <row r="962192" ht="10.5" hidden="1" customHeight="1"/>
    <row r="962193" ht="10.5" hidden="1" customHeight="1"/>
    <row r="962194" ht="10.5" hidden="1" customHeight="1"/>
    <row r="962195" ht="10.5" hidden="1" customHeight="1"/>
    <row r="962196" ht="10.5" hidden="1" customHeight="1"/>
    <row r="962197" ht="10.5" hidden="1" customHeight="1"/>
    <row r="962198" ht="10.5" hidden="1" customHeight="1"/>
    <row r="962199" ht="10.5" hidden="1" customHeight="1"/>
    <row r="962200" ht="10.5" hidden="1" customHeight="1"/>
    <row r="962201" ht="10.5" hidden="1" customHeight="1"/>
    <row r="962202" ht="10.5" hidden="1" customHeight="1"/>
    <row r="962203" ht="10.5" hidden="1" customHeight="1"/>
    <row r="962204" ht="10.5" hidden="1" customHeight="1"/>
    <row r="962205" ht="10.5" hidden="1" customHeight="1"/>
    <row r="962206" ht="10.5" hidden="1" customHeight="1"/>
    <row r="962207" ht="10.5" hidden="1" customHeight="1"/>
    <row r="962208" ht="10.5" hidden="1" customHeight="1"/>
    <row r="962209" ht="10.5" hidden="1" customHeight="1"/>
    <row r="962210" ht="10.5" hidden="1" customHeight="1"/>
    <row r="962211" ht="10.5" hidden="1" customHeight="1"/>
    <row r="962212" ht="10.5" hidden="1" customHeight="1"/>
    <row r="962213" ht="10.5" hidden="1" customHeight="1"/>
    <row r="962214" ht="10.5" hidden="1" customHeight="1"/>
    <row r="962215" ht="10.5" hidden="1" customHeight="1"/>
    <row r="962216" ht="10.5" hidden="1" customHeight="1"/>
    <row r="962217" ht="10.5" hidden="1" customHeight="1"/>
    <row r="962218" ht="10.5" hidden="1" customHeight="1"/>
    <row r="962219" ht="10.5" hidden="1" customHeight="1"/>
    <row r="962220" ht="10.5" hidden="1" customHeight="1"/>
    <row r="962221" ht="10.5" hidden="1" customHeight="1"/>
    <row r="962222" ht="10.5" hidden="1" customHeight="1"/>
    <row r="962223" ht="10.5" hidden="1" customHeight="1"/>
    <row r="962224" ht="10.5" hidden="1" customHeight="1"/>
    <row r="962225" ht="10.5" hidden="1" customHeight="1"/>
    <row r="962226" ht="10.5" hidden="1" customHeight="1"/>
    <row r="962227" ht="10.5" hidden="1" customHeight="1"/>
    <row r="962228" ht="10.5" hidden="1" customHeight="1"/>
    <row r="962229" ht="10.5" hidden="1" customHeight="1"/>
    <row r="962230" ht="10.5" hidden="1" customHeight="1"/>
    <row r="962231" ht="10.5" hidden="1" customHeight="1"/>
    <row r="962232" ht="10.5" hidden="1" customHeight="1"/>
    <row r="962233" ht="10.5" hidden="1" customHeight="1"/>
    <row r="962234" ht="10.5" hidden="1" customHeight="1"/>
    <row r="962235" ht="10.5" hidden="1" customHeight="1"/>
    <row r="962236" ht="10.5" hidden="1" customHeight="1"/>
    <row r="962237" ht="10.5" hidden="1" customHeight="1"/>
    <row r="962238" ht="10.5" hidden="1" customHeight="1"/>
    <row r="962239" ht="10.5" hidden="1" customHeight="1"/>
    <row r="962240" ht="10.5" hidden="1" customHeight="1"/>
    <row r="962241" ht="10.5" hidden="1" customHeight="1"/>
    <row r="962242" ht="10.5" hidden="1" customHeight="1"/>
    <row r="962243" ht="10.5" hidden="1" customHeight="1"/>
    <row r="962244" ht="10.5" hidden="1" customHeight="1"/>
    <row r="962245" ht="10.5" hidden="1" customHeight="1"/>
    <row r="962246" ht="10.5" hidden="1" customHeight="1"/>
    <row r="962247" ht="10.5" hidden="1" customHeight="1"/>
    <row r="962248" ht="10.5" hidden="1" customHeight="1"/>
    <row r="962249" ht="10.5" hidden="1" customHeight="1"/>
    <row r="962250" ht="10.5" hidden="1" customHeight="1"/>
    <row r="962251" ht="10.5" hidden="1" customHeight="1"/>
    <row r="962252" ht="10.5" hidden="1" customHeight="1"/>
    <row r="962253" ht="10.5" hidden="1" customHeight="1"/>
    <row r="962254" ht="10.5" hidden="1" customHeight="1"/>
    <row r="962255" ht="10.5" hidden="1" customHeight="1"/>
    <row r="962256" ht="10.5" hidden="1" customHeight="1"/>
    <row r="962257" ht="10.5" hidden="1" customHeight="1"/>
    <row r="962258" ht="10.5" hidden="1" customHeight="1"/>
    <row r="962259" ht="10.5" hidden="1" customHeight="1"/>
    <row r="962260" ht="10.5" hidden="1" customHeight="1"/>
    <row r="962261" ht="10.5" hidden="1" customHeight="1"/>
    <row r="962262" ht="10.5" hidden="1" customHeight="1"/>
    <row r="962263" ht="10.5" hidden="1" customHeight="1"/>
    <row r="962264" ht="10.5" hidden="1" customHeight="1"/>
    <row r="962265" ht="10.5" hidden="1" customHeight="1"/>
    <row r="962266" ht="10.5" hidden="1" customHeight="1"/>
    <row r="962267" ht="10.5" hidden="1" customHeight="1"/>
    <row r="962268" ht="10.5" hidden="1" customHeight="1"/>
    <row r="962269" ht="10.5" hidden="1" customHeight="1"/>
    <row r="962270" ht="10.5" hidden="1" customHeight="1"/>
    <row r="962271" ht="10.5" hidden="1" customHeight="1"/>
    <row r="962272" ht="10.5" hidden="1" customHeight="1"/>
    <row r="962273" ht="10.5" hidden="1" customHeight="1"/>
    <row r="962274" ht="10.5" hidden="1" customHeight="1"/>
    <row r="962275" ht="10.5" hidden="1" customHeight="1"/>
    <row r="962276" ht="10.5" hidden="1" customHeight="1"/>
    <row r="962277" ht="10.5" hidden="1" customHeight="1"/>
    <row r="962278" ht="10.5" hidden="1" customHeight="1"/>
    <row r="962279" ht="10.5" hidden="1" customHeight="1"/>
    <row r="962280" ht="10.5" hidden="1" customHeight="1"/>
    <row r="962281" ht="10.5" hidden="1" customHeight="1"/>
    <row r="962282" ht="10.5" hidden="1" customHeight="1"/>
    <row r="962283" ht="10.5" hidden="1" customHeight="1"/>
    <row r="962284" ht="10.5" hidden="1" customHeight="1"/>
    <row r="962285" ht="10.5" hidden="1" customHeight="1"/>
    <row r="962286" ht="10.5" hidden="1" customHeight="1"/>
    <row r="962287" ht="10.5" hidden="1" customHeight="1"/>
    <row r="962288" ht="10.5" hidden="1" customHeight="1"/>
    <row r="962289" ht="10.5" hidden="1" customHeight="1"/>
    <row r="962290" ht="10.5" hidden="1" customHeight="1"/>
    <row r="962291" ht="10.5" hidden="1" customHeight="1"/>
    <row r="962292" ht="10.5" hidden="1" customHeight="1"/>
    <row r="962293" ht="10.5" hidden="1" customHeight="1"/>
    <row r="962294" ht="10.5" hidden="1" customHeight="1"/>
    <row r="962295" ht="10.5" hidden="1" customHeight="1"/>
    <row r="962296" ht="10.5" hidden="1" customHeight="1"/>
    <row r="962297" ht="10.5" hidden="1" customHeight="1"/>
    <row r="962298" ht="10.5" hidden="1" customHeight="1"/>
    <row r="962299" ht="10.5" hidden="1" customHeight="1"/>
    <row r="962300" ht="10.5" hidden="1" customHeight="1"/>
    <row r="962301" ht="10.5" hidden="1" customHeight="1"/>
    <row r="962302" ht="10.5" hidden="1" customHeight="1"/>
    <row r="962303" ht="10.5" hidden="1" customHeight="1"/>
    <row r="962304" ht="10.5" hidden="1" customHeight="1"/>
    <row r="962305" ht="10.5" hidden="1" customHeight="1"/>
    <row r="962306" ht="10.5" hidden="1" customHeight="1"/>
    <row r="962307" ht="10.5" hidden="1" customHeight="1"/>
    <row r="962308" ht="10.5" hidden="1" customHeight="1"/>
    <row r="962309" ht="10.5" hidden="1" customHeight="1"/>
    <row r="962310" ht="10.5" hidden="1" customHeight="1"/>
    <row r="962311" ht="10.5" hidden="1" customHeight="1"/>
    <row r="962312" ht="10.5" hidden="1" customHeight="1"/>
    <row r="962313" ht="10.5" hidden="1" customHeight="1"/>
    <row r="962314" ht="10.5" hidden="1" customHeight="1"/>
    <row r="962315" ht="10.5" hidden="1" customHeight="1"/>
    <row r="962316" ht="10.5" hidden="1" customHeight="1"/>
    <row r="962317" ht="10.5" hidden="1" customHeight="1"/>
    <row r="962318" ht="10.5" hidden="1" customHeight="1"/>
    <row r="962319" ht="10.5" hidden="1" customHeight="1"/>
    <row r="962320" ht="10.5" hidden="1" customHeight="1"/>
    <row r="962321" ht="10.5" hidden="1" customHeight="1"/>
    <row r="962322" ht="10.5" hidden="1" customHeight="1"/>
    <row r="962323" ht="10.5" hidden="1" customHeight="1"/>
    <row r="962324" ht="10.5" hidden="1" customHeight="1"/>
    <row r="962325" ht="10.5" hidden="1" customHeight="1"/>
    <row r="962326" ht="10.5" hidden="1" customHeight="1"/>
    <row r="962327" ht="10.5" hidden="1" customHeight="1"/>
    <row r="962328" ht="10.5" hidden="1" customHeight="1"/>
    <row r="962329" ht="10.5" hidden="1" customHeight="1"/>
    <row r="962330" ht="10.5" hidden="1" customHeight="1"/>
    <row r="962331" ht="10.5" hidden="1" customHeight="1"/>
    <row r="962332" ht="10.5" hidden="1" customHeight="1"/>
    <row r="962333" ht="10.5" hidden="1" customHeight="1"/>
    <row r="962334" ht="10.5" hidden="1" customHeight="1"/>
    <row r="962335" ht="10.5" hidden="1" customHeight="1"/>
    <row r="962336" ht="10.5" hidden="1" customHeight="1"/>
    <row r="962337" ht="10.5" hidden="1" customHeight="1"/>
    <row r="962338" ht="10.5" hidden="1" customHeight="1"/>
    <row r="962339" ht="10.5" hidden="1" customHeight="1"/>
    <row r="962340" ht="10.5" hidden="1" customHeight="1"/>
    <row r="962341" ht="10.5" hidden="1" customHeight="1"/>
    <row r="962342" ht="10.5" hidden="1" customHeight="1"/>
    <row r="962343" ht="10.5" hidden="1" customHeight="1"/>
    <row r="962344" ht="10.5" hidden="1" customHeight="1"/>
    <row r="962345" ht="10.5" hidden="1" customHeight="1"/>
    <row r="962346" ht="10.5" hidden="1" customHeight="1"/>
    <row r="962347" ht="10.5" hidden="1" customHeight="1"/>
    <row r="962348" ht="10.5" hidden="1" customHeight="1"/>
    <row r="962349" ht="10.5" hidden="1" customHeight="1"/>
    <row r="962350" ht="10.5" hidden="1" customHeight="1"/>
    <row r="962351" ht="10.5" hidden="1" customHeight="1"/>
    <row r="962352" ht="10.5" hidden="1" customHeight="1"/>
    <row r="962353" ht="10.5" hidden="1" customHeight="1"/>
    <row r="962354" ht="10.5" hidden="1" customHeight="1"/>
    <row r="962355" ht="10.5" hidden="1" customHeight="1"/>
    <row r="962356" ht="10.5" hidden="1" customHeight="1"/>
    <row r="962357" ht="10.5" hidden="1" customHeight="1"/>
    <row r="962358" ht="10.5" hidden="1" customHeight="1"/>
    <row r="962359" ht="10.5" hidden="1" customHeight="1"/>
    <row r="962360" ht="10.5" hidden="1" customHeight="1"/>
    <row r="962361" ht="10.5" hidden="1" customHeight="1"/>
    <row r="962362" ht="10.5" hidden="1" customHeight="1"/>
    <row r="962363" ht="10.5" hidden="1" customHeight="1"/>
    <row r="962364" ht="10.5" hidden="1" customHeight="1"/>
    <row r="962365" ht="10.5" hidden="1" customHeight="1"/>
    <row r="962366" ht="10.5" hidden="1" customHeight="1"/>
    <row r="962367" ht="10.5" hidden="1" customHeight="1"/>
    <row r="962368" ht="10.5" hidden="1" customHeight="1"/>
    <row r="962369" ht="10.5" hidden="1" customHeight="1"/>
    <row r="962370" ht="10.5" hidden="1" customHeight="1"/>
    <row r="962371" ht="10.5" hidden="1" customHeight="1"/>
    <row r="962372" ht="10.5" hidden="1" customHeight="1"/>
    <row r="962373" ht="10.5" hidden="1" customHeight="1"/>
    <row r="962374" ht="10.5" hidden="1" customHeight="1"/>
    <row r="962375" ht="10.5" hidden="1" customHeight="1"/>
    <row r="962376" ht="10.5" hidden="1" customHeight="1"/>
    <row r="962377" ht="10.5" hidden="1" customHeight="1"/>
    <row r="962378" ht="10.5" hidden="1" customHeight="1"/>
    <row r="962379" ht="10.5" hidden="1" customHeight="1"/>
    <row r="962380" ht="10.5" hidden="1" customHeight="1"/>
    <row r="962381" ht="10.5" hidden="1" customHeight="1"/>
    <row r="962382" ht="10.5" hidden="1" customHeight="1"/>
    <row r="962383" ht="10.5" hidden="1" customHeight="1"/>
    <row r="962384" ht="10.5" hidden="1" customHeight="1"/>
    <row r="962385" ht="10.5" hidden="1" customHeight="1"/>
    <row r="962386" ht="10.5" hidden="1" customHeight="1"/>
    <row r="962387" ht="10.5" hidden="1" customHeight="1"/>
    <row r="962388" ht="10.5" hidden="1" customHeight="1"/>
    <row r="962389" ht="10.5" hidden="1" customHeight="1"/>
    <row r="962390" ht="10.5" hidden="1" customHeight="1"/>
    <row r="962391" ht="10.5" hidden="1" customHeight="1"/>
    <row r="962392" ht="10.5" hidden="1" customHeight="1"/>
    <row r="962393" ht="10.5" hidden="1" customHeight="1"/>
    <row r="962394" ht="10.5" hidden="1" customHeight="1"/>
    <row r="962395" ht="10.5" hidden="1" customHeight="1"/>
    <row r="962396" ht="10.5" hidden="1" customHeight="1"/>
    <row r="962397" ht="10.5" hidden="1" customHeight="1"/>
    <row r="962398" ht="10.5" hidden="1" customHeight="1"/>
    <row r="962399" ht="10.5" hidden="1" customHeight="1"/>
    <row r="962400" ht="10.5" hidden="1" customHeight="1"/>
    <row r="962401" ht="10.5" hidden="1" customHeight="1"/>
    <row r="962402" ht="10.5" hidden="1" customHeight="1"/>
    <row r="962403" ht="10.5" hidden="1" customHeight="1"/>
    <row r="962404" ht="10.5" hidden="1" customHeight="1"/>
    <row r="962405" ht="10.5" hidden="1" customHeight="1"/>
    <row r="962406" ht="10.5" hidden="1" customHeight="1"/>
    <row r="962407" ht="10.5" hidden="1" customHeight="1"/>
    <row r="962408" ht="10.5" hidden="1" customHeight="1"/>
    <row r="962409" ht="10.5" hidden="1" customHeight="1"/>
    <row r="962410" ht="10.5" hidden="1" customHeight="1"/>
    <row r="962411" ht="10.5" hidden="1" customHeight="1"/>
    <row r="962412" ht="10.5" hidden="1" customHeight="1"/>
    <row r="962413" ht="10.5" hidden="1" customHeight="1"/>
    <row r="962414" ht="10.5" hidden="1" customHeight="1"/>
    <row r="962415" ht="10.5" hidden="1" customHeight="1"/>
    <row r="962416" ht="10.5" hidden="1" customHeight="1"/>
    <row r="962417" ht="10.5" hidden="1" customHeight="1"/>
    <row r="962418" ht="10.5" hidden="1" customHeight="1"/>
    <row r="962419" ht="10.5" hidden="1" customHeight="1"/>
    <row r="962420" ht="10.5" hidden="1" customHeight="1"/>
    <row r="962421" ht="10.5" hidden="1" customHeight="1"/>
    <row r="962422" ht="10.5" hidden="1" customHeight="1"/>
    <row r="962423" ht="10.5" hidden="1" customHeight="1"/>
    <row r="962424" ht="10.5" hidden="1" customHeight="1"/>
    <row r="962425" ht="10.5" hidden="1" customHeight="1"/>
    <row r="962426" ht="10.5" hidden="1" customHeight="1"/>
    <row r="962427" ht="10.5" hidden="1" customHeight="1"/>
    <row r="962428" ht="10.5" hidden="1" customHeight="1"/>
    <row r="962429" ht="10.5" hidden="1" customHeight="1"/>
    <row r="962430" ht="10.5" hidden="1" customHeight="1"/>
    <row r="962431" ht="10.5" hidden="1" customHeight="1"/>
    <row r="962432" ht="10.5" hidden="1" customHeight="1"/>
    <row r="962433" ht="10.5" hidden="1" customHeight="1"/>
    <row r="962434" ht="10.5" hidden="1" customHeight="1"/>
    <row r="962435" ht="10.5" hidden="1" customHeight="1"/>
    <row r="962436" ht="10.5" hidden="1" customHeight="1"/>
    <row r="962437" ht="10.5" hidden="1" customHeight="1"/>
    <row r="962438" ht="10.5" hidden="1" customHeight="1"/>
    <row r="962439" ht="10.5" hidden="1" customHeight="1"/>
    <row r="962440" ht="10.5" hidden="1" customHeight="1"/>
    <row r="962441" ht="10.5" hidden="1" customHeight="1"/>
    <row r="962442" ht="10.5" hidden="1" customHeight="1"/>
    <row r="962443" ht="10.5" hidden="1" customHeight="1"/>
    <row r="962444" ht="10.5" hidden="1" customHeight="1"/>
    <row r="962445" ht="10.5" hidden="1" customHeight="1"/>
    <row r="962446" ht="10.5" hidden="1" customHeight="1"/>
    <row r="962447" ht="10.5" hidden="1" customHeight="1"/>
    <row r="962448" ht="10.5" hidden="1" customHeight="1"/>
    <row r="962449" ht="10.5" hidden="1" customHeight="1"/>
    <row r="962450" ht="10.5" hidden="1" customHeight="1"/>
    <row r="962451" ht="10.5" hidden="1" customHeight="1"/>
    <row r="962452" ht="10.5" hidden="1" customHeight="1"/>
    <row r="962453" ht="10.5" hidden="1" customHeight="1"/>
    <row r="962454" ht="10.5" hidden="1" customHeight="1"/>
    <row r="962455" ht="10.5" hidden="1" customHeight="1"/>
    <row r="962456" ht="10.5" hidden="1" customHeight="1"/>
    <row r="962457" ht="10.5" hidden="1" customHeight="1"/>
    <row r="962458" ht="10.5" hidden="1" customHeight="1"/>
    <row r="962459" ht="10.5" hidden="1" customHeight="1"/>
    <row r="962460" ht="10.5" hidden="1" customHeight="1"/>
    <row r="962461" ht="10.5" hidden="1" customHeight="1"/>
    <row r="962462" ht="10.5" hidden="1" customHeight="1"/>
    <row r="962463" ht="10.5" hidden="1" customHeight="1"/>
    <row r="962464" ht="10.5" hidden="1" customHeight="1"/>
    <row r="962465" ht="10.5" hidden="1" customHeight="1"/>
    <row r="962466" ht="10.5" hidden="1" customHeight="1"/>
    <row r="962467" ht="10.5" hidden="1" customHeight="1"/>
    <row r="962468" ht="10.5" hidden="1" customHeight="1"/>
    <row r="962469" ht="10.5" hidden="1" customHeight="1"/>
    <row r="962470" ht="10.5" hidden="1" customHeight="1"/>
    <row r="962471" ht="10.5" hidden="1" customHeight="1"/>
    <row r="962472" ht="10.5" hidden="1" customHeight="1"/>
    <row r="962473" ht="10.5" hidden="1" customHeight="1"/>
    <row r="962474" ht="10.5" hidden="1" customHeight="1"/>
    <row r="962475" ht="10.5" hidden="1" customHeight="1"/>
    <row r="962476" ht="10.5" hidden="1" customHeight="1"/>
    <row r="962477" ht="10.5" hidden="1" customHeight="1"/>
    <row r="962478" ht="10.5" hidden="1" customHeight="1"/>
    <row r="962479" ht="10.5" hidden="1" customHeight="1"/>
    <row r="962480" ht="10.5" hidden="1" customHeight="1"/>
    <row r="962481" ht="10.5" hidden="1" customHeight="1"/>
    <row r="962482" ht="10.5" hidden="1" customHeight="1"/>
    <row r="962483" ht="10.5" hidden="1" customHeight="1"/>
    <row r="962484" ht="10.5" hidden="1" customHeight="1"/>
    <row r="962485" ht="10.5" hidden="1" customHeight="1"/>
    <row r="962486" ht="10.5" hidden="1" customHeight="1"/>
    <row r="962487" ht="10.5" hidden="1" customHeight="1"/>
    <row r="962488" ht="10.5" hidden="1" customHeight="1"/>
    <row r="962489" ht="10.5" hidden="1" customHeight="1"/>
    <row r="962490" ht="10.5" hidden="1" customHeight="1"/>
    <row r="962491" ht="10.5" hidden="1" customHeight="1"/>
    <row r="962492" ht="10.5" hidden="1" customHeight="1"/>
    <row r="962493" ht="10.5" hidden="1" customHeight="1"/>
    <row r="962494" ht="10.5" hidden="1" customHeight="1"/>
    <row r="962495" ht="10.5" hidden="1" customHeight="1"/>
    <row r="962496" ht="10.5" hidden="1" customHeight="1"/>
    <row r="962497" ht="10.5" hidden="1" customHeight="1"/>
    <row r="962498" ht="10.5" hidden="1" customHeight="1"/>
    <row r="962499" ht="10.5" hidden="1" customHeight="1"/>
    <row r="962500" ht="10.5" hidden="1" customHeight="1"/>
    <row r="962501" ht="10.5" hidden="1" customHeight="1"/>
    <row r="962502" ht="10.5" hidden="1" customHeight="1"/>
    <row r="962503" ht="10.5" hidden="1" customHeight="1"/>
    <row r="962504" ht="10.5" hidden="1" customHeight="1"/>
    <row r="962505" ht="10.5" hidden="1" customHeight="1"/>
    <row r="962506" ht="10.5" hidden="1" customHeight="1"/>
    <row r="962507" ht="10.5" hidden="1" customHeight="1"/>
    <row r="962508" ht="10.5" hidden="1" customHeight="1"/>
    <row r="962509" ht="10.5" hidden="1" customHeight="1"/>
    <row r="962510" ht="10.5" hidden="1" customHeight="1"/>
    <row r="962511" ht="10.5" hidden="1" customHeight="1"/>
    <row r="962512" ht="10.5" hidden="1" customHeight="1"/>
    <row r="962513" ht="10.5" hidden="1" customHeight="1"/>
    <row r="962514" ht="10.5" hidden="1" customHeight="1"/>
    <row r="962515" ht="10.5" hidden="1" customHeight="1"/>
    <row r="962516" ht="10.5" hidden="1" customHeight="1"/>
    <row r="962517" ht="10.5" hidden="1" customHeight="1"/>
    <row r="962518" ht="10.5" hidden="1" customHeight="1"/>
    <row r="962519" ht="10.5" hidden="1" customHeight="1"/>
    <row r="962520" ht="10.5" hidden="1" customHeight="1"/>
    <row r="962521" ht="10.5" hidden="1" customHeight="1"/>
    <row r="962522" ht="10.5" hidden="1" customHeight="1"/>
    <row r="962523" ht="10.5" hidden="1" customHeight="1"/>
    <row r="962524" ht="10.5" hidden="1" customHeight="1"/>
    <row r="962525" ht="10.5" hidden="1" customHeight="1"/>
    <row r="962526" ht="10.5" hidden="1" customHeight="1"/>
    <row r="962527" ht="10.5" hidden="1" customHeight="1"/>
    <row r="962528" ht="10.5" hidden="1" customHeight="1"/>
    <row r="962529" ht="10.5" hidden="1" customHeight="1"/>
    <row r="962530" ht="10.5" hidden="1" customHeight="1"/>
    <row r="962531" ht="10.5" hidden="1" customHeight="1"/>
    <row r="962532" ht="10.5" hidden="1" customHeight="1"/>
    <row r="962533" ht="10.5" hidden="1" customHeight="1"/>
    <row r="962534" ht="10.5" hidden="1" customHeight="1"/>
    <row r="962535" ht="10.5" hidden="1" customHeight="1"/>
    <row r="962536" ht="10.5" hidden="1" customHeight="1"/>
    <row r="962537" ht="10.5" hidden="1" customHeight="1"/>
    <row r="962538" ht="10.5" hidden="1" customHeight="1"/>
    <row r="962539" ht="10.5" hidden="1" customHeight="1"/>
    <row r="962540" ht="10.5" hidden="1" customHeight="1"/>
    <row r="962541" ht="10.5" hidden="1" customHeight="1"/>
    <row r="962542" ht="10.5" hidden="1" customHeight="1"/>
    <row r="962543" ht="10.5" hidden="1" customHeight="1"/>
    <row r="962544" ht="10.5" hidden="1" customHeight="1"/>
    <row r="962545" ht="10.5" hidden="1" customHeight="1"/>
    <row r="962546" ht="10.5" hidden="1" customHeight="1"/>
    <row r="962547" ht="10.5" hidden="1" customHeight="1"/>
    <row r="962548" ht="10.5" hidden="1" customHeight="1"/>
    <row r="962549" ht="10.5" hidden="1" customHeight="1"/>
    <row r="962550" ht="10.5" hidden="1" customHeight="1"/>
    <row r="962551" ht="10.5" hidden="1" customHeight="1"/>
    <row r="962552" ht="10.5" hidden="1" customHeight="1"/>
    <row r="962553" ht="10.5" hidden="1" customHeight="1"/>
    <row r="962554" ht="10.5" hidden="1" customHeight="1"/>
    <row r="962555" ht="10.5" hidden="1" customHeight="1"/>
    <row r="962556" ht="10.5" hidden="1" customHeight="1"/>
    <row r="962557" ht="10.5" hidden="1" customHeight="1"/>
    <row r="962558" ht="10.5" hidden="1" customHeight="1"/>
    <row r="962559" ht="10.5" hidden="1" customHeight="1"/>
    <row r="962560" ht="10.5" hidden="1" customHeight="1"/>
    <row r="962561" ht="10.5" hidden="1" customHeight="1"/>
    <row r="962562" ht="10.5" hidden="1" customHeight="1"/>
    <row r="962563" ht="10.5" hidden="1" customHeight="1"/>
    <row r="962564" ht="10.5" hidden="1" customHeight="1"/>
    <row r="962565" ht="10.5" hidden="1" customHeight="1"/>
    <row r="962566" ht="10.5" hidden="1" customHeight="1"/>
    <row r="962567" ht="10.5" hidden="1" customHeight="1"/>
    <row r="962568" ht="10.5" hidden="1" customHeight="1"/>
    <row r="962569" ht="10.5" hidden="1" customHeight="1"/>
    <row r="962570" ht="10.5" hidden="1" customHeight="1"/>
    <row r="962571" ht="10.5" hidden="1" customHeight="1"/>
    <row r="962572" ht="10.5" hidden="1" customHeight="1"/>
    <row r="962573" ht="10.5" hidden="1" customHeight="1"/>
    <row r="962574" ht="10.5" hidden="1" customHeight="1"/>
    <row r="962575" ht="10.5" hidden="1" customHeight="1"/>
    <row r="962576" ht="10.5" hidden="1" customHeight="1"/>
    <row r="962577" ht="10.5" hidden="1" customHeight="1"/>
    <row r="962578" ht="10.5" hidden="1" customHeight="1"/>
    <row r="962579" ht="10.5" hidden="1" customHeight="1"/>
    <row r="962580" ht="10.5" hidden="1" customHeight="1"/>
    <row r="962581" ht="10.5" hidden="1" customHeight="1"/>
    <row r="962582" ht="10.5" hidden="1" customHeight="1"/>
    <row r="962583" ht="10.5" hidden="1" customHeight="1"/>
    <row r="962584" ht="10.5" hidden="1" customHeight="1"/>
    <row r="962585" ht="10.5" hidden="1" customHeight="1"/>
    <row r="962586" ht="10.5" hidden="1" customHeight="1"/>
    <row r="962587" ht="10.5" hidden="1" customHeight="1"/>
    <row r="962588" ht="10.5" hidden="1" customHeight="1"/>
    <row r="962589" ht="10.5" hidden="1" customHeight="1"/>
    <row r="962590" ht="10.5" hidden="1" customHeight="1"/>
    <row r="962591" ht="10.5" hidden="1" customHeight="1"/>
    <row r="962592" ht="10.5" hidden="1" customHeight="1"/>
    <row r="962593" ht="10.5" hidden="1" customHeight="1"/>
    <row r="962594" ht="10.5" hidden="1" customHeight="1"/>
    <row r="962595" ht="10.5" hidden="1" customHeight="1"/>
    <row r="962596" ht="10.5" hidden="1" customHeight="1"/>
    <row r="962597" ht="10.5" hidden="1" customHeight="1"/>
    <row r="962598" ht="10.5" hidden="1" customHeight="1"/>
    <row r="962599" ht="10.5" hidden="1" customHeight="1"/>
    <row r="962600" ht="10.5" hidden="1" customHeight="1"/>
    <row r="962601" ht="10.5" hidden="1" customHeight="1"/>
    <row r="962602" ht="10.5" hidden="1" customHeight="1"/>
    <row r="962603" ht="10.5" hidden="1" customHeight="1"/>
    <row r="962604" ht="10.5" hidden="1" customHeight="1"/>
    <row r="962605" ht="10.5" hidden="1" customHeight="1"/>
    <row r="962606" ht="10.5" hidden="1" customHeight="1"/>
    <row r="962607" ht="10.5" hidden="1" customHeight="1"/>
    <row r="962608" ht="10.5" hidden="1" customHeight="1"/>
    <row r="962609" ht="10.5" hidden="1" customHeight="1"/>
    <row r="962610" ht="10.5" hidden="1" customHeight="1"/>
    <row r="962611" ht="10.5" hidden="1" customHeight="1"/>
    <row r="962612" ht="10.5" hidden="1" customHeight="1"/>
    <row r="962613" ht="10.5" hidden="1" customHeight="1"/>
    <row r="962614" ht="10.5" hidden="1" customHeight="1"/>
    <row r="962615" ht="10.5" hidden="1" customHeight="1"/>
    <row r="962616" ht="10.5" hidden="1" customHeight="1"/>
    <row r="962617" ht="10.5" hidden="1" customHeight="1"/>
    <row r="962618" ht="10.5" hidden="1" customHeight="1"/>
    <row r="962619" ht="10.5" hidden="1" customHeight="1"/>
    <row r="962620" ht="10.5" hidden="1" customHeight="1"/>
    <row r="962621" ht="10.5" hidden="1" customHeight="1"/>
    <row r="962622" ht="10.5" hidden="1" customHeight="1"/>
    <row r="962623" ht="10.5" hidden="1" customHeight="1"/>
    <row r="962624" ht="10.5" hidden="1" customHeight="1"/>
    <row r="962625" ht="10.5" hidden="1" customHeight="1"/>
    <row r="962626" ht="10.5" hidden="1" customHeight="1"/>
    <row r="962627" ht="10.5" hidden="1" customHeight="1"/>
    <row r="962628" ht="10.5" hidden="1" customHeight="1"/>
    <row r="962629" ht="10.5" hidden="1" customHeight="1"/>
    <row r="962630" ht="10.5" hidden="1" customHeight="1"/>
    <row r="962631" ht="10.5" hidden="1" customHeight="1"/>
    <row r="962632" ht="10.5" hidden="1" customHeight="1"/>
    <row r="962633" ht="10.5" hidden="1" customHeight="1"/>
    <row r="962634" ht="10.5" hidden="1" customHeight="1"/>
    <row r="962635" ht="10.5" hidden="1" customHeight="1"/>
    <row r="962636" ht="10.5" hidden="1" customHeight="1"/>
    <row r="962637" ht="10.5" hidden="1" customHeight="1"/>
    <row r="962638" ht="10.5" hidden="1" customHeight="1"/>
    <row r="962639" ht="10.5" hidden="1" customHeight="1"/>
    <row r="962640" ht="10.5" hidden="1" customHeight="1"/>
    <row r="962641" ht="10.5" hidden="1" customHeight="1"/>
    <row r="962642" ht="10.5" hidden="1" customHeight="1"/>
    <row r="962643" ht="10.5" hidden="1" customHeight="1"/>
    <row r="962644" ht="10.5" hidden="1" customHeight="1"/>
    <row r="962645" ht="10.5" hidden="1" customHeight="1"/>
    <row r="962646" ht="10.5" hidden="1" customHeight="1"/>
    <row r="962647" ht="10.5" hidden="1" customHeight="1"/>
    <row r="962648" ht="10.5" hidden="1" customHeight="1"/>
    <row r="962649" ht="10.5" hidden="1" customHeight="1"/>
    <row r="962650" ht="10.5" hidden="1" customHeight="1"/>
    <row r="962651" ht="10.5" hidden="1" customHeight="1"/>
    <row r="962652" ht="10.5" hidden="1" customHeight="1"/>
    <row r="962653" ht="10.5" hidden="1" customHeight="1"/>
    <row r="962654" ht="10.5" hidden="1" customHeight="1"/>
    <row r="962655" ht="10.5" hidden="1" customHeight="1"/>
    <row r="962656" ht="10.5" hidden="1" customHeight="1"/>
    <row r="962657" ht="10.5" hidden="1" customHeight="1"/>
    <row r="962658" ht="10.5" hidden="1" customHeight="1"/>
    <row r="962659" ht="10.5" hidden="1" customHeight="1"/>
    <row r="962660" ht="10.5" hidden="1" customHeight="1"/>
    <row r="962661" ht="10.5" hidden="1" customHeight="1"/>
    <row r="962662" ht="10.5" hidden="1" customHeight="1"/>
    <row r="962663" ht="10.5" hidden="1" customHeight="1"/>
    <row r="962664" ht="10.5" hidden="1" customHeight="1"/>
    <row r="962665" ht="10.5" hidden="1" customHeight="1"/>
    <row r="962666" ht="10.5" hidden="1" customHeight="1"/>
    <row r="962667" ht="10.5" hidden="1" customHeight="1"/>
    <row r="962668" ht="10.5" hidden="1" customHeight="1"/>
    <row r="962669" ht="10.5" hidden="1" customHeight="1"/>
    <row r="962670" ht="10.5" hidden="1" customHeight="1"/>
    <row r="962671" ht="10.5" hidden="1" customHeight="1"/>
    <row r="962672" ht="10.5" hidden="1" customHeight="1"/>
    <row r="962673" ht="10.5" hidden="1" customHeight="1"/>
    <row r="962674" ht="10.5" hidden="1" customHeight="1"/>
    <row r="962675" ht="10.5" hidden="1" customHeight="1"/>
    <row r="962676" ht="10.5" hidden="1" customHeight="1"/>
    <row r="962677" ht="10.5" hidden="1" customHeight="1"/>
    <row r="962678" ht="10.5" hidden="1" customHeight="1"/>
    <row r="962679" ht="10.5" hidden="1" customHeight="1"/>
    <row r="962680" ht="10.5" hidden="1" customHeight="1"/>
    <row r="962681" ht="10.5" hidden="1" customHeight="1"/>
    <row r="962682" ht="10.5" hidden="1" customHeight="1"/>
    <row r="962683" ht="10.5" hidden="1" customHeight="1"/>
    <row r="962684" ht="10.5" hidden="1" customHeight="1"/>
    <row r="962685" ht="10.5" hidden="1" customHeight="1"/>
    <row r="962686" ht="10.5" hidden="1" customHeight="1"/>
    <row r="962687" ht="10.5" hidden="1" customHeight="1"/>
    <row r="962688" ht="10.5" hidden="1" customHeight="1"/>
    <row r="962689" ht="10.5" hidden="1" customHeight="1"/>
    <row r="962690" ht="10.5" hidden="1" customHeight="1"/>
    <row r="962691" ht="10.5" hidden="1" customHeight="1"/>
    <row r="962692" ht="10.5" hidden="1" customHeight="1"/>
    <row r="962693" ht="10.5" hidden="1" customHeight="1"/>
    <row r="962694" ht="10.5" hidden="1" customHeight="1"/>
    <row r="962695" ht="10.5" hidden="1" customHeight="1"/>
    <row r="962696" ht="10.5" hidden="1" customHeight="1"/>
    <row r="962697" ht="10.5" hidden="1" customHeight="1"/>
    <row r="962698" ht="10.5" hidden="1" customHeight="1"/>
    <row r="962699" ht="10.5" hidden="1" customHeight="1"/>
    <row r="962700" ht="10.5" hidden="1" customHeight="1"/>
    <row r="962701" ht="10.5" hidden="1" customHeight="1"/>
    <row r="962702" ht="10.5" hidden="1" customHeight="1"/>
    <row r="962703" ht="10.5" hidden="1" customHeight="1"/>
    <row r="962704" ht="10.5" hidden="1" customHeight="1"/>
    <row r="962705" ht="10.5" hidden="1" customHeight="1"/>
    <row r="962706" ht="10.5" hidden="1" customHeight="1"/>
    <row r="962707" ht="10.5" hidden="1" customHeight="1"/>
    <row r="962708" ht="10.5" hidden="1" customHeight="1"/>
    <row r="962709" ht="10.5" hidden="1" customHeight="1"/>
    <row r="962710" ht="10.5" hidden="1" customHeight="1"/>
    <row r="962711" ht="10.5" hidden="1" customHeight="1"/>
    <row r="962712" ht="10.5" hidden="1" customHeight="1"/>
    <row r="962713" ht="10.5" hidden="1" customHeight="1"/>
    <row r="962714" ht="10.5" hidden="1" customHeight="1"/>
    <row r="962715" ht="10.5" hidden="1" customHeight="1"/>
    <row r="962716" ht="10.5" hidden="1" customHeight="1"/>
    <row r="962717" ht="10.5" hidden="1" customHeight="1"/>
    <row r="962718" ht="10.5" hidden="1" customHeight="1"/>
    <row r="962719" ht="10.5" hidden="1" customHeight="1"/>
    <row r="962720" ht="10.5" hidden="1" customHeight="1"/>
    <row r="962721" ht="10.5" hidden="1" customHeight="1"/>
    <row r="962722" ht="10.5" hidden="1" customHeight="1"/>
    <row r="962723" ht="10.5" hidden="1" customHeight="1"/>
    <row r="962724" ht="10.5" hidden="1" customHeight="1"/>
    <row r="962725" ht="10.5" hidden="1" customHeight="1"/>
    <row r="962726" ht="10.5" hidden="1" customHeight="1"/>
    <row r="962727" ht="10.5" hidden="1" customHeight="1"/>
    <row r="962728" ht="10.5" hidden="1" customHeight="1"/>
    <row r="962729" ht="10.5" hidden="1" customHeight="1"/>
    <row r="962730" ht="10.5" hidden="1" customHeight="1"/>
    <row r="962731" ht="10.5" hidden="1" customHeight="1"/>
    <row r="962732" ht="10.5" hidden="1" customHeight="1"/>
    <row r="962733" ht="10.5" hidden="1" customHeight="1"/>
    <row r="962734" ht="10.5" hidden="1" customHeight="1"/>
    <row r="962735" ht="10.5" hidden="1" customHeight="1"/>
    <row r="962736" ht="10.5" hidden="1" customHeight="1"/>
    <row r="962737" ht="10.5" hidden="1" customHeight="1"/>
    <row r="962738" ht="10.5" hidden="1" customHeight="1"/>
    <row r="962739" ht="10.5" hidden="1" customHeight="1"/>
    <row r="962740" ht="10.5" hidden="1" customHeight="1"/>
    <row r="962741" ht="10.5" hidden="1" customHeight="1"/>
    <row r="962742" ht="10.5" hidden="1" customHeight="1"/>
    <row r="962743" ht="10.5" hidden="1" customHeight="1"/>
    <row r="962744" ht="10.5" hidden="1" customHeight="1"/>
    <row r="962745" ht="10.5" hidden="1" customHeight="1"/>
    <row r="962746" ht="10.5" hidden="1" customHeight="1"/>
    <row r="962747" ht="10.5" hidden="1" customHeight="1"/>
    <row r="962748" ht="10.5" hidden="1" customHeight="1"/>
    <row r="962749" ht="10.5" hidden="1" customHeight="1"/>
    <row r="962750" ht="10.5" hidden="1" customHeight="1"/>
    <row r="962751" ht="10.5" hidden="1" customHeight="1"/>
    <row r="962752" ht="10.5" hidden="1" customHeight="1"/>
    <row r="962753" ht="10.5" hidden="1" customHeight="1"/>
    <row r="962754" ht="10.5" hidden="1" customHeight="1"/>
    <row r="962755" ht="10.5" hidden="1" customHeight="1"/>
    <row r="962756" ht="10.5" hidden="1" customHeight="1"/>
    <row r="962757" ht="10.5" hidden="1" customHeight="1"/>
    <row r="962758" ht="10.5" hidden="1" customHeight="1"/>
    <row r="962759" ht="10.5" hidden="1" customHeight="1"/>
    <row r="962760" ht="10.5" hidden="1" customHeight="1"/>
    <row r="962761" ht="10.5" hidden="1" customHeight="1"/>
    <row r="962762" ht="10.5" hidden="1" customHeight="1"/>
    <row r="962763" ht="10.5" hidden="1" customHeight="1"/>
    <row r="962764" ht="10.5" hidden="1" customHeight="1"/>
    <row r="962765" ht="10.5" hidden="1" customHeight="1"/>
    <row r="962766" ht="10.5" hidden="1" customHeight="1"/>
    <row r="962767" ht="10.5" hidden="1" customHeight="1"/>
    <row r="962768" ht="10.5" hidden="1" customHeight="1"/>
    <row r="962769" ht="10.5" hidden="1" customHeight="1"/>
    <row r="962770" ht="10.5" hidden="1" customHeight="1"/>
    <row r="962771" ht="10.5" hidden="1" customHeight="1"/>
    <row r="962772" ht="10.5" hidden="1" customHeight="1"/>
    <row r="962773" ht="10.5" hidden="1" customHeight="1"/>
    <row r="962774" ht="10.5" hidden="1" customHeight="1"/>
    <row r="962775" ht="10.5" hidden="1" customHeight="1"/>
    <row r="962776" ht="10.5" hidden="1" customHeight="1"/>
    <row r="962777" ht="10.5" hidden="1" customHeight="1"/>
    <row r="962778" ht="10.5" hidden="1" customHeight="1"/>
    <row r="962779" ht="10.5" hidden="1" customHeight="1"/>
    <row r="962780" ht="10.5" hidden="1" customHeight="1"/>
    <row r="962781" ht="10.5" hidden="1" customHeight="1"/>
    <row r="962782" ht="10.5" hidden="1" customHeight="1"/>
    <row r="962783" ht="10.5" hidden="1" customHeight="1"/>
    <row r="962784" ht="10.5" hidden="1" customHeight="1"/>
    <row r="962785" ht="10.5" hidden="1" customHeight="1"/>
    <row r="962786" ht="10.5" hidden="1" customHeight="1"/>
    <row r="962787" ht="10.5" hidden="1" customHeight="1"/>
    <row r="962788" ht="10.5" hidden="1" customHeight="1"/>
    <row r="962789" ht="10.5" hidden="1" customHeight="1"/>
    <row r="962790" ht="10.5" hidden="1" customHeight="1"/>
    <row r="962791" ht="10.5" hidden="1" customHeight="1"/>
    <row r="962792" ht="10.5" hidden="1" customHeight="1"/>
    <row r="962793" ht="10.5" hidden="1" customHeight="1"/>
    <row r="962794" ht="10.5" hidden="1" customHeight="1"/>
    <row r="962795" ht="10.5" hidden="1" customHeight="1"/>
    <row r="962796" ht="10.5" hidden="1" customHeight="1"/>
    <row r="962797" ht="10.5" hidden="1" customHeight="1"/>
    <row r="962798" ht="10.5" hidden="1" customHeight="1"/>
    <row r="962799" ht="10.5" hidden="1" customHeight="1"/>
    <row r="962800" ht="10.5" hidden="1" customHeight="1"/>
    <row r="962801" ht="10.5" hidden="1" customHeight="1"/>
    <row r="962802" ht="10.5" hidden="1" customHeight="1"/>
    <row r="962803" ht="10.5" hidden="1" customHeight="1"/>
    <row r="962804" ht="10.5" hidden="1" customHeight="1"/>
    <row r="962805" ht="10.5" hidden="1" customHeight="1"/>
    <row r="962806" ht="10.5" hidden="1" customHeight="1"/>
    <row r="962807" ht="10.5" hidden="1" customHeight="1"/>
    <row r="962808" ht="10.5" hidden="1" customHeight="1"/>
    <row r="962809" ht="10.5" hidden="1" customHeight="1"/>
    <row r="962810" ht="10.5" hidden="1" customHeight="1"/>
    <row r="962811" ht="10.5" hidden="1" customHeight="1"/>
    <row r="962812" ht="10.5" hidden="1" customHeight="1"/>
    <row r="962813" ht="10.5" hidden="1" customHeight="1"/>
    <row r="962814" ht="10.5" hidden="1" customHeight="1"/>
    <row r="962815" ht="10.5" hidden="1" customHeight="1"/>
    <row r="962816" ht="10.5" hidden="1" customHeight="1"/>
    <row r="962817" ht="10.5" hidden="1" customHeight="1"/>
    <row r="962818" ht="10.5" hidden="1" customHeight="1"/>
    <row r="962819" ht="10.5" hidden="1" customHeight="1"/>
    <row r="962820" ht="10.5" hidden="1" customHeight="1"/>
    <row r="962821" ht="10.5" hidden="1" customHeight="1"/>
    <row r="962822" ht="10.5" hidden="1" customHeight="1"/>
    <row r="962823" ht="10.5" hidden="1" customHeight="1"/>
    <row r="962824" ht="10.5" hidden="1" customHeight="1"/>
    <row r="962825" ht="10.5" hidden="1" customHeight="1"/>
    <row r="962826" ht="10.5" hidden="1" customHeight="1"/>
    <row r="962827" ht="10.5" hidden="1" customHeight="1"/>
    <row r="962828" ht="10.5" hidden="1" customHeight="1"/>
    <row r="962829" ht="10.5" hidden="1" customHeight="1"/>
    <row r="962830" ht="10.5" hidden="1" customHeight="1"/>
    <row r="962831" ht="10.5" hidden="1" customHeight="1"/>
    <row r="962832" ht="10.5" hidden="1" customHeight="1"/>
    <row r="962833" ht="10.5" hidden="1" customHeight="1"/>
    <row r="962834" ht="10.5" hidden="1" customHeight="1"/>
    <row r="962835" ht="10.5" hidden="1" customHeight="1"/>
    <row r="962836" ht="10.5" hidden="1" customHeight="1"/>
    <row r="962837" ht="10.5" hidden="1" customHeight="1"/>
    <row r="962838" ht="10.5" hidden="1" customHeight="1"/>
    <row r="962839" ht="10.5" hidden="1" customHeight="1"/>
    <row r="962840" ht="10.5" hidden="1" customHeight="1"/>
    <row r="962841" ht="10.5" hidden="1" customHeight="1"/>
    <row r="962842" ht="10.5" hidden="1" customHeight="1"/>
    <row r="962843" ht="10.5" hidden="1" customHeight="1"/>
    <row r="962844" ht="10.5" hidden="1" customHeight="1"/>
    <row r="962845" ht="10.5" hidden="1" customHeight="1"/>
    <row r="962846" ht="10.5" hidden="1" customHeight="1"/>
    <row r="962847" ht="10.5" hidden="1" customHeight="1"/>
    <row r="962848" ht="10.5" hidden="1" customHeight="1"/>
    <row r="962849" ht="10.5" hidden="1" customHeight="1"/>
    <row r="962850" ht="10.5" hidden="1" customHeight="1"/>
    <row r="962851" ht="10.5" hidden="1" customHeight="1"/>
    <row r="962852" ht="10.5" hidden="1" customHeight="1"/>
    <row r="962853" ht="10.5" hidden="1" customHeight="1"/>
    <row r="962854" ht="10.5" hidden="1" customHeight="1"/>
    <row r="962855" ht="10.5" hidden="1" customHeight="1"/>
    <row r="962856" ht="10.5" hidden="1" customHeight="1"/>
    <row r="962857" ht="10.5" hidden="1" customHeight="1"/>
    <row r="962858" ht="10.5" hidden="1" customHeight="1"/>
    <row r="962859" ht="10.5" hidden="1" customHeight="1"/>
    <row r="962860" ht="10.5" hidden="1" customHeight="1"/>
    <row r="962861" ht="10.5" hidden="1" customHeight="1"/>
    <row r="962862" ht="10.5" hidden="1" customHeight="1"/>
    <row r="962863" ht="10.5" hidden="1" customHeight="1"/>
    <row r="962864" ht="10.5" hidden="1" customHeight="1"/>
    <row r="962865" ht="10.5" hidden="1" customHeight="1"/>
    <row r="962866" ht="10.5" hidden="1" customHeight="1"/>
    <row r="962867" ht="10.5" hidden="1" customHeight="1"/>
    <row r="962868" ht="10.5" hidden="1" customHeight="1"/>
    <row r="962869" ht="10.5" hidden="1" customHeight="1"/>
    <row r="962870" ht="10.5" hidden="1" customHeight="1"/>
    <row r="962871" ht="10.5" hidden="1" customHeight="1"/>
    <row r="962872" ht="10.5" hidden="1" customHeight="1"/>
    <row r="962873" ht="10.5" hidden="1" customHeight="1"/>
    <row r="962874" ht="10.5" hidden="1" customHeight="1"/>
    <row r="962875" ht="10.5" hidden="1" customHeight="1"/>
    <row r="962876" ht="10.5" hidden="1" customHeight="1"/>
    <row r="962877" ht="10.5" hidden="1" customHeight="1"/>
    <row r="962878" ht="10.5" hidden="1" customHeight="1"/>
    <row r="962879" ht="10.5" hidden="1" customHeight="1"/>
    <row r="962880" ht="10.5" hidden="1" customHeight="1"/>
    <row r="962881" ht="10.5" hidden="1" customHeight="1"/>
    <row r="962882" ht="10.5" hidden="1" customHeight="1"/>
    <row r="962883" ht="10.5" hidden="1" customHeight="1"/>
    <row r="962884" ht="10.5" hidden="1" customHeight="1"/>
    <row r="962885" ht="10.5" hidden="1" customHeight="1"/>
    <row r="962886" ht="10.5" hidden="1" customHeight="1"/>
    <row r="962887" ht="10.5" hidden="1" customHeight="1"/>
    <row r="962888" ht="10.5" hidden="1" customHeight="1"/>
    <row r="962889" ht="10.5" hidden="1" customHeight="1"/>
    <row r="962890" ht="10.5" hidden="1" customHeight="1"/>
    <row r="962891" ht="10.5" hidden="1" customHeight="1"/>
    <row r="962892" ht="10.5" hidden="1" customHeight="1"/>
    <row r="962893" ht="10.5" hidden="1" customHeight="1"/>
    <row r="962894" ht="10.5" hidden="1" customHeight="1"/>
    <row r="962895" ht="10.5" hidden="1" customHeight="1"/>
    <row r="962896" ht="10.5" hidden="1" customHeight="1"/>
    <row r="962897" ht="10.5" hidden="1" customHeight="1"/>
    <row r="962898" ht="10.5" hidden="1" customHeight="1"/>
    <row r="962899" ht="10.5" hidden="1" customHeight="1"/>
    <row r="962900" ht="10.5" hidden="1" customHeight="1"/>
    <row r="962901" ht="10.5" hidden="1" customHeight="1"/>
    <row r="962902" ht="10.5" hidden="1" customHeight="1"/>
    <row r="962903" ht="10.5" hidden="1" customHeight="1"/>
    <row r="962904" ht="10.5" hidden="1" customHeight="1"/>
    <row r="962905" ht="10.5" hidden="1" customHeight="1"/>
    <row r="962906" ht="10.5" hidden="1" customHeight="1"/>
    <row r="962907" ht="10.5" hidden="1" customHeight="1"/>
    <row r="962908" ht="10.5" hidden="1" customHeight="1"/>
    <row r="962909" ht="10.5" hidden="1" customHeight="1"/>
    <row r="962910" ht="10.5" hidden="1" customHeight="1"/>
    <row r="962911" ht="10.5" hidden="1" customHeight="1"/>
    <row r="962912" ht="10.5" hidden="1" customHeight="1"/>
    <row r="962913" ht="10.5" hidden="1" customHeight="1"/>
    <row r="962914" ht="10.5" hidden="1" customHeight="1"/>
    <row r="962915" ht="10.5" hidden="1" customHeight="1"/>
    <row r="962916" ht="10.5" hidden="1" customHeight="1"/>
    <row r="962917" ht="10.5" hidden="1" customHeight="1"/>
    <row r="962918" ht="10.5" hidden="1" customHeight="1"/>
    <row r="962919" ht="10.5" hidden="1" customHeight="1"/>
    <row r="962920" ht="10.5" hidden="1" customHeight="1"/>
    <row r="962921" ht="10.5" hidden="1" customHeight="1"/>
    <row r="962922" ht="10.5" hidden="1" customHeight="1"/>
    <row r="962923" ht="10.5" hidden="1" customHeight="1"/>
    <row r="962924" ht="10.5" hidden="1" customHeight="1"/>
    <row r="962925" ht="10.5" hidden="1" customHeight="1"/>
    <row r="962926" ht="10.5" hidden="1" customHeight="1"/>
    <row r="962927" ht="10.5" hidden="1" customHeight="1"/>
    <row r="962928" ht="10.5" hidden="1" customHeight="1"/>
    <row r="962929" ht="10.5" hidden="1" customHeight="1"/>
    <row r="962930" ht="10.5" hidden="1" customHeight="1"/>
    <row r="962931" ht="10.5" hidden="1" customHeight="1"/>
    <row r="962932" ht="10.5" hidden="1" customHeight="1"/>
    <row r="962933" ht="10.5" hidden="1" customHeight="1"/>
    <row r="962934" ht="10.5" hidden="1" customHeight="1"/>
    <row r="962935" ht="10.5" hidden="1" customHeight="1"/>
    <row r="962936" ht="10.5" hidden="1" customHeight="1"/>
    <row r="962937" ht="10.5" hidden="1" customHeight="1"/>
    <row r="962938" ht="10.5" hidden="1" customHeight="1"/>
    <row r="962939" ht="10.5" hidden="1" customHeight="1"/>
    <row r="962940" ht="10.5" hidden="1" customHeight="1"/>
    <row r="962941" ht="10.5" hidden="1" customHeight="1"/>
    <row r="962942" ht="10.5" hidden="1" customHeight="1"/>
    <row r="962943" ht="10.5" hidden="1" customHeight="1"/>
    <row r="962944" ht="10.5" hidden="1" customHeight="1"/>
    <row r="962945" ht="10.5" hidden="1" customHeight="1"/>
    <row r="962946" ht="10.5" hidden="1" customHeight="1"/>
    <row r="962947" ht="10.5" hidden="1" customHeight="1"/>
    <row r="962948" ht="10.5" hidden="1" customHeight="1"/>
    <row r="962949" ht="10.5" hidden="1" customHeight="1"/>
    <row r="962950" ht="10.5" hidden="1" customHeight="1"/>
    <row r="962951" ht="10.5" hidden="1" customHeight="1"/>
    <row r="962952" ht="10.5" hidden="1" customHeight="1"/>
    <row r="962953" ht="10.5" hidden="1" customHeight="1"/>
    <row r="962954" ht="10.5" hidden="1" customHeight="1"/>
    <row r="962955" ht="10.5" hidden="1" customHeight="1"/>
    <row r="962956" ht="10.5" hidden="1" customHeight="1"/>
    <row r="962957" ht="10.5" hidden="1" customHeight="1"/>
    <row r="962958" ht="10.5" hidden="1" customHeight="1"/>
    <row r="962959" ht="10.5" hidden="1" customHeight="1"/>
    <row r="962960" ht="10.5" hidden="1" customHeight="1"/>
    <row r="962961" ht="10.5" hidden="1" customHeight="1"/>
    <row r="962962" ht="10.5" hidden="1" customHeight="1"/>
    <row r="962963" ht="10.5" hidden="1" customHeight="1"/>
    <row r="962964" ht="10.5" hidden="1" customHeight="1"/>
    <row r="962965" ht="10.5" hidden="1" customHeight="1"/>
    <row r="962966" ht="10.5" hidden="1" customHeight="1"/>
    <row r="962967" ht="10.5" hidden="1" customHeight="1"/>
    <row r="962968" ht="10.5" hidden="1" customHeight="1"/>
    <row r="962969" ht="10.5" hidden="1" customHeight="1"/>
    <row r="962970" ht="10.5" hidden="1" customHeight="1"/>
    <row r="962971" ht="10.5" hidden="1" customHeight="1"/>
    <row r="962972" ht="10.5" hidden="1" customHeight="1"/>
    <row r="962973" ht="10.5" hidden="1" customHeight="1"/>
    <row r="962974" ht="10.5" hidden="1" customHeight="1"/>
    <row r="962975" ht="10.5" hidden="1" customHeight="1"/>
    <row r="962976" ht="10.5" hidden="1" customHeight="1"/>
    <row r="962977" ht="10.5" hidden="1" customHeight="1"/>
    <row r="962978" ht="10.5" hidden="1" customHeight="1"/>
    <row r="962979" ht="10.5" hidden="1" customHeight="1"/>
    <row r="962980" ht="10.5" hidden="1" customHeight="1"/>
    <row r="962981" ht="10.5" hidden="1" customHeight="1"/>
    <row r="962982" ht="10.5" hidden="1" customHeight="1"/>
    <row r="962983" ht="10.5" hidden="1" customHeight="1"/>
    <row r="962984" ht="10.5" hidden="1" customHeight="1"/>
    <row r="962985" ht="10.5" hidden="1" customHeight="1"/>
    <row r="962986" ht="10.5" hidden="1" customHeight="1"/>
    <row r="962987" ht="10.5" hidden="1" customHeight="1"/>
    <row r="962988" ht="10.5" hidden="1" customHeight="1"/>
    <row r="962989" ht="10.5" hidden="1" customHeight="1"/>
    <row r="962990" ht="10.5" hidden="1" customHeight="1"/>
    <row r="962991" ht="10.5" hidden="1" customHeight="1"/>
    <row r="962992" ht="10.5" hidden="1" customHeight="1"/>
    <row r="962993" ht="10.5" hidden="1" customHeight="1"/>
    <row r="962994" ht="10.5" hidden="1" customHeight="1"/>
    <row r="962995" ht="10.5" hidden="1" customHeight="1"/>
    <row r="962996" ht="10.5" hidden="1" customHeight="1"/>
    <row r="962997" ht="10.5" hidden="1" customHeight="1"/>
    <row r="962998" ht="10.5" hidden="1" customHeight="1"/>
    <row r="962999" ht="10.5" hidden="1" customHeight="1"/>
    <row r="963000" ht="10.5" hidden="1" customHeight="1"/>
    <row r="963001" ht="10.5" hidden="1" customHeight="1"/>
    <row r="963002" ht="10.5" hidden="1" customHeight="1"/>
    <row r="963003" ht="10.5" hidden="1" customHeight="1"/>
    <row r="963004" ht="10.5" hidden="1" customHeight="1"/>
    <row r="963005" ht="10.5" hidden="1" customHeight="1"/>
    <row r="963006" ht="10.5" hidden="1" customHeight="1"/>
    <row r="963007" ht="10.5" hidden="1" customHeight="1"/>
    <row r="963008" ht="10.5" hidden="1" customHeight="1"/>
    <row r="963009" ht="10.5" hidden="1" customHeight="1"/>
    <row r="963010" ht="10.5" hidden="1" customHeight="1"/>
    <row r="963011" ht="10.5" hidden="1" customHeight="1"/>
    <row r="963012" ht="10.5" hidden="1" customHeight="1"/>
    <row r="963013" ht="10.5" hidden="1" customHeight="1"/>
    <row r="963014" ht="10.5" hidden="1" customHeight="1"/>
    <row r="963015" ht="10.5" hidden="1" customHeight="1"/>
    <row r="963016" ht="10.5" hidden="1" customHeight="1"/>
    <row r="963017" ht="10.5" hidden="1" customHeight="1"/>
    <row r="963018" ht="10.5" hidden="1" customHeight="1"/>
    <row r="963019" ht="10.5" hidden="1" customHeight="1"/>
    <row r="963020" ht="10.5" hidden="1" customHeight="1"/>
    <row r="963021" ht="10.5" hidden="1" customHeight="1"/>
    <row r="963022" ht="10.5" hidden="1" customHeight="1"/>
    <row r="963023" ht="10.5" hidden="1" customHeight="1"/>
    <row r="963024" ht="10.5" hidden="1" customHeight="1"/>
    <row r="963025" ht="10.5" hidden="1" customHeight="1"/>
    <row r="963026" ht="10.5" hidden="1" customHeight="1"/>
    <row r="963027" ht="10.5" hidden="1" customHeight="1"/>
    <row r="963028" ht="10.5" hidden="1" customHeight="1"/>
    <row r="963029" ht="10.5" hidden="1" customHeight="1"/>
    <row r="963030" ht="10.5" hidden="1" customHeight="1"/>
    <row r="963031" ht="10.5" hidden="1" customHeight="1"/>
    <row r="963032" ht="10.5" hidden="1" customHeight="1"/>
    <row r="963033" ht="10.5" hidden="1" customHeight="1"/>
    <row r="963034" ht="10.5" hidden="1" customHeight="1"/>
    <row r="963035" ht="10.5" hidden="1" customHeight="1"/>
    <row r="963036" ht="10.5" hidden="1" customHeight="1"/>
    <row r="963037" ht="10.5" hidden="1" customHeight="1"/>
    <row r="963038" ht="10.5" hidden="1" customHeight="1"/>
    <row r="963039" ht="10.5" hidden="1" customHeight="1"/>
    <row r="963040" ht="10.5" hidden="1" customHeight="1"/>
    <row r="963041" ht="10.5" hidden="1" customHeight="1"/>
    <row r="963042" ht="10.5" hidden="1" customHeight="1"/>
    <row r="963043" ht="10.5" hidden="1" customHeight="1"/>
    <row r="963044" ht="10.5" hidden="1" customHeight="1"/>
    <row r="963045" ht="10.5" hidden="1" customHeight="1"/>
    <row r="963046" ht="10.5" hidden="1" customHeight="1"/>
    <row r="963047" ht="10.5" hidden="1" customHeight="1"/>
    <row r="963048" ht="10.5" hidden="1" customHeight="1"/>
    <row r="963049" ht="10.5" hidden="1" customHeight="1"/>
    <row r="963050" ht="10.5" hidden="1" customHeight="1"/>
    <row r="963051" ht="10.5" hidden="1" customHeight="1"/>
    <row r="963052" ht="10.5" hidden="1" customHeight="1"/>
    <row r="963053" ht="10.5" hidden="1" customHeight="1"/>
    <row r="963054" ht="10.5" hidden="1" customHeight="1"/>
    <row r="963055" ht="10.5" hidden="1" customHeight="1"/>
    <row r="963056" ht="10.5" hidden="1" customHeight="1"/>
    <row r="963057" ht="10.5" hidden="1" customHeight="1"/>
    <row r="963058" ht="10.5" hidden="1" customHeight="1"/>
    <row r="963059" ht="10.5" hidden="1" customHeight="1"/>
    <row r="963060" ht="10.5" hidden="1" customHeight="1"/>
    <row r="963061" ht="10.5" hidden="1" customHeight="1"/>
    <row r="963062" ht="10.5" hidden="1" customHeight="1"/>
    <row r="963063" ht="10.5" hidden="1" customHeight="1"/>
    <row r="963064" ht="10.5" hidden="1" customHeight="1"/>
    <row r="963065" ht="10.5" hidden="1" customHeight="1"/>
    <row r="963066" ht="10.5" hidden="1" customHeight="1"/>
    <row r="963067" ht="10.5" hidden="1" customHeight="1"/>
    <row r="963068" ht="10.5" hidden="1" customHeight="1"/>
    <row r="963069" ht="10.5" hidden="1" customHeight="1"/>
    <row r="963070" ht="10.5" hidden="1" customHeight="1"/>
    <row r="963071" ht="10.5" hidden="1" customHeight="1"/>
    <row r="963072" ht="10.5" hidden="1" customHeight="1"/>
    <row r="963073" ht="10.5" hidden="1" customHeight="1"/>
    <row r="963074" ht="10.5" hidden="1" customHeight="1"/>
    <row r="963075" ht="10.5" hidden="1" customHeight="1"/>
    <row r="963076" ht="10.5" hidden="1" customHeight="1"/>
    <row r="963077" ht="10.5" hidden="1" customHeight="1"/>
    <row r="963078" ht="10.5" hidden="1" customHeight="1"/>
    <row r="963079" ht="10.5" hidden="1" customHeight="1"/>
    <row r="963080" ht="10.5" hidden="1" customHeight="1"/>
    <row r="963081" ht="10.5" hidden="1" customHeight="1"/>
    <row r="963082" ht="10.5" hidden="1" customHeight="1"/>
    <row r="963083" ht="10.5" hidden="1" customHeight="1"/>
    <row r="963084" ht="10.5" hidden="1" customHeight="1"/>
    <row r="963085" ht="10.5" hidden="1" customHeight="1"/>
    <row r="963086" ht="10.5" hidden="1" customHeight="1"/>
    <row r="963087" ht="10.5" hidden="1" customHeight="1"/>
    <row r="963088" ht="10.5" hidden="1" customHeight="1"/>
    <row r="963089" ht="10.5" hidden="1" customHeight="1"/>
    <row r="963090" ht="10.5" hidden="1" customHeight="1"/>
    <row r="963091" ht="10.5" hidden="1" customHeight="1"/>
    <row r="963092" ht="10.5" hidden="1" customHeight="1"/>
    <row r="963093" ht="10.5" hidden="1" customHeight="1"/>
    <row r="963094" ht="10.5" hidden="1" customHeight="1"/>
    <row r="963095" ht="10.5" hidden="1" customHeight="1"/>
    <row r="963096" ht="10.5" hidden="1" customHeight="1"/>
    <row r="963097" ht="10.5" hidden="1" customHeight="1"/>
    <row r="963098" ht="10.5" hidden="1" customHeight="1"/>
    <row r="963099" ht="10.5" hidden="1" customHeight="1"/>
    <row r="963100" ht="10.5" hidden="1" customHeight="1"/>
    <row r="963101" ht="10.5" hidden="1" customHeight="1"/>
    <row r="963102" ht="10.5" hidden="1" customHeight="1"/>
    <row r="963103" ht="10.5" hidden="1" customHeight="1"/>
    <row r="963104" ht="10.5" hidden="1" customHeight="1"/>
    <row r="963105" ht="10.5" hidden="1" customHeight="1"/>
    <row r="963106" ht="10.5" hidden="1" customHeight="1"/>
    <row r="963107" ht="10.5" hidden="1" customHeight="1"/>
    <row r="963108" ht="10.5" hidden="1" customHeight="1"/>
    <row r="963109" ht="10.5" hidden="1" customHeight="1"/>
    <row r="963110" ht="10.5" hidden="1" customHeight="1"/>
    <row r="963111" ht="10.5" hidden="1" customHeight="1"/>
    <row r="963112" ht="10.5" hidden="1" customHeight="1"/>
    <row r="963113" ht="10.5" hidden="1" customHeight="1"/>
    <row r="963114" ht="10.5" hidden="1" customHeight="1"/>
    <row r="963115" ht="10.5" hidden="1" customHeight="1"/>
    <row r="963116" ht="10.5" hidden="1" customHeight="1"/>
    <row r="963117" ht="10.5" hidden="1" customHeight="1"/>
    <row r="963118" ht="10.5" hidden="1" customHeight="1"/>
    <row r="963119" ht="10.5" hidden="1" customHeight="1"/>
    <row r="963120" ht="10.5" hidden="1" customHeight="1"/>
    <row r="963121" ht="10.5" hidden="1" customHeight="1"/>
    <row r="963122" ht="10.5" hidden="1" customHeight="1"/>
    <row r="963123" ht="10.5" hidden="1" customHeight="1"/>
    <row r="963124" ht="10.5" hidden="1" customHeight="1"/>
    <row r="963125" ht="10.5" hidden="1" customHeight="1"/>
    <row r="963126" ht="10.5" hidden="1" customHeight="1"/>
    <row r="963127" ht="10.5" hidden="1" customHeight="1"/>
    <row r="963128" ht="10.5" hidden="1" customHeight="1"/>
    <row r="963129" ht="10.5" hidden="1" customHeight="1"/>
    <row r="963130" ht="10.5" hidden="1" customHeight="1"/>
    <row r="963131" ht="10.5" hidden="1" customHeight="1"/>
    <row r="963132" ht="10.5" hidden="1" customHeight="1"/>
    <row r="963133" ht="10.5" hidden="1" customHeight="1"/>
    <row r="963134" ht="10.5" hidden="1" customHeight="1"/>
    <row r="963135" ht="10.5" hidden="1" customHeight="1"/>
    <row r="963136" ht="10.5" hidden="1" customHeight="1"/>
    <row r="963137" ht="10.5" hidden="1" customHeight="1"/>
    <row r="963138" ht="10.5" hidden="1" customHeight="1"/>
    <row r="963139" ht="10.5" hidden="1" customHeight="1"/>
    <row r="963140" ht="10.5" hidden="1" customHeight="1"/>
    <row r="963141" ht="10.5" hidden="1" customHeight="1"/>
    <row r="963142" ht="10.5" hidden="1" customHeight="1"/>
    <row r="963143" ht="10.5" hidden="1" customHeight="1"/>
    <row r="963144" ht="10.5" hidden="1" customHeight="1"/>
    <row r="963145" ht="10.5" hidden="1" customHeight="1"/>
    <row r="963146" ht="10.5" hidden="1" customHeight="1"/>
    <row r="963147" ht="10.5" hidden="1" customHeight="1"/>
    <row r="963148" ht="10.5" hidden="1" customHeight="1"/>
    <row r="963149" ht="10.5" hidden="1" customHeight="1"/>
    <row r="963150" ht="10.5" hidden="1" customHeight="1"/>
    <row r="963151" ht="10.5" hidden="1" customHeight="1"/>
    <row r="963152" ht="10.5" hidden="1" customHeight="1"/>
    <row r="963153" ht="10.5" hidden="1" customHeight="1"/>
    <row r="963154" ht="10.5" hidden="1" customHeight="1"/>
    <row r="963155" ht="10.5" hidden="1" customHeight="1"/>
    <row r="963156" ht="10.5" hidden="1" customHeight="1"/>
    <row r="963157" ht="10.5" hidden="1" customHeight="1"/>
    <row r="963158" ht="10.5" hidden="1" customHeight="1"/>
    <row r="963159" ht="10.5" hidden="1" customHeight="1"/>
    <row r="963160" ht="10.5" hidden="1" customHeight="1"/>
    <row r="963161" ht="10.5" hidden="1" customHeight="1"/>
    <row r="963162" ht="10.5" hidden="1" customHeight="1"/>
    <row r="963163" ht="10.5" hidden="1" customHeight="1"/>
    <row r="963164" ht="10.5" hidden="1" customHeight="1"/>
    <row r="963165" ht="10.5" hidden="1" customHeight="1"/>
    <row r="963166" ht="10.5" hidden="1" customHeight="1"/>
    <row r="963167" ht="10.5" hidden="1" customHeight="1"/>
    <row r="963168" ht="10.5" hidden="1" customHeight="1"/>
    <row r="963169" ht="10.5" hidden="1" customHeight="1"/>
    <row r="963170" ht="10.5" hidden="1" customHeight="1"/>
    <row r="963171" ht="10.5" hidden="1" customHeight="1"/>
    <row r="963172" ht="10.5" hidden="1" customHeight="1"/>
    <row r="963173" ht="10.5" hidden="1" customHeight="1"/>
    <row r="963174" ht="10.5" hidden="1" customHeight="1"/>
    <row r="963175" ht="10.5" hidden="1" customHeight="1"/>
    <row r="963176" ht="10.5" hidden="1" customHeight="1"/>
    <row r="963177" ht="10.5" hidden="1" customHeight="1"/>
    <row r="963178" ht="10.5" hidden="1" customHeight="1"/>
    <row r="963179" ht="10.5" hidden="1" customHeight="1"/>
    <row r="963180" ht="10.5" hidden="1" customHeight="1"/>
    <row r="963181" ht="10.5" hidden="1" customHeight="1"/>
    <row r="963182" ht="10.5" hidden="1" customHeight="1"/>
    <row r="963183" ht="10.5" hidden="1" customHeight="1"/>
    <row r="963184" ht="10.5" hidden="1" customHeight="1"/>
    <row r="963185" ht="10.5" hidden="1" customHeight="1"/>
    <row r="963186" ht="10.5" hidden="1" customHeight="1"/>
    <row r="963187" ht="10.5" hidden="1" customHeight="1"/>
    <row r="963188" ht="10.5" hidden="1" customHeight="1"/>
    <row r="963189" ht="10.5" hidden="1" customHeight="1"/>
    <row r="963190" ht="10.5" hidden="1" customHeight="1"/>
    <row r="963191" ht="10.5" hidden="1" customHeight="1"/>
    <row r="963192" ht="10.5" hidden="1" customHeight="1"/>
    <row r="963193" ht="10.5" hidden="1" customHeight="1"/>
    <row r="963194" ht="10.5" hidden="1" customHeight="1"/>
    <row r="963195" ht="10.5" hidden="1" customHeight="1"/>
    <row r="963196" ht="10.5" hidden="1" customHeight="1"/>
    <row r="963197" ht="10.5" hidden="1" customHeight="1"/>
    <row r="963198" ht="10.5" hidden="1" customHeight="1"/>
    <row r="963199" ht="10.5" hidden="1" customHeight="1"/>
    <row r="963200" ht="10.5" hidden="1" customHeight="1"/>
    <row r="963201" ht="10.5" hidden="1" customHeight="1"/>
    <row r="963202" ht="10.5" hidden="1" customHeight="1"/>
    <row r="963203" ht="10.5" hidden="1" customHeight="1"/>
    <row r="963204" ht="10.5" hidden="1" customHeight="1"/>
    <row r="963205" ht="10.5" hidden="1" customHeight="1"/>
    <row r="963206" ht="10.5" hidden="1" customHeight="1"/>
    <row r="963207" ht="10.5" hidden="1" customHeight="1"/>
    <row r="963208" ht="10.5" hidden="1" customHeight="1"/>
    <row r="963209" ht="10.5" hidden="1" customHeight="1"/>
    <row r="963210" ht="10.5" hidden="1" customHeight="1"/>
    <row r="963211" ht="10.5" hidden="1" customHeight="1"/>
    <row r="963212" ht="10.5" hidden="1" customHeight="1"/>
    <row r="963213" ht="10.5" hidden="1" customHeight="1"/>
    <row r="963214" ht="10.5" hidden="1" customHeight="1"/>
    <row r="963215" ht="10.5" hidden="1" customHeight="1"/>
    <row r="963216" ht="10.5" hidden="1" customHeight="1"/>
    <row r="963217" ht="10.5" hidden="1" customHeight="1"/>
    <row r="963218" ht="10.5" hidden="1" customHeight="1"/>
    <row r="963219" ht="10.5" hidden="1" customHeight="1"/>
    <row r="963220" ht="10.5" hidden="1" customHeight="1"/>
    <row r="963221" ht="10.5" hidden="1" customHeight="1"/>
    <row r="963222" ht="10.5" hidden="1" customHeight="1"/>
    <row r="963223" ht="10.5" hidden="1" customHeight="1"/>
    <row r="963224" ht="10.5" hidden="1" customHeight="1"/>
    <row r="963225" ht="10.5" hidden="1" customHeight="1"/>
    <row r="963226" ht="10.5" hidden="1" customHeight="1"/>
    <row r="963227" ht="10.5" hidden="1" customHeight="1"/>
    <row r="963228" ht="10.5" hidden="1" customHeight="1"/>
    <row r="963229" ht="10.5" hidden="1" customHeight="1"/>
    <row r="963230" ht="10.5" hidden="1" customHeight="1"/>
    <row r="963231" ht="10.5" hidden="1" customHeight="1"/>
    <row r="963232" ht="10.5" hidden="1" customHeight="1"/>
    <row r="963233" ht="10.5" hidden="1" customHeight="1"/>
    <row r="963234" ht="10.5" hidden="1" customHeight="1"/>
    <row r="963235" ht="10.5" hidden="1" customHeight="1"/>
    <row r="963236" ht="10.5" hidden="1" customHeight="1"/>
    <row r="963237" ht="10.5" hidden="1" customHeight="1"/>
    <row r="963238" ht="10.5" hidden="1" customHeight="1"/>
    <row r="963239" ht="10.5" hidden="1" customHeight="1"/>
    <row r="963240" ht="10.5" hidden="1" customHeight="1"/>
    <row r="963241" ht="10.5" hidden="1" customHeight="1"/>
    <row r="963242" ht="10.5" hidden="1" customHeight="1"/>
    <row r="963243" ht="10.5" hidden="1" customHeight="1"/>
    <row r="963244" ht="10.5" hidden="1" customHeight="1"/>
    <row r="963245" ht="10.5" hidden="1" customHeight="1"/>
    <row r="963246" ht="10.5" hidden="1" customHeight="1"/>
    <row r="963247" ht="10.5" hidden="1" customHeight="1"/>
    <row r="963248" ht="10.5" hidden="1" customHeight="1"/>
    <row r="963249" ht="10.5" hidden="1" customHeight="1"/>
    <row r="963250" ht="10.5" hidden="1" customHeight="1"/>
    <row r="963251" ht="10.5" hidden="1" customHeight="1"/>
    <row r="963252" ht="10.5" hidden="1" customHeight="1"/>
    <row r="963253" ht="10.5" hidden="1" customHeight="1"/>
    <row r="963254" ht="10.5" hidden="1" customHeight="1"/>
    <row r="963255" ht="10.5" hidden="1" customHeight="1"/>
    <row r="963256" ht="10.5" hidden="1" customHeight="1"/>
    <row r="963257" ht="10.5" hidden="1" customHeight="1"/>
    <row r="963258" ht="10.5" hidden="1" customHeight="1"/>
    <row r="963259" ht="10.5" hidden="1" customHeight="1"/>
    <row r="963260" ht="10.5" hidden="1" customHeight="1"/>
    <row r="963261" ht="10.5" hidden="1" customHeight="1"/>
    <row r="963262" ht="10.5" hidden="1" customHeight="1"/>
    <row r="963263" ht="10.5" hidden="1" customHeight="1"/>
    <row r="963264" ht="10.5" hidden="1" customHeight="1"/>
    <row r="963265" ht="10.5" hidden="1" customHeight="1"/>
    <row r="963266" ht="10.5" hidden="1" customHeight="1"/>
    <row r="963267" ht="10.5" hidden="1" customHeight="1"/>
    <row r="963268" ht="10.5" hidden="1" customHeight="1"/>
    <row r="963269" ht="10.5" hidden="1" customHeight="1"/>
    <row r="963270" ht="10.5" hidden="1" customHeight="1"/>
    <row r="963271" ht="10.5" hidden="1" customHeight="1"/>
    <row r="963272" ht="10.5" hidden="1" customHeight="1"/>
    <row r="963273" ht="10.5" hidden="1" customHeight="1"/>
    <row r="963274" ht="10.5" hidden="1" customHeight="1"/>
    <row r="963275" ht="10.5" hidden="1" customHeight="1"/>
    <row r="963276" ht="10.5" hidden="1" customHeight="1"/>
    <row r="963277" ht="10.5" hidden="1" customHeight="1"/>
    <row r="963278" ht="10.5" hidden="1" customHeight="1"/>
    <row r="963279" ht="10.5" hidden="1" customHeight="1"/>
    <row r="963280" ht="10.5" hidden="1" customHeight="1"/>
    <row r="963281" ht="10.5" hidden="1" customHeight="1"/>
    <row r="963282" ht="10.5" hidden="1" customHeight="1"/>
    <row r="963283" ht="10.5" hidden="1" customHeight="1"/>
    <row r="963284" ht="10.5" hidden="1" customHeight="1"/>
    <row r="963285" ht="10.5" hidden="1" customHeight="1"/>
    <row r="963286" ht="10.5" hidden="1" customHeight="1"/>
    <row r="963287" ht="10.5" hidden="1" customHeight="1"/>
    <row r="963288" ht="10.5" hidden="1" customHeight="1"/>
    <row r="963289" ht="10.5" hidden="1" customHeight="1"/>
    <row r="963290" ht="10.5" hidden="1" customHeight="1"/>
    <row r="963291" ht="10.5" hidden="1" customHeight="1"/>
    <row r="963292" ht="10.5" hidden="1" customHeight="1"/>
    <row r="963293" ht="10.5" hidden="1" customHeight="1"/>
    <row r="963294" ht="10.5" hidden="1" customHeight="1"/>
    <row r="963295" ht="10.5" hidden="1" customHeight="1"/>
    <row r="963296" ht="10.5" hidden="1" customHeight="1"/>
    <row r="963297" ht="10.5" hidden="1" customHeight="1"/>
    <row r="963298" ht="10.5" hidden="1" customHeight="1"/>
    <row r="963299" ht="10.5" hidden="1" customHeight="1"/>
    <row r="963300" ht="10.5" hidden="1" customHeight="1"/>
    <row r="963301" ht="10.5" hidden="1" customHeight="1"/>
    <row r="963302" ht="10.5" hidden="1" customHeight="1"/>
    <row r="963303" ht="10.5" hidden="1" customHeight="1"/>
    <row r="963304" ht="10.5" hidden="1" customHeight="1"/>
    <row r="963305" ht="10.5" hidden="1" customHeight="1"/>
    <row r="963306" ht="10.5" hidden="1" customHeight="1"/>
    <row r="963307" ht="10.5" hidden="1" customHeight="1"/>
    <row r="963308" ht="10.5" hidden="1" customHeight="1"/>
    <row r="963309" ht="10.5" hidden="1" customHeight="1"/>
    <row r="963310" ht="10.5" hidden="1" customHeight="1"/>
    <row r="963311" ht="10.5" hidden="1" customHeight="1"/>
    <row r="963312" ht="10.5" hidden="1" customHeight="1"/>
    <row r="963313" ht="10.5" hidden="1" customHeight="1"/>
    <row r="963314" ht="10.5" hidden="1" customHeight="1"/>
    <row r="963315" ht="10.5" hidden="1" customHeight="1"/>
    <row r="963316" ht="10.5" hidden="1" customHeight="1"/>
    <row r="963317" ht="10.5" hidden="1" customHeight="1"/>
    <row r="963318" ht="10.5" hidden="1" customHeight="1"/>
    <row r="963319" ht="10.5" hidden="1" customHeight="1"/>
    <row r="963320" ht="10.5" hidden="1" customHeight="1"/>
    <row r="963321" ht="10.5" hidden="1" customHeight="1"/>
    <row r="963322" ht="10.5" hidden="1" customHeight="1"/>
    <row r="963323" ht="10.5" hidden="1" customHeight="1"/>
    <row r="963324" ht="10.5" hidden="1" customHeight="1"/>
    <row r="963325" ht="10.5" hidden="1" customHeight="1"/>
    <row r="963326" ht="10.5" hidden="1" customHeight="1"/>
    <row r="963327" ht="10.5" hidden="1" customHeight="1"/>
    <row r="963328" ht="10.5" hidden="1" customHeight="1"/>
    <row r="963329" ht="10.5" hidden="1" customHeight="1"/>
    <row r="963330" ht="10.5" hidden="1" customHeight="1"/>
    <row r="963331" ht="10.5" hidden="1" customHeight="1"/>
    <row r="963332" ht="10.5" hidden="1" customHeight="1"/>
    <row r="963333" ht="10.5" hidden="1" customHeight="1"/>
    <row r="963334" ht="10.5" hidden="1" customHeight="1"/>
    <row r="963335" ht="10.5" hidden="1" customHeight="1"/>
    <row r="963336" ht="10.5" hidden="1" customHeight="1"/>
    <row r="963337" ht="10.5" hidden="1" customHeight="1"/>
    <row r="963338" ht="10.5" hidden="1" customHeight="1"/>
    <row r="963339" ht="10.5" hidden="1" customHeight="1"/>
    <row r="963340" ht="10.5" hidden="1" customHeight="1"/>
    <row r="963341" ht="10.5" hidden="1" customHeight="1"/>
    <row r="963342" ht="10.5" hidden="1" customHeight="1"/>
    <row r="963343" ht="10.5" hidden="1" customHeight="1"/>
    <row r="963344" ht="10.5" hidden="1" customHeight="1"/>
    <row r="963345" ht="10.5" hidden="1" customHeight="1"/>
    <row r="963346" ht="10.5" hidden="1" customHeight="1"/>
    <row r="963347" ht="10.5" hidden="1" customHeight="1"/>
    <row r="963348" ht="10.5" hidden="1" customHeight="1"/>
    <row r="963349" ht="10.5" hidden="1" customHeight="1"/>
    <row r="963350" ht="10.5" hidden="1" customHeight="1"/>
    <row r="963351" ht="10.5" hidden="1" customHeight="1"/>
    <row r="963352" ht="10.5" hidden="1" customHeight="1"/>
    <row r="963353" ht="10.5" hidden="1" customHeight="1"/>
    <row r="963354" ht="10.5" hidden="1" customHeight="1"/>
    <row r="963355" ht="10.5" hidden="1" customHeight="1"/>
    <row r="963356" ht="10.5" hidden="1" customHeight="1"/>
    <row r="963357" ht="10.5" hidden="1" customHeight="1"/>
    <row r="963358" ht="10.5" hidden="1" customHeight="1"/>
    <row r="963359" ht="10.5" hidden="1" customHeight="1"/>
    <row r="963360" ht="10.5" hidden="1" customHeight="1"/>
    <row r="963361" ht="10.5" hidden="1" customHeight="1"/>
    <row r="963362" ht="10.5" hidden="1" customHeight="1"/>
    <row r="963363" ht="10.5" hidden="1" customHeight="1"/>
    <row r="963364" ht="10.5" hidden="1" customHeight="1"/>
    <row r="963365" ht="10.5" hidden="1" customHeight="1"/>
    <row r="963366" ht="10.5" hidden="1" customHeight="1"/>
    <row r="963367" ht="10.5" hidden="1" customHeight="1"/>
    <row r="963368" ht="10.5" hidden="1" customHeight="1"/>
    <row r="963369" ht="10.5" hidden="1" customHeight="1"/>
    <row r="963370" ht="10.5" hidden="1" customHeight="1"/>
    <row r="963371" ht="10.5" hidden="1" customHeight="1"/>
    <row r="963372" ht="10.5" hidden="1" customHeight="1"/>
    <row r="963373" ht="10.5" hidden="1" customHeight="1"/>
    <row r="963374" ht="10.5" hidden="1" customHeight="1"/>
    <row r="963375" ht="10.5" hidden="1" customHeight="1"/>
    <row r="963376" ht="10.5" hidden="1" customHeight="1"/>
    <row r="963377" ht="10.5" hidden="1" customHeight="1"/>
    <row r="963378" ht="10.5" hidden="1" customHeight="1"/>
    <row r="963379" ht="10.5" hidden="1" customHeight="1"/>
    <row r="963380" ht="10.5" hidden="1" customHeight="1"/>
    <row r="963381" ht="10.5" hidden="1" customHeight="1"/>
    <row r="963382" ht="10.5" hidden="1" customHeight="1"/>
    <row r="963383" ht="10.5" hidden="1" customHeight="1"/>
    <row r="963384" ht="10.5" hidden="1" customHeight="1"/>
    <row r="963385" ht="10.5" hidden="1" customHeight="1"/>
    <row r="963386" ht="10.5" hidden="1" customHeight="1"/>
    <row r="963387" ht="10.5" hidden="1" customHeight="1"/>
    <row r="963388" ht="10.5" hidden="1" customHeight="1"/>
    <row r="963389" ht="10.5" hidden="1" customHeight="1"/>
    <row r="963390" ht="10.5" hidden="1" customHeight="1"/>
    <row r="963391" ht="10.5" hidden="1" customHeight="1"/>
    <row r="963392" ht="10.5" hidden="1" customHeight="1"/>
    <row r="963393" ht="10.5" hidden="1" customHeight="1"/>
    <row r="963394" ht="10.5" hidden="1" customHeight="1"/>
    <row r="963395" ht="10.5" hidden="1" customHeight="1"/>
    <row r="963396" ht="10.5" hidden="1" customHeight="1"/>
    <row r="963397" ht="10.5" hidden="1" customHeight="1"/>
    <row r="963398" ht="10.5" hidden="1" customHeight="1"/>
    <row r="963399" ht="10.5" hidden="1" customHeight="1"/>
    <row r="963400" ht="10.5" hidden="1" customHeight="1"/>
    <row r="963401" ht="10.5" hidden="1" customHeight="1"/>
    <row r="963402" ht="10.5" hidden="1" customHeight="1"/>
    <row r="963403" ht="10.5" hidden="1" customHeight="1"/>
    <row r="963404" ht="10.5" hidden="1" customHeight="1"/>
    <row r="963405" ht="10.5" hidden="1" customHeight="1"/>
    <row r="963406" ht="10.5" hidden="1" customHeight="1"/>
    <row r="963407" ht="10.5" hidden="1" customHeight="1"/>
    <row r="963408" ht="10.5" hidden="1" customHeight="1"/>
    <row r="963409" ht="10.5" hidden="1" customHeight="1"/>
    <row r="963410" ht="10.5" hidden="1" customHeight="1"/>
    <row r="963411" ht="10.5" hidden="1" customHeight="1"/>
    <row r="963412" ht="10.5" hidden="1" customHeight="1"/>
    <row r="963413" ht="10.5" hidden="1" customHeight="1"/>
    <row r="963414" ht="10.5" hidden="1" customHeight="1"/>
    <row r="963415" ht="10.5" hidden="1" customHeight="1"/>
    <row r="963416" ht="10.5" hidden="1" customHeight="1"/>
    <row r="963417" ht="10.5" hidden="1" customHeight="1"/>
    <row r="963418" ht="10.5" hidden="1" customHeight="1"/>
    <row r="963419" ht="10.5" hidden="1" customHeight="1"/>
    <row r="963420" ht="10.5" hidden="1" customHeight="1"/>
    <row r="963421" ht="10.5" hidden="1" customHeight="1"/>
    <row r="963422" ht="10.5" hidden="1" customHeight="1"/>
    <row r="963423" ht="10.5" hidden="1" customHeight="1"/>
    <row r="963424" ht="10.5" hidden="1" customHeight="1"/>
    <row r="963425" ht="10.5" hidden="1" customHeight="1"/>
    <row r="963426" ht="10.5" hidden="1" customHeight="1"/>
    <row r="963427" ht="10.5" hidden="1" customHeight="1"/>
    <row r="963428" ht="10.5" hidden="1" customHeight="1"/>
    <row r="963429" ht="10.5" hidden="1" customHeight="1"/>
    <row r="963430" ht="10.5" hidden="1" customHeight="1"/>
    <row r="963431" ht="10.5" hidden="1" customHeight="1"/>
    <row r="963432" ht="10.5" hidden="1" customHeight="1"/>
    <row r="963433" ht="10.5" hidden="1" customHeight="1"/>
    <row r="963434" ht="10.5" hidden="1" customHeight="1"/>
    <row r="963435" ht="10.5" hidden="1" customHeight="1"/>
    <row r="963436" ht="10.5" hidden="1" customHeight="1"/>
    <row r="963437" ht="10.5" hidden="1" customHeight="1"/>
    <row r="963438" ht="10.5" hidden="1" customHeight="1"/>
    <row r="963439" ht="10.5" hidden="1" customHeight="1"/>
    <row r="963440" ht="10.5" hidden="1" customHeight="1"/>
    <row r="963441" ht="10.5" hidden="1" customHeight="1"/>
    <row r="963442" ht="10.5" hidden="1" customHeight="1"/>
    <row r="963443" ht="10.5" hidden="1" customHeight="1"/>
    <row r="963444" ht="10.5" hidden="1" customHeight="1"/>
    <row r="963445" ht="10.5" hidden="1" customHeight="1"/>
    <row r="963446" ht="10.5" hidden="1" customHeight="1"/>
    <row r="963447" ht="10.5" hidden="1" customHeight="1"/>
    <row r="963448" ht="10.5" hidden="1" customHeight="1"/>
    <row r="963449" ht="10.5" hidden="1" customHeight="1"/>
    <row r="963450" ht="10.5" hidden="1" customHeight="1"/>
    <row r="963451" ht="10.5" hidden="1" customHeight="1"/>
    <row r="963452" ht="10.5" hidden="1" customHeight="1"/>
    <row r="963453" ht="10.5" hidden="1" customHeight="1"/>
    <row r="963454" ht="10.5" hidden="1" customHeight="1"/>
    <row r="963455" ht="10.5" hidden="1" customHeight="1"/>
    <row r="963456" ht="10.5" hidden="1" customHeight="1"/>
    <row r="963457" ht="10.5" hidden="1" customHeight="1"/>
    <row r="963458" ht="10.5" hidden="1" customHeight="1"/>
    <row r="963459" ht="10.5" hidden="1" customHeight="1"/>
    <row r="963460" ht="10.5" hidden="1" customHeight="1"/>
    <row r="963461" ht="10.5" hidden="1" customHeight="1"/>
    <row r="963462" ht="10.5" hidden="1" customHeight="1"/>
    <row r="963463" ht="10.5" hidden="1" customHeight="1"/>
    <row r="963464" ht="10.5" hidden="1" customHeight="1"/>
    <row r="963465" ht="10.5" hidden="1" customHeight="1"/>
    <row r="963466" ht="10.5" hidden="1" customHeight="1"/>
    <row r="963467" ht="10.5" hidden="1" customHeight="1"/>
    <row r="963468" ht="10.5" hidden="1" customHeight="1"/>
    <row r="963469" ht="10.5" hidden="1" customHeight="1"/>
    <row r="963470" ht="10.5" hidden="1" customHeight="1"/>
    <row r="963471" ht="10.5" hidden="1" customHeight="1"/>
    <row r="963472" ht="10.5" hidden="1" customHeight="1"/>
    <row r="963473" ht="10.5" hidden="1" customHeight="1"/>
    <row r="963474" ht="10.5" hidden="1" customHeight="1"/>
    <row r="963475" ht="10.5" hidden="1" customHeight="1"/>
    <row r="963476" ht="10.5" hidden="1" customHeight="1"/>
    <row r="963477" ht="10.5" hidden="1" customHeight="1"/>
    <row r="963478" ht="10.5" hidden="1" customHeight="1"/>
    <row r="963479" ht="10.5" hidden="1" customHeight="1"/>
    <row r="963480" ht="10.5" hidden="1" customHeight="1"/>
    <row r="963481" ht="10.5" hidden="1" customHeight="1"/>
    <row r="963482" ht="10.5" hidden="1" customHeight="1"/>
    <row r="963483" ht="10.5" hidden="1" customHeight="1"/>
    <row r="963484" ht="10.5" hidden="1" customHeight="1"/>
    <row r="963485" ht="10.5" hidden="1" customHeight="1"/>
    <row r="963486" ht="10.5" hidden="1" customHeight="1"/>
    <row r="963487" ht="10.5" hidden="1" customHeight="1"/>
    <row r="963488" ht="10.5" hidden="1" customHeight="1"/>
    <row r="963489" ht="10.5" hidden="1" customHeight="1"/>
    <row r="963490" ht="10.5" hidden="1" customHeight="1"/>
    <row r="963491" ht="10.5" hidden="1" customHeight="1"/>
    <row r="963492" ht="10.5" hidden="1" customHeight="1"/>
    <row r="963493" ht="10.5" hidden="1" customHeight="1"/>
    <row r="963494" ht="10.5" hidden="1" customHeight="1"/>
    <row r="963495" ht="10.5" hidden="1" customHeight="1"/>
    <row r="963496" ht="10.5" hidden="1" customHeight="1"/>
    <row r="963497" ht="10.5" hidden="1" customHeight="1"/>
    <row r="963498" ht="10.5" hidden="1" customHeight="1"/>
    <row r="963499" ht="10.5" hidden="1" customHeight="1"/>
    <row r="963500" ht="10.5" hidden="1" customHeight="1"/>
    <row r="963501" ht="10.5" hidden="1" customHeight="1"/>
    <row r="963502" ht="10.5" hidden="1" customHeight="1"/>
    <row r="963503" ht="10.5" hidden="1" customHeight="1"/>
    <row r="963504" ht="10.5" hidden="1" customHeight="1"/>
    <row r="963505" ht="10.5" hidden="1" customHeight="1"/>
    <row r="963506" ht="10.5" hidden="1" customHeight="1"/>
    <row r="963507" ht="10.5" hidden="1" customHeight="1"/>
    <row r="963508" ht="10.5" hidden="1" customHeight="1"/>
    <row r="963509" ht="10.5" hidden="1" customHeight="1"/>
    <row r="963510" ht="10.5" hidden="1" customHeight="1"/>
    <row r="963511" ht="10.5" hidden="1" customHeight="1"/>
    <row r="963512" ht="10.5" hidden="1" customHeight="1"/>
    <row r="963513" ht="10.5" hidden="1" customHeight="1"/>
    <row r="963514" ht="10.5" hidden="1" customHeight="1"/>
    <row r="963515" ht="10.5" hidden="1" customHeight="1"/>
    <row r="963516" ht="10.5" hidden="1" customHeight="1"/>
    <row r="963517" ht="10.5" hidden="1" customHeight="1"/>
    <row r="963518" ht="10.5" hidden="1" customHeight="1"/>
    <row r="963519" ht="10.5" hidden="1" customHeight="1"/>
    <row r="963520" ht="10.5" hidden="1" customHeight="1"/>
    <row r="963521" ht="10.5" hidden="1" customHeight="1"/>
    <row r="963522" ht="10.5" hidden="1" customHeight="1"/>
    <row r="963523" ht="10.5" hidden="1" customHeight="1"/>
    <row r="963524" ht="10.5" hidden="1" customHeight="1"/>
    <row r="963525" ht="10.5" hidden="1" customHeight="1"/>
    <row r="963526" ht="10.5" hidden="1" customHeight="1"/>
    <row r="963527" ht="10.5" hidden="1" customHeight="1"/>
    <row r="963528" ht="10.5" hidden="1" customHeight="1"/>
    <row r="963529" ht="10.5" hidden="1" customHeight="1"/>
    <row r="963530" ht="10.5" hidden="1" customHeight="1"/>
    <row r="963531" ht="10.5" hidden="1" customHeight="1"/>
    <row r="963532" ht="10.5" hidden="1" customHeight="1"/>
    <row r="963533" ht="10.5" hidden="1" customHeight="1"/>
    <row r="963534" ht="10.5" hidden="1" customHeight="1"/>
    <row r="963535" ht="10.5" hidden="1" customHeight="1"/>
    <row r="963536" ht="10.5" hidden="1" customHeight="1"/>
    <row r="963537" ht="10.5" hidden="1" customHeight="1"/>
    <row r="963538" ht="10.5" hidden="1" customHeight="1"/>
    <row r="963539" ht="10.5" hidden="1" customHeight="1"/>
    <row r="963540" ht="10.5" hidden="1" customHeight="1"/>
    <row r="963541" ht="10.5" hidden="1" customHeight="1"/>
    <row r="963542" ht="10.5" hidden="1" customHeight="1"/>
    <row r="963543" ht="10.5" hidden="1" customHeight="1"/>
    <row r="963544" ht="10.5" hidden="1" customHeight="1"/>
    <row r="963545" ht="10.5" hidden="1" customHeight="1"/>
    <row r="963546" ht="10.5" hidden="1" customHeight="1"/>
    <row r="963547" ht="10.5" hidden="1" customHeight="1"/>
    <row r="963548" ht="10.5" hidden="1" customHeight="1"/>
    <row r="963549" ht="10.5" hidden="1" customHeight="1"/>
    <row r="963550" ht="10.5" hidden="1" customHeight="1"/>
    <row r="963551" ht="10.5" hidden="1" customHeight="1"/>
    <row r="963552" ht="10.5" hidden="1" customHeight="1"/>
    <row r="963553" ht="10.5" hidden="1" customHeight="1"/>
    <row r="963554" ht="10.5" hidden="1" customHeight="1"/>
    <row r="963555" ht="10.5" hidden="1" customHeight="1"/>
    <row r="963556" ht="10.5" hidden="1" customHeight="1"/>
    <row r="963557" ht="10.5" hidden="1" customHeight="1"/>
    <row r="963558" ht="10.5" hidden="1" customHeight="1"/>
    <row r="963559" ht="10.5" hidden="1" customHeight="1"/>
    <row r="963560" ht="10.5" hidden="1" customHeight="1"/>
    <row r="963561" ht="10.5" hidden="1" customHeight="1"/>
    <row r="963562" ht="10.5" hidden="1" customHeight="1"/>
    <row r="963563" ht="10.5" hidden="1" customHeight="1"/>
    <row r="963564" ht="10.5" hidden="1" customHeight="1"/>
    <row r="963565" ht="10.5" hidden="1" customHeight="1"/>
    <row r="963566" ht="10.5" hidden="1" customHeight="1"/>
    <row r="963567" ht="10.5" hidden="1" customHeight="1"/>
    <row r="963568" ht="10.5" hidden="1" customHeight="1"/>
    <row r="963569" ht="10.5" hidden="1" customHeight="1"/>
    <row r="963570" ht="10.5" hidden="1" customHeight="1"/>
    <row r="963571" ht="10.5" hidden="1" customHeight="1"/>
    <row r="963572" ht="10.5" hidden="1" customHeight="1"/>
    <row r="963573" ht="10.5" hidden="1" customHeight="1"/>
    <row r="963574" ht="10.5" hidden="1" customHeight="1"/>
    <row r="963575" ht="10.5" hidden="1" customHeight="1"/>
    <row r="963576" ht="10.5" hidden="1" customHeight="1"/>
    <row r="963577" ht="10.5" hidden="1" customHeight="1"/>
    <row r="963578" ht="10.5" hidden="1" customHeight="1"/>
    <row r="963579" ht="10.5" hidden="1" customHeight="1"/>
    <row r="963580" ht="10.5" hidden="1" customHeight="1"/>
    <row r="963581" ht="10.5" hidden="1" customHeight="1"/>
    <row r="963582" ht="10.5" hidden="1" customHeight="1"/>
    <row r="963583" ht="10.5" hidden="1" customHeight="1"/>
    <row r="963584" ht="10.5" hidden="1" customHeight="1"/>
    <row r="963585" ht="10.5" hidden="1" customHeight="1"/>
    <row r="963586" ht="10.5" hidden="1" customHeight="1"/>
    <row r="963587" ht="10.5" hidden="1" customHeight="1"/>
    <row r="963588" ht="10.5" hidden="1" customHeight="1"/>
    <row r="963589" ht="10.5" hidden="1" customHeight="1"/>
    <row r="963590" ht="10.5" hidden="1" customHeight="1"/>
    <row r="963591" ht="10.5" hidden="1" customHeight="1"/>
    <row r="963592" ht="10.5" hidden="1" customHeight="1"/>
    <row r="963593" ht="10.5" hidden="1" customHeight="1"/>
    <row r="963594" ht="10.5" hidden="1" customHeight="1"/>
    <row r="963595" ht="10.5" hidden="1" customHeight="1"/>
    <row r="963596" ht="10.5" hidden="1" customHeight="1"/>
    <row r="963597" ht="10.5" hidden="1" customHeight="1"/>
    <row r="963598" ht="10.5" hidden="1" customHeight="1"/>
    <row r="963599" ht="10.5" hidden="1" customHeight="1"/>
    <row r="963600" ht="10.5" hidden="1" customHeight="1"/>
    <row r="963601" ht="10.5" hidden="1" customHeight="1"/>
    <row r="963602" ht="10.5" hidden="1" customHeight="1"/>
    <row r="963603" ht="10.5" hidden="1" customHeight="1"/>
    <row r="963604" ht="10.5" hidden="1" customHeight="1"/>
    <row r="963605" ht="10.5" hidden="1" customHeight="1"/>
    <row r="963606" ht="10.5" hidden="1" customHeight="1"/>
    <row r="963607" ht="10.5" hidden="1" customHeight="1"/>
    <row r="963608" ht="10.5" hidden="1" customHeight="1"/>
    <row r="963609" ht="10.5" hidden="1" customHeight="1"/>
    <row r="963610" ht="10.5" hidden="1" customHeight="1"/>
    <row r="963611" ht="10.5" hidden="1" customHeight="1"/>
    <row r="963612" ht="10.5" hidden="1" customHeight="1"/>
    <row r="963613" ht="10.5" hidden="1" customHeight="1"/>
    <row r="963614" ht="10.5" hidden="1" customHeight="1"/>
    <row r="963615" ht="10.5" hidden="1" customHeight="1"/>
    <row r="963616" ht="10.5" hidden="1" customHeight="1"/>
    <row r="963617" ht="10.5" hidden="1" customHeight="1"/>
    <row r="963618" ht="10.5" hidden="1" customHeight="1"/>
    <row r="963619" ht="10.5" hidden="1" customHeight="1"/>
    <row r="963620" ht="10.5" hidden="1" customHeight="1"/>
    <row r="963621" ht="10.5" hidden="1" customHeight="1"/>
    <row r="963622" ht="10.5" hidden="1" customHeight="1"/>
    <row r="963623" ht="10.5" hidden="1" customHeight="1"/>
    <row r="963624" ht="10.5" hidden="1" customHeight="1"/>
    <row r="963625" ht="10.5" hidden="1" customHeight="1"/>
    <row r="963626" ht="10.5" hidden="1" customHeight="1"/>
    <row r="963627" ht="10.5" hidden="1" customHeight="1"/>
    <row r="963628" ht="10.5" hidden="1" customHeight="1"/>
    <row r="963629" ht="10.5" hidden="1" customHeight="1"/>
    <row r="963630" ht="10.5" hidden="1" customHeight="1"/>
    <row r="963631" ht="10.5" hidden="1" customHeight="1"/>
    <row r="963632" ht="10.5" hidden="1" customHeight="1"/>
    <row r="963633" ht="10.5" hidden="1" customHeight="1"/>
    <row r="963634" ht="10.5" hidden="1" customHeight="1"/>
    <row r="963635" ht="10.5" hidden="1" customHeight="1"/>
    <row r="963636" ht="10.5" hidden="1" customHeight="1"/>
    <row r="963637" ht="10.5" hidden="1" customHeight="1"/>
    <row r="963638" ht="10.5" hidden="1" customHeight="1"/>
    <row r="963639" ht="10.5" hidden="1" customHeight="1"/>
    <row r="963640" ht="10.5" hidden="1" customHeight="1"/>
    <row r="963641" ht="10.5" hidden="1" customHeight="1"/>
    <row r="963642" ht="10.5" hidden="1" customHeight="1"/>
    <row r="963643" ht="10.5" hidden="1" customHeight="1"/>
    <row r="963644" ht="10.5" hidden="1" customHeight="1"/>
    <row r="963645" ht="10.5" hidden="1" customHeight="1"/>
    <row r="963646" ht="10.5" hidden="1" customHeight="1"/>
    <row r="963647" ht="10.5" hidden="1" customHeight="1"/>
    <row r="963648" ht="10.5" hidden="1" customHeight="1"/>
    <row r="963649" ht="10.5" hidden="1" customHeight="1"/>
    <row r="963650" ht="10.5" hidden="1" customHeight="1"/>
    <row r="963651" ht="10.5" hidden="1" customHeight="1"/>
    <row r="963652" ht="10.5" hidden="1" customHeight="1"/>
    <row r="963653" ht="10.5" hidden="1" customHeight="1"/>
    <row r="963654" ht="10.5" hidden="1" customHeight="1"/>
    <row r="963655" ht="10.5" hidden="1" customHeight="1"/>
    <row r="963656" ht="10.5" hidden="1" customHeight="1"/>
    <row r="963657" ht="10.5" hidden="1" customHeight="1"/>
    <row r="963658" ht="10.5" hidden="1" customHeight="1"/>
    <row r="963659" ht="10.5" hidden="1" customHeight="1"/>
    <row r="963660" ht="10.5" hidden="1" customHeight="1"/>
    <row r="963661" ht="10.5" hidden="1" customHeight="1"/>
    <row r="963662" ht="10.5" hidden="1" customHeight="1"/>
    <row r="963663" ht="10.5" hidden="1" customHeight="1"/>
    <row r="963664" ht="10.5" hidden="1" customHeight="1"/>
    <row r="963665" ht="10.5" hidden="1" customHeight="1"/>
    <row r="963666" ht="10.5" hidden="1" customHeight="1"/>
    <row r="963667" ht="10.5" hidden="1" customHeight="1"/>
    <row r="963668" ht="10.5" hidden="1" customHeight="1"/>
    <row r="963669" ht="10.5" hidden="1" customHeight="1"/>
    <row r="963670" ht="10.5" hidden="1" customHeight="1"/>
    <row r="963671" ht="10.5" hidden="1" customHeight="1"/>
    <row r="963672" ht="10.5" hidden="1" customHeight="1"/>
    <row r="963673" ht="10.5" hidden="1" customHeight="1"/>
    <row r="963674" ht="10.5" hidden="1" customHeight="1"/>
    <row r="963675" ht="10.5" hidden="1" customHeight="1"/>
    <row r="963676" ht="10.5" hidden="1" customHeight="1"/>
    <row r="963677" ht="10.5" hidden="1" customHeight="1"/>
    <row r="963678" ht="10.5" hidden="1" customHeight="1"/>
    <row r="963679" ht="10.5" hidden="1" customHeight="1"/>
    <row r="963680" ht="10.5" hidden="1" customHeight="1"/>
    <row r="963681" ht="10.5" hidden="1" customHeight="1"/>
    <row r="963682" ht="10.5" hidden="1" customHeight="1"/>
    <row r="963683" ht="10.5" hidden="1" customHeight="1"/>
    <row r="963684" ht="10.5" hidden="1" customHeight="1"/>
    <row r="963685" ht="10.5" hidden="1" customHeight="1"/>
    <row r="963686" ht="10.5" hidden="1" customHeight="1"/>
    <row r="963687" ht="10.5" hidden="1" customHeight="1"/>
    <row r="963688" ht="10.5" hidden="1" customHeight="1"/>
    <row r="963689" ht="10.5" hidden="1" customHeight="1"/>
    <row r="963690" ht="10.5" hidden="1" customHeight="1"/>
    <row r="963691" ht="10.5" hidden="1" customHeight="1"/>
    <row r="963692" ht="10.5" hidden="1" customHeight="1"/>
    <row r="963693" ht="10.5" hidden="1" customHeight="1"/>
    <row r="963694" ht="10.5" hidden="1" customHeight="1"/>
    <row r="963695" ht="10.5" hidden="1" customHeight="1"/>
    <row r="963696" ht="10.5" hidden="1" customHeight="1"/>
    <row r="963697" ht="10.5" hidden="1" customHeight="1"/>
    <row r="963698" ht="10.5" hidden="1" customHeight="1"/>
    <row r="963699" ht="10.5" hidden="1" customHeight="1"/>
    <row r="963700" ht="10.5" hidden="1" customHeight="1"/>
    <row r="963701" ht="10.5" hidden="1" customHeight="1"/>
    <row r="963702" ht="10.5" hidden="1" customHeight="1"/>
    <row r="963703" ht="10.5" hidden="1" customHeight="1"/>
    <row r="963704" ht="10.5" hidden="1" customHeight="1"/>
    <row r="963705" ht="10.5" hidden="1" customHeight="1"/>
    <row r="963706" ht="10.5" hidden="1" customHeight="1"/>
    <row r="963707" ht="10.5" hidden="1" customHeight="1"/>
    <row r="963708" ht="10.5" hidden="1" customHeight="1"/>
    <row r="963709" ht="10.5" hidden="1" customHeight="1"/>
    <row r="963710" ht="10.5" hidden="1" customHeight="1"/>
    <row r="963711" ht="10.5" hidden="1" customHeight="1"/>
    <row r="963712" ht="10.5" hidden="1" customHeight="1"/>
    <row r="963713" ht="10.5" hidden="1" customHeight="1"/>
    <row r="963714" ht="10.5" hidden="1" customHeight="1"/>
    <row r="963715" ht="10.5" hidden="1" customHeight="1"/>
    <row r="963716" ht="10.5" hidden="1" customHeight="1"/>
    <row r="963717" ht="10.5" hidden="1" customHeight="1"/>
    <row r="963718" ht="10.5" hidden="1" customHeight="1"/>
    <row r="963719" ht="10.5" hidden="1" customHeight="1"/>
    <row r="963720" ht="10.5" hidden="1" customHeight="1"/>
    <row r="963721" ht="10.5" hidden="1" customHeight="1"/>
    <row r="963722" ht="10.5" hidden="1" customHeight="1"/>
    <row r="963723" ht="10.5" hidden="1" customHeight="1"/>
    <row r="963724" ht="10.5" hidden="1" customHeight="1"/>
    <row r="963725" ht="10.5" hidden="1" customHeight="1"/>
    <row r="963726" ht="10.5" hidden="1" customHeight="1"/>
    <row r="963727" ht="10.5" hidden="1" customHeight="1"/>
    <row r="963728" ht="10.5" hidden="1" customHeight="1"/>
    <row r="963729" ht="10.5" hidden="1" customHeight="1"/>
    <row r="963730" ht="10.5" hidden="1" customHeight="1"/>
    <row r="963731" ht="10.5" hidden="1" customHeight="1"/>
    <row r="963732" ht="10.5" hidden="1" customHeight="1"/>
    <row r="963733" ht="10.5" hidden="1" customHeight="1"/>
    <row r="963734" ht="10.5" hidden="1" customHeight="1"/>
    <row r="963735" ht="10.5" hidden="1" customHeight="1"/>
    <row r="963736" ht="10.5" hidden="1" customHeight="1"/>
    <row r="963737" ht="10.5" hidden="1" customHeight="1"/>
    <row r="963738" ht="10.5" hidden="1" customHeight="1"/>
    <row r="963739" ht="10.5" hidden="1" customHeight="1"/>
    <row r="963740" ht="10.5" hidden="1" customHeight="1"/>
    <row r="963741" ht="10.5" hidden="1" customHeight="1"/>
    <row r="963742" ht="10.5" hidden="1" customHeight="1"/>
    <row r="963743" ht="10.5" hidden="1" customHeight="1"/>
    <row r="963744" ht="10.5" hidden="1" customHeight="1"/>
    <row r="963745" ht="10.5" hidden="1" customHeight="1"/>
    <row r="963746" ht="10.5" hidden="1" customHeight="1"/>
    <row r="963747" ht="10.5" hidden="1" customHeight="1"/>
    <row r="963748" ht="10.5" hidden="1" customHeight="1"/>
    <row r="963749" ht="10.5" hidden="1" customHeight="1"/>
    <row r="963750" ht="10.5" hidden="1" customHeight="1"/>
    <row r="963751" ht="10.5" hidden="1" customHeight="1"/>
    <row r="963752" ht="10.5" hidden="1" customHeight="1"/>
    <row r="963753" ht="10.5" hidden="1" customHeight="1"/>
    <row r="963754" ht="10.5" hidden="1" customHeight="1"/>
    <row r="963755" ht="10.5" hidden="1" customHeight="1"/>
    <row r="963756" ht="10.5" hidden="1" customHeight="1"/>
    <row r="963757" ht="10.5" hidden="1" customHeight="1"/>
    <row r="963758" ht="10.5" hidden="1" customHeight="1"/>
    <row r="963759" ht="10.5" hidden="1" customHeight="1"/>
    <row r="963760" ht="10.5" hidden="1" customHeight="1"/>
    <row r="963761" ht="10.5" hidden="1" customHeight="1"/>
    <row r="963762" ht="10.5" hidden="1" customHeight="1"/>
    <row r="963763" ht="10.5" hidden="1" customHeight="1"/>
    <row r="963764" ht="10.5" hidden="1" customHeight="1"/>
    <row r="963765" ht="10.5" hidden="1" customHeight="1"/>
    <row r="963766" ht="10.5" hidden="1" customHeight="1"/>
    <row r="963767" ht="10.5" hidden="1" customHeight="1"/>
    <row r="963768" ht="10.5" hidden="1" customHeight="1"/>
    <row r="963769" ht="10.5" hidden="1" customHeight="1"/>
    <row r="963770" ht="10.5" hidden="1" customHeight="1"/>
    <row r="963771" ht="10.5" hidden="1" customHeight="1"/>
    <row r="963772" ht="10.5" hidden="1" customHeight="1"/>
    <row r="963773" ht="10.5" hidden="1" customHeight="1"/>
    <row r="963774" ht="10.5" hidden="1" customHeight="1"/>
    <row r="963775" ht="10.5" hidden="1" customHeight="1"/>
    <row r="963776" ht="10.5" hidden="1" customHeight="1"/>
    <row r="963777" ht="10.5" hidden="1" customHeight="1"/>
    <row r="963778" ht="10.5" hidden="1" customHeight="1"/>
    <row r="963779" ht="10.5" hidden="1" customHeight="1"/>
    <row r="963780" ht="10.5" hidden="1" customHeight="1"/>
    <row r="963781" ht="10.5" hidden="1" customHeight="1"/>
    <row r="963782" ht="10.5" hidden="1" customHeight="1"/>
    <row r="963783" ht="10.5" hidden="1" customHeight="1"/>
    <row r="963784" ht="10.5" hidden="1" customHeight="1"/>
    <row r="963785" ht="10.5" hidden="1" customHeight="1"/>
    <row r="963786" ht="10.5" hidden="1" customHeight="1"/>
    <row r="963787" ht="10.5" hidden="1" customHeight="1"/>
    <row r="963788" ht="10.5" hidden="1" customHeight="1"/>
    <row r="963789" ht="10.5" hidden="1" customHeight="1"/>
    <row r="963790" ht="10.5" hidden="1" customHeight="1"/>
    <row r="963791" ht="10.5" hidden="1" customHeight="1"/>
    <row r="963792" ht="10.5" hidden="1" customHeight="1"/>
    <row r="963793" ht="10.5" hidden="1" customHeight="1"/>
    <row r="963794" ht="10.5" hidden="1" customHeight="1"/>
    <row r="963795" ht="10.5" hidden="1" customHeight="1"/>
    <row r="963796" ht="10.5" hidden="1" customHeight="1"/>
    <row r="963797" ht="10.5" hidden="1" customHeight="1"/>
    <row r="963798" ht="10.5" hidden="1" customHeight="1"/>
    <row r="963799" ht="10.5" hidden="1" customHeight="1"/>
    <row r="963800" ht="10.5" hidden="1" customHeight="1"/>
    <row r="963801" ht="10.5" hidden="1" customHeight="1"/>
    <row r="963802" ht="10.5" hidden="1" customHeight="1"/>
    <row r="963803" ht="10.5" hidden="1" customHeight="1"/>
    <row r="963804" ht="10.5" hidden="1" customHeight="1"/>
    <row r="963805" ht="10.5" hidden="1" customHeight="1"/>
    <row r="963806" ht="10.5" hidden="1" customHeight="1"/>
    <row r="963807" ht="10.5" hidden="1" customHeight="1"/>
    <row r="963808" ht="10.5" hidden="1" customHeight="1"/>
    <row r="963809" ht="10.5" hidden="1" customHeight="1"/>
    <row r="963810" ht="10.5" hidden="1" customHeight="1"/>
    <row r="963811" ht="10.5" hidden="1" customHeight="1"/>
    <row r="963812" ht="10.5" hidden="1" customHeight="1"/>
    <row r="963813" ht="10.5" hidden="1" customHeight="1"/>
    <row r="963814" ht="10.5" hidden="1" customHeight="1"/>
    <row r="963815" ht="10.5" hidden="1" customHeight="1"/>
    <row r="963816" ht="10.5" hidden="1" customHeight="1"/>
    <row r="963817" ht="10.5" hidden="1" customHeight="1"/>
    <row r="963818" ht="10.5" hidden="1" customHeight="1"/>
    <row r="963819" ht="10.5" hidden="1" customHeight="1"/>
    <row r="963820" ht="10.5" hidden="1" customHeight="1"/>
    <row r="963821" ht="10.5" hidden="1" customHeight="1"/>
    <row r="963822" ht="10.5" hidden="1" customHeight="1"/>
    <row r="963823" ht="10.5" hidden="1" customHeight="1"/>
    <row r="963824" ht="10.5" hidden="1" customHeight="1"/>
    <row r="963825" ht="10.5" hidden="1" customHeight="1"/>
    <row r="963826" ht="10.5" hidden="1" customHeight="1"/>
    <row r="963827" ht="10.5" hidden="1" customHeight="1"/>
    <row r="963828" ht="10.5" hidden="1" customHeight="1"/>
    <row r="963829" ht="10.5" hidden="1" customHeight="1"/>
    <row r="963830" ht="10.5" hidden="1" customHeight="1"/>
    <row r="963831" ht="10.5" hidden="1" customHeight="1"/>
    <row r="963832" ht="10.5" hidden="1" customHeight="1"/>
    <row r="963833" ht="10.5" hidden="1" customHeight="1"/>
    <row r="963834" ht="10.5" hidden="1" customHeight="1"/>
    <row r="963835" ht="10.5" hidden="1" customHeight="1"/>
    <row r="963836" ht="10.5" hidden="1" customHeight="1"/>
    <row r="963837" ht="10.5" hidden="1" customHeight="1"/>
    <row r="963838" ht="10.5" hidden="1" customHeight="1"/>
    <row r="963839" ht="10.5" hidden="1" customHeight="1"/>
    <row r="963840" ht="10.5" hidden="1" customHeight="1"/>
    <row r="963841" ht="10.5" hidden="1" customHeight="1"/>
    <row r="963842" ht="10.5" hidden="1" customHeight="1"/>
    <row r="963843" ht="10.5" hidden="1" customHeight="1"/>
    <row r="963844" ht="10.5" hidden="1" customHeight="1"/>
    <row r="963845" ht="10.5" hidden="1" customHeight="1"/>
    <row r="963846" ht="10.5" hidden="1" customHeight="1"/>
    <row r="963847" ht="10.5" hidden="1" customHeight="1"/>
    <row r="963848" ht="10.5" hidden="1" customHeight="1"/>
    <row r="963849" ht="10.5" hidden="1" customHeight="1"/>
    <row r="963850" ht="10.5" hidden="1" customHeight="1"/>
    <row r="963851" ht="10.5" hidden="1" customHeight="1"/>
    <row r="963852" ht="10.5" hidden="1" customHeight="1"/>
    <row r="963853" ht="10.5" hidden="1" customHeight="1"/>
    <row r="963854" ht="10.5" hidden="1" customHeight="1"/>
    <row r="963855" ht="10.5" hidden="1" customHeight="1"/>
    <row r="963856" ht="10.5" hidden="1" customHeight="1"/>
    <row r="963857" ht="10.5" hidden="1" customHeight="1"/>
    <row r="963858" ht="10.5" hidden="1" customHeight="1"/>
    <row r="963859" ht="10.5" hidden="1" customHeight="1"/>
    <row r="963860" ht="10.5" hidden="1" customHeight="1"/>
    <row r="963861" ht="10.5" hidden="1" customHeight="1"/>
    <row r="963862" ht="10.5" hidden="1" customHeight="1"/>
    <row r="963863" ht="10.5" hidden="1" customHeight="1"/>
    <row r="963864" ht="10.5" hidden="1" customHeight="1"/>
    <row r="963865" ht="10.5" hidden="1" customHeight="1"/>
    <row r="963866" ht="10.5" hidden="1" customHeight="1"/>
    <row r="963867" ht="10.5" hidden="1" customHeight="1"/>
    <row r="963868" ht="10.5" hidden="1" customHeight="1"/>
    <row r="963869" ht="10.5" hidden="1" customHeight="1"/>
    <row r="963870" ht="10.5" hidden="1" customHeight="1"/>
    <row r="963871" ht="10.5" hidden="1" customHeight="1"/>
    <row r="963872" ht="10.5" hidden="1" customHeight="1"/>
    <row r="963873" ht="10.5" hidden="1" customHeight="1"/>
    <row r="963874" ht="10.5" hidden="1" customHeight="1"/>
    <row r="963875" ht="10.5" hidden="1" customHeight="1"/>
    <row r="963876" ht="10.5" hidden="1" customHeight="1"/>
    <row r="963877" ht="10.5" hidden="1" customHeight="1"/>
    <row r="963878" ht="10.5" hidden="1" customHeight="1"/>
    <row r="963879" ht="10.5" hidden="1" customHeight="1"/>
    <row r="963880" ht="10.5" hidden="1" customHeight="1"/>
    <row r="963881" ht="10.5" hidden="1" customHeight="1"/>
    <row r="963882" ht="10.5" hidden="1" customHeight="1"/>
    <row r="963883" ht="10.5" hidden="1" customHeight="1"/>
    <row r="963884" ht="10.5" hidden="1" customHeight="1"/>
    <row r="963885" ht="10.5" hidden="1" customHeight="1"/>
    <row r="963886" ht="10.5" hidden="1" customHeight="1"/>
    <row r="963887" ht="10.5" hidden="1" customHeight="1"/>
    <row r="963888" ht="10.5" hidden="1" customHeight="1"/>
    <row r="963889" ht="10.5" hidden="1" customHeight="1"/>
    <row r="963890" ht="10.5" hidden="1" customHeight="1"/>
    <row r="963891" ht="10.5" hidden="1" customHeight="1"/>
    <row r="963892" ht="10.5" hidden="1" customHeight="1"/>
    <row r="963893" ht="10.5" hidden="1" customHeight="1"/>
    <row r="963894" ht="10.5" hidden="1" customHeight="1"/>
    <row r="963895" ht="10.5" hidden="1" customHeight="1"/>
    <row r="963896" ht="10.5" hidden="1" customHeight="1"/>
    <row r="963897" ht="10.5" hidden="1" customHeight="1"/>
    <row r="963898" ht="10.5" hidden="1" customHeight="1"/>
    <row r="963899" ht="10.5" hidden="1" customHeight="1"/>
    <row r="963900" ht="10.5" hidden="1" customHeight="1"/>
    <row r="963901" ht="10.5" hidden="1" customHeight="1"/>
    <row r="963902" ht="10.5" hidden="1" customHeight="1"/>
    <row r="963903" ht="10.5" hidden="1" customHeight="1"/>
    <row r="963904" ht="10.5" hidden="1" customHeight="1"/>
    <row r="963905" ht="10.5" hidden="1" customHeight="1"/>
    <row r="963906" ht="10.5" hidden="1" customHeight="1"/>
    <row r="963907" ht="10.5" hidden="1" customHeight="1"/>
    <row r="963908" ht="10.5" hidden="1" customHeight="1"/>
    <row r="963909" ht="10.5" hidden="1" customHeight="1"/>
    <row r="963910" ht="10.5" hidden="1" customHeight="1"/>
    <row r="963911" ht="10.5" hidden="1" customHeight="1"/>
    <row r="963912" ht="10.5" hidden="1" customHeight="1"/>
    <row r="963913" ht="10.5" hidden="1" customHeight="1"/>
    <row r="963914" ht="10.5" hidden="1" customHeight="1"/>
    <row r="963915" ht="10.5" hidden="1" customHeight="1"/>
    <row r="963916" ht="10.5" hidden="1" customHeight="1"/>
    <row r="963917" ht="10.5" hidden="1" customHeight="1"/>
    <row r="963918" ht="10.5" hidden="1" customHeight="1"/>
    <row r="963919" ht="10.5" hidden="1" customHeight="1"/>
    <row r="963920" ht="10.5" hidden="1" customHeight="1"/>
    <row r="963921" ht="10.5" hidden="1" customHeight="1"/>
    <row r="963922" ht="10.5" hidden="1" customHeight="1"/>
    <row r="963923" ht="10.5" hidden="1" customHeight="1"/>
    <row r="963924" ht="10.5" hidden="1" customHeight="1"/>
    <row r="963925" ht="10.5" hidden="1" customHeight="1"/>
    <row r="963926" ht="10.5" hidden="1" customHeight="1"/>
    <row r="963927" ht="10.5" hidden="1" customHeight="1"/>
    <row r="963928" ht="10.5" hidden="1" customHeight="1"/>
    <row r="963929" ht="10.5" hidden="1" customHeight="1"/>
    <row r="963930" ht="10.5" hidden="1" customHeight="1"/>
    <row r="963931" ht="10.5" hidden="1" customHeight="1"/>
    <row r="963932" ht="10.5" hidden="1" customHeight="1"/>
    <row r="963933" ht="10.5" hidden="1" customHeight="1"/>
    <row r="963934" ht="10.5" hidden="1" customHeight="1"/>
    <row r="963935" ht="10.5" hidden="1" customHeight="1"/>
    <row r="963936" ht="10.5" hidden="1" customHeight="1"/>
    <row r="963937" ht="10.5" hidden="1" customHeight="1"/>
    <row r="963938" ht="10.5" hidden="1" customHeight="1"/>
    <row r="963939" ht="10.5" hidden="1" customHeight="1"/>
    <row r="963940" ht="10.5" hidden="1" customHeight="1"/>
    <row r="963941" ht="10.5" hidden="1" customHeight="1"/>
    <row r="963942" ht="10.5" hidden="1" customHeight="1"/>
    <row r="963943" ht="10.5" hidden="1" customHeight="1"/>
    <row r="963944" ht="10.5" hidden="1" customHeight="1"/>
    <row r="963945" ht="10.5" hidden="1" customHeight="1"/>
    <row r="963946" ht="10.5" hidden="1" customHeight="1"/>
    <row r="963947" ht="10.5" hidden="1" customHeight="1"/>
    <row r="963948" ht="10.5" hidden="1" customHeight="1"/>
    <row r="963949" ht="10.5" hidden="1" customHeight="1"/>
    <row r="963950" ht="10.5" hidden="1" customHeight="1"/>
    <row r="963951" ht="10.5" hidden="1" customHeight="1"/>
    <row r="963952" ht="10.5" hidden="1" customHeight="1"/>
    <row r="963953" ht="10.5" hidden="1" customHeight="1"/>
    <row r="963954" ht="10.5" hidden="1" customHeight="1"/>
    <row r="963955" ht="10.5" hidden="1" customHeight="1"/>
    <row r="963956" ht="10.5" hidden="1" customHeight="1"/>
    <row r="963957" ht="10.5" hidden="1" customHeight="1"/>
    <row r="963958" ht="10.5" hidden="1" customHeight="1"/>
    <row r="963959" ht="10.5" hidden="1" customHeight="1"/>
    <row r="963960" ht="10.5" hidden="1" customHeight="1"/>
    <row r="963961" ht="10.5" hidden="1" customHeight="1"/>
    <row r="963962" ht="10.5" hidden="1" customHeight="1"/>
    <row r="963963" ht="10.5" hidden="1" customHeight="1"/>
    <row r="963964" ht="10.5" hidden="1" customHeight="1"/>
    <row r="963965" ht="10.5" hidden="1" customHeight="1"/>
    <row r="963966" ht="10.5" hidden="1" customHeight="1"/>
    <row r="963967" ht="10.5" hidden="1" customHeight="1"/>
    <row r="963968" ht="10.5" hidden="1" customHeight="1"/>
    <row r="963969" ht="10.5" hidden="1" customHeight="1"/>
    <row r="963970" ht="10.5" hidden="1" customHeight="1"/>
    <row r="963971" ht="10.5" hidden="1" customHeight="1"/>
    <row r="963972" ht="10.5" hidden="1" customHeight="1"/>
    <row r="963973" ht="10.5" hidden="1" customHeight="1"/>
    <row r="963974" ht="10.5" hidden="1" customHeight="1"/>
    <row r="963975" ht="10.5" hidden="1" customHeight="1"/>
    <row r="963976" ht="10.5" hidden="1" customHeight="1"/>
    <row r="963977" ht="10.5" hidden="1" customHeight="1"/>
    <row r="963978" ht="10.5" hidden="1" customHeight="1"/>
    <row r="963979" ht="10.5" hidden="1" customHeight="1"/>
    <row r="963980" ht="10.5" hidden="1" customHeight="1"/>
    <row r="963981" ht="10.5" hidden="1" customHeight="1"/>
    <row r="963982" ht="10.5" hidden="1" customHeight="1"/>
    <row r="963983" ht="10.5" hidden="1" customHeight="1"/>
    <row r="963984" ht="10.5" hidden="1" customHeight="1"/>
    <row r="963985" ht="10.5" hidden="1" customHeight="1"/>
    <row r="963986" ht="10.5" hidden="1" customHeight="1"/>
    <row r="963987" ht="10.5" hidden="1" customHeight="1"/>
    <row r="963988" ht="10.5" hidden="1" customHeight="1"/>
    <row r="963989" ht="10.5" hidden="1" customHeight="1"/>
    <row r="963990" ht="10.5" hidden="1" customHeight="1"/>
    <row r="963991" ht="10.5" hidden="1" customHeight="1"/>
    <row r="963992" ht="10.5" hidden="1" customHeight="1"/>
    <row r="963993" ht="10.5" hidden="1" customHeight="1"/>
    <row r="963994" ht="10.5" hidden="1" customHeight="1"/>
    <row r="963995" ht="10.5" hidden="1" customHeight="1"/>
    <row r="963996" ht="10.5" hidden="1" customHeight="1"/>
    <row r="963997" ht="10.5" hidden="1" customHeight="1"/>
    <row r="963998" ht="10.5" hidden="1" customHeight="1"/>
    <row r="963999" ht="10.5" hidden="1" customHeight="1"/>
    <row r="964000" ht="10.5" hidden="1" customHeight="1"/>
    <row r="964001" ht="10.5" hidden="1" customHeight="1"/>
    <row r="964002" ht="10.5" hidden="1" customHeight="1"/>
    <row r="964003" ht="10.5" hidden="1" customHeight="1"/>
    <row r="964004" ht="10.5" hidden="1" customHeight="1"/>
    <row r="964005" ht="10.5" hidden="1" customHeight="1"/>
    <row r="964006" ht="10.5" hidden="1" customHeight="1"/>
    <row r="964007" ht="10.5" hidden="1" customHeight="1"/>
    <row r="964008" ht="10.5" hidden="1" customHeight="1"/>
    <row r="964009" ht="10.5" hidden="1" customHeight="1"/>
    <row r="964010" ht="10.5" hidden="1" customHeight="1"/>
    <row r="964011" ht="10.5" hidden="1" customHeight="1"/>
    <row r="964012" ht="10.5" hidden="1" customHeight="1"/>
    <row r="964013" ht="10.5" hidden="1" customHeight="1"/>
    <row r="964014" ht="10.5" hidden="1" customHeight="1"/>
    <row r="964015" ht="10.5" hidden="1" customHeight="1"/>
    <row r="964016" ht="10.5" hidden="1" customHeight="1"/>
    <row r="964017" ht="10.5" hidden="1" customHeight="1"/>
    <row r="964018" ht="10.5" hidden="1" customHeight="1"/>
    <row r="964019" ht="10.5" hidden="1" customHeight="1"/>
    <row r="964020" ht="10.5" hidden="1" customHeight="1"/>
    <row r="964021" ht="10.5" hidden="1" customHeight="1"/>
    <row r="964022" ht="10.5" hidden="1" customHeight="1"/>
    <row r="964023" ht="10.5" hidden="1" customHeight="1"/>
    <row r="964024" ht="10.5" hidden="1" customHeight="1"/>
    <row r="964025" ht="10.5" hidden="1" customHeight="1"/>
    <row r="964026" ht="10.5" hidden="1" customHeight="1"/>
    <row r="964027" ht="10.5" hidden="1" customHeight="1"/>
    <row r="964028" ht="10.5" hidden="1" customHeight="1"/>
    <row r="964029" ht="10.5" hidden="1" customHeight="1"/>
    <row r="964030" ht="10.5" hidden="1" customHeight="1"/>
    <row r="964031" ht="10.5" hidden="1" customHeight="1"/>
    <row r="964032" ht="10.5" hidden="1" customHeight="1"/>
    <row r="964033" ht="10.5" hidden="1" customHeight="1"/>
    <row r="964034" ht="10.5" hidden="1" customHeight="1"/>
    <row r="964035" ht="10.5" hidden="1" customHeight="1"/>
    <row r="964036" ht="10.5" hidden="1" customHeight="1"/>
    <row r="964037" ht="10.5" hidden="1" customHeight="1"/>
    <row r="964038" ht="10.5" hidden="1" customHeight="1"/>
    <row r="964039" ht="10.5" hidden="1" customHeight="1"/>
    <row r="964040" ht="10.5" hidden="1" customHeight="1"/>
    <row r="964041" ht="10.5" hidden="1" customHeight="1"/>
    <row r="964042" ht="10.5" hidden="1" customHeight="1"/>
    <row r="964043" ht="10.5" hidden="1" customHeight="1"/>
    <row r="964044" ht="10.5" hidden="1" customHeight="1"/>
    <row r="964045" ht="10.5" hidden="1" customHeight="1"/>
    <row r="964046" ht="10.5" hidden="1" customHeight="1"/>
    <row r="964047" ht="10.5" hidden="1" customHeight="1"/>
    <row r="964048" ht="10.5" hidden="1" customHeight="1"/>
    <row r="964049" ht="10.5" hidden="1" customHeight="1"/>
    <row r="964050" ht="10.5" hidden="1" customHeight="1"/>
    <row r="964051" ht="10.5" hidden="1" customHeight="1"/>
    <row r="964052" ht="10.5" hidden="1" customHeight="1"/>
    <row r="964053" ht="10.5" hidden="1" customHeight="1"/>
    <row r="964054" ht="10.5" hidden="1" customHeight="1"/>
    <row r="964055" ht="10.5" hidden="1" customHeight="1"/>
    <row r="964056" ht="10.5" hidden="1" customHeight="1"/>
    <row r="964057" ht="10.5" hidden="1" customHeight="1"/>
    <row r="964058" ht="10.5" hidden="1" customHeight="1"/>
    <row r="964059" ht="10.5" hidden="1" customHeight="1"/>
    <row r="964060" ht="10.5" hidden="1" customHeight="1"/>
    <row r="964061" ht="10.5" hidden="1" customHeight="1"/>
    <row r="964062" ht="10.5" hidden="1" customHeight="1"/>
    <row r="964063" ht="10.5" hidden="1" customHeight="1"/>
    <row r="964064" ht="10.5" hidden="1" customHeight="1"/>
    <row r="964065" ht="10.5" hidden="1" customHeight="1"/>
    <row r="964066" ht="10.5" hidden="1" customHeight="1"/>
    <row r="964067" ht="10.5" hidden="1" customHeight="1"/>
    <row r="964068" ht="10.5" hidden="1" customHeight="1"/>
    <row r="964069" ht="10.5" hidden="1" customHeight="1"/>
    <row r="964070" ht="10.5" hidden="1" customHeight="1"/>
    <row r="964071" ht="10.5" hidden="1" customHeight="1"/>
    <row r="964072" ht="10.5" hidden="1" customHeight="1"/>
    <row r="964073" ht="10.5" hidden="1" customHeight="1"/>
    <row r="964074" ht="10.5" hidden="1" customHeight="1"/>
    <row r="964075" ht="10.5" hidden="1" customHeight="1"/>
    <row r="964076" ht="10.5" hidden="1" customHeight="1"/>
    <row r="964077" ht="10.5" hidden="1" customHeight="1"/>
    <row r="964078" ht="10.5" hidden="1" customHeight="1"/>
    <row r="964079" ht="10.5" hidden="1" customHeight="1"/>
    <row r="964080" ht="10.5" hidden="1" customHeight="1"/>
    <row r="964081" ht="10.5" hidden="1" customHeight="1"/>
    <row r="964082" ht="10.5" hidden="1" customHeight="1"/>
    <row r="964083" ht="10.5" hidden="1" customHeight="1"/>
    <row r="964084" ht="10.5" hidden="1" customHeight="1"/>
    <row r="964085" ht="10.5" hidden="1" customHeight="1"/>
    <row r="964086" ht="10.5" hidden="1" customHeight="1"/>
    <row r="964087" ht="10.5" hidden="1" customHeight="1"/>
    <row r="964088" ht="10.5" hidden="1" customHeight="1"/>
    <row r="964089" ht="10.5" hidden="1" customHeight="1"/>
    <row r="964090" ht="10.5" hidden="1" customHeight="1"/>
    <row r="964091" ht="10.5" hidden="1" customHeight="1"/>
    <row r="964092" ht="10.5" hidden="1" customHeight="1"/>
    <row r="964093" ht="10.5" hidden="1" customHeight="1"/>
    <row r="964094" ht="10.5" hidden="1" customHeight="1"/>
    <row r="964095" ht="10.5" hidden="1" customHeight="1"/>
    <row r="964096" ht="10.5" hidden="1" customHeight="1"/>
    <row r="964097" ht="10.5" hidden="1" customHeight="1"/>
    <row r="964098" ht="10.5" hidden="1" customHeight="1"/>
    <row r="964099" ht="10.5" hidden="1" customHeight="1"/>
    <row r="964100" ht="10.5" hidden="1" customHeight="1"/>
    <row r="964101" ht="10.5" hidden="1" customHeight="1"/>
    <row r="964102" ht="10.5" hidden="1" customHeight="1"/>
    <row r="964103" ht="10.5" hidden="1" customHeight="1"/>
    <row r="964104" ht="10.5" hidden="1" customHeight="1"/>
    <row r="964105" ht="10.5" hidden="1" customHeight="1"/>
    <row r="964106" ht="10.5" hidden="1" customHeight="1"/>
    <row r="964107" ht="10.5" hidden="1" customHeight="1"/>
    <row r="964108" ht="10.5" hidden="1" customHeight="1"/>
    <row r="964109" ht="10.5" hidden="1" customHeight="1"/>
    <row r="964110" ht="10.5" hidden="1" customHeight="1"/>
    <row r="964111" ht="10.5" hidden="1" customHeight="1"/>
    <row r="964112" ht="10.5" hidden="1" customHeight="1"/>
    <row r="964113" ht="10.5" hidden="1" customHeight="1"/>
    <row r="964114" ht="10.5" hidden="1" customHeight="1"/>
    <row r="964115" ht="10.5" hidden="1" customHeight="1"/>
    <row r="964116" ht="10.5" hidden="1" customHeight="1"/>
    <row r="964117" ht="10.5" hidden="1" customHeight="1"/>
    <row r="964118" ht="10.5" hidden="1" customHeight="1"/>
    <row r="964119" ht="10.5" hidden="1" customHeight="1"/>
    <row r="964120" ht="10.5" hidden="1" customHeight="1"/>
    <row r="964121" ht="10.5" hidden="1" customHeight="1"/>
    <row r="964122" ht="10.5" hidden="1" customHeight="1"/>
    <row r="964123" ht="10.5" hidden="1" customHeight="1"/>
    <row r="964124" ht="10.5" hidden="1" customHeight="1"/>
    <row r="964125" ht="10.5" hidden="1" customHeight="1"/>
    <row r="964126" ht="10.5" hidden="1" customHeight="1"/>
    <row r="964127" ht="10.5" hidden="1" customHeight="1"/>
    <row r="964128" ht="10.5" hidden="1" customHeight="1"/>
    <row r="964129" ht="10.5" hidden="1" customHeight="1"/>
    <row r="964130" ht="10.5" hidden="1" customHeight="1"/>
    <row r="964131" ht="10.5" hidden="1" customHeight="1"/>
    <row r="964132" ht="10.5" hidden="1" customHeight="1"/>
    <row r="964133" ht="10.5" hidden="1" customHeight="1"/>
    <row r="964134" ht="10.5" hidden="1" customHeight="1"/>
    <row r="964135" ht="10.5" hidden="1" customHeight="1"/>
    <row r="964136" ht="10.5" hidden="1" customHeight="1"/>
    <row r="964137" ht="10.5" hidden="1" customHeight="1"/>
    <row r="964138" ht="10.5" hidden="1" customHeight="1"/>
    <row r="964139" ht="10.5" hidden="1" customHeight="1"/>
    <row r="964140" ht="10.5" hidden="1" customHeight="1"/>
    <row r="964141" ht="10.5" hidden="1" customHeight="1"/>
    <row r="964142" ht="10.5" hidden="1" customHeight="1"/>
    <row r="964143" ht="10.5" hidden="1" customHeight="1"/>
    <row r="964144" ht="10.5" hidden="1" customHeight="1"/>
    <row r="964145" ht="10.5" hidden="1" customHeight="1"/>
    <row r="964146" ht="10.5" hidden="1" customHeight="1"/>
    <row r="964147" ht="10.5" hidden="1" customHeight="1"/>
    <row r="964148" ht="10.5" hidden="1" customHeight="1"/>
    <row r="964149" ht="10.5" hidden="1" customHeight="1"/>
    <row r="964150" ht="10.5" hidden="1" customHeight="1"/>
    <row r="964151" ht="10.5" hidden="1" customHeight="1"/>
    <row r="964152" ht="10.5" hidden="1" customHeight="1"/>
    <row r="964153" ht="10.5" hidden="1" customHeight="1"/>
    <row r="964154" ht="10.5" hidden="1" customHeight="1"/>
    <row r="964155" ht="10.5" hidden="1" customHeight="1"/>
    <row r="964156" ht="10.5" hidden="1" customHeight="1"/>
    <row r="964157" ht="10.5" hidden="1" customHeight="1"/>
    <row r="964158" ht="10.5" hidden="1" customHeight="1"/>
    <row r="964159" ht="10.5" hidden="1" customHeight="1"/>
    <row r="964160" ht="10.5" hidden="1" customHeight="1"/>
    <row r="964161" ht="10.5" hidden="1" customHeight="1"/>
    <row r="964162" ht="10.5" hidden="1" customHeight="1"/>
    <row r="964163" ht="10.5" hidden="1" customHeight="1"/>
    <row r="964164" ht="10.5" hidden="1" customHeight="1"/>
    <row r="964165" ht="10.5" hidden="1" customHeight="1"/>
    <row r="964166" ht="10.5" hidden="1" customHeight="1"/>
    <row r="964167" ht="10.5" hidden="1" customHeight="1"/>
    <row r="964168" ht="10.5" hidden="1" customHeight="1"/>
    <row r="964169" ht="10.5" hidden="1" customHeight="1"/>
    <row r="964170" ht="10.5" hidden="1" customHeight="1"/>
    <row r="964171" ht="10.5" hidden="1" customHeight="1"/>
    <row r="964172" ht="10.5" hidden="1" customHeight="1"/>
    <row r="964173" ht="10.5" hidden="1" customHeight="1"/>
    <row r="964174" ht="10.5" hidden="1" customHeight="1"/>
    <row r="964175" ht="10.5" hidden="1" customHeight="1"/>
    <row r="964176" ht="10.5" hidden="1" customHeight="1"/>
    <row r="964177" ht="10.5" hidden="1" customHeight="1"/>
    <row r="964178" ht="10.5" hidden="1" customHeight="1"/>
    <row r="964179" ht="10.5" hidden="1" customHeight="1"/>
    <row r="964180" ht="10.5" hidden="1" customHeight="1"/>
    <row r="964181" ht="10.5" hidden="1" customHeight="1"/>
    <row r="964182" ht="10.5" hidden="1" customHeight="1"/>
    <row r="964183" ht="10.5" hidden="1" customHeight="1"/>
    <row r="964184" ht="10.5" hidden="1" customHeight="1"/>
    <row r="964185" ht="10.5" hidden="1" customHeight="1"/>
    <row r="964186" ht="10.5" hidden="1" customHeight="1"/>
    <row r="964187" ht="10.5" hidden="1" customHeight="1"/>
    <row r="964188" ht="10.5" hidden="1" customHeight="1"/>
    <row r="964189" ht="10.5" hidden="1" customHeight="1"/>
    <row r="964190" ht="10.5" hidden="1" customHeight="1"/>
    <row r="964191" ht="10.5" hidden="1" customHeight="1"/>
    <row r="964192" ht="10.5" hidden="1" customHeight="1"/>
    <row r="964193" ht="10.5" hidden="1" customHeight="1"/>
    <row r="964194" ht="10.5" hidden="1" customHeight="1"/>
    <row r="964195" ht="10.5" hidden="1" customHeight="1"/>
    <row r="964196" ht="10.5" hidden="1" customHeight="1"/>
    <row r="964197" ht="10.5" hidden="1" customHeight="1"/>
    <row r="964198" ht="10.5" hidden="1" customHeight="1"/>
    <row r="964199" ht="10.5" hidden="1" customHeight="1"/>
    <row r="964200" ht="10.5" hidden="1" customHeight="1"/>
    <row r="964201" ht="10.5" hidden="1" customHeight="1"/>
    <row r="964202" ht="10.5" hidden="1" customHeight="1"/>
    <row r="964203" ht="10.5" hidden="1" customHeight="1"/>
    <row r="964204" ht="10.5" hidden="1" customHeight="1"/>
    <row r="964205" ht="10.5" hidden="1" customHeight="1"/>
    <row r="964206" ht="10.5" hidden="1" customHeight="1"/>
    <row r="964207" ht="10.5" hidden="1" customHeight="1"/>
    <row r="964208" ht="10.5" hidden="1" customHeight="1"/>
    <row r="964209" ht="10.5" hidden="1" customHeight="1"/>
    <row r="964210" ht="10.5" hidden="1" customHeight="1"/>
    <row r="964211" ht="10.5" hidden="1" customHeight="1"/>
    <row r="964212" ht="10.5" hidden="1" customHeight="1"/>
    <row r="964213" ht="10.5" hidden="1" customHeight="1"/>
    <row r="964214" ht="10.5" hidden="1" customHeight="1"/>
    <row r="964215" ht="10.5" hidden="1" customHeight="1"/>
    <row r="964216" ht="10.5" hidden="1" customHeight="1"/>
    <row r="964217" ht="10.5" hidden="1" customHeight="1"/>
    <row r="964218" ht="10.5" hidden="1" customHeight="1"/>
    <row r="964219" ht="10.5" hidden="1" customHeight="1"/>
    <row r="964220" ht="10.5" hidden="1" customHeight="1"/>
    <row r="964221" ht="10.5" hidden="1" customHeight="1"/>
    <row r="964222" ht="10.5" hidden="1" customHeight="1"/>
    <row r="964223" ht="10.5" hidden="1" customHeight="1"/>
    <row r="964224" ht="10.5" hidden="1" customHeight="1"/>
    <row r="964225" ht="10.5" hidden="1" customHeight="1"/>
    <row r="964226" ht="10.5" hidden="1" customHeight="1"/>
    <row r="964227" ht="10.5" hidden="1" customHeight="1"/>
    <row r="964228" ht="10.5" hidden="1" customHeight="1"/>
    <row r="964229" ht="10.5" hidden="1" customHeight="1"/>
    <row r="964230" ht="10.5" hidden="1" customHeight="1"/>
    <row r="964231" ht="10.5" hidden="1" customHeight="1"/>
    <row r="964232" ht="10.5" hidden="1" customHeight="1"/>
    <row r="964233" ht="10.5" hidden="1" customHeight="1"/>
    <row r="964234" ht="10.5" hidden="1" customHeight="1"/>
    <row r="964235" ht="10.5" hidden="1" customHeight="1"/>
    <row r="964236" ht="10.5" hidden="1" customHeight="1"/>
    <row r="964237" ht="10.5" hidden="1" customHeight="1"/>
    <row r="964238" ht="10.5" hidden="1" customHeight="1"/>
    <row r="964239" ht="10.5" hidden="1" customHeight="1"/>
    <row r="964240" ht="10.5" hidden="1" customHeight="1"/>
    <row r="964241" ht="10.5" hidden="1" customHeight="1"/>
    <row r="964242" ht="10.5" hidden="1" customHeight="1"/>
    <row r="964243" ht="10.5" hidden="1" customHeight="1"/>
    <row r="964244" ht="10.5" hidden="1" customHeight="1"/>
    <row r="964245" ht="10.5" hidden="1" customHeight="1"/>
    <row r="964246" ht="10.5" hidden="1" customHeight="1"/>
    <row r="964247" ht="10.5" hidden="1" customHeight="1"/>
    <row r="964248" ht="10.5" hidden="1" customHeight="1"/>
    <row r="964249" ht="10.5" hidden="1" customHeight="1"/>
    <row r="964250" ht="10.5" hidden="1" customHeight="1"/>
    <row r="964251" ht="10.5" hidden="1" customHeight="1"/>
    <row r="964252" ht="10.5" hidden="1" customHeight="1"/>
    <row r="964253" ht="10.5" hidden="1" customHeight="1"/>
    <row r="964254" ht="10.5" hidden="1" customHeight="1"/>
    <row r="964255" ht="10.5" hidden="1" customHeight="1"/>
    <row r="964256" ht="10.5" hidden="1" customHeight="1"/>
    <row r="964257" ht="10.5" hidden="1" customHeight="1"/>
    <row r="964258" ht="10.5" hidden="1" customHeight="1"/>
    <row r="964259" ht="10.5" hidden="1" customHeight="1"/>
    <row r="964260" ht="10.5" hidden="1" customHeight="1"/>
    <row r="964261" ht="10.5" hidden="1" customHeight="1"/>
    <row r="964262" ht="10.5" hidden="1" customHeight="1"/>
    <row r="964263" ht="10.5" hidden="1" customHeight="1"/>
    <row r="964264" ht="10.5" hidden="1" customHeight="1"/>
    <row r="964265" ht="10.5" hidden="1" customHeight="1"/>
    <row r="964266" ht="10.5" hidden="1" customHeight="1"/>
    <row r="964267" ht="10.5" hidden="1" customHeight="1"/>
    <row r="964268" ht="10.5" hidden="1" customHeight="1"/>
    <row r="964269" ht="10.5" hidden="1" customHeight="1"/>
    <row r="964270" ht="10.5" hidden="1" customHeight="1"/>
    <row r="964271" ht="10.5" hidden="1" customHeight="1"/>
    <row r="964272" ht="10.5" hidden="1" customHeight="1"/>
    <row r="964273" ht="10.5" hidden="1" customHeight="1"/>
    <row r="964274" ht="10.5" hidden="1" customHeight="1"/>
    <row r="964275" ht="10.5" hidden="1" customHeight="1"/>
    <row r="964276" ht="10.5" hidden="1" customHeight="1"/>
    <row r="964277" ht="10.5" hidden="1" customHeight="1"/>
    <row r="964278" ht="10.5" hidden="1" customHeight="1"/>
    <row r="964279" ht="10.5" hidden="1" customHeight="1"/>
    <row r="964280" ht="10.5" hidden="1" customHeight="1"/>
    <row r="964281" ht="10.5" hidden="1" customHeight="1"/>
    <row r="964282" ht="10.5" hidden="1" customHeight="1"/>
    <row r="964283" ht="10.5" hidden="1" customHeight="1"/>
    <row r="964284" ht="10.5" hidden="1" customHeight="1"/>
    <row r="964285" ht="10.5" hidden="1" customHeight="1"/>
    <row r="964286" ht="10.5" hidden="1" customHeight="1"/>
    <row r="964287" ht="10.5" hidden="1" customHeight="1"/>
    <row r="964288" ht="10.5" hidden="1" customHeight="1"/>
    <row r="964289" ht="10.5" hidden="1" customHeight="1"/>
    <row r="964290" ht="10.5" hidden="1" customHeight="1"/>
    <row r="964291" ht="10.5" hidden="1" customHeight="1"/>
    <row r="964292" ht="10.5" hidden="1" customHeight="1"/>
    <row r="964293" ht="10.5" hidden="1" customHeight="1"/>
    <row r="964294" ht="10.5" hidden="1" customHeight="1"/>
    <row r="964295" ht="10.5" hidden="1" customHeight="1"/>
    <row r="964296" ht="10.5" hidden="1" customHeight="1"/>
    <row r="964297" ht="10.5" hidden="1" customHeight="1"/>
    <row r="964298" ht="10.5" hidden="1" customHeight="1"/>
    <row r="964299" ht="10.5" hidden="1" customHeight="1"/>
    <row r="964300" ht="10.5" hidden="1" customHeight="1"/>
    <row r="964301" ht="10.5" hidden="1" customHeight="1"/>
    <row r="964302" ht="10.5" hidden="1" customHeight="1"/>
    <row r="964303" ht="10.5" hidden="1" customHeight="1"/>
    <row r="964304" ht="10.5" hidden="1" customHeight="1"/>
    <row r="964305" ht="10.5" hidden="1" customHeight="1"/>
    <row r="964306" ht="10.5" hidden="1" customHeight="1"/>
    <row r="964307" ht="10.5" hidden="1" customHeight="1"/>
    <row r="964308" ht="10.5" hidden="1" customHeight="1"/>
    <row r="964309" ht="10.5" hidden="1" customHeight="1"/>
    <row r="964310" ht="10.5" hidden="1" customHeight="1"/>
    <row r="964311" ht="10.5" hidden="1" customHeight="1"/>
    <row r="964312" ht="10.5" hidden="1" customHeight="1"/>
    <row r="964313" ht="10.5" hidden="1" customHeight="1"/>
    <row r="964314" ht="10.5" hidden="1" customHeight="1"/>
    <row r="964315" ht="10.5" hidden="1" customHeight="1"/>
    <row r="964316" ht="10.5" hidden="1" customHeight="1"/>
    <row r="964317" ht="10.5" hidden="1" customHeight="1"/>
    <row r="964318" ht="10.5" hidden="1" customHeight="1"/>
    <row r="964319" ht="10.5" hidden="1" customHeight="1"/>
    <row r="964320" ht="10.5" hidden="1" customHeight="1"/>
    <row r="964321" ht="10.5" hidden="1" customHeight="1"/>
    <row r="964322" ht="10.5" hidden="1" customHeight="1"/>
    <row r="964323" ht="10.5" hidden="1" customHeight="1"/>
    <row r="964324" ht="10.5" hidden="1" customHeight="1"/>
    <row r="964325" ht="10.5" hidden="1" customHeight="1"/>
    <row r="964326" ht="10.5" hidden="1" customHeight="1"/>
    <row r="964327" ht="10.5" hidden="1" customHeight="1"/>
    <row r="964328" ht="10.5" hidden="1" customHeight="1"/>
    <row r="964329" ht="10.5" hidden="1" customHeight="1"/>
    <row r="964330" ht="10.5" hidden="1" customHeight="1"/>
    <row r="964331" ht="10.5" hidden="1" customHeight="1"/>
    <row r="964332" ht="10.5" hidden="1" customHeight="1"/>
    <row r="964333" ht="10.5" hidden="1" customHeight="1"/>
    <row r="964334" ht="10.5" hidden="1" customHeight="1"/>
    <row r="964335" ht="10.5" hidden="1" customHeight="1"/>
    <row r="964336" ht="10.5" hidden="1" customHeight="1"/>
    <row r="964337" ht="10.5" hidden="1" customHeight="1"/>
    <row r="964338" ht="10.5" hidden="1" customHeight="1"/>
    <row r="964339" ht="10.5" hidden="1" customHeight="1"/>
    <row r="964340" ht="10.5" hidden="1" customHeight="1"/>
    <row r="964341" ht="10.5" hidden="1" customHeight="1"/>
    <row r="964342" ht="10.5" hidden="1" customHeight="1"/>
    <row r="964343" ht="10.5" hidden="1" customHeight="1"/>
    <row r="964344" ht="10.5" hidden="1" customHeight="1"/>
    <row r="964345" ht="10.5" hidden="1" customHeight="1"/>
    <row r="964346" ht="10.5" hidden="1" customHeight="1"/>
    <row r="964347" ht="10.5" hidden="1" customHeight="1"/>
    <row r="964348" ht="10.5" hidden="1" customHeight="1"/>
    <row r="964349" ht="10.5" hidden="1" customHeight="1"/>
    <row r="964350" ht="10.5" hidden="1" customHeight="1"/>
    <row r="964351" ht="10.5" hidden="1" customHeight="1"/>
    <row r="964352" ht="10.5" hidden="1" customHeight="1"/>
    <row r="964353" ht="10.5" hidden="1" customHeight="1"/>
    <row r="964354" ht="10.5" hidden="1" customHeight="1"/>
    <row r="964355" ht="10.5" hidden="1" customHeight="1"/>
    <row r="964356" ht="10.5" hidden="1" customHeight="1"/>
    <row r="964357" ht="10.5" hidden="1" customHeight="1"/>
    <row r="964358" ht="10.5" hidden="1" customHeight="1"/>
    <row r="964359" ht="10.5" hidden="1" customHeight="1"/>
    <row r="964360" ht="10.5" hidden="1" customHeight="1"/>
    <row r="964361" ht="10.5" hidden="1" customHeight="1"/>
    <row r="964362" ht="10.5" hidden="1" customHeight="1"/>
    <row r="964363" ht="10.5" hidden="1" customHeight="1"/>
    <row r="964364" ht="10.5" hidden="1" customHeight="1"/>
    <row r="964365" ht="10.5" hidden="1" customHeight="1"/>
    <row r="964366" ht="10.5" hidden="1" customHeight="1"/>
    <row r="964367" ht="10.5" hidden="1" customHeight="1"/>
    <row r="964368" ht="10.5" hidden="1" customHeight="1"/>
    <row r="964369" ht="10.5" hidden="1" customHeight="1"/>
    <row r="964370" ht="10.5" hidden="1" customHeight="1"/>
    <row r="964371" ht="10.5" hidden="1" customHeight="1"/>
    <row r="964372" ht="10.5" hidden="1" customHeight="1"/>
    <row r="964373" ht="10.5" hidden="1" customHeight="1"/>
    <row r="964374" ht="10.5" hidden="1" customHeight="1"/>
    <row r="964375" ht="10.5" hidden="1" customHeight="1"/>
    <row r="964376" ht="10.5" hidden="1" customHeight="1"/>
    <row r="964377" ht="10.5" hidden="1" customHeight="1"/>
    <row r="964378" ht="10.5" hidden="1" customHeight="1"/>
    <row r="964379" ht="10.5" hidden="1" customHeight="1"/>
    <row r="964380" ht="10.5" hidden="1" customHeight="1"/>
    <row r="964381" ht="10.5" hidden="1" customHeight="1"/>
    <row r="964382" ht="10.5" hidden="1" customHeight="1"/>
    <row r="964383" ht="10.5" hidden="1" customHeight="1"/>
    <row r="964384" ht="10.5" hidden="1" customHeight="1"/>
    <row r="964385" ht="10.5" hidden="1" customHeight="1"/>
    <row r="964386" ht="10.5" hidden="1" customHeight="1"/>
    <row r="964387" ht="10.5" hidden="1" customHeight="1"/>
    <row r="964388" ht="10.5" hidden="1" customHeight="1"/>
    <row r="964389" ht="10.5" hidden="1" customHeight="1"/>
    <row r="964390" ht="10.5" hidden="1" customHeight="1"/>
    <row r="964391" ht="10.5" hidden="1" customHeight="1"/>
    <row r="964392" ht="10.5" hidden="1" customHeight="1"/>
    <row r="964393" ht="10.5" hidden="1" customHeight="1"/>
    <row r="964394" ht="10.5" hidden="1" customHeight="1"/>
    <row r="964395" ht="10.5" hidden="1" customHeight="1"/>
    <row r="964396" ht="10.5" hidden="1" customHeight="1"/>
    <row r="964397" ht="10.5" hidden="1" customHeight="1"/>
    <row r="964398" ht="10.5" hidden="1" customHeight="1"/>
    <row r="964399" ht="10.5" hidden="1" customHeight="1"/>
    <row r="964400" ht="10.5" hidden="1" customHeight="1"/>
    <row r="964401" ht="10.5" hidden="1" customHeight="1"/>
    <row r="964402" ht="10.5" hidden="1" customHeight="1"/>
    <row r="964403" ht="10.5" hidden="1" customHeight="1"/>
    <row r="964404" ht="10.5" hidden="1" customHeight="1"/>
    <row r="964405" ht="10.5" hidden="1" customHeight="1"/>
    <row r="964406" ht="10.5" hidden="1" customHeight="1"/>
    <row r="964407" ht="10.5" hidden="1" customHeight="1"/>
    <row r="964408" ht="10.5" hidden="1" customHeight="1"/>
    <row r="964409" ht="10.5" hidden="1" customHeight="1"/>
    <row r="964410" ht="10.5" hidden="1" customHeight="1"/>
    <row r="964411" ht="10.5" hidden="1" customHeight="1"/>
    <row r="964412" ht="10.5" hidden="1" customHeight="1"/>
    <row r="964413" ht="10.5" hidden="1" customHeight="1"/>
    <row r="964414" ht="10.5" hidden="1" customHeight="1"/>
    <row r="964415" ht="10.5" hidden="1" customHeight="1"/>
    <row r="964416" ht="10.5" hidden="1" customHeight="1"/>
    <row r="964417" ht="10.5" hidden="1" customHeight="1"/>
    <row r="964418" ht="10.5" hidden="1" customHeight="1"/>
    <row r="964419" ht="10.5" hidden="1" customHeight="1"/>
    <row r="964420" ht="10.5" hidden="1" customHeight="1"/>
    <row r="964421" ht="10.5" hidden="1" customHeight="1"/>
    <row r="964422" ht="10.5" hidden="1" customHeight="1"/>
    <row r="964423" ht="10.5" hidden="1" customHeight="1"/>
    <row r="964424" ht="10.5" hidden="1" customHeight="1"/>
    <row r="964425" ht="10.5" hidden="1" customHeight="1"/>
    <row r="964426" ht="10.5" hidden="1" customHeight="1"/>
    <row r="964427" ht="10.5" hidden="1" customHeight="1"/>
    <row r="964428" ht="10.5" hidden="1" customHeight="1"/>
    <row r="964429" ht="10.5" hidden="1" customHeight="1"/>
    <row r="964430" ht="10.5" hidden="1" customHeight="1"/>
    <row r="964431" ht="10.5" hidden="1" customHeight="1"/>
    <row r="964432" ht="10.5" hidden="1" customHeight="1"/>
    <row r="964433" ht="10.5" hidden="1" customHeight="1"/>
    <row r="964434" ht="10.5" hidden="1" customHeight="1"/>
    <row r="964435" ht="10.5" hidden="1" customHeight="1"/>
    <row r="964436" ht="10.5" hidden="1" customHeight="1"/>
    <row r="964437" ht="10.5" hidden="1" customHeight="1"/>
    <row r="964438" ht="10.5" hidden="1" customHeight="1"/>
    <row r="964439" ht="10.5" hidden="1" customHeight="1"/>
    <row r="964440" ht="10.5" hidden="1" customHeight="1"/>
    <row r="964441" ht="10.5" hidden="1" customHeight="1"/>
    <row r="964442" ht="10.5" hidden="1" customHeight="1"/>
    <row r="964443" ht="10.5" hidden="1" customHeight="1"/>
    <row r="964444" ht="10.5" hidden="1" customHeight="1"/>
    <row r="964445" ht="10.5" hidden="1" customHeight="1"/>
    <row r="964446" ht="10.5" hidden="1" customHeight="1"/>
    <row r="964447" ht="10.5" hidden="1" customHeight="1"/>
    <row r="964448" ht="10.5" hidden="1" customHeight="1"/>
    <row r="964449" ht="10.5" hidden="1" customHeight="1"/>
    <row r="964450" ht="10.5" hidden="1" customHeight="1"/>
    <row r="964451" ht="10.5" hidden="1" customHeight="1"/>
    <row r="964452" ht="10.5" hidden="1" customHeight="1"/>
    <row r="964453" ht="10.5" hidden="1" customHeight="1"/>
    <row r="964454" ht="10.5" hidden="1" customHeight="1"/>
    <row r="964455" ht="10.5" hidden="1" customHeight="1"/>
    <row r="964456" ht="10.5" hidden="1" customHeight="1"/>
    <row r="964457" ht="10.5" hidden="1" customHeight="1"/>
    <row r="964458" ht="10.5" hidden="1" customHeight="1"/>
    <row r="964459" ht="10.5" hidden="1" customHeight="1"/>
    <row r="964460" ht="10.5" hidden="1" customHeight="1"/>
    <row r="964461" ht="10.5" hidden="1" customHeight="1"/>
    <row r="964462" ht="10.5" hidden="1" customHeight="1"/>
    <row r="964463" ht="10.5" hidden="1" customHeight="1"/>
    <row r="964464" ht="10.5" hidden="1" customHeight="1"/>
    <row r="964465" ht="10.5" hidden="1" customHeight="1"/>
    <row r="964466" ht="10.5" hidden="1" customHeight="1"/>
    <row r="964467" ht="10.5" hidden="1" customHeight="1"/>
    <row r="964468" ht="10.5" hidden="1" customHeight="1"/>
    <row r="964469" ht="10.5" hidden="1" customHeight="1"/>
    <row r="964470" ht="10.5" hidden="1" customHeight="1"/>
    <row r="964471" ht="10.5" hidden="1" customHeight="1"/>
    <row r="964472" ht="10.5" hidden="1" customHeight="1"/>
    <row r="964473" ht="10.5" hidden="1" customHeight="1"/>
    <row r="964474" ht="10.5" hidden="1" customHeight="1"/>
    <row r="964475" ht="10.5" hidden="1" customHeight="1"/>
    <row r="964476" ht="10.5" hidden="1" customHeight="1"/>
    <row r="964477" ht="10.5" hidden="1" customHeight="1"/>
    <row r="964478" ht="10.5" hidden="1" customHeight="1"/>
    <row r="964479" ht="10.5" hidden="1" customHeight="1"/>
    <row r="964480" ht="10.5" hidden="1" customHeight="1"/>
    <row r="964481" ht="10.5" hidden="1" customHeight="1"/>
    <row r="964482" ht="10.5" hidden="1" customHeight="1"/>
    <row r="964483" ht="10.5" hidden="1" customHeight="1"/>
    <row r="964484" ht="10.5" hidden="1" customHeight="1"/>
    <row r="964485" ht="10.5" hidden="1" customHeight="1"/>
    <row r="964486" ht="10.5" hidden="1" customHeight="1"/>
    <row r="964487" ht="10.5" hidden="1" customHeight="1"/>
    <row r="964488" ht="10.5" hidden="1" customHeight="1"/>
    <row r="964489" ht="10.5" hidden="1" customHeight="1"/>
    <row r="964490" ht="10.5" hidden="1" customHeight="1"/>
    <row r="964491" ht="10.5" hidden="1" customHeight="1"/>
    <row r="964492" ht="10.5" hidden="1" customHeight="1"/>
    <row r="964493" ht="10.5" hidden="1" customHeight="1"/>
    <row r="964494" ht="10.5" hidden="1" customHeight="1"/>
    <row r="964495" ht="10.5" hidden="1" customHeight="1"/>
    <row r="964496" ht="10.5" hidden="1" customHeight="1"/>
    <row r="964497" ht="10.5" hidden="1" customHeight="1"/>
    <row r="964498" ht="10.5" hidden="1" customHeight="1"/>
    <row r="964499" ht="10.5" hidden="1" customHeight="1"/>
    <row r="964500" ht="10.5" hidden="1" customHeight="1"/>
    <row r="964501" ht="10.5" hidden="1" customHeight="1"/>
    <row r="964502" ht="10.5" hidden="1" customHeight="1"/>
    <row r="964503" ht="10.5" hidden="1" customHeight="1"/>
    <row r="964504" ht="10.5" hidden="1" customHeight="1"/>
    <row r="964505" ht="10.5" hidden="1" customHeight="1"/>
    <row r="964506" ht="10.5" hidden="1" customHeight="1"/>
    <row r="964507" ht="10.5" hidden="1" customHeight="1"/>
    <row r="964508" ht="10.5" hidden="1" customHeight="1"/>
    <row r="964509" ht="10.5" hidden="1" customHeight="1"/>
    <row r="964510" ht="10.5" hidden="1" customHeight="1"/>
    <row r="964511" ht="10.5" hidden="1" customHeight="1"/>
    <row r="964512" ht="10.5" hidden="1" customHeight="1"/>
    <row r="964513" ht="10.5" hidden="1" customHeight="1"/>
    <row r="964514" ht="10.5" hidden="1" customHeight="1"/>
    <row r="964515" ht="10.5" hidden="1" customHeight="1"/>
    <row r="964516" ht="10.5" hidden="1" customHeight="1"/>
    <row r="964517" ht="10.5" hidden="1" customHeight="1"/>
    <row r="964518" ht="10.5" hidden="1" customHeight="1"/>
    <row r="964519" ht="10.5" hidden="1" customHeight="1"/>
    <row r="964520" ht="10.5" hidden="1" customHeight="1"/>
    <row r="964521" ht="10.5" hidden="1" customHeight="1"/>
    <row r="964522" ht="10.5" hidden="1" customHeight="1"/>
    <row r="964523" ht="10.5" hidden="1" customHeight="1"/>
    <row r="964524" ht="10.5" hidden="1" customHeight="1"/>
    <row r="964525" ht="10.5" hidden="1" customHeight="1"/>
    <row r="964526" ht="10.5" hidden="1" customHeight="1"/>
    <row r="964527" ht="10.5" hidden="1" customHeight="1"/>
    <row r="964528" ht="10.5" hidden="1" customHeight="1"/>
    <row r="964529" ht="10.5" hidden="1" customHeight="1"/>
    <row r="964530" ht="10.5" hidden="1" customHeight="1"/>
    <row r="964531" ht="10.5" hidden="1" customHeight="1"/>
    <row r="964532" ht="10.5" hidden="1" customHeight="1"/>
    <row r="964533" ht="10.5" hidden="1" customHeight="1"/>
    <row r="964534" ht="10.5" hidden="1" customHeight="1"/>
    <row r="964535" ht="10.5" hidden="1" customHeight="1"/>
    <row r="964536" ht="10.5" hidden="1" customHeight="1"/>
    <row r="964537" ht="10.5" hidden="1" customHeight="1"/>
    <row r="964538" ht="10.5" hidden="1" customHeight="1"/>
    <row r="964539" ht="10.5" hidden="1" customHeight="1"/>
    <row r="964540" ht="10.5" hidden="1" customHeight="1"/>
    <row r="964541" ht="10.5" hidden="1" customHeight="1"/>
    <row r="964542" ht="10.5" hidden="1" customHeight="1"/>
    <row r="964543" ht="10.5" hidden="1" customHeight="1"/>
    <row r="964544" ht="10.5" hidden="1" customHeight="1"/>
    <row r="964545" ht="10.5" hidden="1" customHeight="1"/>
    <row r="964546" ht="10.5" hidden="1" customHeight="1"/>
    <row r="964547" ht="10.5" hidden="1" customHeight="1"/>
    <row r="964548" ht="10.5" hidden="1" customHeight="1"/>
    <row r="964549" ht="10.5" hidden="1" customHeight="1"/>
    <row r="964550" ht="10.5" hidden="1" customHeight="1"/>
    <row r="964551" ht="10.5" hidden="1" customHeight="1"/>
    <row r="964552" ht="10.5" hidden="1" customHeight="1"/>
    <row r="964553" ht="10.5" hidden="1" customHeight="1"/>
    <row r="964554" ht="10.5" hidden="1" customHeight="1"/>
    <row r="964555" ht="10.5" hidden="1" customHeight="1"/>
    <row r="964556" ht="10.5" hidden="1" customHeight="1"/>
    <row r="964557" ht="10.5" hidden="1" customHeight="1"/>
    <row r="964558" ht="10.5" hidden="1" customHeight="1"/>
    <row r="964559" ht="10.5" hidden="1" customHeight="1"/>
    <row r="964560" ht="10.5" hidden="1" customHeight="1"/>
    <row r="964561" ht="10.5" hidden="1" customHeight="1"/>
    <row r="964562" ht="10.5" hidden="1" customHeight="1"/>
    <row r="964563" ht="10.5" hidden="1" customHeight="1"/>
    <row r="964564" ht="10.5" hidden="1" customHeight="1"/>
    <row r="964565" ht="10.5" hidden="1" customHeight="1"/>
    <row r="964566" ht="10.5" hidden="1" customHeight="1"/>
    <row r="964567" ht="10.5" hidden="1" customHeight="1"/>
    <row r="964568" ht="10.5" hidden="1" customHeight="1"/>
    <row r="964569" ht="10.5" hidden="1" customHeight="1"/>
    <row r="964570" ht="10.5" hidden="1" customHeight="1"/>
    <row r="964571" ht="10.5" hidden="1" customHeight="1"/>
    <row r="964572" ht="10.5" hidden="1" customHeight="1"/>
    <row r="964573" ht="10.5" hidden="1" customHeight="1"/>
    <row r="964574" ht="10.5" hidden="1" customHeight="1"/>
    <row r="964575" ht="10.5" hidden="1" customHeight="1"/>
    <row r="964576" ht="10.5" hidden="1" customHeight="1"/>
    <row r="964577" ht="10.5" hidden="1" customHeight="1"/>
    <row r="964578" ht="10.5" hidden="1" customHeight="1"/>
    <row r="964579" ht="10.5" hidden="1" customHeight="1"/>
    <row r="964580" ht="10.5" hidden="1" customHeight="1"/>
    <row r="964581" ht="10.5" hidden="1" customHeight="1"/>
    <row r="964582" ht="10.5" hidden="1" customHeight="1"/>
    <row r="964583" ht="10.5" hidden="1" customHeight="1"/>
    <row r="964584" ht="10.5" hidden="1" customHeight="1"/>
    <row r="964585" ht="10.5" hidden="1" customHeight="1"/>
    <row r="964586" ht="10.5" hidden="1" customHeight="1"/>
    <row r="964587" ht="10.5" hidden="1" customHeight="1"/>
    <row r="964588" ht="10.5" hidden="1" customHeight="1"/>
    <row r="964589" ht="10.5" hidden="1" customHeight="1"/>
    <row r="964590" ht="10.5" hidden="1" customHeight="1"/>
    <row r="964591" ht="10.5" hidden="1" customHeight="1"/>
    <row r="964592" ht="10.5" hidden="1" customHeight="1"/>
    <row r="964593" ht="10.5" hidden="1" customHeight="1"/>
    <row r="964594" ht="10.5" hidden="1" customHeight="1"/>
    <row r="964595" ht="10.5" hidden="1" customHeight="1"/>
    <row r="964596" ht="10.5" hidden="1" customHeight="1"/>
    <row r="964597" ht="10.5" hidden="1" customHeight="1"/>
    <row r="964598" ht="10.5" hidden="1" customHeight="1"/>
    <row r="964599" ht="10.5" hidden="1" customHeight="1"/>
    <row r="964600" ht="10.5" hidden="1" customHeight="1"/>
    <row r="964601" ht="10.5" hidden="1" customHeight="1"/>
    <row r="964602" ht="10.5" hidden="1" customHeight="1"/>
    <row r="964603" ht="10.5" hidden="1" customHeight="1"/>
    <row r="964604" ht="10.5" hidden="1" customHeight="1"/>
    <row r="964605" ht="10.5" hidden="1" customHeight="1"/>
    <row r="964606" ht="10.5" hidden="1" customHeight="1"/>
    <row r="964607" ht="10.5" hidden="1" customHeight="1"/>
    <row r="964608" ht="10.5" hidden="1" customHeight="1"/>
    <row r="964609" ht="10.5" hidden="1" customHeight="1"/>
    <row r="964610" ht="10.5" hidden="1" customHeight="1"/>
    <row r="964611" ht="10.5" hidden="1" customHeight="1"/>
    <row r="964612" ht="10.5" hidden="1" customHeight="1"/>
    <row r="964613" ht="10.5" hidden="1" customHeight="1"/>
    <row r="964614" ht="10.5" hidden="1" customHeight="1"/>
    <row r="964615" ht="10.5" hidden="1" customHeight="1"/>
    <row r="964616" ht="10.5" hidden="1" customHeight="1"/>
    <row r="964617" ht="10.5" hidden="1" customHeight="1"/>
    <row r="964618" ht="10.5" hidden="1" customHeight="1"/>
    <row r="964619" ht="10.5" hidden="1" customHeight="1"/>
    <row r="964620" ht="10.5" hidden="1" customHeight="1"/>
    <row r="964621" ht="10.5" hidden="1" customHeight="1"/>
    <row r="964622" ht="10.5" hidden="1" customHeight="1"/>
    <row r="964623" ht="10.5" hidden="1" customHeight="1"/>
    <row r="964624" ht="10.5" hidden="1" customHeight="1"/>
    <row r="964625" ht="10.5" hidden="1" customHeight="1"/>
    <row r="964626" ht="10.5" hidden="1" customHeight="1"/>
    <row r="964627" ht="10.5" hidden="1" customHeight="1"/>
    <row r="964628" ht="10.5" hidden="1" customHeight="1"/>
    <row r="964629" ht="10.5" hidden="1" customHeight="1"/>
    <row r="964630" ht="10.5" hidden="1" customHeight="1"/>
    <row r="964631" ht="10.5" hidden="1" customHeight="1"/>
    <row r="964632" ht="10.5" hidden="1" customHeight="1"/>
    <row r="964633" ht="10.5" hidden="1" customHeight="1"/>
    <row r="964634" ht="10.5" hidden="1" customHeight="1"/>
    <row r="964635" ht="10.5" hidden="1" customHeight="1"/>
    <row r="964636" ht="10.5" hidden="1" customHeight="1"/>
    <row r="964637" ht="10.5" hidden="1" customHeight="1"/>
    <row r="964638" ht="10.5" hidden="1" customHeight="1"/>
    <row r="964639" ht="10.5" hidden="1" customHeight="1"/>
    <row r="964640" ht="10.5" hidden="1" customHeight="1"/>
    <row r="964641" ht="10.5" hidden="1" customHeight="1"/>
    <row r="964642" ht="10.5" hidden="1" customHeight="1"/>
    <row r="964643" ht="10.5" hidden="1" customHeight="1"/>
    <row r="964644" ht="10.5" hidden="1" customHeight="1"/>
    <row r="964645" ht="10.5" hidden="1" customHeight="1"/>
    <row r="964646" ht="10.5" hidden="1" customHeight="1"/>
    <row r="964647" ht="10.5" hidden="1" customHeight="1"/>
    <row r="964648" ht="10.5" hidden="1" customHeight="1"/>
    <row r="964649" ht="10.5" hidden="1" customHeight="1"/>
    <row r="964650" ht="10.5" hidden="1" customHeight="1"/>
    <row r="964651" ht="10.5" hidden="1" customHeight="1"/>
    <row r="964652" ht="10.5" hidden="1" customHeight="1"/>
    <row r="964653" ht="10.5" hidden="1" customHeight="1"/>
    <row r="964654" ht="10.5" hidden="1" customHeight="1"/>
    <row r="964655" ht="10.5" hidden="1" customHeight="1"/>
    <row r="964656" ht="10.5" hidden="1" customHeight="1"/>
    <row r="964657" ht="10.5" hidden="1" customHeight="1"/>
    <row r="964658" ht="10.5" hidden="1" customHeight="1"/>
    <row r="964659" ht="10.5" hidden="1" customHeight="1"/>
    <row r="964660" ht="10.5" hidden="1" customHeight="1"/>
    <row r="964661" ht="10.5" hidden="1" customHeight="1"/>
    <row r="964662" ht="10.5" hidden="1" customHeight="1"/>
    <row r="964663" ht="10.5" hidden="1" customHeight="1"/>
    <row r="964664" ht="10.5" hidden="1" customHeight="1"/>
    <row r="964665" ht="10.5" hidden="1" customHeight="1"/>
    <row r="964666" ht="10.5" hidden="1" customHeight="1"/>
    <row r="964667" ht="10.5" hidden="1" customHeight="1"/>
    <row r="964668" ht="10.5" hidden="1" customHeight="1"/>
    <row r="964669" ht="10.5" hidden="1" customHeight="1"/>
    <row r="964670" ht="10.5" hidden="1" customHeight="1"/>
    <row r="964671" ht="10.5" hidden="1" customHeight="1"/>
    <row r="964672" ht="10.5" hidden="1" customHeight="1"/>
    <row r="964673" ht="10.5" hidden="1" customHeight="1"/>
    <row r="964674" ht="10.5" hidden="1" customHeight="1"/>
    <row r="964675" ht="10.5" hidden="1" customHeight="1"/>
    <row r="964676" ht="10.5" hidden="1" customHeight="1"/>
    <row r="964677" ht="10.5" hidden="1" customHeight="1"/>
    <row r="964678" ht="10.5" hidden="1" customHeight="1"/>
    <row r="964679" ht="10.5" hidden="1" customHeight="1"/>
    <row r="964680" ht="10.5" hidden="1" customHeight="1"/>
    <row r="964681" ht="10.5" hidden="1" customHeight="1"/>
    <row r="964682" ht="10.5" hidden="1" customHeight="1"/>
    <row r="964683" ht="10.5" hidden="1" customHeight="1"/>
    <row r="964684" ht="10.5" hidden="1" customHeight="1"/>
    <row r="964685" ht="10.5" hidden="1" customHeight="1"/>
    <row r="964686" ht="10.5" hidden="1" customHeight="1"/>
    <row r="964687" ht="10.5" hidden="1" customHeight="1"/>
    <row r="964688" ht="10.5" hidden="1" customHeight="1"/>
    <row r="964689" ht="10.5" hidden="1" customHeight="1"/>
    <row r="964690" ht="10.5" hidden="1" customHeight="1"/>
    <row r="964691" ht="10.5" hidden="1" customHeight="1"/>
    <row r="964692" ht="10.5" hidden="1" customHeight="1"/>
    <row r="964693" ht="10.5" hidden="1" customHeight="1"/>
    <row r="964694" ht="10.5" hidden="1" customHeight="1"/>
    <row r="964695" ht="10.5" hidden="1" customHeight="1"/>
    <row r="964696" ht="10.5" hidden="1" customHeight="1"/>
    <row r="964697" ht="10.5" hidden="1" customHeight="1"/>
    <row r="964698" ht="10.5" hidden="1" customHeight="1"/>
    <row r="964699" ht="10.5" hidden="1" customHeight="1"/>
    <row r="964700" ht="10.5" hidden="1" customHeight="1"/>
    <row r="964701" ht="10.5" hidden="1" customHeight="1"/>
    <row r="964702" ht="10.5" hidden="1" customHeight="1"/>
    <row r="964703" ht="10.5" hidden="1" customHeight="1"/>
    <row r="964704" ht="10.5" hidden="1" customHeight="1"/>
    <row r="964705" ht="10.5" hidden="1" customHeight="1"/>
    <row r="964706" ht="10.5" hidden="1" customHeight="1"/>
    <row r="964707" ht="10.5" hidden="1" customHeight="1"/>
    <row r="964708" ht="10.5" hidden="1" customHeight="1"/>
    <row r="964709" ht="10.5" hidden="1" customHeight="1"/>
    <row r="964710" ht="10.5" hidden="1" customHeight="1"/>
    <row r="964711" ht="10.5" hidden="1" customHeight="1"/>
    <row r="964712" ht="10.5" hidden="1" customHeight="1"/>
    <row r="964713" ht="10.5" hidden="1" customHeight="1"/>
    <row r="964714" ht="10.5" hidden="1" customHeight="1"/>
    <row r="964715" ht="10.5" hidden="1" customHeight="1"/>
    <row r="964716" ht="10.5" hidden="1" customHeight="1"/>
    <row r="964717" ht="10.5" hidden="1" customHeight="1"/>
    <row r="964718" ht="10.5" hidden="1" customHeight="1"/>
    <row r="964719" ht="10.5" hidden="1" customHeight="1"/>
    <row r="964720" ht="10.5" hidden="1" customHeight="1"/>
    <row r="964721" ht="10.5" hidden="1" customHeight="1"/>
    <row r="964722" ht="10.5" hidden="1" customHeight="1"/>
    <row r="964723" ht="10.5" hidden="1" customHeight="1"/>
    <row r="964724" ht="10.5" hidden="1" customHeight="1"/>
    <row r="964725" ht="10.5" hidden="1" customHeight="1"/>
    <row r="964726" ht="10.5" hidden="1" customHeight="1"/>
    <row r="964727" ht="10.5" hidden="1" customHeight="1"/>
    <row r="964728" ht="10.5" hidden="1" customHeight="1"/>
    <row r="964729" ht="10.5" hidden="1" customHeight="1"/>
    <row r="964730" ht="10.5" hidden="1" customHeight="1"/>
    <row r="964731" ht="10.5" hidden="1" customHeight="1"/>
    <row r="964732" ht="10.5" hidden="1" customHeight="1"/>
    <row r="964733" ht="10.5" hidden="1" customHeight="1"/>
    <row r="964734" ht="10.5" hidden="1" customHeight="1"/>
    <row r="964735" ht="10.5" hidden="1" customHeight="1"/>
    <row r="964736" ht="10.5" hidden="1" customHeight="1"/>
    <row r="964737" ht="10.5" hidden="1" customHeight="1"/>
    <row r="964738" ht="10.5" hidden="1" customHeight="1"/>
    <row r="964739" ht="10.5" hidden="1" customHeight="1"/>
    <row r="964740" ht="10.5" hidden="1" customHeight="1"/>
    <row r="964741" ht="10.5" hidden="1" customHeight="1"/>
    <row r="964742" ht="10.5" hidden="1" customHeight="1"/>
    <row r="964743" ht="10.5" hidden="1" customHeight="1"/>
    <row r="964744" ht="10.5" hidden="1" customHeight="1"/>
    <row r="964745" ht="10.5" hidden="1" customHeight="1"/>
    <row r="964746" ht="10.5" hidden="1" customHeight="1"/>
    <row r="964747" ht="10.5" hidden="1" customHeight="1"/>
    <row r="964748" ht="10.5" hidden="1" customHeight="1"/>
    <row r="964749" ht="10.5" hidden="1" customHeight="1"/>
    <row r="964750" ht="10.5" hidden="1" customHeight="1"/>
    <row r="964751" ht="10.5" hidden="1" customHeight="1"/>
    <row r="964752" ht="10.5" hidden="1" customHeight="1"/>
    <row r="964753" ht="10.5" hidden="1" customHeight="1"/>
    <row r="964754" ht="10.5" hidden="1" customHeight="1"/>
    <row r="964755" ht="10.5" hidden="1" customHeight="1"/>
    <row r="964756" ht="10.5" hidden="1" customHeight="1"/>
    <row r="964757" ht="10.5" hidden="1" customHeight="1"/>
    <row r="964758" ht="10.5" hidden="1" customHeight="1"/>
    <row r="964759" ht="10.5" hidden="1" customHeight="1"/>
    <row r="964760" ht="10.5" hidden="1" customHeight="1"/>
    <row r="964761" ht="10.5" hidden="1" customHeight="1"/>
    <row r="964762" ht="10.5" hidden="1" customHeight="1"/>
    <row r="964763" ht="10.5" hidden="1" customHeight="1"/>
    <row r="964764" ht="10.5" hidden="1" customHeight="1"/>
    <row r="964765" ht="10.5" hidden="1" customHeight="1"/>
    <row r="964766" ht="10.5" hidden="1" customHeight="1"/>
    <row r="964767" ht="10.5" hidden="1" customHeight="1"/>
    <row r="964768" ht="10.5" hidden="1" customHeight="1"/>
    <row r="964769" ht="10.5" hidden="1" customHeight="1"/>
    <row r="964770" ht="10.5" hidden="1" customHeight="1"/>
    <row r="964771" ht="10.5" hidden="1" customHeight="1"/>
    <row r="964772" ht="10.5" hidden="1" customHeight="1"/>
    <row r="964773" ht="10.5" hidden="1" customHeight="1"/>
    <row r="964774" ht="10.5" hidden="1" customHeight="1"/>
    <row r="964775" ht="10.5" hidden="1" customHeight="1"/>
    <row r="964776" ht="10.5" hidden="1" customHeight="1"/>
    <row r="964777" ht="10.5" hidden="1" customHeight="1"/>
    <row r="964778" ht="10.5" hidden="1" customHeight="1"/>
    <row r="964779" ht="10.5" hidden="1" customHeight="1"/>
    <row r="964780" ht="10.5" hidden="1" customHeight="1"/>
    <row r="964781" ht="10.5" hidden="1" customHeight="1"/>
    <row r="964782" ht="10.5" hidden="1" customHeight="1"/>
    <row r="964783" ht="10.5" hidden="1" customHeight="1"/>
    <row r="964784" ht="10.5" hidden="1" customHeight="1"/>
    <row r="964785" ht="10.5" hidden="1" customHeight="1"/>
    <row r="964786" ht="10.5" hidden="1" customHeight="1"/>
    <row r="964787" ht="10.5" hidden="1" customHeight="1"/>
    <row r="964788" ht="10.5" hidden="1" customHeight="1"/>
    <row r="964789" ht="10.5" hidden="1" customHeight="1"/>
    <row r="964790" ht="10.5" hidden="1" customHeight="1"/>
    <row r="964791" ht="10.5" hidden="1" customHeight="1"/>
    <row r="964792" ht="10.5" hidden="1" customHeight="1"/>
    <row r="964793" ht="10.5" hidden="1" customHeight="1"/>
    <row r="964794" ht="10.5" hidden="1" customHeight="1"/>
    <row r="964795" ht="10.5" hidden="1" customHeight="1"/>
    <row r="964796" ht="10.5" hidden="1" customHeight="1"/>
    <row r="964797" ht="10.5" hidden="1" customHeight="1"/>
    <row r="964798" ht="10.5" hidden="1" customHeight="1"/>
    <row r="964799" ht="10.5" hidden="1" customHeight="1"/>
    <row r="964800" ht="10.5" hidden="1" customHeight="1"/>
    <row r="964801" ht="10.5" hidden="1" customHeight="1"/>
    <row r="964802" ht="10.5" hidden="1" customHeight="1"/>
    <row r="964803" ht="10.5" hidden="1" customHeight="1"/>
    <row r="964804" ht="10.5" hidden="1" customHeight="1"/>
    <row r="964805" ht="10.5" hidden="1" customHeight="1"/>
    <row r="964806" ht="10.5" hidden="1" customHeight="1"/>
    <row r="964807" ht="10.5" hidden="1" customHeight="1"/>
    <row r="964808" ht="10.5" hidden="1" customHeight="1"/>
    <row r="964809" ht="10.5" hidden="1" customHeight="1"/>
    <row r="964810" ht="10.5" hidden="1" customHeight="1"/>
    <row r="964811" ht="10.5" hidden="1" customHeight="1"/>
    <row r="964812" ht="10.5" hidden="1" customHeight="1"/>
    <row r="964813" ht="10.5" hidden="1" customHeight="1"/>
    <row r="964814" ht="10.5" hidden="1" customHeight="1"/>
    <row r="964815" ht="10.5" hidden="1" customHeight="1"/>
    <row r="964816" ht="10.5" hidden="1" customHeight="1"/>
    <row r="964817" ht="10.5" hidden="1" customHeight="1"/>
    <row r="964818" ht="10.5" hidden="1" customHeight="1"/>
    <row r="964819" ht="10.5" hidden="1" customHeight="1"/>
    <row r="964820" ht="10.5" hidden="1" customHeight="1"/>
    <row r="964821" ht="10.5" hidden="1" customHeight="1"/>
    <row r="964822" ht="10.5" hidden="1" customHeight="1"/>
    <row r="964823" ht="10.5" hidden="1" customHeight="1"/>
    <row r="964824" ht="10.5" hidden="1" customHeight="1"/>
    <row r="964825" ht="10.5" hidden="1" customHeight="1"/>
    <row r="964826" ht="10.5" hidden="1" customHeight="1"/>
    <row r="964827" ht="10.5" hidden="1" customHeight="1"/>
    <row r="964828" ht="10.5" hidden="1" customHeight="1"/>
    <row r="964829" ht="10.5" hidden="1" customHeight="1"/>
    <row r="964830" ht="10.5" hidden="1" customHeight="1"/>
    <row r="964831" ht="10.5" hidden="1" customHeight="1"/>
    <row r="964832" ht="10.5" hidden="1" customHeight="1"/>
    <row r="964833" ht="10.5" hidden="1" customHeight="1"/>
    <row r="964834" ht="10.5" hidden="1" customHeight="1"/>
    <row r="964835" ht="10.5" hidden="1" customHeight="1"/>
    <row r="964836" ht="10.5" hidden="1" customHeight="1"/>
    <row r="964837" ht="10.5" hidden="1" customHeight="1"/>
    <row r="964838" ht="10.5" hidden="1" customHeight="1"/>
    <row r="964839" ht="10.5" hidden="1" customHeight="1"/>
    <row r="964840" ht="10.5" hidden="1" customHeight="1"/>
    <row r="964841" ht="10.5" hidden="1" customHeight="1"/>
    <row r="964842" ht="10.5" hidden="1" customHeight="1"/>
    <row r="964843" ht="10.5" hidden="1" customHeight="1"/>
    <row r="964844" ht="10.5" hidden="1" customHeight="1"/>
    <row r="964845" ht="10.5" hidden="1" customHeight="1"/>
    <row r="964846" ht="10.5" hidden="1" customHeight="1"/>
    <row r="964847" ht="10.5" hidden="1" customHeight="1"/>
    <row r="964848" ht="10.5" hidden="1" customHeight="1"/>
    <row r="964849" ht="10.5" hidden="1" customHeight="1"/>
    <row r="964850" ht="10.5" hidden="1" customHeight="1"/>
    <row r="964851" ht="10.5" hidden="1" customHeight="1"/>
    <row r="964852" ht="10.5" hidden="1" customHeight="1"/>
    <row r="964853" ht="10.5" hidden="1" customHeight="1"/>
    <row r="964854" ht="10.5" hidden="1" customHeight="1"/>
    <row r="964855" ht="10.5" hidden="1" customHeight="1"/>
    <row r="964856" ht="10.5" hidden="1" customHeight="1"/>
    <row r="964857" ht="10.5" hidden="1" customHeight="1"/>
    <row r="964858" ht="10.5" hidden="1" customHeight="1"/>
    <row r="964859" ht="10.5" hidden="1" customHeight="1"/>
    <row r="964860" ht="10.5" hidden="1" customHeight="1"/>
    <row r="964861" ht="10.5" hidden="1" customHeight="1"/>
    <row r="964862" ht="10.5" hidden="1" customHeight="1"/>
    <row r="964863" ht="10.5" hidden="1" customHeight="1"/>
    <row r="964864" ht="10.5" hidden="1" customHeight="1"/>
    <row r="964865" ht="10.5" hidden="1" customHeight="1"/>
    <row r="964866" ht="10.5" hidden="1" customHeight="1"/>
    <row r="964867" ht="10.5" hidden="1" customHeight="1"/>
    <row r="964868" ht="10.5" hidden="1" customHeight="1"/>
    <row r="964869" ht="10.5" hidden="1" customHeight="1"/>
    <row r="964870" ht="10.5" hidden="1" customHeight="1"/>
    <row r="964871" ht="10.5" hidden="1" customHeight="1"/>
    <row r="964872" ht="10.5" hidden="1" customHeight="1"/>
    <row r="964873" ht="10.5" hidden="1" customHeight="1"/>
    <row r="964874" ht="10.5" hidden="1" customHeight="1"/>
    <row r="964875" ht="10.5" hidden="1" customHeight="1"/>
    <row r="964876" ht="10.5" hidden="1" customHeight="1"/>
    <row r="964877" ht="10.5" hidden="1" customHeight="1"/>
    <row r="964878" ht="10.5" hidden="1" customHeight="1"/>
    <row r="964879" ht="10.5" hidden="1" customHeight="1"/>
    <row r="964880" ht="10.5" hidden="1" customHeight="1"/>
    <row r="964881" ht="10.5" hidden="1" customHeight="1"/>
    <row r="964882" ht="10.5" hidden="1" customHeight="1"/>
    <row r="964883" ht="10.5" hidden="1" customHeight="1"/>
    <row r="964884" ht="10.5" hidden="1" customHeight="1"/>
    <row r="964885" ht="10.5" hidden="1" customHeight="1"/>
    <row r="964886" ht="10.5" hidden="1" customHeight="1"/>
    <row r="964887" ht="10.5" hidden="1" customHeight="1"/>
    <row r="964888" ht="10.5" hidden="1" customHeight="1"/>
    <row r="964889" ht="10.5" hidden="1" customHeight="1"/>
    <row r="964890" ht="10.5" hidden="1" customHeight="1"/>
    <row r="964891" ht="10.5" hidden="1" customHeight="1"/>
    <row r="964892" ht="10.5" hidden="1" customHeight="1"/>
    <row r="964893" ht="10.5" hidden="1" customHeight="1"/>
    <row r="964894" ht="10.5" hidden="1" customHeight="1"/>
    <row r="964895" ht="10.5" hidden="1" customHeight="1"/>
    <row r="964896" ht="10.5" hidden="1" customHeight="1"/>
    <row r="964897" ht="10.5" hidden="1" customHeight="1"/>
    <row r="964898" ht="10.5" hidden="1" customHeight="1"/>
    <row r="964899" ht="10.5" hidden="1" customHeight="1"/>
    <row r="964900" ht="10.5" hidden="1" customHeight="1"/>
    <row r="964901" ht="10.5" hidden="1" customHeight="1"/>
    <row r="964902" ht="10.5" hidden="1" customHeight="1"/>
    <row r="964903" ht="10.5" hidden="1" customHeight="1"/>
    <row r="964904" ht="10.5" hidden="1" customHeight="1"/>
    <row r="964905" ht="10.5" hidden="1" customHeight="1"/>
    <row r="964906" ht="10.5" hidden="1" customHeight="1"/>
    <row r="964907" ht="10.5" hidden="1" customHeight="1"/>
    <row r="964908" ht="10.5" hidden="1" customHeight="1"/>
    <row r="964909" ht="10.5" hidden="1" customHeight="1"/>
    <row r="964910" ht="10.5" hidden="1" customHeight="1"/>
    <row r="964911" ht="10.5" hidden="1" customHeight="1"/>
    <row r="964912" ht="10.5" hidden="1" customHeight="1"/>
    <row r="964913" ht="10.5" hidden="1" customHeight="1"/>
    <row r="964914" ht="10.5" hidden="1" customHeight="1"/>
    <row r="964915" ht="10.5" hidden="1" customHeight="1"/>
    <row r="964916" ht="10.5" hidden="1" customHeight="1"/>
    <row r="964917" ht="10.5" hidden="1" customHeight="1"/>
    <row r="964918" ht="10.5" hidden="1" customHeight="1"/>
    <row r="964919" ht="10.5" hidden="1" customHeight="1"/>
    <row r="964920" ht="10.5" hidden="1" customHeight="1"/>
    <row r="964921" ht="10.5" hidden="1" customHeight="1"/>
    <row r="964922" ht="10.5" hidden="1" customHeight="1"/>
    <row r="964923" ht="10.5" hidden="1" customHeight="1"/>
    <row r="964924" ht="10.5" hidden="1" customHeight="1"/>
    <row r="964925" ht="10.5" hidden="1" customHeight="1"/>
    <row r="964926" ht="10.5" hidden="1" customHeight="1"/>
    <row r="964927" ht="10.5" hidden="1" customHeight="1"/>
    <row r="964928" ht="10.5" hidden="1" customHeight="1"/>
    <row r="964929" ht="10.5" hidden="1" customHeight="1"/>
    <row r="964930" ht="10.5" hidden="1" customHeight="1"/>
    <row r="964931" ht="10.5" hidden="1" customHeight="1"/>
    <row r="964932" ht="10.5" hidden="1" customHeight="1"/>
    <row r="964933" ht="10.5" hidden="1" customHeight="1"/>
    <row r="964934" ht="10.5" hidden="1" customHeight="1"/>
    <row r="964935" ht="10.5" hidden="1" customHeight="1"/>
    <row r="964936" ht="10.5" hidden="1" customHeight="1"/>
    <row r="964937" ht="10.5" hidden="1" customHeight="1"/>
    <row r="964938" ht="10.5" hidden="1" customHeight="1"/>
    <row r="964939" ht="10.5" hidden="1" customHeight="1"/>
    <row r="964940" ht="10.5" hidden="1" customHeight="1"/>
    <row r="964941" ht="10.5" hidden="1" customHeight="1"/>
    <row r="964942" ht="10.5" hidden="1" customHeight="1"/>
    <row r="964943" ht="10.5" hidden="1" customHeight="1"/>
    <row r="964944" ht="10.5" hidden="1" customHeight="1"/>
    <row r="964945" ht="10.5" hidden="1" customHeight="1"/>
    <row r="964946" ht="10.5" hidden="1" customHeight="1"/>
    <row r="964947" ht="10.5" hidden="1" customHeight="1"/>
    <row r="964948" ht="10.5" hidden="1" customHeight="1"/>
    <row r="964949" ht="10.5" hidden="1" customHeight="1"/>
    <row r="964950" ht="10.5" hidden="1" customHeight="1"/>
    <row r="964951" ht="10.5" hidden="1" customHeight="1"/>
    <row r="964952" ht="10.5" hidden="1" customHeight="1"/>
    <row r="964953" ht="10.5" hidden="1" customHeight="1"/>
    <row r="964954" ht="10.5" hidden="1" customHeight="1"/>
    <row r="964955" ht="10.5" hidden="1" customHeight="1"/>
    <row r="964956" ht="10.5" hidden="1" customHeight="1"/>
    <row r="964957" ht="10.5" hidden="1" customHeight="1"/>
    <row r="964958" ht="10.5" hidden="1" customHeight="1"/>
    <row r="964959" ht="10.5" hidden="1" customHeight="1"/>
    <row r="964960" ht="10.5" hidden="1" customHeight="1"/>
    <row r="964961" ht="10.5" hidden="1" customHeight="1"/>
    <row r="964962" ht="10.5" hidden="1" customHeight="1"/>
    <row r="964963" ht="10.5" hidden="1" customHeight="1"/>
    <row r="964964" ht="10.5" hidden="1" customHeight="1"/>
    <row r="964965" ht="10.5" hidden="1" customHeight="1"/>
    <row r="964966" ht="10.5" hidden="1" customHeight="1"/>
    <row r="964967" ht="10.5" hidden="1" customHeight="1"/>
    <row r="964968" ht="10.5" hidden="1" customHeight="1"/>
    <row r="964969" ht="10.5" hidden="1" customHeight="1"/>
    <row r="964970" ht="10.5" hidden="1" customHeight="1"/>
    <row r="964971" ht="10.5" hidden="1" customHeight="1"/>
    <row r="964972" ht="10.5" hidden="1" customHeight="1"/>
    <row r="964973" ht="10.5" hidden="1" customHeight="1"/>
    <row r="964974" ht="10.5" hidden="1" customHeight="1"/>
    <row r="964975" ht="10.5" hidden="1" customHeight="1"/>
    <row r="964976" ht="10.5" hidden="1" customHeight="1"/>
    <row r="964977" ht="10.5" hidden="1" customHeight="1"/>
    <row r="964978" ht="10.5" hidden="1" customHeight="1"/>
    <row r="964979" ht="10.5" hidden="1" customHeight="1"/>
    <row r="964980" ht="10.5" hidden="1" customHeight="1"/>
    <row r="964981" ht="10.5" hidden="1" customHeight="1"/>
    <row r="964982" ht="10.5" hidden="1" customHeight="1"/>
    <row r="964983" ht="10.5" hidden="1" customHeight="1"/>
    <row r="964984" ht="10.5" hidden="1" customHeight="1"/>
    <row r="964985" ht="10.5" hidden="1" customHeight="1"/>
    <row r="964986" ht="10.5" hidden="1" customHeight="1"/>
    <row r="964987" ht="10.5" hidden="1" customHeight="1"/>
    <row r="964988" ht="10.5" hidden="1" customHeight="1"/>
    <row r="964989" ht="10.5" hidden="1" customHeight="1"/>
    <row r="964990" ht="10.5" hidden="1" customHeight="1"/>
    <row r="964991" ht="10.5" hidden="1" customHeight="1"/>
    <row r="964992" ht="10.5" hidden="1" customHeight="1"/>
    <row r="964993" ht="10.5" hidden="1" customHeight="1"/>
    <row r="964994" ht="10.5" hidden="1" customHeight="1"/>
    <row r="964995" ht="10.5" hidden="1" customHeight="1"/>
    <row r="964996" ht="10.5" hidden="1" customHeight="1"/>
    <row r="964997" ht="10.5" hidden="1" customHeight="1"/>
    <row r="964998" ht="10.5" hidden="1" customHeight="1"/>
    <row r="964999" ht="10.5" hidden="1" customHeight="1"/>
    <row r="965000" ht="10.5" hidden="1" customHeight="1"/>
    <row r="965001" ht="10.5" hidden="1" customHeight="1"/>
    <row r="965002" ht="10.5" hidden="1" customHeight="1"/>
    <row r="965003" ht="10.5" hidden="1" customHeight="1"/>
    <row r="965004" ht="10.5" hidden="1" customHeight="1"/>
    <row r="965005" ht="10.5" hidden="1" customHeight="1"/>
    <row r="965006" ht="10.5" hidden="1" customHeight="1"/>
    <row r="965007" ht="10.5" hidden="1" customHeight="1"/>
    <row r="965008" ht="10.5" hidden="1" customHeight="1"/>
    <row r="965009" ht="10.5" hidden="1" customHeight="1"/>
    <row r="965010" ht="10.5" hidden="1" customHeight="1"/>
    <row r="965011" ht="10.5" hidden="1" customHeight="1"/>
    <row r="965012" ht="10.5" hidden="1" customHeight="1"/>
    <row r="965013" ht="10.5" hidden="1" customHeight="1"/>
    <row r="965014" ht="10.5" hidden="1" customHeight="1"/>
    <row r="965015" ht="10.5" hidden="1" customHeight="1"/>
    <row r="965016" ht="10.5" hidden="1" customHeight="1"/>
    <row r="965017" ht="10.5" hidden="1" customHeight="1"/>
    <row r="965018" ht="10.5" hidden="1" customHeight="1"/>
    <row r="965019" ht="10.5" hidden="1" customHeight="1"/>
    <row r="965020" ht="10.5" hidden="1" customHeight="1"/>
    <row r="965021" ht="10.5" hidden="1" customHeight="1"/>
    <row r="965022" ht="10.5" hidden="1" customHeight="1"/>
    <row r="965023" ht="10.5" hidden="1" customHeight="1"/>
    <row r="965024" ht="10.5" hidden="1" customHeight="1"/>
    <row r="965025" ht="10.5" hidden="1" customHeight="1"/>
    <row r="965026" ht="10.5" hidden="1" customHeight="1"/>
    <row r="965027" ht="10.5" hidden="1" customHeight="1"/>
    <row r="965028" ht="10.5" hidden="1" customHeight="1"/>
    <row r="965029" ht="10.5" hidden="1" customHeight="1"/>
    <row r="965030" ht="10.5" hidden="1" customHeight="1"/>
    <row r="965031" ht="10.5" hidden="1" customHeight="1"/>
    <row r="965032" ht="10.5" hidden="1" customHeight="1"/>
    <row r="965033" ht="10.5" hidden="1" customHeight="1"/>
    <row r="965034" ht="10.5" hidden="1" customHeight="1"/>
    <row r="965035" ht="10.5" hidden="1" customHeight="1"/>
    <row r="965036" ht="10.5" hidden="1" customHeight="1"/>
    <row r="965037" ht="10.5" hidden="1" customHeight="1"/>
    <row r="965038" ht="10.5" hidden="1" customHeight="1"/>
    <row r="965039" ht="10.5" hidden="1" customHeight="1"/>
    <row r="965040" ht="10.5" hidden="1" customHeight="1"/>
    <row r="965041" ht="10.5" hidden="1" customHeight="1"/>
    <row r="965042" ht="10.5" hidden="1" customHeight="1"/>
    <row r="965043" ht="10.5" hidden="1" customHeight="1"/>
    <row r="965044" ht="10.5" hidden="1" customHeight="1"/>
    <row r="965045" ht="10.5" hidden="1" customHeight="1"/>
    <row r="965046" ht="10.5" hidden="1" customHeight="1"/>
    <row r="965047" ht="10.5" hidden="1" customHeight="1"/>
    <row r="965048" ht="10.5" hidden="1" customHeight="1"/>
    <row r="965049" ht="10.5" hidden="1" customHeight="1"/>
    <row r="965050" ht="10.5" hidden="1" customHeight="1"/>
    <row r="965051" ht="10.5" hidden="1" customHeight="1"/>
    <row r="965052" ht="10.5" hidden="1" customHeight="1"/>
    <row r="965053" ht="10.5" hidden="1" customHeight="1"/>
    <row r="965054" ht="10.5" hidden="1" customHeight="1"/>
    <row r="965055" ht="10.5" hidden="1" customHeight="1"/>
    <row r="965056" ht="10.5" hidden="1" customHeight="1"/>
    <row r="965057" ht="10.5" hidden="1" customHeight="1"/>
    <row r="965058" ht="10.5" hidden="1" customHeight="1"/>
    <row r="965059" ht="10.5" hidden="1" customHeight="1"/>
    <row r="965060" ht="10.5" hidden="1" customHeight="1"/>
    <row r="965061" ht="10.5" hidden="1" customHeight="1"/>
    <row r="965062" ht="10.5" hidden="1" customHeight="1"/>
    <row r="965063" ht="10.5" hidden="1" customHeight="1"/>
    <row r="965064" ht="10.5" hidden="1" customHeight="1"/>
    <row r="965065" ht="10.5" hidden="1" customHeight="1"/>
    <row r="965066" ht="10.5" hidden="1" customHeight="1"/>
    <row r="965067" ht="10.5" hidden="1" customHeight="1"/>
    <row r="965068" ht="10.5" hidden="1" customHeight="1"/>
    <row r="965069" ht="10.5" hidden="1" customHeight="1"/>
    <row r="965070" ht="10.5" hidden="1" customHeight="1"/>
    <row r="965071" ht="10.5" hidden="1" customHeight="1"/>
    <row r="965072" ht="10.5" hidden="1" customHeight="1"/>
    <row r="965073" ht="10.5" hidden="1" customHeight="1"/>
    <row r="965074" ht="10.5" hidden="1" customHeight="1"/>
    <row r="965075" ht="10.5" hidden="1" customHeight="1"/>
    <row r="965076" ht="10.5" hidden="1" customHeight="1"/>
    <row r="965077" ht="10.5" hidden="1" customHeight="1"/>
    <row r="965078" ht="10.5" hidden="1" customHeight="1"/>
    <row r="965079" ht="10.5" hidden="1" customHeight="1"/>
    <row r="965080" ht="10.5" hidden="1" customHeight="1"/>
    <row r="965081" ht="10.5" hidden="1" customHeight="1"/>
    <row r="965082" ht="10.5" hidden="1" customHeight="1"/>
    <row r="965083" ht="10.5" hidden="1" customHeight="1"/>
    <row r="965084" ht="10.5" hidden="1" customHeight="1"/>
    <row r="965085" ht="10.5" hidden="1" customHeight="1"/>
    <row r="965086" ht="10.5" hidden="1" customHeight="1"/>
    <row r="965087" ht="10.5" hidden="1" customHeight="1"/>
    <row r="965088" ht="10.5" hidden="1" customHeight="1"/>
    <row r="965089" ht="10.5" hidden="1" customHeight="1"/>
    <row r="965090" ht="10.5" hidden="1" customHeight="1"/>
    <row r="965091" ht="10.5" hidden="1" customHeight="1"/>
    <row r="965092" ht="10.5" hidden="1" customHeight="1"/>
    <row r="965093" ht="10.5" hidden="1" customHeight="1"/>
    <row r="965094" ht="10.5" hidden="1" customHeight="1"/>
    <row r="965095" ht="10.5" hidden="1" customHeight="1"/>
    <row r="965096" ht="10.5" hidden="1" customHeight="1"/>
    <row r="965097" ht="10.5" hidden="1" customHeight="1"/>
    <row r="965098" ht="10.5" hidden="1" customHeight="1"/>
    <row r="965099" ht="10.5" hidden="1" customHeight="1"/>
    <row r="965100" ht="10.5" hidden="1" customHeight="1"/>
    <row r="965101" ht="10.5" hidden="1" customHeight="1"/>
    <row r="965102" ht="10.5" hidden="1" customHeight="1"/>
    <row r="965103" ht="10.5" hidden="1" customHeight="1"/>
    <row r="965104" ht="10.5" hidden="1" customHeight="1"/>
    <row r="965105" ht="10.5" hidden="1" customHeight="1"/>
    <row r="965106" ht="10.5" hidden="1" customHeight="1"/>
    <row r="965107" ht="10.5" hidden="1" customHeight="1"/>
    <row r="965108" ht="10.5" hidden="1" customHeight="1"/>
    <row r="965109" ht="10.5" hidden="1" customHeight="1"/>
    <row r="965110" ht="10.5" hidden="1" customHeight="1"/>
    <row r="965111" ht="10.5" hidden="1" customHeight="1"/>
    <row r="965112" ht="10.5" hidden="1" customHeight="1"/>
    <row r="965113" ht="10.5" hidden="1" customHeight="1"/>
    <row r="965114" ht="10.5" hidden="1" customHeight="1"/>
    <row r="965115" ht="10.5" hidden="1" customHeight="1"/>
    <row r="965116" ht="10.5" hidden="1" customHeight="1"/>
    <row r="965117" ht="10.5" hidden="1" customHeight="1"/>
    <row r="965118" ht="10.5" hidden="1" customHeight="1"/>
    <row r="965119" ht="10.5" hidden="1" customHeight="1"/>
    <row r="965120" ht="10.5" hidden="1" customHeight="1"/>
    <row r="965121" ht="10.5" hidden="1" customHeight="1"/>
    <row r="965122" ht="10.5" hidden="1" customHeight="1"/>
    <row r="965123" ht="10.5" hidden="1" customHeight="1"/>
    <row r="965124" ht="10.5" hidden="1" customHeight="1"/>
    <row r="965125" ht="10.5" hidden="1" customHeight="1"/>
    <row r="965126" ht="10.5" hidden="1" customHeight="1"/>
    <row r="965127" ht="10.5" hidden="1" customHeight="1"/>
    <row r="965128" ht="10.5" hidden="1" customHeight="1"/>
    <row r="965129" ht="10.5" hidden="1" customHeight="1"/>
    <row r="965130" ht="10.5" hidden="1" customHeight="1"/>
    <row r="965131" ht="10.5" hidden="1" customHeight="1"/>
    <row r="965132" ht="10.5" hidden="1" customHeight="1"/>
    <row r="965133" ht="10.5" hidden="1" customHeight="1"/>
    <row r="965134" ht="10.5" hidden="1" customHeight="1"/>
    <row r="965135" ht="10.5" hidden="1" customHeight="1"/>
    <row r="965136" ht="10.5" hidden="1" customHeight="1"/>
    <row r="965137" ht="10.5" hidden="1" customHeight="1"/>
    <row r="965138" ht="10.5" hidden="1" customHeight="1"/>
    <row r="965139" ht="10.5" hidden="1" customHeight="1"/>
    <row r="965140" ht="10.5" hidden="1" customHeight="1"/>
    <row r="965141" ht="10.5" hidden="1" customHeight="1"/>
    <row r="965142" ht="10.5" hidden="1" customHeight="1"/>
    <row r="965143" ht="10.5" hidden="1" customHeight="1"/>
    <row r="965144" ht="10.5" hidden="1" customHeight="1"/>
    <row r="965145" ht="10.5" hidden="1" customHeight="1"/>
    <row r="965146" ht="10.5" hidden="1" customHeight="1"/>
    <row r="965147" ht="10.5" hidden="1" customHeight="1"/>
    <row r="965148" ht="10.5" hidden="1" customHeight="1"/>
    <row r="965149" ht="10.5" hidden="1" customHeight="1"/>
    <row r="965150" ht="10.5" hidden="1" customHeight="1"/>
    <row r="965151" ht="10.5" hidden="1" customHeight="1"/>
    <row r="965152" ht="10.5" hidden="1" customHeight="1"/>
    <row r="965153" ht="10.5" hidden="1" customHeight="1"/>
    <row r="965154" ht="10.5" hidden="1" customHeight="1"/>
    <row r="965155" ht="10.5" hidden="1" customHeight="1"/>
    <row r="965156" ht="10.5" hidden="1" customHeight="1"/>
    <row r="965157" ht="10.5" hidden="1" customHeight="1"/>
    <row r="965158" ht="10.5" hidden="1" customHeight="1"/>
    <row r="965159" ht="10.5" hidden="1" customHeight="1"/>
    <row r="965160" ht="10.5" hidden="1" customHeight="1"/>
    <row r="965161" ht="10.5" hidden="1" customHeight="1"/>
    <row r="965162" ht="10.5" hidden="1" customHeight="1"/>
    <row r="965163" ht="10.5" hidden="1" customHeight="1"/>
    <row r="965164" ht="10.5" hidden="1" customHeight="1"/>
    <row r="965165" ht="10.5" hidden="1" customHeight="1"/>
    <row r="965166" ht="10.5" hidden="1" customHeight="1"/>
    <row r="965167" ht="10.5" hidden="1" customHeight="1"/>
    <row r="965168" ht="10.5" hidden="1" customHeight="1"/>
    <row r="965169" ht="10.5" hidden="1" customHeight="1"/>
    <row r="965170" ht="10.5" hidden="1" customHeight="1"/>
    <row r="965171" ht="10.5" hidden="1" customHeight="1"/>
    <row r="965172" ht="10.5" hidden="1" customHeight="1"/>
    <row r="965173" ht="10.5" hidden="1" customHeight="1"/>
    <row r="965174" ht="10.5" hidden="1" customHeight="1"/>
    <row r="965175" ht="10.5" hidden="1" customHeight="1"/>
    <row r="965176" ht="10.5" hidden="1" customHeight="1"/>
    <row r="965177" ht="10.5" hidden="1" customHeight="1"/>
    <row r="965178" ht="10.5" hidden="1" customHeight="1"/>
    <row r="965179" ht="10.5" hidden="1" customHeight="1"/>
    <row r="965180" ht="10.5" hidden="1" customHeight="1"/>
    <row r="965181" ht="10.5" hidden="1" customHeight="1"/>
    <row r="965182" ht="10.5" hidden="1" customHeight="1"/>
    <row r="965183" ht="10.5" hidden="1" customHeight="1"/>
    <row r="965184" ht="10.5" hidden="1" customHeight="1"/>
    <row r="965185" ht="10.5" hidden="1" customHeight="1"/>
    <row r="965186" ht="10.5" hidden="1" customHeight="1"/>
    <row r="965187" ht="10.5" hidden="1" customHeight="1"/>
    <row r="965188" ht="10.5" hidden="1" customHeight="1"/>
    <row r="965189" ht="10.5" hidden="1" customHeight="1"/>
    <row r="965190" ht="10.5" hidden="1" customHeight="1"/>
    <row r="965191" ht="10.5" hidden="1" customHeight="1"/>
    <row r="965192" ht="10.5" hidden="1" customHeight="1"/>
    <row r="965193" ht="10.5" hidden="1" customHeight="1"/>
    <row r="965194" ht="10.5" hidden="1" customHeight="1"/>
    <row r="965195" ht="10.5" hidden="1" customHeight="1"/>
    <row r="965196" ht="10.5" hidden="1" customHeight="1"/>
    <row r="965197" ht="10.5" hidden="1" customHeight="1"/>
    <row r="965198" ht="10.5" hidden="1" customHeight="1"/>
    <row r="965199" ht="10.5" hidden="1" customHeight="1"/>
    <row r="965200" ht="10.5" hidden="1" customHeight="1"/>
    <row r="965201" ht="10.5" hidden="1" customHeight="1"/>
    <row r="965202" ht="10.5" hidden="1" customHeight="1"/>
    <row r="965203" ht="10.5" hidden="1" customHeight="1"/>
    <row r="965204" ht="10.5" hidden="1" customHeight="1"/>
    <row r="965205" ht="10.5" hidden="1" customHeight="1"/>
    <row r="965206" ht="10.5" hidden="1" customHeight="1"/>
    <row r="965207" ht="10.5" hidden="1" customHeight="1"/>
    <row r="965208" ht="10.5" hidden="1" customHeight="1"/>
    <row r="965209" ht="10.5" hidden="1" customHeight="1"/>
    <row r="965210" ht="10.5" hidden="1" customHeight="1"/>
    <row r="965211" ht="10.5" hidden="1" customHeight="1"/>
    <row r="965212" ht="10.5" hidden="1" customHeight="1"/>
    <row r="965213" ht="10.5" hidden="1" customHeight="1"/>
    <row r="965214" ht="10.5" hidden="1" customHeight="1"/>
    <row r="965215" ht="10.5" hidden="1" customHeight="1"/>
    <row r="965216" ht="10.5" hidden="1" customHeight="1"/>
    <row r="965217" ht="10.5" hidden="1" customHeight="1"/>
    <row r="965218" ht="10.5" hidden="1" customHeight="1"/>
    <row r="965219" ht="10.5" hidden="1" customHeight="1"/>
    <row r="965220" ht="10.5" hidden="1" customHeight="1"/>
    <row r="965221" ht="10.5" hidden="1" customHeight="1"/>
    <row r="965222" ht="10.5" hidden="1" customHeight="1"/>
    <row r="965223" ht="10.5" hidden="1" customHeight="1"/>
    <row r="965224" ht="10.5" hidden="1" customHeight="1"/>
    <row r="965225" ht="10.5" hidden="1" customHeight="1"/>
    <row r="965226" ht="10.5" hidden="1" customHeight="1"/>
    <row r="965227" ht="10.5" hidden="1" customHeight="1"/>
    <row r="965228" ht="10.5" hidden="1" customHeight="1"/>
    <row r="965229" ht="10.5" hidden="1" customHeight="1"/>
    <row r="965230" ht="10.5" hidden="1" customHeight="1"/>
    <row r="965231" ht="10.5" hidden="1" customHeight="1"/>
    <row r="965232" ht="10.5" hidden="1" customHeight="1"/>
    <row r="965233" ht="10.5" hidden="1" customHeight="1"/>
    <row r="965234" ht="10.5" hidden="1" customHeight="1"/>
    <row r="965235" ht="10.5" hidden="1" customHeight="1"/>
    <row r="965236" ht="10.5" hidden="1" customHeight="1"/>
    <row r="965237" ht="10.5" hidden="1" customHeight="1"/>
    <row r="965238" ht="10.5" hidden="1" customHeight="1"/>
    <row r="965239" ht="10.5" hidden="1" customHeight="1"/>
    <row r="965240" ht="10.5" hidden="1" customHeight="1"/>
    <row r="965241" ht="10.5" hidden="1" customHeight="1"/>
    <row r="965242" ht="10.5" hidden="1" customHeight="1"/>
    <row r="965243" ht="10.5" hidden="1" customHeight="1"/>
    <row r="965244" ht="10.5" hidden="1" customHeight="1"/>
    <row r="965245" ht="10.5" hidden="1" customHeight="1"/>
    <row r="965246" ht="10.5" hidden="1" customHeight="1"/>
    <row r="965247" ht="10.5" hidden="1" customHeight="1"/>
    <row r="965248" ht="10.5" hidden="1" customHeight="1"/>
    <row r="965249" ht="10.5" hidden="1" customHeight="1"/>
    <row r="965250" ht="10.5" hidden="1" customHeight="1"/>
    <row r="965251" ht="10.5" hidden="1" customHeight="1"/>
    <row r="965252" ht="10.5" hidden="1" customHeight="1"/>
    <row r="965253" ht="10.5" hidden="1" customHeight="1"/>
    <row r="965254" ht="10.5" hidden="1" customHeight="1"/>
    <row r="965255" ht="10.5" hidden="1" customHeight="1"/>
    <row r="965256" ht="10.5" hidden="1" customHeight="1"/>
    <row r="965257" ht="10.5" hidden="1" customHeight="1"/>
    <row r="965258" ht="10.5" hidden="1" customHeight="1"/>
    <row r="965259" ht="10.5" hidden="1" customHeight="1"/>
    <row r="965260" ht="10.5" hidden="1" customHeight="1"/>
    <row r="965261" ht="10.5" hidden="1" customHeight="1"/>
    <row r="965262" ht="10.5" hidden="1" customHeight="1"/>
    <row r="965263" ht="10.5" hidden="1" customHeight="1"/>
    <row r="965264" ht="10.5" hidden="1" customHeight="1"/>
    <row r="965265" ht="10.5" hidden="1" customHeight="1"/>
    <row r="965266" ht="10.5" hidden="1" customHeight="1"/>
    <row r="965267" ht="10.5" hidden="1" customHeight="1"/>
    <row r="965268" ht="10.5" hidden="1" customHeight="1"/>
    <row r="965269" ht="10.5" hidden="1" customHeight="1"/>
    <row r="965270" ht="10.5" hidden="1" customHeight="1"/>
    <row r="965271" ht="10.5" hidden="1" customHeight="1"/>
    <row r="965272" ht="10.5" hidden="1" customHeight="1"/>
    <row r="965273" ht="10.5" hidden="1" customHeight="1"/>
    <row r="965274" ht="10.5" hidden="1" customHeight="1"/>
    <row r="965275" ht="10.5" hidden="1" customHeight="1"/>
    <row r="965276" ht="10.5" hidden="1" customHeight="1"/>
    <row r="965277" ht="10.5" hidden="1" customHeight="1"/>
    <row r="965278" ht="10.5" hidden="1" customHeight="1"/>
    <row r="965279" ht="10.5" hidden="1" customHeight="1"/>
    <row r="965280" ht="10.5" hidden="1" customHeight="1"/>
    <row r="965281" ht="10.5" hidden="1" customHeight="1"/>
    <row r="965282" ht="10.5" hidden="1" customHeight="1"/>
    <row r="965283" ht="10.5" hidden="1" customHeight="1"/>
    <row r="965284" ht="10.5" hidden="1" customHeight="1"/>
    <row r="965285" ht="10.5" hidden="1" customHeight="1"/>
    <row r="965286" ht="10.5" hidden="1" customHeight="1"/>
    <row r="965287" ht="10.5" hidden="1" customHeight="1"/>
    <row r="965288" ht="10.5" hidden="1" customHeight="1"/>
    <row r="965289" ht="10.5" hidden="1" customHeight="1"/>
    <row r="965290" ht="10.5" hidden="1" customHeight="1"/>
    <row r="965291" ht="10.5" hidden="1" customHeight="1"/>
    <row r="965292" ht="10.5" hidden="1" customHeight="1"/>
    <row r="965293" ht="10.5" hidden="1" customHeight="1"/>
    <row r="965294" ht="10.5" hidden="1" customHeight="1"/>
    <row r="965295" ht="10.5" hidden="1" customHeight="1"/>
    <row r="965296" ht="10.5" hidden="1" customHeight="1"/>
    <row r="965297" ht="10.5" hidden="1" customHeight="1"/>
    <row r="965298" ht="10.5" hidden="1" customHeight="1"/>
    <row r="965299" ht="10.5" hidden="1" customHeight="1"/>
    <row r="965300" ht="10.5" hidden="1" customHeight="1"/>
    <row r="965301" ht="10.5" hidden="1" customHeight="1"/>
    <row r="965302" ht="10.5" hidden="1" customHeight="1"/>
    <row r="965303" ht="10.5" hidden="1" customHeight="1"/>
    <row r="965304" ht="10.5" hidden="1" customHeight="1"/>
    <row r="965305" ht="10.5" hidden="1" customHeight="1"/>
    <row r="965306" ht="10.5" hidden="1" customHeight="1"/>
    <row r="965307" ht="10.5" hidden="1" customHeight="1"/>
    <row r="965308" ht="10.5" hidden="1" customHeight="1"/>
    <row r="965309" ht="10.5" hidden="1" customHeight="1"/>
    <row r="965310" ht="10.5" hidden="1" customHeight="1"/>
    <row r="965311" ht="10.5" hidden="1" customHeight="1"/>
    <row r="965312" ht="10.5" hidden="1" customHeight="1"/>
    <row r="965313" ht="10.5" hidden="1" customHeight="1"/>
    <row r="965314" ht="10.5" hidden="1" customHeight="1"/>
    <row r="965315" ht="10.5" hidden="1" customHeight="1"/>
    <row r="965316" ht="10.5" hidden="1" customHeight="1"/>
    <row r="965317" ht="10.5" hidden="1" customHeight="1"/>
    <row r="965318" ht="10.5" hidden="1" customHeight="1"/>
    <row r="965319" ht="10.5" hidden="1" customHeight="1"/>
    <row r="965320" ht="10.5" hidden="1" customHeight="1"/>
    <row r="965321" ht="10.5" hidden="1" customHeight="1"/>
    <row r="965322" ht="10.5" hidden="1" customHeight="1"/>
    <row r="965323" ht="10.5" hidden="1" customHeight="1"/>
    <row r="965324" ht="10.5" hidden="1" customHeight="1"/>
    <row r="965325" ht="10.5" hidden="1" customHeight="1"/>
    <row r="965326" ht="10.5" hidden="1" customHeight="1"/>
    <row r="965327" ht="10.5" hidden="1" customHeight="1"/>
    <row r="965328" ht="10.5" hidden="1" customHeight="1"/>
    <row r="965329" ht="10.5" hidden="1" customHeight="1"/>
    <row r="965330" ht="10.5" hidden="1" customHeight="1"/>
    <row r="965331" ht="10.5" hidden="1" customHeight="1"/>
    <row r="965332" ht="10.5" hidden="1" customHeight="1"/>
    <row r="965333" ht="10.5" hidden="1" customHeight="1"/>
    <row r="965334" ht="10.5" hidden="1" customHeight="1"/>
    <row r="965335" ht="10.5" hidden="1" customHeight="1"/>
    <row r="965336" ht="10.5" hidden="1" customHeight="1"/>
    <row r="965337" ht="10.5" hidden="1" customHeight="1"/>
    <row r="965338" ht="10.5" hidden="1" customHeight="1"/>
    <row r="965339" ht="10.5" hidden="1" customHeight="1"/>
    <row r="965340" ht="10.5" hidden="1" customHeight="1"/>
    <row r="965341" ht="10.5" hidden="1" customHeight="1"/>
    <row r="965342" ht="10.5" hidden="1" customHeight="1"/>
    <row r="965343" ht="10.5" hidden="1" customHeight="1"/>
    <row r="965344" ht="10.5" hidden="1" customHeight="1"/>
    <row r="965345" ht="10.5" hidden="1" customHeight="1"/>
    <row r="965346" ht="10.5" hidden="1" customHeight="1"/>
    <row r="965347" ht="10.5" hidden="1" customHeight="1"/>
    <row r="965348" ht="10.5" hidden="1" customHeight="1"/>
    <row r="965349" ht="10.5" hidden="1" customHeight="1"/>
    <row r="965350" ht="10.5" hidden="1" customHeight="1"/>
    <row r="965351" ht="10.5" hidden="1" customHeight="1"/>
    <row r="965352" ht="10.5" hidden="1" customHeight="1"/>
    <row r="965353" ht="10.5" hidden="1" customHeight="1"/>
    <row r="965354" ht="10.5" hidden="1" customHeight="1"/>
    <row r="965355" ht="10.5" hidden="1" customHeight="1"/>
    <row r="965356" ht="10.5" hidden="1" customHeight="1"/>
    <row r="965357" ht="10.5" hidden="1" customHeight="1"/>
    <row r="965358" ht="10.5" hidden="1" customHeight="1"/>
    <row r="965359" ht="10.5" hidden="1" customHeight="1"/>
    <row r="965360" ht="10.5" hidden="1" customHeight="1"/>
    <row r="965361" ht="10.5" hidden="1" customHeight="1"/>
    <row r="965362" ht="10.5" hidden="1" customHeight="1"/>
    <row r="965363" ht="10.5" hidden="1" customHeight="1"/>
    <row r="965364" ht="10.5" hidden="1" customHeight="1"/>
    <row r="965365" ht="10.5" hidden="1" customHeight="1"/>
    <row r="965366" ht="10.5" hidden="1" customHeight="1"/>
    <row r="965367" ht="10.5" hidden="1" customHeight="1"/>
    <row r="965368" ht="10.5" hidden="1" customHeight="1"/>
    <row r="965369" ht="10.5" hidden="1" customHeight="1"/>
    <row r="965370" ht="10.5" hidden="1" customHeight="1"/>
    <row r="965371" ht="10.5" hidden="1" customHeight="1"/>
    <row r="965372" ht="10.5" hidden="1" customHeight="1"/>
    <row r="965373" ht="10.5" hidden="1" customHeight="1"/>
    <row r="965374" ht="10.5" hidden="1" customHeight="1"/>
    <row r="965375" ht="10.5" hidden="1" customHeight="1"/>
    <row r="965376" ht="10.5" hidden="1" customHeight="1"/>
    <row r="965377" ht="10.5" hidden="1" customHeight="1"/>
    <row r="965378" ht="10.5" hidden="1" customHeight="1"/>
    <row r="965379" ht="10.5" hidden="1" customHeight="1"/>
    <row r="965380" ht="10.5" hidden="1" customHeight="1"/>
    <row r="965381" ht="10.5" hidden="1" customHeight="1"/>
    <row r="965382" ht="10.5" hidden="1" customHeight="1"/>
    <row r="965383" ht="10.5" hidden="1" customHeight="1"/>
    <row r="965384" ht="10.5" hidden="1" customHeight="1"/>
    <row r="965385" ht="10.5" hidden="1" customHeight="1"/>
    <row r="965386" ht="10.5" hidden="1" customHeight="1"/>
    <row r="965387" ht="10.5" hidden="1" customHeight="1"/>
    <row r="965388" ht="10.5" hidden="1" customHeight="1"/>
    <row r="965389" ht="10.5" hidden="1" customHeight="1"/>
    <row r="965390" ht="10.5" hidden="1" customHeight="1"/>
    <row r="965391" ht="10.5" hidden="1" customHeight="1"/>
    <row r="965392" ht="10.5" hidden="1" customHeight="1"/>
    <row r="965393" ht="10.5" hidden="1" customHeight="1"/>
    <row r="965394" ht="10.5" hidden="1" customHeight="1"/>
    <row r="965395" ht="10.5" hidden="1" customHeight="1"/>
    <row r="965396" ht="10.5" hidden="1" customHeight="1"/>
    <row r="965397" ht="10.5" hidden="1" customHeight="1"/>
    <row r="965398" ht="10.5" hidden="1" customHeight="1"/>
    <row r="965399" ht="10.5" hidden="1" customHeight="1"/>
    <row r="965400" ht="10.5" hidden="1" customHeight="1"/>
    <row r="965401" ht="10.5" hidden="1" customHeight="1"/>
    <row r="965402" ht="10.5" hidden="1" customHeight="1"/>
    <row r="965403" ht="10.5" hidden="1" customHeight="1"/>
    <row r="965404" ht="10.5" hidden="1" customHeight="1"/>
    <row r="965405" ht="10.5" hidden="1" customHeight="1"/>
    <row r="965406" ht="10.5" hidden="1" customHeight="1"/>
    <row r="965407" ht="10.5" hidden="1" customHeight="1"/>
    <row r="965408" ht="10.5" hidden="1" customHeight="1"/>
    <row r="965409" ht="10.5" hidden="1" customHeight="1"/>
    <row r="965410" ht="10.5" hidden="1" customHeight="1"/>
    <row r="965411" ht="10.5" hidden="1" customHeight="1"/>
    <row r="965412" ht="10.5" hidden="1" customHeight="1"/>
    <row r="965413" ht="10.5" hidden="1" customHeight="1"/>
    <row r="965414" ht="10.5" hidden="1" customHeight="1"/>
    <row r="965415" ht="10.5" hidden="1" customHeight="1"/>
    <row r="965416" ht="10.5" hidden="1" customHeight="1"/>
    <row r="965417" ht="10.5" hidden="1" customHeight="1"/>
    <row r="965418" ht="10.5" hidden="1" customHeight="1"/>
    <row r="965419" ht="10.5" hidden="1" customHeight="1"/>
    <row r="965420" ht="10.5" hidden="1" customHeight="1"/>
    <row r="965421" ht="10.5" hidden="1" customHeight="1"/>
    <row r="965422" ht="10.5" hidden="1" customHeight="1"/>
    <row r="965423" ht="10.5" hidden="1" customHeight="1"/>
    <row r="965424" ht="10.5" hidden="1" customHeight="1"/>
    <row r="965425" ht="10.5" hidden="1" customHeight="1"/>
    <row r="965426" ht="10.5" hidden="1" customHeight="1"/>
    <row r="965427" ht="10.5" hidden="1" customHeight="1"/>
    <row r="965428" ht="10.5" hidden="1" customHeight="1"/>
    <row r="965429" ht="10.5" hidden="1" customHeight="1"/>
    <row r="965430" ht="10.5" hidden="1" customHeight="1"/>
    <row r="965431" ht="10.5" hidden="1" customHeight="1"/>
    <row r="965432" ht="10.5" hidden="1" customHeight="1"/>
    <row r="965433" ht="10.5" hidden="1" customHeight="1"/>
    <row r="965434" ht="10.5" hidden="1" customHeight="1"/>
    <row r="965435" ht="10.5" hidden="1" customHeight="1"/>
    <row r="965436" ht="10.5" hidden="1" customHeight="1"/>
    <row r="965437" ht="10.5" hidden="1" customHeight="1"/>
    <row r="965438" ht="10.5" hidden="1" customHeight="1"/>
    <row r="965439" ht="10.5" hidden="1" customHeight="1"/>
    <row r="965440" ht="10.5" hidden="1" customHeight="1"/>
    <row r="965441" ht="10.5" hidden="1" customHeight="1"/>
    <row r="965442" ht="10.5" hidden="1" customHeight="1"/>
    <row r="965443" ht="10.5" hidden="1" customHeight="1"/>
    <row r="965444" ht="10.5" hidden="1" customHeight="1"/>
    <row r="965445" ht="10.5" hidden="1" customHeight="1"/>
    <row r="965446" ht="10.5" hidden="1" customHeight="1"/>
    <row r="965447" ht="10.5" hidden="1" customHeight="1"/>
    <row r="965448" ht="10.5" hidden="1" customHeight="1"/>
    <row r="965449" ht="10.5" hidden="1" customHeight="1"/>
    <row r="965450" ht="10.5" hidden="1" customHeight="1"/>
    <row r="965451" ht="10.5" hidden="1" customHeight="1"/>
    <row r="965452" ht="10.5" hidden="1" customHeight="1"/>
    <row r="965453" ht="10.5" hidden="1" customHeight="1"/>
    <row r="965454" ht="10.5" hidden="1" customHeight="1"/>
    <row r="965455" ht="10.5" hidden="1" customHeight="1"/>
    <row r="965456" ht="10.5" hidden="1" customHeight="1"/>
    <row r="965457" ht="10.5" hidden="1" customHeight="1"/>
    <row r="965458" ht="10.5" hidden="1" customHeight="1"/>
    <row r="965459" ht="10.5" hidden="1" customHeight="1"/>
    <row r="965460" ht="10.5" hidden="1" customHeight="1"/>
    <row r="965461" ht="10.5" hidden="1" customHeight="1"/>
    <row r="965462" ht="10.5" hidden="1" customHeight="1"/>
    <row r="965463" ht="10.5" hidden="1" customHeight="1"/>
    <row r="965464" ht="10.5" hidden="1" customHeight="1"/>
    <row r="965465" ht="10.5" hidden="1" customHeight="1"/>
    <row r="965466" ht="10.5" hidden="1" customHeight="1"/>
    <row r="965467" ht="10.5" hidden="1" customHeight="1"/>
    <row r="965468" ht="10.5" hidden="1" customHeight="1"/>
    <row r="965469" ht="10.5" hidden="1" customHeight="1"/>
    <row r="965470" ht="10.5" hidden="1" customHeight="1"/>
    <row r="965471" ht="10.5" hidden="1" customHeight="1"/>
    <row r="965472" ht="10.5" hidden="1" customHeight="1"/>
    <row r="965473" ht="10.5" hidden="1" customHeight="1"/>
    <row r="965474" ht="10.5" hidden="1" customHeight="1"/>
    <row r="965475" ht="10.5" hidden="1" customHeight="1"/>
    <row r="965476" ht="10.5" hidden="1" customHeight="1"/>
    <row r="965477" ht="10.5" hidden="1" customHeight="1"/>
    <row r="965478" ht="10.5" hidden="1" customHeight="1"/>
    <row r="965479" ht="10.5" hidden="1" customHeight="1"/>
    <row r="965480" ht="10.5" hidden="1" customHeight="1"/>
    <row r="965481" ht="10.5" hidden="1" customHeight="1"/>
    <row r="965482" ht="10.5" hidden="1" customHeight="1"/>
    <row r="965483" ht="10.5" hidden="1" customHeight="1"/>
    <row r="965484" ht="10.5" hidden="1" customHeight="1"/>
    <row r="965485" ht="10.5" hidden="1" customHeight="1"/>
    <row r="965486" ht="10.5" hidden="1" customHeight="1"/>
    <row r="965487" ht="10.5" hidden="1" customHeight="1"/>
    <row r="965488" ht="10.5" hidden="1" customHeight="1"/>
    <row r="965489" ht="10.5" hidden="1" customHeight="1"/>
    <row r="965490" ht="10.5" hidden="1" customHeight="1"/>
    <row r="965491" ht="10.5" hidden="1" customHeight="1"/>
    <row r="965492" ht="10.5" hidden="1" customHeight="1"/>
    <row r="965493" ht="10.5" hidden="1" customHeight="1"/>
    <row r="965494" ht="10.5" hidden="1" customHeight="1"/>
    <row r="965495" ht="10.5" hidden="1" customHeight="1"/>
    <row r="965496" ht="10.5" hidden="1" customHeight="1"/>
    <row r="965497" ht="10.5" hidden="1" customHeight="1"/>
    <row r="965498" ht="10.5" hidden="1" customHeight="1"/>
    <row r="965499" ht="10.5" hidden="1" customHeight="1"/>
    <row r="965500" ht="10.5" hidden="1" customHeight="1"/>
    <row r="965501" ht="10.5" hidden="1" customHeight="1"/>
    <row r="965502" ht="10.5" hidden="1" customHeight="1"/>
    <row r="965503" ht="10.5" hidden="1" customHeight="1"/>
    <row r="965504" ht="10.5" hidden="1" customHeight="1"/>
    <row r="965505" ht="10.5" hidden="1" customHeight="1"/>
    <row r="965506" ht="10.5" hidden="1" customHeight="1"/>
    <row r="965507" ht="10.5" hidden="1" customHeight="1"/>
    <row r="965508" ht="10.5" hidden="1" customHeight="1"/>
    <row r="965509" ht="10.5" hidden="1" customHeight="1"/>
    <row r="965510" ht="10.5" hidden="1" customHeight="1"/>
    <row r="965511" ht="10.5" hidden="1" customHeight="1"/>
    <row r="965512" ht="10.5" hidden="1" customHeight="1"/>
    <row r="965513" ht="10.5" hidden="1" customHeight="1"/>
    <row r="965514" ht="10.5" hidden="1" customHeight="1"/>
    <row r="965515" ht="10.5" hidden="1" customHeight="1"/>
    <row r="965516" ht="10.5" hidden="1" customHeight="1"/>
    <row r="965517" ht="10.5" hidden="1" customHeight="1"/>
    <row r="965518" ht="10.5" hidden="1" customHeight="1"/>
    <row r="965519" ht="10.5" hidden="1" customHeight="1"/>
    <row r="965520" ht="10.5" hidden="1" customHeight="1"/>
    <row r="965521" ht="10.5" hidden="1" customHeight="1"/>
    <row r="965522" ht="10.5" hidden="1" customHeight="1"/>
    <row r="965523" ht="10.5" hidden="1" customHeight="1"/>
    <row r="965524" ht="10.5" hidden="1" customHeight="1"/>
    <row r="965525" ht="10.5" hidden="1" customHeight="1"/>
    <row r="965526" ht="10.5" hidden="1" customHeight="1"/>
    <row r="965527" ht="10.5" hidden="1" customHeight="1"/>
    <row r="965528" ht="10.5" hidden="1" customHeight="1"/>
    <row r="965529" ht="10.5" hidden="1" customHeight="1"/>
    <row r="965530" ht="10.5" hidden="1" customHeight="1"/>
    <row r="965531" ht="10.5" hidden="1" customHeight="1"/>
    <row r="965532" ht="10.5" hidden="1" customHeight="1"/>
    <row r="965533" ht="10.5" hidden="1" customHeight="1"/>
    <row r="965534" ht="10.5" hidden="1" customHeight="1"/>
    <row r="965535" ht="10.5" hidden="1" customHeight="1"/>
    <row r="965536" ht="10.5" hidden="1" customHeight="1"/>
    <row r="965537" ht="10.5" hidden="1" customHeight="1"/>
    <row r="965538" ht="10.5" hidden="1" customHeight="1"/>
    <row r="965539" ht="10.5" hidden="1" customHeight="1"/>
    <row r="965540" ht="10.5" hidden="1" customHeight="1"/>
    <row r="965541" ht="10.5" hidden="1" customHeight="1"/>
    <row r="965542" ht="10.5" hidden="1" customHeight="1"/>
    <row r="965543" ht="10.5" hidden="1" customHeight="1"/>
    <row r="965544" ht="10.5" hidden="1" customHeight="1"/>
    <row r="965545" ht="10.5" hidden="1" customHeight="1"/>
    <row r="965546" ht="10.5" hidden="1" customHeight="1"/>
    <row r="965547" ht="10.5" hidden="1" customHeight="1"/>
    <row r="965548" ht="10.5" hidden="1" customHeight="1"/>
    <row r="965549" ht="10.5" hidden="1" customHeight="1"/>
    <row r="965550" ht="10.5" hidden="1" customHeight="1"/>
    <row r="965551" ht="10.5" hidden="1" customHeight="1"/>
    <row r="965552" ht="10.5" hidden="1" customHeight="1"/>
    <row r="965553" ht="10.5" hidden="1" customHeight="1"/>
    <row r="965554" ht="10.5" hidden="1" customHeight="1"/>
    <row r="965555" ht="10.5" hidden="1" customHeight="1"/>
    <row r="965556" ht="10.5" hidden="1" customHeight="1"/>
    <row r="965557" ht="10.5" hidden="1" customHeight="1"/>
    <row r="965558" ht="10.5" hidden="1" customHeight="1"/>
    <row r="965559" ht="10.5" hidden="1" customHeight="1"/>
    <row r="965560" ht="10.5" hidden="1" customHeight="1"/>
    <row r="965561" ht="10.5" hidden="1" customHeight="1"/>
    <row r="965562" ht="10.5" hidden="1" customHeight="1"/>
    <row r="965563" ht="10.5" hidden="1" customHeight="1"/>
    <row r="965564" ht="10.5" hidden="1" customHeight="1"/>
    <row r="965565" ht="10.5" hidden="1" customHeight="1"/>
    <row r="965566" ht="10.5" hidden="1" customHeight="1"/>
    <row r="965567" ht="10.5" hidden="1" customHeight="1"/>
    <row r="965568" ht="10.5" hidden="1" customHeight="1"/>
    <row r="965569" ht="10.5" hidden="1" customHeight="1"/>
    <row r="965570" ht="10.5" hidden="1" customHeight="1"/>
    <row r="965571" ht="10.5" hidden="1" customHeight="1"/>
    <row r="965572" ht="10.5" hidden="1" customHeight="1"/>
    <row r="965573" ht="10.5" hidden="1" customHeight="1"/>
    <row r="965574" ht="10.5" hidden="1" customHeight="1"/>
    <row r="965575" ht="10.5" hidden="1" customHeight="1"/>
    <row r="965576" ht="10.5" hidden="1" customHeight="1"/>
    <row r="965577" ht="10.5" hidden="1" customHeight="1"/>
    <row r="965578" ht="10.5" hidden="1" customHeight="1"/>
    <row r="965579" ht="10.5" hidden="1" customHeight="1"/>
    <row r="965580" ht="10.5" hidden="1" customHeight="1"/>
    <row r="965581" ht="10.5" hidden="1" customHeight="1"/>
    <row r="965582" ht="10.5" hidden="1" customHeight="1"/>
    <row r="965583" ht="10.5" hidden="1" customHeight="1"/>
    <row r="965584" ht="10.5" hidden="1" customHeight="1"/>
    <row r="965585" ht="10.5" hidden="1" customHeight="1"/>
    <row r="965586" ht="10.5" hidden="1" customHeight="1"/>
    <row r="965587" ht="10.5" hidden="1" customHeight="1"/>
    <row r="965588" ht="10.5" hidden="1" customHeight="1"/>
    <row r="965589" ht="10.5" hidden="1" customHeight="1"/>
    <row r="965590" ht="10.5" hidden="1" customHeight="1"/>
    <row r="965591" ht="10.5" hidden="1" customHeight="1"/>
    <row r="965592" ht="10.5" hidden="1" customHeight="1"/>
    <row r="965593" ht="10.5" hidden="1" customHeight="1"/>
    <row r="965594" ht="10.5" hidden="1" customHeight="1"/>
    <row r="965595" ht="10.5" hidden="1" customHeight="1"/>
    <row r="965596" ht="10.5" hidden="1" customHeight="1"/>
    <row r="965597" ht="10.5" hidden="1" customHeight="1"/>
    <row r="965598" ht="10.5" hidden="1" customHeight="1"/>
    <row r="965599" ht="10.5" hidden="1" customHeight="1"/>
    <row r="965600" ht="10.5" hidden="1" customHeight="1"/>
    <row r="965601" ht="10.5" hidden="1" customHeight="1"/>
    <row r="965602" ht="10.5" hidden="1" customHeight="1"/>
    <row r="965603" ht="10.5" hidden="1" customHeight="1"/>
    <row r="965604" ht="10.5" hidden="1" customHeight="1"/>
    <row r="965605" ht="10.5" hidden="1" customHeight="1"/>
    <row r="965606" ht="10.5" hidden="1" customHeight="1"/>
    <row r="965607" ht="10.5" hidden="1" customHeight="1"/>
    <row r="965608" ht="10.5" hidden="1" customHeight="1"/>
    <row r="965609" ht="10.5" hidden="1" customHeight="1"/>
    <row r="965610" ht="10.5" hidden="1" customHeight="1"/>
    <row r="965611" ht="10.5" hidden="1" customHeight="1"/>
    <row r="965612" ht="10.5" hidden="1" customHeight="1"/>
    <row r="965613" ht="10.5" hidden="1" customHeight="1"/>
    <row r="965614" ht="10.5" hidden="1" customHeight="1"/>
    <row r="965615" ht="10.5" hidden="1" customHeight="1"/>
    <row r="965616" ht="10.5" hidden="1" customHeight="1"/>
    <row r="965617" ht="10.5" hidden="1" customHeight="1"/>
    <row r="965618" ht="10.5" hidden="1" customHeight="1"/>
    <row r="965619" ht="10.5" hidden="1" customHeight="1"/>
    <row r="965620" ht="10.5" hidden="1" customHeight="1"/>
    <row r="965621" ht="10.5" hidden="1" customHeight="1"/>
    <row r="965622" ht="10.5" hidden="1" customHeight="1"/>
    <row r="965623" ht="10.5" hidden="1" customHeight="1"/>
    <row r="965624" ht="10.5" hidden="1" customHeight="1"/>
    <row r="965625" ht="10.5" hidden="1" customHeight="1"/>
    <row r="965626" ht="10.5" hidden="1" customHeight="1"/>
    <row r="965627" ht="10.5" hidden="1" customHeight="1"/>
    <row r="965628" ht="10.5" hidden="1" customHeight="1"/>
    <row r="965629" ht="10.5" hidden="1" customHeight="1"/>
    <row r="965630" ht="10.5" hidden="1" customHeight="1"/>
    <row r="965631" ht="10.5" hidden="1" customHeight="1"/>
    <row r="965632" ht="10.5" hidden="1" customHeight="1"/>
    <row r="965633" ht="10.5" hidden="1" customHeight="1"/>
    <row r="965634" ht="10.5" hidden="1" customHeight="1"/>
    <row r="965635" ht="10.5" hidden="1" customHeight="1"/>
    <row r="965636" ht="10.5" hidden="1" customHeight="1"/>
    <row r="965637" ht="10.5" hidden="1" customHeight="1"/>
    <row r="965638" ht="10.5" hidden="1" customHeight="1"/>
    <row r="965639" ht="10.5" hidden="1" customHeight="1"/>
    <row r="965640" ht="10.5" hidden="1" customHeight="1"/>
    <row r="965641" ht="10.5" hidden="1" customHeight="1"/>
    <row r="965642" ht="10.5" hidden="1" customHeight="1"/>
    <row r="965643" ht="10.5" hidden="1" customHeight="1"/>
    <row r="965644" ht="10.5" hidden="1" customHeight="1"/>
    <row r="965645" ht="10.5" hidden="1" customHeight="1"/>
    <row r="965646" ht="10.5" hidden="1" customHeight="1"/>
    <row r="965647" ht="10.5" hidden="1" customHeight="1"/>
    <row r="965648" ht="10.5" hidden="1" customHeight="1"/>
    <row r="965649" ht="10.5" hidden="1" customHeight="1"/>
    <row r="965650" ht="10.5" hidden="1" customHeight="1"/>
    <row r="965651" ht="10.5" hidden="1" customHeight="1"/>
    <row r="965652" ht="10.5" hidden="1" customHeight="1"/>
    <row r="965653" ht="10.5" hidden="1" customHeight="1"/>
    <row r="965654" ht="10.5" hidden="1" customHeight="1"/>
    <row r="965655" ht="10.5" hidden="1" customHeight="1"/>
    <row r="965656" ht="10.5" hidden="1" customHeight="1"/>
    <row r="965657" ht="10.5" hidden="1" customHeight="1"/>
    <row r="965658" ht="10.5" hidden="1" customHeight="1"/>
    <row r="965659" ht="10.5" hidden="1" customHeight="1"/>
    <row r="965660" ht="10.5" hidden="1" customHeight="1"/>
    <row r="965661" ht="10.5" hidden="1" customHeight="1"/>
    <row r="965662" ht="10.5" hidden="1" customHeight="1"/>
    <row r="965663" ht="10.5" hidden="1" customHeight="1"/>
    <row r="965664" ht="10.5" hidden="1" customHeight="1"/>
    <row r="965665" ht="10.5" hidden="1" customHeight="1"/>
    <row r="965666" ht="10.5" hidden="1" customHeight="1"/>
    <row r="965667" ht="10.5" hidden="1" customHeight="1"/>
    <row r="965668" ht="10.5" hidden="1" customHeight="1"/>
    <row r="965669" ht="10.5" hidden="1" customHeight="1"/>
    <row r="965670" ht="10.5" hidden="1" customHeight="1"/>
    <row r="965671" ht="10.5" hidden="1" customHeight="1"/>
    <row r="965672" ht="10.5" hidden="1" customHeight="1"/>
    <row r="965673" ht="10.5" hidden="1" customHeight="1"/>
    <row r="965674" ht="10.5" hidden="1" customHeight="1"/>
    <row r="965675" ht="10.5" hidden="1" customHeight="1"/>
    <row r="965676" ht="10.5" hidden="1" customHeight="1"/>
    <row r="965677" ht="10.5" hidden="1" customHeight="1"/>
    <row r="965678" ht="10.5" hidden="1" customHeight="1"/>
    <row r="965679" ht="10.5" hidden="1" customHeight="1"/>
    <row r="965680" ht="10.5" hidden="1" customHeight="1"/>
    <row r="965681" ht="10.5" hidden="1" customHeight="1"/>
    <row r="965682" ht="10.5" hidden="1" customHeight="1"/>
    <row r="965683" ht="10.5" hidden="1" customHeight="1"/>
    <row r="965684" ht="10.5" hidden="1" customHeight="1"/>
    <row r="965685" ht="10.5" hidden="1" customHeight="1"/>
    <row r="965686" ht="10.5" hidden="1" customHeight="1"/>
    <row r="965687" ht="10.5" hidden="1" customHeight="1"/>
    <row r="965688" ht="10.5" hidden="1" customHeight="1"/>
    <row r="965689" ht="10.5" hidden="1" customHeight="1"/>
    <row r="965690" ht="10.5" hidden="1" customHeight="1"/>
    <row r="965691" ht="10.5" hidden="1" customHeight="1"/>
    <row r="965692" ht="10.5" hidden="1" customHeight="1"/>
    <row r="965693" ht="10.5" hidden="1" customHeight="1"/>
    <row r="965694" ht="10.5" hidden="1" customHeight="1"/>
    <row r="965695" ht="10.5" hidden="1" customHeight="1"/>
    <row r="965696" ht="10.5" hidden="1" customHeight="1"/>
    <row r="965697" ht="10.5" hidden="1" customHeight="1"/>
    <row r="965698" ht="10.5" hidden="1" customHeight="1"/>
    <row r="965699" ht="10.5" hidden="1" customHeight="1"/>
    <row r="965700" ht="10.5" hidden="1" customHeight="1"/>
    <row r="965701" ht="10.5" hidden="1" customHeight="1"/>
    <row r="965702" ht="10.5" hidden="1" customHeight="1"/>
    <row r="965703" ht="10.5" hidden="1" customHeight="1"/>
    <row r="965704" ht="10.5" hidden="1" customHeight="1"/>
    <row r="965705" ht="10.5" hidden="1" customHeight="1"/>
    <row r="965706" ht="10.5" hidden="1" customHeight="1"/>
    <row r="965707" ht="10.5" hidden="1" customHeight="1"/>
    <row r="965708" ht="10.5" hidden="1" customHeight="1"/>
    <row r="965709" ht="10.5" hidden="1" customHeight="1"/>
    <row r="965710" ht="10.5" hidden="1" customHeight="1"/>
    <row r="965711" ht="10.5" hidden="1" customHeight="1"/>
    <row r="965712" ht="10.5" hidden="1" customHeight="1"/>
    <row r="965713" ht="10.5" hidden="1" customHeight="1"/>
    <row r="965714" ht="10.5" hidden="1" customHeight="1"/>
    <row r="965715" ht="10.5" hidden="1" customHeight="1"/>
    <row r="965716" ht="10.5" hidden="1" customHeight="1"/>
    <row r="965717" ht="10.5" hidden="1" customHeight="1"/>
    <row r="965718" ht="10.5" hidden="1" customHeight="1"/>
    <row r="965719" ht="10.5" hidden="1" customHeight="1"/>
    <row r="965720" ht="10.5" hidden="1" customHeight="1"/>
    <row r="965721" ht="10.5" hidden="1" customHeight="1"/>
    <row r="965722" ht="10.5" hidden="1" customHeight="1"/>
    <row r="965723" ht="10.5" hidden="1" customHeight="1"/>
    <row r="965724" ht="10.5" hidden="1" customHeight="1"/>
    <row r="965725" ht="10.5" hidden="1" customHeight="1"/>
    <row r="965726" ht="10.5" hidden="1" customHeight="1"/>
    <row r="965727" ht="10.5" hidden="1" customHeight="1"/>
    <row r="965728" ht="10.5" hidden="1" customHeight="1"/>
    <row r="965729" ht="10.5" hidden="1" customHeight="1"/>
    <row r="965730" ht="10.5" hidden="1" customHeight="1"/>
    <row r="965731" ht="10.5" hidden="1" customHeight="1"/>
    <row r="965732" ht="10.5" hidden="1" customHeight="1"/>
    <row r="965733" ht="10.5" hidden="1" customHeight="1"/>
    <row r="965734" ht="10.5" hidden="1" customHeight="1"/>
    <row r="965735" ht="10.5" hidden="1" customHeight="1"/>
    <row r="965736" ht="10.5" hidden="1" customHeight="1"/>
    <row r="965737" ht="10.5" hidden="1" customHeight="1"/>
    <row r="965738" ht="10.5" hidden="1" customHeight="1"/>
    <row r="965739" ht="10.5" hidden="1" customHeight="1"/>
    <row r="965740" ht="10.5" hidden="1" customHeight="1"/>
    <row r="965741" ht="10.5" hidden="1" customHeight="1"/>
    <row r="965742" ht="10.5" hidden="1" customHeight="1"/>
    <row r="965743" ht="10.5" hidden="1" customHeight="1"/>
    <row r="965744" ht="10.5" hidden="1" customHeight="1"/>
    <row r="965745" ht="10.5" hidden="1" customHeight="1"/>
    <row r="965746" ht="10.5" hidden="1" customHeight="1"/>
    <row r="965747" ht="10.5" hidden="1" customHeight="1"/>
    <row r="965748" ht="10.5" hidden="1" customHeight="1"/>
    <row r="965749" ht="10.5" hidden="1" customHeight="1"/>
    <row r="965750" ht="10.5" hidden="1" customHeight="1"/>
    <row r="965751" ht="10.5" hidden="1" customHeight="1"/>
    <row r="965752" ht="10.5" hidden="1" customHeight="1"/>
    <row r="965753" ht="10.5" hidden="1" customHeight="1"/>
    <row r="965754" ht="10.5" hidden="1" customHeight="1"/>
    <row r="965755" ht="10.5" hidden="1" customHeight="1"/>
    <row r="965756" ht="10.5" hidden="1" customHeight="1"/>
    <row r="965757" ht="10.5" hidden="1" customHeight="1"/>
    <row r="965758" ht="10.5" hidden="1" customHeight="1"/>
    <row r="965759" ht="10.5" hidden="1" customHeight="1"/>
    <row r="965760" ht="10.5" hidden="1" customHeight="1"/>
    <row r="965761" ht="10.5" hidden="1" customHeight="1"/>
    <row r="965762" ht="10.5" hidden="1" customHeight="1"/>
    <row r="965763" ht="10.5" hidden="1" customHeight="1"/>
    <row r="965764" ht="10.5" hidden="1" customHeight="1"/>
    <row r="965765" ht="10.5" hidden="1" customHeight="1"/>
    <row r="965766" ht="10.5" hidden="1" customHeight="1"/>
    <row r="965767" ht="10.5" hidden="1" customHeight="1"/>
    <row r="965768" ht="10.5" hidden="1" customHeight="1"/>
    <row r="965769" ht="10.5" hidden="1" customHeight="1"/>
    <row r="965770" ht="10.5" hidden="1" customHeight="1"/>
    <row r="965771" ht="10.5" hidden="1" customHeight="1"/>
    <row r="965772" ht="10.5" hidden="1" customHeight="1"/>
    <row r="965773" ht="10.5" hidden="1" customHeight="1"/>
    <row r="965774" ht="10.5" hidden="1" customHeight="1"/>
    <row r="965775" ht="10.5" hidden="1" customHeight="1"/>
    <row r="965776" ht="10.5" hidden="1" customHeight="1"/>
    <row r="965777" ht="10.5" hidden="1" customHeight="1"/>
    <row r="965778" ht="10.5" hidden="1" customHeight="1"/>
    <row r="965779" ht="10.5" hidden="1" customHeight="1"/>
    <row r="965780" ht="10.5" hidden="1" customHeight="1"/>
    <row r="965781" ht="10.5" hidden="1" customHeight="1"/>
    <row r="965782" ht="10.5" hidden="1" customHeight="1"/>
    <row r="965783" ht="10.5" hidden="1" customHeight="1"/>
    <row r="965784" ht="10.5" hidden="1" customHeight="1"/>
    <row r="965785" ht="10.5" hidden="1" customHeight="1"/>
    <row r="965786" ht="10.5" hidden="1" customHeight="1"/>
    <row r="965787" ht="10.5" hidden="1" customHeight="1"/>
    <row r="965788" ht="10.5" hidden="1" customHeight="1"/>
    <row r="965789" ht="10.5" hidden="1" customHeight="1"/>
    <row r="965790" ht="10.5" hidden="1" customHeight="1"/>
    <row r="965791" ht="10.5" hidden="1" customHeight="1"/>
    <row r="965792" ht="10.5" hidden="1" customHeight="1"/>
    <row r="965793" ht="10.5" hidden="1" customHeight="1"/>
    <row r="965794" ht="10.5" hidden="1" customHeight="1"/>
    <row r="965795" ht="10.5" hidden="1" customHeight="1"/>
    <row r="965796" ht="10.5" hidden="1" customHeight="1"/>
    <row r="965797" ht="10.5" hidden="1" customHeight="1"/>
    <row r="965798" ht="10.5" hidden="1" customHeight="1"/>
    <row r="965799" ht="10.5" hidden="1" customHeight="1"/>
    <row r="965800" ht="10.5" hidden="1" customHeight="1"/>
    <row r="965801" ht="10.5" hidden="1" customHeight="1"/>
    <row r="965802" ht="10.5" hidden="1" customHeight="1"/>
    <row r="965803" ht="10.5" hidden="1" customHeight="1"/>
    <row r="965804" ht="10.5" hidden="1" customHeight="1"/>
    <row r="965805" ht="10.5" hidden="1" customHeight="1"/>
    <row r="965806" ht="10.5" hidden="1" customHeight="1"/>
    <row r="965807" ht="10.5" hidden="1" customHeight="1"/>
    <row r="965808" ht="10.5" hidden="1" customHeight="1"/>
    <row r="965809" ht="10.5" hidden="1" customHeight="1"/>
    <row r="965810" ht="10.5" hidden="1" customHeight="1"/>
    <row r="965811" ht="10.5" hidden="1" customHeight="1"/>
    <row r="965812" ht="10.5" hidden="1" customHeight="1"/>
    <row r="965813" ht="10.5" hidden="1" customHeight="1"/>
    <row r="965814" ht="10.5" hidden="1" customHeight="1"/>
    <row r="965815" ht="10.5" hidden="1" customHeight="1"/>
    <row r="965816" ht="10.5" hidden="1" customHeight="1"/>
    <row r="965817" ht="10.5" hidden="1" customHeight="1"/>
    <row r="965818" ht="10.5" hidden="1" customHeight="1"/>
    <row r="965819" ht="10.5" hidden="1" customHeight="1"/>
    <row r="965820" ht="10.5" hidden="1" customHeight="1"/>
    <row r="965821" ht="10.5" hidden="1" customHeight="1"/>
    <row r="965822" ht="10.5" hidden="1" customHeight="1"/>
    <row r="965823" ht="10.5" hidden="1" customHeight="1"/>
    <row r="965824" ht="10.5" hidden="1" customHeight="1"/>
    <row r="965825" ht="10.5" hidden="1" customHeight="1"/>
    <row r="965826" ht="10.5" hidden="1" customHeight="1"/>
    <row r="965827" ht="10.5" hidden="1" customHeight="1"/>
    <row r="965828" ht="10.5" hidden="1" customHeight="1"/>
    <row r="965829" ht="10.5" hidden="1" customHeight="1"/>
    <row r="965830" ht="10.5" hidden="1" customHeight="1"/>
    <row r="965831" ht="10.5" hidden="1" customHeight="1"/>
    <row r="965832" ht="10.5" hidden="1" customHeight="1"/>
    <row r="965833" ht="10.5" hidden="1" customHeight="1"/>
    <row r="965834" ht="10.5" hidden="1" customHeight="1"/>
    <row r="965835" ht="10.5" hidden="1" customHeight="1"/>
    <row r="965836" ht="10.5" hidden="1" customHeight="1"/>
    <row r="965837" ht="10.5" hidden="1" customHeight="1"/>
    <row r="965838" ht="10.5" hidden="1" customHeight="1"/>
    <row r="965839" ht="10.5" hidden="1" customHeight="1"/>
    <row r="965840" ht="10.5" hidden="1" customHeight="1"/>
    <row r="965841" ht="10.5" hidden="1" customHeight="1"/>
    <row r="965842" ht="10.5" hidden="1" customHeight="1"/>
    <row r="965843" ht="10.5" hidden="1" customHeight="1"/>
    <row r="965844" ht="10.5" hidden="1" customHeight="1"/>
    <row r="965845" ht="10.5" hidden="1" customHeight="1"/>
    <row r="965846" ht="10.5" hidden="1" customHeight="1"/>
    <row r="965847" ht="10.5" hidden="1" customHeight="1"/>
    <row r="965848" ht="10.5" hidden="1" customHeight="1"/>
    <row r="965849" ht="10.5" hidden="1" customHeight="1"/>
    <row r="965850" ht="10.5" hidden="1" customHeight="1"/>
    <row r="965851" ht="10.5" hidden="1" customHeight="1"/>
    <row r="965852" ht="10.5" hidden="1" customHeight="1"/>
    <row r="965853" ht="10.5" hidden="1" customHeight="1"/>
    <row r="965854" ht="10.5" hidden="1" customHeight="1"/>
    <row r="965855" ht="10.5" hidden="1" customHeight="1"/>
    <row r="965856" ht="10.5" hidden="1" customHeight="1"/>
    <row r="965857" ht="10.5" hidden="1" customHeight="1"/>
    <row r="965858" ht="10.5" hidden="1" customHeight="1"/>
    <row r="965859" ht="10.5" hidden="1" customHeight="1"/>
    <row r="965860" ht="10.5" hidden="1" customHeight="1"/>
    <row r="965861" ht="10.5" hidden="1" customHeight="1"/>
    <row r="965862" ht="10.5" hidden="1" customHeight="1"/>
    <row r="965863" ht="10.5" hidden="1" customHeight="1"/>
    <row r="965864" ht="10.5" hidden="1" customHeight="1"/>
    <row r="965865" ht="10.5" hidden="1" customHeight="1"/>
    <row r="965866" ht="10.5" hidden="1" customHeight="1"/>
    <row r="965867" ht="10.5" hidden="1" customHeight="1"/>
    <row r="965868" ht="10.5" hidden="1" customHeight="1"/>
    <row r="965869" ht="10.5" hidden="1" customHeight="1"/>
    <row r="965870" ht="10.5" hidden="1" customHeight="1"/>
    <row r="965871" ht="10.5" hidden="1" customHeight="1"/>
    <row r="965872" ht="10.5" hidden="1" customHeight="1"/>
    <row r="965873" ht="10.5" hidden="1" customHeight="1"/>
    <row r="965874" ht="10.5" hidden="1" customHeight="1"/>
    <row r="965875" ht="10.5" hidden="1" customHeight="1"/>
    <row r="965876" ht="10.5" hidden="1" customHeight="1"/>
    <row r="965877" ht="10.5" hidden="1" customHeight="1"/>
    <row r="965878" ht="10.5" hidden="1" customHeight="1"/>
    <row r="965879" ht="10.5" hidden="1" customHeight="1"/>
    <row r="965880" ht="10.5" hidden="1" customHeight="1"/>
    <row r="965881" ht="10.5" hidden="1" customHeight="1"/>
    <row r="965882" ht="10.5" hidden="1" customHeight="1"/>
    <row r="965883" ht="10.5" hidden="1" customHeight="1"/>
    <row r="965884" ht="10.5" hidden="1" customHeight="1"/>
    <row r="965885" ht="10.5" hidden="1" customHeight="1"/>
    <row r="965886" ht="10.5" hidden="1" customHeight="1"/>
    <row r="965887" ht="10.5" hidden="1" customHeight="1"/>
    <row r="965888" ht="10.5" hidden="1" customHeight="1"/>
    <row r="965889" ht="10.5" hidden="1" customHeight="1"/>
    <row r="965890" ht="10.5" hidden="1" customHeight="1"/>
    <row r="965891" ht="10.5" hidden="1" customHeight="1"/>
    <row r="965892" ht="10.5" hidden="1" customHeight="1"/>
    <row r="965893" ht="10.5" hidden="1" customHeight="1"/>
    <row r="965894" ht="10.5" hidden="1" customHeight="1"/>
    <row r="965895" ht="10.5" hidden="1" customHeight="1"/>
    <row r="965896" ht="10.5" hidden="1" customHeight="1"/>
    <row r="965897" ht="10.5" hidden="1" customHeight="1"/>
    <row r="965898" ht="10.5" hidden="1" customHeight="1"/>
    <row r="965899" ht="10.5" hidden="1" customHeight="1"/>
    <row r="965900" ht="10.5" hidden="1" customHeight="1"/>
    <row r="965901" ht="10.5" hidden="1" customHeight="1"/>
    <row r="965902" ht="10.5" hidden="1" customHeight="1"/>
    <row r="965903" ht="10.5" hidden="1" customHeight="1"/>
    <row r="965904" ht="10.5" hidden="1" customHeight="1"/>
    <row r="965905" ht="10.5" hidden="1" customHeight="1"/>
    <row r="965906" ht="10.5" hidden="1" customHeight="1"/>
    <row r="965907" ht="10.5" hidden="1" customHeight="1"/>
    <row r="965908" ht="10.5" hidden="1" customHeight="1"/>
    <row r="965909" ht="10.5" hidden="1" customHeight="1"/>
    <row r="965910" ht="10.5" hidden="1" customHeight="1"/>
    <row r="965911" ht="10.5" hidden="1" customHeight="1"/>
    <row r="965912" ht="10.5" hidden="1" customHeight="1"/>
    <row r="965913" ht="10.5" hidden="1" customHeight="1"/>
    <row r="965914" ht="10.5" hidden="1" customHeight="1"/>
    <row r="965915" ht="10.5" hidden="1" customHeight="1"/>
    <row r="965916" ht="10.5" hidden="1" customHeight="1"/>
    <row r="965917" ht="10.5" hidden="1" customHeight="1"/>
    <row r="965918" ht="10.5" hidden="1" customHeight="1"/>
    <row r="965919" ht="10.5" hidden="1" customHeight="1"/>
    <row r="965920" ht="10.5" hidden="1" customHeight="1"/>
    <row r="965921" ht="10.5" hidden="1" customHeight="1"/>
    <row r="965922" ht="10.5" hidden="1" customHeight="1"/>
    <row r="965923" ht="10.5" hidden="1" customHeight="1"/>
    <row r="965924" ht="10.5" hidden="1" customHeight="1"/>
    <row r="965925" ht="10.5" hidden="1" customHeight="1"/>
    <row r="965926" ht="10.5" hidden="1" customHeight="1"/>
    <row r="965927" ht="10.5" hidden="1" customHeight="1"/>
    <row r="965928" ht="10.5" hidden="1" customHeight="1"/>
    <row r="965929" ht="10.5" hidden="1" customHeight="1"/>
    <row r="965930" ht="10.5" hidden="1" customHeight="1"/>
    <row r="965931" ht="10.5" hidden="1" customHeight="1"/>
    <row r="965932" ht="10.5" hidden="1" customHeight="1"/>
    <row r="965933" ht="10.5" hidden="1" customHeight="1"/>
    <row r="965934" ht="10.5" hidden="1" customHeight="1"/>
    <row r="965935" ht="10.5" hidden="1" customHeight="1"/>
    <row r="965936" ht="10.5" hidden="1" customHeight="1"/>
    <row r="965937" ht="10.5" hidden="1" customHeight="1"/>
    <row r="965938" ht="10.5" hidden="1" customHeight="1"/>
    <row r="965939" ht="10.5" hidden="1" customHeight="1"/>
    <row r="965940" ht="10.5" hidden="1" customHeight="1"/>
    <row r="965941" ht="10.5" hidden="1" customHeight="1"/>
    <row r="965942" ht="10.5" hidden="1" customHeight="1"/>
    <row r="965943" ht="10.5" hidden="1" customHeight="1"/>
    <row r="965944" ht="10.5" hidden="1" customHeight="1"/>
    <row r="965945" ht="10.5" hidden="1" customHeight="1"/>
    <row r="965946" ht="10.5" hidden="1" customHeight="1"/>
    <row r="965947" ht="10.5" hidden="1" customHeight="1"/>
    <row r="965948" ht="10.5" hidden="1" customHeight="1"/>
    <row r="965949" ht="10.5" hidden="1" customHeight="1"/>
    <row r="965950" ht="10.5" hidden="1" customHeight="1"/>
    <row r="965951" ht="10.5" hidden="1" customHeight="1"/>
    <row r="965952" ht="10.5" hidden="1" customHeight="1"/>
    <row r="965953" ht="10.5" hidden="1" customHeight="1"/>
    <row r="965954" ht="10.5" hidden="1" customHeight="1"/>
    <row r="965955" ht="10.5" hidden="1" customHeight="1"/>
    <row r="965956" ht="10.5" hidden="1" customHeight="1"/>
    <row r="965957" ht="10.5" hidden="1" customHeight="1"/>
    <row r="965958" ht="10.5" hidden="1" customHeight="1"/>
    <row r="965959" ht="10.5" hidden="1" customHeight="1"/>
    <row r="965960" ht="10.5" hidden="1" customHeight="1"/>
    <row r="965961" ht="10.5" hidden="1" customHeight="1"/>
    <row r="965962" ht="10.5" hidden="1" customHeight="1"/>
    <row r="965963" ht="10.5" hidden="1" customHeight="1"/>
    <row r="965964" ht="10.5" hidden="1" customHeight="1"/>
    <row r="965965" ht="10.5" hidden="1" customHeight="1"/>
    <row r="965966" ht="10.5" hidden="1" customHeight="1"/>
    <row r="965967" ht="10.5" hidden="1" customHeight="1"/>
    <row r="965968" ht="10.5" hidden="1" customHeight="1"/>
    <row r="965969" ht="10.5" hidden="1" customHeight="1"/>
    <row r="965970" ht="10.5" hidden="1" customHeight="1"/>
    <row r="965971" ht="10.5" hidden="1" customHeight="1"/>
    <row r="965972" ht="10.5" hidden="1" customHeight="1"/>
    <row r="965973" ht="10.5" hidden="1" customHeight="1"/>
    <row r="965974" ht="10.5" hidden="1" customHeight="1"/>
    <row r="965975" ht="10.5" hidden="1" customHeight="1"/>
    <row r="965976" ht="10.5" hidden="1" customHeight="1"/>
    <row r="965977" ht="10.5" hidden="1" customHeight="1"/>
    <row r="965978" ht="10.5" hidden="1" customHeight="1"/>
    <row r="965979" ht="10.5" hidden="1" customHeight="1"/>
    <row r="965980" ht="10.5" hidden="1" customHeight="1"/>
    <row r="965981" ht="10.5" hidden="1" customHeight="1"/>
    <row r="965982" ht="10.5" hidden="1" customHeight="1"/>
    <row r="965983" ht="10.5" hidden="1" customHeight="1"/>
    <row r="965984" ht="10.5" hidden="1" customHeight="1"/>
    <row r="965985" ht="10.5" hidden="1" customHeight="1"/>
    <row r="965986" ht="10.5" hidden="1" customHeight="1"/>
    <row r="965987" ht="10.5" hidden="1" customHeight="1"/>
    <row r="965988" ht="10.5" hidden="1" customHeight="1"/>
    <row r="965989" ht="10.5" hidden="1" customHeight="1"/>
    <row r="965990" ht="10.5" hidden="1" customHeight="1"/>
    <row r="965991" ht="10.5" hidden="1" customHeight="1"/>
    <row r="965992" ht="10.5" hidden="1" customHeight="1"/>
    <row r="965993" ht="10.5" hidden="1" customHeight="1"/>
    <row r="965994" ht="10.5" hidden="1" customHeight="1"/>
    <row r="965995" ht="10.5" hidden="1" customHeight="1"/>
    <row r="965996" ht="10.5" hidden="1" customHeight="1"/>
    <row r="965997" ht="10.5" hidden="1" customHeight="1"/>
    <row r="965998" ht="10.5" hidden="1" customHeight="1"/>
    <row r="965999" ht="10.5" hidden="1" customHeight="1"/>
    <row r="966000" ht="10.5" hidden="1" customHeight="1"/>
    <row r="966001" ht="10.5" hidden="1" customHeight="1"/>
    <row r="966002" ht="10.5" hidden="1" customHeight="1"/>
    <row r="966003" ht="10.5" hidden="1" customHeight="1"/>
    <row r="966004" ht="10.5" hidden="1" customHeight="1"/>
    <row r="966005" ht="10.5" hidden="1" customHeight="1"/>
    <row r="966006" ht="10.5" hidden="1" customHeight="1"/>
    <row r="966007" ht="10.5" hidden="1" customHeight="1"/>
    <row r="966008" ht="10.5" hidden="1" customHeight="1"/>
    <row r="966009" ht="10.5" hidden="1" customHeight="1"/>
    <row r="966010" ht="10.5" hidden="1" customHeight="1"/>
    <row r="966011" ht="10.5" hidden="1" customHeight="1"/>
    <row r="966012" ht="10.5" hidden="1" customHeight="1"/>
    <row r="966013" ht="10.5" hidden="1" customHeight="1"/>
    <row r="966014" ht="10.5" hidden="1" customHeight="1"/>
    <row r="966015" ht="10.5" hidden="1" customHeight="1"/>
    <row r="966016" ht="10.5" hidden="1" customHeight="1"/>
    <row r="966017" ht="10.5" hidden="1" customHeight="1"/>
    <row r="966018" ht="10.5" hidden="1" customHeight="1"/>
    <row r="966019" ht="10.5" hidden="1" customHeight="1"/>
    <row r="966020" ht="10.5" hidden="1" customHeight="1"/>
    <row r="966021" ht="10.5" hidden="1" customHeight="1"/>
    <row r="966022" ht="10.5" hidden="1" customHeight="1"/>
    <row r="966023" ht="10.5" hidden="1" customHeight="1"/>
    <row r="966024" ht="10.5" hidden="1" customHeight="1"/>
    <row r="966025" ht="10.5" hidden="1" customHeight="1"/>
    <row r="966026" ht="10.5" hidden="1" customHeight="1"/>
    <row r="966027" ht="10.5" hidden="1" customHeight="1"/>
    <row r="966028" ht="10.5" hidden="1" customHeight="1"/>
    <row r="966029" ht="10.5" hidden="1" customHeight="1"/>
    <row r="966030" ht="10.5" hidden="1" customHeight="1"/>
    <row r="966031" ht="10.5" hidden="1" customHeight="1"/>
    <row r="966032" ht="10.5" hidden="1" customHeight="1"/>
    <row r="966033" ht="10.5" hidden="1" customHeight="1"/>
    <row r="966034" ht="10.5" hidden="1" customHeight="1"/>
    <row r="966035" ht="10.5" hidden="1" customHeight="1"/>
    <row r="966036" ht="10.5" hidden="1" customHeight="1"/>
    <row r="966037" ht="10.5" hidden="1" customHeight="1"/>
    <row r="966038" ht="10.5" hidden="1" customHeight="1"/>
    <row r="966039" ht="10.5" hidden="1" customHeight="1"/>
    <row r="966040" ht="10.5" hidden="1" customHeight="1"/>
    <row r="966041" ht="10.5" hidden="1" customHeight="1"/>
    <row r="966042" ht="10.5" hidden="1" customHeight="1"/>
    <row r="966043" ht="10.5" hidden="1" customHeight="1"/>
    <row r="966044" ht="10.5" hidden="1" customHeight="1"/>
    <row r="966045" ht="10.5" hidden="1" customHeight="1"/>
    <row r="966046" ht="10.5" hidden="1" customHeight="1"/>
    <row r="966047" ht="10.5" hidden="1" customHeight="1"/>
    <row r="966048" ht="10.5" hidden="1" customHeight="1"/>
    <row r="966049" ht="10.5" hidden="1" customHeight="1"/>
    <row r="966050" ht="10.5" hidden="1" customHeight="1"/>
    <row r="966051" ht="10.5" hidden="1" customHeight="1"/>
    <row r="966052" ht="10.5" hidden="1" customHeight="1"/>
    <row r="966053" ht="10.5" hidden="1" customHeight="1"/>
    <row r="966054" ht="10.5" hidden="1" customHeight="1"/>
    <row r="966055" ht="10.5" hidden="1" customHeight="1"/>
    <row r="966056" ht="10.5" hidden="1" customHeight="1"/>
    <row r="966057" ht="10.5" hidden="1" customHeight="1"/>
    <row r="966058" ht="10.5" hidden="1" customHeight="1"/>
    <row r="966059" ht="10.5" hidden="1" customHeight="1"/>
    <row r="966060" ht="10.5" hidden="1" customHeight="1"/>
    <row r="966061" ht="10.5" hidden="1" customHeight="1"/>
    <row r="966062" ht="10.5" hidden="1" customHeight="1"/>
    <row r="966063" ht="10.5" hidden="1" customHeight="1"/>
    <row r="966064" ht="10.5" hidden="1" customHeight="1"/>
    <row r="966065" ht="10.5" hidden="1" customHeight="1"/>
    <row r="966066" ht="10.5" hidden="1" customHeight="1"/>
    <row r="966067" ht="10.5" hidden="1" customHeight="1"/>
    <row r="966068" ht="10.5" hidden="1" customHeight="1"/>
    <row r="966069" ht="10.5" hidden="1" customHeight="1"/>
    <row r="966070" ht="10.5" hidden="1" customHeight="1"/>
    <row r="966071" ht="10.5" hidden="1" customHeight="1"/>
    <row r="966072" ht="10.5" hidden="1" customHeight="1"/>
    <row r="966073" ht="10.5" hidden="1" customHeight="1"/>
    <row r="966074" ht="10.5" hidden="1" customHeight="1"/>
    <row r="966075" ht="10.5" hidden="1" customHeight="1"/>
    <row r="966076" ht="10.5" hidden="1" customHeight="1"/>
    <row r="966077" ht="10.5" hidden="1" customHeight="1"/>
    <row r="966078" ht="10.5" hidden="1" customHeight="1"/>
    <row r="966079" ht="10.5" hidden="1" customHeight="1"/>
    <row r="966080" ht="10.5" hidden="1" customHeight="1"/>
    <row r="966081" ht="10.5" hidden="1" customHeight="1"/>
    <row r="966082" ht="10.5" hidden="1" customHeight="1"/>
    <row r="966083" ht="10.5" hidden="1" customHeight="1"/>
    <row r="966084" ht="10.5" hidden="1" customHeight="1"/>
    <row r="966085" ht="10.5" hidden="1" customHeight="1"/>
    <row r="966086" ht="10.5" hidden="1" customHeight="1"/>
    <row r="966087" ht="10.5" hidden="1" customHeight="1"/>
    <row r="966088" ht="10.5" hidden="1" customHeight="1"/>
    <row r="966089" ht="10.5" hidden="1" customHeight="1"/>
    <row r="966090" ht="10.5" hidden="1" customHeight="1"/>
    <row r="966091" ht="10.5" hidden="1" customHeight="1"/>
    <row r="966092" ht="10.5" hidden="1" customHeight="1"/>
    <row r="966093" ht="10.5" hidden="1" customHeight="1"/>
    <row r="966094" ht="10.5" hidden="1" customHeight="1"/>
    <row r="966095" ht="10.5" hidden="1" customHeight="1"/>
    <row r="966096" ht="10.5" hidden="1" customHeight="1"/>
    <row r="966097" ht="10.5" hidden="1" customHeight="1"/>
    <row r="966098" ht="10.5" hidden="1" customHeight="1"/>
    <row r="966099" ht="10.5" hidden="1" customHeight="1"/>
    <row r="966100" ht="10.5" hidden="1" customHeight="1"/>
    <row r="966101" ht="10.5" hidden="1" customHeight="1"/>
    <row r="966102" ht="10.5" hidden="1" customHeight="1"/>
    <row r="966103" ht="10.5" hidden="1" customHeight="1"/>
    <row r="966104" ht="10.5" hidden="1" customHeight="1"/>
    <row r="966105" ht="10.5" hidden="1" customHeight="1"/>
    <row r="966106" ht="10.5" hidden="1" customHeight="1"/>
    <row r="966107" ht="10.5" hidden="1" customHeight="1"/>
    <row r="966108" ht="10.5" hidden="1" customHeight="1"/>
    <row r="966109" ht="10.5" hidden="1" customHeight="1"/>
    <row r="966110" ht="10.5" hidden="1" customHeight="1"/>
    <row r="966111" ht="10.5" hidden="1" customHeight="1"/>
    <row r="966112" ht="10.5" hidden="1" customHeight="1"/>
    <row r="966113" ht="10.5" hidden="1" customHeight="1"/>
    <row r="966114" ht="10.5" hidden="1" customHeight="1"/>
    <row r="966115" ht="10.5" hidden="1" customHeight="1"/>
    <row r="966116" ht="10.5" hidden="1" customHeight="1"/>
    <row r="966117" ht="10.5" hidden="1" customHeight="1"/>
    <row r="966118" ht="10.5" hidden="1" customHeight="1"/>
    <row r="966119" ht="10.5" hidden="1" customHeight="1"/>
    <row r="966120" ht="10.5" hidden="1" customHeight="1"/>
    <row r="966121" ht="10.5" hidden="1" customHeight="1"/>
    <row r="966122" ht="10.5" hidden="1" customHeight="1"/>
    <row r="966123" ht="10.5" hidden="1" customHeight="1"/>
    <row r="966124" ht="10.5" hidden="1" customHeight="1"/>
    <row r="966125" ht="10.5" hidden="1" customHeight="1"/>
    <row r="966126" ht="10.5" hidden="1" customHeight="1"/>
    <row r="966127" ht="10.5" hidden="1" customHeight="1"/>
    <row r="966128" ht="10.5" hidden="1" customHeight="1"/>
    <row r="966129" ht="10.5" hidden="1" customHeight="1"/>
    <row r="966130" ht="10.5" hidden="1" customHeight="1"/>
    <row r="966131" ht="10.5" hidden="1" customHeight="1"/>
    <row r="966132" ht="10.5" hidden="1" customHeight="1"/>
    <row r="966133" ht="10.5" hidden="1" customHeight="1"/>
    <row r="966134" ht="10.5" hidden="1" customHeight="1"/>
    <row r="966135" ht="10.5" hidden="1" customHeight="1"/>
    <row r="966136" ht="10.5" hidden="1" customHeight="1"/>
    <row r="966137" ht="10.5" hidden="1" customHeight="1"/>
    <row r="966138" ht="10.5" hidden="1" customHeight="1"/>
    <row r="966139" ht="10.5" hidden="1" customHeight="1"/>
    <row r="966140" ht="10.5" hidden="1" customHeight="1"/>
    <row r="966141" ht="10.5" hidden="1" customHeight="1"/>
    <row r="966142" ht="10.5" hidden="1" customHeight="1"/>
    <row r="966143" ht="10.5" hidden="1" customHeight="1"/>
    <row r="966144" ht="10.5" hidden="1" customHeight="1"/>
    <row r="966145" ht="10.5" hidden="1" customHeight="1"/>
    <row r="966146" ht="10.5" hidden="1" customHeight="1"/>
    <row r="966147" ht="10.5" hidden="1" customHeight="1"/>
    <row r="966148" ht="10.5" hidden="1" customHeight="1"/>
    <row r="966149" ht="10.5" hidden="1" customHeight="1"/>
    <row r="966150" ht="10.5" hidden="1" customHeight="1"/>
    <row r="966151" ht="10.5" hidden="1" customHeight="1"/>
    <row r="966152" ht="10.5" hidden="1" customHeight="1"/>
    <row r="966153" ht="10.5" hidden="1" customHeight="1"/>
    <row r="966154" ht="10.5" hidden="1" customHeight="1"/>
    <row r="966155" ht="10.5" hidden="1" customHeight="1"/>
    <row r="966156" ht="10.5" hidden="1" customHeight="1"/>
    <row r="966157" ht="10.5" hidden="1" customHeight="1"/>
    <row r="966158" ht="10.5" hidden="1" customHeight="1"/>
    <row r="966159" ht="10.5" hidden="1" customHeight="1"/>
    <row r="966160" ht="10.5" hidden="1" customHeight="1"/>
    <row r="966161" ht="10.5" hidden="1" customHeight="1"/>
    <row r="966162" ht="10.5" hidden="1" customHeight="1"/>
    <row r="966163" ht="10.5" hidden="1" customHeight="1"/>
    <row r="966164" ht="10.5" hidden="1" customHeight="1"/>
    <row r="966165" ht="10.5" hidden="1" customHeight="1"/>
    <row r="966166" ht="10.5" hidden="1" customHeight="1"/>
    <row r="966167" ht="10.5" hidden="1" customHeight="1"/>
    <row r="966168" ht="10.5" hidden="1" customHeight="1"/>
    <row r="966169" ht="10.5" hidden="1" customHeight="1"/>
    <row r="966170" ht="10.5" hidden="1" customHeight="1"/>
    <row r="966171" ht="10.5" hidden="1" customHeight="1"/>
    <row r="966172" ht="10.5" hidden="1" customHeight="1"/>
    <row r="966173" ht="10.5" hidden="1" customHeight="1"/>
    <row r="966174" ht="10.5" hidden="1" customHeight="1"/>
    <row r="966175" ht="10.5" hidden="1" customHeight="1"/>
    <row r="966176" ht="10.5" hidden="1" customHeight="1"/>
    <row r="966177" ht="10.5" hidden="1" customHeight="1"/>
    <row r="966178" ht="10.5" hidden="1" customHeight="1"/>
    <row r="966179" ht="10.5" hidden="1" customHeight="1"/>
    <row r="966180" ht="10.5" hidden="1" customHeight="1"/>
    <row r="966181" ht="10.5" hidden="1" customHeight="1"/>
    <row r="966182" ht="10.5" hidden="1" customHeight="1"/>
    <row r="966183" ht="10.5" hidden="1" customHeight="1"/>
    <row r="966184" ht="10.5" hidden="1" customHeight="1"/>
    <row r="966185" ht="10.5" hidden="1" customHeight="1"/>
    <row r="966186" ht="10.5" hidden="1" customHeight="1"/>
    <row r="966187" ht="10.5" hidden="1" customHeight="1"/>
    <row r="966188" ht="10.5" hidden="1" customHeight="1"/>
    <row r="966189" ht="10.5" hidden="1" customHeight="1"/>
    <row r="966190" ht="10.5" hidden="1" customHeight="1"/>
    <row r="966191" ht="10.5" hidden="1" customHeight="1"/>
    <row r="966192" ht="10.5" hidden="1" customHeight="1"/>
    <row r="966193" ht="10.5" hidden="1" customHeight="1"/>
    <row r="966194" ht="10.5" hidden="1" customHeight="1"/>
    <row r="966195" ht="10.5" hidden="1" customHeight="1"/>
    <row r="966196" ht="10.5" hidden="1" customHeight="1"/>
    <row r="966197" ht="10.5" hidden="1" customHeight="1"/>
    <row r="966198" ht="10.5" hidden="1" customHeight="1"/>
    <row r="966199" ht="10.5" hidden="1" customHeight="1"/>
    <row r="966200" ht="10.5" hidden="1" customHeight="1"/>
    <row r="966201" ht="10.5" hidden="1" customHeight="1"/>
    <row r="966202" ht="10.5" hidden="1" customHeight="1"/>
    <row r="966203" ht="10.5" hidden="1" customHeight="1"/>
    <row r="966204" ht="10.5" hidden="1" customHeight="1"/>
    <row r="966205" ht="10.5" hidden="1" customHeight="1"/>
    <row r="966206" ht="10.5" hidden="1" customHeight="1"/>
    <row r="966207" ht="10.5" hidden="1" customHeight="1"/>
    <row r="966208" ht="10.5" hidden="1" customHeight="1"/>
    <row r="966209" ht="10.5" hidden="1" customHeight="1"/>
    <row r="966210" ht="10.5" hidden="1" customHeight="1"/>
    <row r="966211" ht="10.5" hidden="1" customHeight="1"/>
    <row r="966212" ht="10.5" hidden="1" customHeight="1"/>
    <row r="966213" ht="10.5" hidden="1" customHeight="1"/>
    <row r="966214" ht="10.5" hidden="1" customHeight="1"/>
    <row r="966215" ht="10.5" hidden="1" customHeight="1"/>
    <row r="966216" ht="10.5" hidden="1" customHeight="1"/>
    <row r="966217" ht="10.5" hidden="1" customHeight="1"/>
    <row r="966218" ht="10.5" hidden="1" customHeight="1"/>
    <row r="966219" ht="10.5" hidden="1" customHeight="1"/>
    <row r="966220" ht="10.5" hidden="1" customHeight="1"/>
    <row r="966221" ht="10.5" hidden="1" customHeight="1"/>
    <row r="966222" ht="10.5" hidden="1" customHeight="1"/>
    <row r="966223" ht="10.5" hidden="1" customHeight="1"/>
    <row r="966224" ht="10.5" hidden="1" customHeight="1"/>
    <row r="966225" ht="10.5" hidden="1" customHeight="1"/>
    <row r="966226" ht="10.5" hidden="1" customHeight="1"/>
    <row r="966227" ht="10.5" hidden="1" customHeight="1"/>
    <row r="966228" ht="10.5" hidden="1" customHeight="1"/>
    <row r="966229" ht="10.5" hidden="1" customHeight="1"/>
    <row r="966230" ht="10.5" hidden="1" customHeight="1"/>
    <row r="966231" ht="10.5" hidden="1" customHeight="1"/>
    <row r="966232" ht="10.5" hidden="1" customHeight="1"/>
    <row r="966233" ht="10.5" hidden="1" customHeight="1"/>
    <row r="966234" ht="10.5" hidden="1" customHeight="1"/>
    <row r="966235" ht="10.5" hidden="1" customHeight="1"/>
    <row r="966236" ht="10.5" hidden="1" customHeight="1"/>
    <row r="966237" ht="10.5" hidden="1" customHeight="1"/>
    <row r="966238" ht="10.5" hidden="1" customHeight="1"/>
    <row r="966239" ht="10.5" hidden="1" customHeight="1"/>
    <row r="966240" ht="10.5" hidden="1" customHeight="1"/>
    <row r="966241" ht="10.5" hidden="1" customHeight="1"/>
    <row r="966242" ht="10.5" hidden="1" customHeight="1"/>
    <row r="966243" ht="10.5" hidden="1" customHeight="1"/>
    <row r="966244" ht="10.5" hidden="1" customHeight="1"/>
    <row r="966245" ht="10.5" hidden="1" customHeight="1"/>
    <row r="966246" ht="10.5" hidden="1" customHeight="1"/>
    <row r="966247" ht="10.5" hidden="1" customHeight="1"/>
    <row r="966248" ht="10.5" hidden="1" customHeight="1"/>
    <row r="966249" ht="10.5" hidden="1" customHeight="1"/>
    <row r="966250" ht="10.5" hidden="1" customHeight="1"/>
    <row r="966251" ht="10.5" hidden="1" customHeight="1"/>
    <row r="966252" ht="10.5" hidden="1" customHeight="1"/>
    <row r="966253" ht="10.5" hidden="1" customHeight="1"/>
    <row r="966254" ht="10.5" hidden="1" customHeight="1"/>
    <row r="966255" ht="10.5" hidden="1" customHeight="1"/>
    <row r="966256" ht="10.5" hidden="1" customHeight="1"/>
    <row r="966257" ht="10.5" hidden="1" customHeight="1"/>
    <row r="966258" ht="10.5" hidden="1" customHeight="1"/>
    <row r="966259" ht="10.5" hidden="1" customHeight="1"/>
    <row r="966260" ht="10.5" hidden="1" customHeight="1"/>
    <row r="966261" ht="10.5" hidden="1" customHeight="1"/>
    <row r="966262" ht="10.5" hidden="1" customHeight="1"/>
    <row r="966263" ht="10.5" hidden="1" customHeight="1"/>
    <row r="966264" ht="10.5" hidden="1" customHeight="1"/>
    <row r="966265" ht="10.5" hidden="1" customHeight="1"/>
    <row r="966266" ht="10.5" hidden="1" customHeight="1"/>
    <row r="966267" ht="10.5" hidden="1" customHeight="1"/>
    <row r="966268" ht="10.5" hidden="1" customHeight="1"/>
    <row r="966269" ht="10.5" hidden="1" customHeight="1"/>
    <row r="966270" ht="10.5" hidden="1" customHeight="1"/>
    <row r="966271" ht="10.5" hidden="1" customHeight="1"/>
    <row r="966272" ht="10.5" hidden="1" customHeight="1"/>
    <row r="966273" ht="10.5" hidden="1" customHeight="1"/>
    <row r="966274" ht="10.5" hidden="1" customHeight="1"/>
    <row r="966275" ht="10.5" hidden="1" customHeight="1"/>
    <row r="966276" ht="10.5" hidden="1" customHeight="1"/>
    <row r="966277" ht="10.5" hidden="1" customHeight="1"/>
    <row r="966278" ht="10.5" hidden="1" customHeight="1"/>
    <row r="966279" ht="10.5" hidden="1" customHeight="1"/>
    <row r="966280" ht="10.5" hidden="1" customHeight="1"/>
    <row r="966281" ht="10.5" hidden="1" customHeight="1"/>
    <row r="966282" ht="10.5" hidden="1" customHeight="1"/>
    <row r="966283" ht="10.5" hidden="1" customHeight="1"/>
    <row r="966284" ht="10.5" hidden="1" customHeight="1"/>
    <row r="966285" ht="10.5" hidden="1" customHeight="1"/>
    <row r="966286" ht="10.5" hidden="1" customHeight="1"/>
    <row r="966287" ht="10.5" hidden="1" customHeight="1"/>
    <row r="966288" ht="10.5" hidden="1" customHeight="1"/>
    <row r="966289" ht="10.5" hidden="1" customHeight="1"/>
    <row r="966290" ht="10.5" hidden="1" customHeight="1"/>
    <row r="966291" ht="10.5" hidden="1" customHeight="1"/>
    <row r="966292" ht="10.5" hidden="1" customHeight="1"/>
    <row r="966293" ht="10.5" hidden="1" customHeight="1"/>
    <row r="966294" ht="10.5" hidden="1" customHeight="1"/>
    <row r="966295" ht="10.5" hidden="1" customHeight="1"/>
    <row r="966296" ht="10.5" hidden="1" customHeight="1"/>
    <row r="966297" ht="10.5" hidden="1" customHeight="1"/>
    <row r="966298" ht="10.5" hidden="1" customHeight="1"/>
    <row r="966299" ht="10.5" hidden="1" customHeight="1"/>
    <row r="966300" ht="10.5" hidden="1" customHeight="1"/>
    <row r="966301" ht="10.5" hidden="1" customHeight="1"/>
    <row r="966302" ht="10.5" hidden="1" customHeight="1"/>
    <row r="966303" ht="10.5" hidden="1" customHeight="1"/>
    <row r="966304" ht="10.5" hidden="1" customHeight="1"/>
    <row r="966305" ht="10.5" hidden="1" customHeight="1"/>
    <row r="966306" ht="10.5" hidden="1" customHeight="1"/>
    <row r="966307" ht="10.5" hidden="1" customHeight="1"/>
    <row r="966308" ht="10.5" hidden="1" customHeight="1"/>
    <row r="966309" ht="10.5" hidden="1" customHeight="1"/>
    <row r="966310" ht="10.5" hidden="1" customHeight="1"/>
    <row r="966311" ht="10.5" hidden="1" customHeight="1"/>
    <row r="966312" ht="10.5" hidden="1" customHeight="1"/>
    <row r="966313" ht="10.5" hidden="1" customHeight="1"/>
    <row r="966314" ht="10.5" hidden="1" customHeight="1"/>
    <row r="966315" ht="10.5" hidden="1" customHeight="1"/>
    <row r="966316" ht="10.5" hidden="1" customHeight="1"/>
    <row r="966317" ht="10.5" hidden="1" customHeight="1"/>
    <row r="966318" ht="10.5" hidden="1" customHeight="1"/>
    <row r="966319" ht="10.5" hidden="1" customHeight="1"/>
    <row r="966320" ht="10.5" hidden="1" customHeight="1"/>
    <row r="966321" ht="10.5" hidden="1" customHeight="1"/>
    <row r="966322" ht="10.5" hidden="1" customHeight="1"/>
    <row r="966323" ht="10.5" hidden="1" customHeight="1"/>
    <row r="966324" ht="10.5" hidden="1" customHeight="1"/>
    <row r="966325" ht="10.5" hidden="1" customHeight="1"/>
    <row r="966326" ht="10.5" hidden="1" customHeight="1"/>
    <row r="966327" ht="10.5" hidden="1" customHeight="1"/>
    <row r="966328" ht="10.5" hidden="1" customHeight="1"/>
    <row r="966329" ht="10.5" hidden="1" customHeight="1"/>
    <row r="966330" ht="10.5" hidden="1" customHeight="1"/>
    <row r="966331" ht="10.5" hidden="1" customHeight="1"/>
    <row r="966332" ht="10.5" hidden="1" customHeight="1"/>
    <row r="966333" ht="10.5" hidden="1" customHeight="1"/>
    <row r="966334" ht="10.5" hidden="1" customHeight="1"/>
    <row r="966335" ht="10.5" hidden="1" customHeight="1"/>
    <row r="966336" ht="10.5" hidden="1" customHeight="1"/>
    <row r="966337" ht="10.5" hidden="1" customHeight="1"/>
    <row r="966338" ht="10.5" hidden="1" customHeight="1"/>
    <row r="966339" ht="10.5" hidden="1" customHeight="1"/>
    <row r="966340" ht="10.5" hidden="1" customHeight="1"/>
    <row r="966341" ht="10.5" hidden="1" customHeight="1"/>
    <row r="966342" ht="10.5" hidden="1" customHeight="1"/>
    <row r="966343" ht="10.5" hidden="1" customHeight="1"/>
    <row r="966344" ht="10.5" hidden="1" customHeight="1"/>
    <row r="966345" ht="10.5" hidden="1" customHeight="1"/>
    <row r="966346" ht="10.5" hidden="1" customHeight="1"/>
    <row r="966347" ht="10.5" hidden="1" customHeight="1"/>
    <row r="966348" ht="10.5" hidden="1" customHeight="1"/>
    <row r="966349" ht="10.5" hidden="1" customHeight="1"/>
    <row r="966350" ht="10.5" hidden="1" customHeight="1"/>
    <row r="966351" ht="10.5" hidden="1" customHeight="1"/>
    <row r="966352" ht="10.5" hidden="1" customHeight="1"/>
    <row r="966353" ht="10.5" hidden="1" customHeight="1"/>
    <row r="966354" ht="10.5" hidden="1" customHeight="1"/>
    <row r="966355" ht="10.5" hidden="1" customHeight="1"/>
    <row r="966356" ht="10.5" hidden="1" customHeight="1"/>
    <row r="966357" ht="10.5" hidden="1" customHeight="1"/>
    <row r="966358" ht="10.5" hidden="1" customHeight="1"/>
    <row r="966359" ht="10.5" hidden="1" customHeight="1"/>
    <row r="966360" ht="10.5" hidden="1" customHeight="1"/>
    <row r="966361" ht="10.5" hidden="1" customHeight="1"/>
    <row r="966362" ht="10.5" hidden="1" customHeight="1"/>
    <row r="966363" ht="10.5" hidden="1" customHeight="1"/>
    <row r="966364" ht="10.5" hidden="1" customHeight="1"/>
    <row r="966365" ht="10.5" hidden="1" customHeight="1"/>
    <row r="966366" ht="10.5" hidden="1" customHeight="1"/>
    <row r="966367" ht="10.5" hidden="1" customHeight="1"/>
    <row r="966368" ht="10.5" hidden="1" customHeight="1"/>
    <row r="966369" ht="10.5" hidden="1" customHeight="1"/>
    <row r="966370" ht="10.5" hidden="1" customHeight="1"/>
    <row r="966371" ht="10.5" hidden="1" customHeight="1"/>
    <row r="966372" ht="10.5" hidden="1" customHeight="1"/>
    <row r="966373" ht="10.5" hidden="1" customHeight="1"/>
    <row r="966374" ht="10.5" hidden="1" customHeight="1"/>
    <row r="966375" ht="10.5" hidden="1" customHeight="1"/>
    <row r="966376" ht="10.5" hidden="1" customHeight="1"/>
    <row r="966377" ht="10.5" hidden="1" customHeight="1"/>
    <row r="966378" ht="10.5" hidden="1" customHeight="1"/>
    <row r="966379" ht="10.5" hidden="1" customHeight="1"/>
    <row r="966380" ht="10.5" hidden="1" customHeight="1"/>
    <row r="966381" ht="10.5" hidden="1" customHeight="1"/>
    <row r="966382" ht="10.5" hidden="1" customHeight="1"/>
    <row r="966383" ht="10.5" hidden="1" customHeight="1"/>
    <row r="966384" ht="10.5" hidden="1" customHeight="1"/>
    <row r="966385" ht="10.5" hidden="1" customHeight="1"/>
    <row r="966386" ht="10.5" hidden="1" customHeight="1"/>
    <row r="966387" ht="10.5" hidden="1" customHeight="1"/>
    <row r="966388" ht="10.5" hidden="1" customHeight="1"/>
    <row r="966389" ht="10.5" hidden="1" customHeight="1"/>
    <row r="966390" ht="10.5" hidden="1" customHeight="1"/>
    <row r="966391" ht="10.5" hidden="1" customHeight="1"/>
    <row r="966392" ht="10.5" hidden="1" customHeight="1"/>
    <row r="966393" ht="10.5" hidden="1" customHeight="1"/>
    <row r="966394" ht="10.5" hidden="1" customHeight="1"/>
    <row r="966395" ht="10.5" hidden="1" customHeight="1"/>
    <row r="966396" ht="10.5" hidden="1" customHeight="1"/>
    <row r="966397" ht="10.5" hidden="1" customHeight="1"/>
    <row r="966398" ht="10.5" hidden="1" customHeight="1"/>
    <row r="966399" ht="10.5" hidden="1" customHeight="1"/>
    <row r="966400" ht="10.5" hidden="1" customHeight="1"/>
    <row r="966401" ht="10.5" hidden="1" customHeight="1"/>
    <row r="966402" ht="10.5" hidden="1" customHeight="1"/>
    <row r="966403" ht="10.5" hidden="1" customHeight="1"/>
    <row r="966404" ht="10.5" hidden="1" customHeight="1"/>
    <row r="966405" ht="10.5" hidden="1" customHeight="1"/>
    <row r="966406" ht="10.5" hidden="1" customHeight="1"/>
    <row r="966407" ht="10.5" hidden="1" customHeight="1"/>
    <row r="966408" ht="10.5" hidden="1" customHeight="1"/>
    <row r="966409" ht="10.5" hidden="1" customHeight="1"/>
    <row r="966410" ht="10.5" hidden="1" customHeight="1"/>
    <row r="966411" ht="10.5" hidden="1" customHeight="1"/>
    <row r="966412" ht="10.5" hidden="1" customHeight="1"/>
    <row r="966413" ht="10.5" hidden="1" customHeight="1"/>
    <row r="966414" ht="10.5" hidden="1" customHeight="1"/>
    <row r="966415" ht="10.5" hidden="1" customHeight="1"/>
    <row r="966416" ht="10.5" hidden="1" customHeight="1"/>
    <row r="966417" ht="10.5" hidden="1" customHeight="1"/>
    <row r="966418" ht="10.5" hidden="1" customHeight="1"/>
    <row r="966419" ht="10.5" hidden="1" customHeight="1"/>
    <row r="966420" ht="10.5" hidden="1" customHeight="1"/>
    <row r="966421" ht="10.5" hidden="1" customHeight="1"/>
    <row r="966422" ht="10.5" hidden="1" customHeight="1"/>
    <row r="966423" ht="10.5" hidden="1" customHeight="1"/>
    <row r="966424" ht="10.5" hidden="1" customHeight="1"/>
    <row r="966425" ht="10.5" hidden="1" customHeight="1"/>
    <row r="966426" ht="10.5" hidden="1" customHeight="1"/>
    <row r="966427" ht="10.5" hidden="1" customHeight="1"/>
    <row r="966428" ht="10.5" hidden="1" customHeight="1"/>
    <row r="966429" ht="10.5" hidden="1" customHeight="1"/>
    <row r="966430" ht="10.5" hidden="1" customHeight="1"/>
    <row r="966431" ht="10.5" hidden="1" customHeight="1"/>
    <row r="966432" ht="10.5" hidden="1" customHeight="1"/>
    <row r="966433" ht="10.5" hidden="1" customHeight="1"/>
    <row r="966434" ht="10.5" hidden="1" customHeight="1"/>
    <row r="966435" ht="10.5" hidden="1" customHeight="1"/>
    <row r="966436" ht="10.5" hidden="1" customHeight="1"/>
    <row r="966437" ht="10.5" hidden="1" customHeight="1"/>
    <row r="966438" ht="10.5" hidden="1" customHeight="1"/>
    <row r="966439" ht="10.5" hidden="1" customHeight="1"/>
    <row r="966440" ht="10.5" hidden="1" customHeight="1"/>
    <row r="966441" ht="10.5" hidden="1" customHeight="1"/>
    <row r="966442" ht="10.5" hidden="1" customHeight="1"/>
    <row r="966443" ht="10.5" hidden="1" customHeight="1"/>
    <row r="966444" ht="10.5" hidden="1" customHeight="1"/>
    <row r="966445" ht="10.5" hidden="1" customHeight="1"/>
    <row r="966446" ht="10.5" hidden="1" customHeight="1"/>
    <row r="966447" ht="10.5" hidden="1" customHeight="1"/>
    <row r="966448" ht="10.5" hidden="1" customHeight="1"/>
    <row r="966449" ht="10.5" hidden="1" customHeight="1"/>
    <row r="966450" ht="10.5" hidden="1" customHeight="1"/>
    <row r="966451" ht="10.5" hidden="1" customHeight="1"/>
    <row r="966452" ht="10.5" hidden="1" customHeight="1"/>
    <row r="966453" ht="10.5" hidden="1" customHeight="1"/>
    <row r="966454" ht="10.5" hidden="1" customHeight="1"/>
    <row r="966455" ht="10.5" hidden="1" customHeight="1"/>
    <row r="966456" ht="10.5" hidden="1" customHeight="1"/>
    <row r="966457" ht="10.5" hidden="1" customHeight="1"/>
    <row r="966458" ht="10.5" hidden="1" customHeight="1"/>
    <row r="966459" ht="10.5" hidden="1" customHeight="1"/>
    <row r="966460" ht="10.5" hidden="1" customHeight="1"/>
    <row r="966461" ht="10.5" hidden="1" customHeight="1"/>
    <row r="966462" ht="10.5" hidden="1" customHeight="1"/>
    <row r="966463" ht="10.5" hidden="1" customHeight="1"/>
    <row r="966464" ht="10.5" hidden="1" customHeight="1"/>
    <row r="966465" ht="10.5" hidden="1" customHeight="1"/>
    <row r="966466" ht="10.5" hidden="1" customHeight="1"/>
    <row r="966467" ht="10.5" hidden="1" customHeight="1"/>
    <row r="966468" ht="10.5" hidden="1" customHeight="1"/>
    <row r="966469" ht="10.5" hidden="1" customHeight="1"/>
    <row r="966470" ht="10.5" hidden="1" customHeight="1"/>
    <row r="966471" ht="10.5" hidden="1" customHeight="1"/>
    <row r="966472" ht="10.5" hidden="1" customHeight="1"/>
    <row r="966473" ht="10.5" hidden="1" customHeight="1"/>
    <row r="966474" ht="10.5" hidden="1" customHeight="1"/>
    <row r="966475" ht="10.5" hidden="1" customHeight="1"/>
    <row r="966476" ht="10.5" hidden="1" customHeight="1"/>
    <row r="966477" ht="10.5" hidden="1" customHeight="1"/>
    <row r="966478" ht="10.5" hidden="1" customHeight="1"/>
    <row r="966479" ht="10.5" hidden="1" customHeight="1"/>
    <row r="966480" ht="10.5" hidden="1" customHeight="1"/>
    <row r="966481" ht="10.5" hidden="1" customHeight="1"/>
    <row r="966482" ht="10.5" hidden="1" customHeight="1"/>
    <row r="966483" ht="10.5" hidden="1" customHeight="1"/>
    <row r="966484" ht="10.5" hidden="1" customHeight="1"/>
    <row r="966485" ht="10.5" hidden="1" customHeight="1"/>
    <row r="966486" ht="10.5" hidden="1" customHeight="1"/>
    <row r="966487" ht="10.5" hidden="1" customHeight="1"/>
    <row r="966488" ht="10.5" hidden="1" customHeight="1"/>
    <row r="966489" ht="10.5" hidden="1" customHeight="1"/>
    <row r="966490" ht="10.5" hidden="1" customHeight="1"/>
    <row r="966491" ht="10.5" hidden="1" customHeight="1"/>
    <row r="966492" ht="10.5" hidden="1" customHeight="1"/>
    <row r="966493" ht="10.5" hidden="1" customHeight="1"/>
    <row r="966494" ht="10.5" hidden="1" customHeight="1"/>
    <row r="966495" ht="10.5" hidden="1" customHeight="1"/>
    <row r="966496" ht="10.5" hidden="1" customHeight="1"/>
    <row r="966497" ht="10.5" hidden="1" customHeight="1"/>
    <row r="966498" ht="10.5" hidden="1" customHeight="1"/>
    <row r="966499" ht="10.5" hidden="1" customHeight="1"/>
    <row r="966500" ht="10.5" hidden="1" customHeight="1"/>
    <row r="966501" ht="10.5" hidden="1" customHeight="1"/>
    <row r="966502" ht="10.5" hidden="1" customHeight="1"/>
    <row r="966503" ht="10.5" hidden="1" customHeight="1"/>
    <row r="966504" ht="10.5" hidden="1" customHeight="1"/>
    <row r="966505" ht="10.5" hidden="1" customHeight="1"/>
    <row r="966506" ht="10.5" hidden="1" customHeight="1"/>
    <row r="966507" ht="10.5" hidden="1" customHeight="1"/>
    <row r="966508" ht="10.5" hidden="1" customHeight="1"/>
    <row r="966509" ht="10.5" hidden="1" customHeight="1"/>
    <row r="966510" ht="10.5" hidden="1" customHeight="1"/>
    <row r="966511" ht="10.5" hidden="1" customHeight="1"/>
    <row r="966512" ht="10.5" hidden="1" customHeight="1"/>
    <row r="966513" ht="10.5" hidden="1" customHeight="1"/>
    <row r="966514" ht="10.5" hidden="1" customHeight="1"/>
    <row r="966515" ht="10.5" hidden="1" customHeight="1"/>
    <row r="966516" ht="10.5" hidden="1" customHeight="1"/>
    <row r="966517" ht="10.5" hidden="1" customHeight="1"/>
    <row r="966518" ht="10.5" hidden="1" customHeight="1"/>
    <row r="966519" ht="10.5" hidden="1" customHeight="1"/>
    <row r="966520" ht="10.5" hidden="1" customHeight="1"/>
    <row r="966521" ht="10.5" hidden="1" customHeight="1"/>
    <row r="966522" ht="10.5" hidden="1" customHeight="1"/>
    <row r="966523" ht="10.5" hidden="1" customHeight="1"/>
    <row r="966524" ht="10.5" hidden="1" customHeight="1"/>
    <row r="966525" ht="10.5" hidden="1" customHeight="1"/>
    <row r="966526" ht="10.5" hidden="1" customHeight="1"/>
    <row r="966527" ht="10.5" hidden="1" customHeight="1"/>
    <row r="966528" ht="10.5" hidden="1" customHeight="1"/>
    <row r="966529" ht="10.5" hidden="1" customHeight="1"/>
    <row r="966530" ht="10.5" hidden="1" customHeight="1"/>
    <row r="966531" ht="10.5" hidden="1" customHeight="1"/>
    <row r="966532" ht="10.5" hidden="1" customHeight="1"/>
    <row r="966533" ht="10.5" hidden="1" customHeight="1"/>
    <row r="966534" ht="10.5" hidden="1" customHeight="1"/>
    <row r="966535" ht="10.5" hidden="1" customHeight="1"/>
    <row r="966536" ht="10.5" hidden="1" customHeight="1"/>
    <row r="966537" ht="10.5" hidden="1" customHeight="1"/>
    <row r="966538" ht="10.5" hidden="1" customHeight="1"/>
    <row r="966539" ht="10.5" hidden="1" customHeight="1"/>
    <row r="966540" ht="10.5" hidden="1" customHeight="1"/>
    <row r="966541" ht="10.5" hidden="1" customHeight="1"/>
    <row r="966542" ht="10.5" hidden="1" customHeight="1"/>
    <row r="966543" ht="10.5" hidden="1" customHeight="1"/>
    <row r="966544" ht="10.5" hidden="1" customHeight="1"/>
    <row r="966545" ht="10.5" hidden="1" customHeight="1"/>
    <row r="966546" ht="10.5" hidden="1" customHeight="1"/>
    <row r="966547" ht="10.5" hidden="1" customHeight="1"/>
    <row r="966548" ht="10.5" hidden="1" customHeight="1"/>
    <row r="966549" ht="10.5" hidden="1" customHeight="1"/>
    <row r="966550" ht="10.5" hidden="1" customHeight="1"/>
    <row r="966551" ht="10.5" hidden="1" customHeight="1"/>
    <row r="966552" ht="10.5" hidden="1" customHeight="1"/>
    <row r="966553" ht="10.5" hidden="1" customHeight="1"/>
    <row r="966554" ht="10.5" hidden="1" customHeight="1"/>
    <row r="966555" ht="10.5" hidden="1" customHeight="1"/>
    <row r="966556" ht="10.5" hidden="1" customHeight="1"/>
    <row r="966557" ht="10.5" hidden="1" customHeight="1"/>
    <row r="966558" ht="10.5" hidden="1" customHeight="1"/>
    <row r="966559" ht="10.5" hidden="1" customHeight="1"/>
    <row r="966560" ht="10.5" hidden="1" customHeight="1"/>
    <row r="966561" ht="10.5" hidden="1" customHeight="1"/>
    <row r="966562" ht="10.5" hidden="1" customHeight="1"/>
    <row r="966563" ht="10.5" hidden="1" customHeight="1"/>
    <row r="966564" ht="10.5" hidden="1" customHeight="1"/>
    <row r="966565" ht="10.5" hidden="1" customHeight="1"/>
    <row r="966566" ht="10.5" hidden="1" customHeight="1"/>
    <row r="966567" ht="10.5" hidden="1" customHeight="1"/>
    <row r="966568" ht="10.5" hidden="1" customHeight="1"/>
    <row r="966569" ht="10.5" hidden="1" customHeight="1"/>
    <row r="966570" ht="10.5" hidden="1" customHeight="1"/>
    <row r="966571" ht="10.5" hidden="1" customHeight="1"/>
    <row r="966572" ht="10.5" hidden="1" customHeight="1"/>
    <row r="966573" ht="10.5" hidden="1" customHeight="1"/>
    <row r="966574" ht="10.5" hidden="1" customHeight="1"/>
    <row r="966575" ht="10.5" hidden="1" customHeight="1"/>
    <row r="966576" ht="10.5" hidden="1" customHeight="1"/>
    <row r="966577" ht="10.5" hidden="1" customHeight="1"/>
    <row r="966578" ht="10.5" hidden="1" customHeight="1"/>
    <row r="966579" ht="10.5" hidden="1" customHeight="1"/>
    <row r="966580" ht="10.5" hidden="1" customHeight="1"/>
    <row r="966581" ht="10.5" hidden="1" customHeight="1"/>
    <row r="966582" ht="10.5" hidden="1" customHeight="1"/>
    <row r="966583" ht="10.5" hidden="1" customHeight="1"/>
    <row r="966584" ht="10.5" hidden="1" customHeight="1"/>
    <row r="966585" ht="10.5" hidden="1" customHeight="1"/>
    <row r="966586" ht="10.5" hidden="1" customHeight="1"/>
    <row r="966587" ht="10.5" hidden="1" customHeight="1"/>
    <row r="966588" ht="10.5" hidden="1" customHeight="1"/>
    <row r="966589" ht="10.5" hidden="1" customHeight="1"/>
    <row r="966590" ht="10.5" hidden="1" customHeight="1"/>
    <row r="966591" ht="10.5" hidden="1" customHeight="1"/>
    <row r="966592" ht="10.5" hidden="1" customHeight="1"/>
    <row r="966593" ht="10.5" hidden="1" customHeight="1"/>
    <row r="966594" ht="10.5" hidden="1" customHeight="1"/>
    <row r="966595" ht="10.5" hidden="1" customHeight="1"/>
    <row r="966596" ht="10.5" hidden="1" customHeight="1"/>
    <row r="966597" ht="10.5" hidden="1" customHeight="1"/>
    <row r="966598" ht="10.5" hidden="1" customHeight="1"/>
    <row r="966599" ht="10.5" hidden="1" customHeight="1"/>
    <row r="966600" ht="10.5" hidden="1" customHeight="1"/>
    <row r="966601" ht="10.5" hidden="1" customHeight="1"/>
    <row r="966602" ht="10.5" hidden="1" customHeight="1"/>
    <row r="966603" ht="10.5" hidden="1" customHeight="1"/>
    <row r="966604" ht="10.5" hidden="1" customHeight="1"/>
    <row r="966605" ht="10.5" hidden="1" customHeight="1"/>
    <row r="966606" ht="10.5" hidden="1" customHeight="1"/>
    <row r="966607" ht="10.5" hidden="1" customHeight="1"/>
    <row r="966608" ht="10.5" hidden="1" customHeight="1"/>
    <row r="966609" ht="10.5" hidden="1" customHeight="1"/>
    <row r="966610" ht="10.5" hidden="1" customHeight="1"/>
    <row r="966611" ht="10.5" hidden="1" customHeight="1"/>
    <row r="966612" ht="10.5" hidden="1" customHeight="1"/>
    <row r="966613" ht="10.5" hidden="1" customHeight="1"/>
    <row r="966614" ht="10.5" hidden="1" customHeight="1"/>
    <row r="966615" ht="10.5" hidden="1" customHeight="1"/>
    <row r="966616" ht="10.5" hidden="1" customHeight="1"/>
    <row r="966617" ht="10.5" hidden="1" customHeight="1"/>
    <row r="966618" ht="10.5" hidden="1" customHeight="1"/>
    <row r="966619" ht="10.5" hidden="1" customHeight="1"/>
    <row r="966620" ht="10.5" hidden="1" customHeight="1"/>
    <row r="966621" ht="10.5" hidden="1" customHeight="1"/>
    <row r="966622" ht="10.5" hidden="1" customHeight="1"/>
    <row r="966623" ht="10.5" hidden="1" customHeight="1"/>
    <row r="966624" ht="10.5" hidden="1" customHeight="1"/>
    <row r="966625" ht="10.5" hidden="1" customHeight="1"/>
    <row r="966626" ht="10.5" hidden="1" customHeight="1"/>
    <row r="966627" ht="10.5" hidden="1" customHeight="1"/>
    <row r="966628" ht="10.5" hidden="1" customHeight="1"/>
    <row r="966629" ht="10.5" hidden="1" customHeight="1"/>
    <row r="966630" ht="10.5" hidden="1" customHeight="1"/>
    <row r="966631" ht="10.5" hidden="1" customHeight="1"/>
    <row r="966632" ht="10.5" hidden="1" customHeight="1"/>
    <row r="966633" ht="10.5" hidden="1" customHeight="1"/>
    <row r="966634" ht="10.5" hidden="1" customHeight="1"/>
    <row r="966635" ht="10.5" hidden="1" customHeight="1"/>
    <row r="966636" ht="10.5" hidden="1" customHeight="1"/>
    <row r="966637" ht="10.5" hidden="1" customHeight="1"/>
    <row r="966638" ht="10.5" hidden="1" customHeight="1"/>
    <row r="966639" ht="10.5" hidden="1" customHeight="1"/>
    <row r="966640" ht="10.5" hidden="1" customHeight="1"/>
    <row r="966641" ht="10.5" hidden="1" customHeight="1"/>
    <row r="966642" ht="10.5" hidden="1" customHeight="1"/>
    <row r="966643" ht="10.5" hidden="1" customHeight="1"/>
    <row r="966644" ht="10.5" hidden="1" customHeight="1"/>
    <row r="966645" ht="10.5" hidden="1" customHeight="1"/>
    <row r="966646" ht="10.5" hidden="1" customHeight="1"/>
    <row r="966647" ht="10.5" hidden="1" customHeight="1"/>
    <row r="966648" ht="10.5" hidden="1" customHeight="1"/>
    <row r="966649" ht="10.5" hidden="1" customHeight="1"/>
    <row r="966650" ht="10.5" hidden="1" customHeight="1"/>
    <row r="966651" ht="10.5" hidden="1" customHeight="1"/>
    <row r="966652" ht="10.5" hidden="1" customHeight="1"/>
    <row r="966653" ht="10.5" hidden="1" customHeight="1"/>
    <row r="966654" ht="10.5" hidden="1" customHeight="1"/>
    <row r="966655" ht="10.5" hidden="1" customHeight="1"/>
    <row r="966656" ht="10.5" hidden="1" customHeight="1"/>
    <row r="966657" ht="10.5" hidden="1" customHeight="1"/>
    <row r="966658" ht="10.5" hidden="1" customHeight="1"/>
    <row r="966659" ht="10.5" hidden="1" customHeight="1"/>
    <row r="966660" ht="10.5" hidden="1" customHeight="1"/>
    <row r="966661" ht="10.5" hidden="1" customHeight="1"/>
    <row r="966662" ht="10.5" hidden="1" customHeight="1"/>
    <row r="966663" ht="10.5" hidden="1" customHeight="1"/>
    <row r="966664" ht="10.5" hidden="1" customHeight="1"/>
    <row r="966665" ht="10.5" hidden="1" customHeight="1"/>
    <row r="966666" ht="10.5" hidden="1" customHeight="1"/>
    <row r="966667" ht="10.5" hidden="1" customHeight="1"/>
    <row r="966668" ht="10.5" hidden="1" customHeight="1"/>
    <row r="966669" ht="10.5" hidden="1" customHeight="1"/>
    <row r="966670" ht="10.5" hidden="1" customHeight="1"/>
    <row r="966671" ht="10.5" hidden="1" customHeight="1"/>
    <row r="966672" ht="10.5" hidden="1" customHeight="1"/>
    <row r="966673" ht="10.5" hidden="1" customHeight="1"/>
    <row r="966674" ht="10.5" hidden="1" customHeight="1"/>
    <row r="966675" ht="10.5" hidden="1" customHeight="1"/>
    <row r="966676" ht="10.5" hidden="1" customHeight="1"/>
    <row r="966677" ht="10.5" hidden="1" customHeight="1"/>
    <row r="966678" ht="10.5" hidden="1" customHeight="1"/>
    <row r="966679" ht="10.5" hidden="1" customHeight="1"/>
    <row r="966680" ht="10.5" hidden="1" customHeight="1"/>
    <row r="966681" ht="10.5" hidden="1" customHeight="1"/>
    <row r="966682" ht="10.5" hidden="1" customHeight="1"/>
    <row r="966683" ht="10.5" hidden="1" customHeight="1"/>
    <row r="966684" ht="10.5" hidden="1" customHeight="1"/>
    <row r="966685" ht="10.5" hidden="1" customHeight="1"/>
    <row r="966686" ht="10.5" hidden="1" customHeight="1"/>
    <row r="966687" ht="10.5" hidden="1" customHeight="1"/>
    <row r="966688" ht="10.5" hidden="1" customHeight="1"/>
    <row r="966689" ht="10.5" hidden="1" customHeight="1"/>
    <row r="966690" ht="10.5" hidden="1" customHeight="1"/>
    <row r="966691" ht="10.5" hidden="1" customHeight="1"/>
    <row r="966692" ht="10.5" hidden="1" customHeight="1"/>
    <row r="966693" ht="10.5" hidden="1" customHeight="1"/>
    <row r="966694" ht="10.5" hidden="1" customHeight="1"/>
    <row r="966695" ht="10.5" hidden="1" customHeight="1"/>
    <row r="966696" ht="10.5" hidden="1" customHeight="1"/>
    <row r="966697" ht="10.5" hidden="1" customHeight="1"/>
    <row r="966698" ht="10.5" hidden="1" customHeight="1"/>
    <row r="966699" ht="10.5" hidden="1" customHeight="1"/>
    <row r="966700" ht="10.5" hidden="1" customHeight="1"/>
    <row r="966701" ht="10.5" hidden="1" customHeight="1"/>
    <row r="966702" ht="10.5" hidden="1" customHeight="1"/>
    <row r="966703" ht="10.5" hidden="1" customHeight="1"/>
    <row r="966704" ht="10.5" hidden="1" customHeight="1"/>
    <row r="966705" ht="10.5" hidden="1" customHeight="1"/>
    <row r="966706" ht="10.5" hidden="1" customHeight="1"/>
    <row r="966707" ht="10.5" hidden="1" customHeight="1"/>
    <row r="966708" ht="10.5" hidden="1" customHeight="1"/>
    <row r="966709" ht="10.5" hidden="1" customHeight="1"/>
    <row r="966710" ht="10.5" hidden="1" customHeight="1"/>
    <row r="966711" ht="10.5" hidden="1" customHeight="1"/>
    <row r="966712" ht="10.5" hidden="1" customHeight="1"/>
    <row r="966713" ht="10.5" hidden="1" customHeight="1"/>
    <row r="966714" ht="10.5" hidden="1" customHeight="1"/>
    <row r="966715" ht="10.5" hidden="1" customHeight="1"/>
    <row r="966716" ht="10.5" hidden="1" customHeight="1"/>
    <row r="966717" ht="10.5" hidden="1" customHeight="1"/>
    <row r="966718" ht="10.5" hidden="1" customHeight="1"/>
    <row r="966719" ht="10.5" hidden="1" customHeight="1"/>
    <row r="966720" ht="10.5" hidden="1" customHeight="1"/>
    <row r="966721" ht="10.5" hidden="1" customHeight="1"/>
    <row r="966722" ht="10.5" hidden="1" customHeight="1"/>
    <row r="966723" ht="10.5" hidden="1" customHeight="1"/>
    <row r="966724" ht="10.5" hidden="1" customHeight="1"/>
    <row r="966725" ht="10.5" hidden="1" customHeight="1"/>
    <row r="966726" ht="10.5" hidden="1" customHeight="1"/>
    <row r="966727" ht="10.5" hidden="1" customHeight="1"/>
    <row r="966728" ht="10.5" hidden="1" customHeight="1"/>
    <row r="966729" ht="10.5" hidden="1" customHeight="1"/>
    <row r="966730" ht="10.5" hidden="1" customHeight="1"/>
    <row r="966731" ht="10.5" hidden="1" customHeight="1"/>
    <row r="966732" ht="10.5" hidden="1" customHeight="1"/>
    <row r="966733" ht="10.5" hidden="1" customHeight="1"/>
    <row r="966734" ht="10.5" hidden="1" customHeight="1"/>
    <row r="966735" ht="10.5" hidden="1" customHeight="1"/>
    <row r="966736" ht="10.5" hidden="1" customHeight="1"/>
    <row r="966737" ht="10.5" hidden="1" customHeight="1"/>
    <row r="966738" ht="10.5" hidden="1" customHeight="1"/>
    <row r="966739" ht="10.5" hidden="1" customHeight="1"/>
    <row r="966740" ht="10.5" hidden="1" customHeight="1"/>
    <row r="966741" ht="10.5" hidden="1" customHeight="1"/>
    <row r="966742" ht="10.5" hidden="1" customHeight="1"/>
    <row r="966743" ht="10.5" hidden="1" customHeight="1"/>
    <row r="966744" ht="10.5" hidden="1" customHeight="1"/>
    <row r="966745" ht="10.5" hidden="1" customHeight="1"/>
    <row r="966746" ht="10.5" hidden="1" customHeight="1"/>
    <row r="966747" ht="10.5" hidden="1" customHeight="1"/>
    <row r="966748" ht="10.5" hidden="1" customHeight="1"/>
    <row r="966749" ht="10.5" hidden="1" customHeight="1"/>
    <row r="966750" ht="10.5" hidden="1" customHeight="1"/>
    <row r="966751" ht="10.5" hidden="1" customHeight="1"/>
    <row r="966752" ht="10.5" hidden="1" customHeight="1"/>
    <row r="966753" ht="10.5" hidden="1" customHeight="1"/>
    <row r="966754" ht="10.5" hidden="1" customHeight="1"/>
    <row r="966755" ht="10.5" hidden="1" customHeight="1"/>
    <row r="966756" ht="10.5" hidden="1" customHeight="1"/>
    <row r="966757" ht="10.5" hidden="1" customHeight="1"/>
    <row r="966758" ht="10.5" hidden="1" customHeight="1"/>
    <row r="966759" ht="10.5" hidden="1" customHeight="1"/>
    <row r="966760" ht="10.5" hidden="1" customHeight="1"/>
    <row r="966761" ht="10.5" hidden="1" customHeight="1"/>
    <row r="966762" ht="10.5" hidden="1" customHeight="1"/>
    <row r="966763" ht="10.5" hidden="1" customHeight="1"/>
    <row r="966764" ht="10.5" hidden="1" customHeight="1"/>
    <row r="966765" ht="10.5" hidden="1" customHeight="1"/>
    <row r="966766" ht="10.5" hidden="1" customHeight="1"/>
    <row r="966767" ht="10.5" hidden="1" customHeight="1"/>
    <row r="966768" ht="10.5" hidden="1" customHeight="1"/>
    <row r="966769" ht="10.5" hidden="1" customHeight="1"/>
    <row r="966770" ht="10.5" hidden="1" customHeight="1"/>
    <row r="966771" ht="10.5" hidden="1" customHeight="1"/>
    <row r="966772" ht="10.5" hidden="1" customHeight="1"/>
    <row r="966773" ht="10.5" hidden="1" customHeight="1"/>
    <row r="966774" ht="10.5" hidden="1" customHeight="1"/>
    <row r="966775" ht="10.5" hidden="1" customHeight="1"/>
    <row r="966776" ht="10.5" hidden="1" customHeight="1"/>
    <row r="966777" ht="10.5" hidden="1" customHeight="1"/>
    <row r="966778" ht="10.5" hidden="1" customHeight="1"/>
    <row r="966779" ht="10.5" hidden="1" customHeight="1"/>
    <row r="966780" ht="10.5" hidden="1" customHeight="1"/>
    <row r="966781" ht="10.5" hidden="1" customHeight="1"/>
    <row r="966782" ht="10.5" hidden="1" customHeight="1"/>
    <row r="966783" ht="10.5" hidden="1" customHeight="1"/>
    <row r="966784" ht="10.5" hidden="1" customHeight="1"/>
    <row r="966785" ht="10.5" hidden="1" customHeight="1"/>
    <row r="966786" ht="10.5" hidden="1" customHeight="1"/>
    <row r="966787" ht="10.5" hidden="1" customHeight="1"/>
    <row r="966788" ht="10.5" hidden="1" customHeight="1"/>
    <row r="966789" ht="10.5" hidden="1" customHeight="1"/>
    <row r="966790" ht="10.5" hidden="1" customHeight="1"/>
    <row r="966791" ht="10.5" hidden="1" customHeight="1"/>
    <row r="966792" ht="10.5" hidden="1" customHeight="1"/>
    <row r="966793" ht="10.5" hidden="1" customHeight="1"/>
    <row r="966794" ht="10.5" hidden="1" customHeight="1"/>
    <row r="966795" ht="10.5" hidden="1" customHeight="1"/>
    <row r="966796" ht="10.5" hidden="1" customHeight="1"/>
    <row r="966797" ht="10.5" hidden="1" customHeight="1"/>
    <row r="966798" ht="10.5" hidden="1" customHeight="1"/>
    <row r="966799" ht="10.5" hidden="1" customHeight="1"/>
    <row r="966800" ht="10.5" hidden="1" customHeight="1"/>
    <row r="966801" ht="10.5" hidden="1" customHeight="1"/>
    <row r="966802" ht="10.5" hidden="1" customHeight="1"/>
    <row r="966803" ht="10.5" hidden="1" customHeight="1"/>
    <row r="966804" ht="10.5" hidden="1" customHeight="1"/>
    <row r="966805" ht="10.5" hidden="1" customHeight="1"/>
    <row r="966806" ht="10.5" hidden="1" customHeight="1"/>
    <row r="966807" ht="10.5" hidden="1" customHeight="1"/>
    <row r="966808" ht="10.5" hidden="1" customHeight="1"/>
    <row r="966809" ht="10.5" hidden="1" customHeight="1"/>
    <row r="966810" ht="10.5" hidden="1" customHeight="1"/>
    <row r="966811" ht="10.5" hidden="1" customHeight="1"/>
    <row r="966812" ht="10.5" hidden="1" customHeight="1"/>
    <row r="966813" ht="10.5" hidden="1" customHeight="1"/>
    <row r="966814" ht="10.5" hidden="1" customHeight="1"/>
    <row r="966815" ht="10.5" hidden="1" customHeight="1"/>
    <row r="966816" ht="10.5" hidden="1" customHeight="1"/>
    <row r="966817" ht="10.5" hidden="1" customHeight="1"/>
    <row r="966818" ht="10.5" hidden="1" customHeight="1"/>
    <row r="966819" ht="10.5" hidden="1" customHeight="1"/>
    <row r="966820" ht="10.5" hidden="1" customHeight="1"/>
    <row r="966821" ht="10.5" hidden="1" customHeight="1"/>
    <row r="966822" ht="10.5" hidden="1" customHeight="1"/>
    <row r="966823" ht="10.5" hidden="1" customHeight="1"/>
    <row r="966824" ht="10.5" hidden="1" customHeight="1"/>
    <row r="966825" ht="10.5" hidden="1" customHeight="1"/>
    <row r="966826" ht="10.5" hidden="1" customHeight="1"/>
    <row r="966827" ht="10.5" hidden="1" customHeight="1"/>
    <row r="966828" ht="10.5" hidden="1" customHeight="1"/>
    <row r="966829" ht="10.5" hidden="1" customHeight="1"/>
    <row r="966830" ht="10.5" hidden="1" customHeight="1"/>
    <row r="966831" ht="10.5" hidden="1" customHeight="1"/>
    <row r="966832" ht="10.5" hidden="1" customHeight="1"/>
    <row r="966833" ht="10.5" hidden="1" customHeight="1"/>
    <row r="966834" ht="10.5" hidden="1" customHeight="1"/>
    <row r="966835" ht="10.5" hidden="1" customHeight="1"/>
    <row r="966836" ht="10.5" hidden="1" customHeight="1"/>
    <row r="966837" ht="10.5" hidden="1" customHeight="1"/>
    <row r="966838" ht="10.5" hidden="1" customHeight="1"/>
    <row r="966839" ht="10.5" hidden="1" customHeight="1"/>
    <row r="966840" ht="10.5" hidden="1" customHeight="1"/>
    <row r="966841" ht="10.5" hidden="1" customHeight="1"/>
    <row r="966842" ht="10.5" hidden="1" customHeight="1"/>
    <row r="966843" ht="10.5" hidden="1" customHeight="1"/>
    <row r="966844" ht="10.5" hidden="1" customHeight="1"/>
    <row r="966845" ht="10.5" hidden="1" customHeight="1"/>
    <row r="966846" ht="10.5" hidden="1" customHeight="1"/>
    <row r="966847" ht="10.5" hidden="1" customHeight="1"/>
    <row r="966848" ht="10.5" hidden="1" customHeight="1"/>
    <row r="966849" ht="10.5" hidden="1" customHeight="1"/>
    <row r="966850" ht="10.5" hidden="1" customHeight="1"/>
    <row r="966851" ht="10.5" hidden="1" customHeight="1"/>
    <row r="966852" ht="10.5" hidden="1" customHeight="1"/>
    <row r="966853" ht="10.5" hidden="1" customHeight="1"/>
    <row r="966854" ht="10.5" hidden="1" customHeight="1"/>
    <row r="966855" ht="10.5" hidden="1" customHeight="1"/>
    <row r="966856" ht="10.5" hidden="1" customHeight="1"/>
    <row r="966857" ht="10.5" hidden="1" customHeight="1"/>
    <row r="966858" ht="10.5" hidden="1" customHeight="1"/>
    <row r="966859" ht="10.5" hidden="1" customHeight="1"/>
    <row r="966860" ht="10.5" hidden="1" customHeight="1"/>
    <row r="966861" ht="10.5" hidden="1" customHeight="1"/>
    <row r="966862" ht="10.5" hidden="1" customHeight="1"/>
    <row r="966863" ht="10.5" hidden="1" customHeight="1"/>
    <row r="966864" ht="10.5" hidden="1" customHeight="1"/>
    <row r="966865" ht="10.5" hidden="1" customHeight="1"/>
    <row r="966866" ht="10.5" hidden="1" customHeight="1"/>
    <row r="966867" ht="10.5" hidden="1" customHeight="1"/>
    <row r="966868" ht="10.5" hidden="1" customHeight="1"/>
    <row r="966869" ht="10.5" hidden="1" customHeight="1"/>
    <row r="966870" ht="10.5" hidden="1" customHeight="1"/>
    <row r="966871" ht="10.5" hidden="1" customHeight="1"/>
    <row r="966872" ht="10.5" hidden="1" customHeight="1"/>
    <row r="966873" ht="10.5" hidden="1" customHeight="1"/>
    <row r="966874" ht="10.5" hidden="1" customHeight="1"/>
    <row r="966875" ht="10.5" hidden="1" customHeight="1"/>
    <row r="966876" ht="10.5" hidden="1" customHeight="1"/>
    <row r="966877" ht="10.5" hidden="1" customHeight="1"/>
    <row r="966878" ht="10.5" hidden="1" customHeight="1"/>
    <row r="966879" ht="10.5" hidden="1" customHeight="1"/>
    <row r="966880" ht="10.5" hidden="1" customHeight="1"/>
    <row r="966881" ht="10.5" hidden="1" customHeight="1"/>
    <row r="966882" ht="10.5" hidden="1" customHeight="1"/>
    <row r="966883" ht="10.5" hidden="1" customHeight="1"/>
    <row r="966884" ht="10.5" hidden="1" customHeight="1"/>
    <row r="966885" ht="10.5" hidden="1" customHeight="1"/>
    <row r="966886" ht="10.5" hidden="1" customHeight="1"/>
    <row r="966887" ht="10.5" hidden="1" customHeight="1"/>
    <row r="966888" ht="10.5" hidden="1" customHeight="1"/>
    <row r="966889" ht="10.5" hidden="1" customHeight="1"/>
    <row r="966890" ht="10.5" hidden="1" customHeight="1"/>
    <row r="966891" ht="10.5" hidden="1" customHeight="1"/>
    <row r="966892" ht="10.5" hidden="1" customHeight="1"/>
    <row r="966893" ht="10.5" hidden="1" customHeight="1"/>
    <row r="966894" ht="10.5" hidden="1" customHeight="1"/>
    <row r="966895" ht="10.5" hidden="1" customHeight="1"/>
    <row r="966896" ht="10.5" hidden="1" customHeight="1"/>
    <row r="966897" ht="10.5" hidden="1" customHeight="1"/>
    <row r="966898" ht="10.5" hidden="1" customHeight="1"/>
    <row r="966899" ht="10.5" hidden="1" customHeight="1"/>
    <row r="966900" ht="10.5" hidden="1" customHeight="1"/>
    <row r="966901" ht="10.5" hidden="1" customHeight="1"/>
    <row r="966902" ht="10.5" hidden="1" customHeight="1"/>
    <row r="966903" ht="10.5" hidden="1" customHeight="1"/>
    <row r="966904" ht="10.5" hidden="1" customHeight="1"/>
    <row r="966905" ht="10.5" hidden="1" customHeight="1"/>
    <row r="966906" ht="10.5" hidden="1" customHeight="1"/>
    <row r="966907" ht="10.5" hidden="1" customHeight="1"/>
    <row r="966908" ht="10.5" hidden="1" customHeight="1"/>
    <row r="966909" ht="10.5" hidden="1" customHeight="1"/>
    <row r="966910" ht="10.5" hidden="1" customHeight="1"/>
    <row r="966911" ht="10.5" hidden="1" customHeight="1"/>
    <row r="966912" ht="10.5" hidden="1" customHeight="1"/>
    <row r="966913" ht="10.5" hidden="1" customHeight="1"/>
    <row r="966914" ht="10.5" hidden="1" customHeight="1"/>
    <row r="966915" ht="10.5" hidden="1" customHeight="1"/>
    <row r="966916" ht="10.5" hidden="1" customHeight="1"/>
    <row r="966917" ht="10.5" hidden="1" customHeight="1"/>
    <row r="966918" ht="10.5" hidden="1" customHeight="1"/>
    <row r="966919" ht="10.5" hidden="1" customHeight="1"/>
    <row r="966920" ht="10.5" hidden="1" customHeight="1"/>
    <row r="966921" ht="10.5" hidden="1" customHeight="1"/>
    <row r="966922" ht="10.5" hidden="1" customHeight="1"/>
    <row r="966923" ht="10.5" hidden="1" customHeight="1"/>
    <row r="966924" ht="10.5" hidden="1" customHeight="1"/>
    <row r="966925" ht="10.5" hidden="1" customHeight="1"/>
    <row r="966926" ht="10.5" hidden="1" customHeight="1"/>
    <row r="966927" ht="10.5" hidden="1" customHeight="1"/>
    <row r="966928" ht="10.5" hidden="1" customHeight="1"/>
    <row r="966929" ht="10.5" hidden="1" customHeight="1"/>
    <row r="966930" ht="10.5" hidden="1" customHeight="1"/>
    <row r="966931" ht="10.5" hidden="1" customHeight="1"/>
    <row r="966932" ht="10.5" hidden="1" customHeight="1"/>
    <row r="966933" ht="10.5" hidden="1" customHeight="1"/>
    <row r="966934" ht="10.5" hidden="1" customHeight="1"/>
    <row r="966935" ht="10.5" hidden="1" customHeight="1"/>
    <row r="966936" ht="10.5" hidden="1" customHeight="1"/>
    <row r="966937" ht="10.5" hidden="1" customHeight="1"/>
    <row r="966938" ht="10.5" hidden="1" customHeight="1"/>
    <row r="966939" ht="10.5" hidden="1" customHeight="1"/>
    <row r="966940" ht="10.5" hidden="1" customHeight="1"/>
    <row r="966941" ht="10.5" hidden="1" customHeight="1"/>
    <row r="966942" ht="10.5" hidden="1" customHeight="1"/>
    <row r="966943" ht="10.5" hidden="1" customHeight="1"/>
    <row r="966944" ht="10.5" hidden="1" customHeight="1"/>
    <row r="966945" ht="10.5" hidden="1" customHeight="1"/>
    <row r="966946" ht="10.5" hidden="1" customHeight="1"/>
    <row r="966947" ht="10.5" hidden="1" customHeight="1"/>
    <row r="966948" ht="10.5" hidden="1" customHeight="1"/>
    <row r="966949" ht="10.5" hidden="1" customHeight="1"/>
    <row r="966950" ht="10.5" hidden="1" customHeight="1"/>
    <row r="966951" ht="10.5" hidden="1" customHeight="1"/>
    <row r="966952" ht="10.5" hidden="1" customHeight="1"/>
    <row r="966953" ht="10.5" hidden="1" customHeight="1"/>
    <row r="966954" ht="10.5" hidden="1" customHeight="1"/>
    <row r="966955" ht="10.5" hidden="1" customHeight="1"/>
    <row r="966956" ht="10.5" hidden="1" customHeight="1"/>
    <row r="966957" ht="10.5" hidden="1" customHeight="1"/>
    <row r="966958" ht="10.5" hidden="1" customHeight="1"/>
    <row r="966959" ht="10.5" hidden="1" customHeight="1"/>
    <row r="966960" ht="10.5" hidden="1" customHeight="1"/>
    <row r="966961" ht="10.5" hidden="1" customHeight="1"/>
    <row r="966962" ht="10.5" hidden="1" customHeight="1"/>
    <row r="966963" ht="10.5" hidden="1" customHeight="1"/>
    <row r="966964" ht="10.5" hidden="1" customHeight="1"/>
    <row r="966965" ht="10.5" hidden="1" customHeight="1"/>
    <row r="966966" ht="10.5" hidden="1" customHeight="1"/>
    <row r="966967" ht="10.5" hidden="1" customHeight="1"/>
    <row r="966968" ht="10.5" hidden="1" customHeight="1"/>
    <row r="966969" ht="10.5" hidden="1" customHeight="1"/>
    <row r="966970" ht="10.5" hidden="1" customHeight="1"/>
    <row r="966971" ht="10.5" hidden="1" customHeight="1"/>
    <row r="966972" ht="10.5" hidden="1" customHeight="1"/>
    <row r="966973" ht="10.5" hidden="1" customHeight="1"/>
    <row r="966974" ht="10.5" hidden="1" customHeight="1"/>
    <row r="966975" ht="10.5" hidden="1" customHeight="1"/>
    <row r="966976" ht="10.5" hidden="1" customHeight="1"/>
    <row r="966977" ht="10.5" hidden="1" customHeight="1"/>
    <row r="966978" ht="10.5" hidden="1" customHeight="1"/>
    <row r="966979" ht="10.5" hidden="1" customHeight="1"/>
    <row r="966980" ht="10.5" hidden="1" customHeight="1"/>
    <row r="966981" ht="10.5" hidden="1" customHeight="1"/>
    <row r="966982" ht="10.5" hidden="1" customHeight="1"/>
    <row r="966983" ht="10.5" hidden="1" customHeight="1"/>
    <row r="966984" ht="10.5" hidden="1" customHeight="1"/>
    <row r="966985" ht="10.5" hidden="1" customHeight="1"/>
    <row r="966986" ht="10.5" hidden="1" customHeight="1"/>
    <row r="966987" ht="10.5" hidden="1" customHeight="1"/>
    <row r="966988" ht="10.5" hidden="1" customHeight="1"/>
    <row r="966989" ht="10.5" hidden="1" customHeight="1"/>
    <row r="966990" ht="10.5" hidden="1" customHeight="1"/>
    <row r="966991" ht="10.5" hidden="1" customHeight="1"/>
    <row r="966992" ht="10.5" hidden="1" customHeight="1"/>
    <row r="966993" ht="10.5" hidden="1" customHeight="1"/>
    <row r="966994" ht="10.5" hidden="1" customHeight="1"/>
    <row r="966995" ht="10.5" hidden="1" customHeight="1"/>
    <row r="966996" ht="10.5" hidden="1" customHeight="1"/>
    <row r="966997" ht="10.5" hidden="1" customHeight="1"/>
    <row r="966998" ht="10.5" hidden="1" customHeight="1"/>
    <row r="966999" ht="10.5" hidden="1" customHeight="1"/>
    <row r="967000" ht="10.5" hidden="1" customHeight="1"/>
    <row r="967001" ht="10.5" hidden="1" customHeight="1"/>
    <row r="967002" ht="10.5" hidden="1" customHeight="1"/>
    <row r="967003" ht="10.5" hidden="1" customHeight="1"/>
    <row r="967004" ht="10.5" hidden="1" customHeight="1"/>
    <row r="967005" ht="10.5" hidden="1" customHeight="1"/>
    <row r="967006" ht="10.5" hidden="1" customHeight="1"/>
    <row r="967007" ht="10.5" hidden="1" customHeight="1"/>
    <row r="967008" ht="10.5" hidden="1" customHeight="1"/>
    <row r="967009" ht="10.5" hidden="1" customHeight="1"/>
    <row r="967010" ht="10.5" hidden="1" customHeight="1"/>
    <row r="967011" ht="10.5" hidden="1" customHeight="1"/>
    <row r="967012" ht="10.5" hidden="1" customHeight="1"/>
    <row r="967013" ht="10.5" hidden="1" customHeight="1"/>
    <row r="967014" ht="10.5" hidden="1" customHeight="1"/>
    <row r="967015" ht="10.5" hidden="1" customHeight="1"/>
    <row r="967016" ht="10.5" hidden="1" customHeight="1"/>
    <row r="967017" ht="10.5" hidden="1" customHeight="1"/>
    <row r="967018" ht="10.5" hidden="1" customHeight="1"/>
    <row r="967019" ht="10.5" hidden="1" customHeight="1"/>
    <row r="967020" ht="10.5" hidden="1" customHeight="1"/>
    <row r="967021" ht="10.5" hidden="1" customHeight="1"/>
    <row r="967022" ht="10.5" hidden="1" customHeight="1"/>
    <row r="967023" ht="10.5" hidden="1" customHeight="1"/>
    <row r="967024" ht="10.5" hidden="1" customHeight="1"/>
    <row r="967025" ht="10.5" hidden="1" customHeight="1"/>
    <row r="967026" ht="10.5" hidden="1" customHeight="1"/>
    <row r="967027" ht="10.5" hidden="1" customHeight="1"/>
    <row r="967028" ht="10.5" hidden="1" customHeight="1"/>
    <row r="967029" ht="10.5" hidden="1" customHeight="1"/>
    <row r="967030" ht="10.5" hidden="1" customHeight="1"/>
    <row r="967031" ht="10.5" hidden="1" customHeight="1"/>
    <row r="967032" ht="10.5" hidden="1" customHeight="1"/>
    <row r="967033" ht="10.5" hidden="1" customHeight="1"/>
    <row r="967034" ht="10.5" hidden="1" customHeight="1"/>
    <row r="967035" ht="10.5" hidden="1" customHeight="1"/>
    <row r="967036" ht="10.5" hidden="1" customHeight="1"/>
    <row r="967037" ht="10.5" hidden="1" customHeight="1"/>
    <row r="967038" ht="10.5" hidden="1" customHeight="1"/>
    <row r="967039" ht="10.5" hidden="1" customHeight="1"/>
    <row r="967040" ht="10.5" hidden="1" customHeight="1"/>
    <row r="967041" ht="10.5" hidden="1" customHeight="1"/>
    <row r="967042" ht="10.5" hidden="1" customHeight="1"/>
    <row r="967043" ht="10.5" hidden="1" customHeight="1"/>
    <row r="967044" ht="10.5" hidden="1" customHeight="1"/>
    <row r="967045" ht="10.5" hidden="1" customHeight="1"/>
    <row r="967046" ht="10.5" hidden="1" customHeight="1"/>
    <row r="967047" ht="10.5" hidden="1" customHeight="1"/>
    <row r="967048" ht="10.5" hidden="1" customHeight="1"/>
    <row r="967049" ht="10.5" hidden="1" customHeight="1"/>
    <row r="967050" ht="10.5" hidden="1" customHeight="1"/>
    <row r="967051" ht="10.5" hidden="1" customHeight="1"/>
    <row r="967052" ht="10.5" hidden="1" customHeight="1"/>
    <row r="967053" ht="10.5" hidden="1" customHeight="1"/>
    <row r="967054" ht="10.5" hidden="1" customHeight="1"/>
    <row r="967055" ht="10.5" hidden="1" customHeight="1"/>
    <row r="967056" ht="10.5" hidden="1" customHeight="1"/>
    <row r="967057" ht="10.5" hidden="1" customHeight="1"/>
    <row r="967058" ht="10.5" hidden="1" customHeight="1"/>
    <row r="967059" ht="10.5" hidden="1" customHeight="1"/>
    <row r="967060" ht="10.5" hidden="1" customHeight="1"/>
    <row r="967061" ht="10.5" hidden="1" customHeight="1"/>
    <row r="967062" ht="10.5" hidden="1" customHeight="1"/>
    <row r="967063" ht="10.5" hidden="1" customHeight="1"/>
    <row r="967064" ht="10.5" hidden="1" customHeight="1"/>
    <row r="967065" ht="10.5" hidden="1" customHeight="1"/>
    <row r="967066" ht="10.5" hidden="1" customHeight="1"/>
    <row r="967067" ht="10.5" hidden="1" customHeight="1"/>
    <row r="967068" ht="10.5" hidden="1" customHeight="1"/>
    <row r="967069" ht="10.5" hidden="1" customHeight="1"/>
    <row r="967070" ht="10.5" hidden="1" customHeight="1"/>
    <row r="967071" ht="10.5" hidden="1" customHeight="1"/>
    <row r="967072" ht="10.5" hidden="1" customHeight="1"/>
    <row r="967073" ht="10.5" hidden="1" customHeight="1"/>
    <row r="967074" ht="10.5" hidden="1" customHeight="1"/>
    <row r="967075" ht="10.5" hidden="1" customHeight="1"/>
    <row r="967076" ht="10.5" hidden="1" customHeight="1"/>
    <row r="967077" ht="10.5" hidden="1" customHeight="1"/>
    <row r="967078" ht="10.5" hidden="1" customHeight="1"/>
    <row r="967079" ht="10.5" hidden="1" customHeight="1"/>
    <row r="967080" ht="10.5" hidden="1" customHeight="1"/>
    <row r="967081" ht="10.5" hidden="1" customHeight="1"/>
    <row r="967082" ht="10.5" hidden="1" customHeight="1"/>
    <row r="967083" ht="10.5" hidden="1" customHeight="1"/>
    <row r="967084" ht="10.5" hidden="1" customHeight="1"/>
    <row r="967085" ht="10.5" hidden="1" customHeight="1"/>
    <row r="967086" ht="10.5" hidden="1" customHeight="1"/>
    <row r="967087" ht="10.5" hidden="1" customHeight="1"/>
    <row r="967088" ht="10.5" hidden="1" customHeight="1"/>
    <row r="967089" ht="10.5" hidden="1" customHeight="1"/>
    <row r="967090" ht="10.5" hidden="1" customHeight="1"/>
    <row r="967091" ht="10.5" hidden="1" customHeight="1"/>
    <row r="967092" ht="10.5" hidden="1" customHeight="1"/>
    <row r="967093" ht="10.5" hidden="1" customHeight="1"/>
    <row r="967094" ht="10.5" hidden="1" customHeight="1"/>
    <row r="967095" ht="10.5" hidden="1" customHeight="1"/>
    <row r="967096" ht="10.5" hidden="1" customHeight="1"/>
    <row r="967097" ht="10.5" hidden="1" customHeight="1"/>
    <row r="967098" ht="10.5" hidden="1" customHeight="1"/>
    <row r="967099" ht="10.5" hidden="1" customHeight="1"/>
    <row r="967100" ht="10.5" hidden="1" customHeight="1"/>
    <row r="967101" ht="10.5" hidden="1" customHeight="1"/>
    <row r="967102" ht="10.5" hidden="1" customHeight="1"/>
    <row r="967103" ht="10.5" hidden="1" customHeight="1"/>
    <row r="967104" ht="10.5" hidden="1" customHeight="1"/>
    <row r="967105" ht="10.5" hidden="1" customHeight="1"/>
    <row r="967106" ht="10.5" hidden="1" customHeight="1"/>
    <row r="967107" ht="10.5" hidden="1" customHeight="1"/>
    <row r="967108" ht="10.5" hidden="1" customHeight="1"/>
    <row r="967109" ht="10.5" hidden="1" customHeight="1"/>
    <row r="967110" ht="10.5" hidden="1" customHeight="1"/>
    <row r="967111" ht="10.5" hidden="1" customHeight="1"/>
    <row r="967112" ht="10.5" hidden="1" customHeight="1"/>
    <row r="967113" ht="10.5" hidden="1" customHeight="1"/>
    <row r="967114" ht="10.5" hidden="1" customHeight="1"/>
    <row r="967115" ht="10.5" hidden="1" customHeight="1"/>
    <row r="967116" ht="10.5" hidden="1" customHeight="1"/>
    <row r="967117" ht="10.5" hidden="1" customHeight="1"/>
    <row r="967118" ht="10.5" hidden="1" customHeight="1"/>
    <row r="967119" ht="10.5" hidden="1" customHeight="1"/>
    <row r="967120" ht="10.5" hidden="1" customHeight="1"/>
    <row r="967121" ht="10.5" hidden="1" customHeight="1"/>
    <row r="967122" ht="10.5" hidden="1" customHeight="1"/>
    <row r="967123" ht="10.5" hidden="1" customHeight="1"/>
    <row r="967124" ht="10.5" hidden="1" customHeight="1"/>
    <row r="967125" ht="10.5" hidden="1" customHeight="1"/>
    <row r="967126" ht="10.5" hidden="1" customHeight="1"/>
    <row r="967127" ht="10.5" hidden="1" customHeight="1"/>
    <row r="967128" ht="10.5" hidden="1" customHeight="1"/>
    <row r="967129" ht="10.5" hidden="1" customHeight="1"/>
    <row r="967130" ht="10.5" hidden="1" customHeight="1"/>
    <row r="967131" ht="10.5" hidden="1" customHeight="1"/>
    <row r="967132" ht="10.5" hidden="1" customHeight="1"/>
    <row r="967133" ht="10.5" hidden="1" customHeight="1"/>
    <row r="967134" ht="10.5" hidden="1" customHeight="1"/>
    <row r="967135" ht="10.5" hidden="1" customHeight="1"/>
    <row r="967136" ht="10.5" hidden="1" customHeight="1"/>
    <row r="967137" ht="10.5" hidden="1" customHeight="1"/>
    <row r="967138" ht="10.5" hidden="1" customHeight="1"/>
    <row r="967139" ht="10.5" hidden="1" customHeight="1"/>
    <row r="967140" ht="10.5" hidden="1" customHeight="1"/>
    <row r="967141" ht="10.5" hidden="1" customHeight="1"/>
    <row r="967142" ht="10.5" hidden="1" customHeight="1"/>
    <row r="967143" ht="10.5" hidden="1" customHeight="1"/>
    <row r="967144" ht="10.5" hidden="1" customHeight="1"/>
    <row r="967145" ht="10.5" hidden="1" customHeight="1"/>
    <row r="967146" ht="10.5" hidden="1" customHeight="1"/>
    <row r="967147" ht="10.5" hidden="1" customHeight="1"/>
    <row r="967148" ht="10.5" hidden="1" customHeight="1"/>
    <row r="967149" ht="10.5" hidden="1" customHeight="1"/>
    <row r="967150" ht="10.5" hidden="1" customHeight="1"/>
    <row r="967151" ht="10.5" hidden="1" customHeight="1"/>
    <row r="967152" ht="10.5" hidden="1" customHeight="1"/>
    <row r="967153" ht="10.5" hidden="1" customHeight="1"/>
    <row r="967154" ht="10.5" hidden="1" customHeight="1"/>
    <row r="967155" ht="10.5" hidden="1" customHeight="1"/>
    <row r="967156" ht="10.5" hidden="1" customHeight="1"/>
    <row r="967157" ht="10.5" hidden="1" customHeight="1"/>
    <row r="967158" ht="10.5" hidden="1" customHeight="1"/>
    <row r="967159" ht="10.5" hidden="1" customHeight="1"/>
    <row r="967160" ht="10.5" hidden="1" customHeight="1"/>
    <row r="967161" ht="10.5" hidden="1" customHeight="1"/>
    <row r="967162" ht="10.5" hidden="1" customHeight="1"/>
    <row r="967163" ht="10.5" hidden="1" customHeight="1"/>
    <row r="967164" ht="10.5" hidden="1" customHeight="1"/>
    <row r="967165" ht="10.5" hidden="1" customHeight="1"/>
    <row r="967166" ht="10.5" hidden="1" customHeight="1"/>
    <row r="967167" ht="10.5" hidden="1" customHeight="1"/>
    <row r="967168" ht="10.5" hidden="1" customHeight="1"/>
    <row r="967169" ht="10.5" hidden="1" customHeight="1"/>
    <row r="967170" ht="10.5" hidden="1" customHeight="1"/>
    <row r="967171" ht="10.5" hidden="1" customHeight="1"/>
    <row r="967172" ht="10.5" hidden="1" customHeight="1"/>
    <row r="967173" ht="10.5" hidden="1" customHeight="1"/>
    <row r="967174" ht="10.5" hidden="1" customHeight="1"/>
    <row r="967175" ht="10.5" hidden="1" customHeight="1"/>
    <row r="967176" ht="10.5" hidden="1" customHeight="1"/>
    <row r="967177" ht="10.5" hidden="1" customHeight="1"/>
    <row r="967178" ht="10.5" hidden="1" customHeight="1"/>
    <row r="967179" ht="10.5" hidden="1" customHeight="1"/>
    <row r="967180" ht="10.5" hidden="1" customHeight="1"/>
    <row r="967181" ht="10.5" hidden="1" customHeight="1"/>
    <row r="967182" ht="10.5" hidden="1" customHeight="1"/>
    <row r="967183" ht="10.5" hidden="1" customHeight="1"/>
    <row r="967184" ht="10.5" hidden="1" customHeight="1"/>
    <row r="967185" ht="10.5" hidden="1" customHeight="1"/>
    <row r="967186" ht="10.5" hidden="1" customHeight="1"/>
    <row r="967187" ht="10.5" hidden="1" customHeight="1"/>
    <row r="967188" ht="10.5" hidden="1" customHeight="1"/>
    <row r="967189" ht="10.5" hidden="1" customHeight="1"/>
    <row r="967190" ht="10.5" hidden="1" customHeight="1"/>
    <row r="967191" ht="10.5" hidden="1" customHeight="1"/>
    <row r="967192" ht="10.5" hidden="1" customHeight="1"/>
    <row r="967193" ht="10.5" hidden="1" customHeight="1"/>
    <row r="967194" ht="10.5" hidden="1" customHeight="1"/>
    <row r="967195" ht="10.5" hidden="1" customHeight="1"/>
    <row r="967196" ht="10.5" hidden="1" customHeight="1"/>
    <row r="967197" ht="10.5" hidden="1" customHeight="1"/>
    <row r="967198" ht="10.5" hidden="1" customHeight="1"/>
    <row r="967199" ht="10.5" hidden="1" customHeight="1"/>
    <row r="967200" ht="10.5" hidden="1" customHeight="1"/>
    <row r="967201" ht="10.5" hidden="1" customHeight="1"/>
    <row r="967202" ht="10.5" hidden="1" customHeight="1"/>
    <row r="967203" ht="10.5" hidden="1" customHeight="1"/>
    <row r="967204" ht="10.5" hidden="1" customHeight="1"/>
    <row r="967205" ht="10.5" hidden="1" customHeight="1"/>
    <row r="967206" ht="10.5" hidden="1" customHeight="1"/>
    <row r="967207" ht="10.5" hidden="1" customHeight="1"/>
    <row r="967208" ht="10.5" hidden="1" customHeight="1"/>
    <row r="967209" ht="10.5" hidden="1" customHeight="1"/>
    <row r="967210" ht="10.5" hidden="1" customHeight="1"/>
    <row r="967211" ht="10.5" hidden="1" customHeight="1"/>
    <row r="967212" ht="10.5" hidden="1" customHeight="1"/>
    <row r="967213" ht="10.5" hidden="1" customHeight="1"/>
    <row r="967214" ht="10.5" hidden="1" customHeight="1"/>
    <row r="967215" ht="10.5" hidden="1" customHeight="1"/>
    <row r="967216" ht="10.5" hidden="1" customHeight="1"/>
    <row r="967217" ht="10.5" hidden="1" customHeight="1"/>
    <row r="967218" ht="10.5" hidden="1" customHeight="1"/>
    <row r="967219" ht="10.5" hidden="1" customHeight="1"/>
    <row r="967220" ht="10.5" hidden="1" customHeight="1"/>
    <row r="967221" ht="10.5" hidden="1" customHeight="1"/>
    <row r="967222" ht="10.5" hidden="1" customHeight="1"/>
    <row r="967223" ht="10.5" hidden="1" customHeight="1"/>
    <row r="967224" ht="10.5" hidden="1" customHeight="1"/>
    <row r="967225" ht="10.5" hidden="1" customHeight="1"/>
    <row r="967226" ht="10.5" hidden="1" customHeight="1"/>
    <row r="967227" ht="10.5" hidden="1" customHeight="1"/>
    <row r="967228" ht="10.5" hidden="1" customHeight="1"/>
    <row r="967229" ht="10.5" hidden="1" customHeight="1"/>
    <row r="967230" ht="10.5" hidden="1" customHeight="1"/>
    <row r="967231" ht="10.5" hidden="1" customHeight="1"/>
    <row r="967232" ht="10.5" hidden="1" customHeight="1"/>
    <row r="967233" ht="10.5" hidden="1" customHeight="1"/>
    <row r="967234" ht="10.5" hidden="1" customHeight="1"/>
    <row r="967235" ht="10.5" hidden="1" customHeight="1"/>
    <row r="967236" ht="10.5" hidden="1" customHeight="1"/>
    <row r="967237" ht="10.5" hidden="1" customHeight="1"/>
    <row r="967238" ht="10.5" hidden="1" customHeight="1"/>
    <row r="967239" ht="10.5" hidden="1" customHeight="1"/>
    <row r="967240" ht="10.5" hidden="1" customHeight="1"/>
    <row r="967241" ht="10.5" hidden="1" customHeight="1"/>
    <row r="967242" ht="10.5" hidden="1" customHeight="1"/>
    <row r="967243" ht="10.5" hidden="1" customHeight="1"/>
    <row r="967244" ht="10.5" hidden="1" customHeight="1"/>
    <row r="967245" ht="10.5" hidden="1" customHeight="1"/>
    <row r="967246" ht="10.5" hidden="1" customHeight="1"/>
    <row r="967247" ht="10.5" hidden="1" customHeight="1"/>
    <row r="967248" ht="10.5" hidden="1" customHeight="1"/>
    <row r="967249" ht="10.5" hidden="1" customHeight="1"/>
    <row r="967250" ht="10.5" hidden="1" customHeight="1"/>
    <row r="967251" ht="10.5" hidden="1" customHeight="1"/>
    <row r="967252" ht="10.5" hidden="1" customHeight="1"/>
    <row r="967253" ht="10.5" hidden="1" customHeight="1"/>
    <row r="967254" ht="10.5" hidden="1" customHeight="1"/>
    <row r="967255" ht="10.5" hidden="1" customHeight="1"/>
    <row r="967256" ht="10.5" hidden="1" customHeight="1"/>
    <row r="967257" ht="10.5" hidden="1" customHeight="1"/>
    <row r="967258" ht="10.5" hidden="1" customHeight="1"/>
    <row r="967259" ht="10.5" hidden="1" customHeight="1"/>
    <row r="967260" ht="10.5" hidden="1" customHeight="1"/>
    <row r="967261" ht="10.5" hidden="1" customHeight="1"/>
    <row r="967262" ht="10.5" hidden="1" customHeight="1"/>
    <row r="967263" ht="10.5" hidden="1" customHeight="1"/>
    <row r="967264" ht="10.5" hidden="1" customHeight="1"/>
    <row r="967265" ht="10.5" hidden="1" customHeight="1"/>
    <row r="967266" ht="10.5" hidden="1" customHeight="1"/>
    <row r="967267" ht="10.5" hidden="1" customHeight="1"/>
    <row r="967268" ht="10.5" hidden="1" customHeight="1"/>
    <row r="967269" ht="10.5" hidden="1" customHeight="1"/>
    <row r="967270" ht="10.5" hidden="1" customHeight="1"/>
    <row r="967271" ht="10.5" hidden="1" customHeight="1"/>
    <row r="967272" ht="10.5" hidden="1" customHeight="1"/>
    <row r="967273" ht="10.5" hidden="1" customHeight="1"/>
    <row r="967274" ht="10.5" hidden="1" customHeight="1"/>
    <row r="967275" ht="10.5" hidden="1" customHeight="1"/>
    <row r="967276" ht="10.5" hidden="1" customHeight="1"/>
    <row r="967277" ht="10.5" hidden="1" customHeight="1"/>
    <row r="967278" ht="10.5" hidden="1" customHeight="1"/>
    <row r="967279" ht="10.5" hidden="1" customHeight="1"/>
    <row r="967280" ht="10.5" hidden="1" customHeight="1"/>
    <row r="967281" ht="10.5" hidden="1" customHeight="1"/>
    <row r="967282" ht="10.5" hidden="1" customHeight="1"/>
    <row r="967283" ht="10.5" hidden="1" customHeight="1"/>
    <row r="967284" ht="10.5" hidden="1" customHeight="1"/>
    <row r="967285" ht="10.5" hidden="1" customHeight="1"/>
    <row r="967286" ht="10.5" hidden="1" customHeight="1"/>
    <row r="967287" ht="10.5" hidden="1" customHeight="1"/>
    <row r="967288" ht="10.5" hidden="1" customHeight="1"/>
    <row r="967289" ht="10.5" hidden="1" customHeight="1"/>
    <row r="967290" ht="10.5" hidden="1" customHeight="1"/>
    <row r="967291" ht="10.5" hidden="1" customHeight="1"/>
    <row r="967292" ht="10.5" hidden="1" customHeight="1"/>
    <row r="967293" ht="10.5" hidden="1" customHeight="1"/>
    <row r="967294" ht="10.5" hidden="1" customHeight="1"/>
    <row r="967295" ht="10.5" hidden="1" customHeight="1"/>
    <row r="967296" ht="10.5" hidden="1" customHeight="1"/>
    <row r="967297" ht="10.5" hidden="1" customHeight="1"/>
    <row r="967298" ht="10.5" hidden="1" customHeight="1"/>
    <row r="967299" ht="10.5" hidden="1" customHeight="1"/>
    <row r="967300" ht="10.5" hidden="1" customHeight="1"/>
    <row r="967301" ht="10.5" hidden="1" customHeight="1"/>
    <row r="967302" ht="10.5" hidden="1" customHeight="1"/>
    <row r="967303" ht="10.5" hidden="1" customHeight="1"/>
    <row r="967304" ht="10.5" hidden="1" customHeight="1"/>
    <row r="967305" ht="10.5" hidden="1" customHeight="1"/>
    <row r="967306" ht="10.5" hidden="1" customHeight="1"/>
    <row r="967307" ht="10.5" hidden="1" customHeight="1"/>
    <row r="967308" ht="10.5" hidden="1" customHeight="1"/>
    <row r="967309" ht="10.5" hidden="1" customHeight="1"/>
    <row r="967310" ht="10.5" hidden="1" customHeight="1"/>
    <row r="967311" ht="10.5" hidden="1" customHeight="1"/>
    <row r="967312" ht="10.5" hidden="1" customHeight="1"/>
    <row r="967313" ht="10.5" hidden="1" customHeight="1"/>
    <row r="967314" ht="10.5" hidden="1" customHeight="1"/>
    <row r="967315" ht="10.5" hidden="1" customHeight="1"/>
    <row r="967316" ht="10.5" hidden="1" customHeight="1"/>
    <row r="967317" ht="10.5" hidden="1" customHeight="1"/>
    <row r="967318" ht="10.5" hidden="1" customHeight="1"/>
    <row r="967319" ht="10.5" hidden="1" customHeight="1"/>
    <row r="967320" ht="10.5" hidden="1" customHeight="1"/>
    <row r="967321" ht="10.5" hidden="1" customHeight="1"/>
    <row r="967322" ht="10.5" hidden="1" customHeight="1"/>
    <row r="967323" ht="10.5" hidden="1" customHeight="1"/>
    <row r="967324" ht="10.5" hidden="1" customHeight="1"/>
    <row r="967325" ht="10.5" hidden="1" customHeight="1"/>
    <row r="967326" ht="10.5" hidden="1" customHeight="1"/>
    <row r="967327" ht="10.5" hidden="1" customHeight="1"/>
    <row r="967328" ht="10.5" hidden="1" customHeight="1"/>
    <row r="967329" ht="10.5" hidden="1" customHeight="1"/>
    <row r="967330" ht="10.5" hidden="1" customHeight="1"/>
    <row r="967331" ht="10.5" hidden="1" customHeight="1"/>
    <row r="967332" ht="10.5" hidden="1" customHeight="1"/>
    <row r="967333" ht="10.5" hidden="1" customHeight="1"/>
    <row r="967334" ht="10.5" hidden="1" customHeight="1"/>
    <row r="967335" ht="10.5" hidden="1" customHeight="1"/>
    <row r="967336" ht="10.5" hidden="1" customHeight="1"/>
    <row r="967337" ht="10.5" hidden="1" customHeight="1"/>
    <row r="967338" ht="10.5" hidden="1" customHeight="1"/>
    <row r="967339" ht="10.5" hidden="1" customHeight="1"/>
    <row r="967340" ht="10.5" hidden="1" customHeight="1"/>
    <row r="967341" ht="10.5" hidden="1" customHeight="1"/>
    <row r="967342" ht="10.5" hidden="1" customHeight="1"/>
    <row r="967343" ht="10.5" hidden="1" customHeight="1"/>
    <row r="967344" ht="10.5" hidden="1" customHeight="1"/>
    <row r="967345" ht="10.5" hidden="1" customHeight="1"/>
    <row r="967346" ht="10.5" hidden="1" customHeight="1"/>
    <row r="967347" ht="10.5" hidden="1" customHeight="1"/>
    <row r="967348" ht="10.5" hidden="1" customHeight="1"/>
    <row r="967349" ht="10.5" hidden="1" customHeight="1"/>
    <row r="967350" ht="10.5" hidden="1" customHeight="1"/>
    <row r="967351" ht="10.5" hidden="1" customHeight="1"/>
    <row r="967352" ht="10.5" hidden="1" customHeight="1"/>
    <row r="967353" ht="10.5" hidden="1" customHeight="1"/>
    <row r="967354" ht="10.5" hidden="1" customHeight="1"/>
    <row r="967355" ht="10.5" hidden="1" customHeight="1"/>
    <row r="967356" ht="10.5" hidden="1" customHeight="1"/>
    <row r="967357" ht="10.5" hidden="1" customHeight="1"/>
    <row r="967358" ht="10.5" hidden="1" customHeight="1"/>
    <row r="967359" ht="10.5" hidden="1" customHeight="1"/>
    <row r="967360" ht="10.5" hidden="1" customHeight="1"/>
    <row r="967361" ht="10.5" hidden="1" customHeight="1"/>
    <row r="967362" ht="10.5" hidden="1" customHeight="1"/>
    <row r="967363" ht="10.5" hidden="1" customHeight="1"/>
    <row r="967364" ht="10.5" hidden="1" customHeight="1"/>
    <row r="967365" ht="10.5" hidden="1" customHeight="1"/>
    <row r="967366" ht="10.5" hidden="1" customHeight="1"/>
    <row r="967367" ht="10.5" hidden="1" customHeight="1"/>
    <row r="967368" ht="10.5" hidden="1" customHeight="1"/>
    <row r="967369" ht="10.5" hidden="1" customHeight="1"/>
    <row r="967370" ht="10.5" hidden="1" customHeight="1"/>
    <row r="967371" ht="10.5" hidden="1" customHeight="1"/>
    <row r="967372" ht="10.5" hidden="1" customHeight="1"/>
    <row r="967373" ht="10.5" hidden="1" customHeight="1"/>
    <row r="967374" ht="10.5" hidden="1" customHeight="1"/>
    <row r="967375" ht="10.5" hidden="1" customHeight="1"/>
    <row r="967376" ht="10.5" hidden="1" customHeight="1"/>
    <row r="967377" ht="10.5" hidden="1" customHeight="1"/>
    <row r="967378" ht="10.5" hidden="1" customHeight="1"/>
    <row r="967379" ht="10.5" hidden="1" customHeight="1"/>
    <row r="967380" ht="10.5" hidden="1" customHeight="1"/>
    <row r="967381" ht="10.5" hidden="1" customHeight="1"/>
    <row r="967382" ht="10.5" hidden="1" customHeight="1"/>
    <row r="967383" ht="10.5" hidden="1" customHeight="1"/>
    <row r="967384" ht="10.5" hidden="1" customHeight="1"/>
    <row r="967385" ht="10.5" hidden="1" customHeight="1"/>
    <row r="967386" ht="10.5" hidden="1" customHeight="1"/>
    <row r="967387" ht="10.5" hidden="1" customHeight="1"/>
    <row r="967388" ht="10.5" hidden="1" customHeight="1"/>
    <row r="967389" ht="10.5" hidden="1" customHeight="1"/>
    <row r="967390" ht="10.5" hidden="1" customHeight="1"/>
    <row r="967391" ht="10.5" hidden="1" customHeight="1"/>
    <row r="967392" ht="10.5" hidden="1" customHeight="1"/>
    <row r="967393" ht="10.5" hidden="1" customHeight="1"/>
    <row r="967394" ht="10.5" hidden="1" customHeight="1"/>
    <row r="967395" ht="10.5" hidden="1" customHeight="1"/>
    <row r="967396" ht="10.5" hidden="1" customHeight="1"/>
    <row r="967397" ht="10.5" hidden="1" customHeight="1"/>
    <row r="967398" ht="10.5" hidden="1" customHeight="1"/>
    <row r="967399" ht="10.5" hidden="1" customHeight="1"/>
    <row r="967400" ht="10.5" hidden="1" customHeight="1"/>
    <row r="967401" ht="10.5" hidden="1" customHeight="1"/>
    <row r="967402" ht="10.5" hidden="1" customHeight="1"/>
    <row r="967403" ht="10.5" hidden="1" customHeight="1"/>
    <row r="967404" ht="10.5" hidden="1" customHeight="1"/>
    <row r="967405" ht="10.5" hidden="1" customHeight="1"/>
    <row r="967406" ht="10.5" hidden="1" customHeight="1"/>
    <row r="967407" ht="10.5" hidden="1" customHeight="1"/>
    <row r="967408" ht="10.5" hidden="1" customHeight="1"/>
    <row r="967409" ht="10.5" hidden="1" customHeight="1"/>
    <row r="967410" ht="10.5" hidden="1" customHeight="1"/>
    <row r="967411" ht="10.5" hidden="1" customHeight="1"/>
    <row r="967412" ht="10.5" hidden="1" customHeight="1"/>
    <row r="967413" ht="10.5" hidden="1" customHeight="1"/>
    <row r="967414" ht="10.5" hidden="1" customHeight="1"/>
    <row r="967415" ht="10.5" hidden="1" customHeight="1"/>
    <row r="967416" ht="10.5" hidden="1" customHeight="1"/>
    <row r="967417" ht="10.5" hidden="1" customHeight="1"/>
    <row r="967418" ht="10.5" hidden="1" customHeight="1"/>
    <row r="967419" ht="10.5" hidden="1" customHeight="1"/>
    <row r="967420" ht="10.5" hidden="1" customHeight="1"/>
    <row r="967421" ht="10.5" hidden="1" customHeight="1"/>
    <row r="967422" ht="10.5" hidden="1" customHeight="1"/>
    <row r="967423" ht="10.5" hidden="1" customHeight="1"/>
    <row r="967424" ht="10.5" hidden="1" customHeight="1"/>
    <row r="967425" ht="10.5" hidden="1" customHeight="1"/>
    <row r="967426" ht="10.5" hidden="1" customHeight="1"/>
    <row r="967427" ht="10.5" hidden="1" customHeight="1"/>
    <row r="967428" ht="10.5" hidden="1" customHeight="1"/>
    <row r="967429" ht="10.5" hidden="1" customHeight="1"/>
    <row r="967430" ht="10.5" hidden="1" customHeight="1"/>
    <row r="967431" ht="10.5" hidden="1" customHeight="1"/>
    <row r="967432" ht="10.5" hidden="1" customHeight="1"/>
    <row r="967433" ht="10.5" hidden="1" customHeight="1"/>
    <row r="967434" ht="10.5" hidden="1" customHeight="1"/>
    <row r="967435" ht="10.5" hidden="1" customHeight="1"/>
    <row r="967436" ht="10.5" hidden="1" customHeight="1"/>
    <row r="967437" ht="10.5" hidden="1" customHeight="1"/>
    <row r="967438" ht="10.5" hidden="1" customHeight="1"/>
    <row r="967439" ht="10.5" hidden="1" customHeight="1"/>
    <row r="967440" ht="10.5" hidden="1" customHeight="1"/>
    <row r="967441" ht="10.5" hidden="1" customHeight="1"/>
    <row r="967442" ht="10.5" hidden="1" customHeight="1"/>
    <row r="967443" ht="10.5" hidden="1" customHeight="1"/>
    <row r="967444" ht="10.5" hidden="1" customHeight="1"/>
    <row r="967445" ht="10.5" hidden="1" customHeight="1"/>
    <row r="967446" ht="10.5" hidden="1" customHeight="1"/>
    <row r="967447" ht="10.5" hidden="1" customHeight="1"/>
    <row r="967448" ht="10.5" hidden="1" customHeight="1"/>
    <row r="967449" ht="10.5" hidden="1" customHeight="1"/>
    <row r="967450" ht="10.5" hidden="1" customHeight="1"/>
    <row r="967451" ht="10.5" hidden="1" customHeight="1"/>
    <row r="967452" ht="10.5" hidden="1" customHeight="1"/>
    <row r="967453" ht="10.5" hidden="1" customHeight="1"/>
    <row r="967454" ht="10.5" hidden="1" customHeight="1"/>
    <row r="967455" ht="10.5" hidden="1" customHeight="1"/>
    <row r="967456" ht="10.5" hidden="1" customHeight="1"/>
    <row r="967457" ht="10.5" hidden="1" customHeight="1"/>
    <row r="967458" ht="10.5" hidden="1" customHeight="1"/>
    <row r="967459" ht="10.5" hidden="1" customHeight="1"/>
    <row r="967460" ht="10.5" hidden="1" customHeight="1"/>
    <row r="967461" ht="10.5" hidden="1" customHeight="1"/>
    <row r="967462" ht="10.5" hidden="1" customHeight="1"/>
    <row r="967463" ht="10.5" hidden="1" customHeight="1"/>
    <row r="967464" ht="10.5" hidden="1" customHeight="1"/>
    <row r="967465" ht="10.5" hidden="1" customHeight="1"/>
    <row r="967466" ht="10.5" hidden="1" customHeight="1"/>
    <row r="967467" ht="10.5" hidden="1" customHeight="1"/>
    <row r="967468" ht="10.5" hidden="1" customHeight="1"/>
    <row r="967469" ht="10.5" hidden="1" customHeight="1"/>
    <row r="967470" ht="10.5" hidden="1" customHeight="1"/>
    <row r="967471" ht="10.5" hidden="1" customHeight="1"/>
    <row r="967472" ht="10.5" hidden="1" customHeight="1"/>
    <row r="967473" ht="10.5" hidden="1" customHeight="1"/>
    <row r="967474" ht="10.5" hidden="1" customHeight="1"/>
    <row r="967475" ht="10.5" hidden="1" customHeight="1"/>
    <row r="967476" ht="10.5" hidden="1" customHeight="1"/>
    <row r="967477" ht="10.5" hidden="1" customHeight="1"/>
    <row r="967478" ht="10.5" hidden="1" customHeight="1"/>
    <row r="967479" ht="10.5" hidden="1" customHeight="1"/>
    <row r="967480" ht="10.5" hidden="1" customHeight="1"/>
    <row r="967481" ht="10.5" hidden="1" customHeight="1"/>
    <row r="967482" ht="10.5" hidden="1" customHeight="1"/>
    <row r="967483" ht="10.5" hidden="1" customHeight="1"/>
    <row r="967484" ht="10.5" hidden="1" customHeight="1"/>
    <row r="967485" ht="10.5" hidden="1" customHeight="1"/>
    <row r="967486" ht="10.5" hidden="1" customHeight="1"/>
    <row r="967487" ht="10.5" hidden="1" customHeight="1"/>
    <row r="967488" ht="10.5" hidden="1" customHeight="1"/>
    <row r="967489" ht="10.5" hidden="1" customHeight="1"/>
    <row r="967490" ht="10.5" hidden="1" customHeight="1"/>
    <row r="967491" ht="10.5" hidden="1" customHeight="1"/>
    <row r="967492" ht="10.5" hidden="1" customHeight="1"/>
    <row r="967493" ht="10.5" hidden="1" customHeight="1"/>
    <row r="967494" ht="10.5" hidden="1" customHeight="1"/>
    <row r="967495" ht="10.5" hidden="1" customHeight="1"/>
    <row r="967496" ht="10.5" hidden="1" customHeight="1"/>
    <row r="967497" ht="10.5" hidden="1" customHeight="1"/>
    <row r="967498" ht="10.5" hidden="1" customHeight="1"/>
    <row r="967499" ht="10.5" hidden="1" customHeight="1"/>
    <row r="967500" ht="10.5" hidden="1" customHeight="1"/>
    <row r="967501" ht="10.5" hidden="1" customHeight="1"/>
    <row r="967502" ht="10.5" hidden="1" customHeight="1"/>
    <row r="967503" ht="10.5" hidden="1" customHeight="1"/>
    <row r="967504" ht="10.5" hidden="1" customHeight="1"/>
    <row r="967505" ht="10.5" hidden="1" customHeight="1"/>
    <row r="967506" ht="10.5" hidden="1" customHeight="1"/>
    <row r="967507" ht="10.5" hidden="1" customHeight="1"/>
    <row r="967508" ht="10.5" hidden="1" customHeight="1"/>
    <row r="967509" ht="10.5" hidden="1" customHeight="1"/>
    <row r="967510" ht="10.5" hidden="1" customHeight="1"/>
    <row r="967511" ht="10.5" hidden="1" customHeight="1"/>
    <row r="967512" ht="10.5" hidden="1" customHeight="1"/>
    <row r="967513" ht="10.5" hidden="1" customHeight="1"/>
    <row r="967514" ht="10.5" hidden="1" customHeight="1"/>
    <row r="967515" ht="10.5" hidden="1" customHeight="1"/>
    <row r="967516" ht="10.5" hidden="1" customHeight="1"/>
    <row r="967517" ht="10.5" hidden="1" customHeight="1"/>
    <row r="967518" ht="10.5" hidden="1" customHeight="1"/>
    <row r="967519" ht="10.5" hidden="1" customHeight="1"/>
    <row r="967520" ht="10.5" hidden="1" customHeight="1"/>
    <row r="967521" ht="10.5" hidden="1" customHeight="1"/>
    <row r="967522" ht="10.5" hidden="1" customHeight="1"/>
    <row r="967523" ht="10.5" hidden="1" customHeight="1"/>
    <row r="967524" ht="10.5" hidden="1" customHeight="1"/>
    <row r="967525" ht="10.5" hidden="1" customHeight="1"/>
    <row r="967526" ht="10.5" hidden="1" customHeight="1"/>
    <row r="967527" ht="10.5" hidden="1" customHeight="1"/>
    <row r="967528" ht="10.5" hidden="1" customHeight="1"/>
    <row r="967529" ht="10.5" hidden="1" customHeight="1"/>
    <row r="967530" ht="10.5" hidden="1" customHeight="1"/>
    <row r="967531" ht="10.5" hidden="1" customHeight="1"/>
    <row r="967532" ht="10.5" hidden="1" customHeight="1"/>
    <row r="967533" ht="10.5" hidden="1" customHeight="1"/>
    <row r="967534" ht="10.5" hidden="1" customHeight="1"/>
    <row r="967535" ht="10.5" hidden="1" customHeight="1"/>
    <row r="967536" ht="10.5" hidden="1" customHeight="1"/>
    <row r="967537" ht="10.5" hidden="1" customHeight="1"/>
    <row r="967538" ht="10.5" hidden="1" customHeight="1"/>
    <row r="967539" ht="10.5" hidden="1" customHeight="1"/>
    <row r="967540" ht="10.5" hidden="1" customHeight="1"/>
    <row r="967541" ht="10.5" hidden="1" customHeight="1"/>
    <row r="967542" ht="10.5" hidden="1" customHeight="1"/>
    <row r="967543" ht="10.5" hidden="1" customHeight="1"/>
    <row r="967544" ht="10.5" hidden="1" customHeight="1"/>
    <row r="967545" ht="10.5" hidden="1" customHeight="1"/>
    <row r="967546" ht="10.5" hidden="1" customHeight="1"/>
    <row r="967547" ht="10.5" hidden="1" customHeight="1"/>
    <row r="967548" ht="10.5" hidden="1" customHeight="1"/>
    <row r="967549" ht="10.5" hidden="1" customHeight="1"/>
    <row r="967550" ht="10.5" hidden="1" customHeight="1"/>
    <row r="967551" ht="10.5" hidden="1" customHeight="1"/>
    <row r="967552" ht="10.5" hidden="1" customHeight="1"/>
    <row r="967553" ht="10.5" hidden="1" customHeight="1"/>
    <row r="967554" ht="10.5" hidden="1" customHeight="1"/>
    <row r="967555" ht="10.5" hidden="1" customHeight="1"/>
    <row r="967556" ht="10.5" hidden="1" customHeight="1"/>
    <row r="967557" ht="10.5" hidden="1" customHeight="1"/>
    <row r="967558" ht="10.5" hidden="1" customHeight="1"/>
    <row r="967559" ht="10.5" hidden="1" customHeight="1"/>
    <row r="967560" ht="10.5" hidden="1" customHeight="1"/>
    <row r="967561" ht="10.5" hidden="1" customHeight="1"/>
    <row r="967562" ht="10.5" hidden="1" customHeight="1"/>
    <row r="967563" ht="10.5" hidden="1" customHeight="1"/>
    <row r="967564" ht="10.5" hidden="1" customHeight="1"/>
    <row r="967565" ht="10.5" hidden="1" customHeight="1"/>
    <row r="967566" ht="10.5" hidden="1" customHeight="1"/>
    <row r="967567" ht="10.5" hidden="1" customHeight="1"/>
    <row r="967568" ht="10.5" hidden="1" customHeight="1"/>
    <row r="967569" ht="10.5" hidden="1" customHeight="1"/>
    <row r="967570" ht="10.5" hidden="1" customHeight="1"/>
    <row r="967571" ht="10.5" hidden="1" customHeight="1"/>
    <row r="967572" ht="10.5" hidden="1" customHeight="1"/>
    <row r="967573" ht="10.5" hidden="1" customHeight="1"/>
    <row r="967574" ht="10.5" hidden="1" customHeight="1"/>
    <row r="967575" ht="10.5" hidden="1" customHeight="1"/>
    <row r="967576" ht="10.5" hidden="1" customHeight="1"/>
    <row r="967577" ht="10.5" hidden="1" customHeight="1"/>
    <row r="967578" ht="10.5" hidden="1" customHeight="1"/>
    <row r="967579" ht="10.5" hidden="1" customHeight="1"/>
    <row r="967580" ht="10.5" hidden="1" customHeight="1"/>
    <row r="967581" ht="10.5" hidden="1" customHeight="1"/>
    <row r="967582" ht="10.5" hidden="1" customHeight="1"/>
    <row r="967583" ht="10.5" hidden="1" customHeight="1"/>
    <row r="967584" ht="10.5" hidden="1" customHeight="1"/>
    <row r="967585" ht="10.5" hidden="1" customHeight="1"/>
    <row r="967586" ht="10.5" hidden="1" customHeight="1"/>
    <row r="967587" ht="10.5" hidden="1" customHeight="1"/>
    <row r="967588" ht="10.5" hidden="1" customHeight="1"/>
    <row r="967589" ht="10.5" hidden="1" customHeight="1"/>
    <row r="967590" ht="10.5" hidden="1" customHeight="1"/>
    <row r="967591" ht="10.5" hidden="1" customHeight="1"/>
    <row r="967592" ht="10.5" hidden="1" customHeight="1"/>
    <row r="967593" ht="10.5" hidden="1" customHeight="1"/>
    <row r="967594" ht="10.5" hidden="1" customHeight="1"/>
    <row r="967595" ht="10.5" hidden="1" customHeight="1"/>
    <row r="967596" ht="10.5" hidden="1" customHeight="1"/>
    <row r="967597" ht="10.5" hidden="1" customHeight="1"/>
    <row r="967598" ht="10.5" hidden="1" customHeight="1"/>
    <row r="967599" ht="10.5" hidden="1" customHeight="1"/>
    <row r="967600" ht="10.5" hidden="1" customHeight="1"/>
    <row r="967601" ht="10.5" hidden="1" customHeight="1"/>
    <row r="967602" ht="10.5" hidden="1" customHeight="1"/>
    <row r="967603" ht="10.5" hidden="1" customHeight="1"/>
    <row r="967604" ht="10.5" hidden="1" customHeight="1"/>
    <row r="967605" ht="10.5" hidden="1" customHeight="1"/>
    <row r="967606" ht="10.5" hidden="1" customHeight="1"/>
    <row r="967607" ht="10.5" hidden="1" customHeight="1"/>
    <row r="967608" ht="10.5" hidden="1" customHeight="1"/>
    <row r="967609" ht="10.5" hidden="1" customHeight="1"/>
    <row r="967610" ht="10.5" hidden="1" customHeight="1"/>
    <row r="967611" ht="10.5" hidden="1" customHeight="1"/>
    <row r="967612" ht="10.5" hidden="1" customHeight="1"/>
    <row r="967613" ht="10.5" hidden="1" customHeight="1"/>
    <row r="967614" ht="10.5" hidden="1" customHeight="1"/>
    <row r="967615" ht="10.5" hidden="1" customHeight="1"/>
    <row r="967616" ht="10.5" hidden="1" customHeight="1"/>
    <row r="967617" ht="10.5" hidden="1" customHeight="1"/>
    <row r="967618" ht="10.5" hidden="1" customHeight="1"/>
    <row r="967619" ht="10.5" hidden="1" customHeight="1"/>
    <row r="967620" ht="10.5" hidden="1" customHeight="1"/>
    <row r="967621" ht="10.5" hidden="1" customHeight="1"/>
    <row r="967622" ht="10.5" hidden="1" customHeight="1"/>
    <row r="967623" ht="10.5" hidden="1" customHeight="1"/>
    <row r="967624" ht="10.5" hidden="1" customHeight="1"/>
    <row r="967625" ht="10.5" hidden="1" customHeight="1"/>
    <row r="967626" ht="10.5" hidden="1" customHeight="1"/>
    <row r="967627" ht="10.5" hidden="1" customHeight="1"/>
    <row r="967628" ht="10.5" hidden="1" customHeight="1"/>
    <row r="967629" ht="10.5" hidden="1" customHeight="1"/>
    <row r="967630" ht="10.5" hidden="1" customHeight="1"/>
    <row r="967631" ht="10.5" hidden="1" customHeight="1"/>
    <row r="967632" ht="10.5" hidden="1" customHeight="1"/>
    <row r="967633" ht="10.5" hidden="1" customHeight="1"/>
    <row r="967634" ht="10.5" hidden="1" customHeight="1"/>
    <row r="967635" ht="10.5" hidden="1" customHeight="1"/>
    <row r="967636" ht="10.5" hidden="1" customHeight="1"/>
    <row r="967637" ht="10.5" hidden="1" customHeight="1"/>
    <row r="967638" ht="10.5" hidden="1" customHeight="1"/>
    <row r="967639" ht="10.5" hidden="1" customHeight="1"/>
    <row r="967640" ht="10.5" hidden="1" customHeight="1"/>
    <row r="967641" ht="10.5" hidden="1" customHeight="1"/>
    <row r="967642" ht="10.5" hidden="1" customHeight="1"/>
    <row r="967643" ht="10.5" hidden="1" customHeight="1"/>
    <row r="967644" ht="10.5" hidden="1" customHeight="1"/>
    <row r="967645" ht="10.5" hidden="1" customHeight="1"/>
    <row r="967646" ht="10.5" hidden="1" customHeight="1"/>
    <row r="967647" ht="10.5" hidden="1" customHeight="1"/>
    <row r="967648" ht="10.5" hidden="1" customHeight="1"/>
    <row r="967649" ht="10.5" hidden="1" customHeight="1"/>
    <row r="967650" ht="10.5" hidden="1" customHeight="1"/>
    <row r="967651" ht="10.5" hidden="1" customHeight="1"/>
    <row r="967652" ht="10.5" hidden="1" customHeight="1"/>
    <row r="967653" ht="10.5" hidden="1" customHeight="1"/>
    <row r="967654" ht="10.5" hidden="1" customHeight="1"/>
    <row r="967655" ht="10.5" hidden="1" customHeight="1"/>
    <row r="967656" ht="10.5" hidden="1" customHeight="1"/>
    <row r="967657" ht="10.5" hidden="1" customHeight="1"/>
    <row r="967658" ht="10.5" hidden="1" customHeight="1"/>
    <row r="967659" ht="10.5" hidden="1" customHeight="1"/>
    <row r="967660" ht="10.5" hidden="1" customHeight="1"/>
    <row r="967661" ht="10.5" hidden="1" customHeight="1"/>
    <row r="967662" ht="10.5" hidden="1" customHeight="1"/>
    <row r="967663" ht="10.5" hidden="1" customHeight="1"/>
    <row r="967664" ht="10.5" hidden="1" customHeight="1"/>
    <row r="967665" ht="10.5" hidden="1" customHeight="1"/>
    <row r="967666" ht="10.5" hidden="1" customHeight="1"/>
    <row r="967667" ht="10.5" hidden="1" customHeight="1"/>
    <row r="967668" ht="10.5" hidden="1" customHeight="1"/>
    <row r="967669" ht="10.5" hidden="1" customHeight="1"/>
    <row r="967670" ht="10.5" hidden="1" customHeight="1"/>
    <row r="967671" ht="10.5" hidden="1" customHeight="1"/>
    <row r="967672" ht="10.5" hidden="1" customHeight="1"/>
    <row r="967673" ht="10.5" hidden="1" customHeight="1"/>
    <row r="967674" ht="10.5" hidden="1" customHeight="1"/>
    <row r="967675" ht="10.5" hidden="1" customHeight="1"/>
    <row r="967676" ht="10.5" hidden="1" customHeight="1"/>
    <row r="967677" ht="10.5" hidden="1" customHeight="1"/>
    <row r="967678" ht="10.5" hidden="1" customHeight="1"/>
    <row r="967679" ht="10.5" hidden="1" customHeight="1"/>
    <row r="967680" ht="10.5" hidden="1" customHeight="1"/>
    <row r="967681" ht="10.5" hidden="1" customHeight="1"/>
    <row r="967682" ht="10.5" hidden="1" customHeight="1"/>
    <row r="967683" ht="10.5" hidden="1" customHeight="1"/>
    <row r="967684" ht="10.5" hidden="1" customHeight="1"/>
    <row r="967685" ht="10.5" hidden="1" customHeight="1"/>
    <row r="967686" ht="10.5" hidden="1" customHeight="1"/>
    <row r="967687" ht="10.5" hidden="1" customHeight="1"/>
    <row r="967688" ht="10.5" hidden="1" customHeight="1"/>
    <row r="967689" ht="10.5" hidden="1" customHeight="1"/>
    <row r="967690" ht="10.5" hidden="1" customHeight="1"/>
    <row r="967691" ht="10.5" hidden="1" customHeight="1"/>
    <row r="967692" ht="10.5" hidden="1" customHeight="1"/>
    <row r="967693" ht="10.5" hidden="1" customHeight="1"/>
    <row r="967694" ht="10.5" hidden="1" customHeight="1"/>
    <row r="967695" ht="10.5" hidden="1" customHeight="1"/>
    <row r="967696" ht="10.5" hidden="1" customHeight="1"/>
    <row r="967697" ht="10.5" hidden="1" customHeight="1"/>
    <row r="967698" ht="10.5" hidden="1" customHeight="1"/>
    <row r="967699" ht="10.5" hidden="1" customHeight="1"/>
    <row r="967700" ht="10.5" hidden="1" customHeight="1"/>
    <row r="967701" ht="10.5" hidden="1" customHeight="1"/>
    <row r="967702" ht="10.5" hidden="1" customHeight="1"/>
    <row r="967703" ht="10.5" hidden="1" customHeight="1"/>
    <row r="967704" ht="10.5" hidden="1" customHeight="1"/>
    <row r="967705" ht="10.5" hidden="1" customHeight="1"/>
    <row r="967706" ht="10.5" hidden="1" customHeight="1"/>
    <row r="967707" ht="10.5" hidden="1" customHeight="1"/>
    <row r="967708" ht="10.5" hidden="1" customHeight="1"/>
    <row r="967709" ht="10.5" hidden="1" customHeight="1"/>
    <row r="967710" ht="10.5" hidden="1" customHeight="1"/>
    <row r="967711" ht="10.5" hidden="1" customHeight="1"/>
    <row r="967712" ht="10.5" hidden="1" customHeight="1"/>
    <row r="967713" ht="10.5" hidden="1" customHeight="1"/>
    <row r="967714" ht="10.5" hidden="1" customHeight="1"/>
    <row r="967715" ht="10.5" hidden="1" customHeight="1"/>
    <row r="967716" ht="10.5" hidden="1" customHeight="1"/>
    <row r="967717" ht="10.5" hidden="1" customHeight="1"/>
    <row r="967718" ht="10.5" hidden="1" customHeight="1"/>
    <row r="967719" ht="10.5" hidden="1" customHeight="1"/>
    <row r="967720" ht="10.5" hidden="1" customHeight="1"/>
    <row r="967721" ht="10.5" hidden="1" customHeight="1"/>
    <row r="967722" ht="10.5" hidden="1" customHeight="1"/>
    <row r="967723" ht="10.5" hidden="1" customHeight="1"/>
    <row r="967724" ht="10.5" hidden="1" customHeight="1"/>
    <row r="967725" ht="10.5" hidden="1" customHeight="1"/>
    <row r="967726" ht="10.5" hidden="1" customHeight="1"/>
    <row r="967727" ht="10.5" hidden="1" customHeight="1"/>
    <row r="967728" ht="10.5" hidden="1" customHeight="1"/>
    <row r="967729" ht="10.5" hidden="1" customHeight="1"/>
    <row r="967730" ht="10.5" hidden="1" customHeight="1"/>
    <row r="967731" ht="10.5" hidden="1" customHeight="1"/>
    <row r="967732" ht="10.5" hidden="1" customHeight="1"/>
    <row r="967733" ht="10.5" hidden="1" customHeight="1"/>
    <row r="967734" ht="10.5" hidden="1" customHeight="1"/>
    <row r="967735" ht="10.5" hidden="1" customHeight="1"/>
    <row r="967736" ht="10.5" hidden="1" customHeight="1"/>
    <row r="967737" ht="10.5" hidden="1" customHeight="1"/>
    <row r="967738" ht="10.5" hidden="1" customHeight="1"/>
    <row r="967739" ht="10.5" hidden="1" customHeight="1"/>
    <row r="967740" ht="10.5" hidden="1" customHeight="1"/>
    <row r="967741" ht="10.5" hidden="1" customHeight="1"/>
    <row r="967742" ht="10.5" hidden="1" customHeight="1"/>
    <row r="967743" ht="10.5" hidden="1" customHeight="1"/>
    <row r="967744" ht="10.5" hidden="1" customHeight="1"/>
    <row r="967745" ht="10.5" hidden="1" customHeight="1"/>
    <row r="967746" ht="10.5" hidden="1" customHeight="1"/>
    <row r="967747" ht="10.5" hidden="1" customHeight="1"/>
    <row r="967748" ht="10.5" hidden="1" customHeight="1"/>
    <row r="967749" ht="10.5" hidden="1" customHeight="1"/>
    <row r="967750" ht="10.5" hidden="1" customHeight="1"/>
    <row r="967751" ht="10.5" hidden="1" customHeight="1"/>
    <row r="967752" ht="10.5" hidden="1" customHeight="1"/>
    <row r="967753" ht="10.5" hidden="1" customHeight="1"/>
    <row r="967754" ht="10.5" hidden="1" customHeight="1"/>
    <row r="967755" ht="10.5" hidden="1" customHeight="1"/>
    <row r="967756" ht="10.5" hidden="1" customHeight="1"/>
    <row r="967757" ht="10.5" hidden="1" customHeight="1"/>
    <row r="967758" ht="10.5" hidden="1" customHeight="1"/>
    <row r="967759" ht="10.5" hidden="1" customHeight="1"/>
    <row r="967760" ht="10.5" hidden="1" customHeight="1"/>
    <row r="967761" ht="10.5" hidden="1" customHeight="1"/>
    <row r="967762" ht="10.5" hidden="1" customHeight="1"/>
    <row r="967763" ht="10.5" hidden="1" customHeight="1"/>
    <row r="967764" ht="10.5" hidden="1" customHeight="1"/>
    <row r="967765" ht="10.5" hidden="1" customHeight="1"/>
    <row r="967766" ht="10.5" hidden="1" customHeight="1"/>
    <row r="967767" ht="10.5" hidden="1" customHeight="1"/>
    <row r="967768" ht="10.5" hidden="1" customHeight="1"/>
    <row r="967769" ht="10.5" hidden="1" customHeight="1"/>
    <row r="967770" ht="10.5" hidden="1" customHeight="1"/>
    <row r="967771" ht="10.5" hidden="1" customHeight="1"/>
    <row r="967772" ht="10.5" hidden="1" customHeight="1"/>
    <row r="967773" ht="10.5" hidden="1" customHeight="1"/>
    <row r="967774" ht="10.5" hidden="1" customHeight="1"/>
    <row r="967775" ht="10.5" hidden="1" customHeight="1"/>
    <row r="967776" ht="10.5" hidden="1" customHeight="1"/>
    <row r="967777" ht="10.5" hidden="1" customHeight="1"/>
    <row r="967778" ht="10.5" hidden="1" customHeight="1"/>
    <row r="967779" ht="10.5" hidden="1" customHeight="1"/>
    <row r="967780" ht="10.5" hidden="1" customHeight="1"/>
    <row r="967781" ht="10.5" hidden="1" customHeight="1"/>
    <row r="967782" ht="10.5" hidden="1" customHeight="1"/>
    <row r="967783" ht="10.5" hidden="1" customHeight="1"/>
    <row r="967784" ht="10.5" hidden="1" customHeight="1"/>
    <row r="967785" ht="10.5" hidden="1" customHeight="1"/>
    <row r="967786" ht="10.5" hidden="1" customHeight="1"/>
    <row r="967787" ht="10.5" hidden="1" customHeight="1"/>
    <row r="967788" ht="10.5" hidden="1" customHeight="1"/>
    <row r="967789" ht="10.5" hidden="1" customHeight="1"/>
    <row r="967790" ht="10.5" hidden="1" customHeight="1"/>
    <row r="967791" ht="10.5" hidden="1" customHeight="1"/>
    <row r="967792" ht="10.5" hidden="1" customHeight="1"/>
    <row r="967793" ht="10.5" hidden="1" customHeight="1"/>
    <row r="967794" ht="10.5" hidden="1" customHeight="1"/>
    <row r="967795" ht="10.5" hidden="1" customHeight="1"/>
    <row r="967796" ht="10.5" hidden="1" customHeight="1"/>
    <row r="967797" ht="10.5" hidden="1" customHeight="1"/>
    <row r="967798" ht="10.5" hidden="1" customHeight="1"/>
    <row r="967799" ht="10.5" hidden="1" customHeight="1"/>
    <row r="967800" ht="10.5" hidden="1" customHeight="1"/>
    <row r="967801" ht="10.5" hidden="1" customHeight="1"/>
    <row r="967802" ht="10.5" hidden="1" customHeight="1"/>
    <row r="967803" ht="10.5" hidden="1" customHeight="1"/>
    <row r="967804" ht="10.5" hidden="1" customHeight="1"/>
    <row r="967805" ht="10.5" hidden="1" customHeight="1"/>
    <row r="967806" ht="10.5" hidden="1" customHeight="1"/>
    <row r="967807" ht="10.5" hidden="1" customHeight="1"/>
    <row r="967808" ht="10.5" hidden="1" customHeight="1"/>
    <row r="967809" ht="10.5" hidden="1" customHeight="1"/>
    <row r="967810" ht="10.5" hidden="1" customHeight="1"/>
    <row r="967811" ht="10.5" hidden="1" customHeight="1"/>
    <row r="967812" ht="10.5" hidden="1" customHeight="1"/>
    <row r="967813" ht="10.5" hidden="1" customHeight="1"/>
    <row r="967814" ht="10.5" hidden="1" customHeight="1"/>
    <row r="967815" ht="10.5" hidden="1" customHeight="1"/>
    <row r="967816" ht="10.5" hidden="1" customHeight="1"/>
    <row r="967817" ht="10.5" hidden="1" customHeight="1"/>
    <row r="967818" ht="10.5" hidden="1" customHeight="1"/>
    <row r="967819" ht="10.5" hidden="1" customHeight="1"/>
    <row r="967820" ht="10.5" hidden="1" customHeight="1"/>
    <row r="967821" ht="10.5" hidden="1" customHeight="1"/>
    <row r="967822" ht="10.5" hidden="1" customHeight="1"/>
    <row r="967823" ht="10.5" hidden="1" customHeight="1"/>
    <row r="967824" ht="10.5" hidden="1" customHeight="1"/>
    <row r="967825" ht="10.5" hidden="1" customHeight="1"/>
    <row r="967826" ht="10.5" hidden="1" customHeight="1"/>
    <row r="967827" ht="10.5" hidden="1" customHeight="1"/>
    <row r="967828" ht="10.5" hidden="1" customHeight="1"/>
    <row r="967829" ht="10.5" hidden="1" customHeight="1"/>
    <row r="967830" ht="10.5" hidden="1" customHeight="1"/>
    <row r="967831" ht="10.5" hidden="1" customHeight="1"/>
    <row r="967832" ht="10.5" hidden="1" customHeight="1"/>
    <row r="967833" ht="10.5" hidden="1" customHeight="1"/>
    <row r="967834" ht="10.5" hidden="1" customHeight="1"/>
    <row r="967835" ht="10.5" hidden="1" customHeight="1"/>
    <row r="967836" ht="10.5" hidden="1" customHeight="1"/>
    <row r="967837" ht="10.5" hidden="1" customHeight="1"/>
    <row r="967838" ht="10.5" hidden="1" customHeight="1"/>
    <row r="967839" ht="10.5" hidden="1" customHeight="1"/>
    <row r="967840" ht="10.5" hidden="1" customHeight="1"/>
    <row r="967841" ht="10.5" hidden="1" customHeight="1"/>
    <row r="967842" ht="10.5" hidden="1" customHeight="1"/>
    <row r="967843" ht="10.5" hidden="1" customHeight="1"/>
    <row r="967844" ht="10.5" hidden="1" customHeight="1"/>
    <row r="967845" ht="10.5" hidden="1" customHeight="1"/>
    <row r="967846" ht="10.5" hidden="1" customHeight="1"/>
    <row r="967847" ht="10.5" hidden="1" customHeight="1"/>
    <row r="967848" ht="10.5" hidden="1" customHeight="1"/>
    <row r="967849" ht="10.5" hidden="1" customHeight="1"/>
    <row r="967850" ht="10.5" hidden="1" customHeight="1"/>
    <row r="967851" ht="10.5" hidden="1" customHeight="1"/>
    <row r="967852" ht="10.5" hidden="1" customHeight="1"/>
    <row r="967853" ht="10.5" hidden="1" customHeight="1"/>
    <row r="967854" ht="10.5" hidden="1" customHeight="1"/>
    <row r="967855" ht="10.5" hidden="1" customHeight="1"/>
    <row r="967856" ht="10.5" hidden="1" customHeight="1"/>
    <row r="967857" ht="10.5" hidden="1" customHeight="1"/>
    <row r="967858" ht="10.5" hidden="1" customHeight="1"/>
    <row r="967859" ht="10.5" hidden="1" customHeight="1"/>
    <row r="967860" ht="10.5" hidden="1" customHeight="1"/>
    <row r="967861" ht="10.5" hidden="1" customHeight="1"/>
    <row r="967862" ht="10.5" hidden="1" customHeight="1"/>
    <row r="967863" ht="10.5" hidden="1" customHeight="1"/>
    <row r="967864" ht="10.5" hidden="1" customHeight="1"/>
    <row r="967865" ht="10.5" hidden="1" customHeight="1"/>
    <row r="967866" ht="10.5" hidden="1" customHeight="1"/>
    <row r="967867" ht="10.5" hidden="1" customHeight="1"/>
    <row r="967868" ht="10.5" hidden="1" customHeight="1"/>
    <row r="967869" ht="10.5" hidden="1" customHeight="1"/>
    <row r="967870" ht="10.5" hidden="1" customHeight="1"/>
    <row r="967871" ht="10.5" hidden="1" customHeight="1"/>
    <row r="967872" ht="10.5" hidden="1" customHeight="1"/>
    <row r="967873" ht="10.5" hidden="1" customHeight="1"/>
    <row r="967874" ht="10.5" hidden="1" customHeight="1"/>
    <row r="967875" ht="10.5" hidden="1" customHeight="1"/>
    <row r="967876" ht="10.5" hidden="1" customHeight="1"/>
    <row r="967877" ht="10.5" hidden="1" customHeight="1"/>
    <row r="967878" ht="10.5" hidden="1" customHeight="1"/>
    <row r="967879" ht="10.5" hidden="1" customHeight="1"/>
    <row r="967880" ht="10.5" hidden="1" customHeight="1"/>
    <row r="967881" ht="10.5" hidden="1" customHeight="1"/>
    <row r="967882" ht="10.5" hidden="1" customHeight="1"/>
    <row r="967883" ht="10.5" hidden="1" customHeight="1"/>
    <row r="967884" ht="10.5" hidden="1" customHeight="1"/>
    <row r="967885" ht="10.5" hidden="1" customHeight="1"/>
    <row r="967886" ht="10.5" hidden="1" customHeight="1"/>
    <row r="967887" ht="10.5" hidden="1" customHeight="1"/>
    <row r="967888" ht="10.5" hidden="1" customHeight="1"/>
    <row r="967889" ht="10.5" hidden="1" customHeight="1"/>
    <row r="967890" ht="10.5" hidden="1" customHeight="1"/>
    <row r="967891" ht="10.5" hidden="1" customHeight="1"/>
    <row r="967892" ht="10.5" hidden="1" customHeight="1"/>
    <row r="967893" ht="10.5" hidden="1" customHeight="1"/>
    <row r="967894" ht="10.5" hidden="1" customHeight="1"/>
    <row r="967895" ht="10.5" hidden="1" customHeight="1"/>
    <row r="967896" ht="10.5" hidden="1" customHeight="1"/>
    <row r="967897" ht="10.5" hidden="1" customHeight="1"/>
    <row r="967898" ht="10.5" hidden="1" customHeight="1"/>
    <row r="967899" ht="10.5" hidden="1" customHeight="1"/>
    <row r="967900" ht="10.5" hidden="1" customHeight="1"/>
    <row r="967901" ht="10.5" hidden="1" customHeight="1"/>
    <row r="967902" ht="10.5" hidden="1" customHeight="1"/>
    <row r="967903" ht="10.5" hidden="1" customHeight="1"/>
    <row r="967904" ht="10.5" hidden="1" customHeight="1"/>
    <row r="967905" ht="10.5" hidden="1" customHeight="1"/>
    <row r="967906" ht="10.5" hidden="1" customHeight="1"/>
    <row r="967907" ht="10.5" hidden="1" customHeight="1"/>
    <row r="967908" ht="10.5" hidden="1" customHeight="1"/>
    <row r="967909" ht="10.5" hidden="1" customHeight="1"/>
    <row r="967910" ht="10.5" hidden="1" customHeight="1"/>
    <row r="967911" ht="10.5" hidden="1" customHeight="1"/>
    <row r="967912" ht="10.5" hidden="1" customHeight="1"/>
    <row r="967913" ht="10.5" hidden="1" customHeight="1"/>
    <row r="967914" ht="10.5" hidden="1" customHeight="1"/>
    <row r="967915" ht="10.5" hidden="1" customHeight="1"/>
    <row r="967916" ht="10.5" hidden="1" customHeight="1"/>
    <row r="967917" ht="10.5" hidden="1" customHeight="1"/>
    <row r="967918" ht="10.5" hidden="1" customHeight="1"/>
    <row r="967919" ht="10.5" hidden="1" customHeight="1"/>
    <row r="967920" ht="10.5" hidden="1" customHeight="1"/>
    <row r="967921" ht="10.5" hidden="1" customHeight="1"/>
    <row r="967922" ht="10.5" hidden="1" customHeight="1"/>
    <row r="967923" ht="10.5" hidden="1" customHeight="1"/>
    <row r="967924" ht="10.5" hidden="1" customHeight="1"/>
    <row r="967925" ht="10.5" hidden="1" customHeight="1"/>
    <row r="967926" ht="10.5" hidden="1" customHeight="1"/>
    <row r="967927" ht="10.5" hidden="1" customHeight="1"/>
    <row r="967928" ht="10.5" hidden="1" customHeight="1"/>
    <row r="967929" ht="10.5" hidden="1" customHeight="1"/>
    <row r="967930" ht="10.5" hidden="1" customHeight="1"/>
    <row r="967931" ht="10.5" hidden="1" customHeight="1"/>
    <row r="967932" ht="10.5" hidden="1" customHeight="1"/>
    <row r="967933" ht="10.5" hidden="1" customHeight="1"/>
    <row r="967934" ht="10.5" hidden="1" customHeight="1"/>
    <row r="967935" ht="10.5" hidden="1" customHeight="1"/>
    <row r="967936" ht="10.5" hidden="1" customHeight="1"/>
    <row r="967937" ht="10.5" hidden="1" customHeight="1"/>
    <row r="967938" ht="10.5" hidden="1" customHeight="1"/>
    <row r="967939" ht="10.5" hidden="1" customHeight="1"/>
    <row r="967940" ht="10.5" hidden="1" customHeight="1"/>
    <row r="967941" ht="10.5" hidden="1" customHeight="1"/>
    <row r="967942" ht="10.5" hidden="1" customHeight="1"/>
    <row r="967943" ht="10.5" hidden="1" customHeight="1"/>
    <row r="967944" ht="10.5" hidden="1" customHeight="1"/>
    <row r="967945" ht="10.5" hidden="1" customHeight="1"/>
    <row r="967946" ht="10.5" hidden="1" customHeight="1"/>
    <row r="967947" ht="10.5" hidden="1" customHeight="1"/>
    <row r="967948" ht="10.5" hidden="1" customHeight="1"/>
    <row r="967949" ht="10.5" hidden="1" customHeight="1"/>
    <row r="967950" ht="10.5" hidden="1" customHeight="1"/>
    <row r="967951" ht="10.5" hidden="1" customHeight="1"/>
    <row r="967952" ht="10.5" hidden="1" customHeight="1"/>
    <row r="967953" ht="10.5" hidden="1" customHeight="1"/>
    <row r="967954" ht="10.5" hidden="1" customHeight="1"/>
    <row r="967955" ht="10.5" hidden="1" customHeight="1"/>
    <row r="967956" ht="10.5" hidden="1" customHeight="1"/>
    <row r="967957" ht="10.5" hidden="1" customHeight="1"/>
    <row r="967958" ht="10.5" hidden="1" customHeight="1"/>
    <row r="967959" ht="10.5" hidden="1" customHeight="1"/>
    <row r="967960" ht="10.5" hidden="1" customHeight="1"/>
    <row r="967961" ht="10.5" hidden="1" customHeight="1"/>
    <row r="967962" ht="10.5" hidden="1" customHeight="1"/>
    <row r="967963" ht="10.5" hidden="1" customHeight="1"/>
    <row r="967964" ht="10.5" hidden="1" customHeight="1"/>
    <row r="967965" ht="10.5" hidden="1" customHeight="1"/>
    <row r="967966" ht="10.5" hidden="1" customHeight="1"/>
    <row r="967967" ht="10.5" hidden="1" customHeight="1"/>
    <row r="967968" ht="10.5" hidden="1" customHeight="1"/>
    <row r="967969" ht="10.5" hidden="1" customHeight="1"/>
    <row r="967970" ht="10.5" hidden="1" customHeight="1"/>
    <row r="967971" ht="10.5" hidden="1" customHeight="1"/>
    <row r="967972" ht="10.5" hidden="1" customHeight="1"/>
    <row r="967973" ht="10.5" hidden="1" customHeight="1"/>
    <row r="967974" ht="10.5" hidden="1" customHeight="1"/>
    <row r="967975" ht="10.5" hidden="1" customHeight="1"/>
    <row r="967976" ht="10.5" hidden="1" customHeight="1"/>
    <row r="967977" ht="10.5" hidden="1" customHeight="1"/>
    <row r="967978" ht="10.5" hidden="1" customHeight="1"/>
    <row r="967979" ht="10.5" hidden="1" customHeight="1"/>
    <row r="967980" ht="10.5" hidden="1" customHeight="1"/>
    <row r="967981" ht="10.5" hidden="1" customHeight="1"/>
    <row r="967982" ht="10.5" hidden="1" customHeight="1"/>
    <row r="967983" ht="10.5" hidden="1" customHeight="1"/>
    <row r="967984" ht="10.5" hidden="1" customHeight="1"/>
    <row r="967985" ht="10.5" hidden="1" customHeight="1"/>
    <row r="967986" ht="10.5" hidden="1" customHeight="1"/>
    <row r="967987" ht="10.5" hidden="1" customHeight="1"/>
    <row r="967988" ht="10.5" hidden="1" customHeight="1"/>
    <row r="967989" ht="10.5" hidden="1" customHeight="1"/>
    <row r="967990" ht="10.5" hidden="1" customHeight="1"/>
    <row r="967991" ht="10.5" hidden="1" customHeight="1"/>
    <row r="967992" ht="10.5" hidden="1" customHeight="1"/>
    <row r="967993" ht="10.5" hidden="1" customHeight="1"/>
    <row r="967994" ht="10.5" hidden="1" customHeight="1"/>
    <row r="967995" ht="10.5" hidden="1" customHeight="1"/>
    <row r="967996" ht="10.5" hidden="1" customHeight="1"/>
    <row r="967997" ht="10.5" hidden="1" customHeight="1"/>
    <row r="967998" ht="10.5" hidden="1" customHeight="1"/>
    <row r="967999" ht="10.5" hidden="1" customHeight="1"/>
    <row r="968000" ht="10.5" hidden="1" customHeight="1"/>
    <row r="968001" ht="10.5" hidden="1" customHeight="1"/>
    <row r="968002" ht="10.5" hidden="1" customHeight="1"/>
    <row r="968003" ht="10.5" hidden="1" customHeight="1"/>
    <row r="968004" ht="10.5" hidden="1" customHeight="1"/>
    <row r="968005" ht="10.5" hidden="1" customHeight="1"/>
    <row r="968006" ht="10.5" hidden="1" customHeight="1"/>
    <row r="968007" ht="10.5" hidden="1" customHeight="1"/>
    <row r="968008" ht="10.5" hidden="1" customHeight="1"/>
    <row r="968009" ht="10.5" hidden="1" customHeight="1"/>
    <row r="968010" ht="10.5" hidden="1" customHeight="1"/>
    <row r="968011" ht="10.5" hidden="1" customHeight="1"/>
    <row r="968012" ht="10.5" hidden="1" customHeight="1"/>
    <row r="968013" ht="10.5" hidden="1" customHeight="1"/>
    <row r="968014" ht="10.5" hidden="1" customHeight="1"/>
    <row r="968015" ht="10.5" hidden="1" customHeight="1"/>
    <row r="968016" ht="10.5" hidden="1" customHeight="1"/>
    <row r="968017" ht="10.5" hidden="1" customHeight="1"/>
    <row r="968018" ht="10.5" hidden="1" customHeight="1"/>
    <row r="968019" ht="10.5" hidden="1" customHeight="1"/>
    <row r="968020" ht="10.5" hidden="1" customHeight="1"/>
    <row r="968021" ht="10.5" hidden="1" customHeight="1"/>
    <row r="968022" ht="10.5" hidden="1" customHeight="1"/>
    <row r="968023" ht="10.5" hidden="1" customHeight="1"/>
    <row r="968024" ht="10.5" hidden="1" customHeight="1"/>
    <row r="968025" ht="10.5" hidden="1" customHeight="1"/>
    <row r="968026" ht="10.5" hidden="1" customHeight="1"/>
    <row r="968027" ht="10.5" hidden="1" customHeight="1"/>
    <row r="968028" ht="10.5" hidden="1" customHeight="1"/>
    <row r="968029" ht="10.5" hidden="1" customHeight="1"/>
    <row r="968030" ht="10.5" hidden="1" customHeight="1"/>
    <row r="968031" ht="10.5" hidden="1" customHeight="1"/>
    <row r="968032" ht="10.5" hidden="1" customHeight="1"/>
    <row r="968033" ht="10.5" hidden="1" customHeight="1"/>
    <row r="968034" ht="10.5" hidden="1" customHeight="1"/>
    <row r="968035" ht="10.5" hidden="1" customHeight="1"/>
    <row r="968036" ht="10.5" hidden="1" customHeight="1"/>
    <row r="968037" ht="10.5" hidden="1" customHeight="1"/>
    <row r="968038" ht="10.5" hidden="1" customHeight="1"/>
    <row r="968039" ht="10.5" hidden="1" customHeight="1"/>
    <row r="968040" ht="10.5" hidden="1" customHeight="1"/>
    <row r="968041" ht="10.5" hidden="1" customHeight="1"/>
    <row r="968042" ht="10.5" hidden="1" customHeight="1"/>
    <row r="968043" ht="10.5" hidden="1" customHeight="1"/>
    <row r="968044" ht="10.5" hidden="1" customHeight="1"/>
    <row r="968045" ht="10.5" hidden="1" customHeight="1"/>
    <row r="968046" ht="10.5" hidden="1" customHeight="1"/>
    <row r="968047" ht="10.5" hidden="1" customHeight="1"/>
    <row r="968048" ht="10.5" hidden="1" customHeight="1"/>
    <row r="968049" ht="10.5" hidden="1" customHeight="1"/>
    <row r="968050" ht="10.5" hidden="1" customHeight="1"/>
    <row r="968051" ht="10.5" hidden="1" customHeight="1"/>
    <row r="968052" ht="10.5" hidden="1" customHeight="1"/>
    <row r="968053" ht="10.5" hidden="1" customHeight="1"/>
    <row r="968054" ht="10.5" hidden="1" customHeight="1"/>
    <row r="968055" ht="10.5" hidden="1" customHeight="1"/>
    <row r="968056" ht="10.5" hidden="1" customHeight="1"/>
    <row r="968057" ht="10.5" hidden="1" customHeight="1"/>
    <row r="968058" ht="10.5" hidden="1" customHeight="1"/>
    <row r="968059" ht="10.5" hidden="1" customHeight="1"/>
    <row r="968060" ht="10.5" hidden="1" customHeight="1"/>
    <row r="968061" ht="10.5" hidden="1" customHeight="1"/>
    <row r="968062" ht="10.5" hidden="1" customHeight="1"/>
    <row r="968063" ht="10.5" hidden="1" customHeight="1"/>
    <row r="968064" ht="10.5" hidden="1" customHeight="1"/>
    <row r="968065" ht="10.5" hidden="1" customHeight="1"/>
    <row r="968066" ht="10.5" hidden="1" customHeight="1"/>
    <row r="968067" ht="10.5" hidden="1" customHeight="1"/>
    <row r="968068" ht="10.5" hidden="1" customHeight="1"/>
    <row r="968069" ht="10.5" hidden="1" customHeight="1"/>
    <row r="968070" ht="10.5" hidden="1" customHeight="1"/>
    <row r="968071" ht="10.5" hidden="1" customHeight="1"/>
    <row r="968072" ht="10.5" hidden="1" customHeight="1"/>
    <row r="968073" ht="10.5" hidden="1" customHeight="1"/>
    <row r="968074" ht="10.5" hidden="1" customHeight="1"/>
    <row r="968075" ht="10.5" hidden="1" customHeight="1"/>
    <row r="968076" ht="10.5" hidden="1" customHeight="1"/>
    <row r="968077" ht="10.5" hidden="1" customHeight="1"/>
    <row r="968078" ht="10.5" hidden="1" customHeight="1"/>
    <row r="968079" ht="10.5" hidden="1" customHeight="1"/>
    <row r="968080" ht="10.5" hidden="1" customHeight="1"/>
    <row r="968081" ht="10.5" hidden="1" customHeight="1"/>
    <row r="968082" ht="10.5" hidden="1" customHeight="1"/>
    <row r="968083" ht="10.5" hidden="1" customHeight="1"/>
    <row r="968084" ht="10.5" hidden="1" customHeight="1"/>
    <row r="968085" ht="10.5" hidden="1" customHeight="1"/>
    <row r="968086" ht="10.5" hidden="1" customHeight="1"/>
    <row r="968087" ht="10.5" hidden="1" customHeight="1"/>
    <row r="968088" ht="10.5" hidden="1" customHeight="1"/>
    <row r="968089" ht="10.5" hidden="1" customHeight="1"/>
    <row r="968090" ht="10.5" hidden="1" customHeight="1"/>
    <row r="968091" ht="10.5" hidden="1" customHeight="1"/>
    <row r="968092" ht="10.5" hidden="1" customHeight="1"/>
    <row r="968093" ht="10.5" hidden="1" customHeight="1"/>
    <row r="968094" ht="10.5" hidden="1" customHeight="1"/>
    <row r="968095" ht="10.5" hidden="1" customHeight="1"/>
    <row r="968096" ht="10.5" hidden="1" customHeight="1"/>
    <row r="968097" ht="10.5" hidden="1" customHeight="1"/>
    <row r="968098" ht="10.5" hidden="1" customHeight="1"/>
    <row r="968099" ht="10.5" hidden="1" customHeight="1"/>
    <row r="968100" ht="10.5" hidden="1" customHeight="1"/>
    <row r="968101" ht="10.5" hidden="1" customHeight="1"/>
    <row r="968102" ht="10.5" hidden="1" customHeight="1"/>
    <row r="968103" ht="10.5" hidden="1" customHeight="1"/>
    <row r="968104" ht="10.5" hidden="1" customHeight="1"/>
    <row r="968105" ht="10.5" hidden="1" customHeight="1"/>
    <row r="968106" ht="10.5" hidden="1" customHeight="1"/>
    <row r="968107" ht="10.5" hidden="1" customHeight="1"/>
    <row r="968108" ht="10.5" hidden="1" customHeight="1"/>
    <row r="968109" ht="10.5" hidden="1" customHeight="1"/>
    <row r="968110" ht="10.5" hidden="1" customHeight="1"/>
    <row r="968111" ht="10.5" hidden="1" customHeight="1"/>
    <row r="968112" ht="10.5" hidden="1" customHeight="1"/>
    <row r="968113" ht="10.5" hidden="1" customHeight="1"/>
    <row r="968114" ht="10.5" hidden="1" customHeight="1"/>
    <row r="968115" ht="10.5" hidden="1" customHeight="1"/>
    <row r="968116" ht="10.5" hidden="1" customHeight="1"/>
    <row r="968117" ht="10.5" hidden="1" customHeight="1"/>
    <row r="968118" ht="10.5" hidden="1" customHeight="1"/>
    <row r="968119" ht="10.5" hidden="1" customHeight="1"/>
    <row r="968120" ht="10.5" hidden="1" customHeight="1"/>
    <row r="968121" ht="10.5" hidden="1" customHeight="1"/>
    <row r="968122" ht="10.5" hidden="1" customHeight="1"/>
    <row r="968123" ht="10.5" hidden="1" customHeight="1"/>
    <row r="968124" ht="10.5" hidden="1" customHeight="1"/>
    <row r="968125" ht="10.5" hidden="1" customHeight="1"/>
    <row r="968126" ht="10.5" hidden="1" customHeight="1"/>
    <row r="968127" ht="10.5" hidden="1" customHeight="1"/>
    <row r="968128" ht="10.5" hidden="1" customHeight="1"/>
    <row r="968129" ht="10.5" hidden="1" customHeight="1"/>
    <row r="968130" ht="10.5" hidden="1" customHeight="1"/>
    <row r="968131" ht="10.5" hidden="1" customHeight="1"/>
    <row r="968132" ht="10.5" hidden="1" customHeight="1"/>
    <row r="968133" ht="10.5" hidden="1" customHeight="1"/>
    <row r="968134" ht="10.5" hidden="1" customHeight="1"/>
    <row r="968135" ht="10.5" hidden="1" customHeight="1"/>
    <row r="968136" ht="10.5" hidden="1" customHeight="1"/>
    <row r="968137" ht="10.5" hidden="1" customHeight="1"/>
    <row r="968138" ht="10.5" hidden="1" customHeight="1"/>
    <row r="968139" ht="10.5" hidden="1" customHeight="1"/>
    <row r="968140" ht="10.5" hidden="1" customHeight="1"/>
    <row r="968141" ht="10.5" hidden="1" customHeight="1"/>
    <row r="968142" ht="10.5" hidden="1" customHeight="1"/>
    <row r="968143" ht="10.5" hidden="1" customHeight="1"/>
    <row r="968144" ht="10.5" hidden="1" customHeight="1"/>
    <row r="968145" ht="10.5" hidden="1" customHeight="1"/>
    <row r="968146" ht="10.5" hidden="1" customHeight="1"/>
    <row r="968147" ht="10.5" hidden="1" customHeight="1"/>
    <row r="968148" ht="10.5" hidden="1" customHeight="1"/>
    <row r="968149" ht="10.5" hidden="1" customHeight="1"/>
    <row r="968150" ht="10.5" hidden="1" customHeight="1"/>
    <row r="968151" ht="10.5" hidden="1" customHeight="1"/>
    <row r="968152" ht="10.5" hidden="1" customHeight="1"/>
    <row r="968153" ht="10.5" hidden="1" customHeight="1"/>
    <row r="968154" ht="10.5" hidden="1" customHeight="1"/>
    <row r="968155" ht="10.5" hidden="1" customHeight="1"/>
    <row r="968156" ht="10.5" hidden="1" customHeight="1"/>
    <row r="968157" ht="10.5" hidden="1" customHeight="1"/>
    <row r="968158" ht="10.5" hidden="1" customHeight="1"/>
    <row r="968159" ht="10.5" hidden="1" customHeight="1"/>
    <row r="968160" ht="10.5" hidden="1" customHeight="1"/>
    <row r="968161" ht="10.5" hidden="1" customHeight="1"/>
    <row r="968162" ht="10.5" hidden="1" customHeight="1"/>
    <row r="968163" ht="10.5" hidden="1" customHeight="1"/>
    <row r="968164" ht="10.5" hidden="1" customHeight="1"/>
    <row r="968165" ht="10.5" hidden="1" customHeight="1"/>
    <row r="968166" ht="10.5" hidden="1" customHeight="1"/>
    <row r="968167" ht="10.5" hidden="1" customHeight="1"/>
    <row r="968168" ht="10.5" hidden="1" customHeight="1"/>
    <row r="968169" ht="10.5" hidden="1" customHeight="1"/>
    <row r="968170" ht="10.5" hidden="1" customHeight="1"/>
    <row r="968171" ht="10.5" hidden="1" customHeight="1"/>
    <row r="968172" ht="10.5" hidden="1" customHeight="1"/>
    <row r="968173" ht="10.5" hidden="1" customHeight="1"/>
    <row r="968174" ht="10.5" hidden="1" customHeight="1"/>
    <row r="968175" ht="10.5" hidden="1" customHeight="1"/>
    <row r="968176" ht="10.5" hidden="1" customHeight="1"/>
    <row r="968177" ht="10.5" hidden="1" customHeight="1"/>
    <row r="968178" ht="10.5" hidden="1" customHeight="1"/>
    <row r="968179" ht="10.5" hidden="1" customHeight="1"/>
    <row r="968180" ht="10.5" hidden="1" customHeight="1"/>
    <row r="968181" ht="10.5" hidden="1" customHeight="1"/>
    <row r="968182" ht="10.5" hidden="1" customHeight="1"/>
    <row r="968183" ht="10.5" hidden="1" customHeight="1"/>
    <row r="968184" ht="10.5" hidden="1" customHeight="1"/>
    <row r="968185" ht="10.5" hidden="1" customHeight="1"/>
    <row r="968186" ht="10.5" hidden="1" customHeight="1"/>
    <row r="968187" ht="10.5" hidden="1" customHeight="1"/>
    <row r="968188" ht="10.5" hidden="1" customHeight="1"/>
    <row r="968189" ht="10.5" hidden="1" customHeight="1"/>
    <row r="968190" ht="10.5" hidden="1" customHeight="1"/>
    <row r="968191" ht="10.5" hidden="1" customHeight="1"/>
    <row r="968192" ht="10.5" hidden="1" customHeight="1"/>
    <row r="968193" ht="10.5" hidden="1" customHeight="1"/>
    <row r="968194" ht="10.5" hidden="1" customHeight="1"/>
    <row r="968195" ht="10.5" hidden="1" customHeight="1"/>
    <row r="968196" ht="10.5" hidden="1" customHeight="1"/>
    <row r="968197" ht="10.5" hidden="1" customHeight="1"/>
    <row r="968198" ht="10.5" hidden="1" customHeight="1"/>
    <row r="968199" ht="10.5" hidden="1" customHeight="1"/>
    <row r="968200" ht="10.5" hidden="1" customHeight="1"/>
    <row r="968201" ht="10.5" hidden="1" customHeight="1"/>
    <row r="968202" ht="10.5" hidden="1" customHeight="1"/>
    <row r="968203" ht="10.5" hidden="1" customHeight="1"/>
    <row r="968204" ht="10.5" hidden="1" customHeight="1"/>
    <row r="968205" ht="10.5" hidden="1" customHeight="1"/>
    <row r="968206" ht="10.5" hidden="1" customHeight="1"/>
    <row r="968207" ht="10.5" hidden="1" customHeight="1"/>
    <row r="968208" ht="10.5" hidden="1" customHeight="1"/>
    <row r="968209" ht="10.5" hidden="1" customHeight="1"/>
    <row r="968210" ht="10.5" hidden="1" customHeight="1"/>
    <row r="968211" ht="10.5" hidden="1" customHeight="1"/>
    <row r="968212" ht="10.5" hidden="1" customHeight="1"/>
    <row r="968213" ht="10.5" hidden="1" customHeight="1"/>
    <row r="968214" ht="10.5" hidden="1" customHeight="1"/>
    <row r="968215" ht="10.5" hidden="1" customHeight="1"/>
    <row r="968216" ht="10.5" hidden="1" customHeight="1"/>
    <row r="968217" ht="10.5" hidden="1" customHeight="1"/>
    <row r="968218" ht="10.5" hidden="1" customHeight="1"/>
    <row r="968219" ht="10.5" hidden="1" customHeight="1"/>
    <row r="968220" ht="10.5" hidden="1" customHeight="1"/>
    <row r="968221" ht="10.5" hidden="1" customHeight="1"/>
    <row r="968222" ht="10.5" hidden="1" customHeight="1"/>
    <row r="968223" ht="10.5" hidden="1" customHeight="1"/>
    <row r="968224" ht="10.5" hidden="1" customHeight="1"/>
    <row r="968225" ht="10.5" hidden="1" customHeight="1"/>
    <row r="968226" ht="10.5" hidden="1" customHeight="1"/>
    <row r="968227" ht="10.5" hidden="1" customHeight="1"/>
    <row r="968228" ht="10.5" hidden="1" customHeight="1"/>
    <row r="968229" ht="10.5" hidden="1" customHeight="1"/>
    <row r="968230" ht="10.5" hidden="1" customHeight="1"/>
    <row r="968231" ht="10.5" hidden="1" customHeight="1"/>
    <row r="968232" ht="10.5" hidden="1" customHeight="1"/>
    <row r="968233" ht="10.5" hidden="1" customHeight="1"/>
    <row r="968234" ht="10.5" hidden="1" customHeight="1"/>
    <row r="968235" ht="10.5" hidden="1" customHeight="1"/>
    <row r="968236" ht="10.5" hidden="1" customHeight="1"/>
    <row r="968237" ht="10.5" hidden="1" customHeight="1"/>
    <row r="968238" ht="10.5" hidden="1" customHeight="1"/>
    <row r="968239" ht="10.5" hidden="1" customHeight="1"/>
    <row r="968240" ht="10.5" hidden="1" customHeight="1"/>
    <row r="968241" ht="10.5" hidden="1" customHeight="1"/>
    <row r="968242" ht="10.5" hidden="1" customHeight="1"/>
    <row r="968243" ht="10.5" hidden="1" customHeight="1"/>
    <row r="968244" ht="10.5" hidden="1" customHeight="1"/>
    <row r="968245" ht="10.5" hidden="1" customHeight="1"/>
    <row r="968246" ht="10.5" hidden="1" customHeight="1"/>
    <row r="968247" ht="10.5" hidden="1" customHeight="1"/>
    <row r="968248" ht="10.5" hidden="1" customHeight="1"/>
    <row r="968249" ht="10.5" hidden="1" customHeight="1"/>
    <row r="968250" ht="10.5" hidden="1" customHeight="1"/>
    <row r="968251" ht="10.5" hidden="1" customHeight="1"/>
    <row r="968252" ht="10.5" hidden="1" customHeight="1"/>
    <row r="968253" ht="10.5" hidden="1" customHeight="1"/>
    <row r="968254" ht="10.5" hidden="1" customHeight="1"/>
    <row r="968255" ht="10.5" hidden="1" customHeight="1"/>
    <row r="968256" ht="10.5" hidden="1" customHeight="1"/>
    <row r="968257" ht="10.5" hidden="1" customHeight="1"/>
    <row r="968258" ht="10.5" hidden="1" customHeight="1"/>
    <row r="968259" ht="10.5" hidden="1" customHeight="1"/>
    <row r="968260" ht="10.5" hidden="1" customHeight="1"/>
    <row r="968261" ht="10.5" hidden="1" customHeight="1"/>
    <row r="968262" ht="10.5" hidden="1" customHeight="1"/>
    <row r="968263" ht="10.5" hidden="1" customHeight="1"/>
    <row r="968264" ht="10.5" hidden="1" customHeight="1"/>
    <row r="968265" ht="10.5" hidden="1" customHeight="1"/>
    <row r="968266" ht="10.5" hidden="1" customHeight="1"/>
    <row r="968267" ht="10.5" hidden="1" customHeight="1"/>
    <row r="968268" ht="10.5" hidden="1" customHeight="1"/>
    <row r="968269" ht="10.5" hidden="1" customHeight="1"/>
    <row r="968270" ht="10.5" hidden="1" customHeight="1"/>
    <row r="968271" ht="10.5" hidden="1" customHeight="1"/>
    <row r="968272" ht="10.5" hidden="1" customHeight="1"/>
    <row r="968273" ht="10.5" hidden="1" customHeight="1"/>
    <row r="968274" ht="10.5" hidden="1" customHeight="1"/>
    <row r="968275" ht="10.5" hidden="1" customHeight="1"/>
    <row r="968276" ht="10.5" hidden="1" customHeight="1"/>
    <row r="968277" ht="10.5" hidden="1" customHeight="1"/>
    <row r="968278" ht="10.5" hidden="1" customHeight="1"/>
    <row r="968279" ht="10.5" hidden="1" customHeight="1"/>
    <row r="968280" ht="10.5" hidden="1" customHeight="1"/>
    <row r="968281" ht="10.5" hidden="1" customHeight="1"/>
    <row r="968282" ht="10.5" hidden="1" customHeight="1"/>
    <row r="968283" ht="10.5" hidden="1" customHeight="1"/>
    <row r="968284" ht="10.5" hidden="1" customHeight="1"/>
    <row r="968285" ht="10.5" hidden="1" customHeight="1"/>
    <row r="968286" ht="10.5" hidden="1" customHeight="1"/>
    <row r="968287" ht="10.5" hidden="1" customHeight="1"/>
    <row r="968288" ht="10.5" hidden="1" customHeight="1"/>
    <row r="968289" ht="10.5" hidden="1" customHeight="1"/>
    <row r="968290" ht="10.5" hidden="1" customHeight="1"/>
    <row r="968291" ht="10.5" hidden="1" customHeight="1"/>
    <row r="968292" ht="10.5" hidden="1" customHeight="1"/>
    <row r="968293" ht="10.5" hidden="1" customHeight="1"/>
    <row r="968294" ht="10.5" hidden="1" customHeight="1"/>
    <row r="968295" ht="10.5" hidden="1" customHeight="1"/>
    <row r="968296" ht="10.5" hidden="1" customHeight="1"/>
    <row r="968297" ht="10.5" hidden="1" customHeight="1"/>
    <row r="968298" ht="10.5" hidden="1" customHeight="1"/>
    <row r="968299" ht="10.5" hidden="1" customHeight="1"/>
    <row r="968300" ht="10.5" hidden="1" customHeight="1"/>
    <row r="968301" ht="10.5" hidden="1" customHeight="1"/>
    <row r="968302" ht="10.5" hidden="1" customHeight="1"/>
    <row r="968303" ht="10.5" hidden="1" customHeight="1"/>
    <row r="968304" ht="10.5" hidden="1" customHeight="1"/>
    <row r="968305" ht="10.5" hidden="1" customHeight="1"/>
    <row r="968306" ht="10.5" hidden="1" customHeight="1"/>
    <row r="968307" ht="10.5" hidden="1" customHeight="1"/>
    <row r="968308" ht="10.5" hidden="1" customHeight="1"/>
    <row r="968309" ht="10.5" hidden="1" customHeight="1"/>
    <row r="968310" ht="10.5" hidden="1" customHeight="1"/>
    <row r="968311" ht="10.5" hidden="1" customHeight="1"/>
    <row r="968312" ht="10.5" hidden="1" customHeight="1"/>
    <row r="968313" ht="10.5" hidden="1" customHeight="1"/>
    <row r="968314" ht="10.5" hidden="1" customHeight="1"/>
    <row r="968315" ht="10.5" hidden="1" customHeight="1"/>
    <row r="968316" ht="10.5" hidden="1" customHeight="1"/>
    <row r="968317" ht="10.5" hidden="1" customHeight="1"/>
    <row r="968318" ht="10.5" hidden="1" customHeight="1"/>
    <row r="968319" ht="10.5" hidden="1" customHeight="1"/>
    <row r="968320" ht="10.5" hidden="1" customHeight="1"/>
    <row r="968321" ht="10.5" hidden="1" customHeight="1"/>
    <row r="968322" ht="10.5" hidden="1" customHeight="1"/>
    <row r="968323" ht="10.5" hidden="1" customHeight="1"/>
    <row r="968324" ht="10.5" hidden="1" customHeight="1"/>
    <row r="968325" ht="10.5" hidden="1" customHeight="1"/>
    <row r="968326" ht="10.5" hidden="1" customHeight="1"/>
    <row r="968327" ht="10.5" hidden="1" customHeight="1"/>
    <row r="968328" ht="10.5" hidden="1" customHeight="1"/>
    <row r="968329" ht="10.5" hidden="1" customHeight="1"/>
    <row r="968330" ht="10.5" hidden="1" customHeight="1"/>
    <row r="968331" ht="10.5" hidden="1" customHeight="1"/>
    <row r="968332" ht="10.5" hidden="1" customHeight="1"/>
    <row r="968333" ht="10.5" hidden="1" customHeight="1"/>
    <row r="968334" ht="10.5" hidden="1" customHeight="1"/>
    <row r="968335" ht="10.5" hidden="1" customHeight="1"/>
    <row r="968336" ht="10.5" hidden="1" customHeight="1"/>
    <row r="968337" ht="10.5" hidden="1" customHeight="1"/>
    <row r="968338" ht="10.5" hidden="1" customHeight="1"/>
    <row r="968339" ht="10.5" hidden="1" customHeight="1"/>
    <row r="968340" ht="10.5" hidden="1" customHeight="1"/>
    <row r="968341" ht="10.5" hidden="1" customHeight="1"/>
    <row r="968342" ht="10.5" hidden="1" customHeight="1"/>
    <row r="968343" ht="10.5" hidden="1" customHeight="1"/>
    <row r="968344" ht="10.5" hidden="1" customHeight="1"/>
    <row r="968345" ht="10.5" hidden="1" customHeight="1"/>
    <row r="968346" ht="10.5" hidden="1" customHeight="1"/>
    <row r="968347" ht="10.5" hidden="1" customHeight="1"/>
    <row r="968348" ht="10.5" hidden="1" customHeight="1"/>
    <row r="968349" ht="10.5" hidden="1" customHeight="1"/>
    <row r="968350" ht="10.5" hidden="1" customHeight="1"/>
    <row r="968351" ht="10.5" hidden="1" customHeight="1"/>
    <row r="968352" ht="10.5" hidden="1" customHeight="1"/>
    <row r="968353" ht="10.5" hidden="1" customHeight="1"/>
    <row r="968354" ht="10.5" hidden="1" customHeight="1"/>
    <row r="968355" ht="10.5" hidden="1" customHeight="1"/>
    <row r="968356" ht="10.5" hidden="1" customHeight="1"/>
    <row r="968357" ht="10.5" hidden="1" customHeight="1"/>
    <row r="968358" ht="10.5" hidden="1" customHeight="1"/>
    <row r="968359" ht="10.5" hidden="1" customHeight="1"/>
    <row r="968360" ht="10.5" hidden="1" customHeight="1"/>
    <row r="968361" ht="10.5" hidden="1" customHeight="1"/>
    <row r="968362" ht="10.5" hidden="1" customHeight="1"/>
    <row r="968363" ht="10.5" hidden="1" customHeight="1"/>
    <row r="968364" ht="10.5" hidden="1" customHeight="1"/>
    <row r="968365" ht="10.5" hidden="1" customHeight="1"/>
    <row r="968366" ht="10.5" hidden="1" customHeight="1"/>
    <row r="968367" ht="10.5" hidden="1" customHeight="1"/>
    <row r="968368" ht="10.5" hidden="1" customHeight="1"/>
    <row r="968369" ht="10.5" hidden="1" customHeight="1"/>
    <row r="968370" ht="10.5" hidden="1" customHeight="1"/>
    <row r="968371" ht="10.5" hidden="1" customHeight="1"/>
    <row r="968372" ht="10.5" hidden="1" customHeight="1"/>
    <row r="968373" ht="10.5" hidden="1" customHeight="1"/>
    <row r="968374" ht="10.5" hidden="1" customHeight="1"/>
    <row r="968375" ht="10.5" hidden="1" customHeight="1"/>
    <row r="968376" ht="10.5" hidden="1" customHeight="1"/>
    <row r="968377" ht="10.5" hidden="1" customHeight="1"/>
    <row r="968378" ht="10.5" hidden="1" customHeight="1"/>
    <row r="968379" ht="10.5" hidden="1" customHeight="1"/>
    <row r="968380" ht="10.5" hidden="1" customHeight="1"/>
    <row r="968381" ht="10.5" hidden="1" customHeight="1"/>
    <row r="968382" ht="10.5" hidden="1" customHeight="1"/>
    <row r="968383" ht="10.5" hidden="1" customHeight="1"/>
    <row r="968384" ht="10.5" hidden="1" customHeight="1"/>
    <row r="968385" ht="10.5" hidden="1" customHeight="1"/>
    <row r="968386" ht="10.5" hidden="1" customHeight="1"/>
    <row r="968387" ht="10.5" hidden="1" customHeight="1"/>
    <row r="968388" ht="10.5" hidden="1" customHeight="1"/>
    <row r="968389" ht="10.5" hidden="1" customHeight="1"/>
    <row r="968390" ht="10.5" hidden="1" customHeight="1"/>
    <row r="968391" ht="10.5" hidden="1" customHeight="1"/>
    <row r="968392" ht="10.5" hidden="1" customHeight="1"/>
    <row r="968393" ht="10.5" hidden="1" customHeight="1"/>
    <row r="968394" ht="10.5" hidden="1" customHeight="1"/>
    <row r="968395" ht="10.5" hidden="1" customHeight="1"/>
    <row r="968396" ht="10.5" hidden="1" customHeight="1"/>
    <row r="968397" ht="10.5" hidden="1" customHeight="1"/>
    <row r="968398" ht="10.5" hidden="1" customHeight="1"/>
    <row r="968399" ht="10.5" hidden="1" customHeight="1"/>
    <row r="968400" ht="10.5" hidden="1" customHeight="1"/>
    <row r="968401" ht="10.5" hidden="1" customHeight="1"/>
    <row r="968402" ht="10.5" hidden="1" customHeight="1"/>
    <row r="968403" ht="10.5" hidden="1" customHeight="1"/>
    <row r="968404" ht="10.5" hidden="1" customHeight="1"/>
    <row r="968405" ht="10.5" hidden="1" customHeight="1"/>
    <row r="968406" ht="10.5" hidden="1" customHeight="1"/>
    <row r="968407" ht="10.5" hidden="1" customHeight="1"/>
    <row r="968408" ht="10.5" hidden="1" customHeight="1"/>
    <row r="968409" ht="10.5" hidden="1" customHeight="1"/>
    <row r="968410" ht="10.5" hidden="1" customHeight="1"/>
    <row r="968411" ht="10.5" hidden="1" customHeight="1"/>
    <row r="968412" ht="10.5" hidden="1" customHeight="1"/>
    <row r="968413" ht="10.5" hidden="1" customHeight="1"/>
    <row r="968414" ht="10.5" hidden="1" customHeight="1"/>
    <row r="968415" ht="10.5" hidden="1" customHeight="1"/>
    <row r="968416" ht="10.5" hidden="1" customHeight="1"/>
    <row r="968417" ht="10.5" hidden="1" customHeight="1"/>
    <row r="968418" ht="10.5" hidden="1" customHeight="1"/>
    <row r="968419" ht="10.5" hidden="1" customHeight="1"/>
    <row r="968420" ht="10.5" hidden="1" customHeight="1"/>
    <row r="968421" ht="10.5" hidden="1" customHeight="1"/>
    <row r="968422" ht="10.5" hidden="1" customHeight="1"/>
    <row r="968423" ht="10.5" hidden="1" customHeight="1"/>
    <row r="968424" ht="10.5" hidden="1" customHeight="1"/>
    <row r="968425" ht="10.5" hidden="1" customHeight="1"/>
    <row r="968426" ht="10.5" hidden="1" customHeight="1"/>
    <row r="968427" ht="10.5" hidden="1" customHeight="1"/>
    <row r="968428" ht="10.5" hidden="1" customHeight="1"/>
    <row r="968429" ht="10.5" hidden="1" customHeight="1"/>
    <row r="968430" ht="10.5" hidden="1" customHeight="1"/>
    <row r="968431" ht="10.5" hidden="1" customHeight="1"/>
    <row r="968432" ht="10.5" hidden="1" customHeight="1"/>
    <row r="968433" ht="10.5" hidden="1" customHeight="1"/>
    <row r="968434" ht="10.5" hidden="1" customHeight="1"/>
    <row r="968435" ht="10.5" hidden="1" customHeight="1"/>
    <row r="968436" ht="10.5" hidden="1" customHeight="1"/>
    <row r="968437" ht="10.5" hidden="1" customHeight="1"/>
    <row r="968438" ht="10.5" hidden="1" customHeight="1"/>
    <row r="968439" ht="10.5" hidden="1" customHeight="1"/>
    <row r="968440" ht="10.5" hidden="1" customHeight="1"/>
    <row r="968441" ht="10.5" hidden="1" customHeight="1"/>
    <row r="968442" ht="10.5" hidden="1" customHeight="1"/>
    <row r="968443" ht="10.5" hidden="1" customHeight="1"/>
    <row r="968444" ht="10.5" hidden="1" customHeight="1"/>
    <row r="968445" ht="10.5" hidden="1" customHeight="1"/>
    <row r="968446" ht="10.5" hidden="1" customHeight="1"/>
    <row r="968447" ht="10.5" hidden="1" customHeight="1"/>
    <row r="968448" ht="10.5" hidden="1" customHeight="1"/>
    <row r="968449" ht="10.5" hidden="1" customHeight="1"/>
    <row r="968450" ht="10.5" hidden="1" customHeight="1"/>
    <row r="968451" ht="10.5" hidden="1" customHeight="1"/>
    <row r="968452" ht="10.5" hidden="1" customHeight="1"/>
    <row r="968453" ht="10.5" hidden="1" customHeight="1"/>
    <row r="968454" ht="10.5" hidden="1" customHeight="1"/>
    <row r="968455" ht="10.5" hidden="1" customHeight="1"/>
    <row r="968456" ht="10.5" hidden="1" customHeight="1"/>
    <row r="968457" ht="10.5" hidden="1" customHeight="1"/>
    <row r="968458" ht="10.5" hidden="1" customHeight="1"/>
    <row r="968459" ht="10.5" hidden="1" customHeight="1"/>
    <row r="968460" ht="10.5" hidden="1" customHeight="1"/>
    <row r="968461" ht="10.5" hidden="1" customHeight="1"/>
    <row r="968462" ht="10.5" hidden="1" customHeight="1"/>
    <row r="968463" ht="10.5" hidden="1" customHeight="1"/>
    <row r="968464" ht="10.5" hidden="1" customHeight="1"/>
    <row r="968465" ht="10.5" hidden="1" customHeight="1"/>
    <row r="968466" ht="10.5" hidden="1" customHeight="1"/>
    <row r="968467" ht="10.5" hidden="1" customHeight="1"/>
    <row r="968468" ht="10.5" hidden="1" customHeight="1"/>
    <row r="968469" ht="10.5" hidden="1" customHeight="1"/>
    <row r="968470" ht="10.5" hidden="1" customHeight="1"/>
    <row r="968471" ht="10.5" hidden="1" customHeight="1"/>
    <row r="968472" ht="10.5" hidden="1" customHeight="1"/>
    <row r="968473" ht="10.5" hidden="1" customHeight="1"/>
    <row r="968474" ht="10.5" hidden="1" customHeight="1"/>
    <row r="968475" ht="10.5" hidden="1" customHeight="1"/>
    <row r="968476" ht="10.5" hidden="1" customHeight="1"/>
    <row r="968477" ht="10.5" hidden="1" customHeight="1"/>
    <row r="968478" ht="10.5" hidden="1" customHeight="1"/>
    <row r="968479" ht="10.5" hidden="1" customHeight="1"/>
    <row r="968480" ht="10.5" hidden="1" customHeight="1"/>
    <row r="968481" ht="10.5" hidden="1" customHeight="1"/>
    <row r="968482" ht="10.5" hidden="1" customHeight="1"/>
    <row r="968483" ht="10.5" hidden="1" customHeight="1"/>
    <row r="968484" ht="10.5" hidden="1" customHeight="1"/>
    <row r="968485" ht="10.5" hidden="1" customHeight="1"/>
    <row r="968486" ht="10.5" hidden="1" customHeight="1"/>
    <row r="968487" ht="10.5" hidden="1" customHeight="1"/>
    <row r="968488" ht="10.5" hidden="1" customHeight="1"/>
    <row r="968489" ht="10.5" hidden="1" customHeight="1"/>
    <row r="968490" ht="10.5" hidden="1" customHeight="1"/>
    <row r="968491" ht="10.5" hidden="1" customHeight="1"/>
    <row r="968492" ht="10.5" hidden="1" customHeight="1"/>
    <row r="968493" ht="10.5" hidden="1" customHeight="1"/>
    <row r="968494" ht="10.5" hidden="1" customHeight="1"/>
    <row r="968495" ht="10.5" hidden="1" customHeight="1"/>
    <row r="968496" ht="10.5" hidden="1" customHeight="1"/>
    <row r="968497" ht="10.5" hidden="1" customHeight="1"/>
    <row r="968498" ht="10.5" hidden="1" customHeight="1"/>
    <row r="968499" ht="10.5" hidden="1" customHeight="1"/>
    <row r="968500" ht="10.5" hidden="1" customHeight="1"/>
    <row r="968501" ht="10.5" hidden="1" customHeight="1"/>
    <row r="968502" ht="10.5" hidden="1" customHeight="1"/>
    <row r="968503" ht="10.5" hidden="1" customHeight="1"/>
    <row r="968504" ht="10.5" hidden="1" customHeight="1"/>
    <row r="968505" ht="10.5" hidden="1" customHeight="1"/>
    <row r="968506" ht="10.5" hidden="1" customHeight="1"/>
    <row r="968507" ht="10.5" hidden="1" customHeight="1"/>
    <row r="968508" ht="10.5" hidden="1" customHeight="1"/>
    <row r="968509" ht="10.5" hidden="1" customHeight="1"/>
    <row r="968510" ht="10.5" hidden="1" customHeight="1"/>
    <row r="968511" ht="10.5" hidden="1" customHeight="1"/>
    <row r="968512" ht="10.5" hidden="1" customHeight="1"/>
    <row r="968513" ht="10.5" hidden="1" customHeight="1"/>
    <row r="968514" ht="10.5" hidden="1" customHeight="1"/>
    <row r="968515" ht="10.5" hidden="1" customHeight="1"/>
    <row r="968516" ht="10.5" hidden="1" customHeight="1"/>
    <row r="968517" ht="10.5" hidden="1" customHeight="1"/>
    <row r="968518" ht="10.5" hidden="1" customHeight="1"/>
    <row r="968519" ht="10.5" hidden="1" customHeight="1"/>
    <row r="968520" ht="10.5" hidden="1" customHeight="1"/>
    <row r="968521" ht="10.5" hidden="1" customHeight="1"/>
    <row r="968522" ht="10.5" hidden="1" customHeight="1"/>
    <row r="968523" ht="10.5" hidden="1" customHeight="1"/>
    <row r="968524" ht="10.5" hidden="1" customHeight="1"/>
    <row r="968525" ht="10.5" hidden="1" customHeight="1"/>
    <row r="968526" ht="10.5" hidden="1" customHeight="1"/>
    <row r="968527" ht="10.5" hidden="1" customHeight="1"/>
    <row r="968528" ht="10.5" hidden="1" customHeight="1"/>
    <row r="968529" ht="10.5" hidden="1" customHeight="1"/>
    <row r="968530" ht="10.5" hidden="1" customHeight="1"/>
    <row r="968531" ht="10.5" hidden="1" customHeight="1"/>
    <row r="968532" ht="10.5" hidden="1" customHeight="1"/>
    <row r="968533" ht="10.5" hidden="1" customHeight="1"/>
    <row r="968534" ht="10.5" hidden="1" customHeight="1"/>
    <row r="968535" ht="10.5" hidden="1" customHeight="1"/>
    <row r="968536" ht="10.5" hidden="1" customHeight="1"/>
    <row r="968537" ht="10.5" hidden="1" customHeight="1"/>
    <row r="968538" ht="10.5" hidden="1" customHeight="1"/>
    <row r="968539" ht="10.5" hidden="1" customHeight="1"/>
    <row r="968540" ht="10.5" hidden="1" customHeight="1"/>
    <row r="968541" ht="10.5" hidden="1" customHeight="1"/>
    <row r="968542" ht="10.5" hidden="1" customHeight="1"/>
    <row r="968543" ht="10.5" hidden="1" customHeight="1"/>
    <row r="968544" ht="10.5" hidden="1" customHeight="1"/>
    <row r="968545" ht="10.5" hidden="1" customHeight="1"/>
    <row r="968546" ht="10.5" hidden="1" customHeight="1"/>
    <row r="968547" ht="10.5" hidden="1" customHeight="1"/>
    <row r="968548" ht="10.5" hidden="1" customHeight="1"/>
    <row r="968549" ht="10.5" hidden="1" customHeight="1"/>
    <row r="968550" ht="10.5" hidden="1" customHeight="1"/>
    <row r="968551" ht="10.5" hidden="1" customHeight="1"/>
    <row r="968552" ht="10.5" hidden="1" customHeight="1"/>
    <row r="968553" ht="10.5" hidden="1" customHeight="1"/>
    <row r="968554" ht="10.5" hidden="1" customHeight="1"/>
    <row r="968555" ht="10.5" hidden="1" customHeight="1"/>
    <row r="968556" ht="10.5" hidden="1" customHeight="1"/>
    <row r="968557" ht="10.5" hidden="1" customHeight="1"/>
    <row r="968558" ht="10.5" hidden="1" customHeight="1"/>
    <row r="968559" ht="10.5" hidden="1" customHeight="1"/>
    <row r="968560" ht="10.5" hidden="1" customHeight="1"/>
    <row r="968561" ht="10.5" hidden="1" customHeight="1"/>
    <row r="968562" ht="10.5" hidden="1" customHeight="1"/>
    <row r="968563" ht="10.5" hidden="1" customHeight="1"/>
    <row r="968564" ht="10.5" hidden="1" customHeight="1"/>
    <row r="968565" ht="10.5" hidden="1" customHeight="1"/>
    <row r="968566" ht="10.5" hidden="1" customHeight="1"/>
    <row r="968567" ht="10.5" hidden="1" customHeight="1"/>
    <row r="968568" ht="10.5" hidden="1" customHeight="1"/>
    <row r="968569" ht="10.5" hidden="1" customHeight="1"/>
    <row r="968570" ht="10.5" hidden="1" customHeight="1"/>
    <row r="968571" ht="10.5" hidden="1" customHeight="1"/>
    <row r="968572" ht="10.5" hidden="1" customHeight="1"/>
    <row r="968573" ht="10.5" hidden="1" customHeight="1"/>
    <row r="968574" ht="10.5" hidden="1" customHeight="1"/>
    <row r="968575" ht="10.5" hidden="1" customHeight="1"/>
    <row r="968576" ht="10.5" hidden="1" customHeight="1"/>
    <row r="968577" ht="10.5" hidden="1" customHeight="1"/>
    <row r="968578" ht="10.5" hidden="1" customHeight="1"/>
    <row r="968579" ht="10.5" hidden="1" customHeight="1"/>
    <row r="968580" ht="10.5" hidden="1" customHeight="1"/>
    <row r="968581" ht="10.5" hidden="1" customHeight="1"/>
    <row r="968582" ht="10.5" hidden="1" customHeight="1"/>
    <row r="968583" ht="10.5" hidden="1" customHeight="1"/>
    <row r="968584" ht="10.5" hidden="1" customHeight="1"/>
    <row r="968585" ht="10.5" hidden="1" customHeight="1"/>
    <row r="968586" ht="10.5" hidden="1" customHeight="1"/>
    <row r="968587" ht="10.5" hidden="1" customHeight="1"/>
    <row r="968588" ht="10.5" hidden="1" customHeight="1"/>
    <row r="968589" ht="10.5" hidden="1" customHeight="1"/>
    <row r="968590" ht="10.5" hidden="1" customHeight="1"/>
    <row r="968591" ht="10.5" hidden="1" customHeight="1"/>
    <row r="968592" ht="10.5" hidden="1" customHeight="1"/>
    <row r="968593" ht="10.5" hidden="1" customHeight="1"/>
    <row r="968594" ht="10.5" hidden="1" customHeight="1"/>
    <row r="968595" ht="10.5" hidden="1" customHeight="1"/>
    <row r="968596" ht="10.5" hidden="1" customHeight="1"/>
    <row r="968597" ht="10.5" hidden="1" customHeight="1"/>
    <row r="968598" ht="10.5" hidden="1" customHeight="1"/>
    <row r="968599" ht="10.5" hidden="1" customHeight="1"/>
    <row r="968600" ht="10.5" hidden="1" customHeight="1"/>
    <row r="968601" ht="10.5" hidden="1" customHeight="1"/>
    <row r="968602" ht="10.5" hidden="1" customHeight="1"/>
    <row r="968603" ht="10.5" hidden="1" customHeight="1"/>
    <row r="968604" ht="10.5" hidden="1" customHeight="1"/>
    <row r="968605" ht="10.5" hidden="1" customHeight="1"/>
    <row r="968606" ht="10.5" hidden="1" customHeight="1"/>
    <row r="968607" ht="10.5" hidden="1" customHeight="1"/>
    <row r="968608" ht="10.5" hidden="1" customHeight="1"/>
    <row r="968609" ht="10.5" hidden="1" customHeight="1"/>
    <row r="968610" ht="10.5" hidden="1" customHeight="1"/>
    <row r="968611" ht="10.5" hidden="1" customHeight="1"/>
    <row r="968612" ht="10.5" hidden="1" customHeight="1"/>
    <row r="968613" ht="10.5" hidden="1" customHeight="1"/>
    <row r="968614" ht="10.5" hidden="1" customHeight="1"/>
    <row r="968615" ht="10.5" hidden="1" customHeight="1"/>
    <row r="968616" ht="10.5" hidden="1" customHeight="1"/>
    <row r="968617" ht="10.5" hidden="1" customHeight="1"/>
    <row r="968618" ht="10.5" hidden="1" customHeight="1"/>
    <row r="968619" ht="10.5" hidden="1" customHeight="1"/>
    <row r="968620" ht="10.5" hidden="1" customHeight="1"/>
    <row r="968621" ht="10.5" hidden="1" customHeight="1"/>
    <row r="968622" ht="10.5" hidden="1" customHeight="1"/>
    <row r="968623" ht="10.5" hidden="1" customHeight="1"/>
    <row r="968624" ht="10.5" hidden="1" customHeight="1"/>
    <row r="968625" ht="10.5" hidden="1" customHeight="1"/>
    <row r="968626" ht="10.5" hidden="1" customHeight="1"/>
    <row r="968627" ht="10.5" hidden="1" customHeight="1"/>
    <row r="968628" ht="10.5" hidden="1" customHeight="1"/>
    <row r="968629" ht="10.5" hidden="1" customHeight="1"/>
    <row r="968630" ht="10.5" hidden="1" customHeight="1"/>
    <row r="968631" ht="10.5" hidden="1" customHeight="1"/>
    <row r="968632" ht="10.5" hidden="1" customHeight="1"/>
    <row r="968633" ht="10.5" hidden="1" customHeight="1"/>
    <row r="968634" ht="10.5" hidden="1" customHeight="1"/>
    <row r="968635" ht="10.5" hidden="1" customHeight="1"/>
    <row r="968636" ht="10.5" hidden="1" customHeight="1"/>
    <row r="968637" ht="10.5" hidden="1" customHeight="1"/>
    <row r="968638" ht="10.5" hidden="1" customHeight="1"/>
    <row r="968639" ht="10.5" hidden="1" customHeight="1"/>
    <row r="968640" ht="10.5" hidden="1" customHeight="1"/>
    <row r="968641" ht="10.5" hidden="1" customHeight="1"/>
    <row r="968642" ht="10.5" hidden="1" customHeight="1"/>
    <row r="968643" ht="10.5" hidden="1" customHeight="1"/>
    <row r="968644" ht="10.5" hidden="1" customHeight="1"/>
    <row r="968645" ht="10.5" hidden="1" customHeight="1"/>
    <row r="968646" ht="10.5" hidden="1" customHeight="1"/>
    <row r="968647" ht="10.5" hidden="1" customHeight="1"/>
    <row r="968648" ht="10.5" hidden="1" customHeight="1"/>
    <row r="968649" ht="10.5" hidden="1" customHeight="1"/>
    <row r="968650" ht="10.5" hidden="1" customHeight="1"/>
    <row r="968651" ht="10.5" hidden="1" customHeight="1"/>
    <row r="968652" ht="10.5" hidden="1" customHeight="1"/>
    <row r="968653" ht="10.5" hidden="1" customHeight="1"/>
    <row r="968654" ht="10.5" hidden="1" customHeight="1"/>
    <row r="968655" ht="10.5" hidden="1" customHeight="1"/>
    <row r="968656" ht="10.5" hidden="1" customHeight="1"/>
    <row r="968657" ht="10.5" hidden="1" customHeight="1"/>
    <row r="968658" ht="10.5" hidden="1" customHeight="1"/>
    <row r="968659" ht="10.5" hidden="1" customHeight="1"/>
    <row r="968660" ht="10.5" hidden="1" customHeight="1"/>
    <row r="968661" ht="10.5" hidden="1" customHeight="1"/>
    <row r="968662" ht="10.5" hidden="1" customHeight="1"/>
    <row r="968663" ht="10.5" hidden="1" customHeight="1"/>
    <row r="968664" ht="10.5" hidden="1" customHeight="1"/>
    <row r="968665" ht="10.5" hidden="1" customHeight="1"/>
    <row r="968666" ht="10.5" hidden="1" customHeight="1"/>
    <row r="968667" ht="10.5" hidden="1" customHeight="1"/>
    <row r="968668" ht="10.5" hidden="1" customHeight="1"/>
    <row r="968669" ht="10.5" hidden="1" customHeight="1"/>
    <row r="968670" ht="10.5" hidden="1" customHeight="1"/>
    <row r="968671" ht="10.5" hidden="1" customHeight="1"/>
    <row r="968672" ht="10.5" hidden="1" customHeight="1"/>
    <row r="968673" ht="10.5" hidden="1" customHeight="1"/>
    <row r="968674" ht="10.5" hidden="1" customHeight="1"/>
    <row r="968675" ht="10.5" hidden="1" customHeight="1"/>
    <row r="968676" ht="10.5" hidden="1" customHeight="1"/>
    <row r="968677" ht="10.5" hidden="1" customHeight="1"/>
    <row r="968678" ht="10.5" hidden="1" customHeight="1"/>
    <row r="968679" ht="10.5" hidden="1" customHeight="1"/>
    <row r="968680" ht="10.5" hidden="1" customHeight="1"/>
    <row r="968681" ht="10.5" hidden="1" customHeight="1"/>
    <row r="968682" ht="10.5" hidden="1" customHeight="1"/>
    <row r="968683" ht="10.5" hidden="1" customHeight="1"/>
    <row r="968684" ht="10.5" hidden="1" customHeight="1"/>
    <row r="968685" ht="10.5" hidden="1" customHeight="1"/>
    <row r="968686" ht="10.5" hidden="1" customHeight="1"/>
    <row r="968687" ht="10.5" hidden="1" customHeight="1"/>
    <row r="968688" ht="10.5" hidden="1" customHeight="1"/>
    <row r="968689" ht="10.5" hidden="1" customHeight="1"/>
    <row r="968690" ht="10.5" hidden="1" customHeight="1"/>
    <row r="968691" ht="10.5" hidden="1" customHeight="1"/>
    <row r="968692" ht="10.5" hidden="1" customHeight="1"/>
    <row r="968693" ht="10.5" hidden="1" customHeight="1"/>
    <row r="968694" ht="10.5" hidden="1" customHeight="1"/>
    <row r="968695" ht="10.5" hidden="1" customHeight="1"/>
    <row r="968696" ht="10.5" hidden="1" customHeight="1"/>
    <row r="968697" ht="10.5" hidden="1" customHeight="1"/>
    <row r="968698" ht="10.5" hidden="1" customHeight="1"/>
    <row r="968699" ht="10.5" hidden="1" customHeight="1"/>
    <row r="968700" ht="10.5" hidden="1" customHeight="1"/>
    <row r="968701" ht="10.5" hidden="1" customHeight="1"/>
    <row r="968702" ht="10.5" hidden="1" customHeight="1"/>
    <row r="968703" ht="10.5" hidden="1" customHeight="1"/>
    <row r="968704" ht="10.5" hidden="1" customHeight="1"/>
    <row r="968705" ht="10.5" hidden="1" customHeight="1"/>
    <row r="968706" ht="10.5" hidden="1" customHeight="1"/>
    <row r="968707" ht="10.5" hidden="1" customHeight="1"/>
    <row r="968708" ht="10.5" hidden="1" customHeight="1"/>
    <row r="968709" ht="10.5" hidden="1" customHeight="1"/>
    <row r="968710" ht="10.5" hidden="1" customHeight="1"/>
    <row r="968711" ht="10.5" hidden="1" customHeight="1"/>
    <row r="968712" ht="10.5" hidden="1" customHeight="1"/>
    <row r="968713" ht="10.5" hidden="1" customHeight="1"/>
    <row r="968714" ht="10.5" hidden="1" customHeight="1"/>
    <row r="968715" ht="10.5" hidden="1" customHeight="1"/>
    <row r="968716" ht="10.5" hidden="1" customHeight="1"/>
    <row r="968717" ht="10.5" hidden="1" customHeight="1"/>
    <row r="968718" ht="10.5" hidden="1" customHeight="1"/>
    <row r="968719" ht="10.5" hidden="1" customHeight="1"/>
    <row r="968720" ht="10.5" hidden="1" customHeight="1"/>
    <row r="968721" ht="10.5" hidden="1" customHeight="1"/>
    <row r="968722" ht="10.5" hidden="1" customHeight="1"/>
    <row r="968723" ht="10.5" hidden="1" customHeight="1"/>
    <row r="968724" ht="10.5" hidden="1" customHeight="1"/>
    <row r="968725" ht="10.5" hidden="1" customHeight="1"/>
    <row r="968726" ht="10.5" hidden="1" customHeight="1"/>
    <row r="968727" ht="10.5" hidden="1" customHeight="1"/>
    <row r="968728" ht="10.5" hidden="1" customHeight="1"/>
    <row r="968729" ht="10.5" hidden="1" customHeight="1"/>
    <row r="968730" ht="10.5" hidden="1" customHeight="1"/>
    <row r="968731" ht="10.5" hidden="1" customHeight="1"/>
    <row r="968732" ht="10.5" hidden="1" customHeight="1"/>
    <row r="968733" ht="10.5" hidden="1" customHeight="1"/>
    <row r="968734" ht="10.5" hidden="1" customHeight="1"/>
    <row r="968735" ht="10.5" hidden="1" customHeight="1"/>
    <row r="968736" ht="10.5" hidden="1" customHeight="1"/>
    <row r="968737" ht="10.5" hidden="1" customHeight="1"/>
    <row r="968738" ht="10.5" hidden="1" customHeight="1"/>
    <row r="968739" ht="10.5" hidden="1" customHeight="1"/>
    <row r="968740" ht="10.5" hidden="1" customHeight="1"/>
    <row r="968741" ht="10.5" hidden="1" customHeight="1"/>
    <row r="968742" ht="10.5" hidden="1" customHeight="1"/>
    <row r="968743" ht="10.5" hidden="1" customHeight="1"/>
    <row r="968744" ht="10.5" hidden="1" customHeight="1"/>
    <row r="968745" ht="10.5" hidden="1" customHeight="1"/>
    <row r="968746" ht="10.5" hidden="1" customHeight="1"/>
    <row r="968747" ht="10.5" hidden="1" customHeight="1"/>
    <row r="968748" ht="10.5" hidden="1" customHeight="1"/>
    <row r="968749" ht="10.5" hidden="1" customHeight="1"/>
    <row r="968750" ht="10.5" hidden="1" customHeight="1"/>
    <row r="968751" ht="10.5" hidden="1" customHeight="1"/>
    <row r="968752" ht="10.5" hidden="1" customHeight="1"/>
    <row r="968753" ht="10.5" hidden="1" customHeight="1"/>
    <row r="968754" ht="10.5" hidden="1" customHeight="1"/>
    <row r="968755" ht="10.5" hidden="1" customHeight="1"/>
    <row r="968756" ht="10.5" hidden="1" customHeight="1"/>
    <row r="968757" ht="10.5" hidden="1" customHeight="1"/>
    <row r="968758" ht="10.5" hidden="1" customHeight="1"/>
    <row r="968759" ht="10.5" hidden="1" customHeight="1"/>
    <row r="968760" ht="10.5" hidden="1" customHeight="1"/>
    <row r="968761" ht="10.5" hidden="1" customHeight="1"/>
    <row r="968762" ht="10.5" hidden="1" customHeight="1"/>
    <row r="968763" ht="10.5" hidden="1" customHeight="1"/>
    <row r="968764" ht="10.5" hidden="1" customHeight="1"/>
    <row r="968765" ht="10.5" hidden="1" customHeight="1"/>
    <row r="968766" ht="10.5" hidden="1" customHeight="1"/>
    <row r="968767" ht="10.5" hidden="1" customHeight="1"/>
    <row r="968768" ht="10.5" hidden="1" customHeight="1"/>
    <row r="968769" ht="10.5" hidden="1" customHeight="1"/>
    <row r="968770" ht="10.5" hidden="1" customHeight="1"/>
    <row r="968771" ht="10.5" hidden="1" customHeight="1"/>
    <row r="968772" ht="10.5" hidden="1" customHeight="1"/>
    <row r="968773" ht="10.5" hidden="1" customHeight="1"/>
    <row r="968774" ht="10.5" hidden="1" customHeight="1"/>
    <row r="968775" ht="10.5" hidden="1" customHeight="1"/>
    <row r="968776" ht="10.5" hidden="1" customHeight="1"/>
    <row r="968777" ht="10.5" hidden="1" customHeight="1"/>
    <row r="968778" ht="10.5" hidden="1" customHeight="1"/>
    <row r="968779" ht="10.5" hidden="1" customHeight="1"/>
    <row r="968780" ht="10.5" hidden="1" customHeight="1"/>
    <row r="968781" ht="10.5" hidden="1" customHeight="1"/>
    <row r="968782" ht="10.5" hidden="1" customHeight="1"/>
    <row r="968783" ht="10.5" hidden="1" customHeight="1"/>
    <row r="968784" ht="10.5" hidden="1" customHeight="1"/>
    <row r="968785" ht="10.5" hidden="1" customHeight="1"/>
    <row r="968786" ht="10.5" hidden="1" customHeight="1"/>
    <row r="968787" ht="10.5" hidden="1" customHeight="1"/>
    <row r="968788" ht="10.5" hidden="1" customHeight="1"/>
    <row r="968789" ht="10.5" hidden="1" customHeight="1"/>
    <row r="968790" ht="10.5" hidden="1" customHeight="1"/>
    <row r="968791" ht="10.5" hidden="1" customHeight="1"/>
    <row r="968792" ht="10.5" hidden="1" customHeight="1"/>
    <row r="968793" ht="10.5" hidden="1" customHeight="1"/>
    <row r="968794" ht="10.5" hidden="1" customHeight="1"/>
    <row r="968795" ht="10.5" hidden="1" customHeight="1"/>
    <row r="968796" ht="10.5" hidden="1" customHeight="1"/>
    <row r="968797" ht="10.5" hidden="1" customHeight="1"/>
    <row r="968798" ht="10.5" hidden="1" customHeight="1"/>
    <row r="968799" ht="10.5" hidden="1" customHeight="1"/>
    <row r="968800" ht="10.5" hidden="1" customHeight="1"/>
    <row r="968801" ht="10.5" hidden="1" customHeight="1"/>
    <row r="968802" ht="10.5" hidden="1" customHeight="1"/>
    <row r="968803" ht="10.5" hidden="1" customHeight="1"/>
    <row r="968804" ht="10.5" hidden="1" customHeight="1"/>
    <row r="968805" ht="10.5" hidden="1" customHeight="1"/>
    <row r="968806" ht="10.5" hidden="1" customHeight="1"/>
    <row r="968807" ht="10.5" hidden="1" customHeight="1"/>
    <row r="968808" ht="10.5" hidden="1" customHeight="1"/>
    <row r="968809" ht="10.5" hidden="1" customHeight="1"/>
    <row r="968810" ht="10.5" hidden="1" customHeight="1"/>
    <row r="968811" ht="10.5" hidden="1" customHeight="1"/>
    <row r="968812" ht="10.5" hidden="1" customHeight="1"/>
    <row r="968813" ht="10.5" hidden="1" customHeight="1"/>
    <row r="968814" ht="10.5" hidden="1" customHeight="1"/>
    <row r="968815" ht="10.5" hidden="1" customHeight="1"/>
    <row r="968816" ht="10.5" hidden="1" customHeight="1"/>
    <row r="968817" ht="10.5" hidden="1" customHeight="1"/>
    <row r="968818" ht="10.5" hidden="1" customHeight="1"/>
    <row r="968819" ht="10.5" hidden="1" customHeight="1"/>
    <row r="968820" ht="10.5" hidden="1" customHeight="1"/>
    <row r="968821" ht="10.5" hidden="1" customHeight="1"/>
    <row r="968822" ht="10.5" hidden="1" customHeight="1"/>
    <row r="968823" ht="10.5" hidden="1" customHeight="1"/>
    <row r="968824" ht="10.5" hidden="1" customHeight="1"/>
    <row r="968825" ht="10.5" hidden="1" customHeight="1"/>
    <row r="968826" ht="10.5" hidden="1" customHeight="1"/>
    <row r="968827" ht="10.5" hidden="1" customHeight="1"/>
    <row r="968828" ht="10.5" hidden="1" customHeight="1"/>
    <row r="968829" ht="10.5" hidden="1" customHeight="1"/>
    <row r="968830" ht="10.5" hidden="1" customHeight="1"/>
    <row r="968831" ht="10.5" hidden="1" customHeight="1"/>
    <row r="968832" ht="10.5" hidden="1" customHeight="1"/>
    <row r="968833" ht="10.5" hidden="1" customHeight="1"/>
    <row r="968834" ht="10.5" hidden="1" customHeight="1"/>
    <row r="968835" ht="10.5" hidden="1" customHeight="1"/>
    <row r="968836" ht="10.5" hidden="1" customHeight="1"/>
    <row r="968837" ht="10.5" hidden="1" customHeight="1"/>
    <row r="968838" ht="10.5" hidden="1" customHeight="1"/>
    <row r="968839" ht="10.5" hidden="1" customHeight="1"/>
    <row r="968840" ht="10.5" hidden="1" customHeight="1"/>
    <row r="968841" ht="10.5" hidden="1" customHeight="1"/>
    <row r="968842" ht="10.5" hidden="1" customHeight="1"/>
    <row r="968843" ht="10.5" hidden="1" customHeight="1"/>
    <row r="968844" ht="10.5" hidden="1" customHeight="1"/>
    <row r="968845" ht="10.5" hidden="1" customHeight="1"/>
    <row r="968846" ht="10.5" hidden="1" customHeight="1"/>
    <row r="968847" ht="10.5" hidden="1" customHeight="1"/>
    <row r="968848" ht="10.5" hidden="1" customHeight="1"/>
    <row r="968849" ht="10.5" hidden="1" customHeight="1"/>
    <row r="968850" ht="10.5" hidden="1" customHeight="1"/>
    <row r="968851" ht="10.5" hidden="1" customHeight="1"/>
    <row r="968852" ht="10.5" hidden="1" customHeight="1"/>
    <row r="968853" ht="10.5" hidden="1" customHeight="1"/>
    <row r="968854" ht="10.5" hidden="1" customHeight="1"/>
    <row r="968855" ht="10.5" hidden="1" customHeight="1"/>
    <row r="968856" ht="10.5" hidden="1" customHeight="1"/>
    <row r="968857" ht="10.5" hidden="1" customHeight="1"/>
    <row r="968858" ht="10.5" hidden="1" customHeight="1"/>
    <row r="968859" ht="10.5" hidden="1" customHeight="1"/>
    <row r="968860" ht="10.5" hidden="1" customHeight="1"/>
    <row r="968861" ht="10.5" hidden="1" customHeight="1"/>
    <row r="968862" ht="10.5" hidden="1" customHeight="1"/>
    <row r="968863" ht="10.5" hidden="1" customHeight="1"/>
    <row r="968864" ht="10.5" hidden="1" customHeight="1"/>
    <row r="968865" ht="10.5" hidden="1" customHeight="1"/>
    <row r="968866" ht="10.5" hidden="1" customHeight="1"/>
    <row r="968867" ht="10.5" hidden="1" customHeight="1"/>
    <row r="968868" ht="10.5" hidden="1" customHeight="1"/>
    <row r="968869" ht="10.5" hidden="1" customHeight="1"/>
    <row r="968870" ht="10.5" hidden="1" customHeight="1"/>
    <row r="968871" ht="10.5" hidden="1" customHeight="1"/>
    <row r="968872" ht="10.5" hidden="1" customHeight="1"/>
    <row r="968873" ht="10.5" hidden="1" customHeight="1"/>
    <row r="968874" ht="10.5" hidden="1" customHeight="1"/>
    <row r="968875" ht="10.5" hidden="1" customHeight="1"/>
    <row r="968876" ht="10.5" hidden="1" customHeight="1"/>
    <row r="968877" ht="10.5" hidden="1" customHeight="1"/>
    <row r="968878" ht="10.5" hidden="1" customHeight="1"/>
    <row r="968879" ht="10.5" hidden="1" customHeight="1"/>
    <row r="968880" ht="10.5" hidden="1" customHeight="1"/>
    <row r="968881" ht="10.5" hidden="1" customHeight="1"/>
    <row r="968882" ht="10.5" hidden="1" customHeight="1"/>
    <row r="968883" ht="10.5" hidden="1" customHeight="1"/>
    <row r="968884" ht="10.5" hidden="1" customHeight="1"/>
    <row r="968885" ht="10.5" hidden="1" customHeight="1"/>
    <row r="968886" ht="10.5" hidden="1" customHeight="1"/>
    <row r="968887" ht="10.5" hidden="1" customHeight="1"/>
    <row r="968888" ht="10.5" hidden="1" customHeight="1"/>
    <row r="968889" ht="10.5" hidden="1" customHeight="1"/>
    <row r="968890" ht="10.5" hidden="1" customHeight="1"/>
    <row r="968891" ht="10.5" hidden="1" customHeight="1"/>
    <row r="968892" ht="10.5" hidden="1" customHeight="1"/>
    <row r="968893" ht="10.5" hidden="1" customHeight="1"/>
    <row r="968894" ht="10.5" hidden="1" customHeight="1"/>
    <row r="968895" ht="10.5" hidden="1" customHeight="1"/>
    <row r="968896" ht="10.5" hidden="1" customHeight="1"/>
    <row r="968897" ht="10.5" hidden="1" customHeight="1"/>
    <row r="968898" ht="10.5" hidden="1" customHeight="1"/>
    <row r="968899" ht="10.5" hidden="1" customHeight="1"/>
    <row r="968900" ht="10.5" hidden="1" customHeight="1"/>
    <row r="968901" ht="10.5" hidden="1" customHeight="1"/>
    <row r="968902" ht="10.5" hidden="1" customHeight="1"/>
    <row r="968903" ht="10.5" hidden="1" customHeight="1"/>
    <row r="968904" ht="10.5" hidden="1" customHeight="1"/>
    <row r="968905" ht="10.5" hidden="1" customHeight="1"/>
    <row r="968906" ht="10.5" hidden="1" customHeight="1"/>
    <row r="968907" ht="10.5" hidden="1" customHeight="1"/>
    <row r="968908" ht="10.5" hidden="1" customHeight="1"/>
    <row r="968909" ht="10.5" hidden="1" customHeight="1"/>
    <row r="968910" ht="10.5" hidden="1" customHeight="1"/>
    <row r="968911" ht="10.5" hidden="1" customHeight="1"/>
    <row r="968912" ht="10.5" hidden="1" customHeight="1"/>
    <row r="968913" ht="10.5" hidden="1" customHeight="1"/>
    <row r="968914" ht="10.5" hidden="1" customHeight="1"/>
    <row r="968915" ht="10.5" hidden="1" customHeight="1"/>
    <row r="968916" ht="10.5" hidden="1" customHeight="1"/>
    <row r="968917" ht="10.5" hidden="1" customHeight="1"/>
    <row r="968918" ht="10.5" hidden="1" customHeight="1"/>
    <row r="968919" ht="10.5" hidden="1" customHeight="1"/>
    <row r="968920" ht="10.5" hidden="1" customHeight="1"/>
    <row r="968921" ht="10.5" hidden="1" customHeight="1"/>
    <row r="968922" ht="10.5" hidden="1" customHeight="1"/>
    <row r="968923" ht="10.5" hidden="1" customHeight="1"/>
    <row r="968924" ht="10.5" hidden="1" customHeight="1"/>
    <row r="968925" ht="10.5" hidden="1" customHeight="1"/>
    <row r="968926" ht="10.5" hidden="1" customHeight="1"/>
    <row r="968927" ht="10.5" hidden="1" customHeight="1"/>
    <row r="968928" ht="10.5" hidden="1" customHeight="1"/>
    <row r="968929" ht="10.5" hidden="1" customHeight="1"/>
    <row r="968930" ht="10.5" hidden="1" customHeight="1"/>
    <row r="968931" ht="10.5" hidden="1" customHeight="1"/>
    <row r="968932" ht="10.5" hidden="1" customHeight="1"/>
    <row r="968933" ht="10.5" hidden="1" customHeight="1"/>
    <row r="968934" ht="10.5" hidden="1" customHeight="1"/>
    <row r="968935" ht="10.5" hidden="1" customHeight="1"/>
    <row r="968936" ht="10.5" hidden="1" customHeight="1"/>
    <row r="968937" ht="10.5" hidden="1" customHeight="1"/>
    <row r="968938" ht="10.5" hidden="1" customHeight="1"/>
    <row r="968939" ht="10.5" hidden="1" customHeight="1"/>
    <row r="968940" ht="10.5" hidden="1" customHeight="1"/>
    <row r="968941" ht="10.5" hidden="1" customHeight="1"/>
    <row r="968942" ht="10.5" hidden="1" customHeight="1"/>
    <row r="968943" ht="10.5" hidden="1" customHeight="1"/>
    <row r="968944" ht="10.5" hidden="1" customHeight="1"/>
    <row r="968945" ht="10.5" hidden="1" customHeight="1"/>
    <row r="968946" ht="10.5" hidden="1" customHeight="1"/>
    <row r="968947" ht="10.5" hidden="1" customHeight="1"/>
    <row r="968948" ht="10.5" hidden="1" customHeight="1"/>
    <row r="968949" ht="10.5" hidden="1" customHeight="1"/>
    <row r="968950" ht="10.5" hidden="1" customHeight="1"/>
    <row r="968951" ht="10.5" hidden="1" customHeight="1"/>
    <row r="968952" ht="10.5" hidden="1" customHeight="1"/>
    <row r="968953" ht="10.5" hidden="1" customHeight="1"/>
    <row r="968954" ht="10.5" hidden="1" customHeight="1"/>
    <row r="968955" ht="10.5" hidden="1" customHeight="1"/>
    <row r="968956" ht="10.5" hidden="1" customHeight="1"/>
    <row r="968957" ht="10.5" hidden="1" customHeight="1"/>
    <row r="968958" ht="10.5" hidden="1" customHeight="1"/>
    <row r="968959" ht="10.5" hidden="1" customHeight="1"/>
    <row r="968960" ht="10.5" hidden="1" customHeight="1"/>
    <row r="968961" ht="10.5" hidden="1" customHeight="1"/>
    <row r="968962" ht="10.5" hidden="1" customHeight="1"/>
    <row r="968963" ht="10.5" hidden="1" customHeight="1"/>
    <row r="968964" ht="10.5" hidden="1" customHeight="1"/>
    <row r="968965" ht="10.5" hidden="1" customHeight="1"/>
    <row r="968966" ht="10.5" hidden="1" customHeight="1"/>
    <row r="968967" ht="10.5" hidden="1" customHeight="1"/>
    <row r="968968" ht="10.5" hidden="1" customHeight="1"/>
    <row r="968969" ht="10.5" hidden="1" customHeight="1"/>
    <row r="968970" ht="10.5" hidden="1" customHeight="1"/>
    <row r="968971" ht="10.5" hidden="1" customHeight="1"/>
    <row r="968972" ht="10.5" hidden="1" customHeight="1"/>
    <row r="968973" ht="10.5" hidden="1" customHeight="1"/>
    <row r="968974" ht="10.5" hidden="1" customHeight="1"/>
    <row r="968975" ht="10.5" hidden="1" customHeight="1"/>
    <row r="968976" ht="10.5" hidden="1" customHeight="1"/>
    <row r="968977" ht="10.5" hidden="1" customHeight="1"/>
    <row r="968978" ht="10.5" hidden="1" customHeight="1"/>
    <row r="968979" ht="10.5" hidden="1" customHeight="1"/>
    <row r="968980" ht="10.5" hidden="1" customHeight="1"/>
    <row r="968981" ht="10.5" hidden="1" customHeight="1"/>
    <row r="968982" ht="10.5" hidden="1" customHeight="1"/>
    <row r="968983" ht="10.5" hidden="1" customHeight="1"/>
    <row r="968984" ht="10.5" hidden="1" customHeight="1"/>
    <row r="968985" ht="10.5" hidden="1" customHeight="1"/>
    <row r="968986" ht="10.5" hidden="1" customHeight="1"/>
    <row r="968987" ht="10.5" hidden="1" customHeight="1"/>
    <row r="968988" ht="10.5" hidden="1" customHeight="1"/>
    <row r="968989" ht="10.5" hidden="1" customHeight="1"/>
    <row r="968990" ht="10.5" hidden="1" customHeight="1"/>
    <row r="968991" ht="10.5" hidden="1" customHeight="1"/>
    <row r="968992" ht="10.5" hidden="1" customHeight="1"/>
    <row r="968993" ht="10.5" hidden="1" customHeight="1"/>
    <row r="968994" ht="10.5" hidden="1" customHeight="1"/>
    <row r="968995" ht="10.5" hidden="1" customHeight="1"/>
    <row r="968996" ht="10.5" hidden="1" customHeight="1"/>
    <row r="968997" ht="10.5" hidden="1" customHeight="1"/>
    <row r="968998" ht="10.5" hidden="1" customHeight="1"/>
    <row r="968999" ht="10.5" hidden="1" customHeight="1"/>
    <row r="969000" ht="10.5" hidden="1" customHeight="1"/>
    <row r="969001" ht="10.5" hidden="1" customHeight="1"/>
    <row r="969002" ht="10.5" hidden="1" customHeight="1"/>
    <row r="969003" ht="10.5" hidden="1" customHeight="1"/>
    <row r="969004" ht="10.5" hidden="1" customHeight="1"/>
    <row r="969005" ht="10.5" hidden="1" customHeight="1"/>
    <row r="969006" ht="10.5" hidden="1" customHeight="1"/>
    <row r="969007" ht="10.5" hidden="1" customHeight="1"/>
    <row r="969008" ht="10.5" hidden="1" customHeight="1"/>
    <row r="969009" ht="10.5" hidden="1" customHeight="1"/>
    <row r="969010" ht="10.5" hidden="1" customHeight="1"/>
    <row r="969011" ht="10.5" hidden="1" customHeight="1"/>
    <row r="969012" ht="10.5" hidden="1" customHeight="1"/>
    <row r="969013" ht="10.5" hidden="1" customHeight="1"/>
    <row r="969014" ht="10.5" hidden="1" customHeight="1"/>
    <row r="969015" ht="10.5" hidden="1" customHeight="1"/>
    <row r="969016" ht="10.5" hidden="1" customHeight="1"/>
    <row r="969017" ht="10.5" hidden="1" customHeight="1"/>
    <row r="969018" ht="10.5" hidden="1" customHeight="1"/>
    <row r="969019" ht="10.5" hidden="1" customHeight="1"/>
    <row r="969020" ht="10.5" hidden="1" customHeight="1"/>
    <row r="969021" ht="10.5" hidden="1" customHeight="1"/>
    <row r="969022" ht="10.5" hidden="1" customHeight="1"/>
    <row r="969023" ht="10.5" hidden="1" customHeight="1"/>
    <row r="969024" ht="10.5" hidden="1" customHeight="1"/>
    <row r="969025" ht="10.5" hidden="1" customHeight="1"/>
    <row r="969026" ht="10.5" hidden="1" customHeight="1"/>
    <row r="969027" ht="10.5" hidden="1" customHeight="1"/>
    <row r="969028" ht="10.5" hidden="1" customHeight="1"/>
    <row r="969029" ht="10.5" hidden="1" customHeight="1"/>
    <row r="969030" ht="10.5" hidden="1" customHeight="1"/>
    <row r="969031" ht="10.5" hidden="1" customHeight="1"/>
    <row r="969032" ht="10.5" hidden="1" customHeight="1"/>
    <row r="969033" ht="10.5" hidden="1" customHeight="1"/>
    <row r="969034" ht="10.5" hidden="1" customHeight="1"/>
    <row r="969035" ht="10.5" hidden="1" customHeight="1"/>
    <row r="969036" ht="10.5" hidden="1" customHeight="1"/>
    <row r="969037" ht="10.5" hidden="1" customHeight="1"/>
    <row r="969038" ht="10.5" hidden="1" customHeight="1"/>
    <row r="969039" ht="10.5" hidden="1" customHeight="1"/>
    <row r="969040" ht="10.5" hidden="1" customHeight="1"/>
    <row r="969041" ht="10.5" hidden="1" customHeight="1"/>
    <row r="969042" ht="10.5" hidden="1" customHeight="1"/>
    <row r="969043" ht="10.5" hidden="1" customHeight="1"/>
    <row r="969044" ht="10.5" hidden="1" customHeight="1"/>
    <row r="969045" ht="10.5" hidden="1" customHeight="1"/>
    <row r="969046" ht="10.5" hidden="1" customHeight="1"/>
    <row r="969047" ht="10.5" hidden="1" customHeight="1"/>
    <row r="969048" ht="10.5" hidden="1" customHeight="1"/>
    <row r="969049" ht="10.5" hidden="1" customHeight="1"/>
    <row r="969050" ht="10.5" hidden="1" customHeight="1"/>
    <row r="969051" ht="10.5" hidden="1" customHeight="1"/>
    <row r="969052" ht="10.5" hidden="1" customHeight="1"/>
    <row r="969053" ht="10.5" hidden="1" customHeight="1"/>
    <row r="969054" ht="10.5" hidden="1" customHeight="1"/>
    <row r="969055" ht="10.5" hidden="1" customHeight="1"/>
    <row r="969056" ht="10.5" hidden="1" customHeight="1"/>
    <row r="969057" ht="10.5" hidden="1" customHeight="1"/>
    <row r="969058" ht="10.5" hidden="1" customHeight="1"/>
    <row r="969059" ht="10.5" hidden="1" customHeight="1"/>
    <row r="969060" ht="10.5" hidden="1" customHeight="1"/>
    <row r="969061" ht="10.5" hidden="1" customHeight="1"/>
    <row r="969062" ht="10.5" hidden="1" customHeight="1"/>
    <row r="969063" ht="10.5" hidden="1" customHeight="1"/>
    <row r="969064" ht="10.5" hidden="1" customHeight="1"/>
    <row r="969065" ht="10.5" hidden="1" customHeight="1"/>
    <row r="969066" ht="10.5" hidden="1" customHeight="1"/>
    <row r="969067" ht="10.5" hidden="1" customHeight="1"/>
    <row r="969068" ht="10.5" hidden="1" customHeight="1"/>
    <row r="969069" ht="10.5" hidden="1" customHeight="1"/>
    <row r="969070" ht="10.5" hidden="1" customHeight="1"/>
    <row r="969071" ht="10.5" hidden="1" customHeight="1"/>
    <row r="969072" ht="10.5" hidden="1" customHeight="1"/>
    <row r="969073" ht="10.5" hidden="1" customHeight="1"/>
    <row r="969074" ht="10.5" hidden="1" customHeight="1"/>
    <row r="969075" ht="10.5" hidden="1" customHeight="1"/>
    <row r="969076" ht="10.5" hidden="1" customHeight="1"/>
    <row r="969077" ht="10.5" hidden="1" customHeight="1"/>
    <row r="969078" ht="10.5" hidden="1" customHeight="1"/>
    <row r="969079" ht="10.5" hidden="1" customHeight="1"/>
    <row r="969080" ht="10.5" hidden="1" customHeight="1"/>
    <row r="969081" ht="10.5" hidden="1" customHeight="1"/>
    <row r="969082" ht="10.5" hidden="1" customHeight="1"/>
    <row r="969083" ht="10.5" hidden="1" customHeight="1"/>
    <row r="969084" ht="10.5" hidden="1" customHeight="1"/>
    <row r="969085" ht="10.5" hidden="1" customHeight="1"/>
    <row r="969086" ht="10.5" hidden="1" customHeight="1"/>
    <row r="969087" ht="10.5" hidden="1" customHeight="1"/>
    <row r="969088" ht="10.5" hidden="1" customHeight="1"/>
    <row r="969089" ht="10.5" hidden="1" customHeight="1"/>
    <row r="969090" ht="10.5" hidden="1" customHeight="1"/>
    <row r="969091" ht="10.5" hidden="1" customHeight="1"/>
    <row r="969092" ht="10.5" hidden="1" customHeight="1"/>
    <row r="969093" ht="10.5" hidden="1" customHeight="1"/>
    <row r="969094" ht="10.5" hidden="1" customHeight="1"/>
    <row r="969095" ht="10.5" hidden="1" customHeight="1"/>
    <row r="969096" ht="10.5" hidden="1" customHeight="1"/>
    <row r="969097" ht="10.5" hidden="1" customHeight="1"/>
    <row r="969098" ht="10.5" hidden="1" customHeight="1"/>
    <row r="969099" ht="10.5" hidden="1" customHeight="1"/>
    <row r="969100" ht="10.5" hidden="1" customHeight="1"/>
    <row r="969101" ht="10.5" hidden="1" customHeight="1"/>
    <row r="969102" ht="10.5" hidden="1" customHeight="1"/>
    <row r="969103" ht="10.5" hidden="1" customHeight="1"/>
    <row r="969104" ht="10.5" hidden="1" customHeight="1"/>
    <row r="969105" ht="10.5" hidden="1" customHeight="1"/>
    <row r="969106" ht="10.5" hidden="1" customHeight="1"/>
    <row r="969107" ht="10.5" hidden="1" customHeight="1"/>
    <row r="969108" ht="10.5" hidden="1" customHeight="1"/>
    <row r="969109" ht="10.5" hidden="1" customHeight="1"/>
    <row r="969110" ht="10.5" hidden="1" customHeight="1"/>
    <row r="969111" ht="10.5" hidden="1" customHeight="1"/>
    <row r="969112" ht="10.5" hidden="1" customHeight="1"/>
    <row r="969113" ht="10.5" hidden="1" customHeight="1"/>
    <row r="969114" ht="10.5" hidden="1" customHeight="1"/>
    <row r="969115" ht="10.5" hidden="1" customHeight="1"/>
    <row r="969116" ht="10.5" hidden="1" customHeight="1"/>
    <row r="969117" ht="10.5" hidden="1" customHeight="1"/>
    <row r="969118" ht="10.5" hidden="1" customHeight="1"/>
    <row r="969119" ht="10.5" hidden="1" customHeight="1"/>
    <row r="969120" ht="10.5" hidden="1" customHeight="1"/>
    <row r="969121" ht="10.5" hidden="1" customHeight="1"/>
    <row r="969122" ht="10.5" hidden="1" customHeight="1"/>
    <row r="969123" ht="10.5" hidden="1" customHeight="1"/>
    <row r="969124" ht="10.5" hidden="1" customHeight="1"/>
    <row r="969125" ht="10.5" hidden="1" customHeight="1"/>
    <row r="969126" ht="10.5" hidden="1" customHeight="1"/>
    <row r="969127" ht="10.5" hidden="1" customHeight="1"/>
    <row r="969128" ht="10.5" hidden="1" customHeight="1"/>
    <row r="969129" ht="10.5" hidden="1" customHeight="1"/>
    <row r="969130" ht="10.5" hidden="1" customHeight="1"/>
    <row r="969131" ht="10.5" hidden="1" customHeight="1"/>
    <row r="969132" ht="10.5" hidden="1" customHeight="1"/>
    <row r="969133" ht="10.5" hidden="1" customHeight="1"/>
    <row r="969134" ht="10.5" hidden="1" customHeight="1"/>
    <row r="969135" ht="10.5" hidden="1" customHeight="1"/>
    <row r="969136" ht="10.5" hidden="1" customHeight="1"/>
    <row r="969137" ht="10.5" hidden="1" customHeight="1"/>
    <row r="969138" ht="10.5" hidden="1" customHeight="1"/>
    <row r="969139" ht="10.5" hidden="1" customHeight="1"/>
    <row r="969140" ht="10.5" hidden="1" customHeight="1"/>
    <row r="969141" ht="10.5" hidden="1" customHeight="1"/>
    <row r="969142" ht="10.5" hidden="1" customHeight="1"/>
    <row r="969143" ht="10.5" hidden="1" customHeight="1"/>
    <row r="969144" ht="10.5" hidden="1" customHeight="1"/>
    <row r="969145" ht="10.5" hidden="1" customHeight="1"/>
    <row r="969146" ht="10.5" hidden="1" customHeight="1"/>
    <row r="969147" ht="10.5" hidden="1" customHeight="1"/>
    <row r="969148" ht="10.5" hidden="1" customHeight="1"/>
    <row r="969149" ht="10.5" hidden="1" customHeight="1"/>
    <row r="969150" ht="10.5" hidden="1" customHeight="1"/>
    <row r="969151" ht="10.5" hidden="1" customHeight="1"/>
    <row r="969152" ht="10.5" hidden="1" customHeight="1"/>
    <row r="969153" ht="10.5" hidden="1" customHeight="1"/>
    <row r="969154" ht="10.5" hidden="1" customHeight="1"/>
    <row r="969155" ht="10.5" hidden="1" customHeight="1"/>
    <row r="969156" ht="10.5" hidden="1" customHeight="1"/>
    <row r="969157" ht="10.5" hidden="1" customHeight="1"/>
    <row r="969158" ht="10.5" hidden="1" customHeight="1"/>
    <row r="969159" ht="10.5" hidden="1" customHeight="1"/>
    <row r="969160" ht="10.5" hidden="1" customHeight="1"/>
    <row r="969161" ht="10.5" hidden="1" customHeight="1"/>
    <row r="969162" ht="10.5" hidden="1" customHeight="1"/>
    <row r="969163" ht="10.5" hidden="1" customHeight="1"/>
    <row r="969164" ht="10.5" hidden="1" customHeight="1"/>
    <row r="969165" ht="10.5" hidden="1" customHeight="1"/>
    <row r="969166" ht="10.5" hidden="1" customHeight="1"/>
    <row r="969167" ht="10.5" hidden="1" customHeight="1"/>
    <row r="969168" ht="10.5" hidden="1" customHeight="1"/>
    <row r="969169" ht="10.5" hidden="1" customHeight="1"/>
    <row r="969170" ht="10.5" hidden="1" customHeight="1"/>
    <row r="969171" ht="10.5" hidden="1" customHeight="1"/>
    <row r="969172" ht="10.5" hidden="1" customHeight="1"/>
    <row r="969173" ht="10.5" hidden="1" customHeight="1"/>
    <row r="969174" ht="10.5" hidden="1" customHeight="1"/>
    <row r="969175" ht="10.5" hidden="1" customHeight="1"/>
    <row r="969176" ht="10.5" hidden="1" customHeight="1"/>
    <row r="969177" ht="10.5" hidden="1" customHeight="1"/>
    <row r="969178" ht="10.5" hidden="1" customHeight="1"/>
    <row r="969179" ht="10.5" hidden="1" customHeight="1"/>
    <row r="969180" ht="10.5" hidden="1" customHeight="1"/>
    <row r="969181" ht="10.5" hidden="1" customHeight="1"/>
    <row r="969182" ht="10.5" hidden="1" customHeight="1"/>
    <row r="969183" ht="10.5" hidden="1" customHeight="1"/>
    <row r="969184" ht="10.5" hidden="1" customHeight="1"/>
    <row r="969185" ht="10.5" hidden="1" customHeight="1"/>
    <row r="969186" ht="10.5" hidden="1" customHeight="1"/>
    <row r="969187" ht="10.5" hidden="1" customHeight="1"/>
    <row r="969188" ht="10.5" hidden="1" customHeight="1"/>
    <row r="969189" ht="10.5" hidden="1" customHeight="1"/>
    <row r="969190" ht="10.5" hidden="1" customHeight="1"/>
    <row r="969191" ht="10.5" hidden="1" customHeight="1"/>
    <row r="969192" ht="10.5" hidden="1" customHeight="1"/>
    <row r="969193" ht="10.5" hidden="1" customHeight="1"/>
    <row r="969194" ht="10.5" hidden="1" customHeight="1"/>
    <row r="969195" ht="10.5" hidden="1" customHeight="1"/>
    <row r="969196" ht="10.5" hidden="1" customHeight="1"/>
    <row r="969197" ht="10.5" hidden="1" customHeight="1"/>
    <row r="969198" ht="10.5" hidden="1" customHeight="1"/>
    <row r="969199" ht="10.5" hidden="1" customHeight="1"/>
    <row r="969200" ht="10.5" hidden="1" customHeight="1"/>
    <row r="969201" ht="10.5" hidden="1" customHeight="1"/>
    <row r="969202" ht="10.5" hidden="1" customHeight="1"/>
    <row r="969203" ht="10.5" hidden="1" customHeight="1"/>
    <row r="969204" ht="10.5" hidden="1" customHeight="1"/>
    <row r="969205" ht="10.5" hidden="1" customHeight="1"/>
    <row r="969206" ht="10.5" hidden="1" customHeight="1"/>
    <row r="969207" ht="10.5" hidden="1" customHeight="1"/>
    <row r="969208" ht="10.5" hidden="1" customHeight="1"/>
    <row r="969209" ht="10.5" hidden="1" customHeight="1"/>
    <row r="969210" ht="10.5" hidden="1" customHeight="1"/>
    <row r="969211" ht="10.5" hidden="1" customHeight="1"/>
    <row r="969212" ht="10.5" hidden="1" customHeight="1"/>
    <row r="969213" ht="10.5" hidden="1" customHeight="1"/>
    <row r="969214" ht="10.5" hidden="1" customHeight="1"/>
    <row r="969215" ht="10.5" hidden="1" customHeight="1"/>
    <row r="969216" ht="10.5" hidden="1" customHeight="1"/>
    <row r="969217" ht="10.5" hidden="1" customHeight="1"/>
    <row r="969218" ht="10.5" hidden="1" customHeight="1"/>
    <row r="969219" ht="10.5" hidden="1" customHeight="1"/>
    <row r="969220" ht="10.5" hidden="1" customHeight="1"/>
    <row r="969221" ht="10.5" hidden="1" customHeight="1"/>
    <row r="969222" ht="10.5" hidden="1" customHeight="1"/>
    <row r="969223" ht="10.5" hidden="1" customHeight="1"/>
    <row r="969224" ht="10.5" hidden="1" customHeight="1"/>
    <row r="969225" ht="10.5" hidden="1" customHeight="1"/>
    <row r="969226" ht="10.5" hidden="1" customHeight="1"/>
    <row r="969227" ht="10.5" hidden="1" customHeight="1"/>
    <row r="969228" ht="10.5" hidden="1" customHeight="1"/>
    <row r="969229" ht="10.5" hidden="1" customHeight="1"/>
    <row r="969230" ht="10.5" hidden="1" customHeight="1"/>
    <row r="969231" ht="10.5" hidden="1" customHeight="1"/>
    <row r="969232" ht="10.5" hidden="1" customHeight="1"/>
    <row r="969233" ht="10.5" hidden="1" customHeight="1"/>
    <row r="969234" ht="10.5" hidden="1" customHeight="1"/>
    <row r="969235" ht="10.5" hidden="1" customHeight="1"/>
    <row r="969236" ht="10.5" hidden="1" customHeight="1"/>
    <row r="969237" ht="10.5" hidden="1" customHeight="1"/>
    <row r="969238" ht="10.5" hidden="1" customHeight="1"/>
    <row r="969239" ht="10.5" hidden="1" customHeight="1"/>
    <row r="969240" ht="10.5" hidden="1" customHeight="1"/>
    <row r="969241" ht="10.5" hidden="1" customHeight="1"/>
    <row r="969242" ht="10.5" hidden="1" customHeight="1"/>
    <row r="969243" ht="10.5" hidden="1" customHeight="1"/>
    <row r="969244" ht="10.5" hidden="1" customHeight="1"/>
    <row r="969245" ht="10.5" hidden="1" customHeight="1"/>
    <row r="969246" ht="10.5" hidden="1" customHeight="1"/>
    <row r="969247" ht="10.5" hidden="1" customHeight="1"/>
    <row r="969248" ht="10.5" hidden="1" customHeight="1"/>
    <row r="969249" ht="10.5" hidden="1" customHeight="1"/>
    <row r="969250" ht="10.5" hidden="1" customHeight="1"/>
    <row r="969251" ht="10.5" hidden="1" customHeight="1"/>
    <row r="969252" ht="10.5" hidden="1" customHeight="1"/>
    <row r="969253" ht="10.5" hidden="1" customHeight="1"/>
    <row r="969254" ht="10.5" hidden="1" customHeight="1"/>
    <row r="969255" ht="10.5" hidden="1" customHeight="1"/>
    <row r="969256" ht="10.5" hidden="1" customHeight="1"/>
    <row r="969257" ht="10.5" hidden="1" customHeight="1"/>
    <row r="969258" ht="10.5" hidden="1" customHeight="1"/>
    <row r="969259" ht="10.5" hidden="1" customHeight="1"/>
    <row r="969260" ht="10.5" hidden="1" customHeight="1"/>
    <row r="969261" ht="10.5" hidden="1" customHeight="1"/>
    <row r="969262" ht="10.5" hidden="1" customHeight="1"/>
    <row r="969263" ht="10.5" hidden="1" customHeight="1"/>
    <row r="969264" ht="10.5" hidden="1" customHeight="1"/>
    <row r="969265" ht="10.5" hidden="1" customHeight="1"/>
    <row r="969266" ht="10.5" hidden="1" customHeight="1"/>
    <row r="969267" ht="10.5" hidden="1" customHeight="1"/>
    <row r="969268" ht="10.5" hidden="1" customHeight="1"/>
    <row r="969269" ht="10.5" hidden="1" customHeight="1"/>
    <row r="969270" ht="10.5" hidden="1" customHeight="1"/>
    <row r="969271" ht="10.5" hidden="1" customHeight="1"/>
    <row r="969272" ht="10.5" hidden="1" customHeight="1"/>
    <row r="969273" ht="10.5" hidden="1" customHeight="1"/>
    <row r="969274" ht="10.5" hidden="1" customHeight="1"/>
    <row r="969275" ht="10.5" hidden="1" customHeight="1"/>
    <row r="969276" ht="10.5" hidden="1" customHeight="1"/>
    <row r="969277" ht="10.5" hidden="1" customHeight="1"/>
    <row r="969278" ht="10.5" hidden="1" customHeight="1"/>
    <row r="969279" ht="10.5" hidden="1" customHeight="1"/>
    <row r="969280" ht="10.5" hidden="1" customHeight="1"/>
    <row r="969281" ht="10.5" hidden="1" customHeight="1"/>
    <row r="969282" ht="10.5" hidden="1" customHeight="1"/>
    <row r="969283" ht="10.5" hidden="1" customHeight="1"/>
    <row r="969284" ht="10.5" hidden="1" customHeight="1"/>
    <row r="969285" ht="10.5" hidden="1" customHeight="1"/>
    <row r="969286" ht="10.5" hidden="1" customHeight="1"/>
    <row r="969287" ht="10.5" hidden="1" customHeight="1"/>
    <row r="969288" ht="10.5" hidden="1" customHeight="1"/>
    <row r="969289" ht="10.5" hidden="1" customHeight="1"/>
    <row r="969290" ht="10.5" hidden="1" customHeight="1"/>
    <row r="969291" ht="10.5" hidden="1" customHeight="1"/>
    <row r="969292" ht="10.5" hidden="1" customHeight="1"/>
    <row r="969293" ht="10.5" hidden="1" customHeight="1"/>
    <row r="969294" ht="10.5" hidden="1" customHeight="1"/>
    <row r="969295" ht="10.5" hidden="1" customHeight="1"/>
    <row r="969296" ht="10.5" hidden="1" customHeight="1"/>
    <row r="969297" ht="10.5" hidden="1" customHeight="1"/>
    <row r="969298" ht="10.5" hidden="1" customHeight="1"/>
    <row r="969299" ht="10.5" hidden="1" customHeight="1"/>
    <row r="969300" ht="10.5" hidden="1" customHeight="1"/>
    <row r="969301" ht="10.5" hidden="1" customHeight="1"/>
    <row r="969302" ht="10.5" hidden="1" customHeight="1"/>
    <row r="969303" ht="10.5" hidden="1" customHeight="1"/>
    <row r="969304" ht="10.5" hidden="1" customHeight="1"/>
    <row r="969305" ht="10.5" hidden="1" customHeight="1"/>
    <row r="969306" ht="10.5" hidden="1" customHeight="1"/>
    <row r="969307" ht="10.5" hidden="1" customHeight="1"/>
    <row r="969308" ht="10.5" hidden="1" customHeight="1"/>
    <row r="969309" ht="10.5" hidden="1" customHeight="1"/>
    <row r="969310" ht="10.5" hidden="1" customHeight="1"/>
    <row r="969311" ht="10.5" hidden="1" customHeight="1"/>
    <row r="969312" ht="10.5" hidden="1" customHeight="1"/>
    <row r="969313" ht="10.5" hidden="1" customHeight="1"/>
    <row r="969314" ht="10.5" hidden="1" customHeight="1"/>
    <row r="969315" ht="10.5" hidden="1" customHeight="1"/>
    <row r="969316" ht="10.5" hidden="1" customHeight="1"/>
    <row r="969317" ht="10.5" hidden="1" customHeight="1"/>
    <row r="969318" ht="10.5" hidden="1" customHeight="1"/>
    <row r="969319" ht="10.5" hidden="1" customHeight="1"/>
    <row r="969320" ht="10.5" hidden="1" customHeight="1"/>
    <row r="969321" ht="10.5" hidden="1" customHeight="1"/>
    <row r="969322" ht="10.5" hidden="1" customHeight="1"/>
    <row r="969323" ht="10.5" hidden="1" customHeight="1"/>
    <row r="969324" ht="10.5" hidden="1" customHeight="1"/>
    <row r="969325" ht="10.5" hidden="1" customHeight="1"/>
    <row r="969326" ht="10.5" hidden="1" customHeight="1"/>
    <row r="969327" ht="10.5" hidden="1" customHeight="1"/>
    <row r="969328" ht="10.5" hidden="1" customHeight="1"/>
    <row r="969329" ht="10.5" hidden="1" customHeight="1"/>
    <row r="969330" ht="10.5" hidden="1" customHeight="1"/>
    <row r="969331" ht="10.5" hidden="1" customHeight="1"/>
    <row r="969332" ht="10.5" hidden="1" customHeight="1"/>
    <row r="969333" ht="10.5" hidden="1" customHeight="1"/>
    <row r="969334" ht="10.5" hidden="1" customHeight="1"/>
    <row r="969335" ht="10.5" hidden="1" customHeight="1"/>
    <row r="969336" ht="10.5" hidden="1" customHeight="1"/>
    <row r="969337" ht="10.5" hidden="1" customHeight="1"/>
    <row r="969338" ht="10.5" hidden="1" customHeight="1"/>
    <row r="969339" ht="10.5" hidden="1" customHeight="1"/>
    <row r="969340" ht="10.5" hidden="1" customHeight="1"/>
    <row r="969341" ht="10.5" hidden="1" customHeight="1"/>
    <row r="969342" ht="10.5" hidden="1" customHeight="1"/>
    <row r="969343" ht="10.5" hidden="1" customHeight="1"/>
    <row r="969344" ht="10.5" hidden="1" customHeight="1"/>
    <row r="969345" ht="10.5" hidden="1" customHeight="1"/>
    <row r="969346" ht="10.5" hidden="1" customHeight="1"/>
    <row r="969347" ht="10.5" hidden="1" customHeight="1"/>
    <row r="969348" ht="10.5" hidden="1" customHeight="1"/>
    <row r="969349" ht="10.5" hidden="1" customHeight="1"/>
    <row r="969350" ht="10.5" hidden="1" customHeight="1"/>
    <row r="969351" ht="10.5" hidden="1" customHeight="1"/>
    <row r="969352" ht="10.5" hidden="1" customHeight="1"/>
    <row r="969353" ht="10.5" hidden="1" customHeight="1"/>
    <row r="969354" ht="10.5" hidden="1" customHeight="1"/>
    <row r="969355" ht="10.5" hidden="1" customHeight="1"/>
    <row r="969356" ht="10.5" hidden="1" customHeight="1"/>
    <row r="969357" ht="10.5" hidden="1" customHeight="1"/>
    <row r="969358" ht="10.5" hidden="1" customHeight="1"/>
    <row r="969359" ht="10.5" hidden="1" customHeight="1"/>
    <row r="969360" ht="10.5" hidden="1" customHeight="1"/>
    <row r="969361" ht="10.5" hidden="1" customHeight="1"/>
    <row r="969362" ht="10.5" hidden="1" customHeight="1"/>
    <row r="969363" ht="10.5" hidden="1" customHeight="1"/>
    <row r="969364" ht="10.5" hidden="1" customHeight="1"/>
    <row r="969365" ht="10.5" hidden="1" customHeight="1"/>
    <row r="969366" ht="10.5" hidden="1" customHeight="1"/>
    <row r="969367" ht="10.5" hidden="1" customHeight="1"/>
    <row r="969368" ht="10.5" hidden="1" customHeight="1"/>
    <row r="969369" ht="10.5" hidden="1" customHeight="1"/>
    <row r="969370" ht="10.5" hidden="1" customHeight="1"/>
    <row r="969371" ht="10.5" hidden="1" customHeight="1"/>
    <row r="969372" ht="10.5" hidden="1" customHeight="1"/>
    <row r="969373" ht="10.5" hidden="1" customHeight="1"/>
    <row r="969374" ht="10.5" hidden="1" customHeight="1"/>
    <row r="969375" ht="10.5" hidden="1" customHeight="1"/>
    <row r="969376" ht="10.5" hidden="1" customHeight="1"/>
    <row r="969377" ht="10.5" hidden="1" customHeight="1"/>
    <row r="969378" ht="10.5" hidden="1" customHeight="1"/>
    <row r="969379" ht="10.5" hidden="1" customHeight="1"/>
    <row r="969380" ht="10.5" hidden="1" customHeight="1"/>
    <row r="969381" ht="10.5" hidden="1" customHeight="1"/>
    <row r="969382" ht="10.5" hidden="1" customHeight="1"/>
    <row r="969383" ht="10.5" hidden="1" customHeight="1"/>
    <row r="969384" ht="10.5" hidden="1" customHeight="1"/>
    <row r="969385" ht="10.5" hidden="1" customHeight="1"/>
    <row r="969386" ht="10.5" hidden="1" customHeight="1"/>
    <row r="969387" ht="10.5" hidden="1" customHeight="1"/>
    <row r="969388" ht="10.5" hidden="1" customHeight="1"/>
    <row r="969389" ht="10.5" hidden="1" customHeight="1"/>
    <row r="969390" ht="10.5" hidden="1" customHeight="1"/>
    <row r="969391" ht="10.5" hidden="1" customHeight="1"/>
    <row r="969392" ht="10.5" hidden="1" customHeight="1"/>
    <row r="969393" ht="10.5" hidden="1" customHeight="1"/>
    <row r="969394" ht="10.5" hidden="1" customHeight="1"/>
    <row r="969395" ht="10.5" hidden="1" customHeight="1"/>
    <row r="969396" ht="10.5" hidden="1" customHeight="1"/>
    <row r="969397" ht="10.5" hidden="1" customHeight="1"/>
    <row r="969398" ht="10.5" hidden="1" customHeight="1"/>
    <row r="969399" ht="10.5" hidden="1" customHeight="1"/>
    <row r="969400" ht="10.5" hidden="1" customHeight="1"/>
    <row r="969401" ht="10.5" hidden="1" customHeight="1"/>
    <row r="969402" ht="10.5" hidden="1" customHeight="1"/>
    <row r="969403" ht="10.5" hidden="1" customHeight="1"/>
    <row r="969404" ht="10.5" hidden="1" customHeight="1"/>
    <row r="969405" ht="10.5" hidden="1" customHeight="1"/>
    <row r="969406" ht="10.5" hidden="1" customHeight="1"/>
    <row r="969407" ht="10.5" hidden="1" customHeight="1"/>
    <row r="969408" ht="10.5" hidden="1" customHeight="1"/>
    <row r="969409" ht="10.5" hidden="1" customHeight="1"/>
    <row r="969410" ht="10.5" hidden="1" customHeight="1"/>
    <row r="969411" ht="10.5" hidden="1" customHeight="1"/>
    <row r="969412" ht="10.5" hidden="1" customHeight="1"/>
    <row r="969413" ht="10.5" hidden="1" customHeight="1"/>
    <row r="969414" ht="10.5" hidden="1" customHeight="1"/>
    <row r="969415" ht="10.5" hidden="1" customHeight="1"/>
    <row r="969416" ht="10.5" hidden="1" customHeight="1"/>
    <row r="969417" ht="10.5" hidden="1" customHeight="1"/>
    <row r="969418" ht="10.5" hidden="1" customHeight="1"/>
    <row r="969419" ht="10.5" hidden="1" customHeight="1"/>
    <row r="969420" ht="10.5" hidden="1" customHeight="1"/>
    <row r="969421" ht="10.5" hidden="1" customHeight="1"/>
    <row r="969422" ht="10.5" hidden="1" customHeight="1"/>
    <row r="969423" ht="10.5" hidden="1" customHeight="1"/>
    <row r="969424" ht="10.5" hidden="1" customHeight="1"/>
    <row r="969425" ht="10.5" hidden="1" customHeight="1"/>
    <row r="969426" ht="10.5" hidden="1" customHeight="1"/>
    <row r="969427" ht="10.5" hidden="1" customHeight="1"/>
    <row r="969428" ht="10.5" hidden="1" customHeight="1"/>
    <row r="969429" ht="10.5" hidden="1" customHeight="1"/>
    <row r="969430" ht="10.5" hidden="1" customHeight="1"/>
    <row r="969431" ht="10.5" hidden="1" customHeight="1"/>
    <row r="969432" ht="10.5" hidden="1" customHeight="1"/>
    <row r="969433" ht="10.5" hidden="1" customHeight="1"/>
    <row r="969434" ht="10.5" hidden="1" customHeight="1"/>
    <row r="969435" ht="10.5" hidden="1" customHeight="1"/>
    <row r="969436" ht="10.5" hidden="1" customHeight="1"/>
    <row r="969437" ht="10.5" hidden="1" customHeight="1"/>
    <row r="969438" ht="10.5" hidden="1" customHeight="1"/>
    <row r="969439" ht="10.5" hidden="1" customHeight="1"/>
    <row r="969440" ht="10.5" hidden="1" customHeight="1"/>
    <row r="969441" ht="10.5" hidden="1" customHeight="1"/>
    <row r="969442" ht="10.5" hidden="1" customHeight="1"/>
    <row r="969443" ht="10.5" hidden="1" customHeight="1"/>
    <row r="969444" ht="10.5" hidden="1" customHeight="1"/>
    <row r="969445" ht="10.5" hidden="1" customHeight="1"/>
    <row r="969446" ht="10.5" hidden="1" customHeight="1"/>
    <row r="969447" ht="10.5" hidden="1" customHeight="1"/>
    <row r="969448" ht="10.5" hidden="1" customHeight="1"/>
    <row r="969449" ht="10.5" hidden="1" customHeight="1"/>
    <row r="969450" ht="10.5" hidden="1" customHeight="1"/>
    <row r="969451" ht="10.5" hidden="1" customHeight="1"/>
    <row r="969452" ht="10.5" hidden="1" customHeight="1"/>
    <row r="969453" ht="10.5" hidden="1" customHeight="1"/>
    <row r="969454" ht="10.5" hidden="1" customHeight="1"/>
    <row r="969455" ht="10.5" hidden="1" customHeight="1"/>
    <row r="969456" ht="10.5" hidden="1" customHeight="1"/>
    <row r="969457" ht="10.5" hidden="1" customHeight="1"/>
    <row r="969458" ht="10.5" hidden="1" customHeight="1"/>
    <row r="969459" ht="10.5" hidden="1" customHeight="1"/>
    <row r="969460" ht="10.5" hidden="1" customHeight="1"/>
    <row r="969461" ht="10.5" hidden="1" customHeight="1"/>
    <row r="969462" ht="10.5" hidden="1" customHeight="1"/>
    <row r="969463" ht="10.5" hidden="1" customHeight="1"/>
    <row r="969464" ht="10.5" hidden="1" customHeight="1"/>
    <row r="969465" ht="10.5" hidden="1" customHeight="1"/>
    <row r="969466" ht="10.5" hidden="1" customHeight="1"/>
    <row r="969467" ht="10.5" hidden="1" customHeight="1"/>
    <row r="969468" ht="10.5" hidden="1" customHeight="1"/>
    <row r="969469" ht="10.5" hidden="1" customHeight="1"/>
    <row r="969470" ht="10.5" hidden="1" customHeight="1"/>
    <row r="969471" ht="10.5" hidden="1" customHeight="1"/>
    <row r="969472" ht="10.5" hidden="1" customHeight="1"/>
    <row r="969473" ht="10.5" hidden="1" customHeight="1"/>
    <row r="969474" ht="10.5" hidden="1" customHeight="1"/>
    <row r="969475" ht="10.5" hidden="1" customHeight="1"/>
    <row r="969476" ht="10.5" hidden="1" customHeight="1"/>
    <row r="969477" ht="10.5" hidden="1" customHeight="1"/>
    <row r="969478" ht="10.5" hidden="1" customHeight="1"/>
    <row r="969479" ht="10.5" hidden="1" customHeight="1"/>
    <row r="969480" ht="10.5" hidden="1" customHeight="1"/>
    <row r="969481" ht="10.5" hidden="1" customHeight="1"/>
    <row r="969482" ht="10.5" hidden="1" customHeight="1"/>
    <row r="969483" ht="10.5" hidden="1" customHeight="1"/>
    <row r="969484" ht="10.5" hidden="1" customHeight="1"/>
    <row r="969485" ht="10.5" hidden="1" customHeight="1"/>
    <row r="969486" ht="10.5" hidden="1" customHeight="1"/>
    <row r="969487" ht="10.5" hidden="1" customHeight="1"/>
    <row r="969488" ht="10.5" hidden="1" customHeight="1"/>
    <row r="969489" ht="10.5" hidden="1" customHeight="1"/>
    <row r="969490" ht="10.5" hidden="1" customHeight="1"/>
    <row r="969491" ht="10.5" hidden="1" customHeight="1"/>
    <row r="969492" ht="10.5" hidden="1" customHeight="1"/>
    <row r="969493" ht="10.5" hidden="1" customHeight="1"/>
    <row r="969494" ht="10.5" hidden="1" customHeight="1"/>
    <row r="969495" ht="10.5" hidden="1" customHeight="1"/>
    <row r="969496" ht="10.5" hidden="1" customHeight="1"/>
    <row r="969497" ht="10.5" hidden="1" customHeight="1"/>
    <row r="969498" ht="10.5" hidden="1" customHeight="1"/>
    <row r="969499" ht="10.5" hidden="1" customHeight="1"/>
    <row r="969500" ht="10.5" hidden="1" customHeight="1"/>
    <row r="969501" ht="10.5" hidden="1" customHeight="1"/>
    <row r="969502" ht="10.5" hidden="1" customHeight="1"/>
    <row r="969503" ht="10.5" hidden="1" customHeight="1"/>
    <row r="969504" ht="10.5" hidden="1" customHeight="1"/>
    <row r="969505" ht="10.5" hidden="1" customHeight="1"/>
    <row r="969506" ht="10.5" hidden="1" customHeight="1"/>
    <row r="969507" ht="10.5" hidden="1" customHeight="1"/>
    <row r="969508" ht="10.5" hidden="1" customHeight="1"/>
    <row r="969509" ht="10.5" hidden="1" customHeight="1"/>
    <row r="969510" ht="10.5" hidden="1" customHeight="1"/>
    <row r="969511" ht="10.5" hidden="1" customHeight="1"/>
    <row r="969512" ht="10.5" hidden="1" customHeight="1"/>
    <row r="969513" ht="10.5" hidden="1" customHeight="1"/>
    <row r="969514" ht="10.5" hidden="1" customHeight="1"/>
    <row r="969515" ht="10.5" hidden="1" customHeight="1"/>
    <row r="969516" ht="10.5" hidden="1" customHeight="1"/>
    <row r="969517" ht="10.5" hidden="1" customHeight="1"/>
    <row r="969518" ht="10.5" hidden="1" customHeight="1"/>
    <row r="969519" ht="10.5" hidden="1" customHeight="1"/>
    <row r="969520" ht="10.5" hidden="1" customHeight="1"/>
    <row r="969521" ht="10.5" hidden="1" customHeight="1"/>
    <row r="969522" ht="10.5" hidden="1" customHeight="1"/>
    <row r="969523" ht="10.5" hidden="1" customHeight="1"/>
    <row r="969524" ht="10.5" hidden="1" customHeight="1"/>
    <row r="969525" ht="10.5" hidden="1" customHeight="1"/>
    <row r="969526" ht="10.5" hidden="1" customHeight="1"/>
    <row r="969527" ht="10.5" hidden="1" customHeight="1"/>
    <row r="969528" ht="10.5" hidden="1" customHeight="1"/>
    <row r="969529" ht="10.5" hidden="1" customHeight="1"/>
    <row r="969530" ht="10.5" hidden="1" customHeight="1"/>
    <row r="969531" ht="10.5" hidden="1" customHeight="1"/>
    <row r="969532" ht="10.5" hidden="1" customHeight="1"/>
    <row r="969533" ht="10.5" hidden="1" customHeight="1"/>
    <row r="969534" ht="10.5" hidden="1" customHeight="1"/>
    <row r="969535" ht="10.5" hidden="1" customHeight="1"/>
    <row r="969536" ht="10.5" hidden="1" customHeight="1"/>
    <row r="969537" ht="10.5" hidden="1" customHeight="1"/>
    <row r="969538" ht="10.5" hidden="1" customHeight="1"/>
    <row r="969539" ht="10.5" hidden="1" customHeight="1"/>
    <row r="969540" ht="10.5" hidden="1" customHeight="1"/>
    <row r="969541" ht="10.5" hidden="1" customHeight="1"/>
    <row r="969542" ht="10.5" hidden="1" customHeight="1"/>
    <row r="969543" ht="10.5" hidden="1" customHeight="1"/>
    <row r="969544" ht="10.5" hidden="1" customHeight="1"/>
    <row r="969545" ht="10.5" hidden="1" customHeight="1"/>
    <row r="969546" ht="10.5" hidden="1" customHeight="1"/>
    <row r="969547" ht="10.5" hidden="1" customHeight="1"/>
    <row r="969548" ht="10.5" hidden="1" customHeight="1"/>
    <row r="969549" ht="10.5" hidden="1" customHeight="1"/>
    <row r="969550" ht="10.5" hidden="1" customHeight="1"/>
    <row r="969551" ht="10.5" hidden="1" customHeight="1"/>
    <row r="969552" ht="10.5" hidden="1" customHeight="1"/>
    <row r="969553" ht="10.5" hidden="1" customHeight="1"/>
    <row r="969554" ht="10.5" hidden="1" customHeight="1"/>
    <row r="969555" ht="10.5" hidden="1" customHeight="1"/>
    <row r="969556" ht="10.5" hidden="1" customHeight="1"/>
    <row r="969557" ht="10.5" hidden="1" customHeight="1"/>
    <row r="969558" ht="10.5" hidden="1" customHeight="1"/>
    <row r="969559" ht="10.5" hidden="1" customHeight="1"/>
    <row r="969560" ht="10.5" hidden="1" customHeight="1"/>
    <row r="969561" ht="10.5" hidden="1" customHeight="1"/>
    <row r="969562" ht="10.5" hidden="1" customHeight="1"/>
    <row r="969563" ht="10.5" hidden="1" customHeight="1"/>
    <row r="969564" ht="10.5" hidden="1" customHeight="1"/>
    <row r="969565" ht="10.5" hidden="1" customHeight="1"/>
    <row r="969566" ht="10.5" hidden="1" customHeight="1"/>
    <row r="969567" ht="10.5" hidden="1" customHeight="1"/>
    <row r="969568" ht="10.5" hidden="1" customHeight="1"/>
    <row r="969569" ht="10.5" hidden="1" customHeight="1"/>
    <row r="969570" ht="10.5" hidden="1" customHeight="1"/>
    <row r="969571" ht="10.5" hidden="1" customHeight="1"/>
    <row r="969572" ht="10.5" hidden="1" customHeight="1"/>
    <row r="969573" ht="10.5" hidden="1" customHeight="1"/>
    <row r="969574" ht="10.5" hidden="1" customHeight="1"/>
    <row r="969575" ht="10.5" hidden="1" customHeight="1"/>
    <row r="969576" ht="10.5" hidden="1" customHeight="1"/>
    <row r="969577" ht="10.5" hidden="1" customHeight="1"/>
    <row r="969578" ht="10.5" hidden="1" customHeight="1"/>
    <row r="969579" ht="10.5" hidden="1" customHeight="1"/>
    <row r="969580" ht="10.5" hidden="1" customHeight="1"/>
    <row r="969581" ht="10.5" hidden="1" customHeight="1"/>
    <row r="969582" ht="10.5" hidden="1" customHeight="1"/>
    <row r="969583" ht="10.5" hidden="1" customHeight="1"/>
    <row r="969584" ht="10.5" hidden="1" customHeight="1"/>
    <row r="969585" ht="10.5" hidden="1" customHeight="1"/>
    <row r="969586" ht="10.5" hidden="1" customHeight="1"/>
    <row r="969587" ht="10.5" hidden="1" customHeight="1"/>
    <row r="969588" ht="10.5" hidden="1" customHeight="1"/>
    <row r="969589" ht="10.5" hidden="1" customHeight="1"/>
    <row r="969590" ht="10.5" hidden="1" customHeight="1"/>
    <row r="969591" ht="10.5" hidden="1" customHeight="1"/>
    <row r="969592" ht="10.5" hidden="1" customHeight="1"/>
    <row r="969593" ht="10.5" hidden="1" customHeight="1"/>
    <row r="969594" ht="10.5" hidden="1" customHeight="1"/>
    <row r="969595" ht="10.5" hidden="1" customHeight="1"/>
    <row r="969596" ht="10.5" hidden="1" customHeight="1"/>
    <row r="969597" ht="10.5" hidden="1" customHeight="1"/>
    <row r="969598" ht="10.5" hidden="1" customHeight="1"/>
    <row r="969599" ht="10.5" hidden="1" customHeight="1"/>
    <row r="969600" ht="10.5" hidden="1" customHeight="1"/>
    <row r="969601" ht="10.5" hidden="1" customHeight="1"/>
    <row r="969602" ht="10.5" hidden="1" customHeight="1"/>
    <row r="969603" ht="10.5" hidden="1" customHeight="1"/>
    <row r="969604" ht="10.5" hidden="1" customHeight="1"/>
    <row r="969605" ht="10.5" hidden="1" customHeight="1"/>
    <row r="969606" ht="10.5" hidden="1" customHeight="1"/>
    <row r="969607" ht="10.5" hidden="1" customHeight="1"/>
    <row r="969608" ht="10.5" hidden="1" customHeight="1"/>
    <row r="969609" ht="10.5" hidden="1" customHeight="1"/>
    <row r="969610" ht="10.5" hidden="1" customHeight="1"/>
    <row r="969611" ht="10.5" hidden="1" customHeight="1"/>
    <row r="969612" ht="10.5" hidden="1" customHeight="1"/>
    <row r="969613" ht="10.5" hidden="1" customHeight="1"/>
    <row r="969614" ht="10.5" hidden="1" customHeight="1"/>
    <row r="969615" ht="10.5" hidden="1" customHeight="1"/>
    <row r="969616" ht="10.5" hidden="1" customHeight="1"/>
    <row r="969617" ht="10.5" hidden="1" customHeight="1"/>
    <row r="969618" ht="10.5" hidden="1" customHeight="1"/>
    <row r="969619" ht="10.5" hidden="1" customHeight="1"/>
    <row r="969620" ht="10.5" hidden="1" customHeight="1"/>
    <row r="969621" ht="10.5" hidden="1" customHeight="1"/>
    <row r="969622" ht="10.5" hidden="1" customHeight="1"/>
    <row r="969623" ht="10.5" hidden="1" customHeight="1"/>
    <row r="969624" ht="10.5" hidden="1" customHeight="1"/>
    <row r="969625" ht="10.5" hidden="1" customHeight="1"/>
    <row r="969626" ht="10.5" hidden="1" customHeight="1"/>
    <row r="969627" ht="10.5" hidden="1" customHeight="1"/>
    <row r="969628" ht="10.5" hidden="1" customHeight="1"/>
    <row r="969629" ht="10.5" hidden="1" customHeight="1"/>
    <row r="969630" ht="10.5" hidden="1" customHeight="1"/>
    <row r="969631" ht="10.5" hidden="1" customHeight="1"/>
    <row r="969632" ht="10.5" hidden="1" customHeight="1"/>
    <row r="969633" ht="10.5" hidden="1" customHeight="1"/>
    <row r="969634" ht="10.5" hidden="1" customHeight="1"/>
    <row r="969635" ht="10.5" hidden="1" customHeight="1"/>
    <row r="969636" ht="10.5" hidden="1" customHeight="1"/>
    <row r="969637" ht="10.5" hidden="1" customHeight="1"/>
    <row r="969638" ht="10.5" hidden="1" customHeight="1"/>
    <row r="969639" ht="10.5" hidden="1" customHeight="1"/>
    <row r="969640" ht="10.5" hidden="1" customHeight="1"/>
    <row r="969641" ht="10.5" hidden="1" customHeight="1"/>
    <row r="969642" ht="10.5" hidden="1" customHeight="1"/>
    <row r="969643" ht="10.5" hidden="1" customHeight="1"/>
    <row r="969644" ht="10.5" hidden="1" customHeight="1"/>
    <row r="969645" ht="10.5" hidden="1" customHeight="1"/>
    <row r="969646" ht="10.5" hidden="1" customHeight="1"/>
    <row r="969647" ht="10.5" hidden="1" customHeight="1"/>
    <row r="969648" ht="10.5" hidden="1" customHeight="1"/>
    <row r="969649" ht="10.5" hidden="1" customHeight="1"/>
    <row r="969650" ht="10.5" hidden="1" customHeight="1"/>
    <row r="969651" ht="10.5" hidden="1" customHeight="1"/>
    <row r="969652" ht="10.5" hidden="1" customHeight="1"/>
    <row r="969653" ht="10.5" hidden="1" customHeight="1"/>
    <row r="969654" ht="10.5" hidden="1" customHeight="1"/>
    <row r="969655" ht="10.5" hidden="1" customHeight="1"/>
    <row r="969656" ht="10.5" hidden="1" customHeight="1"/>
    <row r="969657" ht="10.5" hidden="1" customHeight="1"/>
    <row r="969658" ht="10.5" hidden="1" customHeight="1"/>
    <row r="969659" ht="10.5" hidden="1" customHeight="1"/>
    <row r="969660" ht="10.5" hidden="1" customHeight="1"/>
    <row r="969661" ht="10.5" hidden="1" customHeight="1"/>
    <row r="969662" ht="10.5" hidden="1" customHeight="1"/>
    <row r="969663" ht="10.5" hidden="1" customHeight="1"/>
    <row r="969664" ht="10.5" hidden="1" customHeight="1"/>
    <row r="969665" ht="10.5" hidden="1" customHeight="1"/>
    <row r="969666" ht="10.5" hidden="1" customHeight="1"/>
    <row r="969667" ht="10.5" hidden="1" customHeight="1"/>
    <row r="969668" ht="10.5" hidden="1" customHeight="1"/>
    <row r="969669" ht="10.5" hidden="1" customHeight="1"/>
    <row r="969670" ht="10.5" hidden="1" customHeight="1"/>
    <row r="969671" ht="10.5" hidden="1" customHeight="1"/>
    <row r="969672" ht="10.5" hidden="1" customHeight="1"/>
    <row r="969673" ht="10.5" hidden="1" customHeight="1"/>
    <row r="969674" ht="10.5" hidden="1" customHeight="1"/>
    <row r="969675" ht="10.5" hidden="1" customHeight="1"/>
    <row r="969676" ht="10.5" hidden="1" customHeight="1"/>
    <row r="969677" ht="10.5" hidden="1" customHeight="1"/>
    <row r="969678" ht="10.5" hidden="1" customHeight="1"/>
    <row r="969679" ht="10.5" hidden="1" customHeight="1"/>
    <row r="969680" ht="10.5" hidden="1" customHeight="1"/>
    <row r="969681" ht="10.5" hidden="1" customHeight="1"/>
    <row r="969682" ht="10.5" hidden="1" customHeight="1"/>
    <row r="969683" ht="10.5" hidden="1" customHeight="1"/>
    <row r="969684" ht="10.5" hidden="1" customHeight="1"/>
    <row r="969685" ht="10.5" hidden="1" customHeight="1"/>
    <row r="969686" ht="10.5" hidden="1" customHeight="1"/>
    <row r="969687" ht="10.5" hidden="1" customHeight="1"/>
    <row r="969688" ht="10.5" hidden="1" customHeight="1"/>
    <row r="969689" ht="10.5" hidden="1" customHeight="1"/>
    <row r="969690" ht="10.5" hidden="1" customHeight="1"/>
    <row r="969691" ht="10.5" hidden="1" customHeight="1"/>
    <row r="969692" ht="10.5" hidden="1" customHeight="1"/>
    <row r="969693" ht="10.5" hidden="1" customHeight="1"/>
    <row r="969694" ht="10.5" hidden="1" customHeight="1"/>
    <row r="969695" ht="10.5" hidden="1" customHeight="1"/>
    <row r="969696" ht="10.5" hidden="1" customHeight="1"/>
    <row r="969697" ht="10.5" hidden="1" customHeight="1"/>
    <row r="969698" ht="10.5" hidden="1" customHeight="1"/>
    <row r="969699" ht="10.5" hidden="1" customHeight="1"/>
    <row r="969700" ht="10.5" hidden="1" customHeight="1"/>
    <row r="969701" ht="10.5" hidden="1" customHeight="1"/>
    <row r="969702" ht="10.5" hidden="1" customHeight="1"/>
    <row r="969703" ht="10.5" hidden="1" customHeight="1"/>
    <row r="969704" ht="10.5" hidden="1" customHeight="1"/>
    <row r="969705" ht="10.5" hidden="1" customHeight="1"/>
    <row r="969706" ht="10.5" hidden="1" customHeight="1"/>
    <row r="969707" ht="10.5" hidden="1" customHeight="1"/>
    <row r="969708" ht="10.5" hidden="1" customHeight="1"/>
    <row r="969709" ht="10.5" hidden="1" customHeight="1"/>
    <row r="969710" ht="10.5" hidden="1" customHeight="1"/>
    <row r="969711" ht="10.5" hidden="1" customHeight="1"/>
    <row r="969712" ht="10.5" hidden="1" customHeight="1"/>
    <row r="969713" ht="10.5" hidden="1" customHeight="1"/>
    <row r="969714" ht="10.5" hidden="1" customHeight="1"/>
    <row r="969715" ht="10.5" hidden="1" customHeight="1"/>
    <row r="969716" ht="10.5" hidden="1" customHeight="1"/>
    <row r="969717" ht="10.5" hidden="1" customHeight="1"/>
    <row r="969718" ht="10.5" hidden="1" customHeight="1"/>
    <row r="969719" ht="10.5" hidden="1" customHeight="1"/>
    <row r="969720" ht="10.5" hidden="1" customHeight="1"/>
    <row r="969721" ht="10.5" hidden="1" customHeight="1"/>
    <row r="969722" ht="10.5" hidden="1" customHeight="1"/>
    <row r="969723" ht="10.5" hidden="1" customHeight="1"/>
    <row r="969724" ht="10.5" hidden="1" customHeight="1"/>
    <row r="969725" ht="10.5" hidden="1" customHeight="1"/>
    <row r="969726" ht="10.5" hidden="1" customHeight="1"/>
    <row r="969727" ht="10.5" hidden="1" customHeight="1"/>
    <row r="969728" ht="10.5" hidden="1" customHeight="1"/>
    <row r="969729" ht="10.5" hidden="1" customHeight="1"/>
    <row r="969730" ht="10.5" hidden="1" customHeight="1"/>
    <row r="969731" ht="10.5" hidden="1" customHeight="1"/>
    <row r="969732" ht="10.5" hidden="1" customHeight="1"/>
    <row r="969733" ht="10.5" hidden="1" customHeight="1"/>
    <row r="969734" ht="10.5" hidden="1" customHeight="1"/>
    <row r="969735" ht="10.5" hidden="1" customHeight="1"/>
    <row r="969736" ht="10.5" hidden="1" customHeight="1"/>
    <row r="969737" ht="10.5" hidden="1" customHeight="1"/>
    <row r="969738" ht="10.5" hidden="1" customHeight="1"/>
    <row r="969739" ht="10.5" hidden="1" customHeight="1"/>
    <row r="969740" ht="10.5" hidden="1" customHeight="1"/>
    <row r="969741" ht="10.5" hidden="1" customHeight="1"/>
    <row r="969742" ht="10.5" hidden="1" customHeight="1"/>
    <row r="969743" ht="10.5" hidden="1" customHeight="1"/>
    <row r="969744" ht="10.5" hidden="1" customHeight="1"/>
    <row r="969745" ht="10.5" hidden="1" customHeight="1"/>
    <row r="969746" ht="10.5" hidden="1" customHeight="1"/>
    <row r="969747" ht="10.5" hidden="1" customHeight="1"/>
    <row r="969748" ht="10.5" hidden="1" customHeight="1"/>
    <row r="969749" ht="10.5" hidden="1" customHeight="1"/>
    <row r="969750" ht="10.5" hidden="1" customHeight="1"/>
    <row r="969751" ht="10.5" hidden="1" customHeight="1"/>
    <row r="969752" ht="10.5" hidden="1" customHeight="1"/>
    <row r="969753" ht="10.5" hidden="1" customHeight="1"/>
    <row r="969754" ht="10.5" hidden="1" customHeight="1"/>
    <row r="969755" ht="10.5" hidden="1" customHeight="1"/>
    <row r="969756" ht="10.5" hidden="1" customHeight="1"/>
    <row r="969757" ht="10.5" hidden="1" customHeight="1"/>
    <row r="969758" ht="10.5" hidden="1" customHeight="1"/>
    <row r="969759" ht="10.5" hidden="1" customHeight="1"/>
    <row r="969760" ht="10.5" hidden="1" customHeight="1"/>
    <row r="969761" ht="10.5" hidden="1" customHeight="1"/>
    <row r="969762" ht="10.5" hidden="1" customHeight="1"/>
    <row r="969763" ht="10.5" hidden="1" customHeight="1"/>
    <row r="969764" ht="10.5" hidden="1" customHeight="1"/>
    <row r="969765" ht="10.5" hidden="1" customHeight="1"/>
    <row r="969766" ht="10.5" hidden="1" customHeight="1"/>
    <row r="969767" ht="10.5" hidden="1" customHeight="1"/>
    <row r="969768" ht="10.5" hidden="1" customHeight="1"/>
    <row r="969769" ht="10.5" hidden="1" customHeight="1"/>
    <row r="969770" ht="10.5" hidden="1" customHeight="1"/>
    <row r="969771" ht="10.5" hidden="1" customHeight="1"/>
    <row r="969772" ht="10.5" hidden="1" customHeight="1"/>
    <row r="969773" ht="10.5" hidden="1" customHeight="1"/>
    <row r="969774" ht="10.5" hidden="1" customHeight="1"/>
    <row r="969775" ht="10.5" hidden="1" customHeight="1"/>
    <row r="969776" ht="10.5" hidden="1" customHeight="1"/>
    <row r="969777" ht="10.5" hidden="1" customHeight="1"/>
    <row r="969778" ht="10.5" hidden="1" customHeight="1"/>
    <row r="969779" ht="10.5" hidden="1" customHeight="1"/>
    <row r="969780" ht="10.5" hidden="1" customHeight="1"/>
    <row r="969781" ht="10.5" hidden="1" customHeight="1"/>
    <row r="969782" ht="10.5" hidden="1" customHeight="1"/>
    <row r="969783" ht="10.5" hidden="1" customHeight="1"/>
    <row r="969784" ht="10.5" hidden="1" customHeight="1"/>
    <row r="969785" ht="10.5" hidden="1" customHeight="1"/>
    <row r="969786" ht="10.5" hidden="1" customHeight="1"/>
    <row r="969787" ht="10.5" hidden="1" customHeight="1"/>
    <row r="969788" ht="10.5" hidden="1" customHeight="1"/>
    <row r="969789" ht="10.5" hidden="1" customHeight="1"/>
    <row r="969790" ht="10.5" hidden="1" customHeight="1"/>
    <row r="969791" ht="10.5" hidden="1" customHeight="1"/>
    <row r="969792" ht="10.5" hidden="1" customHeight="1"/>
    <row r="969793" ht="10.5" hidden="1" customHeight="1"/>
    <row r="969794" ht="10.5" hidden="1" customHeight="1"/>
    <row r="969795" ht="10.5" hidden="1" customHeight="1"/>
    <row r="969796" ht="10.5" hidden="1" customHeight="1"/>
    <row r="969797" ht="10.5" hidden="1" customHeight="1"/>
    <row r="969798" ht="10.5" hidden="1" customHeight="1"/>
    <row r="969799" ht="10.5" hidden="1" customHeight="1"/>
    <row r="969800" ht="10.5" hidden="1" customHeight="1"/>
    <row r="969801" ht="10.5" hidden="1" customHeight="1"/>
    <row r="969802" ht="10.5" hidden="1" customHeight="1"/>
    <row r="969803" ht="10.5" hidden="1" customHeight="1"/>
    <row r="969804" ht="10.5" hidden="1" customHeight="1"/>
    <row r="969805" ht="10.5" hidden="1" customHeight="1"/>
    <row r="969806" ht="10.5" hidden="1" customHeight="1"/>
    <row r="969807" ht="10.5" hidden="1" customHeight="1"/>
    <row r="969808" ht="10.5" hidden="1" customHeight="1"/>
    <row r="969809" ht="10.5" hidden="1" customHeight="1"/>
    <row r="969810" ht="10.5" hidden="1" customHeight="1"/>
    <row r="969811" ht="10.5" hidden="1" customHeight="1"/>
    <row r="969812" ht="10.5" hidden="1" customHeight="1"/>
    <row r="969813" ht="10.5" hidden="1" customHeight="1"/>
    <row r="969814" ht="10.5" hidden="1" customHeight="1"/>
    <row r="969815" ht="10.5" hidden="1" customHeight="1"/>
    <row r="969816" ht="10.5" hidden="1" customHeight="1"/>
    <row r="969817" ht="10.5" hidden="1" customHeight="1"/>
    <row r="969818" ht="10.5" hidden="1" customHeight="1"/>
    <row r="969819" ht="10.5" hidden="1" customHeight="1"/>
    <row r="969820" ht="10.5" hidden="1" customHeight="1"/>
    <row r="969821" ht="10.5" hidden="1" customHeight="1"/>
    <row r="969822" ht="10.5" hidden="1" customHeight="1"/>
    <row r="969823" ht="10.5" hidden="1" customHeight="1"/>
    <row r="969824" ht="10.5" hidden="1" customHeight="1"/>
    <row r="969825" ht="10.5" hidden="1" customHeight="1"/>
    <row r="969826" ht="10.5" hidden="1" customHeight="1"/>
    <row r="969827" ht="10.5" hidden="1" customHeight="1"/>
    <row r="969828" ht="10.5" hidden="1" customHeight="1"/>
    <row r="969829" ht="10.5" hidden="1" customHeight="1"/>
    <row r="969830" ht="10.5" hidden="1" customHeight="1"/>
    <row r="969831" ht="10.5" hidden="1" customHeight="1"/>
    <row r="969832" ht="10.5" hidden="1" customHeight="1"/>
    <row r="969833" ht="10.5" hidden="1" customHeight="1"/>
    <row r="969834" ht="10.5" hidden="1" customHeight="1"/>
    <row r="969835" ht="10.5" hidden="1" customHeight="1"/>
    <row r="969836" ht="10.5" hidden="1" customHeight="1"/>
    <row r="969837" ht="10.5" hidden="1" customHeight="1"/>
    <row r="969838" ht="10.5" hidden="1" customHeight="1"/>
    <row r="969839" ht="10.5" hidden="1" customHeight="1"/>
    <row r="969840" ht="10.5" hidden="1" customHeight="1"/>
    <row r="969841" ht="10.5" hidden="1" customHeight="1"/>
    <row r="969842" ht="10.5" hidden="1" customHeight="1"/>
    <row r="969843" ht="10.5" hidden="1" customHeight="1"/>
    <row r="969844" ht="10.5" hidden="1" customHeight="1"/>
    <row r="969845" ht="10.5" hidden="1" customHeight="1"/>
    <row r="969846" ht="10.5" hidden="1" customHeight="1"/>
    <row r="969847" ht="10.5" hidden="1" customHeight="1"/>
    <row r="969848" ht="10.5" hidden="1" customHeight="1"/>
    <row r="969849" ht="10.5" hidden="1" customHeight="1"/>
    <row r="969850" ht="10.5" hidden="1" customHeight="1"/>
    <row r="969851" ht="10.5" hidden="1" customHeight="1"/>
    <row r="969852" ht="10.5" hidden="1" customHeight="1"/>
    <row r="969853" ht="10.5" hidden="1" customHeight="1"/>
    <row r="969854" ht="10.5" hidden="1" customHeight="1"/>
    <row r="969855" ht="10.5" hidden="1" customHeight="1"/>
    <row r="969856" ht="10.5" hidden="1" customHeight="1"/>
    <row r="969857" ht="10.5" hidden="1" customHeight="1"/>
    <row r="969858" ht="10.5" hidden="1" customHeight="1"/>
    <row r="969859" ht="10.5" hidden="1" customHeight="1"/>
    <row r="969860" ht="10.5" hidden="1" customHeight="1"/>
    <row r="969861" ht="10.5" hidden="1" customHeight="1"/>
    <row r="969862" ht="10.5" hidden="1" customHeight="1"/>
    <row r="969863" ht="10.5" hidden="1" customHeight="1"/>
    <row r="969864" ht="10.5" hidden="1" customHeight="1"/>
    <row r="969865" ht="10.5" hidden="1" customHeight="1"/>
    <row r="969866" ht="10.5" hidden="1" customHeight="1"/>
    <row r="969867" ht="10.5" hidden="1" customHeight="1"/>
    <row r="969868" ht="10.5" hidden="1" customHeight="1"/>
    <row r="969869" ht="10.5" hidden="1" customHeight="1"/>
    <row r="969870" ht="10.5" hidden="1" customHeight="1"/>
    <row r="969871" ht="10.5" hidden="1" customHeight="1"/>
    <row r="969872" ht="10.5" hidden="1" customHeight="1"/>
    <row r="969873" ht="10.5" hidden="1" customHeight="1"/>
    <row r="969874" ht="10.5" hidden="1" customHeight="1"/>
    <row r="969875" ht="10.5" hidden="1" customHeight="1"/>
    <row r="969876" ht="10.5" hidden="1" customHeight="1"/>
    <row r="969877" ht="10.5" hidden="1" customHeight="1"/>
    <row r="969878" ht="10.5" hidden="1" customHeight="1"/>
    <row r="969879" ht="10.5" hidden="1" customHeight="1"/>
    <row r="969880" ht="10.5" hidden="1" customHeight="1"/>
    <row r="969881" ht="10.5" hidden="1" customHeight="1"/>
    <row r="969882" ht="10.5" hidden="1" customHeight="1"/>
    <row r="969883" ht="10.5" hidden="1" customHeight="1"/>
    <row r="969884" ht="10.5" hidden="1" customHeight="1"/>
    <row r="969885" ht="10.5" hidden="1" customHeight="1"/>
    <row r="969886" ht="10.5" hidden="1" customHeight="1"/>
    <row r="969887" ht="10.5" hidden="1" customHeight="1"/>
    <row r="969888" ht="10.5" hidden="1" customHeight="1"/>
    <row r="969889" ht="10.5" hidden="1" customHeight="1"/>
    <row r="969890" ht="10.5" hidden="1" customHeight="1"/>
    <row r="969891" ht="10.5" hidden="1" customHeight="1"/>
    <row r="969892" ht="10.5" hidden="1" customHeight="1"/>
    <row r="969893" ht="10.5" hidden="1" customHeight="1"/>
    <row r="969894" ht="10.5" hidden="1" customHeight="1"/>
    <row r="969895" ht="10.5" hidden="1" customHeight="1"/>
    <row r="969896" ht="10.5" hidden="1" customHeight="1"/>
    <row r="969897" ht="10.5" hidden="1" customHeight="1"/>
    <row r="969898" ht="10.5" hidden="1" customHeight="1"/>
    <row r="969899" ht="10.5" hidden="1" customHeight="1"/>
    <row r="969900" ht="10.5" hidden="1" customHeight="1"/>
    <row r="969901" ht="10.5" hidden="1" customHeight="1"/>
    <row r="969902" ht="10.5" hidden="1" customHeight="1"/>
    <row r="969903" ht="10.5" hidden="1" customHeight="1"/>
    <row r="969904" ht="10.5" hidden="1" customHeight="1"/>
    <row r="969905" ht="10.5" hidden="1" customHeight="1"/>
    <row r="969906" ht="10.5" hidden="1" customHeight="1"/>
    <row r="969907" ht="10.5" hidden="1" customHeight="1"/>
    <row r="969908" ht="10.5" hidden="1" customHeight="1"/>
    <row r="969909" ht="10.5" hidden="1" customHeight="1"/>
    <row r="969910" ht="10.5" hidden="1" customHeight="1"/>
    <row r="969911" ht="10.5" hidden="1" customHeight="1"/>
    <row r="969912" ht="10.5" hidden="1" customHeight="1"/>
    <row r="969913" ht="10.5" hidden="1" customHeight="1"/>
    <row r="969914" ht="10.5" hidden="1" customHeight="1"/>
    <row r="969915" ht="10.5" hidden="1" customHeight="1"/>
    <row r="969916" ht="10.5" hidden="1" customHeight="1"/>
    <row r="969917" ht="10.5" hidden="1" customHeight="1"/>
    <row r="969918" ht="10.5" hidden="1" customHeight="1"/>
    <row r="969919" ht="10.5" hidden="1" customHeight="1"/>
    <row r="969920" ht="10.5" hidden="1" customHeight="1"/>
    <row r="969921" ht="10.5" hidden="1" customHeight="1"/>
    <row r="969922" ht="10.5" hidden="1" customHeight="1"/>
    <row r="969923" ht="10.5" hidden="1" customHeight="1"/>
    <row r="969924" ht="10.5" hidden="1" customHeight="1"/>
    <row r="969925" ht="10.5" hidden="1" customHeight="1"/>
    <row r="969926" ht="10.5" hidden="1" customHeight="1"/>
    <row r="969927" ht="10.5" hidden="1" customHeight="1"/>
    <row r="969928" ht="10.5" hidden="1" customHeight="1"/>
    <row r="969929" ht="10.5" hidden="1" customHeight="1"/>
    <row r="969930" ht="10.5" hidden="1" customHeight="1"/>
    <row r="969931" ht="10.5" hidden="1" customHeight="1"/>
    <row r="969932" ht="10.5" hidden="1" customHeight="1"/>
    <row r="969933" ht="10.5" hidden="1" customHeight="1"/>
    <row r="969934" ht="10.5" hidden="1" customHeight="1"/>
    <row r="969935" ht="10.5" hidden="1" customHeight="1"/>
    <row r="969936" ht="10.5" hidden="1" customHeight="1"/>
    <row r="969937" ht="10.5" hidden="1" customHeight="1"/>
    <row r="969938" ht="10.5" hidden="1" customHeight="1"/>
    <row r="969939" ht="10.5" hidden="1" customHeight="1"/>
    <row r="969940" ht="10.5" hidden="1" customHeight="1"/>
    <row r="969941" ht="10.5" hidden="1" customHeight="1"/>
    <row r="969942" ht="10.5" hidden="1" customHeight="1"/>
    <row r="969943" ht="10.5" hidden="1" customHeight="1"/>
    <row r="969944" ht="10.5" hidden="1" customHeight="1"/>
    <row r="969945" ht="10.5" hidden="1" customHeight="1"/>
    <row r="969946" ht="10.5" hidden="1" customHeight="1"/>
    <row r="969947" ht="10.5" hidden="1" customHeight="1"/>
    <row r="969948" ht="10.5" hidden="1" customHeight="1"/>
    <row r="969949" ht="10.5" hidden="1" customHeight="1"/>
    <row r="969950" ht="10.5" hidden="1" customHeight="1"/>
    <row r="969951" ht="10.5" hidden="1" customHeight="1"/>
    <row r="969952" ht="10.5" hidden="1" customHeight="1"/>
    <row r="969953" ht="10.5" hidden="1" customHeight="1"/>
    <row r="969954" ht="10.5" hidden="1" customHeight="1"/>
    <row r="969955" ht="10.5" hidden="1" customHeight="1"/>
    <row r="969956" ht="10.5" hidden="1" customHeight="1"/>
    <row r="969957" ht="10.5" hidden="1" customHeight="1"/>
    <row r="969958" ht="10.5" hidden="1" customHeight="1"/>
    <row r="969959" ht="10.5" hidden="1" customHeight="1"/>
    <row r="969960" ht="10.5" hidden="1" customHeight="1"/>
    <row r="969961" ht="10.5" hidden="1" customHeight="1"/>
    <row r="969962" ht="10.5" hidden="1" customHeight="1"/>
    <row r="969963" ht="10.5" hidden="1" customHeight="1"/>
    <row r="969964" ht="10.5" hidden="1" customHeight="1"/>
    <row r="969965" ht="10.5" hidden="1" customHeight="1"/>
    <row r="969966" ht="10.5" hidden="1" customHeight="1"/>
    <row r="969967" ht="10.5" hidden="1" customHeight="1"/>
    <row r="969968" ht="10.5" hidden="1" customHeight="1"/>
    <row r="969969" ht="10.5" hidden="1" customHeight="1"/>
    <row r="969970" ht="10.5" hidden="1" customHeight="1"/>
    <row r="969971" ht="10.5" hidden="1" customHeight="1"/>
    <row r="969972" ht="10.5" hidden="1" customHeight="1"/>
    <row r="969973" ht="10.5" hidden="1" customHeight="1"/>
    <row r="969974" ht="10.5" hidden="1" customHeight="1"/>
    <row r="969975" ht="10.5" hidden="1" customHeight="1"/>
    <row r="969976" ht="10.5" hidden="1" customHeight="1"/>
    <row r="969977" ht="10.5" hidden="1" customHeight="1"/>
    <row r="969978" ht="10.5" hidden="1" customHeight="1"/>
    <row r="969979" ht="10.5" hidden="1" customHeight="1"/>
    <row r="969980" ht="10.5" hidden="1" customHeight="1"/>
    <row r="969981" ht="10.5" hidden="1" customHeight="1"/>
    <row r="969982" ht="10.5" hidden="1" customHeight="1"/>
    <row r="969983" ht="10.5" hidden="1" customHeight="1"/>
    <row r="969984" ht="10.5" hidden="1" customHeight="1"/>
    <row r="969985" ht="10.5" hidden="1" customHeight="1"/>
    <row r="969986" ht="10.5" hidden="1" customHeight="1"/>
    <row r="969987" ht="10.5" hidden="1" customHeight="1"/>
    <row r="969988" ht="10.5" hidden="1" customHeight="1"/>
    <row r="969989" ht="10.5" hidden="1" customHeight="1"/>
    <row r="969990" ht="10.5" hidden="1" customHeight="1"/>
    <row r="969991" ht="10.5" hidden="1" customHeight="1"/>
    <row r="969992" ht="10.5" hidden="1" customHeight="1"/>
    <row r="969993" ht="10.5" hidden="1" customHeight="1"/>
    <row r="969994" ht="10.5" hidden="1" customHeight="1"/>
    <row r="969995" ht="10.5" hidden="1" customHeight="1"/>
    <row r="969996" ht="10.5" hidden="1" customHeight="1"/>
    <row r="969997" ht="10.5" hidden="1" customHeight="1"/>
    <row r="969998" ht="10.5" hidden="1" customHeight="1"/>
    <row r="969999" ht="10.5" hidden="1" customHeight="1"/>
    <row r="970000" ht="10.5" hidden="1" customHeight="1"/>
    <row r="970001" ht="10.5" hidden="1" customHeight="1"/>
    <row r="970002" ht="10.5" hidden="1" customHeight="1"/>
    <row r="970003" ht="10.5" hidden="1" customHeight="1"/>
    <row r="970004" ht="10.5" hidden="1" customHeight="1"/>
    <row r="970005" ht="10.5" hidden="1" customHeight="1"/>
    <row r="970006" ht="10.5" hidden="1" customHeight="1"/>
    <row r="970007" ht="10.5" hidden="1" customHeight="1"/>
    <row r="970008" ht="10.5" hidden="1" customHeight="1"/>
    <row r="970009" ht="10.5" hidden="1" customHeight="1"/>
    <row r="970010" ht="10.5" hidden="1" customHeight="1"/>
    <row r="970011" ht="10.5" hidden="1" customHeight="1"/>
    <row r="970012" ht="10.5" hidden="1" customHeight="1"/>
    <row r="970013" ht="10.5" hidden="1" customHeight="1"/>
    <row r="970014" ht="10.5" hidden="1" customHeight="1"/>
    <row r="970015" ht="10.5" hidden="1" customHeight="1"/>
    <row r="970016" ht="10.5" hidden="1" customHeight="1"/>
    <row r="970017" ht="10.5" hidden="1" customHeight="1"/>
    <row r="970018" ht="10.5" hidden="1" customHeight="1"/>
    <row r="970019" ht="10.5" hidden="1" customHeight="1"/>
    <row r="970020" ht="10.5" hidden="1" customHeight="1"/>
    <row r="970021" ht="10.5" hidden="1" customHeight="1"/>
    <row r="970022" ht="10.5" hidden="1" customHeight="1"/>
    <row r="970023" ht="10.5" hidden="1" customHeight="1"/>
    <row r="970024" ht="10.5" hidden="1" customHeight="1"/>
    <row r="970025" ht="10.5" hidden="1" customHeight="1"/>
    <row r="970026" ht="10.5" hidden="1" customHeight="1"/>
    <row r="970027" ht="10.5" hidden="1" customHeight="1"/>
    <row r="970028" ht="10.5" hidden="1" customHeight="1"/>
    <row r="970029" ht="10.5" hidden="1" customHeight="1"/>
    <row r="970030" ht="10.5" hidden="1" customHeight="1"/>
    <row r="970031" ht="10.5" hidden="1" customHeight="1"/>
    <row r="970032" ht="10.5" hidden="1" customHeight="1"/>
    <row r="970033" ht="10.5" hidden="1" customHeight="1"/>
    <row r="970034" ht="10.5" hidden="1" customHeight="1"/>
    <row r="970035" ht="10.5" hidden="1" customHeight="1"/>
    <row r="970036" ht="10.5" hidden="1" customHeight="1"/>
    <row r="970037" ht="10.5" hidden="1" customHeight="1"/>
    <row r="970038" ht="10.5" hidden="1" customHeight="1"/>
    <row r="970039" ht="10.5" hidden="1" customHeight="1"/>
    <row r="970040" ht="10.5" hidden="1" customHeight="1"/>
    <row r="970041" ht="10.5" hidden="1" customHeight="1"/>
    <row r="970042" ht="10.5" hidden="1" customHeight="1"/>
    <row r="970043" ht="10.5" hidden="1" customHeight="1"/>
    <row r="970044" ht="10.5" hidden="1" customHeight="1"/>
    <row r="970045" ht="10.5" hidden="1" customHeight="1"/>
    <row r="970046" ht="10.5" hidden="1" customHeight="1"/>
    <row r="970047" ht="10.5" hidden="1" customHeight="1"/>
    <row r="970048" ht="10.5" hidden="1" customHeight="1"/>
    <row r="970049" ht="10.5" hidden="1" customHeight="1"/>
    <row r="970050" ht="10.5" hidden="1" customHeight="1"/>
    <row r="970051" ht="10.5" hidden="1" customHeight="1"/>
    <row r="970052" ht="10.5" hidden="1" customHeight="1"/>
    <row r="970053" ht="10.5" hidden="1" customHeight="1"/>
    <row r="970054" ht="10.5" hidden="1" customHeight="1"/>
    <row r="970055" ht="10.5" hidden="1" customHeight="1"/>
    <row r="970056" ht="10.5" hidden="1" customHeight="1"/>
    <row r="970057" ht="10.5" hidden="1" customHeight="1"/>
    <row r="970058" ht="10.5" hidden="1" customHeight="1"/>
    <row r="970059" ht="10.5" hidden="1" customHeight="1"/>
    <row r="970060" ht="10.5" hidden="1" customHeight="1"/>
    <row r="970061" ht="10.5" hidden="1" customHeight="1"/>
    <row r="970062" ht="10.5" hidden="1" customHeight="1"/>
    <row r="970063" ht="10.5" hidden="1" customHeight="1"/>
    <row r="970064" ht="10.5" hidden="1" customHeight="1"/>
    <row r="970065" ht="10.5" hidden="1" customHeight="1"/>
    <row r="970066" ht="10.5" hidden="1" customHeight="1"/>
    <row r="970067" ht="10.5" hidden="1" customHeight="1"/>
    <row r="970068" ht="10.5" hidden="1" customHeight="1"/>
    <row r="970069" ht="10.5" hidden="1" customHeight="1"/>
    <row r="970070" ht="10.5" hidden="1" customHeight="1"/>
    <row r="970071" ht="10.5" hidden="1" customHeight="1"/>
    <row r="970072" ht="10.5" hidden="1" customHeight="1"/>
    <row r="970073" ht="10.5" hidden="1" customHeight="1"/>
    <row r="970074" ht="10.5" hidden="1" customHeight="1"/>
    <row r="970075" ht="10.5" hidden="1" customHeight="1"/>
    <row r="970076" ht="10.5" hidden="1" customHeight="1"/>
    <row r="970077" ht="10.5" hidden="1" customHeight="1"/>
    <row r="970078" ht="10.5" hidden="1" customHeight="1"/>
    <row r="970079" ht="10.5" hidden="1" customHeight="1"/>
    <row r="970080" ht="10.5" hidden="1" customHeight="1"/>
    <row r="970081" ht="10.5" hidden="1" customHeight="1"/>
    <row r="970082" ht="10.5" hidden="1" customHeight="1"/>
    <row r="970083" ht="10.5" hidden="1" customHeight="1"/>
    <row r="970084" ht="10.5" hidden="1" customHeight="1"/>
    <row r="970085" ht="10.5" hidden="1" customHeight="1"/>
    <row r="970086" ht="10.5" hidden="1" customHeight="1"/>
    <row r="970087" ht="10.5" hidden="1" customHeight="1"/>
    <row r="970088" ht="10.5" hidden="1" customHeight="1"/>
    <row r="970089" ht="10.5" hidden="1" customHeight="1"/>
    <row r="970090" ht="10.5" hidden="1" customHeight="1"/>
    <row r="970091" ht="10.5" hidden="1" customHeight="1"/>
    <row r="970092" ht="10.5" hidden="1" customHeight="1"/>
    <row r="970093" ht="10.5" hidden="1" customHeight="1"/>
    <row r="970094" ht="10.5" hidden="1" customHeight="1"/>
    <row r="970095" ht="10.5" hidden="1" customHeight="1"/>
    <row r="970096" ht="10.5" hidden="1" customHeight="1"/>
    <row r="970097" ht="10.5" hidden="1" customHeight="1"/>
    <row r="970098" ht="10.5" hidden="1" customHeight="1"/>
    <row r="970099" ht="10.5" hidden="1" customHeight="1"/>
    <row r="970100" ht="10.5" hidden="1" customHeight="1"/>
    <row r="970101" ht="10.5" hidden="1" customHeight="1"/>
    <row r="970102" ht="10.5" hidden="1" customHeight="1"/>
    <row r="970103" ht="10.5" hidden="1" customHeight="1"/>
    <row r="970104" ht="10.5" hidden="1" customHeight="1"/>
    <row r="970105" ht="10.5" hidden="1" customHeight="1"/>
    <row r="970106" ht="10.5" hidden="1" customHeight="1"/>
    <row r="970107" ht="10.5" hidden="1" customHeight="1"/>
    <row r="970108" ht="10.5" hidden="1" customHeight="1"/>
    <row r="970109" ht="10.5" hidden="1" customHeight="1"/>
    <row r="970110" ht="10.5" hidden="1" customHeight="1"/>
    <row r="970111" ht="10.5" hidden="1" customHeight="1"/>
    <row r="970112" ht="10.5" hidden="1" customHeight="1"/>
    <row r="970113" ht="10.5" hidden="1" customHeight="1"/>
    <row r="970114" ht="10.5" hidden="1" customHeight="1"/>
    <row r="970115" ht="10.5" hidden="1" customHeight="1"/>
    <row r="970116" ht="10.5" hidden="1" customHeight="1"/>
    <row r="970117" ht="10.5" hidden="1" customHeight="1"/>
    <row r="970118" ht="10.5" hidden="1" customHeight="1"/>
    <row r="970119" ht="10.5" hidden="1" customHeight="1"/>
    <row r="970120" ht="10.5" hidden="1" customHeight="1"/>
    <row r="970121" ht="10.5" hidden="1" customHeight="1"/>
    <row r="970122" ht="10.5" hidden="1" customHeight="1"/>
    <row r="970123" ht="10.5" hidden="1" customHeight="1"/>
    <row r="970124" ht="10.5" hidden="1" customHeight="1"/>
    <row r="970125" ht="10.5" hidden="1" customHeight="1"/>
    <row r="970126" ht="10.5" hidden="1" customHeight="1"/>
    <row r="970127" ht="10.5" hidden="1" customHeight="1"/>
    <row r="970128" ht="10.5" hidden="1" customHeight="1"/>
    <row r="970129" ht="10.5" hidden="1" customHeight="1"/>
    <row r="970130" ht="10.5" hidden="1" customHeight="1"/>
    <row r="970131" ht="10.5" hidden="1" customHeight="1"/>
    <row r="970132" ht="10.5" hidden="1" customHeight="1"/>
    <row r="970133" ht="10.5" hidden="1" customHeight="1"/>
    <row r="970134" ht="10.5" hidden="1" customHeight="1"/>
    <row r="970135" ht="10.5" hidden="1" customHeight="1"/>
    <row r="970136" ht="10.5" hidden="1" customHeight="1"/>
    <row r="970137" ht="10.5" hidden="1" customHeight="1"/>
    <row r="970138" ht="10.5" hidden="1" customHeight="1"/>
    <row r="970139" ht="10.5" hidden="1" customHeight="1"/>
    <row r="970140" ht="10.5" hidden="1" customHeight="1"/>
    <row r="970141" ht="10.5" hidden="1" customHeight="1"/>
    <row r="970142" ht="10.5" hidden="1" customHeight="1"/>
    <row r="970143" ht="10.5" hidden="1" customHeight="1"/>
    <row r="970144" ht="10.5" hidden="1" customHeight="1"/>
    <row r="970145" ht="10.5" hidden="1" customHeight="1"/>
    <row r="970146" ht="10.5" hidden="1" customHeight="1"/>
    <row r="970147" ht="10.5" hidden="1" customHeight="1"/>
    <row r="970148" ht="10.5" hidden="1" customHeight="1"/>
    <row r="970149" ht="10.5" hidden="1" customHeight="1"/>
    <row r="970150" ht="10.5" hidden="1" customHeight="1"/>
    <row r="970151" ht="10.5" hidden="1" customHeight="1"/>
    <row r="970152" ht="10.5" hidden="1" customHeight="1"/>
    <row r="970153" ht="10.5" hidden="1" customHeight="1"/>
    <row r="970154" ht="10.5" hidden="1" customHeight="1"/>
    <row r="970155" ht="10.5" hidden="1" customHeight="1"/>
    <row r="970156" ht="10.5" hidden="1" customHeight="1"/>
    <row r="970157" ht="10.5" hidden="1" customHeight="1"/>
    <row r="970158" ht="10.5" hidden="1" customHeight="1"/>
    <row r="970159" ht="10.5" hidden="1" customHeight="1"/>
    <row r="970160" ht="10.5" hidden="1" customHeight="1"/>
    <row r="970161" ht="10.5" hidden="1" customHeight="1"/>
    <row r="970162" ht="10.5" hidden="1" customHeight="1"/>
    <row r="970163" ht="10.5" hidden="1" customHeight="1"/>
    <row r="970164" ht="10.5" hidden="1" customHeight="1"/>
    <row r="970165" ht="10.5" hidden="1" customHeight="1"/>
    <row r="970166" ht="10.5" hidden="1" customHeight="1"/>
    <row r="970167" ht="10.5" hidden="1" customHeight="1"/>
    <row r="970168" ht="10.5" hidden="1" customHeight="1"/>
    <row r="970169" ht="10.5" hidden="1" customHeight="1"/>
    <row r="970170" ht="10.5" hidden="1" customHeight="1"/>
    <row r="970171" ht="10.5" hidden="1" customHeight="1"/>
    <row r="970172" ht="10.5" hidden="1" customHeight="1"/>
    <row r="970173" ht="10.5" hidden="1" customHeight="1"/>
    <row r="970174" ht="10.5" hidden="1" customHeight="1"/>
    <row r="970175" ht="10.5" hidden="1" customHeight="1"/>
    <row r="970176" ht="10.5" hidden="1" customHeight="1"/>
    <row r="970177" ht="10.5" hidden="1" customHeight="1"/>
    <row r="970178" ht="10.5" hidden="1" customHeight="1"/>
    <row r="970179" ht="10.5" hidden="1" customHeight="1"/>
    <row r="970180" ht="10.5" hidden="1" customHeight="1"/>
    <row r="970181" ht="10.5" hidden="1" customHeight="1"/>
    <row r="970182" ht="10.5" hidden="1" customHeight="1"/>
    <row r="970183" ht="10.5" hidden="1" customHeight="1"/>
    <row r="970184" ht="10.5" hidden="1" customHeight="1"/>
    <row r="970185" ht="10.5" hidden="1" customHeight="1"/>
    <row r="970186" ht="10.5" hidden="1" customHeight="1"/>
    <row r="970187" ht="10.5" hidden="1" customHeight="1"/>
    <row r="970188" ht="10.5" hidden="1" customHeight="1"/>
    <row r="970189" ht="10.5" hidden="1" customHeight="1"/>
    <row r="970190" ht="10.5" hidden="1" customHeight="1"/>
    <row r="970191" ht="10.5" hidden="1" customHeight="1"/>
    <row r="970192" ht="10.5" hidden="1" customHeight="1"/>
    <row r="970193" ht="10.5" hidden="1" customHeight="1"/>
    <row r="970194" ht="10.5" hidden="1" customHeight="1"/>
    <row r="970195" ht="10.5" hidden="1" customHeight="1"/>
    <row r="970196" ht="10.5" hidden="1" customHeight="1"/>
    <row r="970197" ht="10.5" hidden="1" customHeight="1"/>
    <row r="970198" ht="10.5" hidden="1" customHeight="1"/>
    <row r="970199" ht="10.5" hidden="1" customHeight="1"/>
    <row r="970200" ht="10.5" hidden="1" customHeight="1"/>
    <row r="970201" ht="10.5" hidden="1" customHeight="1"/>
    <row r="970202" ht="10.5" hidden="1" customHeight="1"/>
    <row r="970203" ht="10.5" hidden="1" customHeight="1"/>
    <row r="970204" ht="10.5" hidden="1" customHeight="1"/>
    <row r="970205" ht="10.5" hidden="1" customHeight="1"/>
    <row r="970206" ht="10.5" hidden="1" customHeight="1"/>
    <row r="970207" ht="10.5" hidden="1" customHeight="1"/>
    <row r="970208" ht="10.5" hidden="1" customHeight="1"/>
    <row r="970209" ht="10.5" hidden="1" customHeight="1"/>
    <row r="970210" ht="10.5" hidden="1" customHeight="1"/>
    <row r="970211" ht="10.5" hidden="1" customHeight="1"/>
    <row r="970212" ht="10.5" hidden="1" customHeight="1"/>
    <row r="970213" ht="10.5" hidden="1" customHeight="1"/>
    <row r="970214" ht="10.5" hidden="1" customHeight="1"/>
    <row r="970215" ht="10.5" hidden="1" customHeight="1"/>
    <row r="970216" ht="10.5" hidden="1" customHeight="1"/>
    <row r="970217" ht="10.5" hidden="1" customHeight="1"/>
    <row r="970218" ht="10.5" hidden="1" customHeight="1"/>
    <row r="970219" ht="10.5" hidden="1" customHeight="1"/>
    <row r="970220" ht="10.5" hidden="1" customHeight="1"/>
    <row r="970221" ht="10.5" hidden="1" customHeight="1"/>
    <row r="970222" ht="10.5" hidden="1" customHeight="1"/>
    <row r="970223" ht="10.5" hidden="1" customHeight="1"/>
    <row r="970224" ht="10.5" hidden="1" customHeight="1"/>
    <row r="970225" ht="10.5" hidden="1" customHeight="1"/>
    <row r="970226" ht="10.5" hidden="1" customHeight="1"/>
    <row r="970227" ht="10.5" hidden="1" customHeight="1"/>
    <row r="970228" ht="10.5" hidden="1" customHeight="1"/>
    <row r="970229" ht="10.5" hidden="1" customHeight="1"/>
    <row r="970230" ht="10.5" hidden="1" customHeight="1"/>
    <row r="970231" ht="10.5" hidden="1" customHeight="1"/>
    <row r="970232" ht="10.5" hidden="1" customHeight="1"/>
    <row r="970233" ht="10.5" hidden="1" customHeight="1"/>
    <row r="970234" ht="10.5" hidden="1" customHeight="1"/>
    <row r="970235" ht="10.5" hidden="1" customHeight="1"/>
    <row r="970236" ht="10.5" hidden="1" customHeight="1"/>
    <row r="970237" ht="10.5" hidden="1" customHeight="1"/>
    <row r="970238" ht="10.5" hidden="1" customHeight="1"/>
    <row r="970239" ht="10.5" hidden="1" customHeight="1"/>
    <row r="970240" ht="10.5" hidden="1" customHeight="1"/>
    <row r="970241" ht="10.5" hidden="1" customHeight="1"/>
    <row r="970242" ht="10.5" hidden="1" customHeight="1"/>
    <row r="970243" ht="10.5" hidden="1" customHeight="1"/>
    <row r="970244" ht="10.5" hidden="1" customHeight="1"/>
    <row r="970245" ht="10.5" hidden="1" customHeight="1"/>
    <row r="970246" ht="10.5" hidden="1" customHeight="1"/>
    <row r="970247" ht="10.5" hidden="1" customHeight="1"/>
    <row r="970248" ht="10.5" hidden="1" customHeight="1"/>
    <row r="970249" ht="10.5" hidden="1" customHeight="1"/>
    <row r="970250" ht="10.5" hidden="1" customHeight="1"/>
    <row r="970251" ht="10.5" hidden="1" customHeight="1"/>
    <row r="970252" ht="10.5" hidden="1" customHeight="1"/>
    <row r="970253" ht="10.5" hidden="1" customHeight="1"/>
    <row r="970254" ht="10.5" hidden="1" customHeight="1"/>
    <row r="970255" ht="10.5" hidden="1" customHeight="1"/>
    <row r="970256" ht="10.5" hidden="1" customHeight="1"/>
    <row r="970257" ht="10.5" hidden="1" customHeight="1"/>
    <row r="970258" ht="10.5" hidden="1" customHeight="1"/>
    <row r="970259" ht="10.5" hidden="1" customHeight="1"/>
    <row r="970260" ht="10.5" hidden="1" customHeight="1"/>
    <row r="970261" ht="10.5" hidden="1" customHeight="1"/>
    <row r="970262" ht="10.5" hidden="1" customHeight="1"/>
    <row r="970263" ht="10.5" hidden="1" customHeight="1"/>
    <row r="970264" ht="10.5" hidden="1" customHeight="1"/>
    <row r="970265" ht="10.5" hidden="1" customHeight="1"/>
    <row r="970266" ht="10.5" hidden="1" customHeight="1"/>
    <row r="970267" ht="10.5" hidden="1" customHeight="1"/>
    <row r="970268" ht="10.5" hidden="1" customHeight="1"/>
    <row r="970269" ht="10.5" hidden="1" customHeight="1"/>
    <row r="970270" ht="10.5" hidden="1" customHeight="1"/>
    <row r="970271" ht="10.5" hidden="1" customHeight="1"/>
    <row r="970272" ht="10.5" hidden="1" customHeight="1"/>
    <row r="970273" ht="10.5" hidden="1" customHeight="1"/>
    <row r="970274" ht="10.5" hidden="1" customHeight="1"/>
    <row r="970275" ht="10.5" hidden="1" customHeight="1"/>
    <row r="970276" ht="10.5" hidden="1" customHeight="1"/>
    <row r="970277" ht="10.5" hidden="1" customHeight="1"/>
    <row r="970278" ht="10.5" hidden="1" customHeight="1"/>
    <row r="970279" ht="10.5" hidden="1" customHeight="1"/>
    <row r="970280" ht="10.5" hidden="1" customHeight="1"/>
    <row r="970281" ht="10.5" hidden="1" customHeight="1"/>
    <row r="970282" ht="10.5" hidden="1" customHeight="1"/>
    <row r="970283" ht="10.5" hidden="1" customHeight="1"/>
    <row r="970284" ht="10.5" hidden="1" customHeight="1"/>
    <row r="970285" ht="10.5" hidden="1" customHeight="1"/>
    <row r="970286" ht="10.5" hidden="1" customHeight="1"/>
    <row r="970287" ht="10.5" hidden="1" customHeight="1"/>
    <row r="970288" ht="10.5" hidden="1" customHeight="1"/>
    <row r="970289" ht="10.5" hidden="1" customHeight="1"/>
    <row r="970290" ht="10.5" hidden="1" customHeight="1"/>
    <row r="970291" ht="10.5" hidden="1" customHeight="1"/>
    <row r="970292" ht="10.5" hidden="1" customHeight="1"/>
    <row r="970293" ht="10.5" hidden="1" customHeight="1"/>
    <row r="970294" ht="10.5" hidden="1" customHeight="1"/>
    <row r="970295" ht="10.5" hidden="1" customHeight="1"/>
    <row r="970296" ht="10.5" hidden="1" customHeight="1"/>
    <row r="970297" ht="10.5" hidden="1" customHeight="1"/>
    <row r="970298" ht="10.5" hidden="1" customHeight="1"/>
    <row r="970299" ht="10.5" hidden="1" customHeight="1"/>
    <row r="970300" ht="10.5" hidden="1" customHeight="1"/>
    <row r="970301" ht="10.5" hidden="1" customHeight="1"/>
    <row r="970302" ht="10.5" hidden="1" customHeight="1"/>
    <row r="970303" ht="10.5" hidden="1" customHeight="1"/>
    <row r="970304" ht="10.5" hidden="1" customHeight="1"/>
    <row r="970305" ht="10.5" hidden="1" customHeight="1"/>
    <row r="970306" ht="10.5" hidden="1" customHeight="1"/>
    <row r="970307" ht="10.5" hidden="1" customHeight="1"/>
    <row r="970308" ht="10.5" hidden="1" customHeight="1"/>
    <row r="970309" ht="10.5" hidden="1" customHeight="1"/>
    <row r="970310" ht="10.5" hidden="1" customHeight="1"/>
    <row r="970311" ht="10.5" hidden="1" customHeight="1"/>
    <row r="970312" ht="10.5" hidden="1" customHeight="1"/>
    <row r="970313" ht="10.5" hidden="1" customHeight="1"/>
    <row r="970314" ht="10.5" hidden="1" customHeight="1"/>
    <row r="970315" ht="10.5" hidden="1" customHeight="1"/>
    <row r="970316" ht="10.5" hidden="1" customHeight="1"/>
    <row r="970317" ht="10.5" hidden="1" customHeight="1"/>
    <row r="970318" ht="10.5" hidden="1" customHeight="1"/>
    <row r="970319" ht="10.5" hidden="1" customHeight="1"/>
    <row r="970320" ht="10.5" hidden="1" customHeight="1"/>
    <row r="970321" ht="10.5" hidden="1" customHeight="1"/>
    <row r="970322" ht="10.5" hidden="1" customHeight="1"/>
    <row r="970323" ht="10.5" hidden="1" customHeight="1"/>
    <row r="970324" ht="10.5" hidden="1" customHeight="1"/>
    <row r="970325" ht="10.5" hidden="1" customHeight="1"/>
    <row r="970326" ht="10.5" hidden="1" customHeight="1"/>
    <row r="970327" ht="10.5" hidden="1" customHeight="1"/>
    <row r="970328" ht="10.5" hidden="1" customHeight="1"/>
    <row r="970329" ht="10.5" hidden="1" customHeight="1"/>
    <row r="970330" ht="10.5" hidden="1" customHeight="1"/>
    <row r="970331" ht="10.5" hidden="1" customHeight="1"/>
    <row r="970332" ht="10.5" hidden="1" customHeight="1"/>
    <row r="970333" ht="10.5" hidden="1" customHeight="1"/>
    <row r="970334" ht="10.5" hidden="1" customHeight="1"/>
    <row r="970335" ht="10.5" hidden="1" customHeight="1"/>
    <row r="970336" ht="10.5" hidden="1" customHeight="1"/>
    <row r="970337" ht="10.5" hidden="1" customHeight="1"/>
    <row r="970338" ht="10.5" hidden="1" customHeight="1"/>
    <row r="970339" ht="10.5" hidden="1" customHeight="1"/>
    <row r="970340" ht="10.5" hidden="1" customHeight="1"/>
    <row r="970341" ht="10.5" hidden="1" customHeight="1"/>
    <row r="970342" ht="10.5" hidden="1" customHeight="1"/>
    <row r="970343" ht="10.5" hidden="1" customHeight="1"/>
    <row r="970344" ht="10.5" hidden="1" customHeight="1"/>
    <row r="970345" ht="10.5" hidden="1" customHeight="1"/>
    <row r="970346" ht="10.5" hidden="1" customHeight="1"/>
    <row r="970347" ht="10.5" hidden="1" customHeight="1"/>
    <row r="970348" ht="10.5" hidden="1" customHeight="1"/>
    <row r="970349" ht="10.5" hidden="1" customHeight="1"/>
    <row r="970350" ht="10.5" hidden="1" customHeight="1"/>
    <row r="970351" ht="10.5" hidden="1" customHeight="1"/>
    <row r="970352" ht="10.5" hidden="1" customHeight="1"/>
    <row r="970353" ht="10.5" hidden="1" customHeight="1"/>
    <row r="970354" ht="10.5" hidden="1" customHeight="1"/>
    <row r="970355" ht="10.5" hidden="1" customHeight="1"/>
    <row r="970356" ht="10.5" hidden="1" customHeight="1"/>
    <row r="970357" ht="10.5" hidden="1" customHeight="1"/>
    <row r="970358" ht="10.5" hidden="1" customHeight="1"/>
    <row r="970359" ht="10.5" hidden="1" customHeight="1"/>
    <row r="970360" ht="10.5" hidden="1" customHeight="1"/>
    <row r="970361" ht="10.5" hidden="1" customHeight="1"/>
    <row r="970362" ht="10.5" hidden="1" customHeight="1"/>
    <row r="970363" ht="10.5" hidden="1" customHeight="1"/>
    <row r="970364" ht="10.5" hidden="1" customHeight="1"/>
    <row r="970365" ht="10.5" hidden="1" customHeight="1"/>
    <row r="970366" ht="10.5" hidden="1" customHeight="1"/>
    <row r="970367" ht="10.5" hidden="1" customHeight="1"/>
    <row r="970368" ht="10.5" hidden="1" customHeight="1"/>
    <row r="970369" ht="10.5" hidden="1" customHeight="1"/>
    <row r="970370" ht="10.5" hidden="1" customHeight="1"/>
    <row r="970371" ht="10.5" hidden="1" customHeight="1"/>
    <row r="970372" ht="10.5" hidden="1" customHeight="1"/>
    <row r="970373" ht="10.5" hidden="1" customHeight="1"/>
    <row r="970374" ht="10.5" hidden="1" customHeight="1"/>
    <row r="970375" ht="10.5" hidden="1" customHeight="1"/>
    <row r="970376" ht="10.5" hidden="1" customHeight="1"/>
    <row r="970377" ht="10.5" hidden="1" customHeight="1"/>
    <row r="970378" ht="10.5" hidden="1" customHeight="1"/>
    <row r="970379" ht="10.5" hidden="1" customHeight="1"/>
    <row r="970380" ht="10.5" hidden="1" customHeight="1"/>
    <row r="970381" ht="10.5" hidden="1" customHeight="1"/>
    <row r="970382" ht="10.5" hidden="1" customHeight="1"/>
    <row r="970383" ht="10.5" hidden="1" customHeight="1"/>
    <row r="970384" ht="10.5" hidden="1" customHeight="1"/>
    <row r="970385" ht="10.5" hidden="1" customHeight="1"/>
    <row r="970386" ht="10.5" hidden="1" customHeight="1"/>
    <row r="970387" ht="10.5" hidden="1" customHeight="1"/>
    <row r="970388" ht="10.5" hidden="1" customHeight="1"/>
    <row r="970389" ht="10.5" hidden="1" customHeight="1"/>
    <row r="970390" ht="10.5" hidden="1" customHeight="1"/>
    <row r="970391" ht="10.5" hidden="1" customHeight="1"/>
    <row r="970392" ht="10.5" hidden="1" customHeight="1"/>
    <row r="970393" ht="10.5" hidden="1" customHeight="1"/>
    <row r="970394" ht="10.5" hidden="1" customHeight="1"/>
    <row r="970395" ht="10.5" hidden="1" customHeight="1"/>
    <row r="970396" ht="10.5" hidden="1" customHeight="1"/>
    <row r="970397" ht="10.5" hidden="1" customHeight="1"/>
    <row r="970398" ht="10.5" hidden="1" customHeight="1"/>
    <row r="970399" ht="10.5" hidden="1" customHeight="1"/>
    <row r="970400" ht="10.5" hidden="1" customHeight="1"/>
    <row r="970401" ht="10.5" hidden="1" customHeight="1"/>
    <row r="970402" ht="10.5" hidden="1" customHeight="1"/>
    <row r="970403" ht="10.5" hidden="1" customHeight="1"/>
    <row r="970404" ht="10.5" hidden="1" customHeight="1"/>
    <row r="970405" ht="10.5" hidden="1" customHeight="1"/>
    <row r="970406" ht="10.5" hidden="1" customHeight="1"/>
    <row r="970407" ht="10.5" hidden="1" customHeight="1"/>
    <row r="970408" ht="10.5" hidden="1" customHeight="1"/>
    <row r="970409" ht="10.5" hidden="1" customHeight="1"/>
    <row r="970410" ht="10.5" hidden="1" customHeight="1"/>
    <row r="970411" ht="10.5" hidden="1" customHeight="1"/>
    <row r="970412" ht="10.5" hidden="1" customHeight="1"/>
    <row r="970413" ht="10.5" hidden="1" customHeight="1"/>
    <row r="970414" ht="10.5" hidden="1" customHeight="1"/>
    <row r="970415" ht="10.5" hidden="1" customHeight="1"/>
    <row r="970416" ht="10.5" hidden="1" customHeight="1"/>
    <row r="970417" ht="10.5" hidden="1" customHeight="1"/>
    <row r="970418" ht="10.5" hidden="1" customHeight="1"/>
    <row r="970419" ht="10.5" hidden="1" customHeight="1"/>
    <row r="970420" ht="10.5" hidden="1" customHeight="1"/>
    <row r="970421" ht="10.5" hidden="1" customHeight="1"/>
    <row r="970422" ht="10.5" hidden="1" customHeight="1"/>
    <row r="970423" ht="10.5" hidden="1" customHeight="1"/>
    <row r="970424" ht="10.5" hidden="1" customHeight="1"/>
    <row r="970425" ht="10.5" hidden="1" customHeight="1"/>
    <row r="970426" ht="10.5" hidden="1" customHeight="1"/>
    <row r="970427" ht="10.5" hidden="1" customHeight="1"/>
    <row r="970428" ht="10.5" hidden="1" customHeight="1"/>
    <row r="970429" ht="10.5" hidden="1" customHeight="1"/>
    <row r="970430" ht="10.5" hidden="1" customHeight="1"/>
    <row r="970431" ht="10.5" hidden="1" customHeight="1"/>
    <row r="970432" ht="10.5" hidden="1" customHeight="1"/>
    <row r="970433" ht="10.5" hidden="1" customHeight="1"/>
    <row r="970434" ht="10.5" hidden="1" customHeight="1"/>
    <row r="970435" ht="10.5" hidden="1" customHeight="1"/>
    <row r="970436" ht="10.5" hidden="1" customHeight="1"/>
    <row r="970437" ht="10.5" hidden="1" customHeight="1"/>
    <row r="970438" ht="10.5" hidden="1" customHeight="1"/>
    <row r="970439" ht="10.5" hidden="1" customHeight="1"/>
    <row r="970440" ht="10.5" hidden="1" customHeight="1"/>
    <row r="970441" ht="10.5" hidden="1" customHeight="1"/>
    <row r="970442" ht="10.5" hidden="1" customHeight="1"/>
    <row r="970443" ht="10.5" hidden="1" customHeight="1"/>
    <row r="970444" ht="10.5" hidden="1" customHeight="1"/>
    <row r="970445" ht="10.5" hidden="1" customHeight="1"/>
    <row r="970446" ht="10.5" hidden="1" customHeight="1"/>
    <row r="970447" ht="10.5" hidden="1" customHeight="1"/>
    <row r="970448" ht="10.5" hidden="1" customHeight="1"/>
    <row r="970449" ht="10.5" hidden="1" customHeight="1"/>
    <row r="970450" ht="10.5" hidden="1" customHeight="1"/>
    <row r="970451" ht="10.5" hidden="1" customHeight="1"/>
    <row r="970452" ht="10.5" hidden="1" customHeight="1"/>
    <row r="970453" ht="10.5" hidden="1" customHeight="1"/>
    <row r="970454" ht="10.5" hidden="1" customHeight="1"/>
    <row r="970455" ht="10.5" hidden="1" customHeight="1"/>
    <row r="970456" ht="10.5" hidden="1" customHeight="1"/>
    <row r="970457" ht="10.5" hidden="1" customHeight="1"/>
    <row r="970458" ht="10.5" hidden="1" customHeight="1"/>
    <row r="970459" ht="10.5" hidden="1" customHeight="1"/>
    <row r="970460" ht="10.5" hidden="1" customHeight="1"/>
    <row r="970461" ht="10.5" hidden="1" customHeight="1"/>
    <row r="970462" ht="10.5" hidden="1" customHeight="1"/>
    <row r="970463" ht="10.5" hidden="1" customHeight="1"/>
    <row r="970464" ht="10.5" hidden="1" customHeight="1"/>
    <row r="970465" ht="10.5" hidden="1" customHeight="1"/>
    <row r="970466" ht="10.5" hidden="1" customHeight="1"/>
    <row r="970467" ht="10.5" hidden="1" customHeight="1"/>
    <row r="970468" ht="10.5" hidden="1" customHeight="1"/>
    <row r="970469" ht="10.5" hidden="1" customHeight="1"/>
    <row r="970470" ht="10.5" hidden="1" customHeight="1"/>
    <row r="970471" ht="10.5" hidden="1" customHeight="1"/>
    <row r="970472" ht="10.5" hidden="1" customHeight="1"/>
    <row r="970473" ht="10.5" hidden="1" customHeight="1"/>
    <row r="970474" ht="10.5" hidden="1" customHeight="1"/>
    <row r="970475" ht="10.5" hidden="1" customHeight="1"/>
    <row r="970476" ht="10.5" hidden="1" customHeight="1"/>
    <row r="970477" ht="10.5" hidden="1" customHeight="1"/>
    <row r="970478" ht="10.5" hidden="1" customHeight="1"/>
    <row r="970479" ht="10.5" hidden="1" customHeight="1"/>
    <row r="970480" ht="10.5" hidden="1" customHeight="1"/>
    <row r="970481" ht="10.5" hidden="1" customHeight="1"/>
    <row r="970482" ht="10.5" hidden="1" customHeight="1"/>
    <row r="970483" ht="10.5" hidden="1" customHeight="1"/>
    <row r="970484" ht="10.5" hidden="1" customHeight="1"/>
    <row r="970485" ht="10.5" hidden="1" customHeight="1"/>
    <row r="970486" ht="10.5" hidden="1" customHeight="1"/>
    <row r="970487" ht="10.5" hidden="1" customHeight="1"/>
    <row r="970488" ht="10.5" hidden="1" customHeight="1"/>
    <row r="970489" ht="10.5" hidden="1" customHeight="1"/>
    <row r="970490" ht="10.5" hidden="1" customHeight="1"/>
    <row r="970491" ht="10.5" hidden="1" customHeight="1"/>
    <row r="970492" ht="10.5" hidden="1" customHeight="1"/>
    <row r="970493" ht="10.5" hidden="1" customHeight="1"/>
    <row r="970494" ht="10.5" hidden="1" customHeight="1"/>
    <row r="970495" ht="10.5" hidden="1" customHeight="1"/>
    <row r="970496" ht="10.5" hidden="1" customHeight="1"/>
    <row r="970497" ht="10.5" hidden="1" customHeight="1"/>
    <row r="970498" ht="10.5" hidden="1" customHeight="1"/>
    <row r="970499" ht="10.5" hidden="1" customHeight="1"/>
    <row r="970500" ht="10.5" hidden="1" customHeight="1"/>
    <row r="970501" ht="10.5" hidden="1" customHeight="1"/>
    <row r="970502" ht="10.5" hidden="1" customHeight="1"/>
    <row r="970503" ht="10.5" hidden="1" customHeight="1"/>
    <row r="970504" ht="10.5" hidden="1" customHeight="1"/>
    <row r="970505" ht="10.5" hidden="1" customHeight="1"/>
    <row r="970506" ht="10.5" hidden="1" customHeight="1"/>
    <row r="970507" ht="10.5" hidden="1" customHeight="1"/>
    <row r="970508" ht="10.5" hidden="1" customHeight="1"/>
    <row r="970509" ht="10.5" hidden="1" customHeight="1"/>
    <row r="970510" ht="10.5" hidden="1" customHeight="1"/>
    <row r="970511" ht="10.5" hidden="1" customHeight="1"/>
    <row r="970512" ht="10.5" hidden="1" customHeight="1"/>
    <row r="970513" ht="10.5" hidden="1" customHeight="1"/>
    <row r="970514" ht="10.5" hidden="1" customHeight="1"/>
    <row r="970515" ht="10.5" hidden="1" customHeight="1"/>
    <row r="970516" ht="10.5" hidden="1" customHeight="1"/>
    <row r="970517" ht="10.5" hidden="1" customHeight="1"/>
    <row r="970518" ht="10.5" hidden="1" customHeight="1"/>
    <row r="970519" ht="10.5" hidden="1" customHeight="1"/>
    <row r="970520" ht="10.5" hidden="1" customHeight="1"/>
    <row r="970521" ht="10.5" hidden="1" customHeight="1"/>
    <row r="970522" ht="10.5" hidden="1" customHeight="1"/>
    <row r="970523" ht="10.5" hidden="1" customHeight="1"/>
    <row r="970524" ht="10.5" hidden="1" customHeight="1"/>
    <row r="970525" ht="10.5" hidden="1" customHeight="1"/>
    <row r="970526" ht="10.5" hidden="1" customHeight="1"/>
    <row r="970527" ht="10.5" hidden="1" customHeight="1"/>
    <row r="970528" ht="10.5" hidden="1" customHeight="1"/>
    <row r="970529" ht="10.5" hidden="1" customHeight="1"/>
    <row r="970530" ht="10.5" hidden="1" customHeight="1"/>
    <row r="970531" ht="10.5" hidden="1" customHeight="1"/>
    <row r="970532" ht="10.5" hidden="1" customHeight="1"/>
    <row r="970533" ht="10.5" hidden="1" customHeight="1"/>
    <row r="970534" ht="10.5" hidden="1" customHeight="1"/>
    <row r="970535" ht="10.5" hidden="1" customHeight="1"/>
    <row r="970536" ht="10.5" hidden="1" customHeight="1"/>
    <row r="970537" ht="10.5" hidden="1" customHeight="1"/>
    <row r="970538" ht="10.5" hidden="1" customHeight="1"/>
    <row r="970539" ht="10.5" hidden="1" customHeight="1"/>
    <row r="970540" ht="10.5" hidden="1" customHeight="1"/>
    <row r="970541" ht="10.5" hidden="1" customHeight="1"/>
    <row r="970542" ht="10.5" hidden="1" customHeight="1"/>
    <row r="970543" ht="10.5" hidden="1" customHeight="1"/>
    <row r="970544" ht="10.5" hidden="1" customHeight="1"/>
    <row r="970545" ht="10.5" hidden="1" customHeight="1"/>
    <row r="970546" ht="10.5" hidden="1" customHeight="1"/>
    <row r="970547" ht="10.5" hidden="1" customHeight="1"/>
    <row r="970548" ht="10.5" hidden="1" customHeight="1"/>
    <row r="970549" ht="10.5" hidden="1" customHeight="1"/>
    <row r="970550" ht="10.5" hidden="1" customHeight="1"/>
    <row r="970551" ht="10.5" hidden="1" customHeight="1"/>
    <row r="970552" ht="10.5" hidden="1" customHeight="1"/>
    <row r="970553" ht="10.5" hidden="1" customHeight="1"/>
    <row r="970554" ht="10.5" hidden="1" customHeight="1"/>
    <row r="970555" ht="10.5" hidden="1" customHeight="1"/>
    <row r="970556" ht="10.5" hidden="1" customHeight="1"/>
    <row r="970557" ht="10.5" hidden="1" customHeight="1"/>
    <row r="970558" ht="10.5" hidden="1" customHeight="1"/>
    <row r="970559" ht="10.5" hidden="1" customHeight="1"/>
    <row r="970560" ht="10.5" hidden="1" customHeight="1"/>
    <row r="970561" ht="10.5" hidden="1" customHeight="1"/>
    <row r="970562" ht="10.5" hidden="1" customHeight="1"/>
    <row r="970563" ht="10.5" hidden="1" customHeight="1"/>
    <row r="970564" ht="10.5" hidden="1" customHeight="1"/>
    <row r="970565" ht="10.5" hidden="1" customHeight="1"/>
    <row r="970566" ht="10.5" hidden="1" customHeight="1"/>
    <row r="970567" ht="10.5" hidden="1" customHeight="1"/>
    <row r="970568" ht="10.5" hidden="1" customHeight="1"/>
    <row r="970569" ht="10.5" hidden="1" customHeight="1"/>
    <row r="970570" ht="10.5" hidden="1" customHeight="1"/>
    <row r="970571" ht="10.5" hidden="1" customHeight="1"/>
    <row r="970572" ht="10.5" hidden="1" customHeight="1"/>
    <row r="970573" ht="10.5" hidden="1" customHeight="1"/>
    <row r="970574" ht="10.5" hidden="1" customHeight="1"/>
    <row r="970575" ht="10.5" hidden="1" customHeight="1"/>
    <row r="970576" ht="10.5" hidden="1" customHeight="1"/>
    <row r="970577" ht="10.5" hidden="1" customHeight="1"/>
    <row r="970578" ht="10.5" hidden="1" customHeight="1"/>
    <row r="970579" ht="10.5" hidden="1" customHeight="1"/>
    <row r="970580" ht="10.5" hidden="1" customHeight="1"/>
    <row r="970581" ht="10.5" hidden="1" customHeight="1"/>
    <row r="970582" ht="10.5" hidden="1" customHeight="1"/>
    <row r="970583" ht="10.5" hidden="1" customHeight="1"/>
    <row r="970584" ht="10.5" hidden="1" customHeight="1"/>
    <row r="970585" ht="10.5" hidden="1" customHeight="1"/>
    <row r="970586" ht="10.5" hidden="1" customHeight="1"/>
    <row r="970587" ht="10.5" hidden="1" customHeight="1"/>
    <row r="970588" ht="10.5" hidden="1" customHeight="1"/>
    <row r="970589" ht="10.5" hidden="1" customHeight="1"/>
    <row r="970590" ht="10.5" hidden="1" customHeight="1"/>
    <row r="970591" ht="10.5" hidden="1" customHeight="1"/>
    <row r="970592" ht="10.5" hidden="1" customHeight="1"/>
    <row r="970593" ht="10.5" hidden="1" customHeight="1"/>
    <row r="970594" ht="10.5" hidden="1" customHeight="1"/>
    <row r="970595" ht="10.5" hidden="1" customHeight="1"/>
    <row r="970596" ht="10.5" hidden="1" customHeight="1"/>
    <row r="970597" ht="10.5" hidden="1" customHeight="1"/>
    <row r="970598" ht="10.5" hidden="1" customHeight="1"/>
    <row r="970599" ht="10.5" hidden="1" customHeight="1"/>
    <row r="970600" ht="10.5" hidden="1" customHeight="1"/>
    <row r="970601" ht="10.5" hidden="1" customHeight="1"/>
    <row r="970602" ht="10.5" hidden="1" customHeight="1"/>
    <row r="970603" ht="10.5" hidden="1" customHeight="1"/>
    <row r="970604" ht="10.5" hidden="1" customHeight="1"/>
    <row r="970605" ht="10.5" hidden="1" customHeight="1"/>
    <row r="970606" ht="10.5" hidden="1" customHeight="1"/>
    <row r="970607" ht="10.5" hidden="1" customHeight="1"/>
    <row r="970608" ht="10.5" hidden="1" customHeight="1"/>
    <row r="970609" ht="10.5" hidden="1" customHeight="1"/>
    <row r="970610" ht="10.5" hidden="1" customHeight="1"/>
    <row r="970611" ht="10.5" hidden="1" customHeight="1"/>
    <row r="970612" ht="10.5" hidden="1" customHeight="1"/>
    <row r="970613" ht="10.5" hidden="1" customHeight="1"/>
    <row r="970614" ht="10.5" hidden="1" customHeight="1"/>
    <row r="970615" ht="10.5" hidden="1" customHeight="1"/>
    <row r="970616" ht="10.5" hidden="1" customHeight="1"/>
    <row r="970617" ht="10.5" hidden="1" customHeight="1"/>
    <row r="970618" ht="10.5" hidden="1" customHeight="1"/>
    <row r="970619" ht="10.5" hidden="1" customHeight="1"/>
    <row r="970620" ht="10.5" hidden="1" customHeight="1"/>
    <row r="970621" ht="10.5" hidden="1" customHeight="1"/>
    <row r="970622" ht="10.5" hidden="1" customHeight="1"/>
    <row r="970623" ht="10.5" hidden="1" customHeight="1"/>
    <row r="970624" ht="10.5" hidden="1" customHeight="1"/>
    <row r="970625" ht="10.5" hidden="1" customHeight="1"/>
    <row r="970626" ht="10.5" hidden="1" customHeight="1"/>
    <row r="970627" ht="10.5" hidden="1" customHeight="1"/>
    <row r="970628" ht="10.5" hidden="1" customHeight="1"/>
    <row r="970629" ht="10.5" hidden="1" customHeight="1"/>
    <row r="970630" ht="10.5" hidden="1" customHeight="1"/>
    <row r="970631" ht="10.5" hidden="1" customHeight="1"/>
    <row r="970632" ht="10.5" hidden="1" customHeight="1"/>
    <row r="970633" ht="10.5" hidden="1" customHeight="1"/>
    <row r="970634" ht="10.5" hidden="1" customHeight="1"/>
    <row r="970635" ht="10.5" hidden="1" customHeight="1"/>
    <row r="970636" ht="10.5" hidden="1" customHeight="1"/>
    <row r="970637" ht="10.5" hidden="1" customHeight="1"/>
    <row r="970638" ht="10.5" hidden="1" customHeight="1"/>
    <row r="970639" ht="10.5" hidden="1" customHeight="1"/>
    <row r="970640" ht="10.5" hidden="1" customHeight="1"/>
    <row r="970641" ht="10.5" hidden="1" customHeight="1"/>
    <row r="970642" ht="10.5" hidden="1" customHeight="1"/>
    <row r="970643" ht="10.5" hidden="1" customHeight="1"/>
    <row r="970644" ht="10.5" hidden="1" customHeight="1"/>
    <row r="970645" ht="10.5" hidden="1" customHeight="1"/>
    <row r="970646" ht="10.5" hidden="1" customHeight="1"/>
    <row r="970647" ht="10.5" hidden="1" customHeight="1"/>
    <row r="970648" ht="10.5" hidden="1" customHeight="1"/>
    <row r="970649" ht="10.5" hidden="1" customHeight="1"/>
    <row r="970650" ht="10.5" hidden="1" customHeight="1"/>
    <row r="970651" ht="10.5" hidden="1" customHeight="1"/>
    <row r="970652" ht="10.5" hidden="1" customHeight="1"/>
    <row r="970653" ht="10.5" hidden="1" customHeight="1"/>
    <row r="970654" ht="10.5" hidden="1" customHeight="1"/>
    <row r="970655" ht="10.5" hidden="1" customHeight="1"/>
    <row r="970656" ht="10.5" hidden="1" customHeight="1"/>
    <row r="970657" ht="10.5" hidden="1" customHeight="1"/>
    <row r="970658" ht="10.5" hidden="1" customHeight="1"/>
    <row r="970659" ht="10.5" hidden="1" customHeight="1"/>
    <row r="970660" ht="10.5" hidden="1" customHeight="1"/>
    <row r="970661" ht="10.5" hidden="1" customHeight="1"/>
    <row r="970662" ht="10.5" hidden="1" customHeight="1"/>
    <row r="970663" ht="10.5" hidden="1" customHeight="1"/>
    <row r="970664" ht="10.5" hidden="1" customHeight="1"/>
    <row r="970665" ht="10.5" hidden="1" customHeight="1"/>
    <row r="970666" ht="10.5" hidden="1" customHeight="1"/>
    <row r="970667" ht="10.5" hidden="1" customHeight="1"/>
    <row r="970668" ht="10.5" hidden="1" customHeight="1"/>
    <row r="970669" ht="10.5" hidden="1" customHeight="1"/>
    <row r="970670" ht="10.5" hidden="1" customHeight="1"/>
    <row r="970671" ht="10.5" hidden="1" customHeight="1"/>
    <row r="970672" ht="10.5" hidden="1" customHeight="1"/>
    <row r="970673" ht="10.5" hidden="1" customHeight="1"/>
    <row r="970674" ht="10.5" hidden="1" customHeight="1"/>
    <row r="970675" ht="10.5" hidden="1" customHeight="1"/>
    <row r="970676" ht="10.5" hidden="1" customHeight="1"/>
    <row r="970677" ht="10.5" hidden="1" customHeight="1"/>
    <row r="970678" ht="10.5" hidden="1" customHeight="1"/>
    <row r="970679" ht="10.5" hidden="1" customHeight="1"/>
    <row r="970680" ht="10.5" hidden="1" customHeight="1"/>
    <row r="970681" ht="10.5" hidden="1" customHeight="1"/>
    <row r="970682" ht="10.5" hidden="1" customHeight="1"/>
    <row r="970683" ht="10.5" hidden="1" customHeight="1"/>
    <row r="970684" ht="10.5" hidden="1" customHeight="1"/>
    <row r="970685" ht="10.5" hidden="1" customHeight="1"/>
    <row r="970686" ht="10.5" hidden="1" customHeight="1"/>
    <row r="970687" ht="10.5" hidden="1" customHeight="1"/>
    <row r="970688" ht="10.5" hidden="1" customHeight="1"/>
    <row r="970689" ht="10.5" hidden="1" customHeight="1"/>
    <row r="970690" ht="10.5" hidden="1" customHeight="1"/>
    <row r="970691" ht="10.5" hidden="1" customHeight="1"/>
    <row r="970692" ht="10.5" hidden="1" customHeight="1"/>
    <row r="970693" ht="10.5" hidden="1" customHeight="1"/>
    <row r="970694" ht="10.5" hidden="1" customHeight="1"/>
    <row r="970695" ht="10.5" hidden="1" customHeight="1"/>
    <row r="970696" ht="10.5" hidden="1" customHeight="1"/>
    <row r="970697" ht="10.5" hidden="1" customHeight="1"/>
    <row r="970698" ht="10.5" hidden="1" customHeight="1"/>
    <row r="970699" ht="10.5" hidden="1" customHeight="1"/>
    <row r="970700" ht="10.5" hidden="1" customHeight="1"/>
    <row r="970701" ht="10.5" hidden="1" customHeight="1"/>
    <row r="970702" ht="10.5" hidden="1" customHeight="1"/>
    <row r="970703" ht="10.5" hidden="1" customHeight="1"/>
    <row r="970704" ht="10.5" hidden="1" customHeight="1"/>
    <row r="970705" ht="10.5" hidden="1" customHeight="1"/>
    <row r="970706" ht="10.5" hidden="1" customHeight="1"/>
    <row r="970707" ht="10.5" hidden="1" customHeight="1"/>
    <row r="970708" ht="10.5" hidden="1" customHeight="1"/>
    <row r="970709" ht="10.5" hidden="1" customHeight="1"/>
    <row r="970710" ht="10.5" hidden="1" customHeight="1"/>
    <row r="970711" ht="10.5" hidden="1" customHeight="1"/>
    <row r="970712" ht="10.5" hidden="1" customHeight="1"/>
    <row r="970713" ht="10.5" hidden="1" customHeight="1"/>
    <row r="970714" ht="10.5" hidden="1" customHeight="1"/>
    <row r="970715" ht="10.5" hidden="1" customHeight="1"/>
    <row r="970716" ht="10.5" hidden="1" customHeight="1"/>
    <row r="970717" ht="10.5" hidden="1" customHeight="1"/>
    <row r="970718" ht="10.5" hidden="1" customHeight="1"/>
    <row r="970719" ht="10.5" hidden="1" customHeight="1"/>
    <row r="970720" ht="10.5" hidden="1" customHeight="1"/>
    <row r="970721" ht="10.5" hidden="1" customHeight="1"/>
    <row r="970722" ht="10.5" hidden="1" customHeight="1"/>
    <row r="970723" ht="10.5" hidden="1" customHeight="1"/>
    <row r="970724" ht="10.5" hidden="1" customHeight="1"/>
    <row r="970725" ht="10.5" hidden="1" customHeight="1"/>
    <row r="970726" ht="10.5" hidden="1" customHeight="1"/>
    <row r="970727" ht="10.5" hidden="1" customHeight="1"/>
    <row r="970728" ht="10.5" hidden="1" customHeight="1"/>
    <row r="970729" ht="10.5" hidden="1" customHeight="1"/>
    <row r="970730" ht="10.5" hidden="1" customHeight="1"/>
    <row r="970731" ht="10.5" hidden="1" customHeight="1"/>
    <row r="970732" ht="10.5" hidden="1" customHeight="1"/>
    <row r="970733" ht="10.5" hidden="1" customHeight="1"/>
    <row r="970734" ht="10.5" hidden="1" customHeight="1"/>
    <row r="970735" ht="10.5" hidden="1" customHeight="1"/>
    <row r="970736" ht="10.5" hidden="1" customHeight="1"/>
    <row r="970737" ht="10.5" hidden="1" customHeight="1"/>
    <row r="970738" ht="10.5" hidden="1" customHeight="1"/>
    <row r="970739" ht="10.5" hidden="1" customHeight="1"/>
    <row r="970740" ht="10.5" hidden="1" customHeight="1"/>
    <row r="970741" ht="10.5" hidden="1" customHeight="1"/>
    <row r="970742" ht="10.5" hidden="1" customHeight="1"/>
    <row r="970743" ht="10.5" hidden="1" customHeight="1"/>
    <row r="970744" ht="10.5" hidden="1" customHeight="1"/>
    <row r="970745" ht="10.5" hidden="1" customHeight="1"/>
    <row r="970746" ht="10.5" hidden="1" customHeight="1"/>
    <row r="970747" ht="10.5" hidden="1" customHeight="1"/>
    <row r="970748" ht="10.5" hidden="1" customHeight="1"/>
    <row r="970749" ht="10.5" hidden="1" customHeight="1"/>
    <row r="970750" ht="10.5" hidden="1" customHeight="1"/>
    <row r="970751" ht="10.5" hidden="1" customHeight="1"/>
    <row r="970752" ht="10.5" hidden="1" customHeight="1"/>
    <row r="970753" ht="10.5" hidden="1" customHeight="1"/>
    <row r="970754" ht="10.5" hidden="1" customHeight="1"/>
    <row r="970755" ht="10.5" hidden="1" customHeight="1"/>
    <row r="970756" ht="10.5" hidden="1" customHeight="1"/>
    <row r="970757" ht="10.5" hidden="1" customHeight="1"/>
    <row r="970758" ht="10.5" hidden="1" customHeight="1"/>
    <row r="970759" ht="10.5" hidden="1" customHeight="1"/>
    <row r="970760" ht="10.5" hidden="1" customHeight="1"/>
    <row r="970761" ht="10.5" hidden="1" customHeight="1"/>
    <row r="970762" ht="10.5" hidden="1" customHeight="1"/>
    <row r="970763" ht="10.5" hidden="1" customHeight="1"/>
    <row r="970764" ht="10.5" hidden="1" customHeight="1"/>
    <row r="970765" ht="10.5" hidden="1" customHeight="1"/>
    <row r="970766" ht="10.5" hidden="1" customHeight="1"/>
    <row r="970767" ht="10.5" hidden="1" customHeight="1"/>
    <row r="970768" ht="10.5" hidden="1" customHeight="1"/>
    <row r="970769" ht="10.5" hidden="1" customHeight="1"/>
    <row r="970770" ht="10.5" hidden="1" customHeight="1"/>
    <row r="970771" ht="10.5" hidden="1" customHeight="1"/>
    <row r="970772" ht="10.5" hidden="1" customHeight="1"/>
    <row r="970773" ht="10.5" hidden="1" customHeight="1"/>
    <row r="970774" ht="10.5" hidden="1" customHeight="1"/>
    <row r="970775" ht="10.5" hidden="1" customHeight="1"/>
    <row r="970776" ht="10.5" hidden="1" customHeight="1"/>
    <row r="970777" ht="10.5" hidden="1" customHeight="1"/>
    <row r="970778" ht="10.5" hidden="1" customHeight="1"/>
    <row r="970779" ht="10.5" hidden="1" customHeight="1"/>
    <row r="970780" ht="10.5" hidden="1" customHeight="1"/>
    <row r="970781" ht="10.5" hidden="1" customHeight="1"/>
    <row r="970782" ht="10.5" hidden="1" customHeight="1"/>
    <row r="970783" ht="10.5" hidden="1" customHeight="1"/>
    <row r="970784" ht="10.5" hidden="1" customHeight="1"/>
    <row r="970785" ht="10.5" hidden="1" customHeight="1"/>
    <row r="970786" ht="10.5" hidden="1" customHeight="1"/>
    <row r="970787" ht="10.5" hidden="1" customHeight="1"/>
    <row r="970788" ht="10.5" hidden="1" customHeight="1"/>
    <row r="970789" ht="10.5" hidden="1" customHeight="1"/>
    <row r="970790" ht="10.5" hidden="1" customHeight="1"/>
    <row r="970791" ht="10.5" hidden="1" customHeight="1"/>
    <row r="970792" ht="10.5" hidden="1" customHeight="1"/>
    <row r="970793" ht="10.5" hidden="1" customHeight="1"/>
    <row r="970794" ht="10.5" hidden="1" customHeight="1"/>
    <row r="970795" ht="10.5" hidden="1" customHeight="1"/>
    <row r="970796" ht="10.5" hidden="1" customHeight="1"/>
    <row r="970797" ht="10.5" hidden="1" customHeight="1"/>
    <row r="970798" ht="10.5" hidden="1" customHeight="1"/>
    <row r="970799" ht="10.5" hidden="1" customHeight="1"/>
    <row r="970800" ht="10.5" hidden="1" customHeight="1"/>
    <row r="970801" ht="10.5" hidden="1" customHeight="1"/>
    <row r="970802" ht="10.5" hidden="1" customHeight="1"/>
    <row r="970803" ht="10.5" hidden="1" customHeight="1"/>
    <row r="970804" ht="10.5" hidden="1" customHeight="1"/>
    <row r="970805" ht="10.5" hidden="1" customHeight="1"/>
    <row r="970806" ht="10.5" hidden="1" customHeight="1"/>
    <row r="970807" ht="10.5" hidden="1" customHeight="1"/>
    <row r="970808" ht="10.5" hidden="1" customHeight="1"/>
    <row r="970809" ht="10.5" hidden="1" customHeight="1"/>
    <row r="970810" ht="10.5" hidden="1" customHeight="1"/>
    <row r="970811" ht="10.5" hidden="1" customHeight="1"/>
    <row r="970812" ht="10.5" hidden="1" customHeight="1"/>
    <row r="970813" ht="10.5" hidden="1" customHeight="1"/>
    <row r="970814" ht="10.5" hidden="1" customHeight="1"/>
    <row r="970815" ht="10.5" hidden="1" customHeight="1"/>
    <row r="970816" ht="10.5" hidden="1" customHeight="1"/>
    <row r="970817" ht="10.5" hidden="1" customHeight="1"/>
    <row r="970818" ht="10.5" hidden="1" customHeight="1"/>
    <row r="970819" ht="10.5" hidden="1" customHeight="1"/>
    <row r="970820" ht="10.5" hidden="1" customHeight="1"/>
    <row r="970821" ht="10.5" hidden="1" customHeight="1"/>
    <row r="970822" ht="10.5" hidden="1" customHeight="1"/>
    <row r="970823" ht="10.5" hidden="1" customHeight="1"/>
    <row r="970824" ht="10.5" hidden="1" customHeight="1"/>
    <row r="970825" ht="10.5" hidden="1" customHeight="1"/>
    <row r="970826" ht="10.5" hidden="1" customHeight="1"/>
    <row r="970827" ht="10.5" hidden="1" customHeight="1"/>
    <row r="970828" ht="10.5" hidden="1" customHeight="1"/>
    <row r="970829" ht="10.5" hidden="1" customHeight="1"/>
    <row r="970830" ht="10.5" hidden="1" customHeight="1"/>
    <row r="970831" ht="10.5" hidden="1" customHeight="1"/>
    <row r="970832" ht="10.5" hidden="1" customHeight="1"/>
    <row r="970833" ht="10.5" hidden="1" customHeight="1"/>
    <row r="970834" ht="10.5" hidden="1" customHeight="1"/>
    <row r="970835" ht="10.5" hidden="1" customHeight="1"/>
    <row r="970836" ht="10.5" hidden="1" customHeight="1"/>
    <row r="970837" ht="10.5" hidden="1" customHeight="1"/>
    <row r="970838" ht="10.5" hidden="1" customHeight="1"/>
    <row r="970839" ht="10.5" hidden="1" customHeight="1"/>
    <row r="970840" ht="10.5" hidden="1" customHeight="1"/>
    <row r="970841" ht="10.5" hidden="1" customHeight="1"/>
    <row r="970842" ht="10.5" hidden="1" customHeight="1"/>
    <row r="970843" ht="10.5" hidden="1" customHeight="1"/>
    <row r="970844" ht="10.5" hidden="1" customHeight="1"/>
    <row r="970845" ht="10.5" hidden="1" customHeight="1"/>
    <row r="970846" ht="10.5" hidden="1" customHeight="1"/>
    <row r="970847" ht="10.5" hidden="1" customHeight="1"/>
    <row r="970848" ht="10.5" hidden="1" customHeight="1"/>
    <row r="970849" ht="10.5" hidden="1" customHeight="1"/>
    <row r="970850" ht="10.5" hidden="1" customHeight="1"/>
    <row r="970851" ht="10.5" hidden="1" customHeight="1"/>
    <row r="970852" ht="10.5" hidden="1" customHeight="1"/>
    <row r="970853" ht="10.5" hidden="1" customHeight="1"/>
    <row r="970854" ht="10.5" hidden="1" customHeight="1"/>
    <row r="970855" ht="10.5" hidden="1" customHeight="1"/>
    <row r="970856" ht="10.5" hidden="1" customHeight="1"/>
    <row r="970857" ht="10.5" hidden="1" customHeight="1"/>
    <row r="970858" ht="10.5" hidden="1" customHeight="1"/>
    <row r="970859" ht="10.5" hidden="1" customHeight="1"/>
    <row r="970860" ht="10.5" hidden="1" customHeight="1"/>
    <row r="970861" ht="10.5" hidden="1" customHeight="1"/>
    <row r="970862" ht="10.5" hidden="1" customHeight="1"/>
    <row r="970863" ht="10.5" hidden="1" customHeight="1"/>
    <row r="970864" ht="10.5" hidden="1" customHeight="1"/>
    <row r="970865" ht="10.5" hidden="1" customHeight="1"/>
    <row r="970866" ht="10.5" hidden="1" customHeight="1"/>
    <row r="970867" ht="10.5" hidden="1" customHeight="1"/>
    <row r="970868" ht="10.5" hidden="1" customHeight="1"/>
    <row r="970869" ht="10.5" hidden="1" customHeight="1"/>
    <row r="970870" ht="10.5" hidden="1" customHeight="1"/>
    <row r="970871" ht="10.5" hidden="1" customHeight="1"/>
    <row r="970872" ht="10.5" hidden="1" customHeight="1"/>
    <row r="970873" ht="10.5" hidden="1" customHeight="1"/>
    <row r="970874" ht="10.5" hidden="1" customHeight="1"/>
    <row r="970875" ht="10.5" hidden="1" customHeight="1"/>
    <row r="970876" ht="10.5" hidden="1" customHeight="1"/>
    <row r="970877" ht="10.5" hidden="1" customHeight="1"/>
    <row r="970878" ht="10.5" hidden="1" customHeight="1"/>
    <row r="970879" ht="10.5" hidden="1" customHeight="1"/>
    <row r="970880" ht="10.5" hidden="1" customHeight="1"/>
    <row r="970881" ht="10.5" hidden="1" customHeight="1"/>
    <row r="970882" ht="10.5" hidden="1" customHeight="1"/>
    <row r="970883" ht="10.5" hidden="1" customHeight="1"/>
    <row r="970884" ht="10.5" hidden="1" customHeight="1"/>
    <row r="970885" ht="10.5" hidden="1" customHeight="1"/>
    <row r="970886" ht="10.5" hidden="1" customHeight="1"/>
    <row r="970887" ht="10.5" hidden="1" customHeight="1"/>
    <row r="970888" ht="10.5" hidden="1" customHeight="1"/>
    <row r="970889" ht="10.5" hidden="1" customHeight="1"/>
    <row r="970890" ht="10.5" hidden="1" customHeight="1"/>
    <row r="970891" ht="10.5" hidden="1" customHeight="1"/>
    <row r="970892" ht="10.5" hidden="1" customHeight="1"/>
    <row r="970893" ht="10.5" hidden="1" customHeight="1"/>
    <row r="970894" ht="10.5" hidden="1" customHeight="1"/>
    <row r="970895" ht="10.5" hidden="1" customHeight="1"/>
    <row r="970896" ht="10.5" hidden="1" customHeight="1"/>
    <row r="970897" ht="10.5" hidden="1" customHeight="1"/>
    <row r="970898" ht="10.5" hidden="1" customHeight="1"/>
    <row r="970899" ht="10.5" hidden="1" customHeight="1"/>
    <row r="970900" ht="10.5" hidden="1" customHeight="1"/>
    <row r="970901" ht="10.5" hidden="1" customHeight="1"/>
    <row r="970902" ht="10.5" hidden="1" customHeight="1"/>
    <row r="970903" ht="10.5" hidden="1" customHeight="1"/>
    <row r="970904" ht="10.5" hidden="1" customHeight="1"/>
    <row r="970905" ht="10.5" hidden="1" customHeight="1"/>
    <row r="970906" ht="10.5" hidden="1" customHeight="1"/>
    <row r="970907" ht="10.5" hidden="1" customHeight="1"/>
    <row r="970908" ht="10.5" hidden="1" customHeight="1"/>
    <row r="970909" ht="10.5" hidden="1" customHeight="1"/>
    <row r="970910" ht="10.5" hidden="1" customHeight="1"/>
    <row r="970911" ht="10.5" hidden="1" customHeight="1"/>
    <row r="970912" ht="10.5" hidden="1" customHeight="1"/>
    <row r="970913" ht="10.5" hidden="1" customHeight="1"/>
    <row r="970914" ht="10.5" hidden="1" customHeight="1"/>
    <row r="970915" ht="10.5" hidden="1" customHeight="1"/>
    <row r="970916" ht="10.5" hidden="1" customHeight="1"/>
    <row r="970917" ht="10.5" hidden="1" customHeight="1"/>
    <row r="970918" ht="10.5" hidden="1" customHeight="1"/>
    <row r="970919" ht="10.5" hidden="1" customHeight="1"/>
    <row r="970920" ht="10.5" hidden="1" customHeight="1"/>
    <row r="970921" ht="10.5" hidden="1" customHeight="1"/>
    <row r="970922" ht="10.5" hidden="1" customHeight="1"/>
    <row r="970923" ht="10.5" hidden="1" customHeight="1"/>
    <row r="970924" ht="10.5" hidden="1" customHeight="1"/>
    <row r="970925" ht="10.5" hidden="1" customHeight="1"/>
    <row r="970926" ht="10.5" hidden="1" customHeight="1"/>
    <row r="970927" ht="10.5" hidden="1" customHeight="1"/>
    <row r="970928" ht="10.5" hidden="1" customHeight="1"/>
    <row r="970929" ht="10.5" hidden="1" customHeight="1"/>
    <row r="970930" ht="10.5" hidden="1" customHeight="1"/>
    <row r="970931" ht="10.5" hidden="1" customHeight="1"/>
    <row r="970932" ht="10.5" hidden="1" customHeight="1"/>
    <row r="970933" ht="10.5" hidden="1" customHeight="1"/>
    <row r="970934" ht="10.5" hidden="1" customHeight="1"/>
    <row r="970935" ht="10.5" hidden="1" customHeight="1"/>
    <row r="970936" ht="10.5" hidden="1" customHeight="1"/>
    <row r="970937" ht="10.5" hidden="1" customHeight="1"/>
    <row r="970938" ht="10.5" hidden="1" customHeight="1"/>
    <row r="970939" ht="10.5" hidden="1" customHeight="1"/>
    <row r="970940" ht="10.5" hidden="1" customHeight="1"/>
    <row r="970941" ht="10.5" hidden="1" customHeight="1"/>
    <row r="970942" ht="10.5" hidden="1" customHeight="1"/>
    <row r="970943" ht="10.5" hidden="1" customHeight="1"/>
    <row r="970944" ht="10.5" hidden="1" customHeight="1"/>
    <row r="970945" ht="10.5" hidden="1" customHeight="1"/>
    <row r="970946" ht="10.5" hidden="1" customHeight="1"/>
    <row r="970947" ht="10.5" hidden="1" customHeight="1"/>
    <row r="970948" ht="10.5" hidden="1" customHeight="1"/>
    <row r="970949" ht="10.5" hidden="1" customHeight="1"/>
    <row r="970950" ht="10.5" hidden="1" customHeight="1"/>
    <row r="970951" ht="10.5" hidden="1" customHeight="1"/>
    <row r="970952" ht="10.5" hidden="1" customHeight="1"/>
    <row r="970953" ht="10.5" hidden="1" customHeight="1"/>
    <row r="970954" ht="10.5" hidden="1" customHeight="1"/>
    <row r="970955" ht="10.5" hidden="1" customHeight="1"/>
    <row r="970956" ht="10.5" hidden="1" customHeight="1"/>
    <row r="970957" ht="10.5" hidden="1" customHeight="1"/>
    <row r="970958" ht="10.5" hidden="1" customHeight="1"/>
    <row r="970959" ht="10.5" hidden="1" customHeight="1"/>
    <row r="970960" ht="10.5" hidden="1" customHeight="1"/>
    <row r="970961" ht="10.5" hidden="1" customHeight="1"/>
    <row r="970962" ht="10.5" hidden="1" customHeight="1"/>
    <row r="970963" ht="10.5" hidden="1" customHeight="1"/>
    <row r="970964" ht="10.5" hidden="1" customHeight="1"/>
    <row r="970965" ht="10.5" hidden="1" customHeight="1"/>
    <row r="970966" ht="10.5" hidden="1" customHeight="1"/>
    <row r="970967" ht="10.5" hidden="1" customHeight="1"/>
    <row r="970968" ht="10.5" hidden="1" customHeight="1"/>
    <row r="970969" ht="10.5" hidden="1" customHeight="1"/>
    <row r="970970" ht="10.5" hidden="1" customHeight="1"/>
    <row r="970971" ht="10.5" hidden="1" customHeight="1"/>
    <row r="970972" ht="10.5" hidden="1" customHeight="1"/>
    <row r="970973" ht="10.5" hidden="1" customHeight="1"/>
    <row r="970974" ht="10.5" hidden="1" customHeight="1"/>
    <row r="970975" ht="10.5" hidden="1" customHeight="1"/>
    <row r="970976" ht="10.5" hidden="1" customHeight="1"/>
    <row r="970977" ht="10.5" hidden="1" customHeight="1"/>
    <row r="970978" ht="10.5" hidden="1" customHeight="1"/>
    <row r="970979" ht="10.5" hidden="1" customHeight="1"/>
    <row r="970980" ht="10.5" hidden="1" customHeight="1"/>
    <row r="970981" ht="10.5" hidden="1" customHeight="1"/>
    <row r="970982" ht="10.5" hidden="1" customHeight="1"/>
    <row r="970983" ht="10.5" hidden="1" customHeight="1"/>
    <row r="970984" ht="10.5" hidden="1" customHeight="1"/>
    <row r="970985" ht="10.5" hidden="1" customHeight="1"/>
    <row r="970986" ht="10.5" hidden="1" customHeight="1"/>
    <row r="970987" ht="10.5" hidden="1" customHeight="1"/>
    <row r="970988" ht="10.5" hidden="1" customHeight="1"/>
    <row r="970989" ht="10.5" hidden="1" customHeight="1"/>
    <row r="970990" ht="10.5" hidden="1" customHeight="1"/>
    <row r="970991" ht="10.5" hidden="1" customHeight="1"/>
    <row r="970992" ht="10.5" hidden="1" customHeight="1"/>
    <row r="970993" ht="10.5" hidden="1" customHeight="1"/>
    <row r="970994" ht="10.5" hidden="1" customHeight="1"/>
    <row r="970995" ht="10.5" hidden="1" customHeight="1"/>
    <row r="970996" ht="10.5" hidden="1" customHeight="1"/>
    <row r="970997" ht="10.5" hidden="1" customHeight="1"/>
    <row r="970998" ht="10.5" hidden="1" customHeight="1"/>
    <row r="970999" ht="10.5" hidden="1" customHeight="1"/>
    <row r="971000" ht="10.5" hidden="1" customHeight="1"/>
    <row r="971001" ht="10.5" hidden="1" customHeight="1"/>
    <row r="971002" ht="10.5" hidden="1" customHeight="1"/>
    <row r="971003" ht="10.5" hidden="1" customHeight="1"/>
    <row r="971004" ht="10.5" hidden="1" customHeight="1"/>
    <row r="971005" ht="10.5" hidden="1" customHeight="1"/>
    <row r="971006" ht="10.5" hidden="1" customHeight="1"/>
    <row r="971007" ht="10.5" hidden="1" customHeight="1"/>
    <row r="971008" ht="10.5" hidden="1" customHeight="1"/>
    <row r="971009" ht="10.5" hidden="1" customHeight="1"/>
    <row r="971010" ht="10.5" hidden="1" customHeight="1"/>
    <row r="971011" ht="10.5" hidden="1" customHeight="1"/>
    <row r="971012" ht="10.5" hidden="1" customHeight="1"/>
    <row r="971013" ht="10.5" hidden="1" customHeight="1"/>
    <row r="971014" ht="10.5" hidden="1" customHeight="1"/>
    <row r="971015" ht="10.5" hidden="1" customHeight="1"/>
    <row r="971016" ht="10.5" hidden="1" customHeight="1"/>
    <row r="971017" ht="10.5" hidden="1" customHeight="1"/>
    <row r="971018" ht="10.5" hidden="1" customHeight="1"/>
    <row r="971019" ht="10.5" hidden="1" customHeight="1"/>
    <row r="971020" ht="10.5" hidden="1" customHeight="1"/>
    <row r="971021" ht="10.5" hidden="1" customHeight="1"/>
    <row r="971022" ht="10.5" hidden="1" customHeight="1"/>
    <row r="971023" ht="10.5" hidden="1" customHeight="1"/>
    <row r="971024" ht="10.5" hidden="1" customHeight="1"/>
    <row r="971025" ht="10.5" hidden="1" customHeight="1"/>
    <row r="971026" ht="10.5" hidden="1" customHeight="1"/>
    <row r="971027" ht="10.5" hidden="1" customHeight="1"/>
    <row r="971028" ht="10.5" hidden="1" customHeight="1"/>
    <row r="971029" ht="10.5" hidden="1" customHeight="1"/>
    <row r="971030" ht="10.5" hidden="1" customHeight="1"/>
    <row r="971031" ht="10.5" hidden="1" customHeight="1"/>
    <row r="971032" ht="10.5" hidden="1" customHeight="1"/>
    <row r="971033" ht="10.5" hidden="1" customHeight="1"/>
    <row r="971034" ht="10.5" hidden="1" customHeight="1"/>
    <row r="971035" ht="10.5" hidden="1" customHeight="1"/>
    <row r="971036" ht="10.5" hidden="1" customHeight="1"/>
    <row r="971037" ht="10.5" hidden="1" customHeight="1"/>
    <row r="971038" ht="10.5" hidden="1" customHeight="1"/>
    <row r="971039" ht="10.5" hidden="1" customHeight="1"/>
    <row r="971040" ht="10.5" hidden="1" customHeight="1"/>
    <row r="971041" ht="10.5" hidden="1" customHeight="1"/>
    <row r="971042" ht="10.5" hidden="1" customHeight="1"/>
    <row r="971043" ht="10.5" hidden="1" customHeight="1"/>
    <row r="971044" ht="10.5" hidden="1" customHeight="1"/>
    <row r="971045" ht="10.5" hidden="1" customHeight="1"/>
    <row r="971046" ht="10.5" hidden="1" customHeight="1"/>
    <row r="971047" ht="10.5" hidden="1" customHeight="1"/>
    <row r="971048" ht="10.5" hidden="1" customHeight="1"/>
    <row r="971049" ht="10.5" hidden="1" customHeight="1"/>
    <row r="971050" ht="10.5" hidden="1" customHeight="1"/>
    <row r="971051" ht="10.5" hidden="1" customHeight="1"/>
    <row r="971052" ht="10.5" hidden="1" customHeight="1"/>
    <row r="971053" ht="10.5" hidden="1" customHeight="1"/>
    <row r="971054" ht="10.5" hidden="1" customHeight="1"/>
    <row r="971055" ht="10.5" hidden="1" customHeight="1"/>
    <row r="971056" ht="10.5" hidden="1" customHeight="1"/>
    <row r="971057" ht="10.5" hidden="1" customHeight="1"/>
    <row r="971058" ht="10.5" hidden="1" customHeight="1"/>
    <row r="971059" ht="10.5" hidden="1" customHeight="1"/>
    <row r="971060" ht="10.5" hidden="1" customHeight="1"/>
    <row r="971061" ht="10.5" hidden="1" customHeight="1"/>
    <row r="971062" ht="10.5" hidden="1" customHeight="1"/>
    <row r="971063" ht="10.5" hidden="1" customHeight="1"/>
    <row r="971064" ht="10.5" hidden="1" customHeight="1"/>
    <row r="971065" ht="10.5" hidden="1" customHeight="1"/>
    <row r="971066" ht="10.5" hidden="1" customHeight="1"/>
    <row r="971067" ht="10.5" hidden="1" customHeight="1"/>
    <row r="971068" ht="10.5" hidden="1" customHeight="1"/>
    <row r="971069" ht="10.5" hidden="1" customHeight="1"/>
    <row r="971070" ht="10.5" hidden="1" customHeight="1"/>
    <row r="971071" ht="10.5" hidden="1" customHeight="1"/>
    <row r="971072" ht="10.5" hidden="1" customHeight="1"/>
    <row r="971073" ht="10.5" hidden="1" customHeight="1"/>
    <row r="971074" ht="10.5" hidden="1" customHeight="1"/>
    <row r="971075" ht="10.5" hidden="1" customHeight="1"/>
    <row r="971076" ht="10.5" hidden="1" customHeight="1"/>
    <row r="971077" ht="10.5" hidden="1" customHeight="1"/>
    <row r="971078" ht="10.5" hidden="1" customHeight="1"/>
    <row r="971079" ht="10.5" hidden="1" customHeight="1"/>
    <row r="971080" ht="10.5" hidden="1" customHeight="1"/>
    <row r="971081" ht="10.5" hidden="1" customHeight="1"/>
    <row r="971082" ht="10.5" hidden="1" customHeight="1"/>
    <row r="971083" ht="10.5" hidden="1" customHeight="1"/>
    <row r="971084" ht="10.5" hidden="1" customHeight="1"/>
    <row r="971085" ht="10.5" hidden="1" customHeight="1"/>
    <row r="971086" ht="10.5" hidden="1" customHeight="1"/>
    <row r="971087" ht="10.5" hidden="1" customHeight="1"/>
    <row r="971088" ht="10.5" hidden="1" customHeight="1"/>
    <row r="971089" ht="10.5" hidden="1" customHeight="1"/>
    <row r="971090" ht="10.5" hidden="1" customHeight="1"/>
    <row r="971091" ht="10.5" hidden="1" customHeight="1"/>
    <row r="971092" ht="10.5" hidden="1" customHeight="1"/>
    <row r="971093" ht="10.5" hidden="1" customHeight="1"/>
    <row r="971094" ht="10.5" hidden="1" customHeight="1"/>
    <row r="971095" ht="10.5" hidden="1" customHeight="1"/>
    <row r="971096" ht="10.5" hidden="1" customHeight="1"/>
    <row r="971097" ht="10.5" hidden="1" customHeight="1"/>
    <row r="971098" ht="10.5" hidden="1" customHeight="1"/>
    <row r="971099" ht="10.5" hidden="1" customHeight="1"/>
    <row r="971100" ht="10.5" hidden="1" customHeight="1"/>
    <row r="971101" ht="10.5" hidden="1" customHeight="1"/>
    <row r="971102" ht="10.5" hidden="1" customHeight="1"/>
    <row r="971103" ht="10.5" hidden="1" customHeight="1"/>
    <row r="971104" ht="10.5" hidden="1" customHeight="1"/>
    <row r="971105" ht="10.5" hidden="1" customHeight="1"/>
    <row r="971106" ht="10.5" hidden="1" customHeight="1"/>
    <row r="971107" ht="10.5" hidden="1" customHeight="1"/>
    <row r="971108" ht="10.5" hidden="1" customHeight="1"/>
    <row r="971109" ht="10.5" hidden="1" customHeight="1"/>
    <row r="971110" ht="10.5" hidden="1" customHeight="1"/>
    <row r="971111" ht="10.5" hidden="1" customHeight="1"/>
    <row r="971112" ht="10.5" hidden="1" customHeight="1"/>
    <row r="971113" ht="10.5" hidden="1" customHeight="1"/>
    <row r="971114" ht="10.5" hidden="1" customHeight="1"/>
    <row r="971115" ht="10.5" hidden="1" customHeight="1"/>
    <row r="971116" ht="10.5" hidden="1" customHeight="1"/>
    <row r="971117" ht="10.5" hidden="1" customHeight="1"/>
    <row r="971118" ht="10.5" hidden="1" customHeight="1"/>
    <row r="971119" ht="10.5" hidden="1" customHeight="1"/>
    <row r="971120" ht="10.5" hidden="1" customHeight="1"/>
    <row r="971121" ht="10.5" hidden="1" customHeight="1"/>
    <row r="971122" ht="10.5" hidden="1" customHeight="1"/>
    <row r="971123" ht="10.5" hidden="1" customHeight="1"/>
    <row r="971124" ht="10.5" hidden="1" customHeight="1"/>
    <row r="971125" ht="10.5" hidden="1" customHeight="1"/>
    <row r="971126" ht="10.5" hidden="1" customHeight="1"/>
    <row r="971127" ht="10.5" hidden="1" customHeight="1"/>
    <row r="971128" ht="10.5" hidden="1" customHeight="1"/>
    <row r="971129" ht="10.5" hidden="1" customHeight="1"/>
    <row r="971130" ht="10.5" hidden="1" customHeight="1"/>
    <row r="971131" ht="10.5" hidden="1" customHeight="1"/>
    <row r="971132" ht="10.5" hidden="1" customHeight="1"/>
    <row r="971133" ht="10.5" hidden="1" customHeight="1"/>
    <row r="971134" ht="10.5" hidden="1" customHeight="1"/>
    <row r="971135" ht="10.5" hidden="1" customHeight="1"/>
    <row r="971136" ht="10.5" hidden="1" customHeight="1"/>
    <row r="971137" ht="10.5" hidden="1" customHeight="1"/>
    <row r="971138" ht="10.5" hidden="1" customHeight="1"/>
    <row r="971139" ht="10.5" hidden="1" customHeight="1"/>
    <row r="971140" ht="10.5" hidden="1" customHeight="1"/>
    <row r="971141" ht="10.5" hidden="1" customHeight="1"/>
    <row r="971142" ht="10.5" hidden="1" customHeight="1"/>
    <row r="971143" ht="10.5" hidden="1" customHeight="1"/>
    <row r="971144" ht="10.5" hidden="1" customHeight="1"/>
    <row r="971145" ht="10.5" hidden="1" customHeight="1"/>
    <row r="971146" ht="10.5" hidden="1" customHeight="1"/>
    <row r="971147" ht="10.5" hidden="1" customHeight="1"/>
    <row r="971148" ht="10.5" hidden="1" customHeight="1"/>
    <row r="971149" ht="10.5" hidden="1" customHeight="1"/>
    <row r="971150" ht="10.5" hidden="1" customHeight="1"/>
    <row r="971151" ht="10.5" hidden="1" customHeight="1"/>
    <row r="971152" ht="10.5" hidden="1" customHeight="1"/>
    <row r="971153" ht="10.5" hidden="1" customHeight="1"/>
    <row r="971154" ht="10.5" hidden="1" customHeight="1"/>
    <row r="971155" ht="10.5" hidden="1" customHeight="1"/>
    <row r="971156" ht="10.5" hidden="1" customHeight="1"/>
    <row r="971157" ht="10.5" hidden="1" customHeight="1"/>
    <row r="971158" ht="10.5" hidden="1" customHeight="1"/>
    <row r="971159" ht="10.5" hidden="1" customHeight="1"/>
    <row r="971160" ht="10.5" hidden="1" customHeight="1"/>
    <row r="971161" ht="10.5" hidden="1" customHeight="1"/>
    <row r="971162" ht="10.5" hidden="1" customHeight="1"/>
    <row r="971163" ht="10.5" hidden="1" customHeight="1"/>
    <row r="971164" ht="10.5" hidden="1" customHeight="1"/>
    <row r="971165" ht="10.5" hidden="1" customHeight="1"/>
    <row r="971166" ht="10.5" hidden="1" customHeight="1"/>
    <row r="971167" ht="10.5" hidden="1" customHeight="1"/>
    <row r="971168" ht="10.5" hidden="1" customHeight="1"/>
    <row r="971169" ht="10.5" hidden="1" customHeight="1"/>
    <row r="971170" ht="10.5" hidden="1" customHeight="1"/>
    <row r="971171" ht="10.5" hidden="1" customHeight="1"/>
    <row r="971172" ht="10.5" hidden="1" customHeight="1"/>
    <row r="971173" ht="10.5" hidden="1" customHeight="1"/>
    <row r="971174" ht="10.5" hidden="1" customHeight="1"/>
    <row r="971175" ht="10.5" hidden="1" customHeight="1"/>
    <row r="971176" ht="10.5" hidden="1" customHeight="1"/>
    <row r="971177" ht="10.5" hidden="1" customHeight="1"/>
    <row r="971178" ht="10.5" hidden="1" customHeight="1"/>
    <row r="971179" ht="10.5" hidden="1" customHeight="1"/>
    <row r="971180" ht="10.5" hidden="1" customHeight="1"/>
    <row r="971181" ht="10.5" hidden="1" customHeight="1"/>
    <row r="971182" ht="10.5" hidden="1" customHeight="1"/>
    <row r="971183" ht="10.5" hidden="1" customHeight="1"/>
    <row r="971184" ht="10.5" hidden="1" customHeight="1"/>
    <row r="971185" ht="10.5" hidden="1" customHeight="1"/>
    <row r="971186" ht="10.5" hidden="1" customHeight="1"/>
    <row r="971187" ht="10.5" hidden="1" customHeight="1"/>
    <row r="971188" ht="10.5" hidden="1" customHeight="1"/>
    <row r="971189" ht="10.5" hidden="1" customHeight="1"/>
    <row r="971190" ht="10.5" hidden="1" customHeight="1"/>
    <row r="971191" ht="10.5" hidden="1" customHeight="1"/>
    <row r="971192" ht="10.5" hidden="1" customHeight="1"/>
    <row r="971193" ht="10.5" hidden="1" customHeight="1"/>
    <row r="971194" ht="10.5" hidden="1" customHeight="1"/>
    <row r="971195" ht="10.5" hidden="1" customHeight="1"/>
    <row r="971196" ht="10.5" hidden="1" customHeight="1"/>
    <row r="971197" ht="10.5" hidden="1" customHeight="1"/>
    <row r="971198" ht="10.5" hidden="1" customHeight="1"/>
    <row r="971199" ht="10.5" hidden="1" customHeight="1"/>
    <row r="971200" ht="10.5" hidden="1" customHeight="1"/>
    <row r="971201" ht="10.5" hidden="1" customHeight="1"/>
    <row r="971202" ht="10.5" hidden="1" customHeight="1"/>
    <row r="971203" ht="10.5" hidden="1" customHeight="1"/>
    <row r="971204" ht="10.5" hidden="1" customHeight="1"/>
    <row r="971205" ht="10.5" hidden="1" customHeight="1"/>
    <row r="971206" ht="10.5" hidden="1" customHeight="1"/>
    <row r="971207" ht="10.5" hidden="1" customHeight="1"/>
    <row r="971208" ht="10.5" hidden="1" customHeight="1"/>
    <row r="971209" ht="10.5" hidden="1" customHeight="1"/>
    <row r="971210" ht="10.5" hidden="1" customHeight="1"/>
    <row r="971211" ht="10.5" hidden="1" customHeight="1"/>
    <row r="971212" ht="10.5" hidden="1" customHeight="1"/>
    <row r="971213" ht="10.5" hidden="1" customHeight="1"/>
    <row r="971214" ht="10.5" hidden="1" customHeight="1"/>
    <row r="971215" ht="10.5" hidden="1" customHeight="1"/>
    <row r="971216" ht="10.5" hidden="1" customHeight="1"/>
    <row r="971217" ht="10.5" hidden="1" customHeight="1"/>
    <row r="971218" ht="10.5" hidden="1" customHeight="1"/>
    <row r="971219" ht="10.5" hidden="1" customHeight="1"/>
    <row r="971220" ht="10.5" hidden="1" customHeight="1"/>
    <row r="971221" ht="10.5" hidden="1" customHeight="1"/>
    <row r="971222" ht="10.5" hidden="1" customHeight="1"/>
    <row r="971223" ht="10.5" hidden="1" customHeight="1"/>
    <row r="971224" ht="10.5" hidden="1" customHeight="1"/>
    <row r="971225" ht="10.5" hidden="1" customHeight="1"/>
    <row r="971226" ht="10.5" hidden="1" customHeight="1"/>
    <row r="971227" ht="10.5" hidden="1" customHeight="1"/>
    <row r="971228" ht="10.5" hidden="1" customHeight="1"/>
    <row r="971229" ht="10.5" hidden="1" customHeight="1"/>
    <row r="971230" ht="10.5" hidden="1" customHeight="1"/>
    <row r="971231" ht="10.5" hidden="1" customHeight="1"/>
    <row r="971232" ht="10.5" hidden="1" customHeight="1"/>
    <row r="971233" ht="10.5" hidden="1" customHeight="1"/>
    <row r="971234" ht="10.5" hidden="1" customHeight="1"/>
    <row r="971235" ht="10.5" hidden="1" customHeight="1"/>
    <row r="971236" ht="10.5" hidden="1" customHeight="1"/>
    <row r="971237" ht="10.5" hidden="1" customHeight="1"/>
    <row r="971238" ht="10.5" hidden="1" customHeight="1"/>
    <row r="971239" ht="10.5" hidden="1" customHeight="1"/>
    <row r="971240" ht="10.5" hidden="1" customHeight="1"/>
    <row r="971241" ht="10.5" hidden="1" customHeight="1"/>
    <row r="971242" ht="10.5" hidden="1" customHeight="1"/>
    <row r="971243" ht="10.5" hidden="1" customHeight="1"/>
    <row r="971244" ht="10.5" hidden="1" customHeight="1"/>
    <row r="971245" ht="10.5" hidden="1" customHeight="1"/>
    <row r="971246" ht="10.5" hidden="1" customHeight="1"/>
    <row r="971247" ht="10.5" hidden="1" customHeight="1"/>
    <row r="971248" ht="10.5" hidden="1" customHeight="1"/>
    <row r="971249" ht="10.5" hidden="1" customHeight="1"/>
    <row r="971250" ht="10.5" hidden="1" customHeight="1"/>
    <row r="971251" ht="10.5" hidden="1" customHeight="1"/>
    <row r="971252" ht="10.5" hidden="1" customHeight="1"/>
    <row r="971253" ht="10.5" hidden="1" customHeight="1"/>
    <row r="971254" ht="10.5" hidden="1" customHeight="1"/>
    <row r="971255" ht="10.5" hidden="1" customHeight="1"/>
    <row r="971256" ht="10.5" hidden="1" customHeight="1"/>
    <row r="971257" ht="10.5" hidden="1" customHeight="1"/>
    <row r="971258" ht="10.5" hidden="1" customHeight="1"/>
    <row r="971259" ht="10.5" hidden="1" customHeight="1"/>
    <row r="971260" ht="10.5" hidden="1" customHeight="1"/>
    <row r="971261" ht="10.5" hidden="1" customHeight="1"/>
    <row r="971262" ht="10.5" hidden="1" customHeight="1"/>
    <row r="971263" ht="10.5" hidden="1" customHeight="1"/>
    <row r="971264" ht="10.5" hidden="1" customHeight="1"/>
    <row r="971265" ht="10.5" hidden="1" customHeight="1"/>
    <row r="971266" ht="10.5" hidden="1" customHeight="1"/>
    <row r="971267" ht="10.5" hidden="1" customHeight="1"/>
    <row r="971268" ht="10.5" hidden="1" customHeight="1"/>
    <row r="971269" ht="10.5" hidden="1" customHeight="1"/>
    <row r="971270" ht="10.5" hidden="1" customHeight="1"/>
    <row r="971271" ht="10.5" hidden="1" customHeight="1"/>
    <row r="971272" ht="10.5" hidden="1" customHeight="1"/>
    <row r="971273" ht="10.5" hidden="1" customHeight="1"/>
    <row r="971274" ht="10.5" hidden="1" customHeight="1"/>
    <row r="971275" ht="10.5" hidden="1" customHeight="1"/>
    <row r="971276" ht="10.5" hidden="1" customHeight="1"/>
    <row r="971277" ht="10.5" hidden="1" customHeight="1"/>
    <row r="971278" ht="10.5" hidden="1" customHeight="1"/>
    <row r="971279" ht="10.5" hidden="1" customHeight="1"/>
    <row r="971280" ht="10.5" hidden="1" customHeight="1"/>
    <row r="971281" ht="10.5" hidden="1" customHeight="1"/>
    <row r="971282" ht="10.5" hidden="1" customHeight="1"/>
    <row r="971283" ht="10.5" hidden="1" customHeight="1"/>
    <row r="971284" ht="10.5" hidden="1" customHeight="1"/>
    <row r="971285" ht="10.5" hidden="1" customHeight="1"/>
    <row r="971286" ht="10.5" hidden="1" customHeight="1"/>
    <row r="971287" ht="10.5" hidden="1" customHeight="1"/>
    <row r="971288" ht="10.5" hidden="1" customHeight="1"/>
    <row r="971289" ht="10.5" hidden="1" customHeight="1"/>
    <row r="971290" ht="10.5" hidden="1" customHeight="1"/>
    <row r="971291" ht="10.5" hidden="1" customHeight="1"/>
    <row r="971292" ht="10.5" hidden="1" customHeight="1"/>
    <row r="971293" ht="10.5" hidden="1" customHeight="1"/>
    <row r="971294" ht="10.5" hidden="1" customHeight="1"/>
    <row r="971295" ht="10.5" hidden="1" customHeight="1"/>
    <row r="971296" ht="10.5" hidden="1" customHeight="1"/>
    <row r="971297" ht="10.5" hidden="1" customHeight="1"/>
    <row r="971298" ht="10.5" hidden="1" customHeight="1"/>
    <row r="971299" ht="10.5" hidden="1" customHeight="1"/>
    <row r="971300" ht="10.5" hidden="1" customHeight="1"/>
    <row r="971301" ht="10.5" hidden="1" customHeight="1"/>
    <row r="971302" ht="10.5" hidden="1" customHeight="1"/>
    <row r="971303" ht="10.5" hidden="1" customHeight="1"/>
    <row r="971304" ht="10.5" hidden="1" customHeight="1"/>
    <row r="971305" ht="10.5" hidden="1" customHeight="1"/>
    <row r="971306" ht="10.5" hidden="1" customHeight="1"/>
    <row r="971307" ht="10.5" hidden="1" customHeight="1"/>
    <row r="971308" ht="10.5" hidden="1" customHeight="1"/>
    <row r="971309" ht="10.5" hidden="1" customHeight="1"/>
    <row r="971310" ht="10.5" hidden="1" customHeight="1"/>
    <row r="971311" ht="10.5" hidden="1" customHeight="1"/>
    <row r="971312" ht="10.5" hidden="1" customHeight="1"/>
    <row r="971313" ht="10.5" hidden="1" customHeight="1"/>
    <row r="971314" ht="10.5" hidden="1" customHeight="1"/>
    <row r="971315" ht="10.5" hidden="1" customHeight="1"/>
    <row r="971316" ht="10.5" hidden="1" customHeight="1"/>
    <row r="971317" ht="10.5" hidden="1" customHeight="1"/>
    <row r="971318" ht="10.5" hidden="1" customHeight="1"/>
    <row r="971319" ht="10.5" hidden="1" customHeight="1"/>
    <row r="971320" ht="10.5" hidden="1" customHeight="1"/>
    <row r="971321" ht="10.5" hidden="1" customHeight="1"/>
    <row r="971322" ht="10.5" hidden="1" customHeight="1"/>
    <row r="971323" ht="10.5" hidden="1" customHeight="1"/>
    <row r="971324" ht="10.5" hidden="1" customHeight="1"/>
    <row r="971325" ht="10.5" hidden="1" customHeight="1"/>
    <row r="971326" ht="10.5" hidden="1" customHeight="1"/>
    <row r="971327" ht="10.5" hidden="1" customHeight="1"/>
    <row r="971328" ht="10.5" hidden="1" customHeight="1"/>
    <row r="971329" ht="10.5" hidden="1" customHeight="1"/>
    <row r="971330" ht="10.5" hidden="1" customHeight="1"/>
    <row r="971331" ht="10.5" hidden="1" customHeight="1"/>
    <row r="971332" ht="10.5" hidden="1" customHeight="1"/>
    <row r="971333" ht="10.5" hidden="1" customHeight="1"/>
    <row r="971334" ht="10.5" hidden="1" customHeight="1"/>
    <row r="971335" ht="10.5" hidden="1" customHeight="1"/>
    <row r="971336" ht="10.5" hidden="1" customHeight="1"/>
    <row r="971337" ht="10.5" hidden="1" customHeight="1"/>
    <row r="971338" ht="10.5" hidden="1" customHeight="1"/>
    <row r="971339" ht="10.5" hidden="1" customHeight="1"/>
    <row r="971340" ht="10.5" hidden="1" customHeight="1"/>
    <row r="971341" ht="10.5" hidden="1" customHeight="1"/>
    <row r="971342" ht="10.5" hidden="1" customHeight="1"/>
    <row r="971343" ht="10.5" hidden="1" customHeight="1"/>
    <row r="971344" ht="10.5" hidden="1" customHeight="1"/>
    <row r="971345" ht="10.5" hidden="1" customHeight="1"/>
    <row r="971346" ht="10.5" hidden="1" customHeight="1"/>
    <row r="971347" ht="10.5" hidden="1" customHeight="1"/>
    <row r="971348" ht="10.5" hidden="1" customHeight="1"/>
    <row r="971349" ht="10.5" hidden="1" customHeight="1"/>
    <row r="971350" ht="10.5" hidden="1" customHeight="1"/>
    <row r="971351" ht="10.5" hidden="1" customHeight="1"/>
    <row r="971352" ht="10.5" hidden="1" customHeight="1"/>
    <row r="971353" ht="10.5" hidden="1" customHeight="1"/>
    <row r="971354" ht="10.5" hidden="1" customHeight="1"/>
    <row r="971355" ht="10.5" hidden="1" customHeight="1"/>
    <row r="971356" ht="10.5" hidden="1" customHeight="1"/>
    <row r="971357" ht="10.5" hidden="1" customHeight="1"/>
    <row r="971358" ht="10.5" hidden="1" customHeight="1"/>
    <row r="971359" ht="10.5" hidden="1" customHeight="1"/>
    <row r="971360" ht="10.5" hidden="1" customHeight="1"/>
    <row r="971361" ht="10.5" hidden="1" customHeight="1"/>
    <row r="971362" ht="10.5" hidden="1" customHeight="1"/>
    <row r="971363" ht="10.5" hidden="1" customHeight="1"/>
    <row r="971364" ht="10.5" hidden="1" customHeight="1"/>
    <row r="971365" ht="10.5" hidden="1" customHeight="1"/>
    <row r="971366" ht="10.5" hidden="1" customHeight="1"/>
    <row r="971367" ht="10.5" hidden="1" customHeight="1"/>
    <row r="971368" ht="10.5" hidden="1" customHeight="1"/>
    <row r="971369" ht="10.5" hidden="1" customHeight="1"/>
    <row r="971370" ht="10.5" hidden="1" customHeight="1"/>
    <row r="971371" ht="10.5" hidden="1" customHeight="1"/>
    <row r="971372" ht="10.5" hidden="1" customHeight="1"/>
    <row r="971373" ht="10.5" hidden="1" customHeight="1"/>
    <row r="971374" ht="10.5" hidden="1" customHeight="1"/>
    <row r="971375" ht="10.5" hidden="1" customHeight="1"/>
    <row r="971376" ht="10.5" hidden="1" customHeight="1"/>
    <row r="971377" ht="10.5" hidden="1" customHeight="1"/>
    <row r="971378" ht="10.5" hidden="1" customHeight="1"/>
    <row r="971379" ht="10.5" hidden="1" customHeight="1"/>
    <row r="971380" ht="10.5" hidden="1" customHeight="1"/>
    <row r="971381" ht="10.5" hidden="1" customHeight="1"/>
    <row r="971382" ht="10.5" hidden="1" customHeight="1"/>
    <row r="971383" ht="10.5" hidden="1" customHeight="1"/>
    <row r="971384" ht="10.5" hidden="1" customHeight="1"/>
    <row r="971385" ht="10.5" hidden="1" customHeight="1"/>
    <row r="971386" ht="10.5" hidden="1" customHeight="1"/>
    <row r="971387" ht="10.5" hidden="1" customHeight="1"/>
    <row r="971388" ht="10.5" hidden="1" customHeight="1"/>
    <row r="971389" ht="10.5" hidden="1" customHeight="1"/>
    <row r="971390" ht="10.5" hidden="1" customHeight="1"/>
    <row r="971391" ht="10.5" hidden="1" customHeight="1"/>
    <row r="971392" ht="10.5" hidden="1" customHeight="1"/>
    <row r="971393" ht="10.5" hidden="1" customHeight="1"/>
    <row r="971394" ht="10.5" hidden="1" customHeight="1"/>
    <row r="971395" ht="10.5" hidden="1" customHeight="1"/>
    <row r="971396" ht="10.5" hidden="1" customHeight="1"/>
    <row r="971397" ht="10.5" hidden="1" customHeight="1"/>
    <row r="971398" ht="10.5" hidden="1" customHeight="1"/>
    <row r="971399" ht="10.5" hidden="1" customHeight="1"/>
    <row r="971400" ht="10.5" hidden="1" customHeight="1"/>
    <row r="971401" ht="10.5" hidden="1" customHeight="1"/>
    <row r="971402" ht="10.5" hidden="1" customHeight="1"/>
    <row r="971403" ht="10.5" hidden="1" customHeight="1"/>
    <row r="971404" ht="10.5" hidden="1" customHeight="1"/>
    <row r="971405" ht="10.5" hidden="1" customHeight="1"/>
    <row r="971406" ht="10.5" hidden="1" customHeight="1"/>
    <row r="971407" ht="10.5" hidden="1" customHeight="1"/>
    <row r="971408" ht="10.5" hidden="1" customHeight="1"/>
    <row r="971409" ht="10.5" hidden="1" customHeight="1"/>
    <row r="971410" ht="10.5" hidden="1" customHeight="1"/>
    <row r="971411" ht="10.5" hidden="1" customHeight="1"/>
    <row r="971412" ht="10.5" hidden="1" customHeight="1"/>
    <row r="971413" ht="10.5" hidden="1" customHeight="1"/>
    <row r="971414" ht="10.5" hidden="1" customHeight="1"/>
    <row r="971415" ht="10.5" hidden="1" customHeight="1"/>
    <row r="971416" ht="10.5" hidden="1" customHeight="1"/>
    <row r="971417" ht="10.5" hidden="1" customHeight="1"/>
    <row r="971418" ht="10.5" hidden="1" customHeight="1"/>
    <row r="971419" ht="10.5" hidden="1" customHeight="1"/>
    <row r="971420" ht="10.5" hidden="1" customHeight="1"/>
    <row r="971421" ht="10.5" hidden="1" customHeight="1"/>
    <row r="971422" ht="10.5" hidden="1" customHeight="1"/>
    <row r="971423" ht="10.5" hidden="1" customHeight="1"/>
    <row r="971424" ht="10.5" hidden="1" customHeight="1"/>
    <row r="971425" ht="10.5" hidden="1" customHeight="1"/>
    <row r="971426" ht="10.5" hidden="1" customHeight="1"/>
    <row r="971427" ht="10.5" hidden="1" customHeight="1"/>
    <row r="971428" ht="10.5" hidden="1" customHeight="1"/>
    <row r="971429" ht="10.5" hidden="1" customHeight="1"/>
    <row r="971430" ht="10.5" hidden="1" customHeight="1"/>
    <row r="971431" ht="10.5" hidden="1" customHeight="1"/>
    <row r="971432" ht="10.5" hidden="1" customHeight="1"/>
    <row r="971433" ht="10.5" hidden="1" customHeight="1"/>
    <row r="971434" ht="10.5" hidden="1" customHeight="1"/>
    <row r="971435" ht="10.5" hidden="1" customHeight="1"/>
    <row r="971436" ht="10.5" hidden="1" customHeight="1"/>
    <row r="971437" ht="10.5" hidden="1" customHeight="1"/>
    <row r="971438" ht="10.5" hidden="1" customHeight="1"/>
    <row r="971439" ht="10.5" hidden="1" customHeight="1"/>
    <row r="971440" ht="10.5" hidden="1" customHeight="1"/>
    <row r="971441" ht="10.5" hidden="1" customHeight="1"/>
    <row r="971442" ht="10.5" hidden="1" customHeight="1"/>
    <row r="971443" ht="10.5" hidden="1" customHeight="1"/>
    <row r="971444" ht="10.5" hidden="1" customHeight="1"/>
    <row r="971445" ht="10.5" hidden="1" customHeight="1"/>
    <row r="971446" ht="10.5" hidden="1" customHeight="1"/>
    <row r="971447" ht="10.5" hidden="1" customHeight="1"/>
    <row r="971448" ht="10.5" hidden="1" customHeight="1"/>
    <row r="971449" ht="10.5" hidden="1" customHeight="1"/>
    <row r="971450" ht="10.5" hidden="1" customHeight="1"/>
    <row r="971451" ht="10.5" hidden="1" customHeight="1"/>
    <row r="971452" ht="10.5" hidden="1" customHeight="1"/>
    <row r="971453" ht="10.5" hidden="1" customHeight="1"/>
    <row r="971454" ht="10.5" hidden="1" customHeight="1"/>
    <row r="971455" ht="10.5" hidden="1" customHeight="1"/>
    <row r="971456" ht="10.5" hidden="1" customHeight="1"/>
    <row r="971457" ht="10.5" hidden="1" customHeight="1"/>
    <row r="971458" ht="10.5" hidden="1" customHeight="1"/>
    <row r="971459" ht="10.5" hidden="1" customHeight="1"/>
    <row r="971460" ht="10.5" hidden="1" customHeight="1"/>
    <row r="971461" ht="10.5" hidden="1" customHeight="1"/>
    <row r="971462" ht="10.5" hidden="1" customHeight="1"/>
    <row r="971463" ht="10.5" hidden="1" customHeight="1"/>
    <row r="971464" ht="10.5" hidden="1" customHeight="1"/>
    <row r="971465" ht="10.5" hidden="1" customHeight="1"/>
    <row r="971466" ht="10.5" hidden="1" customHeight="1"/>
    <row r="971467" ht="10.5" hidden="1" customHeight="1"/>
    <row r="971468" ht="10.5" hidden="1" customHeight="1"/>
    <row r="971469" ht="10.5" hidden="1" customHeight="1"/>
    <row r="971470" ht="10.5" hidden="1" customHeight="1"/>
    <row r="971471" ht="10.5" hidden="1" customHeight="1"/>
    <row r="971472" ht="10.5" hidden="1" customHeight="1"/>
    <row r="971473" ht="10.5" hidden="1" customHeight="1"/>
    <row r="971474" ht="10.5" hidden="1" customHeight="1"/>
    <row r="971475" ht="10.5" hidden="1" customHeight="1"/>
    <row r="971476" ht="10.5" hidden="1" customHeight="1"/>
    <row r="971477" ht="10.5" hidden="1" customHeight="1"/>
    <row r="971478" ht="10.5" hidden="1" customHeight="1"/>
    <row r="971479" ht="10.5" hidden="1" customHeight="1"/>
    <row r="971480" ht="10.5" hidden="1" customHeight="1"/>
    <row r="971481" ht="10.5" hidden="1" customHeight="1"/>
    <row r="971482" ht="10.5" hidden="1" customHeight="1"/>
    <row r="971483" ht="10.5" hidden="1" customHeight="1"/>
    <row r="971484" ht="10.5" hidden="1" customHeight="1"/>
    <row r="971485" ht="10.5" hidden="1" customHeight="1"/>
    <row r="971486" ht="10.5" hidden="1" customHeight="1"/>
    <row r="971487" ht="10.5" hidden="1" customHeight="1"/>
    <row r="971488" ht="10.5" hidden="1" customHeight="1"/>
    <row r="971489" ht="10.5" hidden="1" customHeight="1"/>
    <row r="971490" ht="10.5" hidden="1" customHeight="1"/>
    <row r="971491" ht="10.5" hidden="1" customHeight="1"/>
    <row r="971492" ht="10.5" hidden="1" customHeight="1"/>
    <row r="971493" ht="10.5" hidden="1" customHeight="1"/>
    <row r="971494" ht="10.5" hidden="1" customHeight="1"/>
    <row r="971495" ht="10.5" hidden="1" customHeight="1"/>
    <row r="971496" ht="10.5" hidden="1" customHeight="1"/>
    <row r="971497" ht="10.5" hidden="1" customHeight="1"/>
    <row r="971498" ht="10.5" hidden="1" customHeight="1"/>
    <row r="971499" ht="10.5" hidden="1" customHeight="1"/>
    <row r="971500" ht="10.5" hidden="1" customHeight="1"/>
    <row r="971501" ht="10.5" hidden="1" customHeight="1"/>
    <row r="971502" ht="10.5" hidden="1" customHeight="1"/>
    <row r="971503" ht="10.5" hidden="1" customHeight="1"/>
    <row r="971504" ht="10.5" hidden="1" customHeight="1"/>
    <row r="971505" ht="10.5" hidden="1" customHeight="1"/>
    <row r="971506" ht="10.5" hidden="1" customHeight="1"/>
    <row r="971507" ht="10.5" hidden="1" customHeight="1"/>
    <row r="971508" ht="10.5" hidden="1" customHeight="1"/>
    <row r="971509" ht="10.5" hidden="1" customHeight="1"/>
    <row r="971510" ht="10.5" hidden="1" customHeight="1"/>
    <row r="971511" ht="10.5" hidden="1" customHeight="1"/>
    <row r="971512" ht="10.5" hidden="1" customHeight="1"/>
    <row r="971513" ht="10.5" hidden="1" customHeight="1"/>
    <row r="971514" ht="10.5" hidden="1" customHeight="1"/>
    <row r="971515" ht="10.5" hidden="1" customHeight="1"/>
    <row r="971516" ht="10.5" hidden="1" customHeight="1"/>
    <row r="971517" ht="10.5" hidden="1" customHeight="1"/>
    <row r="971518" ht="10.5" hidden="1" customHeight="1"/>
    <row r="971519" ht="10.5" hidden="1" customHeight="1"/>
    <row r="971520" ht="10.5" hidden="1" customHeight="1"/>
    <row r="971521" ht="10.5" hidden="1" customHeight="1"/>
    <row r="971522" ht="10.5" hidden="1" customHeight="1"/>
    <row r="971523" ht="10.5" hidden="1" customHeight="1"/>
    <row r="971524" ht="10.5" hidden="1" customHeight="1"/>
    <row r="971525" ht="10.5" hidden="1" customHeight="1"/>
    <row r="971526" ht="10.5" hidden="1" customHeight="1"/>
    <row r="971527" ht="10.5" hidden="1" customHeight="1"/>
    <row r="971528" ht="10.5" hidden="1" customHeight="1"/>
    <row r="971529" ht="10.5" hidden="1" customHeight="1"/>
    <row r="971530" ht="10.5" hidden="1" customHeight="1"/>
    <row r="971531" ht="10.5" hidden="1" customHeight="1"/>
    <row r="971532" ht="10.5" hidden="1" customHeight="1"/>
    <row r="971533" ht="10.5" hidden="1" customHeight="1"/>
    <row r="971534" ht="10.5" hidden="1" customHeight="1"/>
    <row r="971535" ht="10.5" hidden="1" customHeight="1"/>
    <row r="971536" ht="10.5" hidden="1" customHeight="1"/>
    <row r="971537" ht="10.5" hidden="1" customHeight="1"/>
    <row r="971538" ht="10.5" hidden="1" customHeight="1"/>
    <row r="971539" ht="10.5" hidden="1" customHeight="1"/>
    <row r="971540" ht="10.5" hidden="1" customHeight="1"/>
    <row r="971541" ht="10.5" hidden="1" customHeight="1"/>
    <row r="971542" ht="10.5" hidden="1" customHeight="1"/>
    <row r="971543" ht="10.5" hidden="1" customHeight="1"/>
    <row r="971544" ht="10.5" hidden="1" customHeight="1"/>
    <row r="971545" ht="10.5" hidden="1" customHeight="1"/>
    <row r="971546" ht="10.5" hidden="1" customHeight="1"/>
    <row r="971547" ht="10.5" hidden="1" customHeight="1"/>
    <row r="971548" ht="10.5" hidden="1" customHeight="1"/>
    <row r="971549" ht="10.5" hidden="1" customHeight="1"/>
    <row r="971550" ht="10.5" hidden="1" customHeight="1"/>
    <row r="971551" ht="10.5" hidden="1" customHeight="1"/>
    <row r="971552" ht="10.5" hidden="1" customHeight="1"/>
    <row r="971553" ht="10.5" hidden="1" customHeight="1"/>
    <row r="971554" ht="10.5" hidden="1" customHeight="1"/>
    <row r="971555" ht="10.5" hidden="1" customHeight="1"/>
    <row r="971556" ht="10.5" hidden="1" customHeight="1"/>
    <row r="971557" ht="10.5" hidden="1" customHeight="1"/>
    <row r="971558" ht="10.5" hidden="1" customHeight="1"/>
    <row r="971559" ht="10.5" hidden="1" customHeight="1"/>
    <row r="971560" ht="10.5" hidden="1" customHeight="1"/>
    <row r="971561" ht="10.5" hidden="1" customHeight="1"/>
    <row r="971562" ht="10.5" hidden="1" customHeight="1"/>
    <row r="971563" ht="10.5" hidden="1" customHeight="1"/>
    <row r="971564" ht="10.5" hidden="1" customHeight="1"/>
    <row r="971565" ht="10.5" hidden="1" customHeight="1"/>
    <row r="971566" ht="10.5" hidden="1" customHeight="1"/>
    <row r="971567" ht="10.5" hidden="1" customHeight="1"/>
    <row r="971568" ht="10.5" hidden="1" customHeight="1"/>
    <row r="971569" ht="10.5" hidden="1" customHeight="1"/>
    <row r="971570" ht="10.5" hidden="1" customHeight="1"/>
    <row r="971571" ht="10.5" hidden="1" customHeight="1"/>
    <row r="971572" ht="10.5" hidden="1" customHeight="1"/>
    <row r="971573" ht="10.5" hidden="1" customHeight="1"/>
    <row r="971574" ht="10.5" hidden="1" customHeight="1"/>
    <row r="971575" ht="10.5" hidden="1" customHeight="1"/>
    <row r="971576" ht="10.5" hidden="1" customHeight="1"/>
    <row r="971577" ht="10.5" hidden="1" customHeight="1"/>
    <row r="971578" ht="10.5" hidden="1" customHeight="1"/>
    <row r="971579" ht="10.5" hidden="1" customHeight="1"/>
    <row r="971580" ht="10.5" hidden="1" customHeight="1"/>
    <row r="971581" ht="10.5" hidden="1" customHeight="1"/>
    <row r="971582" ht="10.5" hidden="1" customHeight="1"/>
    <row r="971583" ht="10.5" hidden="1" customHeight="1"/>
    <row r="971584" ht="10.5" hidden="1" customHeight="1"/>
    <row r="971585" ht="10.5" hidden="1" customHeight="1"/>
    <row r="971586" ht="10.5" hidden="1" customHeight="1"/>
    <row r="971587" ht="10.5" hidden="1" customHeight="1"/>
    <row r="971588" ht="10.5" hidden="1" customHeight="1"/>
    <row r="971589" ht="10.5" hidden="1" customHeight="1"/>
    <row r="971590" ht="10.5" hidden="1" customHeight="1"/>
    <row r="971591" ht="10.5" hidden="1" customHeight="1"/>
    <row r="971592" ht="10.5" hidden="1" customHeight="1"/>
    <row r="971593" ht="10.5" hidden="1" customHeight="1"/>
    <row r="971594" ht="10.5" hidden="1" customHeight="1"/>
    <row r="971595" ht="10.5" hidden="1" customHeight="1"/>
    <row r="971596" ht="10.5" hidden="1" customHeight="1"/>
    <row r="971597" ht="10.5" hidden="1" customHeight="1"/>
    <row r="971598" ht="10.5" hidden="1" customHeight="1"/>
    <row r="971599" ht="10.5" hidden="1" customHeight="1"/>
    <row r="971600" ht="10.5" hidden="1" customHeight="1"/>
    <row r="971601" ht="10.5" hidden="1" customHeight="1"/>
    <row r="971602" ht="10.5" hidden="1" customHeight="1"/>
    <row r="971603" ht="10.5" hidden="1" customHeight="1"/>
    <row r="971604" ht="10.5" hidden="1" customHeight="1"/>
    <row r="971605" ht="10.5" hidden="1" customHeight="1"/>
    <row r="971606" ht="10.5" hidden="1" customHeight="1"/>
    <row r="971607" ht="10.5" hidden="1" customHeight="1"/>
    <row r="971608" ht="10.5" hidden="1" customHeight="1"/>
    <row r="971609" ht="10.5" hidden="1" customHeight="1"/>
    <row r="971610" ht="10.5" hidden="1" customHeight="1"/>
    <row r="971611" ht="10.5" hidden="1" customHeight="1"/>
    <row r="971612" ht="10.5" hidden="1" customHeight="1"/>
    <row r="971613" ht="10.5" hidden="1" customHeight="1"/>
    <row r="971614" ht="10.5" hidden="1" customHeight="1"/>
    <row r="971615" ht="10.5" hidden="1" customHeight="1"/>
    <row r="971616" ht="10.5" hidden="1" customHeight="1"/>
    <row r="971617" ht="10.5" hidden="1" customHeight="1"/>
    <row r="971618" ht="10.5" hidden="1" customHeight="1"/>
    <row r="971619" ht="10.5" hidden="1" customHeight="1"/>
    <row r="971620" ht="10.5" hidden="1" customHeight="1"/>
    <row r="971621" ht="10.5" hidden="1" customHeight="1"/>
    <row r="971622" ht="10.5" hidden="1" customHeight="1"/>
    <row r="971623" ht="10.5" hidden="1" customHeight="1"/>
    <row r="971624" ht="10.5" hidden="1" customHeight="1"/>
    <row r="971625" ht="10.5" hidden="1" customHeight="1"/>
    <row r="971626" ht="10.5" hidden="1" customHeight="1"/>
    <row r="971627" ht="10.5" hidden="1" customHeight="1"/>
    <row r="971628" ht="10.5" hidden="1" customHeight="1"/>
    <row r="971629" ht="10.5" hidden="1" customHeight="1"/>
    <row r="971630" ht="10.5" hidden="1" customHeight="1"/>
    <row r="971631" ht="10.5" hidden="1" customHeight="1"/>
    <row r="971632" ht="10.5" hidden="1" customHeight="1"/>
    <row r="971633" ht="10.5" hidden="1" customHeight="1"/>
    <row r="971634" ht="10.5" hidden="1" customHeight="1"/>
    <row r="971635" ht="10.5" hidden="1" customHeight="1"/>
    <row r="971636" ht="10.5" hidden="1" customHeight="1"/>
    <row r="971637" ht="10.5" hidden="1" customHeight="1"/>
    <row r="971638" ht="10.5" hidden="1" customHeight="1"/>
    <row r="971639" ht="10.5" hidden="1" customHeight="1"/>
    <row r="971640" ht="10.5" hidden="1" customHeight="1"/>
    <row r="971641" ht="10.5" hidden="1" customHeight="1"/>
    <row r="971642" ht="10.5" hidden="1" customHeight="1"/>
    <row r="971643" ht="10.5" hidden="1" customHeight="1"/>
    <row r="971644" ht="10.5" hidden="1" customHeight="1"/>
    <row r="971645" ht="10.5" hidden="1" customHeight="1"/>
    <row r="971646" ht="10.5" hidden="1" customHeight="1"/>
    <row r="971647" ht="10.5" hidden="1" customHeight="1"/>
    <row r="971648" ht="10.5" hidden="1" customHeight="1"/>
    <row r="971649" ht="10.5" hidden="1" customHeight="1"/>
    <row r="971650" ht="10.5" hidden="1" customHeight="1"/>
    <row r="971651" ht="10.5" hidden="1" customHeight="1"/>
    <row r="971652" ht="10.5" hidden="1" customHeight="1"/>
    <row r="971653" ht="10.5" hidden="1" customHeight="1"/>
    <row r="971654" ht="10.5" hidden="1" customHeight="1"/>
    <row r="971655" ht="10.5" hidden="1" customHeight="1"/>
    <row r="971656" ht="10.5" hidden="1" customHeight="1"/>
    <row r="971657" ht="10.5" hidden="1" customHeight="1"/>
    <row r="971658" ht="10.5" hidden="1" customHeight="1"/>
    <row r="971659" ht="10.5" hidden="1" customHeight="1"/>
    <row r="971660" ht="10.5" hidden="1" customHeight="1"/>
    <row r="971661" ht="10.5" hidden="1" customHeight="1"/>
    <row r="971662" ht="10.5" hidden="1" customHeight="1"/>
    <row r="971663" ht="10.5" hidden="1" customHeight="1"/>
    <row r="971664" ht="10.5" hidden="1" customHeight="1"/>
    <row r="971665" ht="10.5" hidden="1" customHeight="1"/>
    <row r="971666" ht="10.5" hidden="1" customHeight="1"/>
    <row r="971667" ht="10.5" hidden="1" customHeight="1"/>
    <row r="971668" ht="10.5" hidden="1" customHeight="1"/>
    <row r="971669" ht="10.5" hidden="1" customHeight="1"/>
    <row r="971670" ht="10.5" hidden="1" customHeight="1"/>
    <row r="971671" ht="10.5" hidden="1" customHeight="1"/>
    <row r="971672" ht="10.5" hidden="1" customHeight="1"/>
    <row r="971673" ht="10.5" hidden="1" customHeight="1"/>
    <row r="971674" ht="10.5" hidden="1" customHeight="1"/>
    <row r="971675" ht="10.5" hidden="1" customHeight="1"/>
    <row r="971676" ht="10.5" hidden="1" customHeight="1"/>
    <row r="971677" ht="10.5" hidden="1" customHeight="1"/>
    <row r="971678" ht="10.5" hidden="1" customHeight="1"/>
    <row r="971679" ht="10.5" hidden="1" customHeight="1"/>
    <row r="971680" ht="10.5" hidden="1" customHeight="1"/>
    <row r="971681" ht="10.5" hidden="1" customHeight="1"/>
    <row r="971682" ht="10.5" hidden="1" customHeight="1"/>
    <row r="971683" ht="10.5" hidden="1" customHeight="1"/>
    <row r="971684" ht="10.5" hidden="1" customHeight="1"/>
    <row r="971685" ht="10.5" hidden="1" customHeight="1"/>
    <row r="971686" ht="10.5" hidden="1" customHeight="1"/>
    <row r="971687" ht="10.5" hidden="1" customHeight="1"/>
    <row r="971688" ht="10.5" hidden="1" customHeight="1"/>
    <row r="971689" ht="10.5" hidden="1" customHeight="1"/>
    <row r="971690" ht="10.5" hidden="1" customHeight="1"/>
    <row r="971691" ht="10.5" hidden="1" customHeight="1"/>
    <row r="971692" ht="10.5" hidden="1" customHeight="1"/>
    <row r="971693" ht="10.5" hidden="1" customHeight="1"/>
    <row r="971694" ht="10.5" hidden="1" customHeight="1"/>
    <row r="971695" ht="10.5" hidden="1" customHeight="1"/>
    <row r="971696" ht="10.5" hidden="1" customHeight="1"/>
    <row r="971697" ht="10.5" hidden="1" customHeight="1"/>
    <row r="971698" ht="10.5" hidden="1" customHeight="1"/>
    <row r="971699" ht="10.5" hidden="1" customHeight="1"/>
    <row r="971700" ht="10.5" hidden="1" customHeight="1"/>
    <row r="971701" ht="10.5" hidden="1" customHeight="1"/>
    <row r="971702" ht="10.5" hidden="1" customHeight="1"/>
    <row r="971703" ht="10.5" hidden="1" customHeight="1"/>
    <row r="971704" ht="10.5" hidden="1" customHeight="1"/>
    <row r="971705" ht="10.5" hidden="1" customHeight="1"/>
    <row r="971706" ht="10.5" hidden="1" customHeight="1"/>
    <row r="971707" ht="10.5" hidden="1" customHeight="1"/>
    <row r="971708" ht="10.5" hidden="1" customHeight="1"/>
    <row r="971709" ht="10.5" hidden="1" customHeight="1"/>
    <row r="971710" ht="10.5" hidden="1" customHeight="1"/>
    <row r="971711" ht="10.5" hidden="1" customHeight="1"/>
    <row r="971712" ht="10.5" hidden="1" customHeight="1"/>
    <row r="971713" ht="10.5" hidden="1" customHeight="1"/>
    <row r="971714" ht="10.5" hidden="1" customHeight="1"/>
    <row r="971715" ht="10.5" hidden="1" customHeight="1"/>
    <row r="971716" ht="10.5" hidden="1" customHeight="1"/>
    <row r="971717" ht="10.5" hidden="1" customHeight="1"/>
    <row r="971718" ht="10.5" hidden="1" customHeight="1"/>
    <row r="971719" ht="10.5" hidden="1" customHeight="1"/>
    <row r="971720" ht="10.5" hidden="1" customHeight="1"/>
    <row r="971721" ht="10.5" hidden="1" customHeight="1"/>
    <row r="971722" ht="10.5" hidden="1" customHeight="1"/>
    <row r="971723" ht="10.5" hidden="1" customHeight="1"/>
    <row r="971724" ht="10.5" hidden="1" customHeight="1"/>
    <row r="971725" ht="10.5" hidden="1" customHeight="1"/>
    <row r="971726" ht="10.5" hidden="1" customHeight="1"/>
    <row r="971727" ht="10.5" hidden="1" customHeight="1"/>
    <row r="971728" ht="10.5" hidden="1" customHeight="1"/>
    <row r="971729" ht="10.5" hidden="1" customHeight="1"/>
    <row r="971730" ht="10.5" hidden="1" customHeight="1"/>
    <row r="971731" ht="10.5" hidden="1" customHeight="1"/>
    <row r="971732" ht="10.5" hidden="1" customHeight="1"/>
    <row r="971733" ht="10.5" hidden="1" customHeight="1"/>
    <row r="971734" ht="10.5" hidden="1" customHeight="1"/>
    <row r="971735" ht="10.5" hidden="1" customHeight="1"/>
    <row r="971736" ht="10.5" hidden="1" customHeight="1"/>
    <row r="971737" ht="10.5" hidden="1" customHeight="1"/>
    <row r="971738" ht="10.5" hidden="1" customHeight="1"/>
    <row r="971739" ht="10.5" hidden="1" customHeight="1"/>
    <row r="971740" ht="10.5" hidden="1" customHeight="1"/>
    <row r="971741" ht="10.5" hidden="1" customHeight="1"/>
    <row r="971742" ht="10.5" hidden="1" customHeight="1"/>
    <row r="971743" ht="10.5" hidden="1" customHeight="1"/>
    <row r="971744" ht="10.5" hidden="1" customHeight="1"/>
    <row r="971745" ht="10.5" hidden="1" customHeight="1"/>
    <row r="971746" ht="10.5" hidden="1" customHeight="1"/>
    <row r="971747" ht="10.5" hidden="1" customHeight="1"/>
    <row r="971748" ht="10.5" hidden="1" customHeight="1"/>
    <row r="971749" ht="10.5" hidden="1" customHeight="1"/>
    <row r="971750" ht="10.5" hidden="1" customHeight="1"/>
    <row r="971751" ht="10.5" hidden="1" customHeight="1"/>
    <row r="971752" ht="10.5" hidden="1" customHeight="1"/>
    <row r="971753" ht="10.5" hidden="1" customHeight="1"/>
    <row r="971754" ht="10.5" hidden="1" customHeight="1"/>
    <row r="971755" ht="10.5" hidden="1" customHeight="1"/>
    <row r="971756" ht="10.5" hidden="1" customHeight="1"/>
    <row r="971757" ht="10.5" hidden="1" customHeight="1"/>
    <row r="971758" ht="10.5" hidden="1" customHeight="1"/>
    <row r="971759" ht="10.5" hidden="1" customHeight="1"/>
    <row r="971760" ht="10.5" hidden="1" customHeight="1"/>
    <row r="971761" ht="10.5" hidden="1" customHeight="1"/>
    <row r="971762" ht="10.5" hidden="1" customHeight="1"/>
    <row r="971763" ht="10.5" hidden="1" customHeight="1"/>
    <row r="971764" ht="10.5" hidden="1" customHeight="1"/>
    <row r="971765" ht="10.5" hidden="1" customHeight="1"/>
    <row r="971766" ht="10.5" hidden="1" customHeight="1"/>
    <row r="971767" ht="10.5" hidden="1" customHeight="1"/>
    <row r="971768" ht="10.5" hidden="1" customHeight="1"/>
    <row r="971769" ht="10.5" hidden="1" customHeight="1"/>
    <row r="971770" ht="10.5" hidden="1" customHeight="1"/>
    <row r="971771" ht="10.5" hidden="1" customHeight="1"/>
    <row r="971772" ht="10.5" hidden="1" customHeight="1"/>
    <row r="971773" ht="10.5" hidden="1" customHeight="1"/>
    <row r="971774" ht="10.5" hidden="1" customHeight="1"/>
    <row r="971775" ht="10.5" hidden="1" customHeight="1"/>
    <row r="971776" ht="10.5" hidden="1" customHeight="1"/>
    <row r="971777" ht="10.5" hidden="1" customHeight="1"/>
    <row r="971778" ht="10.5" hidden="1" customHeight="1"/>
    <row r="971779" ht="10.5" hidden="1" customHeight="1"/>
    <row r="971780" ht="10.5" hidden="1" customHeight="1"/>
    <row r="971781" ht="10.5" hidden="1" customHeight="1"/>
    <row r="971782" ht="10.5" hidden="1" customHeight="1"/>
    <row r="971783" ht="10.5" hidden="1" customHeight="1"/>
    <row r="971784" ht="10.5" hidden="1" customHeight="1"/>
    <row r="971785" ht="10.5" hidden="1" customHeight="1"/>
    <row r="971786" ht="10.5" hidden="1" customHeight="1"/>
    <row r="971787" ht="10.5" hidden="1" customHeight="1"/>
    <row r="971788" ht="10.5" hidden="1" customHeight="1"/>
    <row r="971789" ht="10.5" hidden="1" customHeight="1"/>
    <row r="971790" ht="10.5" hidden="1" customHeight="1"/>
    <row r="971791" ht="10.5" hidden="1" customHeight="1"/>
    <row r="971792" ht="10.5" hidden="1" customHeight="1"/>
    <row r="971793" ht="10.5" hidden="1" customHeight="1"/>
    <row r="971794" ht="10.5" hidden="1" customHeight="1"/>
    <row r="971795" ht="10.5" hidden="1" customHeight="1"/>
    <row r="971796" ht="10.5" hidden="1" customHeight="1"/>
    <row r="971797" ht="10.5" hidden="1" customHeight="1"/>
    <row r="971798" ht="10.5" hidden="1" customHeight="1"/>
    <row r="971799" ht="10.5" hidden="1" customHeight="1"/>
    <row r="971800" ht="10.5" hidden="1" customHeight="1"/>
    <row r="971801" ht="10.5" hidden="1" customHeight="1"/>
    <row r="971802" ht="10.5" hidden="1" customHeight="1"/>
    <row r="971803" ht="10.5" hidden="1" customHeight="1"/>
    <row r="971804" ht="10.5" hidden="1" customHeight="1"/>
    <row r="971805" ht="10.5" hidden="1" customHeight="1"/>
    <row r="971806" ht="10.5" hidden="1" customHeight="1"/>
    <row r="971807" ht="10.5" hidden="1" customHeight="1"/>
    <row r="971808" ht="10.5" hidden="1" customHeight="1"/>
    <row r="971809" ht="10.5" hidden="1" customHeight="1"/>
    <row r="971810" ht="10.5" hidden="1" customHeight="1"/>
    <row r="971811" ht="10.5" hidden="1" customHeight="1"/>
    <row r="971812" ht="10.5" hidden="1" customHeight="1"/>
    <row r="971813" ht="10.5" hidden="1" customHeight="1"/>
    <row r="971814" ht="10.5" hidden="1" customHeight="1"/>
    <row r="971815" ht="10.5" hidden="1" customHeight="1"/>
    <row r="971816" ht="10.5" hidden="1" customHeight="1"/>
    <row r="971817" ht="10.5" hidden="1" customHeight="1"/>
    <row r="971818" ht="10.5" hidden="1" customHeight="1"/>
    <row r="971819" ht="10.5" hidden="1" customHeight="1"/>
    <row r="971820" ht="10.5" hidden="1" customHeight="1"/>
    <row r="971821" ht="10.5" hidden="1" customHeight="1"/>
    <row r="971822" ht="10.5" hidden="1" customHeight="1"/>
    <row r="971823" ht="10.5" hidden="1" customHeight="1"/>
    <row r="971824" ht="10.5" hidden="1" customHeight="1"/>
    <row r="971825" ht="10.5" hidden="1" customHeight="1"/>
    <row r="971826" ht="10.5" hidden="1" customHeight="1"/>
    <row r="971827" ht="10.5" hidden="1" customHeight="1"/>
    <row r="971828" ht="10.5" hidden="1" customHeight="1"/>
    <row r="971829" ht="10.5" hidden="1" customHeight="1"/>
    <row r="971830" ht="10.5" hidden="1" customHeight="1"/>
    <row r="971831" ht="10.5" hidden="1" customHeight="1"/>
    <row r="971832" ht="10.5" hidden="1" customHeight="1"/>
    <row r="971833" ht="10.5" hidden="1" customHeight="1"/>
    <row r="971834" ht="10.5" hidden="1" customHeight="1"/>
    <row r="971835" ht="10.5" hidden="1" customHeight="1"/>
    <row r="971836" ht="10.5" hidden="1" customHeight="1"/>
    <row r="971837" ht="10.5" hidden="1" customHeight="1"/>
    <row r="971838" ht="10.5" hidden="1" customHeight="1"/>
    <row r="971839" ht="10.5" hidden="1" customHeight="1"/>
    <row r="971840" ht="10.5" hidden="1" customHeight="1"/>
    <row r="971841" ht="10.5" hidden="1" customHeight="1"/>
    <row r="971842" ht="10.5" hidden="1" customHeight="1"/>
    <row r="971843" ht="10.5" hidden="1" customHeight="1"/>
    <row r="971844" ht="10.5" hidden="1" customHeight="1"/>
    <row r="971845" ht="10.5" hidden="1" customHeight="1"/>
    <row r="971846" ht="10.5" hidden="1" customHeight="1"/>
    <row r="971847" ht="10.5" hidden="1" customHeight="1"/>
    <row r="971848" ht="10.5" hidden="1" customHeight="1"/>
    <row r="971849" ht="10.5" hidden="1" customHeight="1"/>
    <row r="971850" ht="10.5" hidden="1" customHeight="1"/>
    <row r="971851" ht="10.5" hidden="1" customHeight="1"/>
    <row r="971852" ht="10.5" hidden="1" customHeight="1"/>
    <row r="971853" ht="10.5" hidden="1" customHeight="1"/>
    <row r="971854" ht="10.5" hidden="1" customHeight="1"/>
    <row r="971855" ht="10.5" hidden="1" customHeight="1"/>
    <row r="971856" ht="10.5" hidden="1" customHeight="1"/>
    <row r="971857" ht="10.5" hidden="1" customHeight="1"/>
    <row r="971858" ht="10.5" hidden="1" customHeight="1"/>
    <row r="971859" ht="10.5" hidden="1" customHeight="1"/>
    <row r="971860" ht="10.5" hidden="1" customHeight="1"/>
    <row r="971861" ht="10.5" hidden="1" customHeight="1"/>
    <row r="971862" ht="10.5" hidden="1" customHeight="1"/>
    <row r="971863" ht="10.5" hidden="1" customHeight="1"/>
    <row r="971864" ht="10.5" hidden="1" customHeight="1"/>
    <row r="971865" ht="10.5" hidden="1" customHeight="1"/>
    <row r="971866" ht="10.5" hidden="1" customHeight="1"/>
    <row r="971867" ht="10.5" hidden="1" customHeight="1"/>
    <row r="971868" ht="10.5" hidden="1" customHeight="1"/>
    <row r="971869" ht="10.5" hidden="1" customHeight="1"/>
    <row r="971870" ht="10.5" hidden="1" customHeight="1"/>
    <row r="971871" ht="10.5" hidden="1" customHeight="1"/>
    <row r="971872" ht="10.5" hidden="1" customHeight="1"/>
    <row r="971873" ht="10.5" hidden="1" customHeight="1"/>
    <row r="971874" ht="10.5" hidden="1" customHeight="1"/>
    <row r="971875" ht="10.5" hidden="1" customHeight="1"/>
    <row r="971876" ht="10.5" hidden="1" customHeight="1"/>
    <row r="971877" ht="10.5" hidden="1" customHeight="1"/>
    <row r="971878" ht="10.5" hidden="1" customHeight="1"/>
    <row r="971879" ht="10.5" hidden="1" customHeight="1"/>
    <row r="971880" ht="10.5" hidden="1" customHeight="1"/>
    <row r="971881" ht="10.5" hidden="1" customHeight="1"/>
    <row r="971882" ht="10.5" hidden="1" customHeight="1"/>
    <row r="971883" ht="10.5" hidden="1" customHeight="1"/>
    <row r="971884" ht="10.5" hidden="1" customHeight="1"/>
    <row r="971885" ht="10.5" hidden="1" customHeight="1"/>
    <row r="971886" ht="10.5" hidden="1" customHeight="1"/>
    <row r="971887" ht="10.5" hidden="1" customHeight="1"/>
    <row r="971888" ht="10.5" hidden="1" customHeight="1"/>
    <row r="971889" ht="10.5" hidden="1" customHeight="1"/>
    <row r="971890" ht="10.5" hidden="1" customHeight="1"/>
    <row r="971891" ht="10.5" hidden="1" customHeight="1"/>
    <row r="971892" ht="10.5" hidden="1" customHeight="1"/>
    <row r="971893" ht="10.5" hidden="1" customHeight="1"/>
    <row r="971894" ht="10.5" hidden="1" customHeight="1"/>
    <row r="971895" ht="10.5" hidden="1" customHeight="1"/>
    <row r="971896" ht="10.5" hidden="1" customHeight="1"/>
    <row r="971897" ht="10.5" hidden="1" customHeight="1"/>
    <row r="971898" ht="10.5" hidden="1" customHeight="1"/>
    <row r="971899" ht="10.5" hidden="1" customHeight="1"/>
    <row r="971900" ht="10.5" hidden="1" customHeight="1"/>
    <row r="971901" ht="10.5" hidden="1" customHeight="1"/>
    <row r="971902" ht="10.5" hidden="1" customHeight="1"/>
    <row r="971903" ht="10.5" hidden="1" customHeight="1"/>
    <row r="971904" ht="10.5" hidden="1" customHeight="1"/>
    <row r="971905" ht="10.5" hidden="1" customHeight="1"/>
    <row r="971906" ht="10.5" hidden="1" customHeight="1"/>
    <row r="971907" ht="10.5" hidden="1" customHeight="1"/>
    <row r="971908" ht="10.5" hidden="1" customHeight="1"/>
    <row r="971909" ht="10.5" hidden="1" customHeight="1"/>
    <row r="971910" ht="10.5" hidden="1" customHeight="1"/>
    <row r="971911" ht="10.5" hidden="1" customHeight="1"/>
    <row r="971912" ht="10.5" hidden="1" customHeight="1"/>
    <row r="971913" ht="10.5" hidden="1" customHeight="1"/>
    <row r="971914" ht="10.5" hidden="1" customHeight="1"/>
    <row r="971915" ht="10.5" hidden="1" customHeight="1"/>
    <row r="971916" ht="10.5" hidden="1" customHeight="1"/>
    <row r="971917" ht="10.5" hidden="1" customHeight="1"/>
    <row r="971918" ht="10.5" hidden="1" customHeight="1"/>
    <row r="971919" ht="10.5" hidden="1" customHeight="1"/>
    <row r="971920" ht="10.5" hidden="1" customHeight="1"/>
    <row r="971921" ht="10.5" hidden="1" customHeight="1"/>
    <row r="971922" ht="10.5" hidden="1" customHeight="1"/>
    <row r="971923" ht="10.5" hidden="1" customHeight="1"/>
    <row r="971924" ht="10.5" hidden="1" customHeight="1"/>
    <row r="971925" ht="10.5" hidden="1" customHeight="1"/>
    <row r="971926" ht="10.5" hidden="1" customHeight="1"/>
    <row r="971927" ht="10.5" hidden="1" customHeight="1"/>
    <row r="971928" ht="10.5" hidden="1" customHeight="1"/>
    <row r="971929" ht="10.5" hidden="1" customHeight="1"/>
    <row r="971930" ht="10.5" hidden="1" customHeight="1"/>
    <row r="971931" ht="10.5" hidden="1" customHeight="1"/>
    <row r="971932" ht="10.5" hidden="1" customHeight="1"/>
    <row r="971933" ht="10.5" hidden="1" customHeight="1"/>
    <row r="971934" ht="10.5" hidden="1" customHeight="1"/>
    <row r="971935" ht="10.5" hidden="1" customHeight="1"/>
    <row r="971936" ht="10.5" hidden="1" customHeight="1"/>
    <row r="971937" ht="10.5" hidden="1" customHeight="1"/>
    <row r="971938" ht="10.5" hidden="1" customHeight="1"/>
    <row r="971939" ht="10.5" hidden="1" customHeight="1"/>
    <row r="971940" ht="10.5" hidden="1" customHeight="1"/>
    <row r="971941" ht="10.5" hidden="1" customHeight="1"/>
    <row r="971942" ht="10.5" hidden="1" customHeight="1"/>
    <row r="971943" ht="10.5" hidden="1" customHeight="1"/>
    <row r="971944" ht="10.5" hidden="1" customHeight="1"/>
    <row r="971945" ht="10.5" hidden="1" customHeight="1"/>
    <row r="971946" ht="10.5" hidden="1" customHeight="1"/>
    <row r="971947" ht="10.5" hidden="1" customHeight="1"/>
    <row r="971948" ht="10.5" hidden="1" customHeight="1"/>
    <row r="971949" ht="10.5" hidden="1" customHeight="1"/>
    <row r="971950" ht="10.5" hidden="1" customHeight="1"/>
    <row r="971951" ht="10.5" hidden="1" customHeight="1"/>
    <row r="971952" ht="10.5" hidden="1" customHeight="1"/>
    <row r="971953" ht="10.5" hidden="1" customHeight="1"/>
    <row r="971954" ht="10.5" hidden="1" customHeight="1"/>
    <row r="971955" ht="10.5" hidden="1" customHeight="1"/>
    <row r="971956" ht="10.5" hidden="1" customHeight="1"/>
    <row r="971957" ht="10.5" hidden="1" customHeight="1"/>
    <row r="971958" ht="10.5" hidden="1" customHeight="1"/>
    <row r="971959" ht="10.5" hidden="1" customHeight="1"/>
    <row r="971960" ht="10.5" hidden="1" customHeight="1"/>
    <row r="971961" ht="10.5" hidden="1" customHeight="1"/>
    <row r="971962" ht="10.5" hidden="1" customHeight="1"/>
    <row r="971963" ht="10.5" hidden="1" customHeight="1"/>
    <row r="971964" ht="10.5" hidden="1" customHeight="1"/>
    <row r="971965" ht="10.5" hidden="1" customHeight="1"/>
    <row r="971966" ht="10.5" hidden="1" customHeight="1"/>
    <row r="971967" ht="10.5" hidden="1" customHeight="1"/>
    <row r="971968" ht="10.5" hidden="1" customHeight="1"/>
    <row r="971969" ht="10.5" hidden="1" customHeight="1"/>
    <row r="971970" ht="10.5" hidden="1" customHeight="1"/>
    <row r="971971" ht="10.5" hidden="1" customHeight="1"/>
    <row r="971972" ht="10.5" hidden="1" customHeight="1"/>
    <row r="971973" ht="10.5" hidden="1" customHeight="1"/>
    <row r="971974" ht="10.5" hidden="1" customHeight="1"/>
    <row r="971975" ht="10.5" hidden="1" customHeight="1"/>
    <row r="971976" ht="10.5" hidden="1" customHeight="1"/>
    <row r="971977" ht="10.5" hidden="1" customHeight="1"/>
    <row r="971978" ht="10.5" hidden="1" customHeight="1"/>
    <row r="971979" ht="10.5" hidden="1" customHeight="1"/>
    <row r="971980" ht="10.5" hidden="1" customHeight="1"/>
    <row r="971981" ht="10.5" hidden="1" customHeight="1"/>
    <row r="971982" ht="10.5" hidden="1" customHeight="1"/>
    <row r="971983" ht="10.5" hidden="1" customHeight="1"/>
    <row r="971984" ht="10.5" hidden="1" customHeight="1"/>
    <row r="971985" ht="10.5" hidden="1" customHeight="1"/>
    <row r="971986" ht="10.5" hidden="1" customHeight="1"/>
    <row r="971987" ht="10.5" hidden="1" customHeight="1"/>
    <row r="971988" ht="10.5" hidden="1" customHeight="1"/>
    <row r="971989" ht="10.5" hidden="1" customHeight="1"/>
    <row r="971990" ht="10.5" hidden="1" customHeight="1"/>
    <row r="971991" ht="10.5" hidden="1" customHeight="1"/>
    <row r="971992" ht="10.5" hidden="1" customHeight="1"/>
    <row r="971993" ht="10.5" hidden="1" customHeight="1"/>
    <row r="971994" ht="10.5" hidden="1" customHeight="1"/>
    <row r="971995" ht="10.5" hidden="1" customHeight="1"/>
    <row r="971996" ht="10.5" hidden="1" customHeight="1"/>
    <row r="971997" ht="10.5" hidden="1" customHeight="1"/>
    <row r="971998" ht="10.5" hidden="1" customHeight="1"/>
    <row r="971999" ht="10.5" hidden="1" customHeight="1"/>
    <row r="972000" ht="10.5" hidden="1" customHeight="1"/>
    <row r="972001" ht="10.5" hidden="1" customHeight="1"/>
    <row r="972002" ht="10.5" hidden="1" customHeight="1"/>
    <row r="972003" ht="10.5" hidden="1" customHeight="1"/>
    <row r="972004" ht="10.5" hidden="1" customHeight="1"/>
    <row r="972005" ht="10.5" hidden="1" customHeight="1"/>
    <row r="972006" ht="10.5" hidden="1" customHeight="1"/>
    <row r="972007" ht="10.5" hidden="1" customHeight="1"/>
    <row r="972008" ht="10.5" hidden="1" customHeight="1"/>
    <row r="972009" ht="10.5" hidden="1" customHeight="1"/>
    <row r="972010" ht="10.5" hidden="1" customHeight="1"/>
    <row r="972011" ht="10.5" hidden="1" customHeight="1"/>
    <row r="972012" ht="10.5" hidden="1" customHeight="1"/>
    <row r="972013" ht="10.5" hidden="1" customHeight="1"/>
    <row r="972014" ht="10.5" hidden="1" customHeight="1"/>
    <row r="972015" ht="10.5" hidden="1" customHeight="1"/>
    <row r="972016" ht="10.5" hidden="1" customHeight="1"/>
    <row r="972017" ht="10.5" hidden="1" customHeight="1"/>
    <row r="972018" ht="10.5" hidden="1" customHeight="1"/>
    <row r="972019" ht="10.5" hidden="1" customHeight="1"/>
    <row r="972020" ht="10.5" hidden="1" customHeight="1"/>
    <row r="972021" ht="10.5" hidden="1" customHeight="1"/>
    <row r="972022" ht="10.5" hidden="1" customHeight="1"/>
    <row r="972023" ht="10.5" hidden="1" customHeight="1"/>
    <row r="972024" ht="10.5" hidden="1" customHeight="1"/>
    <row r="972025" ht="10.5" hidden="1" customHeight="1"/>
    <row r="972026" ht="10.5" hidden="1" customHeight="1"/>
    <row r="972027" ht="10.5" hidden="1" customHeight="1"/>
    <row r="972028" ht="10.5" hidden="1" customHeight="1"/>
    <row r="972029" ht="10.5" hidden="1" customHeight="1"/>
    <row r="972030" ht="10.5" hidden="1" customHeight="1"/>
    <row r="972031" ht="10.5" hidden="1" customHeight="1"/>
    <row r="972032" ht="10.5" hidden="1" customHeight="1"/>
    <row r="972033" ht="10.5" hidden="1" customHeight="1"/>
    <row r="972034" ht="10.5" hidden="1" customHeight="1"/>
    <row r="972035" ht="10.5" hidden="1" customHeight="1"/>
    <row r="972036" ht="10.5" hidden="1" customHeight="1"/>
    <row r="972037" ht="10.5" hidden="1" customHeight="1"/>
    <row r="972038" ht="10.5" hidden="1" customHeight="1"/>
    <row r="972039" ht="10.5" hidden="1" customHeight="1"/>
    <row r="972040" ht="10.5" hidden="1" customHeight="1"/>
    <row r="972041" ht="10.5" hidden="1" customHeight="1"/>
    <row r="972042" ht="10.5" hidden="1" customHeight="1"/>
    <row r="972043" ht="10.5" hidden="1" customHeight="1"/>
    <row r="972044" ht="10.5" hidden="1" customHeight="1"/>
    <row r="972045" ht="10.5" hidden="1" customHeight="1"/>
    <row r="972046" ht="10.5" hidden="1" customHeight="1"/>
    <row r="972047" ht="10.5" hidden="1" customHeight="1"/>
    <row r="972048" ht="10.5" hidden="1" customHeight="1"/>
    <row r="972049" ht="10.5" hidden="1" customHeight="1"/>
    <row r="972050" ht="10.5" hidden="1" customHeight="1"/>
    <row r="972051" ht="10.5" hidden="1" customHeight="1"/>
    <row r="972052" ht="10.5" hidden="1" customHeight="1"/>
    <row r="972053" ht="10.5" hidden="1" customHeight="1"/>
    <row r="972054" ht="10.5" hidden="1" customHeight="1"/>
    <row r="972055" ht="10.5" hidden="1" customHeight="1"/>
    <row r="972056" ht="10.5" hidden="1" customHeight="1"/>
    <row r="972057" ht="10.5" hidden="1" customHeight="1"/>
    <row r="972058" ht="10.5" hidden="1" customHeight="1"/>
    <row r="972059" ht="10.5" hidden="1" customHeight="1"/>
    <row r="972060" ht="10.5" hidden="1" customHeight="1"/>
    <row r="972061" ht="10.5" hidden="1" customHeight="1"/>
    <row r="972062" ht="10.5" hidden="1" customHeight="1"/>
    <row r="972063" ht="10.5" hidden="1" customHeight="1"/>
    <row r="972064" ht="10.5" hidden="1" customHeight="1"/>
    <row r="972065" ht="10.5" hidden="1" customHeight="1"/>
    <row r="972066" ht="10.5" hidden="1" customHeight="1"/>
    <row r="972067" ht="10.5" hidden="1" customHeight="1"/>
    <row r="972068" ht="10.5" hidden="1" customHeight="1"/>
    <row r="972069" ht="10.5" hidden="1" customHeight="1"/>
    <row r="972070" ht="10.5" hidden="1" customHeight="1"/>
    <row r="972071" ht="10.5" hidden="1" customHeight="1"/>
    <row r="972072" ht="10.5" hidden="1" customHeight="1"/>
    <row r="972073" ht="10.5" hidden="1" customHeight="1"/>
    <row r="972074" ht="10.5" hidden="1" customHeight="1"/>
    <row r="972075" ht="10.5" hidden="1" customHeight="1"/>
    <row r="972076" ht="10.5" hidden="1" customHeight="1"/>
    <row r="972077" ht="10.5" hidden="1" customHeight="1"/>
    <row r="972078" ht="10.5" hidden="1" customHeight="1"/>
    <row r="972079" ht="10.5" hidden="1" customHeight="1"/>
    <row r="972080" ht="10.5" hidden="1" customHeight="1"/>
    <row r="972081" ht="10.5" hidden="1" customHeight="1"/>
    <row r="972082" ht="10.5" hidden="1" customHeight="1"/>
    <row r="972083" ht="10.5" hidden="1" customHeight="1"/>
    <row r="972084" ht="10.5" hidden="1" customHeight="1"/>
    <row r="972085" ht="10.5" hidden="1" customHeight="1"/>
    <row r="972086" ht="10.5" hidden="1" customHeight="1"/>
    <row r="972087" ht="10.5" hidden="1" customHeight="1"/>
    <row r="972088" ht="10.5" hidden="1" customHeight="1"/>
    <row r="972089" ht="10.5" hidden="1" customHeight="1"/>
    <row r="972090" ht="10.5" hidden="1" customHeight="1"/>
    <row r="972091" ht="10.5" hidden="1" customHeight="1"/>
    <row r="972092" ht="10.5" hidden="1" customHeight="1"/>
    <row r="972093" ht="10.5" hidden="1" customHeight="1"/>
    <row r="972094" ht="10.5" hidden="1" customHeight="1"/>
    <row r="972095" ht="10.5" hidden="1" customHeight="1"/>
    <row r="972096" ht="10.5" hidden="1" customHeight="1"/>
    <row r="972097" ht="10.5" hidden="1" customHeight="1"/>
    <row r="972098" ht="10.5" hidden="1" customHeight="1"/>
    <row r="972099" ht="10.5" hidden="1" customHeight="1"/>
    <row r="972100" ht="10.5" hidden="1" customHeight="1"/>
    <row r="972101" ht="10.5" hidden="1" customHeight="1"/>
    <row r="972102" ht="10.5" hidden="1" customHeight="1"/>
    <row r="972103" ht="10.5" hidden="1" customHeight="1"/>
    <row r="972104" ht="10.5" hidden="1" customHeight="1"/>
    <row r="972105" ht="10.5" hidden="1" customHeight="1"/>
    <row r="972106" ht="10.5" hidden="1" customHeight="1"/>
    <row r="972107" ht="10.5" hidden="1" customHeight="1"/>
    <row r="972108" ht="10.5" hidden="1" customHeight="1"/>
    <row r="972109" ht="10.5" hidden="1" customHeight="1"/>
    <row r="972110" ht="10.5" hidden="1" customHeight="1"/>
    <row r="972111" ht="10.5" hidden="1" customHeight="1"/>
    <row r="972112" ht="10.5" hidden="1" customHeight="1"/>
    <row r="972113" ht="10.5" hidden="1" customHeight="1"/>
    <row r="972114" ht="10.5" hidden="1" customHeight="1"/>
    <row r="972115" ht="10.5" hidden="1" customHeight="1"/>
    <row r="972116" ht="10.5" hidden="1" customHeight="1"/>
    <row r="972117" ht="10.5" hidden="1" customHeight="1"/>
    <row r="972118" ht="10.5" hidden="1" customHeight="1"/>
    <row r="972119" ht="10.5" hidden="1" customHeight="1"/>
    <row r="972120" ht="10.5" hidden="1" customHeight="1"/>
    <row r="972121" ht="10.5" hidden="1" customHeight="1"/>
    <row r="972122" ht="10.5" hidden="1" customHeight="1"/>
    <row r="972123" ht="10.5" hidden="1" customHeight="1"/>
    <row r="972124" ht="10.5" hidden="1" customHeight="1"/>
    <row r="972125" ht="10.5" hidden="1" customHeight="1"/>
    <row r="972126" ht="10.5" hidden="1" customHeight="1"/>
    <row r="972127" ht="10.5" hidden="1" customHeight="1"/>
    <row r="972128" ht="10.5" hidden="1" customHeight="1"/>
    <row r="972129" ht="10.5" hidden="1" customHeight="1"/>
    <row r="972130" ht="10.5" hidden="1" customHeight="1"/>
    <row r="972131" ht="10.5" hidden="1" customHeight="1"/>
    <row r="972132" ht="10.5" hidden="1" customHeight="1"/>
    <row r="972133" ht="10.5" hidden="1" customHeight="1"/>
    <row r="972134" ht="10.5" hidden="1" customHeight="1"/>
    <row r="972135" ht="10.5" hidden="1" customHeight="1"/>
    <row r="972136" ht="10.5" hidden="1" customHeight="1"/>
    <row r="972137" ht="10.5" hidden="1" customHeight="1"/>
    <row r="972138" ht="10.5" hidden="1" customHeight="1"/>
    <row r="972139" ht="10.5" hidden="1" customHeight="1"/>
    <row r="972140" ht="10.5" hidden="1" customHeight="1"/>
    <row r="972141" ht="10.5" hidden="1" customHeight="1"/>
    <row r="972142" ht="10.5" hidden="1" customHeight="1"/>
    <row r="972143" ht="10.5" hidden="1" customHeight="1"/>
    <row r="972144" ht="10.5" hidden="1" customHeight="1"/>
    <row r="972145" ht="10.5" hidden="1" customHeight="1"/>
    <row r="972146" ht="10.5" hidden="1" customHeight="1"/>
    <row r="972147" ht="10.5" hidden="1" customHeight="1"/>
    <row r="972148" ht="10.5" hidden="1" customHeight="1"/>
    <row r="972149" ht="10.5" hidden="1" customHeight="1"/>
    <row r="972150" ht="10.5" hidden="1" customHeight="1"/>
    <row r="972151" ht="10.5" hidden="1" customHeight="1"/>
    <row r="972152" ht="10.5" hidden="1" customHeight="1"/>
    <row r="972153" ht="10.5" hidden="1" customHeight="1"/>
    <row r="972154" ht="10.5" hidden="1" customHeight="1"/>
    <row r="972155" ht="10.5" hidden="1" customHeight="1"/>
    <row r="972156" ht="10.5" hidden="1" customHeight="1"/>
    <row r="972157" ht="10.5" hidden="1" customHeight="1"/>
    <row r="972158" ht="10.5" hidden="1" customHeight="1"/>
    <row r="972159" ht="10.5" hidden="1" customHeight="1"/>
    <row r="972160" ht="10.5" hidden="1" customHeight="1"/>
    <row r="972161" ht="10.5" hidden="1" customHeight="1"/>
    <row r="972162" ht="10.5" hidden="1" customHeight="1"/>
    <row r="972163" ht="10.5" hidden="1" customHeight="1"/>
    <row r="972164" ht="10.5" hidden="1" customHeight="1"/>
    <row r="972165" ht="10.5" hidden="1" customHeight="1"/>
    <row r="972166" ht="10.5" hidden="1" customHeight="1"/>
    <row r="972167" ht="10.5" hidden="1" customHeight="1"/>
    <row r="972168" ht="10.5" hidden="1" customHeight="1"/>
    <row r="972169" ht="10.5" hidden="1" customHeight="1"/>
    <row r="972170" ht="10.5" hidden="1" customHeight="1"/>
    <row r="972171" ht="10.5" hidden="1" customHeight="1"/>
    <row r="972172" ht="10.5" hidden="1" customHeight="1"/>
    <row r="972173" ht="10.5" hidden="1" customHeight="1"/>
    <row r="972174" ht="10.5" hidden="1" customHeight="1"/>
    <row r="972175" ht="10.5" hidden="1" customHeight="1"/>
    <row r="972176" ht="10.5" hidden="1" customHeight="1"/>
    <row r="972177" ht="10.5" hidden="1" customHeight="1"/>
    <row r="972178" ht="10.5" hidden="1" customHeight="1"/>
    <row r="972179" ht="10.5" hidden="1" customHeight="1"/>
    <row r="972180" ht="10.5" hidden="1" customHeight="1"/>
    <row r="972181" ht="10.5" hidden="1" customHeight="1"/>
    <row r="972182" ht="10.5" hidden="1" customHeight="1"/>
    <row r="972183" ht="10.5" hidden="1" customHeight="1"/>
    <row r="972184" ht="10.5" hidden="1" customHeight="1"/>
    <row r="972185" ht="10.5" hidden="1" customHeight="1"/>
    <row r="972186" ht="10.5" hidden="1" customHeight="1"/>
    <row r="972187" ht="10.5" hidden="1" customHeight="1"/>
    <row r="972188" ht="10.5" hidden="1" customHeight="1"/>
    <row r="972189" ht="10.5" hidden="1" customHeight="1"/>
    <row r="972190" ht="10.5" hidden="1" customHeight="1"/>
    <row r="972191" ht="10.5" hidden="1" customHeight="1"/>
    <row r="972192" ht="10.5" hidden="1" customHeight="1"/>
    <row r="972193" ht="10.5" hidden="1" customHeight="1"/>
    <row r="972194" ht="10.5" hidden="1" customHeight="1"/>
    <row r="972195" ht="10.5" hidden="1" customHeight="1"/>
    <row r="972196" ht="10.5" hidden="1" customHeight="1"/>
    <row r="972197" ht="10.5" hidden="1" customHeight="1"/>
    <row r="972198" ht="10.5" hidden="1" customHeight="1"/>
    <row r="972199" ht="10.5" hidden="1" customHeight="1"/>
    <row r="972200" ht="10.5" hidden="1" customHeight="1"/>
    <row r="972201" ht="10.5" hidden="1" customHeight="1"/>
    <row r="972202" ht="10.5" hidden="1" customHeight="1"/>
    <row r="972203" ht="10.5" hidden="1" customHeight="1"/>
    <row r="972204" ht="10.5" hidden="1" customHeight="1"/>
    <row r="972205" ht="10.5" hidden="1" customHeight="1"/>
    <row r="972206" ht="10.5" hidden="1" customHeight="1"/>
    <row r="972207" ht="10.5" hidden="1" customHeight="1"/>
    <row r="972208" ht="10.5" hidden="1" customHeight="1"/>
    <row r="972209" ht="10.5" hidden="1" customHeight="1"/>
    <row r="972210" ht="10.5" hidden="1" customHeight="1"/>
    <row r="972211" ht="10.5" hidden="1" customHeight="1"/>
    <row r="972212" ht="10.5" hidden="1" customHeight="1"/>
    <row r="972213" ht="10.5" hidden="1" customHeight="1"/>
    <row r="972214" ht="10.5" hidden="1" customHeight="1"/>
    <row r="972215" ht="10.5" hidden="1" customHeight="1"/>
    <row r="972216" ht="10.5" hidden="1" customHeight="1"/>
    <row r="972217" ht="10.5" hidden="1" customHeight="1"/>
    <row r="972218" ht="10.5" hidden="1" customHeight="1"/>
    <row r="972219" ht="10.5" hidden="1" customHeight="1"/>
    <row r="972220" ht="10.5" hidden="1" customHeight="1"/>
    <row r="972221" ht="10.5" hidden="1" customHeight="1"/>
    <row r="972222" ht="10.5" hidden="1" customHeight="1"/>
    <row r="972223" ht="10.5" hidden="1" customHeight="1"/>
    <row r="972224" ht="10.5" hidden="1" customHeight="1"/>
    <row r="972225" ht="10.5" hidden="1" customHeight="1"/>
    <row r="972226" ht="10.5" hidden="1" customHeight="1"/>
    <row r="972227" ht="10.5" hidden="1" customHeight="1"/>
    <row r="972228" ht="10.5" hidden="1" customHeight="1"/>
    <row r="972229" ht="10.5" hidden="1" customHeight="1"/>
    <row r="972230" ht="10.5" hidden="1" customHeight="1"/>
    <row r="972231" ht="10.5" hidden="1" customHeight="1"/>
    <row r="972232" ht="10.5" hidden="1" customHeight="1"/>
    <row r="972233" ht="10.5" hidden="1" customHeight="1"/>
    <row r="972234" ht="10.5" hidden="1" customHeight="1"/>
    <row r="972235" ht="10.5" hidden="1" customHeight="1"/>
    <row r="972236" ht="10.5" hidden="1" customHeight="1"/>
    <row r="972237" ht="10.5" hidden="1" customHeight="1"/>
    <row r="972238" ht="10.5" hidden="1" customHeight="1"/>
    <row r="972239" ht="10.5" hidden="1" customHeight="1"/>
    <row r="972240" ht="10.5" hidden="1" customHeight="1"/>
    <row r="972241" ht="10.5" hidden="1" customHeight="1"/>
    <row r="972242" ht="10.5" hidden="1" customHeight="1"/>
    <row r="972243" ht="10.5" hidden="1" customHeight="1"/>
    <row r="972244" ht="10.5" hidden="1" customHeight="1"/>
    <row r="972245" ht="10.5" hidden="1" customHeight="1"/>
    <row r="972246" ht="10.5" hidden="1" customHeight="1"/>
    <row r="972247" ht="10.5" hidden="1" customHeight="1"/>
    <row r="972248" ht="10.5" hidden="1" customHeight="1"/>
    <row r="972249" ht="10.5" hidden="1" customHeight="1"/>
    <row r="972250" ht="10.5" hidden="1" customHeight="1"/>
    <row r="972251" ht="10.5" hidden="1" customHeight="1"/>
    <row r="972252" ht="10.5" hidden="1" customHeight="1"/>
    <row r="972253" ht="10.5" hidden="1" customHeight="1"/>
    <row r="972254" ht="10.5" hidden="1" customHeight="1"/>
    <row r="972255" ht="10.5" hidden="1" customHeight="1"/>
    <row r="972256" ht="10.5" hidden="1" customHeight="1"/>
    <row r="972257" ht="10.5" hidden="1" customHeight="1"/>
    <row r="972258" ht="10.5" hidden="1" customHeight="1"/>
    <row r="972259" ht="10.5" hidden="1" customHeight="1"/>
    <row r="972260" ht="10.5" hidden="1" customHeight="1"/>
    <row r="972261" ht="10.5" hidden="1" customHeight="1"/>
    <row r="972262" ht="10.5" hidden="1" customHeight="1"/>
    <row r="972263" ht="10.5" hidden="1" customHeight="1"/>
    <row r="972264" ht="10.5" hidden="1" customHeight="1"/>
    <row r="972265" ht="10.5" hidden="1" customHeight="1"/>
    <row r="972266" ht="10.5" hidden="1" customHeight="1"/>
    <row r="972267" ht="10.5" hidden="1" customHeight="1"/>
    <row r="972268" ht="10.5" hidden="1" customHeight="1"/>
    <row r="972269" ht="10.5" hidden="1" customHeight="1"/>
    <row r="972270" ht="10.5" hidden="1" customHeight="1"/>
    <row r="972271" ht="10.5" hidden="1" customHeight="1"/>
    <row r="972272" ht="10.5" hidden="1" customHeight="1"/>
    <row r="972273" ht="10.5" hidden="1" customHeight="1"/>
    <row r="972274" ht="10.5" hidden="1" customHeight="1"/>
    <row r="972275" ht="10.5" hidden="1" customHeight="1"/>
    <row r="972276" ht="10.5" hidden="1" customHeight="1"/>
    <row r="972277" ht="10.5" hidden="1" customHeight="1"/>
    <row r="972278" ht="10.5" hidden="1" customHeight="1"/>
    <row r="972279" ht="10.5" hidden="1" customHeight="1"/>
    <row r="972280" ht="10.5" hidden="1" customHeight="1"/>
    <row r="972281" ht="10.5" hidden="1" customHeight="1"/>
    <row r="972282" ht="10.5" hidden="1" customHeight="1"/>
    <row r="972283" ht="10.5" hidden="1" customHeight="1"/>
    <row r="972284" ht="10.5" hidden="1" customHeight="1"/>
    <row r="972285" ht="10.5" hidden="1" customHeight="1"/>
    <row r="972286" ht="10.5" hidden="1" customHeight="1"/>
    <row r="972287" ht="10.5" hidden="1" customHeight="1"/>
    <row r="972288" ht="10.5" hidden="1" customHeight="1"/>
    <row r="972289" ht="10.5" hidden="1" customHeight="1"/>
    <row r="972290" ht="10.5" hidden="1" customHeight="1"/>
    <row r="972291" ht="10.5" hidden="1" customHeight="1"/>
    <row r="972292" ht="10.5" hidden="1" customHeight="1"/>
    <row r="972293" ht="10.5" hidden="1" customHeight="1"/>
    <row r="972294" ht="10.5" hidden="1" customHeight="1"/>
    <row r="972295" ht="10.5" hidden="1" customHeight="1"/>
    <row r="972296" ht="10.5" hidden="1" customHeight="1"/>
    <row r="972297" ht="10.5" hidden="1" customHeight="1"/>
    <row r="972298" ht="10.5" hidden="1" customHeight="1"/>
    <row r="972299" ht="10.5" hidden="1" customHeight="1"/>
    <row r="972300" ht="10.5" hidden="1" customHeight="1"/>
    <row r="972301" ht="10.5" hidden="1" customHeight="1"/>
    <row r="972302" ht="10.5" hidden="1" customHeight="1"/>
    <row r="972303" ht="10.5" hidden="1" customHeight="1"/>
    <row r="972304" ht="10.5" hidden="1" customHeight="1"/>
    <row r="972305" ht="10.5" hidden="1" customHeight="1"/>
    <row r="972306" ht="10.5" hidden="1" customHeight="1"/>
    <row r="972307" ht="10.5" hidden="1" customHeight="1"/>
    <row r="972308" ht="10.5" hidden="1" customHeight="1"/>
    <row r="972309" ht="10.5" hidden="1" customHeight="1"/>
    <row r="972310" ht="10.5" hidden="1" customHeight="1"/>
    <row r="972311" ht="10.5" hidden="1" customHeight="1"/>
    <row r="972312" ht="10.5" hidden="1" customHeight="1"/>
    <row r="972313" ht="10.5" hidden="1" customHeight="1"/>
    <row r="972314" ht="10.5" hidden="1" customHeight="1"/>
    <row r="972315" ht="10.5" hidden="1" customHeight="1"/>
    <row r="972316" ht="10.5" hidden="1" customHeight="1"/>
    <row r="972317" ht="10.5" hidden="1" customHeight="1"/>
    <row r="972318" ht="10.5" hidden="1" customHeight="1"/>
    <row r="972319" ht="10.5" hidden="1" customHeight="1"/>
    <row r="972320" ht="10.5" hidden="1" customHeight="1"/>
    <row r="972321" ht="10.5" hidden="1" customHeight="1"/>
    <row r="972322" ht="10.5" hidden="1" customHeight="1"/>
    <row r="972323" ht="10.5" hidden="1" customHeight="1"/>
    <row r="972324" ht="10.5" hidden="1" customHeight="1"/>
    <row r="972325" ht="10.5" hidden="1" customHeight="1"/>
    <row r="972326" ht="10.5" hidden="1" customHeight="1"/>
    <row r="972327" ht="10.5" hidden="1" customHeight="1"/>
    <row r="972328" ht="10.5" hidden="1" customHeight="1"/>
    <row r="972329" ht="10.5" hidden="1" customHeight="1"/>
    <row r="972330" ht="10.5" hidden="1" customHeight="1"/>
    <row r="972331" ht="10.5" hidden="1" customHeight="1"/>
    <row r="972332" ht="10.5" hidden="1" customHeight="1"/>
    <row r="972333" ht="10.5" hidden="1" customHeight="1"/>
    <row r="972334" ht="10.5" hidden="1" customHeight="1"/>
    <row r="972335" ht="10.5" hidden="1" customHeight="1"/>
    <row r="972336" ht="10.5" hidden="1" customHeight="1"/>
    <row r="972337" ht="10.5" hidden="1" customHeight="1"/>
    <row r="972338" ht="10.5" hidden="1" customHeight="1"/>
    <row r="972339" ht="10.5" hidden="1" customHeight="1"/>
    <row r="972340" ht="10.5" hidden="1" customHeight="1"/>
    <row r="972341" ht="10.5" hidden="1" customHeight="1"/>
    <row r="972342" ht="10.5" hidden="1" customHeight="1"/>
    <row r="972343" ht="10.5" hidden="1" customHeight="1"/>
    <row r="972344" ht="10.5" hidden="1" customHeight="1"/>
    <row r="972345" ht="10.5" hidden="1" customHeight="1"/>
    <row r="972346" ht="10.5" hidden="1" customHeight="1"/>
    <row r="972347" ht="10.5" hidden="1" customHeight="1"/>
    <row r="972348" ht="10.5" hidden="1" customHeight="1"/>
    <row r="972349" ht="10.5" hidden="1" customHeight="1"/>
    <row r="972350" ht="10.5" hidden="1" customHeight="1"/>
    <row r="972351" ht="10.5" hidden="1" customHeight="1"/>
    <row r="972352" ht="10.5" hidden="1" customHeight="1"/>
    <row r="972353" ht="10.5" hidden="1" customHeight="1"/>
    <row r="972354" ht="10.5" hidden="1" customHeight="1"/>
    <row r="972355" ht="10.5" hidden="1" customHeight="1"/>
    <row r="972356" ht="10.5" hidden="1" customHeight="1"/>
    <row r="972357" ht="10.5" hidden="1" customHeight="1"/>
    <row r="972358" ht="10.5" hidden="1" customHeight="1"/>
    <row r="972359" ht="10.5" hidden="1" customHeight="1"/>
    <row r="972360" ht="10.5" hidden="1" customHeight="1"/>
    <row r="972361" ht="10.5" hidden="1" customHeight="1"/>
    <row r="972362" ht="10.5" hidden="1" customHeight="1"/>
    <row r="972363" ht="10.5" hidden="1" customHeight="1"/>
    <row r="972364" ht="10.5" hidden="1" customHeight="1"/>
    <row r="972365" ht="10.5" hidden="1" customHeight="1"/>
    <row r="972366" ht="10.5" hidden="1" customHeight="1"/>
    <row r="972367" ht="10.5" hidden="1" customHeight="1"/>
    <row r="972368" ht="10.5" hidden="1" customHeight="1"/>
    <row r="972369" ht="10.5" hidden="1" customHeight="1"/>
    <row r="972370" ht="10.5" hidden="1" customHeight="1"/>
    <row r="972371" ht="10.5" hidden="1" customHeight="1"/>
    <row r="972372" ht="10.5" hidden="1" customHeight="1"/>
    <row r="972373" ht="10.5" hidden="1" customHeight="1"/>
    <row r="972374" ht="10.5" hidden="1" customHeight="1"/>
    <row r="972375" ht="10.5" hidden="1" customHeight="1"/>
    <row r="972376" ht="10.5" hidden="1" customHeight="1"/>
    <row r="972377" ht="10.5" hidden="1" customHeight="1"/>
    <row r="972378" ht="10.5" hidden="1" customHeight="1"/>
    <row r="972379" ht="10.5" hidden="1" customHeight="1"/>
    <row r="972380" ht="10.5" hidden="1" customHeight="1"/>
    <row r="972381" ht="10.5" hidden="1" customHeight="1"/>
    <row r="972382" ht="10.5" hidden="1" customHeight="1"/>
    <row r="972383" ht="10.5" hidden="1" customHeight="1"/>
    <row r="972384" ht="10.5" hidden="1" customHeight="1"/>
    <row r="972385" ht="10.5" hidden="1" customHeight="1"/>
    <row r="972386" ht="10.5" hidden="1" customHeight="1"/>
    <row r="972387" ht="10.5" hidden="1" customHeight="1"/>
    <row r="972388" ht="10.5" hidden="1" customHeight="1"/>
    <row r="972389" ht="10.5" hidden="1" customHeight="1"/>
    <row r="972390" ht="10.5" hidden="1" customHeight="1"/>
    <row r="972391" ht="10.5" hidden="1" customHeight="1"/>
    <row r="972392" ht="10.5" hidden="1" customHeight="1"/>
    <row r="972393" ht="10.5" hidden="1" customHeight="1"/>
    <row r="972394" ht="10.5" hidden="1" customHeight="1"/>
    <row r="972395" ht="10.5" hidden="1" customHeight="1"/>
    <row r="972396" ht="10.5" hidden="1" customHeight="1"/>
    <row r="972397" ht="10.5" hidden="1" customHeight="1"/>
    <row r="972398" ht="10.5" hidden="1" customHeight="1"/>
    <row r="972399" ht="10.5" hidden="1" customHeight="1"/>
    <row r="972400" ht="10.5" hidden="1" customHeight="1"/>
    <row r="972401" ht="10.5" hidden="1" customHeight="1"/>
    <row r="972402" ht="10.5" hidden="1" customHeight="1"/>
    <row r="972403" ht="10.5" hidden="1" customHeight="1"/>
    <row r="972404" ht="10.5" hidden="1" customHeight="1"/>
    <row r="972405" ht="10.5" hidden="1" customHeight="1"/>
    <row r="972406" ht="10.5" hidden="1" customHeight="1"/>
    <row r="972407" ht="10.5" hidden="1" customHeight="1"/>
    <row r="972408" ht="10.5" hidden="1" customHeight="1"/>
    <row r="972409" ht="10.5" hidden="1" customHeight="1"/>
    <row r="972410" ht="10.5" hidden="1" customHeight="1"/>
    <row r="972411" ht="10.5" hidden="1" customHeight="1"/>
    <row r="972412" ht="10.5" hidden="1" customHeight="1"/>
    <row r="972413" ht="10.5" hidden="1" customHeight="1"/>
    <row r="972414" ht="10.5" hidden="1" customHeight="1"/>
    <row r="972415" ht="10.5" hidden="1" customHeight="1"/>
    <row r="972416" ht="10.5" hidden="1" customHeight="1"/>
    <row r="972417" ht="10.5" hidden="1" customHeight="1"/>
    <row r="972418" ht="10.5" hidden="1" customHeight="1"/>
    <row r="972419" ht="10.5" hidden="1" customHeight="1"/>
    <row r="972420" ht="10.5" hidden="1" customHeight="1"/>
    <row r="972421" ht="10.5" hidden="1" customHeight="1"/>
    <row r="972422" ht="10.5" hidden="1" customHeight="1"/>
    <row r="972423" ht="10.5" hidden="1" customHeight="1"/>
    <row r="972424" ht="10.5" hidden="1" customHeight="1"/>
    <row r="972425" ht="10.5" hidden="1" customHeight="1"/>
    <row r="972426" ht="10.5" hidden="1" customHeight="1"/>
    <row r="972427" ht="10.5" hidden="1" customHeight="1"/>
    <row r="972428" ht="10.5" hidden="1" customHeight="1"/>
    <row r="972429" ht="10.5" hidden="1" customHeight="1"/>
    <row r="972430" ht="10.5" hidden="1" customHeight="1"/>
    <row r="972431" ht="10.5" hidden="1" customHeight="1"/>
    <row r="972432" ht="10.5" hidden="1" customHeight="1"/>
    <row r="972433" ht="10.5" hidden="1" customHeight="1"/>
    <row r="972434" ht="10.5" hidden="1" customHeight="1"/>
    <row r="972435" ht="10.5" hidden="1" customHeight="1"/>
    <row r="972436" ht="10.5" hidden="1" customHeight="1"/>
    <row r="972437" ht="10.5" hidden="1" customHeight="1"/>
    <row r="972438" ht="10.5" hidden="1" customHeight="1"/>
    <row r="972439" ht="10.5" hidden="1" customHeight="1"/>
    <row r="972440" ht="10.5" hidden="1" customHeight="1"/>
    <row r="972441" ht="10.5" hidden="1" customHeight="1"/>
    <row r="972442" ht="10.5" hidden="1" customHeight="1"/>
    <row r="972443" ht="10.5" hidden="1" customHeight="1"/>
    <row r="972444" ht="10.5" hidden="1" customHeight="1"/>
    <row r="972445" ht="10.5" hidden="1" customHeight="1"/>
    <row r="972446" ht="10.5" hidden="1" customHeight="1"/>
    <row r="972447" ht="10.5" hidden="1" customHeight="1"/>
    <row r="972448" ht="10.5" hidden="1" customHeight="1"/>
    <row r="972449" ht="10.5" hidden="1" customHeight="1"/>
    <row r="972450" ht="10.5" hidden="1" customHeight="1"/>
    <row r="972451" ht="10.5" hidden="1" customHeight="1"/>
    <row r="972452" ht="10.5" hidden="1" customHeight="1"/>
    <row r="972453" ht="10.5" hidden="1" customHeight="1"/>
    <row r="972454" ht="10.5" hidden="1" customHeight="1"/>
    <row r="972455" ht="10.5" hidden="1" customHeight="1"/>
    <row r="972456" ht="10.5" hidden="1" customHeight="1"/>
    <row r="972457" ht="10.5" hidden="1" customHeight="1"/>
    <row r="972458" ht="10.5" hidden="1" customHeight="1"/>
    <row r="972459" ht="10.5" hidden="1" customHeight="1"/>
    <row r="972460" ht="10.5" hidden="1" customHeight="1"/>
    <row r="972461" ht="10.5" hidden="1" customHeight="1"/>
    <row r="972462" ht="10.5" hidden="1" customHeight="1"/>
    <row r="972463" ht="10.5" hidden="1" customHeight="1"/>
    <row r="972464" ht="10.5" hidden="1" customHeight="1"/>
    <row r="972465" ht="10.5" hidden="1" customHeight="1"/>
    <row r="972466" ht="10.5" hidden="1" customHeight="1"/>
    <row r="972467" ht="10.5" hidden="1" customHeight="1"/>
    <row r="972468" ht="10.5" hidden="1" customHeight="1"/>
    <row r="972469" ht="10.5" hidden="1" customHeight="1"/>
    <row r="972470" ht="10.5" hidden="1" customHeight="1"/>
    <row r="972471" ht="10.5" hidden="1" customHeight="1"/>
    <row r="972472" ht="10.5" hidden="1" customHeight="1"/>
    <row r="972473" ht="10.5" hidden="1" customHeight="1"/>
    <row r="972474" ht="10.5" hidden="1" customHeight="1"/>
    <row r="972475" ht="10.5" hidden="1" customHeight="1"/>
    <row r="972476" ht="10.5" hidden="1" customHeight="1"/>
    <row r="972477" ht="10.5" hidden="1" customHeight="1"/>
    <row r="972478" ht="10.5" hidden="1" customHeight="1"/>
    <row r="972479" ht="10.5" hidden="1" customHeight="1"/>
    <row r="972480" ht="10.5" hidden="1" customHeight="1"/>
    <row r="972481" ht="10.5" hidden="1" customHeight="1"/>
    <row r="972482" ht="10.5" hidden="1" customHeight="1"/>
    <row r="972483" ht="10.5" hidden="1" customHeight="1"/>
    <row r="972484" ht="10.5" hidden="1" customHeight="1"/>
    <row r="972485" ht="10.5" hidden="1" customHeight="1"/>
    <row r="972486" ht="10.5" hidden="1" customHeight="1"/>
    <row r="972487" ht="10.5" hidden="1" customHeight="1"/>
    <row r="972488" ht="10.5" hidden="1" customHeight="1"/>
    <row r="972489" ht="10.5" hidden="1" customHeight="1"/>
    <row r="972490" ht="10.5" hidden="1" customHeight="1"/>
    <row r="972491" ht="10.5" hidden="1" customHeight="1"/>
    <row r="972492" ht="10.5" hidden="1" customHeight="1"/>
    <row r="972493" ht="10.5" hidden="1" customHeight="1"/>
    <row r="972494" ht="10.5" hidden="1" customHeight="1"/>
    <row r="972495" ht="10.5" hidden="1" customHeight="1"/>
    <row r="972496" ht="10.5" hidden="1" customHeight="1"/>
    <row r="972497" ht="10.5" hidden="1" customHeight="1"/>
    <row r="972498" ht="10.5" hidden="1" customHeight="1"/>
    <row r="972499" ht="10.5" hidden="1" customHeight="1"/>
    <row r="972500" ht="10.5" hidden="1" customHeight="1"/>
    <row r="972501" ht="10.5" hidden="1" customHeight="1"/>
    <row r="972502" ht="10.5" hidden="1" customHeight="1"/>
    <row r="972503" ht="10.5" hidden="1" customHeight="1"/>
    <row r="972504" ht="10.5" hidden="1" customHeight="1"/>
    <row r="972505" ht="10.5" hidden="1" customHeight="1"/>
    <row r="972506" ht="10.5" hidden="1" customHeight="1"/>
    <row r="972507" ht="10.5" hidden="1" customHeight="1"/>
    <row r="972508" ht="10.5" hidden="1" customHeight="1"/>
    <row r="972509" ht="10.5" hidden="1" customHeight="1"/>
    <row r="972510" ht="10.5" hidden="1" customHeight="1"/>
    <row r="972511" ht="10.5" hidden="1" customHeight="1"/>
    <row r="972512" ht="10.5" hidden="1" customHeight="1"/>
    <row r="972513" ht="10.5" hidden="1" customHeight="1"/>
    <row r="972514" ht="10.5" hidden="1" customHeight="1"/>
    <row r="972515" ht="10.5" hidden="1" customHeight="1"/>
    <row r="972516" ht="10.5" hidden="1" customHeight="1"/>
    <row r="972517" ht="10.5" hidden="1" customHeight="1"/>
    <row r="972518" ht="10.5" hidden="1" customHeight="1"/>
    <row r="972519" ht="10.5" hidden="1" customHeight="1"/>
    <row r="972520" ht="10.5" hidden="1" customHeight="1"/>
    <row r="972521" ht="10.5" hidden="1" customHeight="1"/>
    <row r="972522" ht="10.5" hidden="1" customHeight="1"/>
    <row r="972523" ht="10.5" hidden="1" customHeight="1"/>
    <row r="972524" ht="10.5" hidden="1" customHeight="1"/>
    <row r="972525" ht="10.5" hidden="1" customHeight="1"/>
    <row r="972526" ht="10.5" hidden="1" customHeight="1"/>
    <row r="972527" ht="10.5" hidden="1" customHeight="1"/>
    <row r="972528" ht="10.5" hidden="1" customHeight="1"/>
    <row r="972529" ht="10.5" hidden="1" customHeight="1"/>
    <row r="972530" ht="10.5" hidden="1" customHeight="1"/>
    <row r="972531" ht="10.5" hidden="1" customHeight="1"/>
    <row r="972532" ht="10.5" hidden="1" customHeight="1"/>
    <row r="972533" ht="10.5" hidden="1" customHeight="1"/>
    <row r="972534" ht="10.5" hidden="1" customHeight="1"/>
    <row r="972535" ht="10.5" hidden="1" customHeight="1"/>
    <row r="972536" ht="10.5" hidden="1" customHeight="1"/>
    <row r="972537" ht="10.5" hidden="1" customHeight="1"/>
    <row r="972538" ht="10.5" hidden="1" customHeight="1"/>
    <row r="972539" ht="10.5" hidden="1" customHeight="1"/>
    <row r="972540" ht="10.5" hidden="1" customHeight="1"/>
    <row r="972541" ht="10.5" hidden="1" customHeight="1"/>
    <row r="972542" ht="10.5" hidden="1" customHeight="1"/>
    <row r="972543" ht="10.5" hidden="1" customHeight="1"/>
    <row r="972544" ht="10.5" hidden="1" customHeight="1"/>
    <row r="972545" ht="10.5" hidden="1" customHeight="1"/>
    <row r="972546" ht="10.5" hidden="1" customHeight="1"/>
    <row r="972547" ht="10.5" hidden="1" customHeight="1"/>
    <row r="972548" ht="10.5" hidden="1" customHeight="1"/>
    <row r="972549" ht="10.5" hidden="1" customHeight="1"/>
    <row r="972550" ht="10.5" hidden="1" customHeight="1"/>
    <row r="972551" ht="10.5" hidden="1" customHeight="1"/>
    <row r="972552" ht="10.5" hidden="1" customHeight="1"/>
    <row r="972553" ht="10.5" hidden="1" customHeight="1"/>
    <row r="972554" ht="10.5" hidden="1" customHeight="1"/>
    <row r="972555" ht="10.5" hidden="1" customHeight="1"/>
    <row r="972556" ht="10.5" hidden="1" customHeight="1"/>
    <row r="972557" ht="10.5" hidden="1" customHeight="1"/>
    <row r="972558" ht="10.5" hidden="1" customHeight="1"/>
    <row r="972559" ht="10.5" hidden="1" customHeight="1"/>
    <row r="972560" ht="10.5" hidden="1" customHeight="1"/>
    <row r="972561" ht="10.5" hidden="1" customHeight="1"/>
    <row r="972562" ht="10.5" hidden="1" customHeight="1"/>
    <row r="972563" ht="10.5" hidden="1" customHeight="1"/>
    <row r="972564" ht="10.5" hidden="1" customHeight="1"/>
    <row r="972565" ht="10.5" hidden="1" customHeight="1"/>
    <row r="972566" ht="10.5" hidden="1" customHeight="1"/>
    <row r="972567" ht="10.5" hidden="1" customHeight="1"/>
    <row r="972568" ht="10.5" hidden="1" customHeight="1"/>
    <row r="972569" ht="10.5" hidden="1" customHeight="1"/>
    <row r="972570" ht="10.5" hidden="1" customHeight="1"/>
    <row r="972571" ht="10.5" hidden="1" customHeight="1"/>
    <row r="972572" ht="10.5" hidden="1" customHeight="1"/>
    <row r="972573" ht="10.5" hidden="1" customHeight="1"/>
    <row r="972574" ht="10.5" hidden="1" customHeight="1"/>
    <row r="972575" ht="10.5" hidden="1" customHeight="1"/>
    <row r="972576" ht="10.5" hidden="1" customHeight="1"/>
    <row r="972577" ht="10.5" hidden="1" customHeight="1"/>
    <row r="972578" ht="10.5" hidden="1" customHeight="1"/>
    <row r="972579" ht="10.5" hidden="1" customHeight="1"/>
    <row r="972580" ht="10.5" hidden="1" customHeight="1"/>
    <row r="972581" ht="10.5" hidden="1" customHeight="1"/>
    <row r="972582" ht="10.5" hidden="1" customHeight="1"/>
    <row r="972583" ht="10.5" hidden="1" customHeight="1"/>
    <row r="972584" ht="10.5" hidden="1" customHeight="1"/>
    <row r="972585" ht="10.5" hidden="1" customHeight="1"/>
    <row r="972586" ht="10.5" hidden="1" customHeight="1"/>
    <row r="972587" ht="10.5" hidden="1" customHeight="1"/>
    <row r="972588" ht="10.5" hidden="1" customHeight="1"/>
    <row r="972589" ht="10.5" hidden="1" customHeight="1"/>
    <row r="972590" ht="10.5" hidden="1" customHeight="1"/>
    <row r="972591" ht="10.5" hidden="1" customHeight="1"/>
    <row r="972592" ht="10.5" hidden="1" customHeight="1"/>
    <row r="972593" ht="10.5" hidden="1" customHeight="1"/>
    <row r="972594" ht="10.5" hidden="1" customHeight="1"/>
    <row r="972595" ht="10.5" hidden="1" customHeight="1"/>
    <row r="972596" ht="10.5" hidden="1" customHeight="1"/>
    <row r="972597" ht="10.5" hidden="1" customHeight="1"/>
    <row r="972598" ht="10.5" hidden="1" customHeight="1"/>
    <row r="972599" ht="10.5" hidden="1" customHeight="1"/>
    <row r="972600" ht="10.5" hidden="1" customHeight="1"/>
    <row r="972601" ht="10.5" hidden="1" customHeight="1"/>
    <row r="972602" ht="10.5" hidden="1" customHeight="1"/>
    <row r="972603" ht="10.5" hidden="1" customHeight="1"/>
    <row r="972604" ht="10.5" hidden="1" customHeight="1"/>
    <row r="972605" ht="10.5" hidden="1" customHeight="1"/>
    <row r="972606" ht="10.5" hidden="1" customHeight="1"/>
    <row r="972607" ht="10.5" hidden="1" customHeight="1"/>
    <row r="972608" ht="10.5" hidden="1" customHeight="1"/>
    <row r="972609" ht="10.5" hidden="1" customHeight="1"/>
    <row r="972610" ht="10.5" hidden="1" customHeight="1"/>
    <row r="972611" ht="10.5" hidden="1" customHeight="1"/>
    <row r="972612" ht="10.5" hidden="1" customHeight="1"/>
    <row r="972613" ht="10.5" hidden="1" customHeight="1"/>
    <row r="972614" ht="10.5" hidden="1" customHeight="1"/>
    <row r="972615" ht="10.5" hidden="1" customHeight="1"/>
    <row r="972616" ht="10.5" hidden="1" customHeight="1"/>
    <row r="972617" ht="10.5" hidden="1" customHeight="1"/>
    <row r="972618" ht="10.5" hidden="1" customHeight="1"/>
    <row r="972619" ht="10.5" hidden="1" customHeight="1"/>
    <row r="972620" ht="10.5" hidden="1" customHeight="1"/>
    <row r="972621" ht="10.5" hidden="1" customHeight="1"/>
    <row r="972622" ht="10.5" hidden="1" customHeight="1"/>
    <row r="972623" ht="10.5" hidden="1" customHeight="1"/>
    <row r="972624" ht="10.5" hidden="1" customHeight="1"/>
    <row r="972625" ht="10.5" hidden="1" customHeight="1"/>
    <row r="972626" ht="10.5" hidden="1" customHeight="1"/>
    <row r="972627" ht="10.5" hidden="1" customHeight="1"/>
    <row r="972628" ht="10.5" hidden="1" customHeight="1"/>
    <row r="972629" ht="10.5" hidden="1" customHeight="1"/>
    <row r="972630" ht="10.5" hidden="1" customHeight="1"/>
    <row r="972631" ht="10.5" hidden="1" customHeight="1"/>
    <row r="972632" ht="10.5" hidden="1" customHeight="1"/>
    <row r="972633" ht="10.5" hidden="1" customHeight="1"/>
    <row r="972634" ht="10.5" hidden="1" customHeight="1"/>
    <row r="972635" ht="10.5" hidden="1" customHeight="1"/>
    <row r="972636" ht="10.5" hidden="1" customHeight="1"/>
    <row r="972637" ht="10.5" hidden="1" customHeight="1"/>
    <row r="972638" ht="10.5" hidden="1" customHeight="1"/>
    <row r="972639" ht="10.5" hidden="1" customHeight="1"/>
    <row r="972640" ht="10.5" hidden="1" customHeight="1"/>
    <row r="972641" ht="10.5" hidden="1" customHeight="1"/>
    <row r="972642" ht="10.5" hidden="1" customHeight="1"/>
    <row r="972643" ht="10.5" hidden="1" customHeight="1"/>
    <row r="972644" ht="10.5" hidden="1" customHeight="1"/>
    <row r="972645" ht="10.5" hidden="1" customHeight="1"/>
    <row r="972646" ht="10.5" hidden="1" customHeight="1"/>
    <row r="972647" ht="10.5" hidden="1" customHeight="1"/>
    <row r="972648" ht="10.5" hidden="1" customHeight="1"/>
    <row r="972649" ht="10.5" hidden="1" customHeight="1"/>
    <row r="972650" ht="10.5" hidden="1" customHeight="1"/>
    <row r="972651" ht="10.5" hidden="1" customHeight="1"/>
    <row r="972652" ht="10.5" hidden="1" customHeight="1"/>
    <row r="972653" ht="10.5" hidden="1" customHeight="1"/>
    <row r="972654" ht="10.5" hidden="1" customHeight="1"/>
    <row r="972655" ht="10.5" hidden="1" customHeight="1"/>
    <row r="972656" ht="10.5" hidden="1" customHeight="1"/>
    <row r="972657" ht="10.5" hidden="1" customHeight="1"/>
    <row r="972658" ht="10.5" hidden="1" customHeight="1"/>
    <row r="972659" ht="10.5" hidden="1" customHeight="1"/>
    <row r="972660" ht="10.5" hidden="1" customHeight="1"/>
    <row r="972661" ht="10.5" hidden="1" customHeight="1"/>
    <row r="972662" ht="10.5" hidden="1" customHeight="1"/>
    <row r="972663" ht="10.5" hidden="1" customHeight="1"/>
    <row r="972664" ht="10.5" hidden="1" customHeight="1"/>
    <row r="972665" ht="10.5" hidden="1" customHeight="1"/>
    <row r="972666" ht="10.5" hidden="1" customHeight="1"/>
    <row r="972667" ht="10.5" hidden="1" customHeight="1"/>
    <row r="972668" ht="10.5" hidden="1" customHeight="1"/>
    <row r="972669" ht="10.5" hidden="1" customHeight="1"/>
    <row r="972670" ht="10.5" hidden="1" customHeight="1"/>
    <row r="972671" ht="10.5" hidden="1" customHeight="1"/>
    <row r="972672" ht="10.5" hidden="1" customHeight="1"/>
    <row r="972673" ht="10.5" hidden="1" customHeight="1"/>
    <row r="972674" ht="10.5" hidden="1" customHeight="1"/>
    <row r="972675" ht="10.5" hidden="1" customHeight="1"/>
    <row r="972676" ht="10.5" hidden="1" customHeight="1"/>
    <row r="972677" ht="10.5" hidden="1" customHeight="1"/>
    <row r="972678" ht="10.5" hidden="1" customHeight="1"/>
    <row r="972679" ht="10.5" hidden="1" customHeight="1"/>
    <row r="972680" ht="10.5" hidden="1" customHeight="1"/>
    <row r="972681" ht="10.5" hidden="1" customHeight="1"/>
    <row r="972682" ht="10.5" hidden="1" customHeight="1"/>
    <row r="972683" ht="10.5" hidden="1" customHeight="1"/>
    <row r="972684" ht="10.5" hidden="1" customHeight="1"/>
    <row r="972685" ht="10.5" hidden="1" customHeight="1"/>
    <row r="972686" ht="10.5" hidden="1" customHeight="1"/>
    <row r="972687" ht="10.5" hidden="1" customHeight="1"/>
    <row r="972688" ht="10.5" hidden="1" customHeight="1"/>
    <row r="972689" ht="10.5" hidden="1" customHeight="1"/>
    <row r="972690" ht="10.5" hidden="1" customHeight="1"/>
    <row r="972691" ht="10.5" hidden="1" customHeight="1"/>
    <row r="972692" ht="10.5" hidden="1" customHeight="1"/>
    <row r="972693" ht="10.5" hidden="1" customHeight="1"/>
    <row r="972694" ht="10.5" hidden="1" customHeight="1"/>
    <row r="972695" ht="10.5" hidden="1" customHeight="1"/>
    <row r="972696" ht="10.5" hidden="1" customHeight="1"/>
    <row r="972697" ht="10.5" hidden="1" customHeight="1"/>
    <row r="972698" ht="10.5" hidden="1" customHeight="1"/>
    <row r="972699" ht="10.5" hidden="1" customHeight="1"/>
    <row r="972700" ht="10.5" hidden="1" customHeight="1"/>
    <row r="972701" ht="10.5" hidden="1" customHeight="1"/>
    <row r="972702" ht="10.5" hidden="1" customHeight="1"/>
    <row r="972703" ht="10.5" hidden="1" customHeight="1"/>
    <row r="972704" ht="10.5" hidden="1" customHeight="1"/>
    <row r="972705" ht="10.5" hidden="1" customHeight="1"/>
    <row r="972706" ht="10.5" hidden="1" customHeight="1"/>
    <row r="972707" ht="10.5" hidden="1" customHeight="1"/>
    <row r="972708" ht="10.5" hidden="1" customHeight="1"/>
    <row r="972709" ht="10.5" hidden="1" customHeight="1"/>
    <row r="972710" ht="10.5" hidden="1" customHeight="1"/>
    <row r="972711" ht="10.5" hidden="1" customHeight="1"/>
    <row r="972712" ht="10.5" hidden="1" customHeight="1"/>
    <row r="972713" ht="10.5" hidden="1" customHeight="1"/>
    <row r="972714" ht="10.5" hidden="1" customHeight="1"/>
    <row r="972715" ht="10.5" hidden="1" customHeight="1"/>
    <row r="972716" ht="10.5" hidden="1" customHeight="1"/>
    <row r="972717" ht="10.5" hidden="1" customHeight="1"/>
    <row r="972718" ht="10.5" hidden="1" customHeight="1"/>
    <row r="972719" ht="10.5" hidden="1" customHeight="1"/>
    <row r="972720" ht="10.5" hidden="1" customHeight="1"/>
    <row r="972721" ht="10.5" hidden="1" customHeight="1"/>
    <row r="972722" ht="10.5" hidden="1" customHeight="1"/>
    <row r="972723" ht="10.5" hidden="1" customHeight="1"/>
    <row r="972724" ht="10.5" hidden="1" customHeight="1"/>
    <row r="972725" ht="10.5" hidden="1" customHeight="1"/>
    <row r="972726" ht="10.5" hidden="1" customHeight="1"/>
    <row r="972727" ht="10.5" hidden="1" customHeight="1"/>
    <row r="972728" ht="10.5" hidden="1" customHeight="1"/>
    <row r="972729" ht="10.5" hidden="1" customHeight="1"/>
    <row r="972730" ht="10.5" hidden="1" customHeight="1"/>
    <row r="972731" ht="10.5" hidden="1" customHeight="1"/>
    <row r="972732" ht="10.5" hidden="1" customHeight="1"/>
    <row r="972733" ht="10.5" hidden="1" customHeight="1"/>
    <row r="972734" ht="10.5" hidden="1" customHeight="1"/>
    <row r="972735" ht="10.5" hidden="1" customHeight="1"/>
    <row r="972736" ht="10.5" hidden="1" customHeight="1"/>
    <row r="972737" ht="10.5" hidden="1" customHeight="1"/>
    <row r="972738" ht="10.5" hidden="1" customHeight="1"/>
    <row r="972739" ht="10.5" hidden="1" customHeight="1"/>
    <row r="972740" ht="10.5" hidden="1" customHeight="1"/>
    <row r="972741" ht="10.5" hidden="1" customHeight="1"/>
    <row r="972742" ht="10.5" hidden="1" customHeight="1"/>
    <row r="972743" ht="10.5" hidden="1" customHeight="1"/>
    <row r="972744" ht="10.5" hidden="1" customHeight="1"/>
    <row r="972745" ht="10.5" hidden="1" customHeight="1"/>
    <row r="972746" ht="10.5" hidden="1" customHeight="1"/>
    <row r="972747" ht="10.5" hidden="1" customHeight="1"/>
    <row r="972748" ht="10.5" hidden="1" customHeight="1"/>
    <row r="972749" ht="10.5" hidden="1" customHeight="1"/>
    <row r="972750" ht="10.5" hidden="1" customHeight="1"/>
    <row r="972751" ht="10.5" hidden="1" customHeight="1"/>
    <row r="972752" ht="10.5" hidden="1" customHeight="1"/>
    <row r="972753" ht="10.5" hidden="1" customHeight="1"/>
    <row r="972754" ht="10.5" hidden="1" customHeight="1"/>
    <row r="972755" ht="10.5" hidden="1" customHeight="1"/>
    <row r="972756" ht="10.5" hidden="1" customHeight="1"/>
    <row r="972757" ht="10.5" hidden="1" customHeight="1"/>
    <row r="972758" ht="10.5" hidden="1" customHeight="1"/>
    <row r="972759" ht="10.5" hidden="1" customHeight="1"/>
    <row r="972760" ht="10.5" hidden="1" customHeight="1"/>
    <row r="972761" ht="10.5" hidden="1" customHeight="1"/>
    <row r="972762" ht="10.5" hidden="1" customHeight="1"/>
    <row r="972763" ht="10.5" hidden="1" customHeight="1"/>
    <row r="972764" ht="10.5" hidden="1" customHeight="1"/>
    <row r="972765" ht="10.5" hidden="1" customHeight="1"/>
    <row r="972766" ht="10.5" hidden="1" customHeight="1"/>
    <row r="972767" ht="10.5" hidden="1" customHeight="1"/>
    <row r="972768" ht="10.5" hidden="1" customHeight="1"/>
    <row r="972769" ht="10.5" hidden="1" customHeight="1"/>
    <row r="972770" ht="10.5" hidden="1" customHeight="1"/>
    <row r="972771" ht="10.5" hidden="1" customHeight="1"/>
    <row r="972772" ht="10.5" hidden="1" customHeight="1"/>
    <row r="972773" ht="10.5" hidden="1" customHeight="1"/>
    <row r="972774" ht="10.5" hidden="1" customHeight="1"/>
    <row r="972775" ht="10.5" hidden="1" customHeight="1"/>
    <row r="972776" ht="10.5" hidden="1" customHeight="1"/>
    <row r="972777" ht="10.5" hidden="1" customHeight="1"/>
    <row r="972778" ht="10.5" hidden="1" customHeight="1"/>
    <row r="972779" ht="10.5" hidden="1" customHeight="1"/>
    <row r="972780" ht="10.5" hidden="1" customHeight="1"/>
    <row r="972781" ht="10.5" hidden="1" customHeight="1"/>
    <row r="972782" ht="10.5" hidden="1" customHeight="1"/>
    <row r="972783" ht="10.5" hidden="1" customHeight="1"/>
    <row r="972784" ht="10.5" hidden="1" customHeight="1"/>
    <row r="972785" ht="10.5" hidden="1" customHeight="1"/>
    <row r="972786" ht="10.5" hidden="1" customHeight="1"/>
    <row r="972787" ht="10.5" hidden="1" customHeight="1"/>
    <row r="972788" ht="10.5" hidden="1" customHeight="1"/>
    <row r="972789" ht="10.5" hidden="1" customHeight="1"/>
    <row r="972790" ht="10.5" hidden="1" customHeight="1"/>
    <row r="972791" ht="10.5" hidden="1" customHeight="1"/>
    <row r="972792" ht="10.5" hidden="1" customHeight="1"/>
    <row r="972793" ht="10.5" hidden="1" customHeight="1"/>
    <row r="972794" ht="10.5" hidden="1" customHeight="1"/>
    <row r="972795" ht="10.5" hidden="1" customHeight="1"/>
    <row r="972796" ht="10.5" hidden="1" customHeight="1"/>
    <row r="972797" ht="10.5" hidden="1" customHeight="1"/>
    <row r="972798" ht="10.5" hidden="1" customHeight="1"/>
    <row r="972799" ht="10.5" hidden="1" customHeight="1"/>
    <row r="972800" ht="10.5" hidden="1" customHeight="1"/>
    <row r="972801" ht="10.5" hidden="1" customHeight="1"/>
    <row r="972802" ht="10.5" hidden="1" customHeight="1"/>
    <row r="972803" ht="10.5" hidden="1" customHeight="1"/>
    <row r="972804" ht="10.5" hidden="1" customHeight="1"/>
    <row r="972805" ht="10.5" hidden="1" customHeight="1"/>
    <row r="972806" ht="10.5" hidden="1" customHeight="1"/>
    <row r="972807" ht="10.5" hidden="1" customHeight="1"/>
    <row r="972808" ht="10.5" hidden="1" customHeight="1"/>
    <row r="972809" ht="10.5" hidden="1" customHeight="1"/>
    <row r="972810" ht="10.5" hidden="1" customHeight="1"/>
    <row r="972811" ht="10.5" hidden="1" customHeight="1"/>
    <row r="972812" ht="10.5" hidden="1" customHeight="1"/>
    <row r="972813" ht="10.5" hidden="1" customHeight="1"/>
    <row r="972814" ht="10.5" hidden="1" customHeight="1"/>
    <row r="972815" ht="10.5" hidden="1" customHeight="1"/>
    <row r="972816" ht="10.5" hidden="1" customHeight="1"/>
    <row r="972817" ht="10.5" hidden="1" customHeight="1"/>
    <row r="972818" ht="10.5" hidden="1" customHeight="1"/>
    <row r="972819" ht="10.5" hidden="1" customHeight="1"/>
    <row r="972820" ht="10.5" hidden="1" customHeight="1"/>
    <row r="972821" ht="10.5" hidden="1" customHeight="1"/>
    <row r="972822" ht="10.5" hidden="1" customHeight="1"/>
    <row r="972823" ht="10.5" hidden="1" customHeight="1"/>
    <row r="972824" ht="10.5" hidden="1" customHeight="1"/>
    <row r="972825" ht="10.5" hidden="1" customHeight="1"/>
    <row r="972826" ht="10.5" hidden="1" customHeight="1"/>
    <row r="972827" ht="10.5" hidden="1" customHeight="1"/>
    <row r="972828" ht="10.5" hidden="1" customHeight="1"/>
    <row r="972829" ht="10.5" hidden="1" customHeight="1"/>
    <row r="972830" ht="10.5" hidden="1" customHeight="1"/>
    <row r="972831" ht="10.5" hidden="1" customHeight="1"/>
    <row r="972832" ht="10.5" hidden="1" customHeight="1"/>
    <row r="972833" ht="10.5" hidden="1" customHeight="1"/>
    <row r="972834" ht="10.5" hidden="1" customHeight="1"/>
    <row r="972835" ht="10.5" hidden="1" customHeight="1"/>
    <row r="972836" ht="10.5" hidden="1" customHeight="1"/>
    <row r="972837" ht="10.5" hidden="1" customHeight="1"/>
    <row r="972838" ht="10.5" hidden="1" customHeight="1"/>
    <row r="972839" ht="10.5" hidden="1" customHeight="1"/>
    <row r="972840" ht="10.5" hidden="1" customHeight="1"/>
    <row r="972841" ht="10.5" hidden="1" customHeight="1"/>
    <row r="972842" ht="10.5" hidden="1" customHeight="1"/>
    <row r="972843" ht="10.5" hidden="1" customHeight="1"/>
    <row r="972844" ht="10.5" hidden="1" customHeight="1"/>
    <row r="972845" ht="10.5" hidden="1" customHeight="1"/>
    <row r="972846" ht="10.5" hidden="1" customHeight="1"/>
    <row r="972847" ht="10.5" hidden="1" customHeight="1"/>
    <row r="972848" ht="10.5" hidden="1" customHeight="1"/>
    <row r="972849" ht="10.5" hidden="1" customHeight="1"/>
    <row r="972850" ht="10.5" hidden="1" customHeight="1"/>
    <row r="972851" ht="10.5" hidden="1" customHeight="1"/>
    <row r="972852" ht="10.5" hidden="1" customHeight="1"/>
    <row r="972853" ht="10.5" hidden="1" customHeight="1"/>
    <row r="972854" ht="10.5" hidden="1" customHeight="1"/>
    <row r="972855" ht="10.5" hidden="1" customHeight="1"/>
    <row r="972856" ht="10.5" hidden="1" customHeight="1"/>
    <row r="972857" ht="10.5" hidden="1" customHeight="1"/>
    <row r="972858" ht="10.5" hidden="1" customHeight="1"/>
    <row r="972859" ht="10.5" hidden="1" customHeight="1"/>
    <row r="972860" ht="10.5" hidden="1" customHeight="1"/>
    <row r="972861" ht="10.5" hidden="1" customHeight="1"/>
    <row r="972862" ht="10.5" hidden="1" customHeight="1"/>
    <row r="972863" ht="10.5" hidden="1" customHeight="1"/>
    <row r="972864" ht="10.5" hidden="1" customHeight="1"/>
    <row r="972865" ht="10.5" hidden="1" customHeight="1"/>
    <row r="972866" ht="10.5" hidden="1" customHeight="1"/>
    <row r="972867" ht="10.5" hidden="1" customHeight="1"/>
    <row r="972868" ht="10.5" hidden="1" customHeight="1"/>
    <row r="972869" ht="10.5" hidden="1" customHeight="1"/>
    <row r="972870" ht="10.5" hidden="1" customHeight="1"/>
    <row r="972871" ht="10.5" hidden="1" customHeight="1"/>
    <row r="972872" ht="10.5" hidden="1" customHeight="1"/>
    <row r="972873" ht="10.5" hidden="1" customHeight="1"/>
    <row r="972874" ht="10.5" hidden="1" customHeight="1"/>
    <row r="972875" ht="10.5" hidden="1" customHeight="1"/>
    <row r="972876" ht="10.5" hidden="1" customHeight="1"/>
    <row r="972877" ht="10.5" hidden="1" customHeight="1"/>
    <row r="972878" ht="10.5" hidden="1" customHeight="1"/>
    <row r="972879" ht="10.5" hidden="1" customHeight="1"/>
    <row r="972880" ht="10.5" hidden="1" customHeight="1"/>
    <row r="972881" ht="10.5" hidden="1" customHeight="1"/>
    <row r="972882" ht="10.5" hidden="1" customHeight="1"/>
    <row r="972883" ht="10.5" hidden="1" customHeight="1"/>
    <row r="972884" ht="10.5" hidden="1" customHeight="1"/>
    <row r="972885" ht="10.5" hidden="1" customHeight="1"/>
    <row r="972886" ht="10.5" hidden="1" customHeight="1"/>
    <row r="972887" ht="10.5" hidden="1" customHeight="1"/>
    <row r="972888" ht="10.5" hidden="1" customHeight="1"/>
    <row r="972889" ht="10.5" hidden="1" customHeight="1"/>
    <row r="972890" ht="10.5" hidden="1" customHeight="1"/>
    <row r="972891" ht="10.5" hidden="1" customHeight="1"/>
    <row r="972892" ht="10.5" hidden="1" customHeight="1"/>
    <row r="972893" ht="10.5" hidden="1" customHeight="1"/>
    <row r="972894" ht="10.5" hidden="1" customHeight="1"/>
    <row r="972895" ht="10.5" hidden="1" customHeight="1"/>
    <row r="972896" ht="10.5" hidden="1" customHeight="1"/>
    <row r="972897" ht="10.5" hidden="1" customHeight="1"/>
    <row r="972898" ht="10.5" hidden="1" customHeight="1"/>
    <row r="972899" ht="10.5" hidden="1" customHeight="1"/>
    <row r="972900" ht="10.5" hidden="1" customHeight="1"/>
    <row r="972901" ht="10.5" hidden="1" customHeight="1"/>
    <row r="972902" ht="10.5" hidden="1" customHeight="1"/>
    <row r="972903" ht="10.5" hidden="1" customHeight="1"/>
    <row r="972904" ht="10.5" hidden="1" customHeight="1"/>
    <row r="972905" ht="10.5" hidden="1" customHeight="1"/>
    <row r="972906" ht="10.5" hidden="1" customHeight="1"/>
    <row r="972907" ht="10.5" hidden="1" customHeight="1"/>
    <row r="972908" ht="10.5" hidden="1" customHeight="1"/>
    <row r="972909" ht="10.5" hidden="1" customHeight="1"/>
    <row r="972910" ht="10.5" hidden="1" customHeight="1"/>
    <row r="972911" ht="10.5" hidden="1" customHeight="1"/>
    <row r="972912" ht="10.5" hidden="1" customHeight="1"/>
    <row r="972913" ht="10.5" hidden="1" customHeight="1"/>
    <row r="972914" ht="10.5" hidden="1" customHeight="1"/>
    <row r="972915" ht="10.5" hidden="1" customHeight="1"/>
    <row r="972916" ht="10.5" hidden="1" customHeight="1"/>
    <row r="972917" ht="10.5" hidden="1" customHeight="1"/>
    <row r="972918" ht="10.5" hidden="1" customHeight="1"/>
    <row r="972919" ht="10.5" hidden="1" customHeight="1"/>
    <row r="972920" ht="10.5" hidden="1" customHeight="1"/>
    <row r="972921" ht="10.5" hidden="1" customHeight="1"/>
    <row r="972922" ht="10.5" hidden="1" customHeight="1"/>
    <row r="972923" ht="10.5" hidden="1" customHeight="1"/>
    <row r="972924" ht="10.5" hidden="1" customHeight="1"/>
    <row r="972925" ht="10.5" hidden="1" customHeight="1"/>
    <row r="972926" ht="10.5" hidden="1" customHeight="1"/>
    <row r="972927" ht="10.5" hidden="1" customHeight="1"/>
    <row r="972928" ht="10.5" hidden="1" customHeight="1"/>
    <row r="972929" ht="10.5" hidden="1" customHeight="1"/>
    <row r="972930" ht="10.5" hidden="1" customHeight="1"/>
    <row r="972931" ht="10.5" hidden="1" customHeight="1"/>
    <row r="972932" ht="10.5" hidden="1" customHeight="1"/>
    <row r="972933" ht="10.5" hidden="1" customHeight="1"/>
    <row r="972934" ht="10.5" hidden="1" customHeight="1"/>
    <row r="972935" ht="10.5" hidden="1" customHeight="1"/>
    <row r="972936" ht="10.5" hidden="1" customHeight="1"/>
    <row r="972937" ht="10.5" hidden="1" customHeight="1"/>
    <row r="972938" ht="10.5" hidden="1" customHeight="1"/>
    <row r="972939" ht="10.5" hidden="1" customHeight="1"/>
    <row r="972940" ht="10.5" hidden="1" customHeight="1"/>
    <row r="972941" ht="10.5" hidden="1" customHeight="1"/>
    <row r="972942" ht="10.5" hidden="1" customHeight="1"/>
    <row r="972943" ht="10.5" hidden="1" customHeight="1"/>
    <row r="972944" ht="10.5" hidden="1" customHeight="1"/>
    <row r="972945" ht="10.5" hidden="1" customHeight="1"/>
    <row r="972946" ht="10.5" hidden="1" customHeight="1"/>
    <row r="972947" ht="10.5" hidden="1" customHeight="1"/>
    <row r="972948" ht="10.5" hidden="1" customHeight="1"/>
    <row r="972949" ht="10.5" hidden="1" customHeight="1"/>
    <row r="972950" ht="10.5" hidden="1" customHeight="1"/>
    <row r="972951" ht="10.5" hidden="1" customHeight="1"/>
    <row r="972952" ht="10.5" hidden="1" customHeight="1"/>
    <row r="972953" ht="10.5" hidden="1" customHeight="1"/>
    <row r="972954" ht="10.5" hidden="1" customHeight="1"/>
    <row r="972955" ht="10.5" hidden="1" customHeight="1"/>
    <row r="972956" ht="10.5" hidden="1" customHeight="1"/>
    <row r="972957" ht="10.5" hidden="1" customHeight="1"/>
    <row r="972958" ht="10.5" hidden="1" customHeight="1"/>
    <row r="972959" ht="10.5" hidden="1" customHeight="1"/>
    <row r="972960" ht="10.5" hidden="1" customHeight="1"/>
    <row r="972961" ht="10.5" hidden="1" customHeight="1"/>
    <row r="972962" ht="10.5" hidden="1" customHeight="1"/>
    <row r="972963" ht="10.5" hidden="1" customHeight="1"/>
    <row r="972964" ht="10.5" hidden="1" customHeight="1"/>
    <row r="972965" ht="10.5" hidden="1" customHeight="1"/>
    <row r="972966" ht="10.5" hidden="1" customHeight="1"/>
    <row r="972967" ht="10.5" hidden="1" customHeight="1"/>
    <row r="972968" ht="10.5" hidden="1" customHeight="1"/>
    <row r="972969" ht="10.5" hidden="1" customHeight="1"/>
    <row r="972970" ht="10.5" hidden="1" customHeight="1"/>
    <row r="972971" ht="10.5" hidden="1" customHeight="1"/>
    <row r="972972" ht="10.5" hidden="1" customHeight="1"/>
    <row r="972973" ht="10.5" hidden="1" customHeight="1"/>
    <row r="972974" ht="10.5" hidden="1" customHeight="1"/>
    <row r="972975" ht="10.5" hidden="1" customHeight="1"/>
    <row r="972976" ht="10.5" hidden="1" customHeight="1"/>
    <row r="972977" ht="10.5" hidden="1" customHeight="1"/>
    <row r="972978" ht="10.5" hidden="1" customHeight="1"/>
    <row r="972979" ht="10.5" hidden="1" customHeight="1"/>
    <row r="972980" ht="10.5" hidden="1" customHeight="1"/>
    <row r="972981" ht="10.5" hidden="1" customHeight="1"/>
    <row r="972982" ht="10.5" hidden="1" customHeight="1"/>
    <row r="972983" ht="10.5" hidden="1" customHeight="1"/>
    <row r="972984" ht="10.5" hidden="1" customHeight="1"/>
    <row r="972985" ht="10.5" hidden="1" customHeight="1"/>
    <row r="972986" ht="10.5" hidden="1" customHeight="1"/>
    <row r="972987" ht="10.5" hidden="1" customHeight="1"/>
    <row r="972988" ht="10.5" hidden="1" customHeight="1"/>
    <row r="972989" ht="10.5" hidden="1" customHeight="1"/>
    <row r="972990" ht="10.5" hidden="1" customHeight="1"/>
    <row r="972991" ht="10.5" hidden="1" customHeight="1"/>
    <row r="972992" ht="10.5" hidden="1" customHeight="1"/>
    <row r="972993" ht="10.5" hidden="1" customHeight="1"/>
    <row r="972994" ht="10.5" hidden="1" customHeight="1"/>
    <row r="972995" ht="10.5" hidden="1" customHeight="1"/>
    <row r="972996" ht="10.5" hidden="1" customHeight="1"/>
    <row r="972997" ht="10.5" hidden="1" customHeight="1"/>
    <row r="972998" ht="10.5" hidden="1" customHeight="1"/>
    <row r="972999" ht="10.5" hidden="1" customHeight="1"/>
    <row r="973000" ht="10.5" hidden="1" customHeight="1"/>
    <row r="973001" ht="10.5" hidden="1" customHeight="1"/>
    <row r="973002" ht="10.5" hidden="1" customHeight="1"/>
    <row r="973003" ht="10.5" hidden="1" customHeight="1"/>
    <row r="973004" ht="10.5" hidden="1" customHeight="1"/>
    <row r="973005" ht="10.5" hidden="1" customHeight="1"/>
    <row r="973006" ht="10.5" hidden="1" customHeight="1"/>
    <row r="973007" ht="10.5" hidden="1" customHeight="1"/>
    <row r="973008" ht="10.5" hidden="1" customHeight="1"/>
    <row r="973009" ht="10.5" hidden="1" customHeight="1"/>
    <row r="973010" ht="10.5" hidden="1" customHeight="1"/>
    <row r="973011" ht="10.5" hidden="1" customHeight="1"/>
    <row r="973012" ht="10.5" hidden="1" customHeight="1"/>
    <row r="973013" ht="10.5" hidden="1" customHeight="1"/>
    <row r="973014" ht="10.5" hidden="1" customHeight="1"/>
    <row r="973015" ht="10.5" hidden="1" customHeight="1"/>
    <row r="973016" ht="10.5" hidden="1" customHeight="1"/>
    <row r="973017" ht="10.5" hidden="1" customHeight="1"/>
    <row r="973018" ht="10.5" hidden="1" customHeight="1"/>
    <row r="973019" ht="10.5" hidden="1" customHeight="1"/>
    <row r="973020" ht="10.5" hidden="1" customHeight="1"/>
    <row r="973021" ht="10.5" hidden="1" customHeight="1"/>
    <row r="973022" ht="10.5" hidden="1" customHeight="1"/>
    <row r="973023" ht="10.5" hidden="1" customHeight="1"/>
    <row r="973024" ht="10.5" hidden="1" customHeight="1"/>
    <row r="973025" ht="10.5" hidden="1" customHeight="1"/>
    <row r="973026" ht="10.5" hidden="1" customHeight="1"/>
    <row r="973027" ht="10.5" hidden="1" customHeight="1"/>
    <row r="973028" ht="10.5" hidden="1" customHeight="1"/>
    <row r="973029" ht="10.5" hidden="1" customHeight="1"/>
    <row r="973030" ht="10.5" hidden="1" customHeight="1"/>
    <row r="973031" ht="10.5" hidden="1" customHeight="1"/>
    <row r="973032" ht="10.5" hidden="1" customHeight="1"/>
    <row r="973033" ht="10.5" hidden="1" customHeight="1"/>
    <row r="973034" ht="10.5" hidden="1" customHeight="1"/>
    <row r="973035" ht="10.5" hidden="1" customHeight="1"/>
    <row r="973036" ht="10.5" hidden="1" customHeight="1"/>
    <row r="973037" ht="10.5" hidden="1" customHeight="1"/>
    <row r="973038" ht="10.5" hidden="1" customHeight="1"/>
    <row r="973039" ht="10.5" hidden="1" customHeight="1"/>
    <row r="973040" ht="10.5" hidden="1" customHeight="1"/>
    <row r="973041" ht="10.5" hidden="1" customHeight="1"/>
    <row r="973042" ht="10.5" hidden="1" customHeight="1"/>
    <row r="973043" ht="10.5" hidden="1" customHeight="1"/>
    <row r="973044" ht="10.5" hidden="1" customHeight="1"/>
    <row r="973045" ht="10.5" hidden="1" customHeight="1"/>
    <row r="973046" ht="10.5" hidden="1" customHeight="1"/>
    <row r="973047" ht="10.5" hidden="1" customHeight="1"/>
    <row r="973048" ht="10.5" hidden="1" customHeight="1"/>
    <row r="973049" ht="10.5" hidden="1" customHeight="1"/>
    <row r="973050" ht="10.5" hidden="1" customHeight="1"/>
    <row r="973051" ht="10.5" hidden="1" customHeight="1"/>
    <row r="973052" ht="10.5" hidden="1" customHeight="1"/>
    <row r="973053" ht="10.5" hidden="1" customHeight="1"/>
    <row r="973054" ht="10.5" hidden="1" customHeight="1"/>
    <row r="973055" ht="10.5" hidden="1" customHeight="1"/>
    <row r="973056" ht="10.5" hidden="1" customHeight="1"/>
    <row r="973057" ht="10.5" hidden="1" customHeight="1"/>
    <row r="973058" ht="10.5" hidden="1" customHeight="1"/>
    <row r="973059" ht="10.5" hidden="1" customHeight="1"/>
    <row r="973060" ht="10.5" hidden="1" customHeight="1"/>
    <row r="973061" ht="10.5" hidden="1" customHeight="1"/>
    <row r="973062" ht="10.5" hidden="1" customHeight="1"/>
    <row r="973063" ht="10.5" hidden="1" customHeight="1"/>
    <row r="973064" ht="10.5" hidden="1" customHeight="1"/>
    <row r="973065" ht="10.5" hidden="1" customHeight="1"/>
    <row r="973066" ht="10.5" hidden="1" customHeight="1"/>
    <row r="973067" ht="10.5" hidden="1" customHeight="1"/>
    <row r="973068" ht="10.5" hidden="1" customHeight="1"/>
    <row r="973069" ht="10.5" hidden="1" customHeight="1"/>
    <row r="973070" ht="10.5" hidden="1" customHeight="1"/>
    <row r="973071" ht="10.5" hidden="1" customHeight="1"/>
    <row r="973072" ht="10.5" hidden="1" customHeight="1"/>
    <row r="973073" ht="10.5" hidden="1" customHeight="1"/>
    <row r="973074" ht="10.5" hidden="1" customHeight="1"/>
    <row r="973075" ht="10.5" hidden="1" customHeight="1"/>
    <row r="973076" ht="10.5" hidden="1" customHeight="1"/>
    <row r="973077" ht="10.5" hidden="1" customHeight="1"/>
    <row r="973078" ht="10.5" hidden="1" customHeight="1"/>
    <row r="973079" ht="10.5" hidden="1" customHeight="1"/>
    <row r="973080" ht="10.5" hidden="1" customHeight="1"/>
    <row r="973081" ht="10.5" hidden="1" customHeight="1"/>
    <row r="973082" ht="10.5" hidden="1" customHeight="1"/>
    <row r="973083" ht="10.5" hidden="1" customHeight="1"/>
    <row r="973084" ht="10.5" hidden="1" customHeight="1"/>
    <row r="973085" ht="10.5" hidden="1" customHeight="1"/>
    <row r="973086" ht="10.5" hidden="1" customHeight="1"/>
    <row r="973087" ht="10.5" hidden="1" customHeight="1"/>
    <row r="973088" ht="10.5" hidden="1" customHeight="1"/>
    <row r="973089" ht="10.5" hidden="1" customHeight="1"/>
    <row r="973090" ht="10.5" hidden="1" customHeight="1"/>
    <row r="973091" ht="10.5" hidden="1" customHeight="1"/>
    <row r="973092" ht="10.5" hidden="1" customHeight="1"/>
    <row r="973093" ht="10.5" hidden="1" customHeight="1"/>
    <row r="973094" ht="10.5" hidden="1" customHeight="1"/>
    <row r="973095" ht="10.5" hidden="1" customHeight="1"/>
    <row r="973096" ht="10.5" hidden="1" customHeight="1"/>
    <row r="973097" ht="10.5" hidden="1" customHeight="1"/>
    <row r="973098" ht="10.5" hidden="1" customHeight="1"/>
    <row r="973099" ht="10.5" hidden="1" customHeight="1"/>
    <row r="973100" ht="10.5" hidden="1" customHeight="1"/>
    <row r="973101" ht="10.5" hidden="1" customHeight="1"/>
    <row r="973102" ht="10.5" hidden="1" customHeight="1"/>
    <row r="973103" ht="10.5" hidden="1" customHeight="1"/>
    <row r="973104" ht="10.5" hidden="1" customHeight="1"/>
    <row r="973105" ht="10.5" hidden="1" customHeight="1"/>
    <row r="973106" ht="10.5" hidden="1" customHeight="1"/>
    <row r="973107" ht="10.5" hidden="1" customHeight="1"/>
    <row r="973108" ht="10.5" hidden="1" customHeight="1"/>
    <row r="973109" ht="10.5" hidden="1" customHeight="1"/>
    <row r="973110" ht="10.5" hidden="1" customHeight="1"/>
    <row r="973111" ht="10.5" hidden="1" customHeight="1"/>
    <row r="973112" ht="10.5" hidden="1" customHeight="1"/>
    <row r="973113" ht="10.5" hidden="1" customHeight="1"/>
    <row r="973114" ht="10.5" hidden="1" customHeight="1"/>
    <row r="973115" ht="10.5" hidden="1" customHeight="1"/>
    <row r="973116" ht="10.5" hidden="1" customHeight="1"/>
    <row r="973117" ht="10.5" hidden="1" customHeight="1"/>
    <row r="973118" ht="10.5" hidden="1" customHeight="1"/>
    <row r="973119" ht="10.5" hidden="1" customHeight="1"/>
    <row r="973120" ht="10.5" hidden="1" customHeight="1"/>
    <row r="973121" ht="10.5" hidden="1" customHeight="1"/>
    <row r="973122" ht="10.5" hidden="1" customHeight="1"/>
    <row r="973123" ht="10.5" hidden="1" customHeight="1"/>
    <row r="973124" ht="10.5" hidden="1" customHeight="1"/>
    <row r="973125" ht="10.5" hidden="1" customHeight="1"/>
    <row r="973126" ht="10.5" hidden="1" customHeight="1"/>
    <row r="973127" ht="10.5" hidden="1" customHeight="1"/>
    <row r="973128" ht="10.5" hidden="1" customHeight="1"/>
    <row r="973129" ht="10.5" hidden="1" customHeight="1"/>
    <row r="973130" ht="10.5" hidden="1" customHeight="1"/>
    <row r="973131" ht="10.5" hidden="1" customHeight="1"/>
    <row r="973132" ht="10.5" hidden="1" customHeight="1"/>
    <row r="973133" ht="10.5" hidden="1" customHeight="1"/>
    <row r="973134" ht="10.5" hidden="1" customHeight="1"/>
    <row r="973135" ht="10.5" hidden="1" customHeight="1"/>
    <row r="973136" ht="10.5" hidden="1" customHeight="1"/>
    <row r="973137" ht="10.5" hidden="1" customHeight="1"/>
    <row r="973138" ht="10.5" hidden="1" customHeight="1"/>
    <row r="973139" ht="10.5" hidden="1" customHeight="1"/>
    <row r="973140" ht="10.5" hidden="1" customHeight="1"/>
    <row r="973141" ht="10.5" hidden="1" customHeight="1"/>
    <row r="973142" ht="10.5" hidden="1" customHeight="1"/>
    <row r="973143" ht="10.5" hidden="1" customHeight="1"/>
    <row r="973144" ht="10.5" hidden="1" customHeight="1"/>
    <row r="973145" ht="10.5" hidden="1" customHeight="1"/>
    <row r="973146" ht="10.5" hidden="1" customHeight="1"/>
    <row r="973147" ht="10.5" hidden="1" customHeight="1"/>
    <row r="973148" ht="10.5" hidden="1" customHeight="1"/>
    <row r="973149" ht="10.5" hidden="1" customHeight="1"/>
    <row r="973150" ht="10.5" hidden="1" customHeight="1"/>
    <row r="973151" ht="10.5" hidden="1" customHeight="1"/>
    <row r="973152" ht="10.5" hidden="1" customHeight="1"/>
    <row r="973153" ht="10.5" hidden="1" customHeight="1"/>
    <row r="973154" ht="10.5" hidden="1" customHeight="1"/>
    <row r="973155" ht="10.5" hidden="1" customHeight="1"/>
    <row r="973156" ht="10.5" hidden="1" customHeight="1"/>
    <row r="973157" ht="10.5" hidden="1" customHeight="1"/>
    <row r="973158" ht="10.5" hidden="1" customHeight="1"/>
    <row r="973159" ht="10.5" hidden="1" customHeight="1"/>
    <row r="973160" ht="10.5" hidden="1" customHeight="1"/>
    <row r="973161" ht="10.5" hidden="1" customHeight="1"/>
    <row r="973162" ht="10.5" hidden="1" customHeight="1"/>
    <row r="973163" ht="10.5" hidden="1" customHeight="1"/>
    <row r="973164" ht="10.5" hidden="1" customHeight="1"/>
    <row r="973165" ht="10.5" hidden="1" customHeight="1"/>
    <row r="973166" ht="10.5" hidden="1" customHeight="1"/>
    <row r="973167" ht="10.5" hidden="1" customHeight="1"/>
    <row r="973168" ht="10.5" hidden="1" customHeight="1"/>
    <row r="973169" ht="10.5" hidden="1" customHeight="1"/>
    <row r="973170" ht="10.5" hidden="1" customHeight="1"/>
    <row r="973171" ht="10.5" hidden="1" customHeight="1"/>
    <row r="973172" ht="10.5" hidden="1" customHeight="1"/>
    <row r="973173" ht="10.5" hidden="1" customHeight="1"/>
    <row r="973174" ht="10.5" hidden="1" customHeight="1"/>
    <row r="973175" ht="10.5" hidden="1" customHeight="1"/>
    <row r="973176" ht="10.5" hidden="1" customHeight="1"/>
    <row r="973177" ht="10.5" hidden="1" customHeight="1"/>
    <row r="973178" ht="10.5" hidden="1" customHeight="1"/>
    <row r="973179" ht="10.5" hidden="1" customHeight="1"/>
    <row r="973180" ht="10.5" hidden="1" customHeight="1"/>
    <row r="973181" ht="10.5" hidden="1" customHeight="1"/>
    <row r="973182" ht="10.5" hidden="1" customHeight="1"/>
    <row r="973183" ht="10.5" hidden="1" customHeight="1"/>
    <row r="973184" ht="10.5" hidden="1" customHeight="1"/>
    <row r="973185" ht="10.5" hidden="1" customHeight="1"/>
    <row r="973186" ht="10.5" hidden="1" customHeight="1"/>
    <row r="973187" ht="10.5" hidden="1" customHeight="1"/>
    <row r="973188" ht="10.5" hidden="1" customHeight="1"/>
    <row r="973189" ht="10.5" hidden="1" customHeight="1"/>
    <row r="973190" ht="10.5" hidden="1" customHeight="1"/>
    <row r="973191" ht="10.5" hidden="1" customHeight="1"/>
    <row r="973192" ht="10.5" hidden="1" customHeight="1"/>
    <row r="973193" ht="10.5" hidden="1" customHeight="1"/>
    <row r="973194" ht="10.5" hidden="1" customHeight="1"/>
    <row r="973195" ht="10.5" hidden="1" customHeight="1"/>
    <row r="973196" ht="10.5" hidden="1" customHeight="1"/>
    <row r="973197" ht="10.5" hidden="1" customHeight="1"/>
    <row r="973198" ht="10.5" hidden="1" customHeight="1"/>
    <row r="973199" ht="10.5" hidden="1" customHeight="1"/>
    <row r="973200" ht="10.5" hidden="1" customHeight="1"/>
    <row r="973201" ht="10.5" hidden="1" customHeight="1"/>
    <row r="973202" ht="10.5" hidden="1" customHeight="1"/>
    <row r="973203" ht="10.5" hidden="1" customHeight="1"/>
    <row r="973204" ht="10.5" hidden="1" customHeight="1"/>
    <row r="973205" ht="10.5" hidden="1" customHeight="1"/>
    <row r="973206" ht="10.5" hidden="1" customHeight="1"/>
    <row r="973207" ht="10.5" hidden="1" customHeight="1"/>
    <row r="973208" ht="10.5" hidden="1" customHeight="1"/>
    <row r="973209" ht="10.5" hidden="1" customHeight="1"/>
    <row r="973210" ht="10.5" hidden="1" customHeight="1"/>
    <row r="973211" ht="10.5" hidden="1" customHeight="1"/>
    <row r="973212" ht="10.5" hidden="1" customHeight="1"/>
    <row r="973213" ht="10.5" hidden="1" customHeight="1"/>
    <row r="973214" ht="10.5" hidden="1" customHeight="1"/>
    <row r="973215" ht="10.5" hidden="1" customHeight="1"/>
    <row r="973216" ht="10.5" hidden="1" customHeight="1"/>
    <row r="973217" ht="10.5" hidden="1" customHeight="1"/>
    <row r="973218" ht="10.5" hidden="1" customHeight="1"/>
    <row r="973219" ht="10.5" hidden="1" customHeight="1"/>
    <row r="973220" ht="10.5" hidden="1" customHeight="1"/>
    <row r="973221" ht="10.5" hidden="1" customHeight="1"/>
    <row r="973222" ht="10.5" hidden="1" customHeight="1"/>
    <row r="973223" ht="10.5" hidden="1" customHeight="1"/>
    <row r="973224" ht="10.5" hidden="1" customHeight="1"/>
    <row r="973225" ht="10.5" hidden="1" customHeight="1"/>
    <row r="973226" ht="10.5" hidden="1" customHeight="1"/>
    <row r="973227" ht="10.5" hidden="1" customHeight="1"/>
    <row r="973228" ht="10.5" hidden="1" customHeight="1"/>
    <row r="973229" ht="10.5" hidden="1" customHeight="1"/>
    <row r="973230" ht="10.5" hidden="1" customHeight="1"/>
    <row r="973231" ht="10.5" hidden="1" customHeight="1"/>
    <row r="973232" ht="10.5" hidden="1" customHeight="1"/>
    <row r="973233" ht="10.5" hidden="1" customHeight="1"/>
    <row r="973234" ht="10.5" hidden="1" customHeight="1"/>
    <row r="973235" ht="10.5" hidden="1" customHeight="1"/>
    <row r="973236" ht="10.5" hidden="1" customHeight="1"/>
    <row r="973237" ht="10.5" hidden="1" customHeight="1"/>
    <row r="973238" ht="10.5" hidden="1" customHeight="1"/>
    <row r="973239" ht="10.5" hidden="1" customHeight="1"/>
    <row r="973240" ht="10.5" hidden="1" customHeight="1"/>
    <row r="973241" ht="10.5" hidden="1" customHeight="1"/>
    <row r="973242" ht="10.5" hidden="1" customHeight="1"/>
    <row r="973243" ht="10.5" hidden="1" customHeight="1"/>
    <row r="973244" ht="10.5" hidden="1" customHeight="1"/>
    <row r="973245" ht="10.5" hidden="1" customHeight="1"/>
    <row r="973246" ht="10.5" hidden="1" customHeight="1"/>
    <row r="973247" ht="10.5" hidden="1" customHeight="1"/>
    <row r="973248" ht="10.5" hidden="1" customHeight="1"/>
    <row r="973249" ht="10.5" hidden="1" customHeight="1"/>
    <row r="973250" ht="10.5" hidden="1" customHeight="1"/>
    <row r="973251" ht="10.5" hidden="1" customHeight="1"/>
    <row r="973252" ht="10.5" hidden="1" customHeight="1"/>
    <row r="973253" ht="10.5" hidden="1" customHeight="1"/>
    <row r="973254" ht="10.5" hidden="1" customHeight="1"/>
    <row r="973255" ht="10.5" hidden="1" customHeight="1"/>
    <row r="973256" ht="10.5" hidden="1" customHeight="1"/>
    <row r="973257" ht="10.5" hidden="1" customHeight="1"/>
    <row r="973258" ht="10.5" hidden="1" customHeight="1"/>
    <row r="973259" ht="10.5" hidden="1" customHeight="1"/>
    <row r="973260" ht="10.5" hidden="1" customHeight="1"/>
    <row r="973261" ht="10.5" hidden="1" customHeight="1"/>
    <row r="973262" ht="10.5" hidden="1" customHeight="1"/>
    <row r="973263" ht="10.5" hidden="1" customHeight="1"/>
    <row r="973264" ht="10.5" hidden="1" customHeight="1"/>
    <row r="973265" ht="10.5" hidden="1" customHeight="1"/>
    <row r="973266" ht="10.5" hidden="1" customHeight="1"/>
    <row r="973267" ht="10.5" hidden="1" customHeight="1"/>
    <row r="973268" ht="10.5" hidden="1" customHeight="1"/>
    <row r="973269" ht="10.5" hidden="1" customHeight="1"/>
    <row r="973270" ht="10.5" hidden="1" customHeight="1"/>
    <row r="973271" ht="10.5" hidden="1" customHeight="1"/>
    <row r="973272" ht="10.5" hidden="1" customHeight="1"/>
    <row r="973273" ht="10.5" hidden="1" customHeight="1"/>
    <row r="973274" ht="10.5" hidden="1" customHeight="1"/>
    <row r="973275" ht="10.5" hidden="1" customHeight="1"/>
    <row r="973276" ht="10.5" hidden="1" customHeight="1"/>
    <row r="973277" ht="10.5" hidden="1" customHeight="1"/>
    <row r="973278" ht="10.5" hidden="1" customHeight="1"/>
    <row r="973279" ht="10.5" hidden="1" customHeight="1"/>
    <row r="973280" ht="10.5" hidden="1" customHeight="1"/>
    <row r="973281" ht="10.5" hidden="1" customHeight="1"/>
    <row r="973282" ht="10.5" hidden="1" customHeight="1"/>
    <row r="973283" ht="10.5" hidden="1" customHeight="1"/>
    <row r="973284" ht="10.5" hidden="1" customHeight="1"/>
    <row r="973285" ht="10.5" hidden="1" customHeight="1"/>
    <row r="973286" ht="10.5" hidden="1" customHeight="1"/>
    <row r="973287" ht="10.5" hidden="1" customHeight="1"/>
    <row r="973288" ht="10.5" hidden="1" customHeight="1"/>
    <row r="973289" ht="10.5" hidden="1" customHeight="1"/>
    <row r="973290" ht="10.5" hidden="1" customHeight="1"/>
    <row r="973291" ht="10.5" hidden="1" customHeight="1"/>
    <row r="973292" ht="10.5" hidden="1" customHeight="1"/>
    <row r="973293" ht="10.5" hidden="1" customHeight="1"/>
    <row r="973294" ht="10.5" hidden="1" customHeight="1"/>
    <row r="973295" ht="10.5" hidden="1" customHeight="1"/>
    <row r="973296" ht="10.5" hidden="1" customHeight="1"/>
    <row r="973297" ht="10.5" hidden="1" customHeight="1"/>
    <row r="973298" ht="10.5" hidden="1" customHeight="1"/>
    <row r="973299" ht="10.5" hidden="1" customHeight="1"/>
    <row r="973300" ht="10.5" hidden="1" customHeight="1"/>
    <row r="973301" ht="10.5" hidden="1" customHeight="1"/>
    <row r="973302" ht="10.5" hidden="1" customHeight="1"/>
    <row r="973303" ht="10.5" hidden="1" customHeight="1"/>
    <row r="973304" ht="10.5" hidden="1" customHeight="1"/>
    <row r="973305" ht="10.5" hidden="1" customHeight="1"/>
    <row r="973306" ht="10.5" hidden="1" customHeight="1"/>
    <row r="973307" ht="10.5" hidden="1" customHeight="1"/>
    <row r="973308" ht="10.5" hidden="1" customHeight="1"/>
    <row r="973309" ht="10.5" hidden="1" customHeight="1"/>
    <row r="973310" ht="10.5" hidden="1" customHeight="1"/>
    <row r="973311" ht="10.5" hidden="1" customHeight="1"/>
    <row r="973312" ht="10.5" hidden="1" customHeight="1"/>
    <row r="973313" ht="10.5" hidden="1" customHeight="1"/>
    <row r="973314" ht="10.5" hidden="1" customHeight="1"/>
    <row r="973315" ht="10.5" hidden="1" customHeight="1"/>
    <row r="973316" ht="10.5" hidden="1" customHeight="1"/>
    <row r="973317" ht="10.5" hidden="1" customHeight="1"/>
    <row r="973318" ht="10.5" hidden="1" customHeight="1"/>
    <row r="973319" ht="10.5" hidden="1" customHeight="1"/>
    <row r="973320" ht="10.5" hidden="1" customHeight="1"/>
    <row r="973321" ht="10.5" hidden="1" customHeight="1"/>
    <row r="973322" ht="10.5" hidden="1" customHeight="1"/>
    <row r="973323" ht="10.5" hidden="1" customHeight="1"/>
    <row r="973324" ht="10.5" hidden="1" customHeight="1"/>
    <row r="973325" ht="10.5" hidden="1" customHeight="1"/>
    <row r="973326" ht="10.5" hidden="1" customHeight="1"/>
    <row r="973327" ht="10.5" hidden="1" customHeight="1"/>
    <row r="973328" ht="10.5" hidden="1" customHeight="1"/>
    <row r="973329" ht="10.5" hidden="1" customHeight="1"/>
    <row r="973330" ht="10.5" hidden="1" customHeight="1"/>
    <row r="973331" ht="10.5" hidden="1" customHeight="1"/>
    <row r="973332" ht="10.5" hidden="1" customHeight="1"/>
    <row r="973333" ht="10.5" hidden="1" customHeight="1"/>
    <row r="973334" ht="10.5" hidden="1" customHeight="1"/>
    <row r="973335" ht="10.5" hidden="1" customHeight="1"/>
    <row r="973336" ht="10.5" hidden="1" customHeight="1"/>
    <row r="973337" ht="10.5" hidden="1" customHeight="1"/>
    <row r="973338" ht="10.5" hidden="1" customHeight="1"/>
    <row r="973339" ht="10.5" hidden="1" customHeight="1"/>
    <row r="973340" ht="10.5" hidden="1" customHeight="1"/>
    <row r="973341" ht="10.5" hidden="1" customHeight="1"/>
    <row r="973342" ht="10.5" hidden="1" customHeight="1"/>
    <row r="973343" ht="10.5" hidden="1" customHeight="1"/>
    <row r="973344" ht="10.5" hidden="1" customHeight="1"/>
    <row r="973345" ht="10.5" hidden="1" customHeight="1"/>
    <row r="973346" ht="10.5" hidden="1" customHeight="1"/>
    <row r="973347" ht="10.5" hidden="1" customHeight="1"/>
    <row r="973348" ht="10.5" hidden="1" customHeight="1"/>
    <row r="973349" ht="10.5" hidden="1" customHeight="1"/>
    <row r="973350" ht="10.5" hidden="1" customHeight="1"/>
    <row r="973351" ht="10.5" hidden="1" customHeight="1"/>
    <row r="973352" ht="10.5" hidden="1" customHeight="1"/>
    <row r="973353" ht="10.5" hidden="1" customHeight="1"/>
    <row r="973354" ht="10.5" hidden="1" customHeight="1"/>
    <row r="973355" ht="10.5" hidden="1" customHeight="1"/>
    <row r="973356" ht="10.5" hidden="1" customHeight="1"/>
    <row r="973357" ht="10.5" hidden="1" customHeight="1"/>
    <row r="973358" ht="10.5" hidden="1" customHeight="1"/>
    <row r="973359" ht="10.5" hidden="1" customHeight="1"/>
    <row r="973360" ht="10.5" hidden="1" customHeight="1"/>
    <row r="973361" ht="10.5" hidden="1" customHeight="1"/>
    <row r="973362" ht="10.5" hidden="1" customHeight="1"/>
    <row r="973363" ht="10.5" hidden="1" customHeight="1"/>
    <row r="973364" ht="10.5" hidden="1" customHeight="1"/>
    <row r="973365" ht="10.5" hidden="1" customHeight="1"/>
    <row r="973366" ht="10.5" hidden="1" customHeight="1"/>
    <row r="973367" ht="10.5" hidden="1" customHeight="1"/>
    <row r="973368" ht="10.5" hidden="1" customHeight="1"/>
    <row r="973369" ht="10.5" hidden="1" customHeight="1"/>
    <row r="973370" ht="10.5" hidden="1" customHeight="1"/>
    <row r="973371" ht="10.5" hidden="1" customHeight="1"/>
    <row r="973372" ht="10.5" hidden="1" customHeight="1"/>
    <row r="973373" ht="10.5" hidden="1" customHeight="1"/>
    <row r="973374" ht="10.5" hidden="1" customHeight="1"/>
    <row r="973375" ht="10.5" hidden="1" customHeight="1"/>
    <row r="973376" ht="10.5" hidden="1" customHeight="1"/>
    <row r="973377" ht="10.5" hidden="1" customHeight="1"/>
    <row r="973378" ht="10.5" hidden="1" customHeight="1"/>
    <row r="973379" ht="10.5" hidden="1" customHeight="1"/>
    <row r="973380" ht="10.5" hidden="1" customHeight="1"/>
    <row r="973381" ht="10.5" hidden="1" customHeight="1"/>
    <row r="973382" ht="10.5" hidden="1" customHeight="1"/>
    <row r="973383" ht="10.5" hidden="1" customHeight="1"/>
    <row r="973384" ht="10.5" hidden="1" customHeight="1"/>
    <row r="973385" ht="10.5" hidden="1" customHeight="1"/>
    <row r="973386" ht="10.5" hidden="1" customHeight="1"/>
    <row r="973387" ht="10.5" hidden="1" customHeight="1"/>
    <row r="973388" ht="10.5" hidden="1" customHeight="1"/>
    <row r="973389" ht="10.5" hidden="1" customHeight="1"/>
    <row r="973390" ht="10.5" hidden="1" customHeight="1"/>
    <row r="973391" ht="10.5" hidden="1" customHeight="1"/>
    <row r="973392" ht="10.5" hidden="1" customHeight="1"/>
    <row r="973393" ht="10.5" hidden="1" customHeight="1"/>
    <row r="973394" ht="10.5" hidden="1" customHeight="1"/>
    <row r="973395" ht="10.5" hidden="1" customHeight="1"/>
    <row r="973396" ht="10.5" hidden="1" customHeight="1"/>
    <row r="973397" ht="10.5" hidden="1" customHeight="1"/>
    <row r="973398" ht="10.5" hidden="1" customHeight="1"/>
    <row r="973399" ht="10.5" hidden="1" customHeight="1"/>
    <row r="973400" ht="10.5" hidden="1" customHeight="1"/>
    <row r="973401" ht="10.5" hidden="1" customHeight="1"/>
    <row r="973402" ht="10.5" hidden="1" customHeight="1"/>
    <row r="973403" ht="10.5" hidden="1" customHeight="1"/>
    <row r="973404" ht="10.5" hidden="1" customHeight="1"/>
    <row r="973405" ht="10.5" hidden="1" customHeight="1"/>
    <row r="973406" ht="10.5" hidden="1" customHeight="1"/>
    <row r="973407" ht="10.5" hidden="1" customHeight="1"/>
    <row r="973408" ht="10.5" hidden="1" customHeight="1"/>
    <row r="973409" ht="10.5" hidden="1" customHeight="1"/>
    <row r="973410" ht="10.5" hidden="1" customHeight="1"/>
    <row r="973411" ht="10.5" hidden="1" customHeight="1"/>
    <row r="973412" ht="10.5" hidden="1" customHeight="1"/>
    <row r="973413" ht="10.5" hidden="1" customHeight="1"/>
    <row r="973414" ht="10.5" hidden="1" customHeight="1"/>
    <row r="973415" ht="10.5" hidden="1" customHeight="1"/>
    <row r="973416" ht="10.5" hidden="1" customHeight="1"/>
    <row r="973417" ht="10.5" hidden="1" customHeight="1"/>
    <row r="973418" ht="10.5" hidden="1" customHeight="1"/>
    <row r="973419" ht="10.5" hidden="1" customHeight="1"/>
    <row r="973420" ht="10.5" hidden="1" customHeight="1"/>
    <row r="973421" ht="10.5" hidden="1" customHeight="1"/>
    <row r="973422" ht="10.5" hidden="1" customHeight="1"/>
    <row r="973423" ht="10.5" hidden="1" customHeight="1"/>
    <row r="973424" ht="10.5" hidden="1" customHeight="1"/>
    <row r="973425" ht="10.5" hidden="1" customHeight="1"/>
    <row r="973426" ht="10.5" hidden="1" customHeight="1"/>
    <row r="973427" ht="10.5" hidden="1" customHeight="1"/>
    <row r="973428" ht="10.5" hidden="1" customHeight="1"/>
    <row r="973429" ht="10.5" hidden="1" customHeight="1"/>
    <row r="973430" ht="10.5" hidden="1" customHeight="1"/>
    <row r="973431" ht="10.5" hidden="1" customHeight="1"/>
    <row r="973432" ht="10.5" hidden="1" customHeight="1"/>
    <row r="973433" ht="10.5" hidden="1" customHeight="1"/>
    <row r="973434" ht="10.5" hidden="1" customHeight="1"/>
    <row r="973435" ht="10.5" hidden="1" customHeight="1"/>
    <row r="973436" ht="10.5" hidden="1" customHeight="1"/>
    <row r="973437" ht="10.5" hidden="1" customHeight="1"/>
    <row r="973438" ht="10.5" hidden="1" customHeight="1"/>
    <row r="973439" ht="10.5" hidden="1" customHeight="1"/>
    <row r="973440" ht="10.5" hidden="1" customHeight="1"/>
    <row r="973441" ht="10.5" hidden="1" customHeight="1"/>
    <row r="973442" ht="10.5" hidden="1" customHeight="1"/>
    <row r="973443" ht="10.5" hidden="1" customHeight="1"/>
    <row r="973444" ht="10.5" hidden="1" customHeight="1"/>
    <row r="973445" ht="10.5" hidden="1" customHeight="1"/>
    <row r="973446" ht="10.5" hidden="1" customHeight="1"/>
    <row r="973447" ht="10.5" hidden="1" customHeight="1"/>
    <row r="973448" ht="10.5" hidden="1" customHeight="1"/>
    <row r="973449" ht="10.5" hidden="1" customHeight="1"/>
    <row r="973450" ht="10.5" hidden="1" customHeight="1"/>
    <row r="973451" ht="10.5" hidden="1" customHeight="1"/>
    <row r="973452" ht="10.5" hidden="1" customHeight="1"/>
    <row r="973453" ht="10.5" hidden="1" customHeight="1"/>
    <row r="973454" ht="10.5" hidden="1" customHeight="1"/>
    <row r="973455" ht="10.5" hidden="1" customHeight="1"/>
    <row r="973456" ht="10.5" hidden="1" customHeight="1"/>
    <row r="973457" ht="10.5" hidden="1" customHeight="1"/>
    <row r="973458" ht="10.5" hidden="1" customHeight="1"/>
    <row r="973459" ht="10.5" hidden="1" customHeight="1"/>
    <row r="973460" ht="10.5" hidden="1" customHeight="1"/>
    <row r="973461" ht="10.5" hidden="1" customHeight="1"/>
    <row r="973462" ht="10.5" hidden="1" customHeight="1"/>
    <row r="973463" ht="10.5" hidden="1" customHeight="1"/>
    <row r="973464" ht="10.5" hidden="1" customHeight="1"/>
    <row r="973465" ht="10.5" hidden="1" customHeight="1"/>
    <row r="973466" ht="10.5" hidden="1" customHeight="1"/>
    <row r="973467" ht="10.5" hidden="1" customHeight="1"/>
    <row r="973468" ht="10.5" hidden="1" customHeight="1"/>
    <row r="973469" ht="10.5" hidden="1" customHeight="1"/>
    <row r="973470" ht="10.5" hidden="1" customHeight="1"/>
    <row r="973471" ht="10.5" hidden="1" customHeight="1"/>
    <row r="973472" ht="10.5" hidden="1" customHeight="1"/>
    <row r="973473" ht="10.5" hidden="1" customHeight="1"/>
    <row r="973474" ht="10.5" hidden="1" customHeight="1"/>
    <row r="973475" ht="10.5" hidden="1" customHeight="1"/>
    <row r="973476" ht="10.5" hidden="1" customHeight="1"/>
    <row r="973477" ht="10.5" hidden="1" customHeight="1"/>
    <row r="973478" ht="10.5" hidden="1" customHeight="1"/>
    <row r="973479" ht="10.5" hidden="1" customHeight="1"/>
    <row r="973480" ht="10.5" hidden="1" customHeight="1"/>
    <row r="973481" ht="10.5" hidden="1" customHeight="1"/>
    <row r="973482" ht="10.5" hidden="1" customHeight="1"/>
    <row r="973483" ht="10.5" hidden="1" customHeight="1"/>
    <row r="973484" ht="10.5" hidden="1" customHeight="1"/>
    <row r="973485" ht="10.5" hidden="1" customHeight="1"/>
    <row r="973486" ht="10.5" hidden="1" customHeight="1"/>
    <row r="973487" ht="10.5" hidden="1" customHeight="1"/>
    <row r="973488" ht="10.5" hidden="1" customHeight="1"/>
    <row r="973489" ht="10.5" hidden="1" customHeight="1"/>
    <row r="973490" ht="10.5" hidden="1" customHeight="1"/>
    <row r="973491" ht="10.5" hidden="1" customHeight="1"/>
    <row r="973492" ht="10.5" hidden="1" customHeight="1"/>
    <row r="973493" ht="10.5" hidden="1" customHeight="1"/>
    <row r="973494" ht="10.5" hidden="1" customHeight="1"/>
    <row r="973495" ht="10.5" hidden="1" customHeight="1"/>
    <row r="973496" ht="10.5" hidden="1" customHeight="1"/>
    <row r="973497" ht="10.5" hidden="1" customHeight="1"/>
    <row r="973498" ht="10.5" hidden="1" customHeight="1"/>
    <row r="973499" ht="10.5" hidden="1" customHeight="1"/>
    <row r="973500" ht="10.5" hidden="1" customHeight="1"/>
    <row r="973501" ht="10.5" hidden="1" customHeight="1"/>
    <row r="973502" ht="10.5" hidden="1" customHeight="1"/>
    <row r="973503" ht="10.5" hidden="1" customHeight="1"/>
    <row r="973504" ht="10.5" hidden="1" customHeight="1"/>
    <row r="973505" ht="10.5" hidden="1" customHeight="1"/>
    <row r="973506" ht="10.5" hidden="1" customHeight="1"/>
    <row r="973507" ht="10.5" hidden="1" customHeight="1"/>
    <row r="973508" ht="10.5" hidden="1" customHeight="1"/>
    <row r="973509" ht="10.5" hidden="1" customHeight="1"/>
    <row r="973510" ht="10.5" hidden="1" customHeight="1"/>
    <row r="973511" ht="10.5" hidden="1" customHeight="1"/>
    <row r="973512" ht="10.5" hidden="1" customHeight="1"/>
    <row r="973513" ht="10.5" hidden="1" customHeight="1"/>
    <row r="973514" ht="10.5" hidden="1" customHeight="1"/>
    <row r="973515" ht="10.5" hidden="1" customHeight="1"/>
    <row r="973516" ht="10.5" hidden="1" customHeight="1"/>
    <row r="973517" ht="10.5" hidden="1" customHeight="1"/>
    <row r="973518" ht="10.5" hidden="1" customHeight="1"/>
    <row r="973519" ht="10.5" hidden="1" customHeight="1"/>
    <row r="973520" ht="10.5" hidden="1" customHeight="1"/>
    <row r="973521" ht="10.5" hidden="1" customHeight="1"/>
    <row r="973522" ht="10.5" hidden="1" customHeight="1"/>
    <row r="973523" ht="10.5" hidden="1" customHeight="1"/>
    <row r="973524" ht="10.5" hidden="1" customHeight="1"/>
    <row r="973525" ht="10.5" hidden="1" customHeight="1"/>
    <row r="973526" ht="10.5" hidden="1" customHeight="1"/>
    <row r="973527" ht="10.5" hidden="1" customHeight="1"/>
    <row r="973528" ht="10.5" hidden="1" customHeight="1"/>
    <row r="973529" ht="10.5" hidden="1" customHeight="1"/>
    <row r="973530" ht="10.5" hidden="1" customHeight="1"/>
    <row r="973531" ht="10.5" hidden="1" customHeight="1"/>
    <row r="973532" ht="10.5" hidden="1" customHeight="1"/>
    <row r="973533" ht="10.5" hidden="1" customHeight="1"/>
    <row r="973534" ht="10.5" hidden="1" customHeight="1"/>
    <row r="973535" ht="10.5" hidden="1" customHeight="1"/>
    <row r="973536" ht="10.5" hidden="1" customHeight="1"/>
    <row r="973537" ht="10.5" hidden="1" customHeight="1"/>
    <row r="973538" ht="10.5" hidden="1" customHeight="1"/>
    <row r="973539" ht="10.5" hidden="1" customHeight="1"/>
    <row r="973540" ht="10.5" hidden="1" customHeight="1"/>
    <row r="973541" ht="10.5" hidden="1" customHeight="1"/>
    <row r="973542" ht="10.5" hidden="1" customHeight="1"/>
    <row r="973543" ht="10.5" hidden="1" customHeight="1"/>
    <row r="973544" ht="10.5" hidden="1" customHeight="1"/>
    <row r="973545" ht="10.5" hidden="1" customHeight="1"/>
    <row r="973546" ht="10.5" hidden="1" customHeight="1"/>
    <row r="973547" ht="10.5" hidden="1" customHeight="1"/>
    <row r="973548" ht="10.5" hidden="1" customHeight="1"/>
    <row r="973549" ht="10.5" hidden="1" customHeight="1"/>
    <row r="973550" ht="10.5" hidden="1" customHeight="1"/>
    <row r="973551" ht="10.5" hidden="1" customHeight="1"/>
    <row r="973552" ht="10.5" hidden="1" customHeight="1"/>
    <row r="973553" ht="10.5" hidden="1" customHeight="1"/>
    <row r="973554" ht="10.5" hidden="1" customHeight="1"/>
    <row r="973555" ht="10.5" hidden="1" customHeight="1"/>
    <row r="973556" ht="10.5" hidden="1" customHeight="1"/>
    <row r="973557" ht="10.5" hidden="1" customHeight="1"/>
    <row r="973558" ht="10.5" hidden="1" customHeight="1"/>
    <row r="973559" ht="10.5" hidden="1" customHeight="1"/>
    <row r="973560" ht="10.5" hidden="1" customHeight="1"/>
    <row r="973561" ht="10.5" hidden="1" customHeight="1"/>
    <row r="973562" ht="10.5" hidden="1" customHeight="1"/>
    <row r="973563" ht="10.5" hidden="1" customHeight="1"/>
    <row r="973564" ht="10.5" hidden="1" customHeight="1"/>
    <row r="973565" ht="10.5" hidden="1" customHeight="1"/>
    <row r="973566" ht="10.5" hidden="1" customHeight="1"/>
    <row r="973567" ht="10.5" hidden="1" customHeight="1"/>
    <row r="973568" ht="10.5" hidden="1" customHeight="1"/>
    <row r="973569" ht="10.5" hidden="1" customHeight="1"/>
    <row r="973570" ht="10.5" hidden="1" customHeight="1"/>
    <row r="973571" ht="10.5" hidden="1" customHeight="1"/>
    <row r="973572" ht="10.5" hidden="1" customHeight="1"/>
    <row r="973573" ht="10.5" hidden="1" customHeight="1"/>
    <row r="973574" ht="10.5" hidden="1" customHeight="1"/>
    <row r="973575" ht="10.5" hidden="1" customHeight="1"/>
    <row r="973576" ht="10.5" hidden="1" customHeight="1"/>
    <row r="973577" ht="10.5" hidden="1" customHeight="1"/>
    <row r="973578" ht="10.5" hidden="1" customHeight="1"/>
    <row r="973579" ht="10.5" hidden="1" customHeight="1"/>
    <row r="973580" ht="10.5" hidden="1" customHeight="1"/>
    <row r="973581" ht="10.5" hidden="1" customHeight="1"/>
    <row r="973582" ht="10.5" hidden="1" customHeight="1"/>
    <row r="973583" ht="10.5" hidden="1" customHeight="1"/>
    <row r="973584" ht="10.5" hidden="1" customHeight="1"/>
    <row r="973585" ht="10.5" hidden="1" customHeight="1"/>
    <row r="973586" ht="10.5" hidden="1" customHeight="1"/>
    <row r="973587" ht="10.5" hidden="1" customHeight="1"/>
    <row r="973588" ht="10.5" hidden="1" customHeight="1"/>
    <row r="973589" ht="10.5" hidden="1" customHeight="1"/>
    <row r="973590" ht="10.5" hidden="1" customHeight="1"/>
    <row r="973591" ht="10.5" hidden="1" customHeight="1"/>
    <row r="973592" ht="10.5" hidden="1" customHeight="1"/>
    <row r="973593" ht="10.5" hidden="1" customHeight="1"/>
    <row r="973594" ht="10.5" hidden="1" customHeight="1"/>
    <row r="973595" ht="10.5" hidden="1" customHeight="1"/>
    <row r="973596" ht="10.5" hidden="1" customHeight="1"/>
    <row r="973597" ht="10.5" hidden="1" customHeight="1"/>
    <row r="973598" ht="10.5" hidden="1" customHeight="1"/>
    <row r="973599" ht="10.5" hidden="1" customHeight="1"/>
    <row r="973600" ht="10.5" hidden="1" customHeight="1"/>
    <row r="973601" ht="10.5" hidden="1" customHeight="1"/>
    <row r="973602" ht="10.5" hidden="1" customHeight="1"/>
    <row r="973603" ht="10.5" hidden="1" customHeight="1"/>
    <row r="973604" ht="10.5" hidden="1" customHeight="1"/>
    <row r="973605" ht="10.5" hidden="1" customHeight="1"/>
    <row r="973606" ht="10.5" hidden="1" customHeight="1"/>
    <row r="973607" ht="10.5" hidden="1" customHeight="1"/>
    <row r="973608" ht="10.5" hidden="1" customHeight="1"/>
    <row r="973609" ht="10.5" hidden="1" customHeight="1"/>
    <row r="973610" ht="10.5" hidden="1" customHeight="1"/>
    <row r="973611" ht="10.5" hidden="1" customHeight="1"/>
    <row r="973612" ht="10.5" hidden="1" customHeight="1"/>
    <row r="973613" ht="10.5" hidden="1" customHeight="1"/>
    <row r="973614" ht="10.5" hidden="1" customHeight="1"/>
    <row r="973615" ht="10.5" hidden="1" customHeight="1"/>
    <row r="973616" ht="10.5" hidden="1" customHeight="1"/>
    <row r="973617" ht="10.5" hidden="1" customHeight="1"/>
    <row r="973618" ht="10.5" hidden="1" customHeight="1"/>
    <row r="973619" ht="10.5" hidden="1" customHeight="1"/>
    <row r="973620" ht="10.5" hidden="1" customHeight="1"/>
    <row r="973621" ht="10.5" hidden="1" customHeight="1"/>
    <row r="973622" ht="10.5" hidden="1" customHeight="1"/>
    <row r="973623" ht="10.5" hidden="1" customHeight="1"/>
    <row r="973624" ht="10.5" hidden="1" customHeight="1"/>
    <row r="973625" ht="10.5" hidden="1" customHeight="1"/>
    <row r="973626" ht="10.5" hidden="1" customHeight="1"/>
    <row r="973627" ht="10.5" hidden="1" customHeight="1"/>
    <row r="973628" ht="10.5" hidden="1" customHeight="1"/>
    <row r="973629" ht="10.5" hidden="1" customHeight="1"/>
    <row r="973630" ht="10.5" hidden="1" customHeight="1"/>
    <row r="973631" ht="10.5" hidden="1" customHeight="1"/>
    <row r="973632" ht="10.5" hidden="1" customHeight="1"/>
    <row r="973633" ht="10.5" hidden="1" customHeight="1"/>
    <row r="973634" ht="10.5" hidden="1" customHeight="1"/>
    <row r="973635" ht="10.5" hidden="1" customHeight="1"/>
    <row r="973636" ht="10.5" hidden="1" customHeight="1"/>
    <row r="973637" ht="10.5" hidden="1" customHeight="1"/>
    <row r="973638" ht="10.5" hidden="1" customHeight="1"/>
    <row r="973639" ht="10.5" hidden="1" customHeight="1"/>
    <row r="973640" ht="10.5" hidden="1" customHeight="1"/>
    <row r="973641" ht="10.5" hidden="1" customHeight="1"/>
    <row r="973642" ht="10.5" hidden="1" customHeight="1"/>
    <row r="973643" ht="10.5" hidden="1" customHeight="1"/>
    <row r="973644" ht="10.5" hidden="1" customHeight="1"/>
    <row r="973645" ht="10.5" hidden="1" customHeight="1"/>
    <row r="973646" ht="10.5" hidden="1" customHeight="1"/>
    <row r="973647" ht="10.5" hidden="1" customHeight="1"/>
    <row r="973648" ht="10.5" hidden="1" customHeight="1"/>
    <row r="973649" ht="10.5" hidden="1" customHeight="1"/>
    <row r="973650" ht="10.5" hidden="1" customHeight="1"/>
    <row r="973651" ht="10.5" hidden="1" customHeight="1"/>
    <row r="973652" ht="10.5" hidden="1" customHeight="1"/>
    <row r="973653" ht="10.5" hidden="1" customHeight="1"/>
    <row r="973654" ht="10.5" hidden="1" customHeight="1"/>
    <row r="973655" ht="10.5" hidden="1" customHeight="1"/>
    <row r="973656" ht="10.5" hidden="1" customHeight="1"/>
    <row r="973657" ht="10.5" hidden="1" customHeight="1"/>
    <row r="973658" ht="10.5" hidden="1" customHeight="1"/>
    <row r="973659" ht="10.5" hidden="1" customHeight="1"/>
    <row r="973660" ht="10.5" hidden="1" customHeight="1"/>
    <row r="973661" ht="10.5" hidden="1" customHeight="1"/>
    <row r="973662" ht="10.5" hidden="1" customHeight="1"/>
    <row r="973663" ht="10.5" hidden="1" customHeight="1"/>
    <row r="973664" ht="10.5" hidden="1" customHeight="1"/>
    <row r="973665" ht="10.5" hidden="1" customHeight="1"/>
    <row r="973666" ht="10.5" hidden="1" customHeight="1"/>
    <row r="973667" ht="10.5" hidden="1" customHeight="1"/>
    <row r="973668" ht="10.5" hidden="1" customHeight="1"/>
    <row r="973669" ht="10.5" hidden="1" customHeight="1"/>
    <row r="973670" ht="10.5" hidden="1" customHeight="1"/>
    <row r="973671" ht="10.5" hidden="1" customHeight="1"/>
    <row r="973672" ht="10.5" hidden="1" customHeight="1"/>
    <row r="973673" ht="10.5" hidden="1" customHeight="1"/>
    <row r="973674" ht="10.5" hidden="1" customHeight="1"/>
    <row r="973675" ht="10.5" hidden="1" customHeight="1"/>
    <row r="973676" ht="10.5" hidden="1" customHeight="1"/>
    <row r="973677" ht="10.5" hidden="1" customHeight="1"/>
    <row r="973678" ht="10.5" hidden="1" customHeight="1"/>
    <row r="973679" ht="10.5" hidden="1" customHeight="1"/>
    <row r="973680" ht="10.5" hidden="1" customHeight="1"/>
    <row r="973681" ht="10.5" hidden="1" customHeight="1"/>
    <row r="973682" ht="10.5" hidden="1" customHeight="1"/>
    <row r="973683" ht="10.5" hidden="1" customHeight="1"/>
    <row r="973684" ht="10.5" hidden="1" customHeight="1"/>
    <row r="973685" ht="10.5" hidden="1" customHeight="1"/>
    <row r="973686" ht="10.5" hidden="1" customHeight="1"/>
    <row r="973687" ht="10.5" hidden="1" customHeight="1"/>
    <row r="973688" ht="10.5" hidden="1" customHeight="1"/>
    <row r="973689" ht="10.5" hidden="1" customHeight="1"/>
    <row r="973690" ht="10.5" hidden="1" customHeight="1"/>
    <row r="973691" ht="10.5" hidden="1" customHeight="1"/>
    <row r="973692" ht="10.5" hidden="1" customHeight="1"/>
    <row r="973693" ht="10.5" hidden="1" customHeight="1"/>
    <row r="973694" ht="10.5" hidden="1" customHeight="1"/>
    <row r="973695" ht="10.5" hidden="1" customHeight="1"/>
    <row r="973696" ht="10.5" hidden="1" customHeight="1"/>
    <row r="973697" ht="10.5" hidden="1" customHeight="1"/>
    <row r="973698" ht="10.5" hidden="1" customHeight="1"/>
    <row r="973699" ht="10.5" hidden="1" customHeight="1"/>
    <row r="973700" ht="10.5" hidden="1" customHeight="1"/>
    <row r="973701" ht="10.5" hidden="1" customHeight="1"/>
    <row r="973702" ht="10.5" hidden="1" customHeight="1"/>
    <row r="973703" ht="10.5" hidden="1" customHeight="1"/>
    <row r="973704" ht="10.5" hidden="1" customHeight="1"/>
    <row r="973705" ht="10.5" hidden="1" customHeight="1"/>
    <row r="973706" ht="10.5" hidden="1" customHeight="1"/>
    <row r="973707" ht="10.5" hidden="1" customHeight="1"/>
    <row r="973708" ht="10.5" hidden="1" customHeight="1"/>
    <row r="973709" ht="10.5" hidden="1" customHeight="1"/>
    <row r="973710" ht="10.5" hidden="1" customHeight="1"/>
    <row r="973711" ht="10.5" hidden="1" customHeight="1"/>
    <row r="973712" ht="10.5" hidden="1" customHeight="1"/>
    <row r="973713" ht="10.5" hidden="1" customHeight="1"/>
    <row r="973714" ht="10.5" hidden="1" customHeight="1"/>
    <row r="973715" ht="10.5" hidden="1" customHeight="1"/>
    <row r="973716" ht="10.5" hidden="1" customHeight="1"/>
    <row r="973717" ht="10.5" hidden="1" customHeight="1"/>
    <row r="973718" ht="10.5" hidden="1" customHeight="1"/>
    <row r="973719" ht="10.5" hidden="1" customHeight="1"/>
    <row r="973720" ht="10.5" hidden="1" customHeight="1"/>
    <row r="973721" ht="10.5" hidden="1" customHeight="1"/>
    <row r="973722" ht="10.5" hidden="1" customHeight="1"/>
    <row r="973723" ht="10.5" hidden="1" customHeight="1"/>
    <row r="973724" ht="10.5" hidden="1" customHeight="1"/>
    <row r="973725" ht="10.5" hidden="1" customHeight="1"/>
    <row r="973726" ht="10.5" hidden="1" customHeight="1"/>
    <row r="973727" ht="10.5" hidden="1" customHeight="1"/>
    <row r="973728" ht="10.5" hidden="1" customHeight="1"/>
    <row r="973729" ht="10.5" hidden="1" customHeight="1"/>
    <row r="973730" ht="10.5" hidden="1" customHeight="1"/>
    <row r="973731" ht="10.5" hidden="1" customHeight="1"/>
    <row r="973732" ht="10.5" hidden="1" customHeight="1"/>
    <row r="973733" ht="10.5" hidden="1" customHeight="1"/>
    <row r="973734" ht="10.5" hidden="1" customHeight="1"/>
    <row r="973735" ht="10.5" hidden="1" customHeight="1"/>
    <row r="973736" ht="10.5" hidden="1" customHeight="1"/>
    <row r="973737" ht="10.5" hidden="1" customHeight="1"/>
    <row r="973738" ht="10.5" hidden="1" customHeight="1"/>
    <row r="973739" ht="10.5" hidden="1" customHeight="1"/>
    <row r="973740" ht="10.5" hidden="1" customHeight="1"/>
    <row r="973741" ht="10.5" hidden="1" customHeight="1"/>
    <row r="973742" ht="10.5" hidden="1" customHeight="1"/>
    <row r="973743" ht="10.5" hidden="1" customHeight="1"/>
    <row r="973744" ht="10.5" hidden="1" customHeight="1"/>
    <row r="973745" ht="10.5" hidden="1" customHeight="1"/>
    <row r="973746" ht="10.5" hidden="1" customHeight="1"/>
    <row r="973747" ht="10.5" hidden="1" customHeight="1"/>
    <row r="973748" ht="10.5" hidden="1" customHeight="1"/>
    <row r="973749" ht="10.5" hidden="1" customHeight="1"/>
    <row r="973750" ht="10.5" hidden="1" customHeight="1"/>
    <row r="973751" ht="10.5" hidden="1" customHeight="1"/>
    <row r="973752" ht="10.5" hidden="1" customHeight="1"/>
    <row r="973753" ht="10.5" hidden="1" customHeight="1"/>
    <row r="973754" ht="10.5" hidden="1" customHeight="1"/>
    <row r="973755" ht="10.5" hidden="1" customHeight="1"/>
    <row r="973756" ht="10.5" hidden="1" customHeight="1"/>
    <row r="973757" ht="10.5" hidden="1" customHeight="1"/>
    <row r="973758" ht="10.5" hidden="1" customHeight="1"/>
    <row r="973759" ht="10.5" hidden="1" customHeight="1"/>
    <row r="973760" ht="10.5" hidden="1" customHeight="1"/>
    <row r="973761" ht="10.5" hidden="1" customHeight="1"/>
    <row r="973762" ht="10.5" hidden="1" customHeight="1"/>
    <row r="973763" ht="10.5" hidden="1" customHeight="1"/>
    <row r="973764" ht="10.5" hidden="1" customHeight="1"/>
    <row r="973765" ht="10.5" hidden="1" customHeight="1"/>
    <row r="973766" ht="10.5" hidden="1" customHeight="1"/>
    <row r="973767" ht="10.5" hidden="1" customHeight="1"/>
    <row r="973768" ht="10.5" hidden="1" customHeight="1"/>
    <row r="973769" ht="10.5" hidden="1" customHeight="1"/>
    <row r="973770" ht="10.5" hidden="1" customHeight="1"/>
    <row r="973771" ht="10.5" hidden="1" customHeight="1"/>
    <row r="973772" ht="10.5" hidden="1" customHeight="1"/>
    <row r="973773" ht="10.5" hidden="1" customHeight="1"/>
    <row r="973774" ht="10.5" hidden="1" customHeight="1"/>
    <row r="973775" ht="10.5" hidden="1" customHeight="1"/>
    <row r="973776" ht="10.5" hidden="1" customHeight="1"/>
    <row r="973777" ht="10.5" hidden="1" customHeight="1"/>
    <row r="973778" ht="10.5" hidden="1" customHeight="1"/>
    <row r="973779" ht="10.5" hidden="1" customHeight="1"/>
    <row r="973780" ht="10.5" hidden="1" customHeight="1"/>
    <row r="973781" ht="10.5" hidden="1" customHeight="1"/>
    <row r="973782" ht="10.5" hidden="1" customHeight="1"/>
    <row r="973783" ht="10.5" hidden="1" customHeight="1"/>
    <row r="973784" ht="10.5" hidden="1" customHeight="1"/>
    <row r="973785" ht="10.5" hidden="1" customHeight="1"/>
    <row r="973786" ht="10.5" hidden="1" customHeight="1"/>
    <row r="973787" ht="10.5" hidden="1" customHeight="1"/>
    <row r="973788" ht="10.5" hidden="1" customHeight="1"/>
    <row r="973789" ht="10.5" hidden="1" customHeight="1"/>
    <row r="973790" ht="10.5" hidden="1" customHeight="1"/>
    <row r="973791" ht="10.5" hidden="1" customHeight="1"/>
    <row r="973792" ht="10.5" hidden="1" customHeight="1"/>
    <row r="973793" ht="10.5" hidden="1" customHeight="1"/>
    <row r="973794" ht="10.5" hidden="1" customHeight="1"/>
    <row r="973795" ht="10.5" hidden="1" customHeight="1"/>
    <row r="973796" ht="10.5" hidden="1" customHeight="1"/>
    <row r="973797" ht="10.5" hidden="1" customHeight="1"/>
    <row r="973798" ht="10.5" hidden="1" customHeight="1"/>
    <row r="973799" ht="10.5" hidden="1" customHeight="1"/>
    <row r="973800" ht="10.5" hidden="1" customHeight="1"/>
    <row r="973801" ht="10.5" hidden="1" customHeight="1"/>
    <row r="973802" ht="10.5" hidden="1" customHeight="1"/>
    <row r="973803" ht="10.5" hidden="1" customHeight="1"/>
    <row r="973804" ht="10.5" hidden="1" customHeight="1"/>
    <row r="973805" ht="10.5" hidden="1" customHeight="1"/>
    <row r="973806" ht="10.5" hidden="1" customHeight="1"/>
    <row r="973807" ht="10.5" hidden="1" customHeight="1"/>
    <row r="973808" ht="10.5" hidden="1" customHeight="1"/>
    <row r="973809" ht="10.5" hidden="1" customHeight="1"/>
    <row r="973810" ht="10.5" hidden="1" customHeight="1"/>
    <row r="973811" ht="10.5" hidden="1" customHeight="1"/>
    <row r="973812" ht="10.5" hidden="1" customHeight="1"/>
    <row r="973813" ht="10.5" hidden="1" customHeight="1"/>
    <row r="973814" ht="10.5" hidden="1" customHeight="1"/>
    <row r="973815" ht="10.5" hidden="1" customHeight="1"/>
    <row r="973816" ht="10.5" hidden="1" customHeight="1"/>
    <row r="973817" ht="10.5" hidden="1" customHeight="1"/>
    <row r="973818" ht="10.5" hidden="1" customHeight="1"/>
    <row r="973819" ht="10.5" hidden="1" customHeight="1"/>
    <row r="973820" ht="10.5" hidden="1" customHeight="1"/>
    <row r="973821" ht="10.5" hidden="1" customHeight="1"/>
    <row r="973822" ht="10.5" hidden="1" customHeight="1"/>
    <row r="973823" ht="10.5" hidden="1" customHeight="1"/>
    <row r="973824" ht="10.5" hidden="1" customHeight="1"/>
    <row r="973825" ht="10.5" hidden="1" customHeight="1"/>
    <row r="973826" ht="10.5" hidden="1" customHeight="1"/>
    <row r="973827" ht="10.5" hidden="1" customHeight="1"/>
    <row r="973828" ht="10.5" hidden="1" customHeight="1"/>
    <row r="973829" ht="10.5" hidden="1" customHeight="1"/>
    <row r="973830" ht="10.5" hidden="1" customHeight="1"/>
    <row r="973831" ht="10.5" hidden="1" customHeight="1"/>
    <row r="973832" ht="10.5" hidden="1" customHeight="1"/>
    <row r="973833" ht="10.5" hidden="1" customHeight="1"/>
    <row r="973834" ht="10.5" hidden="1" customHeight="1"/>
    <row r="973835" ht="10.5" hidden="1" customHeight="1"/>
    <row r="973836" ht="10.5" hidden="1" customHeight="1"/>
    <row r="973837" ht="10.5" hidden="1" customHeight="1"/>
    <row r="973838" ht="10.5" hidden="1" customHeight="1"/>
    <row r="973839" ht="10.5" hidden="1" customHeight="1"/>
    <row r="973840" ht="10.5" hidden="1" customHeight="1"/>
    <row r="973841" ht="10.5" hidden="1" customHeight="1"/>
    <row r="973842" ht="10.5" hidden="1" customHeight="1"/>
    <row r="973843" ht="10.5" hidden="1" customHeight="1"/>
    <row r="973844" ht="10.5" hidden="1" customHeight="1"/>
    <row r="973845" ht="10.5" hidden="1" customHeight="1"/>
    <row r="973846" ht="10.5" hidden="1" customHeight="1"/>
    <row r="973847" ht="10.5" hidden="1" customHeight="1"/>
    <row r="973848" ht="10.5" hidden="1" customHeight="1"/>
    <row r="973849" ht="10.5" hidden="1" customHeight="1"/>
    <row r="973850" ht="10.5" hidden="1" customHeight="1"/>
    <row r="973851" ht="10.5" hidden="1" customHeight="1"/>
    <row r="973852" ht="10.5" hidden="1" customHeight="1"/>
    <row r="973853" ht="10.5" hidden="1" customHeight="1"/>
    <row r="973854" ht="10.5" hidden="1" customHeight="1"/>
    <row r="973855" ht="10.5" hidden="1" customHeight="1"/>
    <row r="973856" ht="10.5" hidden="1" customHeight="1"/>
    <row r="973857" ht="10.5" hidden="1" customHeight="1"/>
    <row r="973858" ht="10.5" hidden="1" customHeight="1"/>
    <row r="973859" ht="10.5" hidden="1" customHeight="1"/>
    <row r="973860" ht="10.5" hidden="1" customHeight="1"/>
    <row r="973861" ht="10.5" hidden="1" customHeight="1"/>
    <row r="973862" ht="10.5" hidden="1" customHeight="1"/>
    <row r="973863" ht="10.5" hidden="1" customHeight="1"/>
    <row r="973864" ht="10.5" hidden="1" customHeight="1"/>
    <row r="973865" ht="10.5" hidden="1" customHeight="1"/>
    <row r="973866" ht="10.5" hidden="1" customHeight="1"/>
    <row r="973867" ht="10.5" hidden="1" customHeight="1"/>
    <row r="973868" ht="10.5" hidden="1" customHeight="1"/>
    <row r="973869" ht="10.5" hidden="1" customHeight="1"/>
    <row r="973870" ht="10.5" hidden="1" customHeight="1"/>
    <row r="973871" ht="10.5" hidden="1" customHeight="1"/>
    <row r="973872" ht="10.5" hidden="1" customHeight="1"/>
    <row r="973873" ht="10.5" hidden="1" customHeight="1"/>
    <row r="973874" ht="10.5" hidden="1" customHeight="1"/>
    <row r="973875" ht="10.5" hidden="1" customHeight="1"/>
    <row r="973876" ht="10.5" hidden="1" customHeight="1"/>
    <row r="973877" ht="10.5" hidden="1" customHeight="1"/>
    <row r="973878" ht="10.5" hidden="1" customHeight="1"/>
    <row r="973879" ht="10.5" hidden="1" customHeight="1"/>
    <row r="973880" ht="10.5" hidden="1" customHeight="1"/>
    <row r="973881" ht="10.5" hidden="1" customHeight="1"/>
    <row r="973882" ht="10.5" hidden="1" customHeight="1"/>
    <row r="973883" ht="10.5" hidden="1" customHeight="1"/>
    <row r="973884" ht="10.5" hidden="1" customHeight="1"/>
    <row r="973885" ht="10.5" hidden="1" customHeight="1"/>
    <row r="973886" ht="10.5" hidden="1" customHeight="1"/>
    <row r="973887" ht="10.5" hidden="1" customHeight="1"/>
    <row r="973888" ht="10.5" hidden="1" customHeight="1"/>
    <row r="973889" ht="10.5" hidden="1" customHeight="1"/>
    <row r="973890" ht="10.5" hidden="1" customHeight="1"/>
    <row r="973891" ht="10.5" hidden="1" customHeight="1"/>
    <row r="973892" ht="10.5" hidden="1" customHeight="1"/>
    <row r="973893" ht="10.5" hidden="1" customHeight="1"/>
    <row r="973894" ht="10.5" hidden="1" customHeight="1"/>
    <row r="973895" ht="10.5" hidden="1" customHeight="1"/>
    <row r="973896" ht="10.5" hidden="1" customHeight="1"/>
    <row r="973897" ht="10.5" hidden="1" customHeight="1"/>
    <row r="973898" ht="10.5" hidden="1" customHeight="1"/>
    <row r="973899" ht="10.5" hidden="1" customHeight="1"/>
    <row r="973900" ht="10.5" hidden="1" customHeight="1"/>
    <row r="973901" ht="10.5" hidden="1" customHeight="1"/>
    <row r="973902" ht="10.5" hidden="1" customHeight="1"/>
    <row r="973903" ht="10.5" hidden="1" customHeight="1"/>
    <row r="973904" ht="10.5" hidden="1" customHeight="1"/>
    <row r="973905" ht="10.5" hidden="1" customHeight="1"/>
    <row r="973906" ht="10.5" hidden="1" customHeight="1"/>
    <row r="973907" ht="10.5" hidden="1" customHeight="1"/>
    <row r="973908" ht="10.5" hidden="1" customHeight="1"/>
    <row r="973909" ht="10.5" hidden="1" customHeight="1"/>
    <row r="973910" ht="10.5" hidden="1" customHeight="1"/>
    <row r="973911" ht="10.5" hidden="1" customHeight="1"/>
    <row r="973912" ht="10.5" hidden="1" customHeight="1"/>
    <row r="973913" ht="10.5" hidden="1" customHeight="1"/>
    <row r="973914" ht="10.5" hidden="1" customHeight="1"/>
    <row r="973915" ht="10.5" hidden="1" customHeight="1"/>
    <row r="973916" ht="10.5" hidden="1" customHeight="1"/>
    <row r="973917" ht="10.5" hidden="1" customHeight="1"/>
    <row r="973918" ht="10.5" hidden="1" customHeight="1"/>
    <row r="973919" ht="10.5" hidden="1" customHeight="1"/>
    <row r="973920" ht="10.5" hidden="1" customHeight="1"/>
    <row r="973921" ht="10.5" hidden="1" customHeight="1"/>
    <row r="973922" ht="10.5" hidden="1" customHeight="1"/>
    <row r="973923" ht="10.5" hidden="1" customHeight="1"/>
    <row r="973924" ht="10.5" hidden="1" customHeight="1"/>
    <row r="973925" ht="10.5" hidden="1" customHeight="1"/>
    <row r="973926" ht="10.5" hidden="1" customHeight="1"/>
    <row r="973927" ht="10.5" hidden="1" customHeight="1"/>
    <row r="973928" ht="10.5" hidden="1" customHeight="1"/>
    <row r="973929" ht="10.5" hidden="1" customHeight="1"/>
    <row r="973930" ht="10.5" hidden="1" customHeight="1"/>
    <row r="973931" ht="10.5" hidden="1" customHeight="1"/>
    <row r="973932" ht="10.5" hidden="1" customHeight="1"/>
    <row r="973933" ht="10.5" hidden="1" customHeight="1"/>
    <row r="973934" ht="10.5" hidden="1" customHeight="1"/>
    <row r="973935" ht="10.5" hidden="1" customHeight="1"/>
    <row r="973936" ht="10.5" hidden="1" customHeight="1"/>
    <row r="973937" ht="10.5" hidden="1" customHeight="1"/>
    <row r="973938" ht="10.5" hidden="1" customHeight="1"/>
    <row r="973939" ht="10.5" hidden="1" customHeight="1"/>
    <row r="973940" ht="10.5" hidden="1" customHeight="1"/>
    <row r="973941" ht="10.5" hidden="1" customHeight="1"/>
    <row r="973942" ht="10.5" hidden="1" customHeight="1"/>
    <row r="973943" ht="10.5" hidden="1" customHeight="1"/>
    <row r="973944" ht="10.5" hidden="1" customHeight="1"/>
    <row r="973945" ht="10.5" hidden="1" customHeight="1"/>
    <row r="973946" ht="10.5" hidden="1" customHeight="1"/>
    <row r="973947" ht="10.5" hidden="1" customHeight="1"/>
    <row r="973948" ht="10.5" hidden="1" customHeight="1"/>
    <row r="973949" ht="10.5" hidden="1" customHeight="1"/>
    <row r="973950" ht="10.5" hidden="1" customHeight="1"/>
    <row r="973951" ht="10.5" hidden="1" customHeight="1"/>
    <row r="973952" ht="10.5" hidden="1" customHeight="1"/>
    <row r="973953" ht="10.5" hidden="1" customHeight="1"/>
    <row r="973954" ht="10.5" hidden="1" customHeight="1"/>
    <row r="973955" ht="10.5" hidden="1" customHeight="1"/>
    <row r="973956" ht="10.5" hidden="1" customHeight="1"/>
    <row r="973957" ht="10.5" hidden="1" customHeight="1"/>
    <row r="973958" ht="10.5" hidden="1" customHeight="1"/>
    <row r="973959" ht="10.5" hidden="1" customHeight="1"/>
    <row r="973960" ht="10.5" hidden="1" customHeight="1"/>
    <row r="973961" ht="10.5" hidden="1" customHeight="1"/>
    <row r="973962" ht="10.5" hidden="1" customHeight="1"/>
    <row r="973963" ht="10.5" hidden="1" customHeight="1"/>
    <row r="973964" ht="10.5" hidden="1" customHeight="1"/>
    <row r="973965" ht="10.5" hidden="1" customHeight="1"/>
    <row r="973966" ht="10.5" hidden="1" customHeight="1"/>
    <row r="973967" ht="10.5" hidden="1" customHeight="1"/>
    <row r="973968" ht="10.5" hidden="1" customHeight="1"/>
    <row r="973969" ht="10.5" hidden="1" customHeight="1"/>
    <row r="973970" ht="10.5" hidden="1" customHeight="1"/>
    <row r="973971" ht="10.5" hidden="1" customHeight="1"/>
    <row r="973972" ht="10.5" hidden="1" customHeight="1"/>
    <row r="973973" ht="10.5" hidden="1" customHeight="1"/>
    <row r="973974" ht="10.5" hidden="1" customHeight="1"/>
    <row r="973975" ht="10.5" hidden="1" customHeight="1"/>
    <row r="973976" ht="10.5" hidden="1" customHeight="1"/>
    <row r="973977" ht="10.5" hidden="1" customHeight="1"/>
    <row r="973978" ht="10.5" hidden="1" customHeight="1"/>
    <row r="973979" ht="10.5" hidden="1" customHeight="1"/>
    <row r="973980" ht="10.5" hidden="1" customHeight="1"/>
    <row r="973981" ht="10.5" hidden="1" customHeight="1"/>
    <row r="973982" ht="10.5" hidden="1" customHeight="1"/>
    <row r="973983" ht="10.5" hidden="1" customHeight="1"/>
    <row r="973984" ht="10.5" hidden="1" customHeight="1"/>
    <row r="973985" ht="10.5" hidden="1" customHeight="1"/>
    <row r="973986" ht="10.5" hidden="1" customHeight="1"/>
    <row r="973987" ht="10.5" hidden="1" customHeight="1"/>
    <row r="973988" ht="10.5" hidden="1" customHeight="1"/>
    <row r="973989" ht="10.5" hidden="1" customHeight="1"/>
    <row r="973990" ht="10.5" hidden="1" customHeight="1"/>
    <row r="973991" ht="10.5" hidden="1" customHeight="1"/>
    <row r="973992" ht="10.5" hidden="1" customHeight="1"/>
    <row r="973993" ht="10.5" hidden="1" customHeight="1"/>
    <row r="973994" ht="10.5" hidden="1" customHeight="1"/>
    <row r="973995" ht="10.5" hidden="1" customHeight="1"/>
    <row r="973996" ht="10.5" hidden="1" customHeight="1"/>
    <row r="973997" ht="10.5" hidden="1" customHeight="1"/>
    <row r="973998" ht="10.5" hidden="1" customHeight="1"/>
    <row r="973999" ht="10.5" hidden="1" customHeight="1"/>
    <row r="974000" ht="10.5" hidden="1" customHeight="1"/>
    <row r="974001" ht="10.5" hidden="1" customHeight="1"/>
    <row r="974002" ht="10.5" hidden="1" customHeight="1"/>
    <row r="974003" ht="10.5" hidden="1" customHeight="1"/>
    <row r="974004" ht="10.5" hidden="1" customHeight="1"/>
    <row r="974005" ht="10.5" hidden="1" customHeight="1"/>
    <row r="974006" ht="10.5" hidden="1" customHeight="1"/>
    <row r="974007" ht="10.5" hidden="1" customHeight="1"/>
    <row r="974008" ht="10.5" hidden="1" customHeight="1"/>
    <row r="974009" ht="10.5" hidden="1" customHeight="1"/>
    <row r="974010" ht="10.5" hidden="1" customHeight="1"/>
    <row r="974011" ht="10.5" hidden="1" customHeight="1"/>
    <row r="974012" ht="10.5" hidden="1" customHeight="1"/>
    <row r="974013" ht="10.5" hidden="1" customHeight="1"/>
    <row r="974014" ht="10.5" hidden="1" customHeight="1"/>
    <row r="974015" ht="10.5" hidden="1" customHeight="1"/>
    <row r="974016" ht="10.5" hidden="1" customHeight="1"/>
    <row r="974017" ht="10.5" hidden="1" customHeight="1"/>
    <row r="974018" ht="10.5" hidden="1" customHeight="1"/>
    <row r="974019" ht="10.5" hidden="1" customHeight="1"/>
    <row r="974020" ht="10.5" hidden="1" customHeight="1"/>
    <row r="974021" ht="10.5" hidden="1" customHeight="1"/>
    <row r="974022" ht="10.5" hidden="1" customHeight="1"/>
    <row r="974023" ht="10.5" hidden="1" customHeight="1"/>
    <row r="974024" ht="10.5" hidden="1" customHeight="1"/>
    <row r="974025" ht="10.5" hidden="1" customHeight="1"/>
    <row r="974026" ht="10.5" hidden="1" customHeight="1"/>
    <row r="974027" ht="10.5" hidden="1" customHeight="1"/>
    <row r="974028" ht="10.5" hidden="1" customHeight="1"/>
    <row r="974029" ht="10.5" hidden="1" customHeight="1"/>
    <row r="974030" ht="10.5" hidden="1" customHeight="1"/>
    <row r="974031" ht="10.5" hidden="1" customHeight="1"/>
    <row r="974032" ht="10.5" hidden="1" customHeight="1"/>
    <row r="974033" ht="10.5" hidden="1" customHeight="1"/>
    <row r="974034" ht="10.5" hidden="1" customHeight="1"/>
    <row r="974035" ht="10.5" hidden="1" customHeight="1"/>
    <row r="974036" ht="10.5" hidden="1" customHeight="1"/>
    <row r="974037" ht="10.5" hidden="1" customHeight="1"/>
    <row r="974038" ht="10.5" hidden="1" customHeight="1"/>
    <row r="974039" ht="10.5" hidden="1" customHeight="1"/>
    <row r="974040" ht="10.5" hidden="1" customHeight="1"/>
    <row r="974041" ht="10.5" hidden="1" customHeight="1"/>
    <row r="974042" ht="10.5" hidden="1" customHeight="1"/>
    <row r="974043" ht="10.5" hidden="1" customHeight="1"/>
    <row r="974044" ht="10.5" hidden="1" customHeight="1"/>
    <row r="974045" ht="10.5" hidden="1" customHeight="1"/>
    <row r="974046" ht="10.5" hidden="1" customHeight="1"/>
    <row r="974047" ht="10.5" hidden="1" customHeight="1"/>
    <row r="974048" ht="10.5" hidden="1" customHeight="1"/>
    <row r="974049" ht="10.5" hidden="1" customHeight="1"/>
    <row r="974050" ht="10.5" hidden="1" customHeight="1"/>
    <row r="974051" ht="10.5" hidden="1" customHeight="1"/>
    <row r="974052" ht="10.5" hidden="1" customHeight="1"/>
    <row r="974053" ht="10.5" hidden="1" customHeight="1"/>
    <row r="974054" ht="10.5" hidden="1" customHeight="1"/>
    <row r="974055" ht="10.5" hidden="1" customHeight="1"/>
    <row r="974056" ht="10.5" hidden="1" customHeight="1"/>
    <row r="974057" ht="10.5" hidden="1" customHeight="1"/>
    <row r="974058" ht="10.5" hidden="1" customHeight="1"/>
    <row r="974059" ht="10.5" hidden="1" customHeight="1"/>
    <row r="974060" ht="10.5" hidden="1" customHeight="1"/>
    <row r="974061" ht="10.5" hidden="1" customHeight="1"/>
    <row r="974062" ht="10.5" hidden="1" customHeight="1"/>
    <row r="974063" ht="10.5" hidden="1" customHeight="1"/>
    <row r="974064" ht="10.5" hidden="1" customHeight="1"/>
    <row r="974065" ht="10.5" hidden="1" customHeight="1"/>
    <row r="974066" ht="10.5" hidden="1" customHeight="1"/>
    <row r="974067" ht="10.5" hidden="1" customHeight="1"/>
    <row r="974068" ht="10.5" hidden="1" customHeight="1"/>
    <row r="974069" ht="10.5" hidden="1" customHeight="1"/>
    <row r="974070" ht="10.5" hidden="1" customHeight="1"/>
    <row r="974071" ht="10.5" hidden="1" customHeight="1"/>
    <row r="974072" ht="10.5" hidden="1" customHeight="1"/>
    <row r="974073" ht="10.5" hidden="1" customHeight="1"/>
    <row r="974074" ht="10.5" hidden="1" customHeight="1"/>
    <row r="974075" ht="10.5" hidden="1" customHeight="1"/>
    <row r="974076" ht="10.5" hidden="1" customHeight="1"/>
    <row r="974077" ht="10.5" hidden="1" customHeight="1"/>
    <row r="974078" ht="10.5" hidden="1" customHeight="1"/>
    <row r="974079" ht="10.5" hidden="1" customHeight="1"/>
    <row r="974080" ht="10.5" hidden="1" customHeight="1"/>
    <row r="974081" ht="10.5" hidden="1" customHeight="1"/>
    <row r="974082" ht="10.5" hidden="1" customHeight="1"/>
    <row r="974083" ht="10.5" hidden="1" customHeight="1"/>
    <row r="974084" ht="10.5" hidden="1" customHeight="1"/>
    <row r="974085" ht="10.5" hidden="1" customHeight="1"/>
    <row r="974086" ht="10.5" hidden="1" customHeight="1"/>
    <row r="974087" ht="10.5" hidden="1" customHeight="1"/>
    <row r="974088" ht="10.5" hidden="1" customHeight="1"/>
    <row r="974089" ht="10.5" hidden="1" customHeight="1"/>
    <row r="974090" ht="10.5" hidden="1" customHeight="1"/>
    <row r="974091" ht="10.5" hidden="1" customHeight="1"/>
    <row r="974092" ht="10.5" hidden="1" customHeight="1"/>
    <row r="974093" ht="10.5" hidden="1" customHeight="1"/>
    <row r="974094" ht="10.5" hidden="1" customHeight="1"/>
    <row r="974095" ht="10.5" hidden="1" customHeight="1"/>
    <row r="974096" ht="10.5" hidden="1" customHeight="1"/>
    <row r="974097" ht="10.5" hidden="1" customHeight="1"/>
    <row r="974098" ht="10.5" hidden="1" customHeight="1"/>
    <row r="974099" ht="10.5" hidden="1" customHeight="1"/>
    <row r="974100" ht="10.5" hidden="1" customHeight="1"/>
    <row r="974101" ht="10.5" hidden="1" customHeight="1"/>
    <row r="974102" ht="10.5" hidden="1" customHeight="1"/>
    <row r="974103" ht="10.5" hidden="1" customHeight="1"/>
    <row r="974104" ht="10.5" hidden="1" customHeight="1"/>
    <row r="974105" ht="10.5" hidden="1" customHeight="1"/>
    <row r="974106" ht="10.5" hidden="1" customHeight="1"/>
    <row r="974107" ht="10.5" hidden="1" customHeight="1"/>
    <row r="974108" ht="10.5" hidden="1" customHeight="1"/>
    <row r="974109" ht="10.5" hidden="1" customHeight="1"/>
    <row r="974110" ht="10.5" hidden="1" customHeight="1"/>
    <row r="974111" ht="10.5" hidden="1" customHeight="1"/>
    <row r="974112" ht="10.5" hidden="1" customHeight="1"/>
    <row r="974113" ht="10.5" hidden="1" customHeight="1"/>
    <row r="974114" ht="10.5" hidden="1" customHeight="1"/>
    <row r="974115" ht="10.5" hidden="1" customHeight="1"/>
    <row r="974116" ht="10.5" hidden="1" customHeight="1"/>
    <row r="974117" ht="10.5" hidden="1" customHeight="1"/>
    <row r="974118" ht="10.5" hidden="1" customHeight="1"/>
    <row r="974119" ht="10.5" hidden="1" customHeight="1"/>
    <row r="974120" ht="10.5" hidden="1" customHeight="1"/>
    <row r="974121" ht="10.5" hidden="1" customHeight="1"/>
    <row r="974122" ht="10.5" hidden="1" customHeight="1"/>
    <row r="974123" ht="10.5" hidden="1" customHeight="1"/>
    <row r="974124" ht="10.5" hidden="1" customHeight="1"/>
    <row r="974125" ht="10.5" hidden="1" customHeight="1"/>
    <row r="974126" ht="10.5" hidden="1" customHeight="1"/>
    <row r="974127" ht="10.5" hidden="1" customHeight="1"/>
    <row r="974128" ht="10.5" hidden="1" customHeight="1"/>
    <row r="974129" ht="10.5" hidden="1" customHeight="1"/>
    <row r="974130" ht="10.5" hidden="1" customHeight="1"/>
    <row r="974131" ht="10.5" hidden="1" customHeight="1"/>
    <row r="974132" ht="10.5" hidden="1" customHeight="1"/>
    <row r="974133" ht="10.5" hidden="1" customHeight="1"/>
    <row r="974134" ht="10.5" hidden="1" customHeight="1"/>
    <row r="974135" ht="10.5" hidden="1" customHeight="1"/>
    <row r="974136" ht="10.5" hidden="1" customHeight="1"/>
    <row r="974137" ht="10.5" hidden="1" customHeight="1"/>
    <row r="974138" ht="10.5" hidden="1" customHeight="1"/>
    <row r="974139" ht="10.5" hidden="1" customHeight="1"/>
    <row r="974140" ht="10.5" hidden="1" customHeight="1"/>
    <row r="974141" ht="10.5" hidden="1" customHeight="1"/>
    <row r="974142" ht="10.5" hidden="1" customHeight="1"/>
    <row r="974143" ht="10.5" hidden="1" customHeight="1"/>
    <row r="974144" ht="10.5" hidden="1" customHeight="1"/>
    <row r="974145" ht="10.5" hidden="1" customHeight="1"/>
    <row r="974146" ht="10.5" hidden="1" customHeight="1"/>
    <row r="974147" ht="10.5" hidden="1" customHeight="1"/>
    <row r="974148" ht="10.5" hidden="1" customHeight="1"/>
    <row r="974149" ht="10.5" hidden="1" customHeight="1"/>
    <row r="974150" ht="10.5" hidden="1" customHeight="1"/>
    <row r="974151" ht="10.5" hidden="1" customHeight="1"/>
    <row r="974152" ht="10.5" hidden="1" customHeight="1"/>
    <row r="974153" ht="10.5" hidden="1" customHeight="1"/>
    <row r="974154" ht="10.5" hidden="1" customHeight="1"/>
    <row r="974155" ht="10.5" hidden="1" customHeight="1"/>
    <row r="974156" ht="10.5" hidden="1" customHeight="1"/>
    <row r="974157" ht="10.5" hidden="1" customHeight="1"/>
    <row r="974158" ht="10.5" hidden="1" customHeight="1"/>
    <row r="974159" ht="10.5" hidden="1" customHeight="1"/>
    <row r="974160" ht="10.5" hidden="1" customHeight="1"/>
    <row r="974161" ht="10.5" hidden="1" customHeight="1"/>
    <row r="974162" ht="10.5" hidden="1" customHeight="1"/>
    <row r="974163" ht="10.5" hidden="1" customHeight="1"/>
    <row r="974164" ht="10.5" hidden="1" customHeight="1"/>
    <row r="974165" ht="10.5" hidden="1" customHeight="1"/>
    <row r="974166" ht="10.5" hidden="1" customHeight="1"/>
    <row r="974167" ht="10.5" hidden="1" customHeight="1"/>
    <row r="974168" ht="10.5" hidden="1" customHeight="1"/>
    <row r="974169" ht="10.5" hidden="1" customHeight="1"/>
    <row r="974170" ht="10.5" hidden="1" customHeight="1"/>
    <row r="974171" ht="10.5" hidden="1" customHeight="1"/>
    <row r="974172" ht="10.5" hidden="1" customHeight="1"/>
    <row r="974173" ht="10.5" hidden="1" customHeight="1"/>
    <row r="974174" ht="10.5" hidden="1" customHeight="1"/>
    <row r="974175" ht="10.5" hidden="1" customHeight="1"/>
    <row r="974176" ht="10.5" hidden="1" customHeight="1"/>
    <row r="974177" ht="10.5" hidden="1" customHeight="1"/>
    <row r="974178" ht="10.5" hidden="1" customHeight="1"/>
    <row r="974179" ht="10.5" hidden="1" customHeight="1"/>
    <row r="974180" ht="10.5" hidden="1" customHeight="1"/>
    <row r="974181" ht="10.5" hidden="1" customHeight="1"/>
    <row r="974182" ht="10.5" hidden="1" customHeight="1"/>
    <row r="974183" ht="10.5" hidden="1" customHeight="1"/>
    <row r="974184" ht="10.5" hidden="1" customHeight="1"/>
    <row r="974185" ht="10.5" hidden="1" customHeight="1"/>
    <row r="974186" ht="10.5" hidden="1" customHeight="1"/>
    <row r="974187" ht="10.5" hidden="1" customHeight="1"/>
    <row r="974188" ht="10.5" hidden="1" customHeight="1"/>
    <row r="974189" ht="10.5" hidden="1" customHeight="1"/>
    <row r="974190" ht="10.5" hidden="1" customHeight="1"/>
    <row r="974191" ht="10.5" hidden="1" customHeight="1"/>
    <row r="974192" ht="10.5" hidden="1" customHeight="1"/>
    <row r="974193" ht="10.5" hidden="1" customHeight="1"/>
    <row r="974194" ht="10.5" hidden="1" customHeight="1"/>
    <row r="974195" ht="10.5" hidden="1" customHeight="1"/>
    <row r="974196" ht="10.5" hidden="1" customHeight="1"/>
    <row r="974197" ht="10.5" hidden="1" customHeight="1"/>
    <row r="974198" ht="10.5" hidden="1" customHeight="1"/>
    <row r="974199" ht="10.5" hidden="1" customHeight="1"/>
    <row r="974200" ht="10.5" hidden="1" customHeight="1"/>
    <row r="974201" ht="10.5" hidden="1" customHeight="1"/>
    <row r="974202" ht="10.5" hidden="1" customHeight="1"/>
    <row r="974203" ht="10.5" hidden="1" customHeight="1"/>
    <row r="974204" ht="10.5" hidden="1" customHeight="1"/>
    <row r="974205" ht="10.5" hidden="1" customHeight="1"/>
    <row r="974206" ht="10.5" hidden="1" customHeight="1"/>
    <row r="974207" ht="10.5" hidden="1" customHeight="1"/>
    <row r="974208" ht="10.5" hidden="1" customHeight="1"/>
    <row r="974209" ht="10.5" hidden="1" customHeight="1"/>
    <row r="974210" ht="10.5" hidden="1" customHeight="1"/>
    <row r="974211" ht="10.5" hidden="1" customHeight="1"/>
    <row r="974212" ht="10.5" hidden="1" customHeight="1"/>
    <row r="974213" ht="10.5" hidden="1" customHeight="1"/>
    <row r="974214" ht="10.5" hidden="1" customHeight="1"/>
    <row r="974215" ht="10.5" hidden="1" customHeight="1"/>
    <row r="974216" ht="10.5" hidden="1" customHeight="1"/>
    <row r="974217" ht="10.5" hidden="1" customHeight="1"/>
    <row r="974218" ht="10.5" hidden="1" customHeight="1"/>
    <row r="974219" ht="10.5" hidden="1" customHeight="1"/>
    <row r="974220" ht="10.5" hidden="1" customHeight="1"/>
    <row r="974221" ht="10.5" hidden="1" customHeight="1"/>
    <row r="974222" ht="10.5" hidden="1" customHeight="1"/>
    <row r="974223" ht="10.5" hidden="1" customHeight="1"/>
    <row r="974224" ht="10.5" hidden="1" customHeight="1"/>
    <row r="974225" ht="10.5" hidden="1" customHeight="1"/>
    <row r="974226" ht="10.5" hidden="1" customHeight="1"/>
    <row r="974227" ht="10.5" hidden="1" customHeight="1"/>
    <row r="974228" ht="10.5" hidden="1" customHeight="1"/>
    <row r="974229" ht="10.5" hidden="1" customHeight="1"/>
    <row r="974230" ht="10.5" hidden="1" customHeight="1"/>
    <row r="974231" ht="10.5" hidden="1" customHeight="1"/>
    <row r="974232" ht="10.5" hidden="1" customHeight="1"/>
    <row r="974233" ht="10.5" hidden="1" customHeight="1"/>
    <row r="974234" ht="10.5" hidden="1" customHeight="1"/>
    <row r="974235" ht="10.5" hidden="1" customHeight="1"/>
    <row r="974236" ht="10.5" hidden="1" customHeight="1"/>
    <row r="974237" ht="10.5" hidden="1" customHeight="1"/>
    <row r="974238" ht="10.5" hidden="1" customHeight="1"/>
    <row r="974239" ht="10.5" hidden="1" customHeight="1"/>
    <row r="974240" ht="10.5" hidden="1" customHeight="1"/>
    <row r="974241" ht="10.5" hidden="1" customHeight="1"/>
    <row r="974242" ht="10.5" hidden="1" customHeight="1"/>
    <row r="974243" ht="10.5" hidden="1" customHeight="1"/>
    <row r="974244" ht="10.5" hidden="1" customHeight="1"/>
    <row r="974245" ht="10.5" hidden="1" customHeight="1"/>
    <row r="974246" ht="10.5" hidden="1" customHeight="1"/>
    <row r="974247" ht="10.5" hidden="1" customHeight="1"/>
    <row r="974248" ht="10.5" hidden="1" customHeight="1"/>
    <row r="974249" ht="10.5" hidden="1" customHeight="1"/>
    <row r="974250" ht="10.5" hidden="1" customHeight="1"/>
    <row r="974251" ht="10.5" hidden="1" customHeight="1"/>
    <row r="974252" ht="10.5" hidden="1" customHeight="1"/>
    <row r="974253" ht="10.5" hidden="1" customHeight="1"/>
    <row r="974254" ht="10.5" hidden="1" customHeight="1"/>
    <row r="974255" ht="10.5" hidden="1" customHeight="1"/>
    <row r="974256" ht="10.5" hidden="1" customHeight="1"/>
    <row r="974257" ht="10.5" hidden="1" customHeight="1"/>
    <row r="974258" ht="10.5" hidden="1" customHeight="1"/>
    <row r="974259" ht="10.5" hidden="1" customHeight="1"/>
    <row r="974260" ht="10.5" hidden="1" customHeight="1"/>
    <row r="974261" ht="10.5" hidden="1" customHeight="1"/>
    <row r="974262" ht="10.5" hidden="1" customHeight="1"/>
    <row r="974263" ht="10.5" hidden="1" customHeight="1"/>
    <row r="974264" ht="10.5" hidden="1" customHeight="1"/>
    <row r="974265" ht="10.5" hidden="1" customHeight="1"/>
    <row r="974266" ht="10.5" hidden="1" customHeight="1"/>
    <row r="974267" ht="10.5" hidden="1" customHeight="1"/>
    <row r="974268" ht="10.5" hidden="1" customHeight="1"/>
    <row r="974269" ht="10.5" hidden="1" customHeight="1"/>
    <row r="974270" ht="10.5" hidden="1" customHeight="1"/>
    <row r="974271" ht="10.5" hidden="1" customHeight="1"/>
    <row r="974272" ht="10.5" hidden="1" customHeight="1"/>
    <row r="974273" ht="10.5" hidden="1" customHeight="1"/>
    <row r="974274" ht="10.5" hidden="1" customHeight="1"/>
    <row r="974275" ht="10.5" hidden="1" customHeight="1"/>
    <row r="974276" ht="10.5" hidden="1" customHeight="1"/>
    <row r="974277" ht="10.5" hidden="1" customHeight="1"/>
    <row r="974278" ht="10.5" hidden="1" customHeight="1"/>
    <row r="974279" ht="10.5" hidden="1" customHeight="1"/>
    <row r="974280" ht="10.5" hidden="1" customHeight="1"/>
    <row r="974281" ht="10.5" hidden="1" customHeight="1"/>
    <row r="974282" ht="10.5" hidden="1" customHeight="1"/>
    <row r="974283" ht="10.5" hidden="1" customHeight="1"/>
    <row r="974284" ht="10.5" hidden="1" customHeight="1"/>
    <row r="974285" ht="10.5" hidden="1" customHeight="1"/>
    <row r="974286" ht="10.5" hidden="1" customHeight="1"/>
    <row r="974287" ht="10.5" hidden="1" customHeight="1"/>
    <row r="974288" ht="10.5" hidden="1" customHeight="1"/>
    <row r="974289" ht="10.5" hidden="1" customHeight="1"/>
    <row r="974290" ht="10.5" hidden="1" customHeight="1"/>
    <row r="974291" ht="10.5" hidden="1" customHeight="1"/>
    <row r="974292" ht="10.5" hidden="1" customHeight="1"/>
    <row r="974293" ht="10.5" hidden="1" customHeight="1"/>
    <row r="974294" ht="10.5" hidden="1" customHeight="1"/>
    <row r="974295" ht="10.5" hidden="1" customHeight="1"/>
    <row r="974296" ht="10.5" hidden="1" customHeight="1"/>
    <row r="974297" ht="10.5" hidden="1" customHeight="1"/>
    <row r="974298" ht="10.5" hidden="1" customHeight="1"/>
    <row r="974299" ht="10.5" hidden="1" customHeight="1"/>
    <row r="974300" ht="10.5" hidden="1" customHeight="1"/>
    <row r="974301" ht="10.5" hidden="1" customHeight="1"/>
    <row r="974302" ht="10.5" hidden="1" customHeight="1"/>
    <row r="974303" ht="10.5" hidden="1" customHeight="1"/>
    <row r="974304" ht="10.5" hidden="1" customHeight="1"/>
    <row r="974305" ht="10.5" hidden="1" customHeight="1"/>
    <row r="974306" ht="10.5" hidden="1" customHeight="1"/>
    <row r="974307" ht="10.5" hidden="1" customHeight="1"/>
    <row r="974308" ht="10.5" hidden="1" customHeight="1"/>
    <row r="974309" ht="10.5" hidden="1" customHeight="1"/>
    <row r="974310" ht="10.5" hidden="1" customHeight="1"/>
    <row r="974311" ht="10.5" hidden="1" customHeight="1"/>
    <row r="974312" ht="10.5" hidden="1" customHeight="1"/>
    <row r="974313" ht="10.5" hidden="1" customHeight="1"/>
    <row r="974314" ht="10.5" hidden="1" customHeight="1"/>
    <row r="974315" ht="10.5" hidden="1" customHeight="1"/>
    <row r="974316" ht="10.5" hidden="1" customHeight="1"/>
    <row r="974317" ht="10.5" hidden="1" customHeight="1"/>
    <row r="974318" ht="10.5" hidden="1" customHeight="1"/>
    <row r="974319" ht="10.5" hidden="1" customHeight="1"/>
    <row r="974320" ht="10.5" hidden="1" customHeight="1"/>
    <row r="974321" ht="10.5" hidden="1" customHeight="1"/>
    <row r="974322" ht="10.5" hidden="1" customHeight="1"/>
    <row r="974323" ht="10.5" hidden="1" customHeight="1"/>
    <row r="974324" ht="10.5" hidden="1" customHeight="1"/>
    <row r="974325" ht="10.5" hidden="1" customHeight="1"/>
    <row r="974326" ht="10.5" hidden="1" customHeight="1"/>
    <row r="974327" ht="10.5" hidden="1" customHeight="1"/>
    <row r="974328" ht="10.5" hidden="1" customHeight="1"/>
    <row r="974329" ht="10.5" hidden="1" customHeight="1"/>
    <row r="974330" ht="10.5" hidden="1" customHeight="1"/>
    <row r="974331" ht="10.5" hidden="1" customHeight="1"/>
    <row r="974332" ht="10.5" hidden="1" customHeight="1"/>
    <row r="974333" ht="10.5" hidden="1" customHeight="1"/>
    <row r="974334" ht="10.5" hidden="1" customHeight="1"/>
    <row r="974335" ht="10.5" hidden="1" customHeight="1"/>
    <row r="974336" ht="10.5" hidden="1" customHeight="1"/>
    <row r="974337" ht="10.5" hidden="1" customHeight="1"/>
    <row r="974338" ht="10.5" hidden="1" customHeight="1"/>
    <row r="974339" ht="10.5" hidden="1" customHeight="1"/>
    <row r="974340" ht="10.5" hidden="1" customHeight="1"/>
    <row r="974341" ht="10.5" hidden="1" customHeight="1"/>
    <row r="974342" ht="10.5" hidden="1" customHeight="1"/>
    <row r="974343" ht="10.5" hidden="1" customHeight="1"/>
    <row r="974344" ht="10.5" hidden="1" customHeight="1"/>
    <row r="974345" ht="10.5" hidden="1" customHeight="1"/>
    <row r="974346" ht="10.5" hidden="1" customHeight="1"/>
    <row r="974347" ht="10.5" hidden="1" customHeight="1"/>
    <row r="974348" ht="10.5" hidden="1" customHeight="1"/>
    <row r="974349" ht="10.5" hidden="1" customHeight="1"/>
    <row r="974350" ht="10.5" hidden="1" customHeight="1"/>
    <row r="974351" ht="10.5" hidden="1" customHeight="1"/>
    <row r="974352" ht="10.5" hidden="1" customHeight="1"/>
    <row r="974353" ht="10.5" hidden="1" customHeight="1"/>
    <row r="974354" ht="10.5" hidden="1" customHeight="1"/>
    <row r="974355" ht="10.5" hidden="1" customHeight="1"/>
    <row r="974356" ht="10.5" hidden="1" customHeight="1"/>
    <row r="974357" ht="10.5" hidden="1" customHeight="1"/>
    <row r="974358" ht="10.5" hidden="1" customHeight="1"/>
    <row r="974359" ht="10.5" hidden="1" customHeight="1"/>
    <row r="974360" ht="10.5" hidden="1" customHeight="1"/>
    <row r="974361" ht="10.5" hidden="1" customHeight="1"/>
    <row r="974362" ht="10.5" hidden="1" customHeight="1"/>
    <row r="974363" ht="10.5" hidden="1" customHeight="1"/>
    <row r="974364" ht="10.5" hidden="1" customHeight="1"/>
    <row r="974365" ht="10.5" hidden="1" customHeight="1"/>
    <row r="974366" ht="10.5" hidden="1" customHeight="1"/>
    <row r="974367" ht="10.5" hidden="1" customHeight="1"/>
    <row r="974368" ht="10.5" hidden="1" customHeight="1"/>
    <row r="974369" ht="10.5" hidden="1" customHeight="1"/>
    <row r="974370" ht="10.5" hidden="1" customHeight="1"/>
    <row r="974371" ht="10.5" hidden="1" customHeight="1"/>
    <row r="974372" ht="10.5" hidden="1" customHeight="1"/>
    <row r="974373" ht="10.5" hidden="1" customHeight="1"/>
    <row r="974374" ht="10.5" hidden="1" customHeight="1"/>
    <row r="974375" ht="10.5" hidden="1" customHeight="1"/>
    <row r="974376" ht="10.5" hidden="1" customHeight="1"/>
    <row r="974377" ht="10.5" hidden="1" customHeight="1"/>
    <row r="974378" ht="10.5" hidden="1" customHeight="1"/>
    <row r="974379" ht="10.5" hidden="1" customHeight="1"/>
    <row r="974380" ht="10.5" hidden="1" customHeight="1"/>
    <row r="974381" ht="10.5" hidden="1" customHeight="1"/>
    <row r="974382" ht="10.5" hidden="1" customHeight="1"/>
    <row r="974383" ht="10.5" hidden="1" customHeight="1"/>
    <row r="974384" ht="10.5" hidden="1" customHeight="1"/>
    <row r="974385" ht="10.5" hidden="1" customHeight="1"/>
    <row r="974386" ht="10.5" hidden="1" customHeight="1"/>
    <row r="974387" ht="10.5" hidden="1" customHeight="1"/>
    <row r="974388" ht="10.5" hidden="1" customHeight="1"/>
    <row r="974389" ht="10.5" hidden="1" customHeight="1"/>
    <row r="974390" ht="10.5" hidden="1" customHeight="1"/>
    <row r="974391" ht="10.5" hidden="1" customHeight="1"/>
    <row r="974392" ht="10.5" hidden="1" customHeight="1"/>
    <row r="974393" ht="10.5" hidden="1" customHeight="1"/>
    <row r="974394" ht="10.5" hidden="1" customHeight="1"/>
    <row r="974395" ht="10.5" hidden="1" customHeight="1"/>
    <row r="974396" ht="10.5" hidden="1" customHeight="1"/>
    <row r="974397" ht="10.5" hidden="1" customHeight="1"/>
    <row r="974398" ht="10.5" hidden="1" customHeight="1"/>
    <row r="974399" ht="10.5" hidden="1" customHeight="1"/>
    <row r="974400" ht="10.5" hidden="1" customHeight="1"/>
    <row r="974401" ht="10.5" hidden="1" customHeight="1"/>
    <row r="974402" ht="10.5" hidden="1" customHeight="1"/>
    <row r="974403" ht="10.5" hidden="1" customHeight="1"/>
    <row r="974404" ht="10.5" hidden="1" customHeight="1"/>
    <row r="974405" ht="10.5" hidden="1" customHeight="1"/>
    <row r="974406" ht="10.5" hidden="1" customHeight="1"/>
    <row r="974407" ht="10.5" hidden="1" customHeight="1"/>
    <row r="974408" ht="10.5" hidden="1" customHeight="1"/>
    <row r="974409" ht="10.5" hidden="1" customHeight="1"/>
    <row r="974410" ht="10.5" hidden="1" customHeight="1"/>
    <row r="974411" ht="10.5" hidden="1" customHeight="1"/>
    <row r="974412" ht="10.5" hidden="1" customHeight="1"/>
    <row r="974413" ht="10.5" hidden="1" customHeight="1"/>
    <row r="974414" ht="10.5" hidden="1" customHeight="1"/>
    <row r="974415" ht="10.5" hidden="1" customHeight="1"/>
    <row r="974416" ht="10.5" hidden="1" customHeight="1"/>
    <row r="974417" ht="10.5" hidden="1" customHeight="1"/>
    <row r="974418" ht="10.5" hidden="1" customHeight="1"/>
    <row r="974419" ht="10.5" hidden="1" customHeight="1"/>
    <row r="974420" ht="10.5" hidden="1" customHeight="1"/>
    <row r="974421" ht="10.5" hidden="1" customHeight="1"/>
    <row r="974422" ht="10.5" hidden="1" customHeight="1"/>
    <row r="974423" ht="10.5" hidden="1" customHeight="1"/>
    <row r="974424" ht="10.5" hidden="1" customHeight="1"/>
    <row r="974425" ht="10.5" hidden="1" customHeight="1"/>
    <row r="974426" ht="10.5" hidden="1" customHeight="1"/>
    <row r="974427" ht="10.5" hidden="1" customHeight="1"/>
    <row r="974428" ht="10.5" hidden="1" customHeight="1"/>
    <row r="974429" ht="10.5" hidden="1" customHeight="1"/>
    <row r="974430" ht="10.5" hidden="1" customHeight="1"/>
    <row r="974431" ht="10.5" hidden="1" customHeight="1"/>
    <row r="974432" ht="10.5" hidden="1" customHeight="1"/>
    <row r="974433" ht="10.5" hidden="1" customHeight="1"/>
    <row r="974434" ht="10.5" hidden="1" customHeight="1"/>
    <row r="974435" ht="10.5" hidden="1" customHeight="1"/>
    <row r="974436" ht="10.5" hidden="1" customHeight="1"/>
    <row r="974437" ht="10.5" hidden="1" customHeight="1"/>
    <row r="974438" ht="10.5" hidden="1" customHeight="1"/>
    <row r="974439" ht="10.5" hidden="1" customHeight="1"/>
    <row r="974440" ht="10.5" hidden="1" customHeight="1"/>
    <row r="974441" ht="10.5" hidden="1" customHeight="1"/>
    <row r="974442" ht="10.5" hidden="1" customHeight="1"/>
    <row r="974443" ht="10.5" hidden="1" customHeight="1"/>
    <row r="974444" ht="10.5" hidden="1" customHeight="1"/>
    <row r="974445" ht="10.5" hidden="1" customHeight="1"/>
    <row r="974446" ht="10.5" hidden="1" customHeight="1"/>
    <row r="974447" ht="10.5" hidden="1" customHeight="1"/>
    <row r="974448" ht="10.5" hidden="1" customHeight="1"/>
    <row r="974449" ht="10.5" hidden="1" customHeight="1"/>
    <row r="974450" ht="10.5" hidden="1" customHeight="1"/>
    <row r="974451" ht="10.5" hidden="1" customHeight="1"/>
    <row r="974452" ht="10.5" hidden="1" customHeight="1"/>
    <row r="974453" ht="10.5" hidden="1" customHeight="1"/>
    <row r="974454" ht="10.5" hidden="1" customHeight="1"/>
    <row r="974455" ht="10.5" hidden="1" customHeight="1"/>
    <row r="974456" ht="10.5" hidden="1" customHeight="1"/>
    <row r="974457" ht="10.5" hidden="1" customHeight="1"/>
    <row r="974458" ht="10.5" hidden="1" customHeight="1"/>
    <row r="974459" ht="10.5" hidden="1" customHeight="1"/>
    <row r="974460" ht="10.5" hidden="1" customHeight="1"/>
    <row r="974461" ht="10.5" hidden="1" customHeight="1"/>
    <row r="974462" ht="10.5" hidden="1" customHeight="1"/>
    <row r="974463" ht="10.5" hidden="1" customHeight="1"/>
    <row r="974464" ht="10.5" hidden="1" customHeight="1"/>
    <row r="974465" ht="10.5" hidden="1" customHeight="1"/>
    <row r="974466" ht="10.5" hidden="1" customHeight="1"/>
    <row r="974467" ht="10.5" hidden="1" customHeight="1"/>
    <row r="974468" ht="10.5" hidden="1" customHeight="1"/>
    <row r="974469" ht="10.5" hidden="1" customHeight="1"/>
    <row r="974470" ht="10.5" hidden="1" customHeight="1"/>
    <row r="974471" ht="10.5" hidden="1" customHeight="1"/>
    <row r="974472" ht="10.5" hidden="1" customHeight="1"/>
    <row r="974473" ht="10.5" hidden="1" customHeight="1"/>
    <row r="974474" ht="10.5" hidden="1" customHeight="1"/>
    <row r="974475" ht="10.5" hidden="1" customHeight="1"/>
    <row r="974476" ht="10.5" hidden="1" customHeight="1"/>
    <row r="974477" ht="10.5" hidden="1" customHeight="1"/>
    <row r="974478" ht="10.5" hidden="1" customHeight="1"/>
    <row r="974479" ht="10.5" hidden="1" customHeight="1"/>
    <row r="974480" ht="10.5" hidden="1" customHeight="1"/>
    <row r="974481" ht="10.5" hidden="1" customHeight="1"/>
    <row r="974482" ht="10.5" hidden="1" customHeight="1"/>
    <row r="974483" ht="10.5" hidden="1" customHeight="1"/>
    <row r="974484" ht="10.5" hidden="1" customHeight="1"/>
    <row r="974485" ht="10.5" hidden="1" customHeight="1"/>
    <row r="974486" ht="10.5" hidden="1" customHeight="1"/>
    <row r="974487" ht="10.5" hidden="1" customHeight="1"/>
    <row r="974488" ht="10.5" hidden="1" customHeight="1"/>
    <row r="974489" ht="10.5" hidden="1" customHeight="1"/>
    <row r="974490" ht="10.5" hidden="1" customHeight="1"/>
    <row r="974491" ht="10.5" hidden="1" customHeight="1"/>
    <row r="974492" ht="10.5" hidden="1" customHeight="1"/>
    <row r="974493" ht="10.5" hidden="1" customHeight="1"/>
    <row r="974494" ht="10.5" hidden="1" customHeight="1"/>
    <row r="974495" ht="10.5" hidden="1" customHeight="1"/>
    <row r="974496" ht="10.5" hidden="1" customHeight="1"/>
    <row r="974497" ht="10.5" hidden="1" customHeight="1"/>
    <row r="974498" ht="10.5" hidden="1" customHeight="1"/>
    <row r="974499" ht="10.5" hidden="1" customHeight="1"/>
    <row r="974500" ht="10.5" hidden="1" customHeight="1"/>
    <row r="974501" ht="10.5" hidden="1" customHeight="1"/>
    <row r="974502" ht="10.5" hidden="1" customHeight="1"/>
    <row r="974503" ht="10.5" hidden="1" customHeight="1"/>
    <row r="974504" ht="10.5" hidden="1" customHeight="1"/>
    <row r="974505" ht="10.5" hidden="1" customHeight="1"/>
    <row r="974506" ht="10.5" hidden="1" customHeight="1"/>
    <row r="974507" ht="10.5" hidden="1" customHeight="1"/>
    <row r="974508" ht="10.5" hidden="1" customHeight="1"/>
    <row r="974509" ht="10.5" hidden="1" customHeight="1"/>
    <row r="974510" ht="10.5" hidden="1" customHeight="1"/>
    <row r="974511" ht="10.5" hidden="1" customHeight="1"/>
    <row r="974512" ht="10.5" hidden="1" customHeight="1"/>
    <row r="974513" ht="10.5" hidden="1" customHeight="1"/>
    <row r="974514" ht="10.5" hidden="1" customHeight="1"/>
    <row r="974515" ht="10.5" hidden="1" customHeight="1"/>
    <row r="974516" ht="10.5" hidden="1" customHeight="1"/>
    <row r="974517" ht="10.5" hidden="1" customHeight="1"/>
    <row r="974518" ht="10.5" hidden="1" customHeight="1"/>
    <row r="974519" ht="10.5" hidden="1" customHeight="1"/>
    <row r="974520" ht="10.5" hidden="1" customHeight="1"/>
    <row r="974521" ht="10.5" hidden="1" customHeight="1"/>
    <row r="974522" ht="10.5" hidden="1" customHeight="1"/>
    <row r="974523" ht="10.5" hidden="1" customHeight="1"/>
    <row r="974524" ht="10.5" hidden="1" customHeight="1"/>
    <row r="974525" ht="10.5" hidden="1" customHeight="1"/>
    <row r="974526" ht="10.5" hidden="1" customHeight="1"/>
    <row r="974527" ht="10.5" hidden="1" customHeight="1"/>
    <row r="974528" ht="10.5" hidden="1" customHeight="1"/>
    <row r="974529" ht="10.5" hidden="1" customHeight="1"/>
    <row r="974530" ht="10.5" hidden="1" customHeight="1"/>
    <row r="974531" ht="10.5" hidden="1" customHeight="1"/>
    <row r="974532" ht="10.5" hidden="1" customHeight="1"/>
    <row r="974533" ht="10.5" hidden="1" customHeight="1"/>
    <row r="974534" ht="10.5" hidden="1" customHeight="1"/>
    <row r="974535" ht="10.5" hidden="1" customHeight="1"/>
    <row r="974536" ht="10.5" hidden="1" customHeight="1"/>
    <row r="974537" ht="10.5" hidden="1" customHeight="1"/>
    <row r="974538" ht="10.5" hidden="1" customHeight="1"/>
    <row r="974539" ht="10.5" hidden="1" customHeight="1"/>
    <row r="974540" ht="10.5" hidden="1" customHeight="1"/>
    <row r="974541" ht="10.5" hidden="1" customHeight="1"/>
    <row r="974542" ht="10.5" hidden="1" customHeight="1"/>
    <row r="974543" ht="10.5" hidden="1" customHeight="1"/>
    <row r="974544" ht="10.5" hidden="1" customHeight="1"/>
    <row r="974545" ht="10.5" hidden="1" customHeight="1"/>
    <row r="974546" ht="10.5" hidden="1" customHeight="1"/>
    <row r="974547" ht="10.5" hidden="1" customHeight="1"/>
    <row r="974548" ht="10.5" hidden="1" customHeight="1"/>
    <row r="974549" ht="10.5" hidden="1" customHeight="1"/>
    <row r="974550" ht="10.5" hidden="1" customHeight="1"/>
    <row r="974551" ht="10.5" hidden="1" customHeight="1"/>
    <row r="974552" ht="10.5" hidden="1" customHeight="1"/>
    <row r="974553" ht="10.5" hidden="1" customHeight="1"/>
    <row r="974554" ht="10.5" hidden="1" customHeight="1"/>
    <row r="974555" ht="10.5" hidden="1" customHeight="1"/>
    <row r="974556" ht="10.5" hidden="1" customHeight="1"/>
    <row r="974557" ht="10.5" hidden="1" customHeight="1"/>
    <row r="974558" ht="10.5" hidden="1" customHeight="1"/>
    <row r="974559" ht="10.5" hidden="1" customHeight="1"/>
    <row r="974560" ht="10.5" hidden="1" customHeight="1"/>
    <row r="974561" ht="10.5" hidden="1" customHeight="1"/>
    <row r="974562" ht="10.5" hidden="1" customHeight="1"/>
    <row r="974563" ht="10.5" hidden="1" customHeight="1"/>
    <row r="974564" ht="10.5" hidden="1" customHeight="1"/>
    <row r="974565" ht="10.5" hidden="1" customHeight="1"/>
    <row r="974566" ht="10.5" hidden="1" customHeight="1"/>
    <row r="974567" ht="10.5" hidden="1" customHeight="1"/>
    <row r="974568" ht="10.5" hidden="1" customHeight="1"/>
    <row r="974569" ht="10.5" hidden="1" customHeight="1"/>
    <row r="974570" ht="10.5" hidden="1" customHeight="1"/>
    <row r="974571" ht="10.5" hidden="1" customHeight="1"/>
    <row r="974572" ht="10.5" hidden="1" customHeight="1"/>
    <row r="974573" ht="10.5" hidden="1" customHeight="1"/>
    <row r="974574" ht="10.5" hidden="1" customHeight="1"/>
    <row r="974575" ht="10.5" hidden="1" customHeight="1"/>
    <row r="974576" ht="10.5" hidden="1" customHeight="1"/>
    <row r="974577" ht="10.5" hidden="1" customHeight="1"/>
    <row r="974578" ht="10.5" hidden="1" customHeight="1"/>
    <row r="974579" ht="10.5" hidden="1" customHeight="1"/>
    <row r="974580" ht="10.5" hidden="1" customHeight="1"/>
    <row r="974581" ht="10.5" hidden="1" customHeight="1"/>
    <row r="974582" ht="10.5" hidden="1" customHeight="1"/>
    <row r="974583" ht="10.5" hidden="1" customHeight="1"/>
    <row r="974584" ht="10.5" hidden="1" customHeight="1"/>
    <row r="974585" ht="10.5" hidden="1" customHeight="1"/>
    <row r="974586" ht="10.5" hidden="1" customHeight="1"/>
    <row r="974587" ht="10.5" hidden="1" customHeight="1"/>
    <row r="974588" ht="10.5" hidden="1" customHeight="1"/>
    <row r="974589" ht="10.5" hidden="1" customHeight="1"/>
    <row r="974590" ht="10.5" hidden="1" customHeight="1"/>
    <row r="974591" ht="10.5" hidden="1" customHeight="1"/>
    <row r="974592" ht="10.5" hidden="1" customHeight="1"/>
    <row r="974593" ht="10.5" hidden="1" customHeight="1"/>
    <row r="974594" ht="10.5" hidden="1" customHeight="1"/>
    <row r="974595" ht="10.5" hidden="1" customHeight="1"/>
    <row r="974596" ht="10.5" hidden="1" customHeight="1"/>
    <row r="974597" ht="10.5" hidden="1" customHeight="1"/>
    <row r="974598" ht="10.5" hidden="1" customHeight="1"/>
    <row r="974599" ht="10.5" hidden="1" customHeight="1"/>
    <row r="974600" ht="10.5" hidden="1" customHeight="1"/>
    <row r="974601" ht="10.5" hidden="1" customHeight="1"/>
    <row r="974602" ht="10.5" hidden="1" customHeight="1"/>
    <row r="974603" ht="10.5" hidden="1" customHeight="1"/>
    <row r="974604" ht="10.5" hidden="1" customHeight="1"/>
    <row r="974605" ht="10.5" hidden="1" customHeight="1"/>
    <row r="974606" ht="10.5" hidden="1" customHeight="1"/>
    <row r="974607" ht="10.5" hidden="1" customHeight="1"/>
    <row r="974608" ht="10.5" hidden="1" customHeight="1"/>
    <row r="974609" ht="10.5" hidden="1" customHeight="1"/>
    <row r="974610" ht="10.5" hidden="1" customHeight="1"/>
    <row r="974611" ht="10.5" hidden="1" customHeight="1"/>
    <row r="974612" ht="10.5" hidden="1" customHeight="1"/>
    <row r="974613" ht="10.5" hidden="1" customHeight="1"/>
    <row r="974614" ht="10.5" hidden="1" customHeight="1"/>
    <row r="974615" ht="10.5" hidden="1" customHeight="1"/>
    <row r="974616" ht="10.5" hidden="1" customHeight="1"/>
    <row r="974617" ht="10.5" hidden="1" customHeight="1"/>
    <row r="974618" ht="10.5" hidden="1" customHeight="1"/>
    <row r="974619" ht="10.5" hidden="1" customHeight="1"/>
    <row r="974620" ht="10.5" hidden="1" customHeight="1"/>
    <row r="974621" ht="10.5" hidden="1" customHeight="1"/>
    <row r="974622" ht="10.5" hidden="1" customHeight="1"/>
    <row r="974623" ht="10.5" hidden="1" customHeight="1"/>
    <row r="974624" ht="10.5" hidden="1" customHeight="1"/>
    <row r="974625" ht="10.5" hidden="1" customHeight="1"/>
    <row r="974626" ht="10.5" hidden="1" customHeight="1"/>
    <row r="974627" ht="10.5" hidden="1" customHeight="1"/>
    <row r="974628" ht="10.5" hidden="1" customHeight="1"/>
    <row r="974629" ht="10.5" hidden="1" customHeight="1"/>
    <row r="974630" ht="10.5" hidden="1" customHeight="1"/>
    <row r="974631" ht="10.5" hidden="1" customHeight="1"/>
    <row r="974632" ht="10.5" hidden="1" customHeight="1"/>
    <row r="974633" ht="10.5" hidden="1" customHeight="1"/>
    <row r="974634" ht="10.5" hidden="1" customHeight="1"/>
    <row r="974635" ht="10.5" hidden="1" customHeight="1"/>
    <row r="974636" ht="10.5" hidden="1" customHeight="1"/>
    <row r="974637" ht="10.5" hidden="1" customHeight="1"/>
    <row r="974638" ht="10.5" hidden="1" customHeight="1"/>
    <row r="974639" ht="10.5" hidden="1" customHeight="1"/>
    <row r="974640" ht="10.5" hidden="1" customHeight="1"/>
    <row r="974641" ht="10.5" hidden="1" customHeight="1"/>
    <row r="974642" ht="10.5" hidden="1" customHeight="1"/>
    <row r="974643" ht="10.5" hidden="1" customHeight="1"/>
    <row r="974644" ht="10.5" hidden="1" customHeight="1"/>
    <row r="974645" ht="10.5" hidden="1" customHeight="1"/>
    <row r="974646" ht="10.5" hidden="1" customHeight="1"/>
    <row r="974647" ht="10.5" hidden="1" customHeight="1"/>
    <row r="974648" ht="10.5" hidden="1" customHeight="1"/>
    <row r="974649" ht="10.5" hidden="1" customHeight="1"/>
    <row r="974650" ht="10.5" hidden="1" customHeight="1"/>
    <row r="974651" ht="10.5" hidden="1" customHeight="1"/>
    <row r="974652" ht="10.5" hidden="1" customHeight="1"/>
    <row r="974653" ht="10.5" hidden="1" customHeight="1"/>
    <row r="974654" ht="10.5" hidden="1" customHeight="1"/>
    <row r="974655" ht="10.5" hidden="1" customHeight="1"/>
    <row r="974656" ht="10.5" hidden="1" customHeight="1"/>
    <row r="974657" ht="10.5" hidden="1" customHeight="1"/>
    <row r="974658" ht="10.5" hidden="1" customHeight="1"/>
    <row r="974659" ht="10.5" hidden="1" customHeight="1"/>
    <row r="974660" ht="10.5" hidden="1" customHeight="1"/>
    <row r="974661" ht="10.5" hidden="1" customHeight="1"/>
    <row r="974662" ht="10.5" hidden="1" customHeight="1"/>
    <row r="974663" ht="10.5" hidden="1" customHeight="1"/>
    <row r="974664" ht="10.5" hidden="1" customHeight="1"/>
    <row r="974665" ht="10.5" hidden="1" customHeight="1"/>
    <row r="974666" ht="10.5" hidden="1" customHeight="1"/>
    <row r="974667" ht="10.5" hidden="1" customHeight="1"/>
    <row r="974668" ht="10.5" hidden="1" customHeight="1"/>
    <row r="974669" ht="10.5" hidden="1" customHeight="1"/>
    <row r="974670" ht="10.5" hidden="1" customHeight="1"/>
    <row r="974671" ht="10.5" hidden="1" customHeight="1"/>
    <row r="974672" ht="10.5" hidden="1" customHeight="1"/>
    <row r="974673" ht="10.5" hidden="1" customHeight="1"/>
    <row r="974674" ht="10.5" hidden="1" customHeight="1"/>
    <row r="974675" ht="10.5" hidden="1" customHeight="1"/>
    <row r="974676" ht="10.5" hidden="1" customHeight="1"/>
    <row r="974677" ht="10.5" hidden="1" customHeight="1"/>
    <row r="974678" ht="10.5" hidden="1" customHeight="1"/>
    <row r="974679" ht="10.5" hidden="1" customHeight="1"/>
    <row r="974680" ht="10.5" hidden="1" customHeight="1"/>
    <row r="974681" ht="10.5" hidden="1" customHeight="1"/>
    <row r="974682" ht="10.5" hidden="1" customHeight="1"/>
    <row r="974683" ht="10.5" hidden="1" customHeight="1"/>
    <row r="974684" ht="10.5" hidden="1" customHeight="1"/>
    <row r="974685" ht="10.5" hidden="1" customHeight="1"/>
    <row r="974686" ht="10.5" hidden="1" customHeight="1"/>
    <row r="974687" ht="10.5" hidden="1" customHeight="1"/>
    <row r="974688" ht="10.5" hidden="1" customHeight="1"/>
    <row r="974689" ht="10.5" hidden="1" customHeight="1"/>
    <row r="974690" ht="10.5" hidden="1" customHeight="1"/>
    <row r="974691" ht="10.5" hidden="1" customHeight="1"/>
    <row r="974692" ht="10.5" hidden="1" customHeight="1"/>
    <row r="974693" ht="10.5" hidden="1" customHeight="1"/>
    <row r="974694" ht="10.5" hidden="1" customHeight="1"/>
    <row r="974695" ht="10.5" hidden="1" customHeight="1"/>
    <row r="974696" ht="10.5" hidden="1" customHeight="1"/>
    <row r="974697" ht="10.5" hidden="1" customHeight="1"/>
    <row r="974698" ht="10.5" hidden="1" customHeight="1"/>
    <row r="974699" ht="10.5" hidden="1" customHeight="1"/>
    <row r="974700" ht="10.5" hidden="1" customHeight="1"/>
    <row r="974701" ht="10.5" hidden="1" customHeight="1"/>
    <row r="974702" ht="10.5" hidden="1" customHeight="1"/>
    <row r="974703" ht="10.5" hidden="1" customHeight="1"/>
    <row r="974704" ht="10.5" hidden="1" customHeight="1"/>
    <row r="974705" ht="10.5" hidden="1" customHeight="1"/>
    <row r="974706" ht="10.5" hidden="1" customHeight="1"/>
    <row r="974707" ht="10.5" hidden="1" customHeight="1"/>
    <row r="974708" ht="10.5" hidden="1" customHeight="1"/>
    <row r="974709" ht="10.5" hidden="1" customHeight="1"/>
    <row r="974710" ht="10.5" hidden="1" customHeight="1"/>
    <row r="974711" ht="10.5" hidden="1" customHeight="1"/>
    <row r="974712" ht="10.5" hidden="1" customHeight="1"/>
    <row r="974713" ht="10.5" hidden="1" customHeight="1"/>
    <row r="974714" ht="10.5" hidden="1" customHeight="1"/>
    <row r="974715" ht="10.5" hidden="1" customHeight="1"/>
    <row r="974716" ht="10.5" hidden="1" customHeight="1"/>
    <row r="974717" ht="10.5" hidden="1" customHeight="1"/>
    <row r="974718" ht="10.5" hidden="1" customHeight="1"/>
    <row r="974719" ht="10.5" hidden="1" customHeight="1"/>
    <row r="974720" ht="10.5" hidden="1" customHeight="1"/>
    <row r="974721" ht="10.5" hidden="1" customHeight="1"/>
    <row r="974722" ht="10.5" hidden="1" customHeight="1"/>
    <row r="974723" ht="10.5" hidden="1" customHeight="1"/>
    <row r="974724" ht="10.5" hidden="1" customHeight="1"/>
    <row r="974725" ht="10.5" hidden="1" customHeight="1"/>
    <row r="974726" ht="10.5" hidden="1" customHeight="1"/>
    <row r="974727" ht="10.5" hidden="1" customHeight="1"/>
    <row r="974728" ht="10.5" hidden="1" customHeight="1"/>
    <row r="974729" ht="10.5" hidden="1" customHeight="1"/>
    <row r="974730" ht="10.5" hidden="1" customHeight="1"/>
    <row r="974731" ht="10.5" hidden="1" customHeight="1"/>
    <row r="974732" ht="10.5" hidden="1" customHeight="1"/>
    <row r="974733" ht="10.5" hidden="1" customHeight="1"/>
    <row r="974734" ht="10.5" hidden="1" customHeight="1"/>
    <row r="974735" ht="10.5" hidden="1" customHeight="1"/>
    <row r="974736" ht="10.5" hidden="1" customHeight="1"/>
    <row r="974737" ht="10.5" hidden="1" customHeight="1"/>
    <row r="974738" ht="10.5" hidden="1" customHeight="1"/>
    <row r="974739" ht="10.5" hidden="1" customHeight="1"/>
    <row r="974740" ht="10.5" hidden="1" customHeight="1"/>
    <row r="974741" ht="10.5" hidden="1" customHeight="1"/>
    <row r="974742" ht="10.5" hidden="1" customHeight="1"/>
    <row r="974743" ht="10.5" hidden="1" customHeight="1"/>
    <row r="974744" ht="10.5" hidden="1" customHeight="1"/>
    <row r="974745" ht="10.5" hidden="1" customHeight="1"/>
    <row r="974746" ht="10.5" hidden="1" customHeight="1"/>
    <row r="974747" ht="10.5" hidden="1" customHeight="1"/>
    <row r="974748" ht="10.5" hidden="1" customHeight="1"/>
    <row r="974749" ht="10.5" hidden="1" customHeight="1"/>
    <row r="974750" ht="10.5" hidden="1" customHeight="1"/>
    <row r="974751" ht="10.5" hidden="1" customHeight="1"/>
    <row r="974752" ht="10.5" hidden="1" customHeight="1"/>
    <row r="974753" ht="10.5" hidden="1" customHeight="1"/>
    <row r="974754" ht="10.5" hidden="1" customHeight="1"/>
    <row r="974755" ht="10.5" hidden="1" customHeight="1"/>
    <row r="974756" ht="10.5" hidden="1" customHeight="1"/>
    <row r="974757" ht="10.5" hidden="1" customHeight="1"/>
    <row r="974758" ht="10.5" hidden="1" customHeight="1"/>
    <row r="974759" ht="10.5" hidden="1" customHeight="1"/>
    <row r="974760" ht="10.5" hidden="1" customHeight="1"/>
    <row r="974761" ht="10.5" hidden="1" customHeight="1"/>
    <row r="974762" ht="10.5" hidden="1" customHeight="1"/>
    <row r="974763" ht="10.5" hidden="1" customHeight="1"/>
    <row r="974764" ht="10.5" hidden="1" customHeight="1"/>
    <row r="974765" ht="10.5" hidden="1" customHeight="1"/>
    <row r="974766" ht="10.5" hidden="1" customHeight="1"/>
    <row r="974767" ht="10.5" hidden="1" customHeight="1"/>
    <row r="974768" ht="10.5" hidden="1" customHeight="1"/>
    <row r="974769" ht="10.5" hidden="1" customHeight="1"/>
    <row r="974770" ht="10.5" hidden="1" customHeight="1"/>
    <row r="974771" ht="10.5" hidden="1" customHeight="1"/>
    <row r="974772" ht="10.5" hidden="1" customHeight="1"/>
    <row r="974773" ht="10.5" hidden="1" customHeight="1"/>
    <row r="974774" ht="10.5" hidden="1" customHeight="1"/>
    <row r="974775" ht="10.5" hidden="1" customHeight="1"/>
    <row r="974776" ht="10.5" hidden="1" customHeight="1"/>
    <row r="974777" ht="10.5" hidden="1" customHeight="1"/>
    <row r="974778" ht="10.5" hidden="1" customHeight="1"/>
    <row r="974779" ht="10.5" hidden="1" customHeight="1"/>
    <row r="974780" ht="10.5" hidden="1" customHeight="1"/>
    <row r="974781" ht="10.5" hidden="1" customHeight="1"/>
    <row r="974782" ht="10.5" hidden="1" customHeight="1"/>
    <row r="974783" ht="10.5" hidden="1" customHeight="1"/>
    <row r="974784" ht="10.5" hidden="1" customHeight="1"/>
    <row r="974785" ht="10.5" hidden="1" customHeight="1"/>
    <row r="974786" ht="10.5" hidden="1" customHeight="1"/>
    <row r="974787" ht="10.5" hidden="1" customHeight="1"/>
    <row r="974788" ht="10.5" hidden="1" customHeight="1"/>
    <row r="974789" ht="10.5" hidden="1" customHeight="1"/>
    <row r="974790" ht="10.5" hidden="1" customHeight="1"/>
    <row r="974791" ht="10.5" hidden="1" customHeight="1"/>
    <row r="974792" ht="10.5" hidden="1" customHeight="1"/>
    <row r="974793" ht="10.5" hidden="1" customHeight="1"/>
    <row r="974794" ht="10.5" hidden="1" customHeight="1"/>
    <row r="974795" ht="10.5" hidden="1" customHeight="1"/>
    <row r="974796" ht="10.5" hidden="1" customHeight="1"/>
    <row r="974797" ht="10.5" hidden="1" customHeight="1"/>
    <row r="974798" ht="10.5" hidden="1" customHeight="1"/>
    <row r="974799" ht="10.5" hidden="1" customHeight="1"/>
    <row r="974800" ht="10.5" hidden="1" customHeight="1"/>
    <row r="974801" ht="10.5" hidden="1" customHeight="1"/>
    <row r="974802" ht="10.5" hidden="1" customHeight="1"/>
    <row r="974803" ht="10.5" hidden="1" customHeight="1"/>
    <row r="974804" ht="10.5" hidden="1" customHeight="1"/>
    <row r="974805" ht="10.5" hidden="1" customHeight="1"/>
    <row r="974806" ht="10.5" hidden="1" customHeight="1"/>
    <row r="974807" ht="10.5" hidden="1" customHeight="1"/>
    <row r="974808" ht="10.5" hidden="1" customHeight="1"/>
    <row r="974809" ht="10.5" hidden="1" customHeight="1"/>
    <row r="974810" ht="10.5" hidden="1" customHeight="1"/>
    <row r="974811" ht="10.5" hidden="1" customHeight="1"/>
    <row r="974812" ht="10.5" hidden="1" customHeight="1"/>
    <row r="974813" ht="10.5" hidden="1" customHeight="1"/>
    <row r="974814" ht="10.5" hidden="1" customHeight="1"/>
    <row r="974815" ht="10.5" hidden="1" customHeight="1"/>
    <row r="974816" ht="10.5" hidden="1" customHeight="1"/>
    <row r="974817" ht="10.5" hidden="1" customHeight="1"/>
    <row r="974818" ht="10.5" hidden="1" customHeight="1"/>
    <row r="974819" ht="10.5" hidden="1" customHeight="1"/>
    <row r="974820" ht="10.5" hidden="1" customHeight="1"/>
    <row r="974821" ht="10.5" hidden="1" customHeight="1"/>
    <row r="974822" ht="10.5" hidden="1" customHeight="1"/>
    <row r="974823" ht="10.5" hidden="1" customHeight="1"/>
    <row r="974824" ht="10.5" hidden="1" customHeight="1"/>
    <row r="974825" ht="10.5" hidden="1" customHeight="1"/>
    <row r="974826" ht="10.5" hidden="1" customHeight="1"/>
    <row r="974827" ht="10.5" hidden="1" customHeight="1"/>
    <row r="974828" ht="10.5" hidden="1" customHeight="1"/>
    <row r="974829" ht="10.5" hidden="1" customHeight="1"/>
    <row r="974830" ht="10.5" hidden="1" customHeight="1"/>
    <row r="974831" ht="10.5" hidden="1" customHeight="1"/>
    <row r="974832" ht="10.5" hidden="1" customHeight="1"/>
    <row r="974833" ht="10.5" hidden="1" customHeight="1"/>
    <row r="974834" ht="10.5" hidden="1" customHeight="1"/>
    <row r="974835" ht="10.5" hidden="1" customHeight="1"/>
    <row r="974836" ht="10.5" hidden="1" customHeight="1"/>
    <row r="974837" ht="10.5" hidden="1" customHeight="1"/>
    <row r="974838" ht="10.5" hidden="1" customHeight="1"/>
    <row r="974839" ht="10.5" hidden="1" customHeight="1"/>
    <row r="974840" ht="10.5" hidden="1" customHeight="1"/>
    <row r="974841" ht="10.5" hidden="1" customHeight="1"/>
    <row r="974842" ht="10.5" hidden="1" customHeight="1"/>
    <row r="974843" ht="10.5" hidden="1" customHeight="1"/>
    <row r="974844" ht="10.5" hidden="1" customHeight="1"/>
    <row r="974845" ht="10.5" hidden="1" customHeight="1"/>
    <row r="974846" ht="10.5" hidden="1" customHeight="1"/>
    <row r="974847" ht="10.5" hidden="1" customHeight="1"/>
    <row r="974848" ht="10.5" hidden="1" customHeight="1"/>
    <row r="974849" ht="10.5" hidden="1" customHeight="1"/>
    <row r="974850" ht="10.5" hidden="1" customHeight="1"/>
    <row r="974851" ht="10.5" hidden="1" customHeight="1"/>
    <row r="974852" ht="10.5" hidden="1" customHeight="1"/>
    <row r="974853" ht="10.5" hidden="1" customHeight="1"/>
    <row r="974854" ht="10.5" hidden="1" customHeight="1"/>
    <row r="974855" ht="10.5" hidden="1" customHeight="1"/>
    <row r="974856" ht="10.5" hidden="1" customHeight="1"/>
    <row r="974857" ht="10.5" hidden="1" customHeight="1"/>
    <row r="974858" ht="10.5" hidden="1" customHeight="1"/>
    <row r="974859" ht="10.5" hidden="1" customHeight="1"/>
    <row r="974860" ht="10.5" hidden="1" customHeight="1"/>
    <row r="974861" ht="10.5" hidden="1" customHeight="1"/>
    <row r="974862" ht="10.5" hidden="1" customHeight="1"/>
    <row r="974863" ht="10.5" hidden="1" customHeight="1"/>
    <row r="974864" ht="10.5" hidden="1" customHeight="1"/>
    <row r="974865" ht="10.5" hidden="1" customHeight="1"/>
    <row r="974866" ht="10.5" hidden="1" customHeight="1"/>
    <row r="974867" ht="10.5" hidden="1" customHeight="1"/>
    <row r="974868" ht="10.5" hidden="1" customHeight="1"/>
    <row r="974869" ht="10.5" hidden="1" customHeight="1"/>
    <row r="974870" ht="10.5" hidden="1" customHeight="1"/>
    <row r="974871" ht="10.5" hidden="1" customHeight="1"/>
    <row r="974872" ht="10.5" hidden="1" customHeight="1"/>
    <row r="974873" ht="10.5" hidden="1" customHeight="1"/>
    <row r="974874" ht="10.5" hidden="1" customHeight="1"/>
    <row r="974875" ht="10.5" hidden="1" customHeight="1"/>
    <row r="974876" ht="10.5" hidden="1" customHeight="1"/>
    <row r="974877" ht="10.5" hidden="1" customHeight="1"/>
    <row r="974878" ht="10.5" hidden="1" customHeight="1"/>
    <row r="974879" ht="10.5" hidden="1" customHeight="1"/>
    <row r="974880" ht="10.5" hidden="1" customHeight="1"/>
    <row r="974881" ht="10.5" hidden="1" customHeight="1"/>
    <row r="974882" ht="10.5" hidden="1" customHeight="1"/>
    <row r="974883" ht="10.5" hidden="1" customHeight="1"/>
    <row r="974884" ht="10.5" hidden="1" customHeight="1"/>
    <row r="974885" ht="10.5" hidden="1" customHeight="1"/>
    <row r="974886" ht="10.5" hidden="1" customHeight="1"/>
    <row r="974887" ht="10.5" hidden="1" customHeight="1"/>
    <row r="974888" ht="10.5" hidden="1" customHeight="1"/>
    <row r="974889" ht="10.5" hidden="1" customHeight="1"/>
    <row r="974890" ht="10.5" hidden="1" customHeight="1"/>
    <row r="974891" ht="10.5" hidden="1" customHeight="1"/>
    <row r="974892" ht="10.5" hidden="1" customHeight="1"/>
    <row r="974893" ht="10.5" hidden="1" customHeight="1"/>
    <row r="974894" ht="10.5" hidden="1" customHeight="1"/>
    <row r="974895" ht="10.5" hidden="1" customHeight="1"/>
    <row r="974896" ht="10.5" hidden="1" customHeight="1"/>
    <row r="974897" ht="10.5" hidden="1" customHeight="1"/>
    <row r="974898" ht="10.5" hidden="1" customHeight="1"/>
    <row r="974899" ht="10.5" hidden="1" customHeight="1"/>
    <row r="974900" ht="10.5" hidden="1" customHeight="1"/>
    <row r="974901" ht="10.5" hidden="1" customHeight="1"/>
    <row r="974902" ht="10.5" hidden="1" customHeight="1"/>
    <row r="974903" ht="10.5" hidden="1" customHeight="1"/>
    <row r="974904" ht="10.5" hidden="1" customHeight="1"/>
    <row r="974905" ht="10.5" hidden="1" customHeight="1"/>
    <row r="974906" ht="10.5" hidden="1" customHeight="1"/>
    <row r="974907" ht="10.5" hidden="1" customHeight="1"/>
    <row r="974908" ht="10.5" hidden="1" customHeight="1"/>
    <row r="974909" ht="10.5" hidden="1" customHeight="1"/>
    <row r="974910" ht="10.5" hidden="1" customHeight="1"/>
    <row r="974911" ht="10.5" hidden="1" customHeight="1"/>
    <row r="974912" ht="10.5" hidden="1" customHeight="1"/>
    <row r="974913" ht="10.5" hidden="1" customHeight="1"/>
    <row r="974914" ht="10.5" hidden="1" customHeight="1"/>
    <row r="974915" ht="10.5" hidden="1" customHeight="1"/>
    <row r="974916" ht="10.5" hidden="1" customHeight="1"/>
    <row r="974917" ht="10.5" hidden="1" customHeight="1"/>
    <row r="974918" ht="10.5" hidden="1" customHeight="1"/>
    <row r="974919" ht="10.5" hidden="1" customHeight="1"/>
    <row r="974920" ht="10.5" hidden="1" customHeight="1"/>
    <row r="974921" ht="10.5" hidden="1" customHeight="1"/>
    <row r="974922" ht="10.5" hidden="1" customHeight="1"/>
    <row r="974923" ht="10.5" hidden="1" customHeight="1"/>
    <row r="974924" ht="10.5" hidden="1" customHeight="1"/>
    <row r="974925" ht="10.5" hidden="1" customHeight="1"/>
    <row r="974926" ht="10.5" hidden="1" customHeight="1"/>
    <row r="974927" ht="10.5" hidden="1" customHeight="1"/>
    <row r="974928" ht="10.5" hidden="1" customHeight="1"/>
    <row r="974929" ht="10.5" hidden="1" customHeight="1"/>
    <row r="974930" ht="10.5" hidden="1" customHeight="1"/>
    <row r="974931" ht="10.5" hidden="1" customHeight="1"/>
    <row r="974932" ht="10.5" hidden="1" customHeight="1"/>
    <row r="974933" ht="10.5" hidden="1" customHeight="1"/>
    <row r="974934" ht="10.5" hidden="1" customHeight="1"/>
    <row r="974935" ht="10.5" hidden="1" customHeight="1"/>
    <row r="974936" ht="10.5" hidden="1" customHeight="1"/>
    <row r="974937" ht="10.5" hidden="1" customHeight="1"/>
    <row r="974938" ht="10.5" hidden="1" customHeight="1"/>
    <row r="974939" ht="10.5" hidden="1" customHeight="1"/>
    <row r="974940" ht="10.5" hidden="1" customHeight="1"/>
    <row r="974941" ht="10.5" hidden="1" customHeight="1"/>
    <row r="974942" ht="10.5" hidden="1" customHeight="1"/>
    <row r="974943" ht="10.5" hidden="1" customHeight="1"/>
    <row r="974944" ht="10.5" hidden="1" customHeight="1"/>
    <row r="974945" ht="10.5" hidden="1" customHeight="1"/>
    <row r="974946" ht="10.5" hidden="1" customHeight="1"/>
    <row r="974947" ht="10.5" hidden="1" customHeight="1"/>
    <row r="974948" ht="10.5" hidden="1" customHeight="1"/>
    <row r="974949" ht="10.5" hidden="1" customHeight="1"/>
    <row r="974950" ht="10.5" hidden="1" customHeight="1"/>
    <row r="974951" ht="10.5" hidden="1" customHeight="1"/>
    <row r="974952" ht="10.5" hidden="1" customHeight="1"/>
    <row r="974953" ht="10.5" hidden="1" customHeight="1"/>
    <row r="974954" ht="10.5" hidden="1" customHeight="1"/>
    <row r="974955" ht="10.5" hidden="1" customHeight="1"/>
    <row r="974956" ht="10.5" hidden="1" customHeight="1"/>
    <row r="974957" ht="10.5" hidden="1" customHeight="1"/>
    <row r="974958" ht="10.5" hidden="1" customHeight="1"/>
    <row r="974959" ht="10.5" hidden="1" customHeight="1"/>
    <row r="974960" ht="10.5" hidden="1" customHeight="1"/>
    <row r="974961" ht="10.5" hidden="1" customHeight="1"/>
    <row r="974962" ht="10.5" hidden="1" customHeight="1"/>
    <row r="974963" ht="10.5" hidden="1" customHeight="1"/>
    <row r="974964" ht="10.5" hidden="1" customHeight="1"/>
    <row r="974965" ht="10.5" hidden="1" customHeight="1"/>
    <row r="974966" ht="10.5" hidden="1" customHeight="1"/>
    <row r="974967" ht="10.5" hidden="1" customHeight="1"/>
    <row r="974968" ht="10.5" hidden="1" customHeight="1"/>
    <row r="974969" ht="10.5" hidden="1" customHeight="1"/>
    <row r="974970" ht="10.5" hidden="1" customHeight="1"/>
    <row r="974971" ht="10.5" hidden="1" customHeight="1"/>
    <row r="974972" ht="10.5" hidden="1" customHeight="1"/>
    <row r="974973" ht="10.5" hidden="1" customHeight="1"/>
    <row r="974974" ht="10.5" hidden="1" customHeight="1"/>
    <row r="974975" ht="10.5" hidden="1" customHeight="1"/>
    <row r="974976" ht="10.5" hidden="1" customHeight="1"/>
    <row r="974977" ht="10.5" hidden="1" customHeight="1"/>
    <row r="974978" ht="10.5" hidden="1" customHeight="1"/>
    <row r="974979" ht="10.5" hidden="1" customHeight="1"/>
    <row r="974980" ht="10.5" hidden="1" customHeight="1"/>
    <row r="974981" ht="10.5" hidden="1" customHeight="1"/>
    <row r="974982" ht="10.5" hidden="1" customHeight="1"/>
    <row r="974983" ht="10.5" hidden="1" customHeight="1"/>
    <row r="974984" ht="10.5" hidden="1" customHeight="1"/>
    <row r="974985" ht="10.5" hidden="1" customHeight="1"/>
    <row r="974986" ht="10.5" hidden="1" customHeight="1"/>
    <row r="974987" ht="10.5" hidden="1" customHeight="1"/>
    <row r="974988" ht="10.5" hidden="1" customHeight="1"/>
    <row r="974989" ht="10.5" hidden="1" customHeight="1"/>
    <row r="974990" ht="10.5" hidden="1" customHeight="1"/>
    <row r="974991" ht="10.5" hidden="1" customHeight="1"/>
    <row r="974992" ht="10.5" hidden="1" customHeight="1"/>
    <row r="974993" ht="10.5" hidden="1" customHeight="1"/>
    <row r="974994" ht="10.5" hidden="1" customHeight="1"/>
    <row r="974995" ht="10.5" hidden="1" customHeight="1"/>
    <row r="974996" ht="10.5" hidden="1" customHeight="1"/>
    <row r="974997" ht="10.5" hidden="1" customHeight="1"/>
    <row r="974998" ht="10.5" hidden="1" customHeight="1"/>
    <row r="974999" ht="10.5" hidden="1" customHeight="1"/>
    <row r="975000" ht="10.5" hidden="1" customHeight="1"/>
    <row r="975001" ht="10.5" hidden="1" customHeight="1"/>
    <row r="975002" ht="10.5" hidden="1" customHeight="1"/>
    <row r="975003" ht="10.5" hidden="1" customHeight="1"/>
    <row r="975004" ht="10.5" hidden="1" customHeight="1"/>
    <row r="975005" ht="10.5" hidden="1" customHeight="1"/>
    <row r="975006" ht="10.5" hidden="1" customHeight="1"/>
    <row r="975007" ht="10.5" hidden="1" customHeight="1"/>
    <row r="975008" ht="10.5" hidden="1" customHeight="1"/>
    <row r="975009" ht="10.5" hidden="1" customHeight="1"/>
    <row r="975010" ht="10.5" hidden="1" customHeight="1"/>
    <row r="975011" ht="10.5" hidden="1" customHeight="1"/>
    <row r="975012" ht="10.5" hidden="1" customHeight="1"/>
    <row r="975013" ht="10.5" hidden="1" customHeight="1"/>
    <row r="975014" ht="10.5" hidden="1" customHeight="1"/>
    <row r="975015" ht="10.5" hidden="1" customHeight="1"/>
    <row r="975016" ht="10.5" hidden="1" customHeight="1"/>
    <row r="975017" ht="10.5" hidden="1" customHeight="1"/>
    <row r="975018" ht="10.5" hidden="1" customHeight="1"/>
    <row r="975019" ht="10.5" hidden="1" customHeight="1"/>
    <row r="975020" ht="10.5" hidden="1" customHeight="1"/>
    <row r="975021" ht="10.5" hidden="1" customHeight="1"/>
    <row r="975022" ht="10.5" hidden="1" customHeight="1"/>
    <row r="975023" ht="10.5" hidden="1" customHeight="1"/>
    <row r="975024" ht="10.5" hidden="1" customHeight="1"/>
    <row r="975025" ht="10.5" hidden="1" customHeight="1"/>
    <row r="975026" ht="10.5" hidden="1" customHeight="1"/>
    <row r="975027" ht="10.5" hidden="1" customHeight="1"/>
    <row r="975028" ht="10.5" hidden="1" customHeight="1"/>
    <row r="975029" ht="10.5" hidden="1" customHeight="1"/>
    <row r="975030" ht="10.5" hidden="1" customHeight="1"/>
    <row r="975031" ht="10.5" hidden="1" customHeight="1"/>
    <row r="975032" ht="10.5" hidden="1" customHeight="1"/>
    <row r="975033" ht="10.5" hidden="1" customHeight="1"/>
    <row r="975034" ht="10.5" hidden="1" customHeight="1"/>
    <row r="975035" ht="10.5" hidden="1" customHeight="1"/>
    <row r="975036" ht="10.5" hidden="1" customHeight="1"/>
    <row r="975037" ht="10.5" hidden="1" customHeight="1"/>
    <row r="975038" ht="10.5" hidden="1" customHeight="1"/>
    <row r="975039" ht="10.5" hidden="1" customHeight="1"/>
    <row r="975040" ht="10.5" hidden="1" customHeight="1"/>
    <row r="975041" ht="10.5" hidden="1" customHeight="1"/>
    <row r="975042" ht="10.5" hidden="1" customHeight="1"/>
    <row r="975043" ht="10.5" hidden="1" customHeight="1"/>
    <row r="975044" ht="10.5" hidden="1" customHeight="1"/>
    <row r="975045" ht="10.5" hidden="1" customHeight="1"/>
    <row r="975046" ht="10.5" hidden="1" customHeight="1"/>
    <row r="975047" ht="10.5" hidden="1" customHeight="1"/>
    <row r="975048" ht="10.5" hidden="1" customHeight="1"/>
    <row r="975049" ht="10.5" hidden="1" customHeight="1"/>
    <row r="975050" ht="10.5" hidden="1" customHeight="1"/>
    <row r="975051" ht="10.5" hidden="1" customHeight="1"/>
    <row r="975052" ht="10.5" hidden="1" customHeight="1"/>
    <row r="975053" ht="10.5" hidden="1" customHeight="1"/>
    <row r="975054" ht="10.5" hidden="1" customHeight="1"/>
    <row r="975055" ht="10.5" hidden="1" customHeight="1"/>
    <row r="975056" ht="10.5" hidden="1" customHeight="1"/>
    <row r="975057" ht="10.5" hidden="1" customHeight="1"/>
    <row r="975058" ht="10.5" hidden="1" customHeight="1"/>
    <row r="975059" ht="10.5" hidden="1" customHeight="1"/>
    <row r="975060" ht="10.5" hidden="1" customHeight="1"/>
    <row r="975061" ht="10.5" hidden="1" customHeight="1"/>
    <row r="975062" ht="10.5" hidden="1" customHeight="1"/>
    <row r="975063" ht="10.5" hidden="1" customHeight="1"/>
    <row r="975064" ht="10.5" hidden="1" customHeight="1"/>
    <row r="975065" ht="10.5" hidden="1" customHeight="1"/>
    <row r="975066" ht="10.5" hidden="1" customHeight="1"/>
    <row r="975067" ht="10.5" hidden="1" customHeight="1"/>
    <row r="975068" ht="10.5" hidden="1" customHeight="1"/>
    <row r="975069" ht="10.5" hidden="1" customHeight="1"/>
    <row r="975070" ht="10.5" hidden="1" customHeight="1"/>
    <row r="975071" ht="10.5" hidden="1" customHeight="1"/>
    <row r="975072" ht="10.5" hidden="1" customHeight="1"/>
    <row r="975073" ht="10.5" hidden="1" customHeight="1"/>
    <row r="975074" ht="10.5" hidden="1" customHeight="1"/>
    <row r="975075" ht="10.5" hidden="1" customHeight="1"/>
    <row r="975076" ht="10.5" hidden="1" customHeight="1"/>
    <row r="975077" ht="10.5" hidden="1" customHeight="1"/>
    <row r="975078" ht="10.5" hidden="1" customHeight="1"/>
    <row r="975079" ht="10.5" hidden="1" customHeight="1"/>
    <row r="975080" ht="10.5" hidden="1" customHeight="1"/>
    <row r="975081" ht="10.5" hidden="1" customHeight="1"/>
    <row r="975082" ht="10.5" hidden="1" customHeight="1"/>
    <row r="975083" ht="10.5" hidden="1" customHeight="1"/>
    <row r="975084" ht="10.5" hidden="1" customHeight="1"/>
    <row r="975085" ht="10.5" hidden="1" customHeight="1"/>
    <row r="975086" ht="10.5" hidden="1" customHeight="1"/>
    <row r="975087" ht="10.5" hidden="1" customHeight="1"/>
    <row r="975088" ht="10.5" hidden="1" customHeight="1"/>
    <row r="975089" ht="10.5" hidden="1" customHeight="1"/>
    <row r="975090" ht="10.5" hidden="1" customHeight="1"/>
    <row r="975091" ht="10.5" hidden="1" customHeight="1"/>
    <row r="975092" ht="10.5" hidden="1" customHeight="1"/>
    <row r="975093" ht="10.5" hidden="1" customHeight="1"/>
    <row r="975094" ht="10.5" hidden="1" customHeight="1"/>
    <row r="975095" ht="10.5" hidden="1" customHeight="1"/>
    <row r="975096" ht="10.5" hidden="1" customHeight="1"/>
    <row r="975097" ht="10.5" hidden="1" customHeight="1"/>
    <row r="975098" ht="10.5" hidden="1" customHeight="1"/>
    <row r="975099" ht="10.5" hidden="1" customHeight="1"/>
    <row r="975100" ht="10.5" hidden="1" customHeight="1"/>
    <row r="975101" ht="10.5" hidden="1" customHeight="1"/>
    <row r="975102" ht="10.5" hidden="1" customHeight="1"/>
    <row r="975103" ht="10.5" hidden="1" customHeight="1"/>
    <row r="975104" ht="10.5" hidden="1" customHeight="1"/>
    <row r="975105" ht="10.5" hidden="1" customHeight="1"/>
    <row r="975106" ht="10.5" hidden="1" customHeight="1"/>
    <row r="975107" ht="10.5" hidden="1" customHeight="1"/>
    <row r="975108" ht="10.5" hidden="1" customHeight="1"/>
    <row r="975109" ht="10.5" hidden="1" customHeight="1"/>
    <row r="975110" ht="10.5" hidden="1" customHeight="1"/>
    <row r="975111" ht="10.5" hidden="1" customHeight="1"/>
    <row r="975112" ht="10.5" hidden="1" customHeight="1"/>
    <row r="975113" ht="10.5" hidden="1" customHeight="1"/>
    <row r="975114" ht="10.5" hidden="1" customHeight="1"/>
    <row r="975115" ht="10.5" hidden="1" customHeight="1"/>
    <row r="975116" ht="10.5" hidden="1" customHeight="1"/>
    <row r="975117" ht="10.5" hidden="1" customHeight="1"/>
    <row r="975118" ht="10.5" hidden="1" customHeight="1"/>
    <row r="975119" ht="10.5" hidden="1" customHeight="1"/>
    <row r="975120" ht="10.5" hidden="1" customHeight="1"/>
    <row r="975121" ht="10.5" hidden="1" customHeight="1"/>
    <row r="975122" ht="10.5" hidden="1" customHeight="1"/>
    <row r="975123" ht="10.5" hidden="1" customHeight="1"/>
    <row r="975124" ht="10.5" hidden="1" customHeight="1"/>
    <row r="975125" ht="10.5" hidden="1" customHeight="1"/>
    <row r="975126" ht="10.5" hidden="1" customHeight="1"/>
    <row r="975127" ht="10.5" hidden="1" customHeight="1"/>
    <row r="975128" ht="10.5" hidden="1" customHeight="1"/>
    <row r="975129" ht="10.5" hidden="1" customHeight="1"/>
    <row r="975130" ht="10.5" hidden="1" customHeight="1"/>
    <row r="975131" ht="10.5" hidden="1" customHeight="1"/>
    <row r="975132" ht="10.5" hidden="1" customHeight="1"/>
    <row r="975133" ht="10.5" hidden="1" customHeight="1"/>
    <row r="975134" ht="10.5" hidden="1" customHeight="1"/>
    <row r="975135" ht="10.5" hidden="1" customHeight="1"/>
    <row r="975136" ht="10.5" hidden="1" customHeight="1"/>
    <row r="975137" ht="10.5" hidden="1" customHeight="1"/>
    <row r="975138" ht="10.5" hidden="1" customHeight="1"/>
    <row r="975139" ht="10.5" hidden="1" customHeight="1"/>
    <row r="975140" ht="10.5" hidden="1" customHeight="1"/>
    <row r="975141" ht="10.5" hidden="1" customHeight="1"/>
    <row r="975142" ht="10.5" hidden="1" customHeight="1"/>
    <row r="975143" ht="10.5" hidden="1" customHeight="1"/>
    <row r="975144" ht="10.5" hidden="1" customHeight="1"/>
    <row r="975145" ht="10.5" hidden="1" customHeight="1"/>
    <row r="975146" ht="10.5" hidden="1" customHeight="1"/>
    <row r="975147" ht="10.5" hidden="1" customHeight="1"/>
    <row r="975148" ht="10.5" hidden="1" customHeight="1"/>
    <row r="975149" ht="10.5" hidden="1" customHeight="1"/>
    <row r="975150" ht="10.5" hidden="1" customHeight="1"/>
    <row r="975151" ht="10.5" hidden="1" customHeight="1"/>
    <row r="975152" ht="10.5" hidden="1" customHeight="1"/>
    <row r="975153" ht="10.5" hidden="1" customHeight="1"/>
    <row r="975154" ht="10.5" hidden="1" customHeight="1"/>
    <row r="975155" ht="10.5" hidden="1" customHeight="1"/>
    <row r="975156" ht="10.5" hidden="1" customHeight="1"/>
    <row r="975157" ht="10.5" hidden="1" customHeight="1"/>
    <row r="975158" ht="10.5" hidden="1" customHeight="1"/>
    <row r="975159" ht="10.5" hidden="1" customHeight="1"/>
    <row r="975160" ht="10.5" hidden="1" customHeight="1"/>
    <row r="975161" ht="10.5" hidden="1" customHeight="1"/>
    <row r="975162" ht="10.5" hidden="1" customHeight="1"/>
    <row r="975163" ht="10.5" hidden="1" customHeight="1"/>
    <row r="975164" ht="10.5" hidden="1" customHeight="1"/>
    <row r="975165" ht="10.5" hidden="1" customHeight="1"/>
    <row r="975166" ht="10.5" hidden="1" customHeight="1"/>
    <row r="975167" ht="10.5" hidden="1" customHeight="1"/>
    <row r="975168" ht="10.5" hidden="1" customHeight="1"/>
    <row r="975169" ht="10.5" hidden="1" customHeight="1"/>
    <row r="975170" ht="10.5" hidden="1" customHeight="1"/>
    <row r="975171" ht="10.5" hidden="1" customHeight="1"/>
    <row r="975172" ht="10.5" hidden="1" customHeight="1"/>
    <row r="975173" ht="10.5" hidden="1" customHeight="1"/>
    <row r="975174" ht="10.5" hidden="1" customHeight="1"/>
    <row r="975175" ht="10.5" hidden="1" customHeight="1"/>
    <row r="975176" ht="10.5" hidden="1" customHeight="1"/>
    <row r="975177" ht="10.5" hidden="1" customHeight="1"/>
    <row r="975178" ht="10.5" hidden="1" customHeight="1"/>
    <row r="975179" ht="10.5" hidden="1" customHeight="1"/>
    <row r="975180" ht="10.5" hidden="1" customHeight="1"/>
    <row r="975181" ht="10.5" hidden="1" customHeight="1"/>
    <row r="975182" ht="10.5" hidden="1" customHeight="1"/>
    <row r="975183" ht="10.5" hidden="1" customHeight="1"/>
    <row r="975184" ht="10.5" hidden="1" customHeight="1"/>
    <row r="975185" ht="10.5" hidden="1" customHeight="1"/>
    <row r="975186" ht="10.5" hidden="1" customHeight="1"/>
    <row r="975187" ht="10.5" hidden="1" customHeight="1"/>
    <row r="975188" ht="10.5" hidden="1" customHeight="1"/>
    <row r="975189" ht="10.5" hidden="1" customHeight="1"/>
    <row r="975190" ht="10.5" hidden="1" customHeight="1"/>
    <row r="975191" ht="10.5" hidden="1" customHeight="1"/>
    <row r="975192" ht="10.5" hidden="1" customHeight="1"/>
    <row r="975193" ht="10.5" hidden="1" customHeight="1"/>
    <row r="975194" ht="10.5" hidden="1" customHeight="1"/>
    <row r="975195" ht="10.5" hidden="1" customHeight="1"/>
    <row r="975196" ht="10.5" hidden="1" customHeight="1"/>
    <row r="975197" ht="10.5" hidden="1" customHeight="1"/>
    <row r="975198" ht="10.5" hidden="1" customHeight="1"/>
    <row r="975199" ht="10.5" hidden="1" customHeight="1"/>
    <row r="975200" ht="10.5" hidden="1" customHeight="1"/>
    <row r="975201" ht="10.5" hidden="1" customHeight="1"/>
    <row r="975202" ht="10.5" hidden="1" customHeight="1"/>
    <row r="975203" ht="10.5" hidden="1" customHeight="1"/>
    <row r="975204" ht="10.5" hidden="1" customHeight="1"/>
    <row r="975205" ht="10.5" hidden="1" customHeight="1"/>
    <row r="975206" ht="10.5" hidden="1" customHeight="1"/>
    <row r="975207" ht="10.5" hidden="1" customHeight="1"/>
    <row r="975208" ht="10.5" hidden="1" customHeight="1"/>
    <row r="975209" ht="10.5" hidden="1" customHeight="1"/>
    <row r="975210" ht="10.5" hidden="1" customHeight="1"/>
    <row r="975211" ht="10.5" hidden="1" customHeight="1"/>
    <row r="975212" ht="10.5" hidden="1" customHeight="1"/>
    <row r="975213" ht="10.5" hidden="1" customHeight="1"/>
    <row r="975214" ht="10.5" hidden="1" customHeight="1"/>
    <row r="975215" ht="10.5" hidden="1" customHeight="1"/>
    <row r="975216" ht="10.5" hidden="1" customHeight="1"/>
    <row r="975217" ht="10.5" hidden="1" customHeight="1"/>
    <row r="975218" ht="10.5" hidden="1" customHeight="1"/>
    <row r="975219" ht="10.5" hidden="1" customHeight="1"/>
    <row r="975220" ht="10.5" hidden="1" customHeight="1"/>
    <row r="975221" ht="10.5" hidden="1" customHeight="1"/>
    <row r="975222" ht="10.5" hidden="1" customHeight="1"/>
    <row r="975223" ht="10.5" hidden="1" customHeight="1"/>
    <row r="975224" ht="10.5" hidden="1" customHeight="1"/>
    <row r="975225" ht="10.5" hidden="1" customHeight="1"/>
    <row r="975226" ht="10.5" hidden="1" customHeight="1"/>
    <row r="975227" ht="10.5" hidden="1" customHeight="1"/>
    <row r="975228" ht="10.5" hidden="1" customHeight="1"/>
    <row r="975229" ht="10.5" hidden="1" customHeight="1"/>
    <row r="975230" ht="10.5" hidden="1" customHeight="1"/>
    <row r="975231" ht="10.5" hidden="1" customHeight="1"/>
    <row r="975232" ht="10.5" hidden="1" customHeight="1"/>
    <row r="975233" ht="10.5" hidden="1" customHeight="1"/>
    <row r="975234" ht="10.5" hidden="1" customHeight="1"/>
    <row r="975235" ht="10.5" hidden="1" customHeight="1"/>
    <row r="975236" ht="10.5" hidden="1" customHeight="1"/>
    <row r="975237" ht="10.5" hidden="1" customHeight="1"/>
    <row r="975238" ht="10.5" hidden="1" customHeight="1"/>
    <row r="975239" ht="10.5" hidden="1" customHeight="1"/>
    <row r="975240" ht="10.5" hidden="1" customHeight="1"/>
    <row r="975241" ht="10.5" hidden="1" customHeight="1"/>
    <row r="975242" ht="10.5" hidden="1" customHeight="1"/>
    <row r="975243" ht="10.5" hidden="1" customHeight="1"/>
    <row r="975244" ht="10.5" hidden="1" customHeight="1"/>
    <row r="975245" ht="10.5" hidden="1" customHeight="1"/>
    <row r="975246" ht="10.5" hidden="1" customHeight="1"/>
    <row r="975247" ht="10.5" hidden="1" customHeight="1"/>
    <row r="975248" ht="10.5" hidden="1" customHeight="1"/>
    <row r="975249" ht="10.5" hidden="1" customHeight="1"/>
    <row r="975250" ht="10.5" hidden="1" customHeight="1"/>
    <row r="975251" ht="10.5" hidden="1" customHeight="1"/>
    <row r="975252" ht="10.5" hidden="1" customHeight="1"/>
    <row r="975253" ht="10.5" hidden="1" customHeight="1"/>
    <row r="975254" ht="10.5" hidden="1" customHeight="1"/>
    <row r="975255" ht="10.5" hidden="1" customHeight="1"/>
    <row r="975256" ht="10.5" hidden="1" customHeight="1"/>
    <row r="975257" ht="10.5" hidden="1" customHeight="1"/>
    <row r="975258" ht="10.5" hidden="1" customHeight="1"/>
    <row r="975259" ht="10.5" hidden="1" customHeight="1"/>
    <row r="975260" ht="10.5" hidden="1" customHeight="1"/>
    <row r="975261" ht="10.5" hidden="1" customHeight="1"/>
    <row r="975262" ht="10.5" hidden="1" customHeight="1"/>
    <row r="975263" ht="10.5" hidden="1" customHeight="1"/>
    <row r="975264" ht="10.5" hidden="1" customHeight="1"/>
    <row r="975265" ht="10.5" hidden="1" customHeight="1"/>
    <row r="975266" ht="10.5" hidden="1" customHeight="1"/>
    <row r="975267" ht="10.5" hidden="1" customHeight="1"/>
    <row r="975268" ht="10.5" hidden="1" customHeight="1"/>
    <row r="975269" ht="10.5" hidden="1" customHeight="1"/>
    <row r="975270" ht="10.5" hidden="1" customHeight="1"/>
    <row r="975271" ht="10.5" hidden="1" customHeight="1"/>
    <row r="975272" ht="10.5" hidden="1" customHeight="1"/>
    <row r="975273" ht="10.5" hidden="1" customHeight="1"/>
    <row r="975274" ht="10.5" hidden="1" customHeight="1"/>
    <row r="975275" ht="10.5" hidden="1" customHeight="1"/>
    <row r="975276" ht="10.5" hidden="1" customHeight="1"/>
    <row r="975277" ht="10.5" hidden="1" customHeight="1"/>
    <row r="975278" ht="10.5" hidden="1" customHeight="1"/>
    <row r="975279" ht="10.5" hidden="1" customHeight="1"/>
    <row r="975280" ht="10.5" hidden="1" customHeight="1"/>
    <row r="975281" ht="10.5" hidden="1" customHeight="1"/>
    <row r="975282" ht="10.5" hidden="1" customHeight="1"/>
    <row r="975283" ht="10.5" hidden="1" customHeight="1"/>
    <row r="975284" ht="10.5" hidden="1" customHeight="1"/>
    <row r="975285" ht="10.5" hidden="1" customHeight="1"/>
    <row r="975286" ht="10.5" hidden="1" customHeight="1"/>
    <row r="975287" ht="10.5" hidden="1" customHeight="1"/>
    <row r="975288" ht="10.5" hidden="1" customHeight="1"/>
    <row r="975289" ht="10.5" hidden="1" customHeight="1"/>
    <row r="975290" ht="10.5" hidden="1" customHeight="1"/>
    <row r="975291" ht="10.5" hidden="1" customHeight="1"/>
    <row r="975292" ht="10.5" hidden="1" customHeight="1"/>
    <row r="975293" ht="10.5" hidden="1" customHeight="1"/>
    <row r="975294" ht="10.5" hidden="1" customHeight="1"/>
    <row r="975295" ht="10.5" hidden="1" customHeight="1"/>
    <row r="975296" ht="10.5" hidden="1" customHeight="1"/>
    <row r="975297" ht="10.5" hidden="1" customHeight="1"/>
    <row r="975298" ht="10.5" hidden="1" customHeight="1"/>
    <row r="975299" ht="10.5" hidden="1" customHeight="1"/>
    <row r="975300" ht="10.5" hidden="1" customHeight="1"/>
    <row r="975301" ht="10.5" hidden="1" customHeight="1"/>
    <row r="975302" ht="10.5" hidden="1" customHeight="1"/>
    <row r="975303" ht="10.5" hidden="1" customHeight="1"/>
    <row r="975304" ht="10.5" hidden="1" customHeight="1"/>
    <row r="975305" ht="10.5" hidden="1" customHeight="1"/>
    <row r="975306" ht="10.5" hidden="1" customHeight="1"/>
    <row r="975307" ht="10.5" hidden="1" customHeight="1"/>
    <row r="975308" ht="10.5" hidden="1" customHeight="1"/>
    <row r="975309" ht="10.5" hidden="1" customHeight="1"/>
    <row r="975310" ht="10.5" hidden="1" customHeight="1"/>
    <row r="975311" ht="10.5" hidden="1" customHeight="1"/>
    <row r="975312" ht="10.5" hidden="1" customHeight="1"/>
    <row r="975313" ht="10.5" hidden="1" customHeight="1"/>
    <row r="975314" ht="10.5" hidden="1" customHeight="1"/>
    <row r="975315" ht="10.5" hidden="1" customHeight="1"/>
    <row r="975316" ht="10.5" hidden="1" customHeight="1"/>
    <row r="975317" ht="10.5" hidden="1" customHeight="1"/>
    <row r="975318" ht="10.5" hidden="1" customHeight="1"/>
    <row r="975319" ht="10.5" hidden="1" customHeight="1"/>
    <row r="975320" ht="10.5" hidden="1" customHeight="1"/>
    <row r="975321" ht="10.5" hidden="1" customHeight="1"/>
    <row r="975322" ht="10.5" hidden="1" customHeight="1"/>
    <row r="975323" ht="10.5" hidden="1" customHeight="1"/>
    <row r="975324" ht="10.5" hidden="1" customHeight="1"/>
    <row r="975325" ht="10.5" hidden="1" customHeight="1"/>
    <row r="975326" ht="10.5" hidden="1" customHeight="1"/>
    <row r="975327" ht="10.5" hidden="1" customHeight="1"/>
    <row r="975328" ht="10.5" hidden="1" customHeight="1"/>
    <row r="975329" ht="10.5" hidden="1" customHeight="1"/>
    <row r="975330" ht="10.5" hidden="1" customHeight="1"/>
    <row r="975331" ht="10.5" hidden="1" customHeight="1"/>
    <row r="975332" ht="10.5" hidden="1" customHeight="1"/>
    <row r="975333" ht="10.5" hidden="1" customHeight="1"/>
    <row r="975334" ht="10.5" hidden="1" customHeight="1"/>
    <row r="975335" ht="10.5" hidden="1" customHeight="1"/>
    <row r="975336" ht="10.5" hidden="1" customHeight="1"/>
    <row r="975337" ht="10.5" hidden="1" customHeight="1"/>
    <row r="975338" ht="10.5" hidden="1" customHeight="1"/>
    <row r="975339" ht="10.5" hidden="1" customHeight="1"/>
    <row r="975340" ht="10.5" hidden="1" customHeight="1"/>
    <row r="975341" ht="10.5" hidden="1" customHeight="1"/>
    <row r="975342" ht="10.5" hidden="1" customHeight="1"/>
    <row r="975343" ht="10.5" hidden="1" customHeight="1"/>
    <row r="975344" ht="10.5" hidden="1" customHeight="1"/>
    <row r="975345" ht="10.5" hidden="1" customHeight="1"/>
    <row r="975346" ht="10.5" hidden="1" customHeight="1"/>
    <row r="975347" ht="10.5" hidden="1" customHeight="1"/>
    <row r="975348" ht="10.5" hidden="1" customHeight="1"/>
    <row r="975349" ht="10.5" hidden="1" customHeight="1"/>
    <row r="975350" ht="10.5" hidden="1" customHeight="1"/>
    <row r="975351" ht="10.5" hidden="1" customHeight="1"/>
    <row r="975352" ht="10.5" hidden="1" customHeight="1"/>
    <row r="975353" ht="10.5" hidden="1" customHeight="1"/>
    <row r="975354" ht="10.5" hidden="1" customHeight="1"/>
    <row r="975355" ht="10.5" hidden="1" customHeight="1"/>
    <row r="975356" ht="10.5" hidden="1" customHeight="1"/>
    <row r="975357" ht="10.5" hidden="1" customHeight="1"/>
    <row r="975358" ht="10.5" hidden="1" customHeight="1"/>
    <row r="975359" ht="10.5" hidden="1" customHeight="1"/>
    <row r="975360" ht="10.5" hidden="1" customHeight="1"/>
    <row r="975361" ht="10.5" hidden="1" customHeight="1"/>
    <row r="975362" ht="10.5" hidden="1" customHeight="1"/>
    <row r="975363" ht="10.5" hidden="1" customHeight="1"/>
    <row r="975364" ht="10.5" hidden="1" customHeight="1"/>
    <row r="975365" ht="10.5" hidden="1" customHeight="1"/>
    <row r="975366" ht="10.5" hidden="1" customHeight="1"/>
    <row r="975367" ht="10.5" hidden="1" customHeight="1"/>
    <row r="975368" ht="10.5" hidden="1" customHeight="1"/>
    <row r="975369" ht="10.5" hidden="1" customHeight="1"/>
    <row r="975370" ht="10.5" hidden="1" customHeight="1"/>
    <row r="975371" ht="10.5" hidden="1" customHeight="1"/>
    <row r="975372" ht="10.5" hidden="1" customHeight="1"/>
    <row r="975373" ht="10.5" hidden="1" customHeight="1"/>
    <row r="975374" ht="10.5" hidden="1" customHeight="1"/>
    <row r="975375" ht="10.5" hidden="1" customHeight="1"/>
    <row r="975376" ht="10.5" hidden="1" customHeight="1"/>
    <row r="975377" ht="10.5" hidden="1" customHeight="1"/>
    <row r="975378" ht="10.5" hidden="1" customHeight="1"/>
    <row r="975379" ht="10.5" hidden="1" customHeight="1"/>
    <row r="975380" ht="10.5" hidden="1" customHeight="1"/>
    <row r="975381" ht="10.5" hidden="1" customHeight="1"/>
    <row r="975382" ht="10.5" hidden="1" customHeight="1"/>
    <row r="975383" ht="10.5" hidden="1" customHeight="1"/>
    <row r="975384" ht="10.5" hidden="1" customHeight="1"/>
    <row r="975385" ht="10.5" hidden="1" customHeight="1"/>
    <row r="975386" ht="10.5" hidden="1" customHeight="1"/>
    <row r="975387" ht="10.5" hidden="1" customHeight="1"/>
    <row r="975388" ht="10.5" hidden="1" customHeight="1"/>
    <row r="975389" ht="10.5" hidden="1" customHeight="1"/>
    <row r="975390" ht="10.5" hidden="1" customHeight="1"/>
    <row r="975391" ht="10.5" hidden="1" customHeight="1"/>
    <row r="975392" ht="10.5" hidden="1" customHeight="1"/>
    <row r="975393" ht="10.5" hidden="1" customHeight="1"/>
    <row r="975394" ht="10.5" hidden="1" customHeight="1"/>
    <row r="975395" ht="10.5" hidden="1" customHeight="1"/>
    <row r="975396" ht="10.5" hidden="1" customHeight="1"/>
    <row r="975397" ht="10.5" hidden="1" customHeight="1"/>
    <row r="975398" ht="10.5" hidden="1" customHeight="1"/>
    <row r="975399" ht="10.5" hidden="1" customHeight="1"/>
    <row r="975400" ht="10.5" hidden="1" customHeight="1"/>
    <row r="975401" ht="10.5" hidden="1" customHeight="1"/>
    <row r="975402" ht="10.5" hidden="1" customHeight="1"/>
    <row r="975403" ht="10.5" hidden="1" customHeight="1"/>
    <row r="975404" ht="10.5" hidden="1" customHeight="1"/>
    <row r="975405" ht="10.5" hidden="1" customHeight="1"/>
    <row r="975406" ht="10.5" hidden="1" customHeight="1"/>
    <row r="975407" ht="10.5" hidden="1" customHeight="1"/>
    <row r="975408" ht="10.5" hidden="1" customHeight="1"/>
    <row r="975409" ht="10.5" hidden="1" customHeight="1"/>
    <row r="975410" ht="10.5" hidden="1" customHeight="1"/>
    <row r="975411" ht="10.5" hidden="1" customHeight="1"/>
    <row r="975412" ht="10.5" hidden="1" customHeight="1"/>
    <row r="975413" ht="10.5" hidden="1" customHeight="1"/>
    <row r="975414" ht="10.5" hidden="1" customHeight="1"/>
    <row r="975415" ht="10.5" hidden="1" customHeight="1"/>
    <row r="975416" ht="10.5" hidden="1" customHeight="1"/>
    <row r="975417" ht="10.5" hidden="1" customHeight="1"/>
    <row r="975418" ht="10.5" hidden="1" customHeight="1"/>
    <row r="975419" ht="10.5" hidden="1" customHeight="1"/>
    <row r="975420" ht="10.5" hidden="1" customHeight="1"/>
    <row r="975421" ht="10.5" hidden="1" customHeight="1"/>
    <row r="975422" ht="10.5" hidden="1" customHeight="1"/>
    <row r="975423" ht="10.5" hidden="1" customHeight="1"/>
    <row r="975424" ht="10.5" hidden="1" customHeight="1"/>
    <row r="975425" ht="10.5" hidden="1" customHeight="1"/>
    <row r="975426" ht="10.5" hidden="1" customHeight="1"/>
    <row r="975427" ht="10.5" hidden="1" customHeight="1"/>
    <row r="975428" ht="10.5" hidden="1" customHeight="1"/>
    <row r="975429" ht="10.5" hidden="1" customHeight="1"/>
    <row r="975430" ht="10.5" hidden="1" customHeight="1"/>
    <row r="975431" ht="10.5" hidden="1" customHeight="1"/>
    <row r="975432" ht="10.5" hidden="1" customHeight="1"/>
    <row r="975433" ht="10.5" hidden="1" customHeight="1"/>
    <row r="975434" ht="10.5" hidden="1" customHeight="1"/>
    <row r="975435" ht="10.5" hidden="1" customHeight="1"/>
    <row r="975436" ht="10.5" hidden="1" customHeight="1"/>
    <row r="975437" ht="10.5" hidden="1" customHeight="1"/>
    <row r="975438" ht="10.5" hidden="1" customHeight="1"/>
    <row r="975439" ht="10.5" hidden="1" customHeight="1"/>
    <row r="975440" ht="10.5" hidden="1" customHeight="1"/>
    <row r="975441" ht="10.5" hidden="1" customHeight="1"/>
    <row r="975442" ht="10.5" hidden="1" customHeight="1"/>
    <row r="975443" ht="10.5" hidden="1" customHeight="1"/>
    <row r="975444" ht="10.5" hidden="1" customHeight="1"/>
    <row r="975445" ht="10.5" hidden="1" customHeight="1"/>
    <row r="975446" ht="10.5" hidden="1" customHeight="1"/>
    <row r="975447" ht="10.5" hidden="1" customHeight="1"/>
    <row r="975448" ht="10.5" hidden="1" customHeight="1"/>
    <row r="975449" ht="10.5" hidden="1" customHeight="1"/>
    <row r="975450" ht="10.5" hidden="1" customHeight="1"/>
    <row r="975451" ht="10.5" hidden="1" customHeight="1"/>
    <row r="975452" ht="10.5" hidden="1" customHeight="1"/>
    <row r="975453" ht="10.5" hidden="1" customHeight="1"/>
    <row r="975454" ht="10.5" hidden="1" customHeight="1"/>
    <row r="975455" ht="10.5" hidden="1" customHeight="1"/>
    <row r="975456" ht="10.5" hidden="1" customHeight="1"/>
    <row r="975457" ht="10.5" hidden="1" customHeight="1"/>
    <row r="975458" ht="10.5" hidden="1" customHeight="1"/>
    <row r="975459" ht="10.5" hidden="1" customHeight="1"/>
    <row r="975460" ht="10.5" hidden="1" customHeight="1"/>
    <row r="975461" ht="10.5" hidden="1" customHeight="1"/>
    <row r="975462" ht="10.5" hidden="1" customHeight="1"/>
    <row r="975463" ht="10.5" hidden="1" customHeight="1"/>
    <row r="975464" ht="10.5" hidden="1" customHeight="1"/>
    <row r="975465" ht="10.5" hidden="1" customHeight="1"/>
    <row r="975466" ht="10.5" hidden="1" customHeight="1"/>
    <row r="975467" ht="10.5" hidden="1" customHeight="1"/>
    <row r="975468" ht="10.5" hidden="1" customHeight="1"/>
    <row r="975469" ht="10.5" hidden="1" customHeight="1"/>
    <row r="975470" ht="10.5" hidden="1" customHeight="1"/>
    <row r="975471" ht="10.5" hidden="1" customHeight="1"/>
    <row r="975472" ht="10.5" hidden="1" customHeight="1"/>
    <row r="975473" ht="10.5" hidden="1" customHeight="1"/>
    <row r="975474" ht="10.5" hidden="1" customHeight="1"/>
    <row r="975475" ht="10.5" hidden="1" customHeight="1"/>
    <row r="975476" ht="10.5" hidden="1" customHeight="1"/>
    <row r="975477" ht="10.5" hidden="1" customHeight="1"/>
    <row r="975478" ht="10.5" hidden="1" customHeight="1"/>
    <row r="975479" ht="10.5" hidden="1" customHeight="1"/>
    <row r="975480" ht="10.5" hidden="1" customHeight="1"/>
    <row r="975481" ht="10.5" hidden="1" customHeight="1"/>
    <row r="975482" ht="10.5" hidden="1" customHeight="1"/>
    <row r="975483" ht="10.5" hidden="1" customHeight="1"/>
    <row r="975484" ht="10.5" hidden="1" customHeight="1"/>
    <row r="975485" ht="10.5" hidden="1" customHeight="1"/>
    <row r="975486" ht="10.5" hidden="1" customHeight="1"/>
    <row r="975487" ht="10.5" hidden="1" customHeight="1"/>
    <row r="975488" ht="10.5" hidden="1" customHeight="1"/>
    <row r="975489" ht="10.5" hidden="1" customHeight="1"/>
    <row r="975490" ht="10.5" hidden="1" customHeight="1"/>
    <row r="975491" ht="10.5" hidden="1" customHeight="1"/>
    <row r="975492" ht="10.5" hidden="1" customHeight="1"/>
    <row r="975493" ht="10.5" hidden="1" customHeight="1"/>
    <row r="975494" ht="10.5" hidden="1" customHeight="1"/>
    <row r="975495" ht="10.5" hidden="1" customHeight="1"/>
    <row r="975496" ht="10.5" hidden="1" customHeight="1"/>
    <row r="975497" ht="10.5" hidden="1" customHeight="1"/>
    <row r="975498" ht="10.5" hidden="1" customHeight="1"/>
    <row r="975499" ht="10.5" hidden="1" customHeight="1"/>
    <row r="975500" ht="10.5" hidden="1" customHeight="1"/>
    <row r="975501" ht="10.5" hidden="1" customHeight="1"/>
    <row r="975502" ht="10.5" hidden="1" customHeight="1"/>
    <row r="975503" ht="10.5" hidden="1" customHeight="1"/>
    <row r="975504" ht="10.5" hidden="1" customHeight="1"/>
    <row r="975505" ht="10.5" hidden="1" customHeight="1"/>
    <row r="975506" ht="10.5" hidden="1" customHeight="1"/>
    <row r="975507" ht="10.5" hidden="1" customHeight="1"/>
    <row r="975508" ht="10.5" hidden="1" customHeight="1"/>
    <row r="975509" ht="10.5" hidden="1" customHeight="1"/>
    <row r="975510" ht="10.5" hidden="1" customHeight="1"/>
    <row r="975511" ht="10.5" hidden="1" customHeight="1"/>
    <row r="975512" ht="10.5" hidden="1" customHeight="1"/>
    <row r="975513" ht="10.5" hidden="1" customHeight="1"/>
    <row r="975514" ht="10.5" hidden="1" customHeight="1"/>
    <row r="975515" ht="10.5" hidden="1" customHeight="1"/>
    <row r="975516" ht="10.5" hidden="1" customHeight="1"/>
    <row r="975517" ht="10.5" hidden="1" customHeight="1"/>
    <row r="975518" ht="10.5" hidden="1" customHeight="1"/>
    <row r="975519" ht="10.5" hidden="1" customHeight="1"/>
    <row r="975520" ht="10.5" hidden="1" customHeight="1"/>
    <row r="975521" ht="10.5" hidden="1" customHeight="1"/>
    <row r="975522" ht="10.5" hidden="1" customHeight="1"/>
    <row r="975523" ht="10.5" hidden="1" customHeight="1"/>
    <row r="975524" ht="10.5" hidden="1" customHeight="1"/>
    <row r="975525" ht="10.5" hidden="1" customHeight="1"/>
    <row r="975526" ht="10.5" hidden="1" customHeight="1"/>
    <row r="975527" ht="10.5" hidden="1" customHeight="1"/>
    <row r="975528" ht="10.5" hidden="1" customHeight="1"/>
    <row r="975529" ht="10.5" hidden="1" customHeight="1"/>
    <row r="975530" ht="10.5" hidden="1" customHeight="1"/>
    <row r="975531" ht="10.5" hidden="1" customHeight="1"/>
    <row r="975532" ht="10.5" hidden="1" customHeight="1"/>
    <row r="975533" ht="10.5" hidden="1" customHeight="1"/>
    <row r="975534" ht="10.5" hidden="1" customHeight="1"/>
    <row r="975535" ht="10.5" hidden="1" customHeight="1"/>
    <row r="975536" ht="10.5" hidden="1" customHeight="1"/>
    <row r="975537" ht="10.5" hidden="1" customHeight="1"/>
    <row r="975538" ht="10.5" hidden="1" customHeight="1"/>
    <row r="975539" ht="10.5" hidden="1" customHeight="1"/>
    <row r="975540" ht="10.5" hidden="1" customHeight="1"/>
    <row r="975541" ht="10.5" hidden="1" customHeight="1"/>
    <row r="975542" ht="10.5" hidden="1" customHeight="1"/>
    <row r="975543" ht="10.5" hidden="1" customHeight="1"/>
    <row r="975544" ht="10.5" hidden="1" customHeight="1"/>
    <row r="975545" ht="10.5" hidden="1" customHeight="1"/>
    <row r="975546" ht="10.5" hidden="1" customHeight="1"/>
    <row r="975547" ht="10.5" hidden="1" customHeight="1"/>
    <row r="975548" ht="10.5" hidden="1" customHeight="1"/>
    <row r="975549" ht="10.5" hidden="1" customHeight="1"/>
    <row r="975550" ht="10.5" hidden="1" customHeight="1"/>
    <row r="975551" ht="10.5" hidden="1" customHeight="1"/>
    <row r="975552" ht="10.5" hidden="1" customHeight="1"/>
    <row r="975553" ht="10.5" hidden="1" customHeight="1"/>
    <row r="975554" ht="10.5" hidden="1" customHeight="1"/>
    <row r="975555" ht="10.5" hidden="1" customHeight="1"/>
    <row r="975556" ht="10.5" hidden="1" customHeight="1"/>
    <row r="975557" ht="10.5" hidden="1" customHeight="1"/>
    <row r="975558" ht="10.5" hidden="1" customHeight="1"/>
    <row r="975559" ht="10.5" hidden="1" customHeight="1"/>
    <row r="975560" ht="10.5" hidden="1" customHeight="1"/>
    <row r="975561" ht="10.5" hidden="1" customHeight="1"/>
    <row r="975562" ht="10.5" hidden="1" customHeight="1"/>
    <row r="975563" ht="10.5" hidden="1" customHeight="1"/>
    <row r="975564" ht="10.5" hidden="1" customHeight="1"/>
    <row r="975565" ht="10.5" hidden="1" customHeight="1"/>
    <row r="975566" ht="10.5" hidden="1" customHeight="1"/>
    <row r="975567" ht="10.5" hidden="1" customHeight="1"/>
    <row r="975568" ht="10.5" hidden="1" customHeight="1"/>
    <row r="975569" ht="10.5" hidden="1" customHeight="1"/>
    <row r="975570" ht="10.5" hidden="1" customHeight="1"/>
    <row r="975571" ht="10.5" hidden="1" customHeight="1"/>
    <row r="975572" ht="10.5" hidden="1" customHeight="1"/>
    <row r="975573" ht="10.5" hidden="1" customHeight="1"/>
    <row r="975574" ht="10.5" hidden="1" customHeight="1"/>
    <row r="975575" ht="10.5" hidden="1" customHeight="1"/>
    <row r="975576" ht="10.5" hidden="1" customHeight="1"/>
    <row r="975577" ht="10.5" hidden="1" customHeight="1"/>
    <row r="975578" ht="10.5" hidden="1" customHeight="1"/>
    <row r="975579" ht="10.5" hidden="1" customHeight="1"/>
    <row r="975580" ht="10.5" hidden="1" customHeight="1"/>
    <row r="975581" ht="10.5" hidden="1" customHeight="1"/>
    <row r="975582" ht="10.5" hidden="1" customHeight="1"/>
    <row r="975583" ht="10.5" hidden="1" customHeight="1"/>
    <row r="975584" ht="10.5" hidden="1" customHeight="1"/>
    <row r="975585" ht="10.5" hidden="1" customHeight="1"/>
    <row r="975586" ht="10.5" hidden="1" customHeight="1"/>
    <row r="975587" ht="10.5" hidden="1" customHeight="1"/>
    <row r="975588" ht="10.5" hidden="1" customHeight="1"/>
    <row r="975589" ht="10.5" hidden="1" customHeight="1"/>
    <row r="975590" ht="10.5" hidden="1" customHeight="1"/>
    <row r="975591" ht="10.5" hidden="1" customHeight="1"/>
    <row r="975592" ht="10.5" hidden="1" customHeight="1"/>
    <row r="975593" ht="10.5" hidden="1" customHeight="1"/>
    <row r="975594" ht="10.5" hidden="1" customHeight="1"/>
    <row r="975595" ht="10.5" hidden="1" customHeight="1"/>
    <row r="975596" ht="10.5" hidden="1" customHeight="1"/>
    <row r="975597" ht="10.5" hidden="1" customHeight="1"/>
    <row r="975598" ht="10.5" hidden="1" customHeight="1"/>
    <row r="975599" ht="10.5" hidden="1" customHeight="1"/>
    <row r="975600" ht="10.5" hidden="1" customHeight="1"/>
    <row r="975601" ht="10.5" hidden="1" customHeight="1"/>
    <row r="975602" ht="10.5" hidden="1" customHeight="1"/>
    <row r="975603" ht="10.5" hidden="1" customHeight="1"/>
    <row r="975604" ht="10.5" hidden="1" customHeight="1"/>
    <row r="975605" ht="10.5" hidden="1" customHeight="1"/>
    <row r="975606" ht="10.5" hidden="1" customHeight="1"/>
    <row r="975607" ht="10.5" hidden="1" customHeight="1"/>
    <row r="975608" ht="10.5" hidden="1" customHeight="1"/>
    <row r="975609" ht="10.5" hidden="1" customHeight="1"/>
    <row r="975610" ht="10.5" hidden="1" customHeight="1"/>
    <row r="975611" ht="10.5" hidden="1" customHeight="1"/>
    <row r="975612" ht="10.5" hidden="1" customHeight="1"/>
    <row r="975613" ht="10.5" hidden="1" customHeight="1"/>
    <row r="975614" ht="10.5" hidden="1" customHeight="1"/>
    <row r="975615" ht="10.5" hidden="1" customHeight="1"/>
    <row r="975616" ht="10.5" hidden="1" customHeight="1"/>
    <row r="975617" ht="10.5" hidden="1" customHeight="1"/>
    <row r="975618" ht="10.5" hidden="1" customHeight="1"/>
    <row r="975619" ht="10.5" hidden="1" customHeight="1"/>
    <row r="975620" ht="10.5" hidden="1" customHeight="1"/>
    <row r="975621" ht="10.5" hidden="1" customHeight="1"/>
    <row r="975622" ht="10.5" hidden="1" customHeight="1"/>
    <row r="975623" ht="10.5" hidden="1" customHeight="1"/>
    <row r="975624" ht="10.5" hidden="1" customHeight="1"/>
    <row r="975625" ht="10.5" hidden="1" customHeight="1"/>
    <row r="975626" ht="10.5" hidden="1" customHeight="1"/>
    <row r="975627" ht="10.5" hidden="1" customHeight="1"/>
    <row r="975628" ht="10.5" hidden="1" customHeight="1"/>
    <row r="975629" ht="10.5" hidden="1" customHeight="1"/>
    <row r="975630" ht="10.5" hidden="1" customHeight="1"/>
    <row r="975631" ht="10.5" hidden="1" customHeight="1"/>
    <row r="975632" ht="10.5" hidden="1" customHeight="1"/>
    <row r="975633" ht="10.5" hidden="1" customHeight="1"/>
    <row r="975634" ht="10.5" hidden="1" customHeight="1"/>
    <row r="975635" ht="10.5" hidden="1" customHeight="1"/>
    <row r="975636" ht="10.5" hidden="1" customHeight="1"/>
    <row r="975637" ht="10.5" hidden="1" customHeight="1"/>
    <row r="975638" ht="10.5" hidden="1" customHeight="1"/>
    <row r="975639" ht="10.5" hidden="1" customHeight="1"/>
    <row r="975640" ht="10.5" hidden="1" customHeight="1"/>
    <row r="975641" ht="10.5" hidden="1" customHeight="1"/>
    <row r="975642" ht="10.5" hidden="1" customHeight="1"/>
    <row r="975643" ht="10.5" hidden="1" customHeight="1"/>
    <row r="975644" ht="10.5" hidden="1" customHeight="1"/>
    <row r="975645" ht="10.5" hidden="1" customHeight="1"/>
    <row r="975646" ht="10.5" hidden="1" customHeight="1"/>
    <row r="975647" ht="10.5" hidden="1" customHeight="1"/>
    <row r="975648" ht="10.5" hidden="1" customHeight="1"/>
    <row r="975649" ht="10.5" hidden="1" customHeight="1"/>
    <row r="975650" ht="10.5" hidden="1" customHeight="1"/>
    <row r="975651" ht="10.5" hidden="1" customHeight="1"/>
    <row r="975652" ht="10.5" hidden="1" customHeight="1"/>
    <row r="975653" ht="10.5" hidden="1" customHeight="1"/>
    <row r="975654" ht="10.5" hidden="1" customHeight="1"/>
    <row r="975655" ht="10.5" hidden="1" customHeight="1"/>
    <row r="975656" ht="10.5" hidden="1" customHeight="1"/>
    <row r="975657" ht="10.5" hidden="1" customHeight="1"/>
    <row r="975658" ht="10.5" hidden="1" customHeight="1"/>
    <row r="975659" ht="10.5" hidden="1" customHeight="1"/>
    <row r="975660" ht="10.5" hidden="1" customHeight="1"/>
    <row r="975661" ht="10.5" hidden="1" customHeight="1"/>
    <row r="975662" ht="10.5" hidden="1" customHeight="1"/>
    <row r="975663" ht="10.5" hidden="1" customHeight="1"/>
    <row r="975664" ht="10.5" hidden="1" customHeight="1"/>
    <row r="975665" ht="10.5" hidden="1" customHeight="1"/>
    <row r="975666" ht="10.5" hidden="1" customHeight="1"/>
    <row r="975667" ht="10.5" hidden="1" customHeight="1"/>
    <row r="975668" ht="10.5" hidden="1" customHeight="1"/>
    <row r="975669" ht="10.5" hidden="1" customHeight="1"/>
    <row r="975670" ht="10.5" hidden="1" customHeight="1"/>
    <row r="975671" ht="10.5" hidden="1" customHeight="1"/>
    <row r="975672" ht="10.5" hidden="1" customHeight="1"/>
    <row r="975673" ht="10.5" hidden="1" customHeight="1"/>
    <row r="975674" ht="10.5" hidden="1" customHeight="1"/>
    <row r="975675" ht="10.5" hidden="1" customHeight="1"/>
    <row r="975676" ht="10.5" hidden="1" customHeight="1"/>
    <row r="975677" ht="10.5" hidden="1" customHeight="1"/>
    <row r="975678" ht="10.5" hidden="1" customHeight="1"/>
    <row r="975679" ht="10.5" hidden="1" customHeight="1"/>
    <row r="975680" ht="10.5" hidden="1" customHeight="1"/>
    <row r="975681" ht="10.5" hidden="1" customHeight="1"/>
    <row r="975682" ht="10.5" hidden="1" customHeight="1"/>
    <row r="975683" ht="10.5" hidden="1" customHeight="1"/>
    <row r="975684" ht="10.5" hidden="1" customHeight="1"/>
    <row r="975685" ht="10.5" hidden="1" customHeight="1"/>
    <row r="975686" ht="10.5" hidden="1" customHeight="1"/>
    <row r="975687" ht="10.5" hidden="1" customHeight="1"/>
    <row r="975688" ht="10.5" hidden="1" customHeight="1"/>
    <row r="975689" ht="10.5" hidden="1" customHeight="1"/>
    <row r="975690" ht="10.5" hidden="1" customHeight="1"/>
    <row r="975691" ht="10.5" hidden="1" customHeight="1"/>
    <row r="975692" ht="10.5" hidden="1" customHeight="1"/>
    <row r="975693" ht="10.5" hidden="1" customHeight="1"/>
    <row r="975694" ht="10.5" hidden="1" customHeight="1"/>
    <row r="975695" ht="10.5" hidden="1" customHeight="1"/>
    <row r="975696" ht="10.5" hidden="1" customHeight="1"/>
    <row r="975697" ht="10.5" hidden="1" customHeight="1"/>
    <row r="975698" ht="10.5" hidden="1" customHeight="1"/>
    <row r="975699" ht="10.5" hidden="1" customHeight="1"/>
    <row r="975700" ht="10.5" hidden="1" customHeight="1"/>
    <row r="975701" ht="10.5" hidden="1" customHeight="1"/>
    <row r="975702" ht="10.5" hidden="1" customHeight="1"/>
    <row r="975703" ht="10.5" hidden="1" customHeight="1"/>
    <row r="975704" ht="10.5" hidden="1" customHeight="1"/>
    <row r="975705" ht="10.5" hidden="1" customHeight="1"/>
    <row r="975706" ht="10.5" hidden="1" customHeight="1"/>
    <row r="975707" ht="10.5" hidden="1" customHeight="1"/>
    <row r="975708" ht="10.5" hidden="1" customHeight="1"/>
    <row r="975709" ht="10.5" hidden="1" customHeight="1"/>
    <row r="975710" ht="10.5" hidden="1" customHeight="1"/>
    <row r="975711" ht="10.5" hidden="1" customHeight="1"/>
    <row r="975712" ht="10.5" hidden="1" customHeight="1"/>
    <row r="975713" ht="10.5" hidden="1" customHeight="1"/>
    <row r="975714" ht="10.5" hidden="1" customHeight="1"/>
    <row r="975715" ht="10.5" hidden="1" customHeight="1"/>
    <row r="975716" ht="10.5" hidden="1" customHeight="1"/>
    <row r="975717" ht="10.5" hidden="1" customHeight="1"/>
    <row r="975718" ht="10.5" hidden="1" customHeight="1"/>
    <row r="975719" ht="10.5" hidden="1" customHeight="1"/>
    <row r="975720" ht="10.5" hidden="1" customHeight="1"/>
    <row r="975721" ht="10.5" hidden="1" customHeight="1"/>
    <row r="975722" ht="10.5" hidden="1" customHeight="1"/>
    <row r="975723" ht="10.5" hidden="1" customHeight="1"/>
    <row r="975724" ht="10.5" hidden="1" customHeight="1"/>
    <row r="975725" ht="10.5" hidden="1" customHeight="1"/>
    <row r="975726" ht="10.5" hidden="1" customHeight="1"/>
    <row r="975727" ht="10.5" hidden="1" customHeight="1"/>
    <row r="975728" ht="10.5" hidden="1" customHeight="1"/>
    <row r="975729" ht="10.5" hidden="1" customHeight="1"/>
    <row r="975730" ht="10.5" hidden="1" customHeight="1"/>
    <row r="975731" ht="10.5" hidden="1" customHeight="1"/>
    <row r="975732" ht="10.5" hidden="1" customHeight="1"/>
    <row r="975733" ht="10.5" hidden="1" customHeight="1"/>
    <row r="975734" ht="10.5" hidden="1" customHeight="1"/>
    <row r="975735" ht="10.5" hidden="1" customHeight="1"/>
    <row r="975736" ht="10.5" hidden="1" customHeight="1"/>
    <row r="975737" ht="10.5" hidden="1" customHeight="1"/>
    <row r="975738" ht="10.5" hidden="1" customHeight="1"/>
    <row r="975739" ht="10.5" hidden="1" customHeight="1"/>
    <row r="975740" ht="10.5" hidden="1" customHeight="1"/>
    <row r="975741" ht="10.5" hidden="1" customHeight="1"/>
    <row r="975742" ht="10.5" hidden="1" customHeight="1"/>
    <row r="975743" ht="10.5" hidden="1" customHeight="1"/>
    <row r="975744" ht="10.5" hidden="1" customHeight="1"/>
    <row r="975745" ht="10.5" hidden="1" customHeight="1"/>
    <row r="975746" ht="10.5" hidden="1" customHeight="1"/>
    <row r="975747" ht="10.5" hidden="1" customHeight="1"/>
    <row r="975748" ht="10.5" hidden="1" customHeight="1"/>
    <row r="975749" ht="10.5" hidden="1" customHeight="1"/>
    <row r="975750" ht="10.5" hidden="1" customHeight="1"/>
    <row r="975751" ht="10.5" hidden="1" customHeight="1"/>
    <row r="975752" ht="10.5" hidden="1" customHeight="1"/>
    <row r="975753" ht="10.5" hidden="1" customHeight="1"/>
    <row r="975754" ht="10.5" hidden="1" customHeight="1"/>
    <row r="975755" ht="10.5" hidden="1" customHeight="1"/>
    <row r="975756" ht="10.5" hidden="1" customHeight="1"/>
    <row r="975757" ht="10.5" hidden="1" customHeight="1"/>
    <row r="975758" ht="10.5" hidden="1" customHeight="1"/>
    <row r="975759" ht="10.5" hidden="1" customHeight="1"/>
    <row r="975760" ht="10.5" hidden="1" customHeight="1"/>
    <row r="975761" ht="10.5" hidden="1" customHeight="1"/>
    <row r="975762" ht="10.5" hidden="1" customHeight="1"/>
    <row r="975763" ht="10.5" hidden="1" customHeight="1"/>
    <row r="975764" ht="10.5" hidden="1" customHeight="1"/>
    <row r="975765" ht="10.5" hidden="1" customHeight="1"/>
    <row r="975766" ht="10.5" hidden="1" customHeight="1"/>
    <row r="975767" ht="10.5" hidden="1" customHeight="1"/>
    <row r="975768" ht="10.5" hidden="1" customHeight="1"/>
    <row r="975769" ht="10.5" hidden="1" customHeight="1"/>
    <row r="975770" ht="10.5" hidden="1" customHeight="1"/>
    <row r="975771" ht="10.5" hidden="1" customHeight="1"/>
    <row r="975772" ht="10.5" hidden="1" customHeight="1"/>
    <row r="975773" ht="10.5" hidden="1" customHeight="1"/>
    <row r="975774" ht="10.5" hidden="1" customHeight="1"/>
    <row r="975775" ht="10.5" hidden="1" customHeight="1"/>
    <row r="975776" ht="10.5" hidden="1" customHeight="1"/>
    <row r="975777" ht="10.5" hidden="1" customHeight="1"/>
    <row r="975778" ht="10.5" hidden="1" customHeight="1"/>
    <row r="975779" ht="10.5" hidden="1" customHeight="1"/>
    <row r="975780" ht="10.5" hidden="1" customHeight="1"/>
    <row r="975781" ht="10.5" hidden="1" customHeight="1"/>
    <row r="975782" ht="10.5" hidden="1" customHeight="1"/>
    <row r="975783" ht="10.5" hidden="1" customHeight="1"/>
    <row r="975784" ht="10.5" hidden="1" customHeight="1"/>
    <row r="975785" ht="10.5" hidden="1" customHeight="1"/>
    <row r="975786" ht="10.5" hidden="1" customHeight="1"/>
    <row r="975787" ht="10.5" hidden="1" customHeight="1"/>
    <row r="975788" ht="10.5" hidden="1" customHeight="1"/>
    <row r="975789" ht="10.5" hidden="1" customHeight="1"/>
    <row r="975790" ht="10.5" hidden="1" customHeight="1"/>
    <row r="975791" ht="10.5" hidden="1" customHeight="1"/>
    <row r="975792" ht="10.5" hidden="1" customHeight="1"/>
    <row r="975793" ht="10.5" hidden="1" customHeight="1"/>
    <row r="975794" ht="10.5" hidden="1" customHeight="1"/>
    <row r="975795" ht="10.5" hidden="1" customHeight="1"/>
    <row r="975796" ht="10.5" hidden="1" customHeight="1"/>
    <row r="975797" ht="10.5" hidden="1" customHeight="1"/>
    <row r="975798" ht="10.5" hidden="1" customHeight="1"/>
    <row r="975799" ht="10.5" hidden="1" customHeight="1"/>
    <row r="975800" ht="10.5" hidden="1" customHeight="1"/>
    <row r="975801" ht="10.5" hidden="1" customHeight="1"/>
    <row r="975802" ht="10.5" hidden="1" customHeight="1"/>
    <row r="975803" ht="10.5" hidden="1" customHeight="1"/>
    <row r="975804" ht="10.5" hidden="1" customHeight="1"/>
    <row r="975805" ht="10.5" hidden="1" customHeight="1"/>
    <row r="975806" ht="10.5" hidden="1" customHeight="1"/>
    <row r="975807" ht="10.5" hidden="1" customHeight="1"/>
    <row r="975808" ht="10.5" hidden="1" customHeight="1"/>
    <row r="975809" ht="10.5" hidden="1" customHeight="1"/>
    <row r="975810" ht="10.5" hidden="1" customHeight="1"/>
    <row r="975811" ht="10.5" hidden="1" customHeight="1"/>
    <row r="975812" ht="10.5" hidden="1" customHeight="1"/>
    <row r="975813" ht="10.5" hidden="1" customHeight="1"/>
    <row r="975814" ht="10.5" hidden="1" customHeight="1"/>
    <row r="975815" ht="10.5" hidden="1" customHeight="1"/>
    <row r="975816" ht="10.5" hidden="1" customHeight="1"/>
    <row r="975817" ht="10.5" hidden="1" customHeight="1"/>
    <row r="975818" ht="10.5" hidden="1" customHeight="1"/>
    <row r="975819" ht="10.5" hidden="1" customHeight="1"/>
    <row r="975820" ht="10.5" hidden="1" customHeight="1"/>
    <row r="975821" ht="10.5" hidden="1" customHeight="1"/>
    <row r="975822" ht="10.5" hidden="1" customHeight="1"/>
    <row r="975823" ht="10.5" hidden="1" customHeight="1"/>
    <row r="975824" ht="10.5" hidden="1" customHeight="1"/>
    <row r="975825" ht="10.5" hidden="1" customHeight="1"/>
    <row r="975826" ht="10.5" hidden="1" customHeight="1"/>
    <row r="975827" ht="10.5" hidden="1" customHeight="1"/>
    <row r="975828" ht="10.5" hidden="1" customHeight="1"/>
    <row r="975829" ht="10.5" hidden="1" customHeight="1"/>
    <row r="975830" ht="10.5" hidden="1" customHeight="1"/>
    <row r="975831" ht="10.5" hidden="1" customHeight="1"/>
    <row r="975832" ht="10.5" hidden="1" customHeight="1"/>
    <row r="975833" ht="10.5" hidden="1" customHeight="1"/>
    <row r="975834" ht="10.5" hidden="1" customHeight="1"/>
    <row r="975835" ht="10.5" hidden="1" customHeight="1"/>
    <row r="975836" ht="10.5" hidden="1" customHeight="1"/>
    <row r="975837" ht="10.5" hidden="1" customHeight="1"/>
    <row r="975838" ht="10.5" hidden="1" customHeight="1"/>
    <row r="975839" ht="10.5" hidden="1" customHeight="1"/>
    <row r="975840" ht="10.5" hidden="1" customHeight="1"/>
    <row r="975841" ht="10.5" hidden="1" customHeight="1"/>
    <row r="975842" ht="10.5" hidden="1" customHeight="1"/>
    <row r="975843" ht="10.5" hidden="1" customHeight="1"/>
    <row r="975844" ht="10.5" hidden="1" customHeight="1"/>
    <row r="975845" ht="10.5" hidden="1" customHeight="1"/>
    <row r="975846" ht="10.5" hidden="1" customHeight="1"/>
    <row r="975847" ht="10.5" hidden="1" customHeight="1"/>
    <row r="975848" ht="10.5" hidden="1" customHeight="1"/>
    <row r="975849" ht="10.5" hidden="1" customHeight="1"/>
    <row r="975850" ht="10.5" hidden="1" customHeight="1"/>
    <row r="975851" ht="10.5" hidden="1" customHeight="1"/>
    <row r="975852" ht="10.5" hidden="1" customHeight="1"/>
    <row r="975853" ht="10.5" hidden="1" customHeight="1"/>
    <row r="975854" ht="10.5" hidden="1" customHeight="1"/>
    <row r="975855" ht="10.5" hidden="1" customHeight="1"/>
    <row r="975856" ht="10.5" hidden="1" customHeight="1"/>
    <row r="975857" ht="10.5" hidden="1" customHeight="1"/>
    <row r="975858" ht="10.5" hidden="1" customHeight="1"/>
    <row r="975859" ht="10.5" hidden="1" customHeight="1"/>
    <row r="975860" ht="10.5" hidden="1" customHeight="1"/>
    <row r="975861" ht="10.5" hidden="1" customHeight="1"/>
    <row r="975862" ht="10.5" hidden="1" customHeight="1"/>
    <row r="975863" ht="10.5" hidden="1" customHeight="1"/>
    <row r="975864" ht="10.5" hidden="1" customHeight="1"/>
    <row r="975865" ht="10.5" hidden="1" customHeight="1"/>
    <row r="975866" ht="10.5" hidden="1" customHeight="1"/>
    <row r="975867" ht="10.5" hidden="1" customHeight="1"/>
    <row r="975868" ht="10.5" hidden="1" customHeight="1"/>
    <row r="975869" ht="10.5" hidden="1" customHeight="1"/>
    <row r="975870" ht="10.5" hidden="1" customHeight="1"/>
    <row r="975871" ht="10.5" hidden="1" customHeight="1"/>
    <row r="975872" ht="10.5" hidden="1" customHeight="1"/>
    <row r="975873" ht="10.5" hidden="1" customHeight="1"/>
    <row r="975874" ht="10.5" hidden="1" customHeight="1"/>
    <row r="975875" ht="10.5" hidden="1" customHeight="1"/>
    <row r="975876" ht="10.5" hidden="1" customHeight="1"/>
    <row r="975877" ht="10.5" hidden="1" customHeight="1"/>
    <row r="975878" ht="10.5" hidden="1" customHeight="1"/>
    <row r="975879" ht="10.5" hidden="1" customHeight="1"/>
    <row r="975880" ht="10.5" hidden="1" customHeight="1"/>
    <row r="975881" ht="10.5" hidden="1" customHeight="1"/>
    <row r="975882" ht="10.5" hidden="1" customHeight="1"/>
    <row r="975883" ht="10.5" hidden="1" customHeight="1"/>
    <row r="975884" ht="10.5" hidden="1" customHeight="1"/>
    <row r="975885" ht="10.5" hidden="1" customHeight="1"/>
    <row r="975886" ht="10.5" hidden="1" customHeight="1"/>
    <row r="975887" ht="10.5" hidden="1" customHeight="1"/>
    <row r="975888" ht="10.5" hidden="1" customHeight="1"/>
    <row r="975889" ht="10.5" hidden="1" customHeight="1"/>
    <row r="975890" ht="10.5" hidden="1" customHeight="1"/>
    <row r="975891" ht="10.5" hidden="1" customHeight="1"/>
    <row r="975892" ht="10.5" hidden="1" customHeight="1"/>
    <row r="975893" ht="10.5" hidden="1" customHeight="1"/>
    <row r="975894" ht="10.5" hidden="1" customHeight="1"/>
    <row r="975895" ht="10.5" hidden="1" customHeight="1"/>
    <row r="975896" ht="10.5" hidden="1" customHeight="1"/>
    <row r="975897" ht="10.5" hidden="1" customHeight="1"/>
    <row r="975898" ht="10.5" hidden="1" customHeight="1"/>
    <row r="975899" ht="10.5" hidden="1" customHeight="1"/>
    <row r="975900" ht="10.5" hidden="1" customHeight="1"/>
    <row r="975901" ht="10.5" hidden="1" customHeight="1"/>
    <row r="975902" ht="10.5" hidden="1" customHeight="1"/>
    <row r="975903" ht="10.5" hidden="1" customHeight="1"/>
    <row r="975904" ht="10.5" hidden="1" customHeight="1"/>
    <row r="975905" ht="10.5" hidden="1" customHeight="1"/>
    <row r="975906" ht="10.5" hidden="1" customHeight="1"/>
    <row r="975907" ht="10.5" hidden="1" customHeight="1"/>
    <row r="975908" ht="10.5" hidden="1" customHeight="1"/>
    <row r="975909" ht="10.5" hidden="1" customHeight="1"/>
    <row r="975910" ht="10.5" hidden="1" customHeight="1"/>
    <row r="975911" ht="10.5" hidden="1" customHeight="1"/>
    <row r="975912" ht="10.5" hidden="1" customHeight="1"/>
    <row r="975913" ht="10.5" hidden="1" customHeight="1"/>
    <row r="975914" ht="10.5" hidden="1" customHeight="1"/>
    <row r="975915" ht="10.5" hidden="1" customHeight="1"/>
    <row r="975916" ht="10.5" hidden="1" customHeight="1"/>
    <row r="975917" ht="10.5" hidden="1" customHeight="1"/>
    <row r="975918" ht="10.5" hidden="1" customHeight="1"/>
    <row r="975919" ht="10.5" hidden="1" customHeight="1"/>
    <row r="975920" ht="10.5" hidden="1" customHeight="1"/>
    <row r="975921" ht="10.5" hidden="1" customHeight="1"/>
    <row r="975922" ht="10.5" hidden="1" customHeight="1"/>
    <row r="975923" ht="10.5" hidden="1" customHeight="1"/>
    <row r="975924" ht="10.5" hidden="1" customHeight="1"/>
    <row r="975925" ht="10.5" hidden="1" customHeight="1"/>
    <row r="975926" ht="10.5" hidden="1" customHeight="1"/>
    <row r="975927" ht="10.5" hidden="1" customHeight="1"/>
    <row r="975928" ht="10.5" hidden="1" customHeight="1"/>
    <row r="975929" ht="10.5" hidden="1" customHeight="1"/>
    <row r="975930" ht="10.5" hidden="1" customHeight="1"/>
    <row r="975931" ht="10.5" hidden="1" customHeight="1"/>
    <row r="975932" ht="10.5" hidden="1" customHeight="1"/>
    <row r="975933" ht="10.5" hidden="1" customHeight="1"/>
    <row r="975934" ht="10.5" hidden="1" customHeight="1"/>
    <row r="975935" ht="10.5" hidden="1" customHeight="1"/>
    <row r="975936" ht="10.5" hidden="1" customHeight="1"/>
    <row r="975937" ht="10.5" hidden="1" customHeight="1"/>
    <row r="975938" ht="10.5" hidden="1" customHeight="1"/>
    <row r="975939" ht="10.5" hidden="1" customHeight="1"/>
    <row r="975940" ht="10.5" hidden="1" customHeight="1"/>
    <row r="975941" ht="10.5" hidden="1" customHeight="1"/>
    <row r="975942" ht="10.5" hidden="1" customHeight="1"/>
    <row r="975943" ht="10.5" hidden="1" customHeight="1"/>
    <row r="975944" ht="10.5" hidden="1" customHeight="1"/>
    <row r="975945" ht="10.5" hidden="1" customHeight="1"/>
    <row r="975946" ht="10.5" hidden="1" customHeight="1"/>
    <row r="975947" ht="10.5" hidden="1" customHeight="1"/>
    <row r="975948" ht="10.5" hidden="1" customHeight="1"/>
    <row r="975949" ht="10.5" hidden="1" customHeight="1"/>
    <row r="975950" ht="10.5" hidden="1" customHeight="1"/>
    <row r="975951" ht="10.5" hidden="1" customHeight="1"/>
    <row r="975952" ht="10.5" hidden="1" customHeight="1"/>
    <row r="975953" ht="10.5" hidden="1" customHeight="1"/>
    <row r="975954" ht="10.5" hidden="1" customHeight="1"/>
    <row r="975955" ht="10.5" hidden="1" customHeight="1"/>
    <row r="975956" ht="10.5" hidden="1" customHeight="1"/>
    <row r="975957" ht="10.5" hidden="1" customHeight="1"/>
    <row r="975958" ht="10.5" hidden="1" customHeight="1"/>
    <row r="975959" ht="10.5" hidden="1" customHeight="1"/>
    <row r="975960" ht="10.5" hidden="1" customHeight="1"/>
    <row r="975961" ht="10.5" hidden="1" customHeight="1"/>
    <row r="975962" ht="10.5" hidden="1" customHeight="1"/>
    <row r="975963" ht="10.5" hidden="1" customHeight="1"/>
    <row r="975964" ht="10.5" hidden="1" customHeight="1"/>
    <row r="975965" ht="10.5" hidden="1" customHeight="1"/>
    <row r="975966" ht="10.5" hidden="1" customHeight="1"/>
    <row r="975967" ht="10.5" hidden="1" customHeight="1"/>
    <row r="975968" ht="10.5" hidden="1" customHeight="1"/>
    <row r="975969" ht="10.5" hidden="1" customHeight="1"/>
    <row r="975970" ht="10.5" hidden="1" customHeight="1"/>
    <row r="975971" ht="10.5" hidden="1" customHeight="1"/>
    <row r="975972" ht="10.5" hidden="1" customHeight="1"/>
    <row r="975973" ht="10.5" hidden="1" customHeight="1"/>
    <row r="975974" ht="10.5" hidden="1" customHeight="1"/>
    <row r="975975" ht="10.5" hidden="1" customHeight="1"/>
    <row r="975976" ht="10.5" hidden="1" customHeight="1"/>
    <row r="975977" ht="10.5" hidden="1" customHeight="1"/>
    <row r="975978" ht="10.5" hidden="1" customHeight="1"/>
    <row r="975979" ht="10.5" hidden="1" customHeight="1"/>
    <row r="975980" ht="10.5" hidden="1" customHeight="1"/>
    <row r="975981" ht="10.5" hidden="1" customHeight="1"/>
    <row r="975982" ht="10.5" hidden="1" customHeight="1"/>
    <row r="975983" ht="10.5" hidden="1" customHeight="1"/>
    <row r="975984" ht="10.5" hidden="1" customHeight="1"/>
    <row r="975985" ht="10.5" hidden="1" customHeight="1"/>
    <row r="975986" ht="10.5" hidden="1" customHeight="1"/>
    <row r="975987" ht="10.5" hidden="1" customHeight="1"/>
    <row r="975988" ht="10.5" hidden="1" customHeight="1"/>
    <row r="975989" ht="10.5" hidden="1" customHeight="1"/>
    <row r="975990" ht="10.5" hidden="1" customHeight="1"/>
    <row r="975991" ht="10.5" hidden="1" customHeight="1"/>
    <row r="975992" ht="10.5" hidden="1" customHeight="1"/>
    <row r="975993" ht="10.5" hidden="1" customHeight="1"/>
    <row r="975994" ht="10.5" hidden="1" customHeight="1"/>
    <row r="975995" ht="10.5" hidden="1" customHeight="1"/>
    <row r="975996" ht="10.5" hidden="1" customHeight="1"/>
    <row r="975997" ht="10.5" hidden="1" customHeight="1"/>
    <row r="975998" ht="10.5" hidden="1" customHeight="1"/>
    <row r="975999" ht="10.5" hidden="1" customHeight="1"/>
    <row r="976000" ht="10.5" hidden="1" customHeight="1"/>
    <row r="976001" ht="10.5" hidden="1" customHeight="1"/>
    <row r="976002" ht="10.5" hidden="1" customHeight="1"/>
    <row r="976003" ht="10.5" hidden="1" customHeight="1"/>
    <row r="976004" ht="10.5" hidden="1" customHeight="1"/>
    <row r="976005" ht="10.5" hidden="1" customHeight="1"/>
    <row r="976006" ht="10.5" hidden="1" customHeight="1"/>
    <row r="976007" ht="10.5" hidden="1" customHeight="1"/>
    <row r="976008" ht="10.5" hidden="1" customHeight="1"/>
    <row r="976009" ht="10.5" hidden="1" customHeight="1"/>
    <row r="976010" ht="10.5" hidden="1" customHeight="1"/>
    <row r="976011" ht="10.5" hidden="1" customHeight="1"/>
    <row r="976012" ht="10.5" hidden="1" customHeight="1"/>
    <row r="976013" ht="10.5" hidden="1" customHeight="1"/>
    <row r="976014" ht="10.5" hidden="1" customHeight="1"/>
    <row r="976015" ht="10.5" hidden="1" customHeight="1"/>
    <row r="976016" ht="10.5" hidden="1" customHeight="1"/>
    <row r="976017" ht="10.5" hidden="1" customHeight="1"/>
    <row r="976018" ht="10.5" hidden="1" customHeight="1"/>
    <row r="976019" ht="10.5" hidden="1" customHeight="1"/>
    <row r="976020" ht="10.5" hidden="1" customHeight="1"/>
    <row r="976021" ht="10.5" hidden="1" customHeight="1"/>
    <row r="976022" ht="10.5" hidden="1" customHeight="1"/>
    <row r="976023" ht="10.5" hidden="1" customHeight="1"/>
    <row r="976024" ht="10.5" hidden="1" customHeight="1"/>
    <row r="976025" ht="10.5" hidden="1" customHeight="1"/>
    <row r="976026" ht="10.5" hidden="1" customHeight="1"/>
    <row r="976027" ht="10.5" hidden="1" customHeight="1"/>
    <row r="976028" ht="10.5" hidden="1" customHeight="1"/>
    <row r="976029" ht="10.5" hidden="1" customHeight="1"/>
    <row r="976030" ht="10.5" hidden="1" customHeight="1"/>
    <row r="976031" ht="10.5" hidden="1" customHeight="1"/>
    <row r="976032" ht="10.5" hidden="1" customHeight="1"/>
    <row r="976033" ht="10.5" hidden="1" customHeight="1"/>
    <row r="976034" ht="10.5" hidden="1" customHeight="1"/>
    <row r="976035" ht="10.5" hidden="1" customHeight="1"/>
    <row r="976036" ht="10.5" hidden="1" customHeight="1"/>
    <row r="976037" ht="10.5" hidden="1" customHeight="1"/>
    <row r="976038" ht="10.5" hidden="1" customHeight="1"/>
    <row r="976039" ht="10.5" hidden="1" customHeight="1"/>
    <row r="976040" ht="10.5" hidden="1" customHeight="1"/>
    <row r="976041" ht="10.5" hidden="1" customHeight="1"/>
    <row r="976042" ht="10.5" hidden="1" customHeight="1"/>
    <row r="976043" ht="10.5" hidden="1" customHeight="1"/>
    <row r="976044" ht="10.5" hidden="1" customHeight="1"/>
    <row r="976045" ht="10.5" hidden="1" customHeight="1"/>
    <row r="976046" ht="10.5" hidden="1" customHeight="1"/>
    <row r="976047" ht="10.5" hidden="1" customHeight="1"/>
    <row r="976048" ht="10.5" hidden="1" customHeight="1"/>
    <row r="976049" ht="10.5" hidden="1" customHeight="1"/>
    <row r="976050" ht="10.5" hidden="1" customHeight="1"/>
    <row r="976051" ht="10.5" hidden="1" customHeight="1"/>
    <row r="976052" ht="10.5" hidden="1" customHeight="1"/>
    <row r="976053" ht="10.5" hidden="1" customHeight="1"/>
    <row r="976054" ht="10.5" hidden="1" customHeight="1"/>
    <row r="976055" ht="10.5" hidden="1" customHeight="1"/>
    <row r="976056" ht="10.5" hidden="1" customHeight="1"/>
    <row r="976057" ht="10.5" hidden="1" customHeight="1"/>
    <row r="976058" ht="10.5" hidden="1" customHeight="1"/>
    <row r="976059" ht="10.5" hidden="1" customHeight="1"/>
    <row r="976060" ht="10.5" hidden="1" customHeight="1"/>
    <row r="976061" ht="10.5" hidden="1" customHeight="1"/>
    <row r="976062" ht="10.5" hidden="1" customHeight="1"/>
    <row r="976063" ht="10.5" hidden="1" customHeight="1"/>
    <row r="976064" ht="10.5" hidden="1" customHeight="1"/>
    <row r="976065" ht="10.5" hidden="1" customHeight="1"/>
    <row r="976066" ht="10.5" hidden="1" customHeight="1"/>
    <row r="976067" ht="10.5" hidden="1" customHeight="1"/>
    <row r="976068" ht="10.5" hidden="1" customHeight="1"/>
    <row r="976069" ht="10.5" hidden="1" customHeight="1"/>
    <row r="976070" ht="10.5" hidden="1" customHeight="1"/>
    <row r="976071" ht="10.5" hidden="1" customHeight="1"/>
    <row r="976072" ht="10.5" hidden="1" customHeight="1"/>
    <row r="976073" ht="10.5" hidden="1" customHeight="1"/>
    <row r="976074" ht="10.5" hidden="1" customHeight="1"/>
    <row r="976075" ht="10.5" hidden="1" customHeight="1"/>
    <row r="976076" ht="10.5" hidden="1" customHeight="1"/>
    <row r="976077" ht="10.5" hidden="1" customHeight="1"/>
    <row r="976078" ht="10.5" hidden="1" customHeight="1"/>
    <row r="976079" ht="10.5" hidden="1" customHeight="1"/>
    <row r="976080" ht="10.5" hidden="1" customHeight="1"/>
    <row r="976081" ht="10.5" hidden="1" customHeight="1"/>
    <row r="976082" ht="10.5" hidden="1" customHeight="1"/>
    <row r="976083" ht="10.5" hidden="1" customHeight="1"/>
    <row r="976084" ht="10.5" hidden="1" customHeight="1"/>
    <row r="976085" ht="10.5" hidden="1" customHeight="1"/>
    <row r="976086" ht="10.5" hidden="1" customHeight="1"/>
    <row r="976087" ht="10.5" hidden="1" customHeight="1"/>
    <row r="976088" ht="10.5" hidden="1" customHeight="1"/>
    <row r="976089" ht="10.5" hidden="1" customHeight="1"/>
    <row r="976090" ht="10.5" hidden="1" customHeight="1"/>
    <row r="976091" ht="10.5" hidden="1" customHeight="1"/>
    <row r="976092" ht="10.5" hidden="1" customHeight="1"/>
    <row r="976093" ht="10.5" hidden="1" customHeight="1"/>
    <row r="976094" ht="10.5" hidden="1" customHeight="1"/>
    <row r="976095" ht="10.5" hidden="1" customHeight="1"/>
    <row r="976096" ht="10.5" hidden="1" customHeight="1"/>
    <row r="976097" ht="10.5" hidden="1" customHeight="1"/>
    <row r="976098" ht="10.5" hidden="1" customHeight="1"/>
    <row r="976099" ht="10.5" hidden="1" customHeight="1"/>
    <row r="976100" ht="10.5" hidden="1" customHeight="1"/>
    <row r="976101" ht="10.5" hidden="1" customHeight="1"/>
    <row r="976102" ht="10.5" hidden="1" customHeight="1"/>
    <row r="976103" ht="10.5" hidden="1" customHeight="1"/>
    <row r="976104" ht="10.5" hidden="1" customHeight="1"/>
    <row r="976105" ht="10.5" hidden="1" customHeight="1"/>
    <row r="976106" ht="10.5" hidden="1" customHeight="1"/>
    <row r="976107" ht="10.5" hidden="1" customHeight="1"/>
    <row r="976108" ht="10.5" hidden="1" customHeight="1"/>
    <row r="976109" ht="10.5" hidden="1" customHeight="1"/>
    <row r="976110" ht="10.5" hidden="1" customHeight="1"/>
    <row r="976111" ht="10.5" hidden="1" customHeight="1"/>
    <row r="976112" ht="10.5" hidden="1" customHeight="1"/>
    <row r="976113" ht="10.5" hidden="1" customHeight="1"/>
    <row r="976114" ht="10.5" hidden="1" customHeight="1"/>
    <row r="976115" ht="10.5" hidden="1" customHeight="1"/>
    <row r="976116" ht="10.5" hidden="1" customHeight="1"/>
    <row r="976117" ht="10.5" hidden="1" customHeight="1"/>
    <row r="976118" ht="10.5" hidden="1" customHeight="1"/>
    <row r="976119" ht="10.5" hidden="1" customHeight="1"/>
    <row r="976120" ht="10.5" hidden="1" customHeight="1"/>
    <row r="976121" ht="10.5" hidden="1" customHeight="1"/>
    <row r="976122" ht="10.5" hidden="1" customHeight="1"/>
    <row r="976123" ht="10.5" hidden="1" customHeight="1"/>
    <row r="976124" ht="10.5" hidden="1" customHeight="1"/>
    <row r="976125" ht="10.5" hidden="1" customHeight="1"/>
    <row r="976126" ht="10.5" hidden="1" customHeight="1"/>
    <row r="976127" ht="10.5" hidden="1" customHeight="1"/>
    <row r="976128" ht="10.5" hidden="1" customHeight="1"/>
    <row r="976129" ht="10.5" hidden="1" customHeight="1"/>
    <row r="976130" ht="10.5" hidden="1" customHeight="1"/>
    <row r="976131" ht="10.5" hidden="1" customHeight="1"/>
    <row r="976132" ht="10.5" hidden="1" customHeight="1"/>
    <row r="976133" ht="10.5" hidden="1" customHeight="1"/>
    <row r="976134" ht="10.5" hidden="1" customHeight="1"/>
    <row r="976135" ht="10.5" hidden="1" customHeight="1"/>
    <row r="976136" ht="10.5" hidden="1" customHeight="1"/>
    <row r="976137" ht="10.5" hidden="1" customHeight="1"/>
    <row r="976138" ht="10.5" hidden="1" customHeight="1"/>
    <row r="976139" ht="10.5" hidden="1" customHeight="1"/>
    <row r="976140" ht="10.5" hidden="1" customHeight="1"/>
    <row r="976141" ht="10.5" hidden="1" customHeight="1"/>
    <row r="976142" ht="10.5" hidden="1" customHeight="1"/>
    <row r="976143" ht="10.5" hidden="1" customHeight="1"/>
    <row r="976144" ht="10.5" hidden="1" customHeight="1"/>
    <row r="976145" ht="10.5" hidden="1" customHeight="1"/>
    <row r="976146" ht="10.5" hidden="1" customHeight="1"/>
    <row r="976147" ht="10.5" hidden="1" customHeight="1"/>
    <row r="976148" ht="10.5" hidden="1" customHeight="1"/>
    <row r="976149" ht="10.5" hidden="1" customHeight="1"/>
    <row r="976150" ht="10.5" hidden="1" customHeight="1"/>
    <row r="976151" ht="10.5" hidden="1" customHeight="1"/>
    <row r="976152" ht="10.5" hidden="1" customHeight="1"/>
    <row r="976153" ht="10.5" hidden="1" customHeight="1"/>
    <row r="976154" ht="10.5" hidden="1" customHeight="1"/>
    <row r="976155" ht="10.5" hidden="1" customHeight="1"/>
    <row r="976156" ht="10.5" hidden="1" customHeight="1"/>
    <row r="976157" ht="10.5" hidden="1" customHeight="1"/>
    <row r="976158" ht="10.5" hidden="1" customHeight="1"/>
    <row r="976159" ht="10.5" hidden="1" customHeight="1"/>
    <row r="976160" ht="10.5" hidden="1" customHeight="1"/>
    <row r="976161" ht="10.5" hidden="1" customHeight="1"/>
    <row r="976162" ht="10.5" hidden="1" customHeight="1"/>
    <row r="976163" ht="10.5" hidden="1" customHeight="1"/>
    <row r="976164" ht="10.5" hidden="1" customHeight="1"/>
    <row r="976165" ht="10.5" hidden="1" customHeight="1"/>
    <row r="976166" ht="10.5" hidden="1" customHeight="1"/>
    <row r="976167" ht="10.5" hidden="1" customHeight="1"/>
    <row r="976168" ht="10.5" hidden="1" customHeight="1"/>
    <row r="976169" ht="10.5" hidden="1" customHeight="1"/>
    <row r="976170" ht="10.5" hidden="1" customHeight="1"/>
    <row r="976171" ht="10.5" hidden="1" customHeight="1"/>
    <row r="976172" ht="10.5" hidden="1" customHeight="1"/>
    <row r="976173" ht="10.5" hidden="1" customHeight="1"/>
    <row r="976174" ht="10.5" hidden="1" customHeight="1"/>
    <row r="976175" ht="10.5" hidden="1" customHeight="1"/>
    <row r="976176" ht="10.5" hidden="1" customHeight="1"/>
    <row r="976177" ht="10.5" hidden="1" customHeight="1"/>
    <row r="976178" ht="10.5" hidden="1" customHeight="1"/>
    <row r="976179" ht="10.5" hidden="1" customHeight="1"/>
    <row r="976180" ht="10.5" hidden="1" customHeight="1"/>
    <row r="976181" ht="10.5" hidden="1" customHeight="1"/>
    <row r="976182" ht="10.5" hidden="1" customHeight="1"/>
    <row r="976183" ht="10.5" hidden="1" customHeight="1"/>
    <row r="976184" ht="10.5" hidden="1" customHeight="1"/>
    <row r="976185" ht="10.5" hidden="1" customHeight="1"/>
    <row r="976186" ht="10.5" hidden="1" customHeight="1"/>
    <row r="976187" ht="10.5" hidden="1" customHeight="1"/>
    <row r="976188" ht="10.5" hidden="1" customHeight="1"/>
    <row r="976189" ht="10.5" hidden="1" customHeight="1"/>
    <row r="976190" ht="10.5" hidden="1" customHeight="1"/>
    <row r="976191" ht="10.5" hidden="1" customHeight="1"/>
    <row r="976192" ht="10.5" hidden="1" customHeight="1"/>
    <row r="976193" ht="10.5" hidden="1" customHeight="1"/>
    <row r="976194" ht="10.5" hidden="1" customHeight="1"/>
    <row r="976195" ht="10.5" hidden="1" customHeight="1"/>
    <row r="976196" ht="10.5" hidden="1" customHeight="1"/>
    <row r="976197" ht="10.5" hidden="1" customHeight="1"/>
    <row r="976198" ht="10.5" hidden="1" customHeight="1"/>
    <row r="976199" ht="10.5" hidden="1" customHeight="1"/>
    <row r="976200" ht="10.5" hidden="1" customHeight="1"/>
    <row r="976201" ht="10.5" hidden="1" customHeight="1"/>
    <row r="976202" ht="10.5" hidden="1" customHeight="1"/>
    <row r="976203" ht="10.5" hidden="1" customHeight="1"/>
    <row r="976204" ht="10.5" hidden="1" customHeight="1"/>
    <row r="976205" ht="10.5" hidden="1" customHeight="1"/>
    <row r="976206" ht="10.5" hidden="1" customHeight="1"/>
    <row r="976207" ht="10.5" hidden="1" customHeight="1"/>
    <row r="976208" ht="10.5" hidden="1" customHeight="1"/>
    <row r="976209" ht="10.5" hidden="1" customHeight="1"/>
    <row r="976210" ht="10.5" hidden="1" customHeight="1"/>
    <row r="976211" ht="10.5" hidden="1" customHeight="1"/>
    <row r="976212" ht="10.5" hidden="1" customHeight="1"/>
    <row r="976213" ht="10.5" hidden="1" customHeight="1"/>
    <row r="976214" ht="10.5" hidden="1" customHeight="1"/>
    <row r="976215" ht="10.5" hidden="1" customHeight="1"/>
    <row r="976216" ht="10.5" hidden="1" customHeight="1"/>
    <row r="976217" ht="10.5" hidden="1" customHeight="1"/>
    <row r="976218" ht="10.5" hidden="1" customHeight="1"/>
    <row r="976219" ht="10.5" hidden="1" customHeight="1"/>
    <row r="976220" ht="10.5" hidden="1" customHeight="1"/>
    <row r="976221" ht="10.5" hidden="1" customHeight="1"/>
    <row r="976222" ht="10.5" hidden="1" customHeight="1"/>
    <row r="976223" ht="10.5" hidden="1" customHeight="1"/>
    <row r="976224" ht="10.5" hidden="1" customHeight="1"/>
    <row r="976225" ht="10.5" hidden="1" customHeight="1"/>
    <row r="976226" ht="10.5" hidden="1" customHeight="1"/>
    <row r="976227" ht="10.5" hidden="1" customHeight="1"/>
    <row r="976228" ht="10.5" hidden="1" customHeight="1"/>
    <row r="976229" ht="10.5" hidden="1" customHeight="1"/>
    <row r="976230" ht="10.5" hidden="1" customHeight="1"/>
    <row r="976231" ht="10.5" hidden="1" customHeight="1"/>
    <row r="976232" ht="10.5" hidden="1" customHeight="1"/>
    <row r="976233" ht="10.5" hidden="1" customHeight="1"/>
    <row r="976234" ht="10.5" hidden="1" customHeight="1"/>
    <row r="976235" ht="10.5" hidden="1" customHeight="1"/>
    <row r="976236" ht="10.5" hidden="1" customHeight="1"/>
    <row r="976237" ht="10.5" hidden="1" customHeight="1"/>
    <row r="976238" ht="10.5" hidden="1" customHeight="1"/>
    <row r="976239" ht="10.5" hidden="1" customHeight="1"/>
    <row r="976240" ht="10.5" hidden="1" customHeight="1"/>
    <row r="976241" ht="10.5" hidden="1" customHeight="1"/>
    <row r="976242" ht="10.5" hidden="1" customHeight="1"/>
    <row r="976243" ht="10.5" hidden="1" customHeight="1"/>
    <row r="976244" ht="10.5" hidden="1" customHeight="1"/>
    <row r="976245" ht="10.5" hidden="1" customHeight="1"/>
    <row r="976246" ht="10.5" hidden="1" customHeight="1"/>
    <row r="976247" ht="10.5" hidden="1" customHeight="1"/>
    <row r="976248" ht="10.5" hidden="1" customHeight="1"/>
    <row r="976249" ht="10.5" hidden="1" customHeight="1"/>
    <row r="976250" ht="10.5" hidden="1" customHeight="1"/>
    <row r="976251" ht="10.5" hidden="1" customHeight="1"/>
    <row r="976252" ht="10.5" hidden="1" customHeight="1"/>
    <row r="976253" ht="10.5" hidden="1" customHeight="1"/>
    <row r="976254" ht="10.5" hidden="1" customHeight="1"/>
    <row r="976255" ht="10.5" hidden="1" customHeight="1"/>
    <row r="976256" ht="10.5" hidden="1" customHeight="1"/>
    <row r="976257" ht="10.5" hidden="1" customHeight="1"/>
    <row r="976258" ht="10.5" hidden="1" customHeight="1"/>
    <row r="976259" ht="10.5" hidden="1" customHeight="1"/>
    <row r="976260" ht="10.5" hidden="1" customHeight="1"/>
    <row r="976261" ht="10.5" hidden="1" customHeight="1"/>
    <row r="976262" ht="10.5" hidden="1" customHeight="1"/>
    <row r="976263" ht="10.5" hidden="1" customHeight="1"/>
    <row r="976264" ht="10.5" hidden="1" customHeight="1"/>
    <row r="976265" ht="10.5" hidden="1" customHeight="1"/>
    <row r="976266" ht="10.5" hidden="1" customHeight="1"/>
    <row r="976267" ht="10.5" hidden="1" customHeight="1"/>
    <row r="976268" ht="10.5" hidden="1" customHeight="1"/>
    <row r="976269" ht="10.5" hidden="1" customHeight="1"/>
    <row r="976270" ht="10.5" hidden="1" customHeight="1"/>
    <row r="976271" ht="10.5" hidden="1" customHeight="1"/>
    <row r="976272" ht="10.5" hidden="1" customHeight="1"/>
    <row r="976273" ht="10.5" hidden="1" customHeight="1"/>
    <row r="976274" ht="10.5" hidden="1" customHeight="1"/>
    <row r="976275" ht="10.5" hidden="1" customHeight="1"/>
    <row r="976276" ht="10.5" hidden="1" customHeight="1"/>
    <row r="976277" ht="10.5" hidden="1" customHeight="1"/>
    <row r="976278" ht="10.5" hidden="1" customHeight="1"/>
    <row r="976279" ht="10.5" hidden="1" customHeight="1"/>
    <row r="976280" ht="10.5" hidden="1" customHeight="1"/>
    <row r="976281" ht="10.5" hidden="1" customHeight="1"/>
    <row r="976282" ht="10.5" hidden="1" customHeight="1"/>
    <row r="976283" ht="10.5" hidden="1" customHeight="1"/>
    <row r="976284" ht="10.5" hidden="1" customHeight="1"/>
    <row r="976285" ht="10.5" hidden="1" customHeight="1"/>
    <row r="976286" ht="10.5" hidden="1" customHeight="1"/>
    <row r="976287" ht="10.5" hidden="1" customHeight="1"/>
    <row r="976288" ht="10.5" hidden="1" customHeight="1"/>
    <row r="976289" ht="10.5" hidden="1" customHeight="1"/>
    <row r="976290" ht="10.5" hidden="1" customHeight="1"/>
    <row r="976291" ht="10.5" hidden="1" customHeight="1"/>
    <row r="976292" ht="10.5" hidden="1" customHeight="1"/>
    <row r="976293" ht="10.5" hidden="1" customHeight="1"/>
    <row r="976294" ht="10.5" hidden="1" customHeight="1"/>
    <row r="976295" ht="10.5" hidden="1" customHeight="1"/>
    <row r="976296" ht="10.5" hidden="1" customHeight="1"/>
    <row r="976297" ht="10.5" hidden="1" customHeight="1"/>
    <row r="976298" ht="10.5" hidden="1" customHeight="1"/>
    <row r="976299" ht="10.5" hidden="1" customHeight="1"/>
    <row r="976300" ht="10.5" hidden="1" customHeight="1"/>
    <row r="976301" ht="10.5" hidden="1" customHeight="1"/>
    <row r="976302" ht="10.5" hidden="1" customHeight="1"/>
    <row r="976303" ht="10.5" hidden="1" customHeight="1"/>
    <row r="976304" ht="10.5" hidden="1" customHeight="1"/>
    <row r="976305" ht="10.5" hidden="1" customHeight="1"/>
    <row r="976306" ht="10.5" hidden="1" customHeight="1"/>
    <row r="976307" ht="10.5" hidden="1" customHeight="1"/>
    <row r="976308" ht="10.5" hidden="1" customHeight="1"/>
    <row r="976309" ht="10.5" hidden="1" customHeight="1"/>
    <row r="976310" ht="10.5" hidden="1" customHeight="1"/>
    <row r="976311" ht="10.5" hidden="1" customHeight="1"/>
    <row r="976312" ht="10.5" hidden="1" customHeight="1"/>
    <row r="976313" ht="10.5" hidden="1" customHeight="1"/>
    <row r="976314" ht="10.5" hidden="1" customHeight="1"/>
    <row r="976315" ht="10.5" hidden="1" customHeight="1"/>
    <row r="976316" ht="10.5" hidden="1" customHeight="1"/>
    <row r="976317" ht="10.5" hidden="1" customHeight="1"/>
    <row r="976318" ht="10.5" hidden="1" customHeight="1"/>
    <row r="976319" ht="10.5" hidden="1" customHeight="1"/>
    <row r="976320" ht="10.5" hidden="1" customHeight="1"/>
    <row r="976321" ht="10.5" hidden="1" customHeight="1"/>
    <row r="976322" ht="10.5" hidden="1" customHeight="1"/>
    <row r="976323" ht="10.5" hidden="1" customHeight="1"/>
    <row r="976324" ht="10.5" hidden="1" customHeight="1"/>
    <row r="976325" ht="10.5" hidden="1" customHeight="1"/>
    <row r="976326" ht="10.5" hidden="1" customHeight="1"/>
    <row r="976327" ht="10.5" hidden="1" customHeight="1"/>
    <row r="976328" ht="10.5" hidden="1" customHeight="1"/>
    <row r="976329" ht="10.5" hidden="1" customHeight="1"/>
    <row r="976330" ht="10.5" hidden="1" customHeight="1"/>
    <row r="976331" ht="10.5" hidden="1" customHeight="1"/>
    <row r="976332" ht="10.5" hidden="1" customHeight="1"/>
    <row r="976333" ht="10.5" hidden="1" customHeight="1"/>
    <row r="976334" ht="10.5" hidden="1" customHeight="1"/>
    <row r="976335" ht="10.5" hidden="1" customHeight="1"/>
    <row r="976336" ht="10.5" hidden="1" customHeight="1"/>
    <row r="976337" ht="10.5" hidden="1" customHeight="1"/>
    <row r="976338" ht="10.5" hidden="1" customHeight="1"/>
    <row r="976339" ht="10.5" hidden="1" customHeight="1"/>
    <row r="976340" ht="10.5" hidden="1" customHeight="1"/>
    <row r="976341" ht="10.5" hidden="1" customHeight="1"/>
    <row r="976342" ht="10.5" hidden="1" customHeight="1"/>
    <row r="976343" ht="10.5" hidden="1" customHeight="1"/>
    <row r="976344" ht="10.5" hidden="1" customHeight="1"/>
    <row r="976345" ht="10.5" hidden="1" customHeight="1"/>
    <row r="976346" ht="10.5" hidden="1" customHeight="1"/>
    <row r="976347" ht="10.5" hidden="1" customHeight="1"/>
    <row r="976348" ht="10.5" hidden="1" customHeight="1"/>
    <row r="976349" ht="10.5" hidden="1" customHeight="1"/>
    <row r="976350" ht="10.5" hidden="1" customHeight="1"/>
    <row r="976351" ht="10.5" hidden="1" customHeight="1"/>
    <row r="976352" ht="10.5" hidden="1" customHeight="1"/>
    <row r="976353" ht="10.5" hidden="1" customHeight="1"/>
    <row r="976354" ht="10.5" hidden="1" customHeight="1"/>
    <row r="976355" ht="10.5" hidden="1" customHeight="1"/>
    <row r="976356" ht="10.5" hidden="1" customHeight="1"/>
    <row r="976357" ht="10.5" hidden="1" customHeight="1"/>
    <row r="976358" ht="10.5" hidden="1" customHeight="1"/>
    <row r="976359" ht="10.5" hidden="1" customHeight="1"/>
    <row r="976360" ht="10.5" hidden="1" customHeight="1"/>
    <row r="976361" ht="10.5" hidden="1" customHeight="1"/>
    <row r="976362" ht="10.5" hidden="1" customHeight="1"/>
    <row r="976363" ht="10.5" hidden="1" customHeight="1"/>
    <row r="976364" ht="10.5" hidden="1" customHeight="1"/>
    <row r="976365" ht="10.5" hidden="1" customHeight="1"/>
    <row r="976366" ht="10.5" hidden="1" customHeight="1"/>
    <row r="976367" ht="10.5" hidden="1" customHeight="1"/>
    <row r="976368" ht="10.5" hidden="1" customHeight="1"/>
    <row r="976369" ht="10.5" hidden="1" customHeight="1"/>
    <row r="976370" ht="10.5" hidden="1" customHeight="1"/>
    <row r="976371" ht="10.5" hidden="1" customHeight="1"/>
    <row r="976372" ht="10.5" hidden="1" customHeight="1"/>
    <row r="976373" ht="10.5" hidden="1" customHeight="1"/>
    <row r="976374" ht="10.5" hidden="1" customHeight="1"/>
    <row r="976375" ht="10.5" hidden="1" customHeight="1"/>
    <row r="976376" ht="10.5" hidden="1" customHeight="1"/>
    <row r="976377" ht="10.5" hidden="1" customHeight="1"/>
    <row r="976378" ht="10.5" hidden="1" customHeight="1"/>
    <row r="976379" ht="10.5" hidden="1" customHeight="1"/>
    <row r="976380" ht="10.5" hidden="1" customHeight="1"/>
    <row r="976381" ht="10.5" hidden="1" customHeight="1"/>
    <row r="976382" ht="10.5" hidden="1" customHeight="1"/>
    <row r="976383" ht="10.5" hidden="1" customHeight="1"/>
    <row r="976384" ht="10.5" hidden="1" customHeight="1"/>
    <row r="976385" ht="10.5" hidden="1" customHeight="1"/>
    <row r="976386" ht="10.5" hidden="1" customHeight="1"/>
    <row r="976387" ht="10.5" hidden="1" customHeight="1"/>
    <row r="976388" ht="10.5" hidden="1" customHeight="1"/>
    <row r="976389" ht="10.5" hidden="1" customHeight="1"/>
    <row r="976390" ht="10.5" hidden="1" customHeight="1"/>
    <row r="976391" ht="10.5" hidden="1" customHeight="1"/>
    <row r="976392" ht="10.5" hidden="1" customHeight="1"/>
    <row r="976393" ht="10.5" hidden="1" customHeight="1"/>
    <row r="976394" ht="10.5" hidden="1" customHeight="1"/>
    <row r="976395" ht="10.5" hidden="1" customHeight="1"/>
    <row r="976396" ht="10.5" hidden="1" customHeight="1"/>
    <row r="976397" ht="10.5" hidden="1" customHeight="1"/>
    <row r="976398" ht="10.5" hidden="1" customHeight="1"/>
    <row r="976399" ht="10.5" hidden="1" customHeight="1"/>
    <row r="976400" ht="10.5" hidden="1" customHeight="1"/>
    <row r="976401" ht="10.5" hidden="1" customHeight="1"/>
    <row r="976402" ht="10.5" hidden="1" customHeight="1"/>
    <row r="976403" ht="10.5" hidden="1" customHeight="1"/>
    <row r="976404" ht="10.5" hidden="1" customHeight="1"/>
    <row r="976405" ht="10.5" hidden="1" customHeight="1"/>
    <row r="976406" ht="10.5" hidden="1" customHeight="1"/>
    <row r="976407" ht="10.5" hidden="1" customHeight="1"/>
    <row r="976408" ht="10.5" hidden="1" customHeight="1"/>
    <row r="976409" ht="10.5" hidden="1" customHeight="1"/>
    <row r="976410" ht="10.5" hidden="1" customHeight="1"/>
    <row r="976411" ht="10.5" hidden="1" customHeight="1"/>
    <row r="976412" ht="10.5" hidden="1" customHeight="1"/>
    <row r="976413" ht="10.5" hidden="1" customHeight="1"/>
    <row r="976414" ht="10.5" hidden="1" customHeight="1"/>
    <row r="976415" ht="10.5" hidden="1" customHeight="1"/>
    <row r="976416" ht="10.5" hidden="1" customHeight="1"/>
    <row r="976417" ht="10.5" hidden="1" customHeight="1"/>
    <row r="976418" ht="10.5" hidden="1" customHeight="1"/>
    <row r="976419" ht="10.5" hidden="1" customHeight="1"/>
    <row r="976420" ht="10.5" hidden="1" customHeight="1"/>
    <row r="976421" ht="10.5" hidden="1" customHeight="1"/>
    <row r="976422" ht="10.5" hidden="1" customHeight="1"/>
    <row r="976423" ht="10.5" hidden="1" customHeight="1"/>
    <row r="976424" ht="10.5" hidden="1" customHeight="1"/>
    <row r="976425" ht="10.5" hidden="1" customHeight="1"/>
    <row r="976426" ht="10.5" hidden="1" customHeight="1"/>
    <row r="976427" ht="10.5" hidden="1" customHeight="1"/>
    <row r="976428" ht="10.5" hidden="1" customHeight="1"/>
    <row r="976429" ht="10.5" hidden="1" customHeight="1"/>
    <row r="976430" ht="10.5" hidden="1" customHeight="1"/>
    <row r="976431" ht="10.5" hidden="1" customHeight="1"/>
    <row r="976432" ht="10.5" hidden="1" customHeight="1"/>
    <row r="976433" ht="10.5" hidden="1" customHeight="1"/>
    <row r="976434" ht="10.5" hidden="1" customHeight="1"/>
    <row r="976435" ht="10.5" hidden="1" customHeight="1"/>
    <row r="976436" ht="10.5" hidden="1" customHeight="1"/>
    <row r="976437" ht="10.5" hidden="1" customHeight="1"/>
    <row r="976438" ht="10.5" hidden="1" customHeight="1"/>
    <row r="976439" ht="10.5" hidden="1" customHeight="1"/>
    <row r="976440" ht="10.5" hidden="1" customHeight="1"/>
    <row r="976441" ht="10.5" hidden="1" customHeight="1"/>
    <row r="976442" ht="10.5" hidden="1" customHeight="1"/>
    <row r="976443" ht="10.5" hidden="1" customHeight="1"/>
    <row r="976444" ht="10.5" hidden="1" customHeight="1"/>
    <row r="976445" ht="10.5" hidden="1" customHeight="1"/>
    <row r="976446" ht="10.5" hidden="1" customHeight="1"/>
    <row r="976447" ht="10.5" hidden="1" customHeight="1"/>
    <row r="976448" ht="10.5" hidden="1" customHeight="1"/>
    <row r="976449" ht="10.5" hidden="1" customHeight="1"/>
    <row r="976450" ht="10.5" hidden="1" customHeight="1"/>
    <row r="976451" ht="10.5" hidden="1" customHeight="1"/>
    <row r="976452" ht="10.5" hidden="1" customHeight="1"/>
    <row r="976453" ht="10.5" hidden="1" customHeight="1"/>
    <row r="976454" ht="10.5" hidden="1" customHeight="1"/>
    <row r="976455" ht="10.5" hidden="1" customHeight="1"/>
    <row r="976456" ht="10.5" hidden="1" customHeight="1"/>
    <row r="976457" ht="10.5" hidden="1" customHeight="1"/>
    <row r="976458" ht="10.5" hidden="1" customHeight="1"/>
    <row r="976459" ht="10.5" hidden="1" customHeight="1"/>
    <row r="976460" ht="10.5" hidden="1" customHeight="1"/>
    <row r="976461" ht="10.5" hidden="1" customHeight="1"/>
    <row r="976462" ht="10.5" hidden="1" customHeight="1"/>
    <row r="976463" ht="10.5" hidden="1" customHeight="1"/>
    <row r="976464" ht="10.5" hidden="1" customHeight="1"/>
    <row r="976465" ht="10.5" hidden="1" customHeight="1"/>
    <row r="976466" ht="10.5" hidden="1" customHeight="1"/>
    <row r="976467" ht="10.5" hidden="1" customHeight="1"/>
    <row r="976468" ht="10.5" hidden="1" customHeight="1"/>
    <row r="976469" ht="10.5" hidden="1" customHeight="1"/>
    <row r="976470" ht="10.5" hidden="1" customHeight="1"/>
    <row r="976471" ht="10.5" hidden="1" customHeight="1"/>
    <row r="976472" ht="10.5" hidden="1" customHeight="1"/>
    <row r="976473" ht="10.5" hidden="1" customHeight="1"/>
    <row r="976474" ht="10.5" hidden="1" customHeight="1"/>
    <row r="976475" ht="10.5" hidden="1" customHeight="1"/>
    <row r="976476" ht="10.5" hidden="1" customHeight="1"/>
    <row r="976477" ht="10.5" hidden="1" customHeight="1"/>
    <row r="976478" ht="10.5" hidden="1" customHeight="1"/>
    <row r="976479" ht="10.5" hidden="1" customHeight="1"/>
    <row r="976480" ht="10.5" hidden="1" customHeight="1"/>
    <row r="976481" ht="10.5" hidden="1" customHeight="1"/>
    <row r="976482" ht="10.5" hidden="1" customHeight="1"/>
    <row r="976483" ht="10.5" hidden="1" customHeight="1"/>
    <row r="976484" ht="10.5" hidden="1" customHeight="1"/>
    <row r="976485" ht="10.5" hidden="1" customHeight="1"/>
    <row r="976486" ht="10.5" hidden="1" customHeight="1"/>
    <row r="976487" ht="10.5" hidden="1" customHeight="1"/>
    <row r="976488" ht="10.5" hidden="1" customHeight="1"/>
    <row r="976489" ht="10.5" hidden="1" customHeight="1"/>
    <row r="976490" ht="10.5" hidden="1" customHeight="1"/>
    <row r="976491" ht="10.5" hidden="1" customHeight="1"/>
    <row r="976492" ht="10.5" hidden="1" customHeight="1"/>
    <row r="976493" ht="10.5" hidden="1" customHeight="1"/>
    <row r="976494" ht="10.5" hidden="1" customHeight="1"/>
    <row r="976495" ht="10.5" hidden="1" customHeight="1"/>
    <row r="976496" ht="10.5" hidden="1" customHeight="1"/>
    <row r="976497" ht="10.5" hidden="1" customHeight="1"/>
    <row r="976498" ht="10.5" hidden="1" customHeight="1"/>
    <row r="976499" ht="10.5" hidden="1" customHeight="1"/>
    <row r="976500" ht="10.5" hidden="1" customHeight="1"/>
    <row r="976501" ht="10.5" hidden="1" customHeight="1"/>
    <row r="976502" ht="10.5" hidden="1" customHeight="1"/>
    <row r="976503" ht="10.5" hidden="1" customHeight="1"/>
    <row r="976504" ht="10.5" hidden="1" customHeight="1"/>
    <row r="976505" ht="10.5" hidden="1" customHeight="1"/>
    <row r="976506" ht="10.5" hidden="1" customHeight="1"/>
    <row r="976507" ht="10.5" hidden="1" customHeight="1"/>
    <row r="976508" ht="10.5" hidden="1" customHeight="1"/>
    <row r="976509" ht="10.5" hidden="1" customHeight="1"/>
    <row r="976510" ht="10.5" hidden="1" customHeight="1"/>
    <row r="976511" ht="10.5" hidden="1" customHeight="1"/>
    <row r="976512" ht="10.5" hidden="1" customHeight="1"/>
    <row r="976513" ht="10.5" hidden="1" customHeight="1"/>
    <row r="976514" ht="10.5" hidden="1" customHeight="1"/>
    <row r="976515" ht="10.5" hidden="1" customHeight="1"/>
    <row r="976516" ht="10.5" hidden="1" customHeight="1"/>
    <row r="976517" ht="10.5" hidden="1" customHeight="1"/>
    <row r="976518" ht="10.5" hidden="1" customHeight="1"/>
    <row r="976519" ht="10.5" hidden="1" customHeight="1"/>
    <row r="976520" ht="10.5" hidden="1" customHeight="1"/>
    <row r="976521" ht="10.5" hidden="1" customHeight="1"/>
    <row r="976522" ht="10.5" hidden="1" customHeight="1"/>
    <row r="976523" ht="10.5" hidden="1" customHeight="1"/>
    <row r="976524" ht="10.5" hidden="1" customHeight="1"/>
    <row r="976525" ht="10.5" hidden="1" customHeight="1"/>
    <row r="976526" ht="10.5" hidden="1" customHeight="1"/>
    <row r="976527" ht="10.5" hidden="1" customHeight="1"/>
    <row r="976528" ht="10.5" hidden="1" customHeight="1"/>
    <row r="976529" ht="10.5" hidden="1" customHeight="1"/>
    <row r="976530" ht="10.5" hidden="1" customHeight="1"/>
    <row r="976531" ht="10.5" hidden="1" customHeight="1"/>
    <row r="976532" ht="10.5" hidden="1" customHeight="1"/>
    <row r="976533" ht="10.5" hidden="1" customHeight="1"/>
    <row r="976534" ht="10.5" hidden="1" customHeight="1"/>
    <row r="976535" ht="10.5" hidden="1" customHeight="1"/>
    <row r="976536" ht="10.5" hidden="1" customHeight="1"/>
    <row r="976537" ht="10.5" hidden="1" customHeight="1"/>
    <row r="976538" ht="10.5" hidden="1" customHeight="1"/>
    <row r="976539" ht="10.5" hidden="1" customHeight="1"/>
    <row r="976540" ht="10.5" hidden="1" customHeight="1"/>
    <row r="976541" ht="10.5" hidden="1" customHeight="1"/>
    <row r="976542" ht="10.5" hidden="1" customHeight="1"/>
    <row r="976543" ht="10.5" hidden="1" customHeight="1"/>
    <row r="976544" ht="10.5" hidden="1" customHeight="1"/>
    <row r="976545" ht="10.5" hidden="1" customHeight="1"/>
    <row r="976546" ht="10.5" hidden="1" customHeight="1"/>
    <row r="976547" ht="10.5" hidden="1" customHeight="1"/>
    <row r="976548" ht="10.5" hidden="1" customHeight="1"/>
    <row r="976549" ht="10.5" hidden="1" customHeight="1"/>
    <row r="976550" ht="10.5" hidden="1" customHeight="1"/>
    <row r="976551" ht="10.5" hidden="1" customHeight="1"/>
    <row r="976552" ht="10.5" hidden="1" customHeight="1"/>
    <row r="976553" ht="10.5" hidden="1" customHeight="1"/>
    <row r="976554" ht="10.5" hidden="1" customHeight="1"/>
    <row r="976555" ht="10.5" hidden="1" customHeight="1"/>
    <row r="976556" ht="10.5" hidden="1" customHeight="1"/>
    <row r="976557" ht="10.5" hidden="1" customHeight="1"/>
    <row r="976558" ht="10.5" hidden="1" customHeight="1"/>
    <row r="976559" ht="10.5" hidden="1" customHeight="1"/>
    <row r="976560" ht="10.5" hidden="1" customHeight="1"/>
    <row r="976561" ht="10.5" hidden="1" customHeight="1"/>
    <row r="976562" ht="10.5" hidden="1" customHeight="1"/>
    <row r="976563" ht="10.5" hidden="1" customHeight="1"/>
    <row r="976564" ht="10.5" hidden="1" customHeight="1"/>
    <row r="976565" ht="10.5" hidden="1" customHeight="1"/>
    <row r="976566" ht="10.5" hidden="1" customHeight="1"/>
    <row r="976567" ht="10.5" hidden="1" customHeight="1"/>
    <row r="976568" ht="10.5" hidden="1" customHeight="1"/>
    <row r="976569" ht="10.5" hidden="1" customHeight="1"/>
    <row r="976570" ht="10.5" hidden="1" customHeight="1"/>
    <row r="976571" ht="10.5" hidden="1" customHeight="1"/>
    <row r="976572" ht="10.5" hidden="1" customHeight="1"/>
    <row r="976573" ht="10.5" hidden="1" customHeight="1"/>
    <row r="976574" ht="10.5" hidden="1" customHeight="1"/>
    <row r="976575" ht="10.5" hidden="1" customHeight="1"/>
    <row r="976576" ht="10.5" hidden="1" customHeight="1"/>
    <row r="976577" ht="10.5" hidden="1" customHeight="1"/>
    <row r="976578" ht="10.5" hidden="1" customHeight="1"/>
    <row r="976579" ht="10.5" hidden="1" customHeight="1"/>
    <row r="976580" ht="10.5" hidden="1" customHeight="1"/>
    <row r="976581" ht="10.5" hidden="1" customHeight="1"/>
    <row r="976582" ht="10.5" hidden="1" customHeight="1"/>
    <row r="976583" ht="10.5" hidden="1" customHeight="1"/>
    <row r="976584" ht="10.5" hidden="1" customHeight="1"/>
    <row r="976585" ht="10.5" hidden="1" customHeight="1"/>
    <row r="976586" ht="10.5" hidden="1" customHeight="1"/>
    <row r="976587" ht="10.5" hidden="1" customHeight="1"/>
    <row r="976588" ht="10.5" hidden="1" customHeight="1"/>
    <row r="976589" ht="10.5" hidden="1" customHeight="1"/>
    <row r="976590" ht="10.5" hidden="1" customHeight="1"/>
    <row r="976591" ht="10.5" hidden="1" customHeight="1"/>
    <row r="976592" ht="10.5" hidden="1" customHeight="1"/>
    <row r="976593" ht="10.5" hidden="1" customHeight="1"/>
    <row r="976594" ht="10.5" hidden="1" customHeight="1"/>
    <row r="976595" ht="10.5" hidden="1" customHeight="1"/>
    <row r="976596" ht="10.5" hidden="1" customHeight="1"/>
    <row r="976597" ht="10.5" hidden="1" customHeight="1"/>
    <row r="976598" ht="10.5" hidden="1" customHeight="1"/>
    <row r="976599" ht="10.5" hidden="1" customHeight="1"/>
    <row r="976600" ht="10.5" hidden="1" customHeight="1"/>
    <row r="976601" ht="10.5" hidden="1" customHeight="1"/>
    <row r="976602" ht="10.5" hidden="1" customHeight="1"/>
    <row r="976603" ht="10.5" hidden="1" customHeight="1"/>
    <row r="976604" ht="10.5" hidden="1" customHeight="1"/>
    <row r="976605" ht="10.5" hidden="1" customHeight="1"/>
    <row r="976606" ht="10.5" hidden="1" customHeight="1"/>
    <row r="976607" ht="10.5" hidden="1" customHeight="1"/>
    <row r="976608" ht="10.5" hidden="1" customHeight="1"/>
    <row r="976609" ht="10.5" hidden="1" customHeight="1"/>
    <row r="976610" ht="10.5" hidden="1" customHeight="1"/>
    <row r="976611" ht="10.5" hidden="1" customHeight="1"/>
    <row r="976612" ht="10.5" hidden="1" customHeight="1"/>
    <row r="976613" ht="10.5" hidden="1" customHeight="1"/>
    <row r="976614" ht="10.5" hidden="1" customHeight="1"/>
    <row r="976615" ht="10.5" hidden="1" customHeight="1"/>
    <row r="976616" ht="10.5" hidden="1" customHeight="1"/>
    <row r="976617" ht="10.5" hidden="1" customHeight="1"/>
    <row r="976618" ht="10.5" hidden="1" customHeight="1"/>
    <row r="976619" ht="10.5" hidden="1" customHeight="1"/>
    <row r="976620" ht="10.5" hidden="1" customHeight="1"/>
    <row r="976621" ht="10.5" hidden="1" customHeight="1"/>
    <row r="976622" ht="10.5" hidden="1" customHeight="1"/>
    <row r="976623" ht="10.5" hidden="1" customHeight="1"/>
    <row r="976624" ht="10.5" hidden="1" customHeight="1"/>
    <row r="976625" ht="10.5" hidden="1" customHeight="1"/>
    <row r="976626" ht="10.5" hidden="1" customHeight="1"/>
    <row r="976627" ht="10.5" hidden="1" customHeight="1"/>
    <row r="976628" ht="10.5" hidden="1" customHeight="1"/>
    <row r="976629" ht="10.5" hidden="1" customHeight="1"/>
    <row r="976630" ht="10.5" hidden="1" customHeight="1"/>
    <row r="976631" ht="10.5" hidden="1" customHeight="1"/>
    <row r="976632" ht="10.5" hidden="1" customHeight="1"/>
    <row r="976633" ht="10.5" hidden="1" customHeight="1"/>
    <row r="976634" ht="10.5" hidden="1" customHeight="1"/>
    <row r="976635" ht="10.5" hidden="1" customHeight="1"/>
    <row r="976636" ht="10.5" hidden="1" customHeight="1"/>
    <row r="976637" ht="10.5" hidden="1" customHeight="1"/>
    <row r="976638" ht="10.5" hidden="1" customHeight="1"/>
    <row r="976639" ht="10.5" hidden="1" customHeight="1"/>
    <row r="976640" ht="10.5" hidden="1" customHeight="1"/>
    <row r="976641" ht="10.5" hidden="1" customHeight="1"/>
    <row r="976642" ht="10.5" hidden="1" customHeight="1"/>
    <row r="976643" ht="10.5" hidden="1" customHeight="1"/>
    <row r="976644" ht="10.5" hidden="1" customHeight="1"/>
    <row r="976645" ht="10.5" hidden="1" customHeight="1"/>
    <row r="976646" ht="10.5" hidden="1" customHeight="1"/>
    <row r="976647" ht="10.5" hidden="1" customHeight="1"/>
    <row r="976648" ht="10.5" hidden="1" customHeight="1"/>
    <row r="976649" ht="10.5" hidden="1" customHeight="1"/>
    <row r="976650" ht="10.5" hidden="1" customHeight="1"/>
    <row r="976651" ht="10.5" hidden="1" customHeight="1"/>
    <row r="976652" ht="10.5" hidden="1" customHeight="1"/>
    <row r="976653" ht="10.5" hidden="1" customHeight="1"/>
    <row r="976654" ht="10.5" hidden="1" customHeight="1"/>
    <row r="976655" ht="10.5" hidden="1" customHeight="1"/>
    <row r="976656" ht="10.5" hidden="1" customHeight="1"/>
    <row r="976657" ht="10.5" hidden="1" customHeight="1"/>
    <row r="976658" ht="10.5" hidden="1" customHeight="1"/>
    <row r="976659" ht="10.5" hidden="1" customHeight="1"/>
    <row r="976660" ht="10.5" hidden="1" customHeight="1"/>
    <row r="976661" ht="10.5" hidden="1" customHeight="1"/>
    <row r="976662" ht="10.5" hidden="1" customHeight="1"/>
    <row r="976663" ht="10.5" hidden="1" customHeight="1"/>
    <row r="976664" ht="10.5" hidden="1" customHeight="1"/>
    <row r="976665" ht="10.5" hidden="1" customHeight="1"/>
    <row r="976666" ht="10.5" hidden="1" customHeight="1"/>
    <row r="976667" ht="10.5" hidden="1" customHeight="1"/>
    <row r="976668" ht="10.5" hidden="1" customHeight="1"/>
    <row r="976669" ht="10.5" hidden="1" customHeight="1"/>
    <row r="976670" ht="10.5" hidden="1" customHeight="1"/>
    <row r="976671" ht="10.5" hidden="1" customHeight="1"/>
    <row r="976672" ht="10.5" hidden="1" customHeight="1"/>
    <row r="976673" ht="10.5" hidden="1" customHeight="1"/>
    <row r="976674" ht="10.5" hidden="1" customHeight="1"/>
    <row r="976675" ht="10.5" hidden="1" customHeight="1"/>
    <row r="976676" ht="10.5" hidden="1" customHeight="1"/>
    <row r="976677" ht="10.5" hidden="1" customHeight="1"/>
    <row r="976678" ht="10.5" hidden="1" customHeight="1"/>
    <row r="976679" ht="10.5" hidden="1" customHeight="1"/>
    <row r="976680" ht="10.5" hidden="1" customHeight="1"/>
    <row r="976681" ht="10.5" hidden="1" customHeight="1"/>
    <row r="976682" ht="10.5" hidden="1" customHeight="1"/>
    <row r="976683" ht="10.5" hidden="1" customHeight="1"/>
    <row r="976684" ht="10.5" hidden="1" customHeight="1"/>
    <row r="976685" ht="10.5" hidden="1" customHeight="1"/>
    <row r="976686" ht="10.5" hidden="1" customHeight="1"/>
    <row r="976687" ht="10.5" hidden="1" customHeight="1"/>
    <row r="976688" ht="10.5" hidden="1" customHeight="1"/>
    <row r="976689" ht="10.5" hidden="1" customHeight="1"/>
    <row r="976690" ht="10.5" hidden="1" customHeight="1"/>
    <row r="976691" ht="10.5" hidden="1" customHeight="1"/>
    <row r="976692" ht="10.5" hidden="1" customHeight="1"/>
    <row r="976693" ht="10.5" hidden="1" customHeight="1"/>
    <row r="976694" ht="10.5" hidden="1" customHeight="1"/>
    <row r="976695" ht="10.5" hidden="1" customHeight="1"/>
    <row r="976696" ht="10.5" hidden="1" customHeight="1"/>
    <row r="976697" ht="10.5" hidden="1" customHeight="1"/>
    <row r="976698" ht="10.5" hidden="1" customHeight="1"/>
    <row r="976699" ht="10.5" hidden="1" customHeight="1"/>
    <row r="976700" ht="10.5" hidden="1" customHeight="1"/>
    <row r="976701" ht="10.5" hidden="1" customHeight="1"/>
    <row r="976702" ht="10.5" hidden="1" customHeight="1"/>
    <row r="976703" ht="10.5" hidden="1" customHeight="1"/>
    <row r="976704" ht="10.5" hidden="1" customHeight="1"/>
    <row r="976705" ht="10.5" hidden="1" customHeight="1"/>
    <row r="976706" ht="10.5" hidden="1" customHeight="1"/>
    <row r="976707" ht="10.5" hidden="1" customHeight="1"/>
    <row r="976708" ht="10.5" hidden="1" customHeight="1"/>
    <row r="976709" ht="10.5" hidden="1" customHeight="1"/>
    <row r="976710" ht="10.5" hidden="1" customHeight="1"/>
    <row r="976711" ht="10.5" hidden="1" customHeight="1"/>
    <row r="976712" ht="10.5" hidden="1" customHeight="1"/>
    <row r="976713" ht="10.5" hidden="1" customHeight="1"/>
    <row r="976714" ht="10.5" hidden="1" customHeight="1"/>
    <row r="976715" ht="10.5" hidden="1" customHeight="1"/>
    <row r="976716" ht="10.5" hidden="1" customHeight="1"/>
    <row r="976717" ht="10.5" hidden="1" customHeight="1"/>
    <row r="976718" ht="10.5" hidden="1" customHeight="1"/>
    <row r="976719" ht="10.5" hidden="1" customHeight="1"/>
    <row r="976720" ht="10.5" hidden="1" customHeight="1"/>
    <row r="976721" ht="10.5" hidden="1" customHeight="1"/>
    <row r="976722" ht="10.5" hidden="1" customHeight="1"/>
    <row r="976723" ht="10.5" hidden="1" customHeight="1"/>
    <row r="976724" ht="10.5" hidden="1" customHeight="1"/>
    <row r="976725" ht="10.5" hidden="1" customHeight="1"/>
    <row r="976726" ht="10.5" hidden="1" customHeight="1"/>
    <row r="976727" ht="10.5" hidden="1" customHeight="1"/>
    <row r="976728" ht="10.5" hidden="1" customHeight="1"/>
    <row r="976729" ht="10.5" hidden="1" customHeight="1"/>
    <row r="976730" ht="10.5" hidden="1" customHeight="1"/>
    <row r="976731" ht="10.5" hidden="1" customHeight="1"/>
    <row r="976732" ht="10.5" hidden="1" customHeight="1"/>
    <row r="976733" ht="10.5" hidden="1" customHeight="1"/>
    <row r="976734" ht="10.5" hidden="1" customHeight="1"/>
    <row r="976735" ht="10.5" hidden="1" customHeight="1"/>
    <row r="976736" ht="10.5" hidden="1" customHeight="1"/>
    <row r="976737" ht="10.5" hidden="1" customHeight="1"/>
    <row r="976738" ht="10.5" hidden="1" customHeight="1"/>
    <row r="976739" ht="10.5" hidden="1" customHeight="1"/>
    <row r="976740" ht="10.5" hidden="1" customHeight="1"/>
    <row r="976741" ht="10.5" hidden="1" customHeight="1"/>
    <row r="976742" ht="10.5" hidden="1" customHeight="1"/>
    <row r="976743" ht="10.5" hidden="1" customHeight="1"/>
    <row r="976744" ht="10.5" hidden="1" customHeight="1"/>
    <row r="976745" ht="10.5" hidden="1" customHeight="1"/>
    <row r="976746" ht="10.5" hidden="1" customHeight="1"/>
    <row r="976747" ht="10.5" hidden="1" customHeight="1"/>
    <row r="976748" ht="10.5" hidden="1" customHeight="1"/>
    <row r="976749" ht="10.5" hidden="1" customHeight="1"/>
    <row r="976750" ht="10.5" hidden="1" customHeight="1"/>
    <row r="976751" ht="10.5" hidden="1" customHeight="1"/>
    <row r="976752" ht="10.5" hidden="1" customHeight="1"/>
    <row r="976753" ht="10.5" hidden="1" customHeight="1"/>
    <row r="976754" ht="10.5" hidden="1" customHeight="1"/>
    <row r="976755" ht="10.5" hidden="1" customHeight="1"/>
    <row r="976756" ht="10.5" hidden="1" customHeight="1"/>
    <row r="976757" ht="10.5" hidden="1" customHeight="1"/>
    <row r="976758" ht="10.5" hidden="1" customHeight="1"/>
    <row r="976759" ht="10.5" hidden="1" customHeight="1"/>
    <row r="976760" ht="10.5" hidden="1" customHeight="1"/>
    <row r="976761" ht="10.5" hidden="1" customHeight="1"/>
    <row r="976762" ht="10.5" hidden="1" customHeight="1"/>
    <row r="976763" ht="10.5" hidden="1" customHeight="1"/>
    <row r="976764" ht="10.5" hidden="1" customHeight="1"/>
    <row r="976765" ht="10.5" hidden="1" customHeight="1"/>
    <row r="976766" ht="10.5" hidden="1" customHeight="1"/>
    <row r="976767" ht="10.5" hidden="1" customHeight="1"/>
    <row r="976768" ht="10.5" hidden="1" customHeight="1"/>
    <row r="976769" ht="10.5" hidden="1" customHeight="1"/>
    <row r="976770" ht="10.5" hidden="1" customHeight="1"/>
    <row r="976771" ht="10.5" hidden="1" customHeight="1"/>
    <row r="976772" ht="10.5" hidden="1" customHeight="1"/>
    <row r="976773" ht="10.5" hidden="1" customHeight="1"/>
    <row r="976774" ht="10.5" hidden="1" customHeight="1"/>
    <row r="976775" ht="10.5" hidden="1" customHeight="1"/>
    <row r="976776" ht="10.5" hidden="1" customHeight="1"/>
    <row r="976777" ht="10.5" hidden="1" customHeight="1"/>
    <row r="976778" ht="10.5" hidden="1" customHeight="1"/>
    <row r="976779" ht="10.5" hidden="1" customHeight="1"/>
    <row r="976780" ht="10.5" hidden="1" customHeight="1"/>
    <row r="976781" ht="10.5" hidden="1" customHeight="1"/>
    <row r="976782" ht="10.5" hidden="1" customHeight="1"/>
    <row r="976783" ht="10.5" hidden="1" customHeight="1"/>
    <row r="976784" ht="10.5" hidden="1" customHeight="1"/>
    <row r="976785" ht="10.5" hidden="1" customHeight="1"/>
    <row r="976786" ht="10.5" hidden="1" customHeight="1"/>
    <row r="976787" ht="10.5" hidden="1" customHeight="1"/>
    <row r="976788" ht="10.5" hidden="1" customHeight="1"/>
    <row r="976789" ht="10.5" hidden="1" customHeight="1"/>
    <row r="976790" ht="10.5" hidden="1" customHeight="1"/>
    <row r="976791" ht="10.5" hidden="1" customHeight="1"/>
    <row r="976792" ht="10.5" hidden="1" customHeight="1"/>
    <row r="976793" ht="10.5" hidden="1" customHeight="1"/>
    <row r="976794" ht="10.5" hidden="1" customHeight="1"/>
    <row r="976795" ht="10.5" hidden="1" customHeight="1"/>
    <row r="976796" ht="10.5" hidden="1" customHeight="1"/>
    <row r="976797" ht="10.5" hidden="1" customHeight="1"/>
    <row r="976798" ht="10.5" hidden="1" customHeight="1"/>
    <row r="976799" ht="10.5" hidden="1" customHeight="1"/>
    <row r="976800" ht="10.5" hidden="1" customHeight="1"/>
    <row r="976801" ht="10.5" hidden="1" customHeight="1"/>
    <row r="976802" ht="10.5" hidden="1" customHeight="1"/>
    <row r="976803" ht="10.5" hidden="1" customHeight="1"/>
    <row r="976804" ht="10.5" hidden="1" customHeight="1"/>
    <row r="976805" ht="10.5" hidden="1" customHeight="1"/>
    <row r="976806" ht="10.5" hidden="1" customHeight="1"/>
    <row r="976807" ht="10.5" hidden="1" customHeight="1"/>
    <row r="976808" ht="10.5" hidden="1" customHeight="1"/>
    <row r="976809" ht="10.5" hidden="1" customHeight="1"/>
    <row r="976810" ht="10.5" hidden="1" customHeight="1"/>
    <row r="976811" ht="10.5" hidden="1" customHeight="1"/>
    <row r="976812" ht="10.5" hidden="1" customHeight="1"/>
    <row r="976813" ht="10.5" hidden="1" customHeight="1"/>
    <row r="976814" ht="10.5" hidden="1" customHeight="1"/>
    <row r="976815" ht="10.5" hidden="1" customHeight="1"/>
    <row r="976816" ht="10.5" hidden="1" customHeight="1"/>
    <row r="976817" ht="10.5" hidden="1" customHeight="1"/>
    <row r="976818" ht="10.5" hidden="1" customHeight="1"/>
    <row r="976819" ht="10.5" hidden="1" customHeight="1"/>
    <row r="976820" ht="10.5" hidden="1" customHeight="1"/>
    <row r="976821" ht="10.5" hidden="1" customHeight="1"/>
    <row r="976822" ht="10.5" hidden="1" customHeight="1"/>
    <row r="976823" ht="10.5" hidden="1" customHeight="1"/>
    <row r="976824" ht="10.5" hidden="1" customHeight="1"/>
    <row r="976825" ht="10.5" hidden="1" customHeight="1"/>
    <row r="976826" ht="10.5" hidden="1" customHeight="1"/>
    <row r="976827" ht="10.5" hidden="1" customHeight="1"/>
    <row r="976828" ht="10.5" hidden="1" customHeight="1"/>
    <row r="976829" ht="10.5" hidden="1" customHeight="1"/>
    <row r="976830" ht="10.5" hidden="1" customHeight="1"/>
    <row r="976831" ht="10.5" hidden="1" customHeight="1"/>
    <row r="976832" ht="10.5" hidden="1" customHeight="1"/>
    <row r="976833" ht="10.5" hidden="1" customHeight="1"/>
    <row r="976834" ht="10.5" hidden="1" customHeight="1"/>
    <row r="976835" ht="10.5" hidden="1" customHeight="1"/>
    <row r="976836" ht="10.5" hidden="1" customHeight="1"/>
    <row r="976837" ht="10.5" hidden="1" customHeight="1"/>
    <row r="976838" ht="10.5" hidden="1" customHeight="1"/>
    <row r="976839" ht="10.5" hidden="1" customHeight="1"/>
    <row r="976840" ht="10.5" hidden="1" customHeight="1"/>
    <row r="976841" ht="10.5" hidden="1" customHeight="1"/>
    <row r="976842" ht="10.5" hidden="1" customHeight="1"/>
    <row r="976843" ht="10.5" hidden="1" customHeight="1"/>
    <row r="976844" ht="10.5" hidden="1" customHeight="1"/>
    <row r="976845" ht="10.5" hidden="1" customHeight="1"/>
    <row r="976846" ht="10.5" hidden="1" customHeight="1"/>
    <row r="976847" ht="10.5" hidden="1" customHeight="1"/>
    <row r="976848" ht="10.5" hidden="1" customHeight="1"/>
    <row r="976849" ht="10.5" hidden="1" customHeight="1"/>
    <row r="976850" ht="10.5" hidden="1" customHeight="1"/>
    <row r="976851" ht="10.5" hidden="1" customHeight="1"/>
    <row r="976852" ht="10.5" hidden="1" customHeight="1"/>
    <row r="976853" ht="10.5" hidden="1" customHeight="1"/>
    <row r="976854" ht="10.5" hidden="1" customHeight="1"/>
    <row r="976855" ht="10.5" hidden="1" customHeight="1"/>
    <row r="976856" ht="10.5" hidden="1" customHeight="1"/>
    <row r="976857" ht="10.5" hidden="1" customHeight="1"/>
    <row r="976858" ht="10.5" hidden="1" customHeight="1"/>
    <row r="976859" ht="10.5" hidden="1" customHeight="1"/>
    <row r="976860" ht="10.5" hidden="1" customHeight="1"/>
    <row r="976861" ht="10.5" hidden="1" customHeight="1"/>
    <row r="976862" ht="10.5" hidden="1" customHeight="1"/>
    <row r="976863" ht="10.5" hidden="1" customHeight="1"/>
    <row r="976864" ht="10.5" hidden="1" customHeight="1"/>
    <row r="976865" ht="10.5" hidden="1" customHeight="1"/>
    <row r="976866" ht="10.5" hidden="1" customHeight="1"/>
    <row r="976867" ht="10.5" hidden="1" customHeight="1"/>
    <row r="976868" ht="10.5" hidden="1" customHeight="1"/>
    <row r="976869" ht="10.5" hidden="1" customHeight="1"/>
    <row r="976870" ht="10.5" hidden="1" customHeight="1"/>
    <row r="976871" ht="10.5" hidden="1" customHeight="1"/>
    <row r="976872" ht="10.5" hidden="1" customHeight="1"/>
    <row r="976873" ht="10.5" hidden="1" customHeight="1"/>
    <row r="976874" ht="10.5" hidden="1" customHeight="1"/>
    <row r="976875" ht="10.5" hidden="1" customHeight="1"/>
    <row r="976876" ht="10.5" hidden="1" customHeight="1"/>
    <row r="976877" ht="10.5" hidden="1" customHeight="1"/>
    <row r="976878" ht="10.5" hidden="1" customHeight="1"/>
    <row r="976879" ht="10.5" hidden="1" customHeight="1"/>
    <row r="976880" ht="10.5" hidden="1" customHeight="1"/>
    <row r="976881" ht="10.5" hidden="1" customHeight="1"/>
    <row r="976882" ht="10.5" hidden="1" customHeight="1"/>
    <row r="976883" ht="10.5" hidden="1" customHeight="1"/>
    <row r="976884" ht="10.5" hidden="1" customHeight="1"/>
    <row r="976885" ht="10.5" hidden="1" customHeight="1"/>
    <row r="976886" ht="10.5" hidden="1" customHeight="1"/>
    <row r="976887" ht="10.5" hidden="1" customHeight="1"/>
    <row r="976888" ht="10.5" hidden="1" customHeight="1"/>
    <row r="976889" ht="10.5" hidden="1" customHeight="1"/>
    <row r="976890" ht="10.5" hidden="1" customHeight="1"/>
    <row r="976891" ht="10.5" hidden="1" customHeight="1"/>
    <row r="976892" ht="10.5" hidden="1" customHeight="1"/>
    <row r="976893" ht="10.5" hidden="1" customHeight="1"/>
    <row r="976894" ht="10.5" hidden="1" customHeight="1"/>
    <row r="976895" ht="10.5" hidden="1" customHeight="1"/>
    <row r="976896" ht="10.5" hidden="1" customHeight="1"/>
    <row r="976897" ht="10.5" hidden="1" customHeight="1"/>
    <row r="976898" ht="10.5" hidden="1" customHeight="1"/>
    <row r="976899" ht="10.5" hidden="1" customHeight="1"/>
    <row r="976900" ht="10.5" hidden="1" customHeight="1"/>
    <row r="976901" ht="10.5" hidden="1" customHeight="1"/>
    <row r="976902" ht="10.5" hidden="1" customHeight="1"/>
    <row r="976903" ht="10.5" hidden="1" customHeight="1"/>
    <row r="976904" ht="10.5" hidden="1" customHeight="1"/>
    <row r="976905" ht="10.5" hidden="1" customHeight="1"/>
    <row r="976906" ht="10.5" hidden="1" customHeight="1"/>
    <row r="976907" ht="10.5" hidden="1" customHeight="1"/>
    <row r="976908" ht="10.5" hidden="1" customHeight="1"/>
    <row r="976909" ht="10.5" hidden="1" customHeight="1"/>
    <row r="976910" ht="10.5" hidden="1" customHeight="1"/>
    <row r="976911" ht="10.5" hidden="1" customHeight="1"/>
    <row r="976912" ht="10.5" hidden="1" customHeight="1"/>
    <row r="976913" ht="10.5" hidden="1" customHeight="1"/>
    <row r="976914" ht="10.5" hidden="1" customHeight="1"/>
    <row r="976915" ht="10.5" hidden="1" customHeight="1"/>
    <row r="976916" ht="10.5" hidden="1" customHeight="1"/>
    <row r="976917" ht="10.5" hidden="1" customHeight="1"/>
    <row r="976918" ht="10.5" hidden="1" customHeight="1"/>
    <row r="976919" ht="10.5" hidden="1" customHeight="1"/>
    <row r="976920" ht="10.5" hidden="1" customHeight="1"/>
    <row r="976921" ht="10.5" hidden="1" customHeight="1"/>
    <row r="976922" ht="10.5" hidden="1" customHeight="1"/>
    <row r="976923" ht="10.5" hidden="1" customHeight="1"/>
    <row r="976924" ht="10.5" hidden="1" customHeight="1"/>
    <row r="976925" ht="10.5" hidden="1" customHeight="1"/>
    <row r="976926" ht="10.5" hidden="1" customHeight="1"/>
    <row r="976927" ht="10.5" hidden="1" customHeight="1"/>
    <row r="976928" ht="10.5" hidden="1" customHeight="1"/>
    <row r="976929" ht="10.5" hidden="1" customHeight="1"/>
    <row r="976930" ht="10.5" hidden="1" customHeight="1"/>
    <row r="976931" ht="10.5" hidden="1" customHeight="1"/>
    <row r="976932" ht="10.5" hidden="1" customHeight="1"/>
    <row r="976933" ht="10.5" hidden="1" customHeight="1"/>
    <row r="976934" ht="10.5" hidden="1" customHeight="1"/>
    <row r="976935" ht="10.5" hidden="1" customHeight="1"/>
    <row r="976936" ht="10.5" hidden="1" customHeight="1"/>
    <row r="976937" ht="10.5" hidden="1" customHeight="1"/>
    <row r="976938" ht="10.5" hidden="1" customHeight="1"/>
    <row r="976939" ht="10.5" hidden="1" customHeight="1"/>
    <row r="976940" ht="10.5" hidden="1" customHeight="1"/>
    <row r="976941" ht="10.5" hidden="1" customHeight="1"/>
    <row r="976942" ht="10.5" hidden="1" customHeight="1"/>
    <row r="976943" ht="10.5" hidden="1" customHeight="1"/>
    <row r="976944" ht="10.5" hidden="1" customHeight="1"/>
    <row r="976945" ht="10.5" hidden="1" customHeight="1"/>
    <row r="976946" ht="10.5" hidden="1" customHeight="1"/>
    <row r="976947" ht="10.5" hidden="1" customHeight="1"/>
    <row r="976948" ht="10.5" hidden="1" customHeight="1"/>
    <row r="976949" ht="10.5" hidden="1" customHeight="1"/>
    <row r="976950" ht="10.5" hidden="1" customHeight="1"/>
    <row r="976951" ht="10.5" hidden="1" customHeight="1"/>
    <row r="976952" ht="10.5" hidden="1" customHeight="1"/>
    <row r="976953" ht="10.5" hidden="1" customHeight="1"/>
    <row r="976954" ht="10.5" hidden="1" customHeight="1"/>
    <row r="976955" ht="10.5" hidden="1" customHeight="1"/>
    <row r="976956" ht="10.5" hidden="1" customHeight="1"/>
    <row r="976957" ht="10.5" hidden="1" customHeight="1"/>
    <row r="976958" ht="10.5" hidden="1" customHeight="1"/>
    <row r="976959" ht="10.5" hidden="1" customHeight="1"/>
    <row r="976960" ht="10.5" hidden="1" customHeight="1"/>
    <row r="976961" ht="10.5" hidden="1" customHeight="1"/>
    <row r="976962" ht="10.5" hidden="1" customHeight="1"/>
    <row r="976963" ht="10.5" hidden="1" customHeight="1"/>
    <row r="976964" ht="10.5" hidden="1" customHeight="1"/>
    <row r="976965" ht="10.5" hidden="1" customHeight="1"/>
    <row r="976966" ht="10.5" hidden="1" customHeight="1"/>
    <row r="976967" ht="10.5" hidden="1" customHeight="1"/>
    <row r="976968" ht="10.5" hidden="1" customHeight="1"/>
    <row r="976969" ht="10.5" hidden="1" customHeight="1"/>
    <row r="976970" ht="10.5" hidden="1" customHeight="1"/>
    <row r="976971" ht="10.5" hidden="1" customHeight="1"/>
    <row r="976972" ht="10.5" hidden="1" customHeight="1"/>
    <row r="976973" ht="10.5" hidden="1" customHeight="1"/>
    <row r="976974" ht="10.5" hidden="1" customHeight="1"/>
    <row r="976975" ht="10.5" hidden="1" customHeight="1"/>
    <row r="976976" ht="10.5" hidden="1" customHeight="1"/>
    <row r="976977" ht="10.5" hidden="1" customHeight="1"/>
    <row r="976978" ht="10.5" hidden="1" customHeight="1"/>
    <row r="976979" ht="10.5" hidden="1" customHeight="1"/>
    <row r="976980" ht="10.5" hidden="1" customHeight="1"/>
    <row r="976981" ht="10.5" hidden="1" customHeight="1"/>
    <row r="976982" ht="10.5" hidden="1" customHeight="1"/>
    <row r="976983" ht="10.5" hidden="1" customHeight="1"/>
    <row r="976984" ht="10.5" hidden="1" customHeight="1"/>
    <row r="976985" ht="10.5" hidden="1" customHeight="1"/>
    <row r="976986" ht="10.5" hidden="1" customHeight="1"/>
    <row r="976987" ht="10.5" hidden="1" customHeight="1"/>
    <row r="976988" ht="10.5" hidden="1" customHeight="1"/>
    <row r="976989" ht="10.5" hidden="1" customHeight="1"/>
    <row r="976990" ht="10.5" hidden="1" customHeight="1"/>
    <row r="976991" ht="10.5" hidden="1" customHeight="1"/>
    <row r="976992" ht="10.5" hidden="1" customHeight="1"/>
    <row r="976993" ht="10.5" hidden="1" customHeight="1"/>
    <row r="976994" ht="10.5" hidden="1" customHeight="1"/>
    <row r="976995" ht="10.5" hidden="1" customHeight="1"/>
    <row r="976996" ht="10.5" hidden="1" customHeight="1"/>
    <row r="976997" ht="10.5" hidden="1" customHeight="1"/>
    <row r="976998" ht="10.5" hidden="1" customHeight="1"/>
    <row r="976999" ht="10.5" hidden="1" customHeight="1"/>
    <row r="977000" ht="10.5" hidden="1" customHeight="1"/>
    <row r="977001" ht="10.5" hidden="1" customHeight="1"/>
    <row r="977002" ht="10.5" hidden="1" customHeight="1"/>
    <row r="977003" ht="10.5" hidden="1" customHeight="1"/>
    <row r="977004" ht="10.5" hidden="1" customHeight="1"/>
    <row r="977005" ht="10.5" hidden="1" customHeight="1"/>
    <row r="977006" ht="10.5" hidden="1" customHeight="1"/>
    <row r="977007" ht="10.5" hidden="1" customHeight="1"/>
    <row r="977008" ht="10.5" hidden="1" customHeight="1"/>
    <row r="977009" ht="10.5" hidden="1" customHeight="1"/>
    <row r="977010" ht="10.5" hidden="1" customHeight="1"/>
    <row r="977011" ht="10.5" hidden="1" customHeight="1"/>
    <row r="977012" ht="10.5" hidden="1" customHeight="1"/>
    <row r="977013" ht="10.5" hidden="1" customHeight="1"/>
    <row r="977014" ht="10.5" hidden="1" customHeight="1"/>
    <row r="977015" ht="10.5" hidden="1" customHeight="1"/>
    <row r="977016" ht="10.5" hidden="1" customHeight="1"/>
    <row r="977017" ht="10.5" hidden="1" customHeight="1"/>
    <row r="977018" ht="10.5" hidden="1" customHeight="1"/>
    <row r="977019" ht="10.5" hidden="1" customHeight="1"/>
    <row r="977020" ht="10.5" hidden="1" customHeight="1"/>
    <row r="977021" ht="10.5" hidden="1" customHeight="1"/>
    <row r="977022" ht="10.5" hidden="1" customHeight="1"/>
    <row r="977023" ht="10.5" hidden="1" customHeight="1"/>
    <row r="977024" ht="10.5" hidden="1" customHeight="1"/>
    <row r="977025" ht="10.5" hidden="1" customHeight="1"/>
    <row r="977026" ht="10.5" hidden="1" customHeight="1"/>
    <row r="977027" ht="10.5" hidden="1" customHeight="1"/>
    <row r="977028" ht="10.5" hidden="1" customHeight="1"/>
    <row r="977029" ht="10.5" hidden="1" customHeight="1"/>
    <row r="977030" ht="10.5" hidden="1" customHeight="1"/>
    <row r="977031" ht="10.5" hidden="1" customHeight="1"/>
    <row r="977032" ht="10.5" hidden="1" customHeight="1"/>
    <row r="977033" ht="10.5" hidden="1" customHeight="1"/>
    <row r="977034" ht="10.5" hidden="1" customHeight="1"/>
    <row r="977035" ht="10.5" hidden="1" customHeight="1"/>
    <row r="977036" ht="10.5" hidden="1" customHeight="1"/>
    <row r="977037" ht="10.5" hidden="1" customHeight="1"/>
    <row r="977038" ht="10.5" hidden="1" customHeight="1"/>
    <row r="977039" ht="10.5" hidden="1" customHeight="1"/>
    <row r="977040" ht="10.5" hidden="1" customHeight="1"/>
    <row r="977041" ht="10.5" hidden="1" customHeight="1"/>
    <row r="977042" ht="10.5" hidden="1" customHeight="1"/>
    <row r="977043" ht="10.5" hidden="1" customHeight="1"/>
    <row r="977044" ht="10.5" hidden="1" customHeight="1"/>
    <row r="977045" ht="10.5" hidden="1" customHeight="1"/>
    <row r="977046" ht="10.5" hidden="1" customHeight="1"/>
    <row r="977047" ht="10.5" hidden="1" customHeight="1"/>
    <row r="977048" ht="10.5" hidden="1" customHeight="1"/>
    <row r="977049" ht="10.5" hidden="1" customHeight="1"/>
    <row r="977050" ht="10.5" hidden="1" customHeight="1"/>
    <row r="977051" ht="10.5" hidden="1" customHeight="1"/>
    <row r="977052" ht="10.5" hidden="1" customHeight="1"/>
    <row r="977053" ht="10.5" hidden="1" customHeight="1"/>
    <row r="977054" ht="10.5" hidden="1" customHeight="1"/>
    <row r="977055" ht="10.5" hidden="1" customHeight="1"/>
    <row r="977056" ht="10.5" hidden="1" customHeight="1"/>
    <row r="977057" ht="10.5" hidden="1" customHeight="1"/>
    <row r="977058" ht="10.5" hidden="1" customHeight="1"/>
    <row r="977059" ht="10.5" hidden="1" customHeight="1"/>
    <row r="977060" ht="10.5" hidden="1" customHeight="1"/>
    <row r="977061" ht="10.5" hidden="1" customHeight="1"/>
    <row r="977062" ht="10.5" hidden="1" customHeight="1"/>
    <row r="977063" ht="10.5" hidden="1" customHeight="1"/>
    <row r="977064" ht="10.5" hidden="1" customHeight="1"/>
    <row r="977065" ht="10.5" hidden="1" customHeight="1"/>
    <row r="977066" ht="10.5" hidden="1" customHeight="1"/>
    <row r="977067" ht="10.5" hidden="1" customHeight="1"/>
    <row r="977068" ht="10.5" hidden="1" customHeight="1"/>
    <row r="977069" ht="10.5" hidden="1" customHeight="1"/>
    <row r="977070" ht="10.5" hidden="1" customHeight="1"/>
    <row r="977071" ht="10.5" hidden="1" customHeight="1"/>
    <row r="977072" ht="10.5" hidden="1" customHeight="1"/>
    <row r="977073" ht="10.5" hidden="1" customHeight="1"/>
    <row r="977074" ht="10.5" hidden="1" customHeight="1"/>
    <row r="977075" ht="10.5" hidden="1" customHeight="1"/>
    <row r="977076" ht="10.5" hidden="1" customHeight="1"/>
    <row r="977077" ht="10.5" hidden="1" customHeight="1"/>
    <row r="977078" ht="10.5" hidden="1" customHeight="1"/>
    <row r="977079" ht="10.5" hidden="1" customHeight="1"/>
    <row r="977080" ht="10.5" hidden="1" customHeight="1"/>
    <row r="977081" ht="10.5" hidden="1" customHeight="1"/>
    <row r="977082" ht="10.5" hidden="1" customHeight="1"/>
    <row r="977083" ht="10.5" hidden="1" customHeight="1"/>
    <row r="977084" ht="10.5" hidden="1" customHeight="1"/>
    <row r="977085" ht="10.5" hidden="1" customHeight="1"/>
    <row r="977086" ht="10.5" hidden="1" customHeight="1"/>
    <row r="977087" ht="10.5" hidden="1" customHeight="1"/>
    <row r="977088" ht="10.5" hidden="1" customHeight="1"/>
    <row r="977089" ht="10.5" hidden="1" customHeight="1"/>
    <row r="977090" ht="10.5" hidden="1" customHeight="1"/>
    <row r="977091" ht="10.5" hidden="1" customHeight="1"/>
    <row r="977092" ht="10.5" hidden="1" customHeight="1"/>
    <row r="977093" ht="10.5" hidden="1" customHeight="1"/>
    <row r="977094" ht="10.5" hidden="1" customHeight="1"/>
    <row r="977095" ht="10.5" hidden="1" customHeight="1"/>
    <row r="977096" ht="10.5" hidden="1" customHeight="1"/>
    <row r="977097" ht="10.5" hidden="1" customHeight="1"/>
    <row r="977098" ht="10.5" hidden="1" customHeight="1"/>
    <row r="977099" ht="10.5" hidden="1" customHeight="1"/>
    <row r="977100" ht="10.5" hidden="1" customHeight="1"/>
    <row r="977101" ht="10.5" hidden="1" customHeight="1"/>
    <row r="977102" ht="10.5" hidden="1" customHeight="1"/>
    <row r="977103" ht="10.5" hidden="1" customHeight="1"/>
    <row r="977104" ht="10.5" hidden="1" customHeight="1"/>
    <row r="977105" ht="10.5" hidden="1" customHeight="1"/>
    <row r="977106" ht="10.5" hidden="1" customHeight="1"/>
    <row r="977107" ht="10.5" hidden="1" customHeight="1"/>
    <row r="977108" ht="10.5" hidden="1" customHeight="1"/>
    <row r="977109" ht="10.5" hidden="1" customHeight="1"/>
    <row r="977110" ht="10.5" hidden="1" customHeight="1"/>
    <row r="977111" ht="10.5" hidden="1" customHeight="1"/>
    <row r="977112" ht="10.5" hidden="1" customHeight="1"/>
    <row r="977113" ht="10.5" hidden="1" customHeight="1"/>
    <row r="977114" ht="10.5" hidden="1" customHeight="1"/>
    <row r="977115" ht="10.5" hidden="1" customHeight="1"/>
    <row r="977116" ht="10.5" hidden="1" customHeight="1"/>
    <row r="977117" ht="10.5" hidden="1" customHeight="1"/>
    <row r="977118" ht="10.5" hidden="1" customHeight="1"/>
    <row r="977119" ht="10.5" hidden="1" customHeight="1"/>
    <row r="977120" ht="10.5" hidden="1" customHeight="1"/>
    <row r="977121" ht="10.5" hidden="1" customHeight="1"/>
    <row r="977122" ht="10.5" hidden="1" customHeight="1"/>
    <row r="977123" ht="10.5" hidden="1" customHeight="1"/>
    <row r="977124" ht="10.5" hidden="1" customHeight="1"/>
    <row r="977125" ht="10.5" hidden="1" customHeight="1"/>
    <row r="977126" ht="10.5" hidden="1" customHeight="1"/>
    <row r="977127" ht="10.5" hidden="1" customHeight="1"/>
    <row r="977128" ht="10.5" hidden="1" customHeight="1"/>
    <row r="977129" ht="10.5" hidden="1" customHeight="1"/>
    <row r="977130" ht="10.5" hidden="1" customHeight="1"/>
    <row r="977131" ht="10.5" hidden="1" customHeight="1"/>
    <row r="977132" ht="10.5" hidden="1" customHeight="1"/>
    <row r="977133" ht="10.5" hidden="1" customHeight="1"/>
    <row r="977134" ht="10.5" hidden="1" customHeight="1"/>
    <row r="977135" ht="10.5" hidden="1" customHeight="1"/>
    <row r="977136" ht="10.5" hidden="1" customHeight="1"/>
    <row r="977137" ht="10.5" hidden="1" customHeight="1"/>
    <row r="977138" ht="10.5" hidden="1" customHeight="1"/>
    <row r="977139" ht="10.5" hidden="1" customHeight="1"/>
    <row r="977140" ht="10.5" hidden="1" customHeight="1"/>
    <row r="977141" ht="10.5" hidden="1" customHeight="1"/>
    <row r="977142" ht="10.5" hidden="1" customHeight="1"/>
    <row r="977143" ht="10.5" hidden="1" customHeight="1"/>
    <row r="977144" ht="10.5" hidden="1" customHeight="1"/>
    <row r="977145" ht="10.5" hidden="1" customHeight="1"/>
    <row r="977146" ht="10.5" hidden="1" customHeight="1"/>
    <row r="977147" ht="10.5" hidden="1" customHeight="1"/>
    <row r="977148" ht="10.5" hidden="1" customHeight="1"/>
    <row r="977149" ht="10.5" hidden="1" customHeight="1"/>
    <row r="977150" ht="10.5" hidden="1" customHeight="1"/>
    <row r="977151" ht="10.5" hidden="1" customHeight="1"/>
    <row r="977152" ht="10.5" hidden="1" customHeight="1"/>
    <row r="977153" ht="10.5" hidden="1" customHeight="1"/>
    <row r="977154" ht="10.5" hidden="1" customHeight="1"/>
    <row r="977155" ht="10.5" hidden="1" customHeight="1"/>
    <row r="977156" ht="10.5" hidden="1" customHeight="1"/>
    <row r="977157" ht="10.5" hidden="1" customHeight="1"/>
    <row r="977158" ht="10.5" hidden="1" customHeight="1"/>
    <row r="977159" ht="10.5" hidden="1" customHeight="1"/>
    <row r="977160" ht="10.5" hidden="1" customHeight="1"/>
    <row r="977161" ht="10.5" hidden="1" customHeight="1"/>
    <row r="977162" ht="10.5" hidden="1" customHeight="1"/>
    <row r="977163" ht="10.5" hidden="1" customHeight="1"/>
    <row r="977164" ht="10.5" hidden="1" customHeight="1"/>
    <row r="977165" ht="10.5" hidden="1" customHeight="1"/>
    <row r="977166" ht="10.5" hidden="1" customHeight="1"/>
    <row r="977167" ht="10.5" hidden="1" customHeight="1"/>
    <row r="977168" ht="10.5" hidden="1" customHeight="1"/>
    <row r="977169" ht="10.5" hidden="1" customHeight="1"/>
    <row r="977170" ht="10.5" hidden="1" customHeight="1"/>
    <row r="977171" ht="10.5" hidden="1" customHeight="1"/>
    <row r="977172" ht="10.5" hidden="1" customHeight="1"/>
    <row r="977173" ht="10.5" hidden="1" customHeight="1"/>
    <row r="977174" ht="10.5" hidden="1" customHeight="1"/>
    <row r="977175" ht="10.5" hidden="1" customHeight="1"/>
    <row r="977176" ht="10.5" hidden="1" customHeight="1"/>
    <row r="977177" ht="10.5" hidden="1" customHeight="1"/>
    <row r="977178" ht="10.5" hidden="1" customHeight="1"/>
    <row r="977179" ht="10.5" hidden="1" customHeight="1"/>
    <row r="977180" ht="10.5" hidden="1" customHeight="1"/>
    <row r="977181" ht="10.5" hidden="1" customHeight="1"/>
    <row r="977182" ht="10.5" hidden="1" customHeight="1"/>
    <row r="977183" ht="10.5" hidden="1" customHeight="1"/>
    <row r="977184" ht="10.5" hidden="1" customHeight="1"/>
    <row r="977185" ht="10.5" hidden="1" customHeight="1"/>
    <row r="977186" ht="10.5" hidden="1" customHeight="1"/>
    <row r="977187" ht="10.5" hidden="1" customHeight="1"/>
    <row r="977188" ht="10.5" hidden="1" customHeight="1"/>
    <row r="977189" ht="10.5" hidden="1" customHeight="1"/>
    <row r="977190" ht="10.5" hidden="1" customHeight="1"/>
    <row r="977191" ht="10.5" hidden="1" customHeight="1"/>
    <row r="977192" ht="10.5" hidden="1" customHeight="1"/>
    <row r="977193" ht="10.5" hidden="1" customHeight="1"/>
    <row r="977194" ht="10.5" hidden="1" customHeight="1"/>
    <row r="977195" ht="10.5" hidden="1" customHeight="1"/>
    <row r="977196" ht="10.5" hidden="1" customHeight="1"/>
    <row r="977197" ht="10.5" hidden="1" customHeight="1"/>
    <row r="977198" ht="10.5" hidden="1" customHeight="1"/>
    <row r="977199" ht="10.5" hidden="1" customHeight="1"/>
    <row r="977200" ht="10.5" hidden="1" customHeight="1"/>
    <row r="977201" ht="10.5" hidden="1" customHeight="1"/>
    <row r="977202" ht="10.5" hidden="1" customHeight="1"/>
    <row r="977203" ht="10.5" hidden="1" customHeight="1"/>
    <row r="977204" ht="10.5" hidden="1" customHeight="1"/>
    <row r="977205" ht="10.5" hidden="1" customHeight="1"/>
    <row r="977206" ht="10.5" hidden="1" customHeight="1"/>
    <row r="977207" ht="10.5" hidden="1" customHeight="1"/>
    <row r="977208" ht="10.5" hidden="1" customHeight="1"/>
    <row r="977209" ht="10.5" hidden="1" customHeight="1"/>
    <row r="977210" ht="10.5" hidden="1" customHeight="1"/>
    <row r="977211" ht="10.5" hidden="1" customHeight="1"/>
    <row r="977212" ht="10.5" hidden="1" customHeight="1"/>
    <row r="977213" ht="10.5" hidden="1" customHeight="1"/>
    <row r="977214" ht="10.5" hidden="1" customHeight="1"/>
    <row r="977215" ht="10.5" hidden="1" customHeight="1"/>
    <row r="977216" ht="10.5" hidden="1" customHeight="1"/>
    <row r="977217" ht="10.5" hidden="1" customHeight="1"/>
    <row r="977218" ht="10.5" hidden="1" customHeight="1"/>
    <row r="977219" ht="10.5" hidden="1" customHeight="1"/>
    <row r="977220" ht="10.5" hidden="1" customHeight="1"/>
    <row r="977221" ht="10.5" hidden="1" customHeight="1"/>
    <row r="977222" ht="10.5" hidden="1" customHeight="1"/>
    <row r="977223" ht="10.5" hidden="1" customHeight="1"/>
    <row r="977224" ht="10.5" hidden="1" customHeight="1"/>
    <row r="977225" ht="10.5" hidden="1" customHeight="1"/>
    <row r="977226" ht="10.5" hidden="1" customHeight="1"/>
    <row r="977227" ht="10.5" hidden="1" customHeight="1"/>
    <row r="977228" ht="10.5" hidden="1" customHeight="1"/>
    <row r="977229" ht="10.5" hidden="1" customHeight="1"/>
    <row r="977230" ht="10.5" hidden="1" customHeight="1"/>
    <row r="977231" ht="10.5" hidden="1" customHeight="1"/>
    <row r="977232" ht="10.5" hidden="1" customHeight="1"/>
    <row r="977233" ht="10.5" hidden="1" customHeight="1"/>
    <row r="977234" ht="10.5" hidden="1" customHeight="1"/>
    <row r="977235" ht="10.5" hidden="1" customHeight="1"/>
    <row r="977236" ht="10.5" hidden="1" customHeight="1"/>
    <row r="977237" ht="10.5" hidden="1" customHeight="1"/>
    <row r="977238" ht="10.5" hidden="1" customHeight="1"/>
    <row r="977239" ht="10.5" hidden="1" customHeight="1"/>
    <row r="977240" ht="10.5" hidden="1" customHeight="1"/>
    <row r="977241" ht="10.5" hidden="1" customHeight="1"/>
    <row r="977242" ht="10.5" hidden="1" customHeight="1"/>
    <row r="977243" ht="10.5" hidden="1" customHeight="1"/>
    <row r="977244" ht="10.5" hidden="1" customHeight="1"/>
    <row r="977245" ht="10.5" hidden="1" customHeight="1"/>
    <row r="977246" ht="10.5" hidden="1" customHeight="1"/>
    <row r="977247" ht="10.5" hidden="1" customHeight="1"/>
    <row r="977248" ht="10.5" hidden="1" customHeight="1"/>
    <row r="977249" ht="10.5" hidden="1" customHeight="1"/>
    <row r="977250" ht="10.5" hidden="1" customHeight="1"/>
    <row r="977251" ht="10.5" hidden="1" customHeight="1"/>
    <row r="977252" ht="10.5" hidden="1" customHeight="1"/>
    <row r="977253" ht="10.5" hidden="1" customHeight="1"/>
    <row r="977254" ht="10.5" hidden="1" customHeight="1"/>
    <row r="977255" ht="10.5" hidden="1" customHeight="1"/>
    <row r="977256" ht="10.5" hidden="1" customHeight="1"/>
    <row r="977257" ht="10.5" hidden="1" customHeight="1"/>
    <row r="977258" ht="10.5" hidden="1" customHeight="1"/>
    <row r="977259" ht="10.5" hidden="1" customHeight="1"/>
    <row r="977260" ht="10.5" hidden="1" customHeight="1"/>
    <row r="977261" ht="10.5" hidden="1" customHeight="1"/>
    <row r="977262" ht="10.5" hidden="1" customHeight="1"/>
    <row r="977263" ht="10.5" hidden="1" customHeight="1"/>
    <row r="977264" ht="10.5" hidden="1" customHeight="1"/>
    <row r="977265" ht="10.5" hidden="1" customHeight="1"/>
    <row r="977266" ht="10.5" hidden="1" customHeight="1"/>
    <row r="977267" ht="10.5" hidden="1" customHeight="1"/>
    <row r="977268" ht="10.5" hidden="1" customHeight="1"/>
    <row r="977269" ht="10.5" hidden="1" customHeight="1"/>
    <row r="977270" ht="10.5" hidden="1" customHeight="1"/>
    <row r="977271" ht="10.5" hidden="1" customHeight="1"/>
    <row r="977272" ht="10.5" hidden="1" customHeight="1"/>
    <row r="977273" ht="10.5" hidden="1" customHeight="1"/>
    <row r="977274" ht="10.5" hidden="1" customHeight="1"/>
    <row r="977275" ht="10.5" hidden="1" customHeight="1"/>
    <row r="977276" ht="10.5" hidden="1" customHeight="1"/>
    <row r="977277" ht="10.5" hidden="1" customHeight="1"/>
    <row r="977278" ht="10.5" hidden="1" customHeight="1"/>
    <row r="977279" ht="10.5" hidden="1" customHeight="1"/>
    <row r="977280" ht="10.5" hidden="1" customHeight="1"/>
    <row r="977281" ht="10.5" hidden="1" customHeight="1"/>
    <row r="977282" ht="10.5" hidden="1" customHeight="1"/>
    <row r="977283" ht="10.5" hidden="1" customHeight="1"/>
    <row r="977284" ht="10.5" hidden="1" customHeight="1"/>
    <row r="977285" ht="10.5" hidden="1" customHeight="1"/>
    <row r="977286" ht="10.5" hidden="1" customHeight="1"/>
    <row r="977287" ht="10.5" hidden="1" customHeight="1"/>
    <row r="977288" ht="10.5" hidden="1" customHeight="1"/>
    <row r="977289" ht="10.5" hidden="1" customHeight="1"/>
    <row r="977290" ht="10.5" hidden="1" customHeight="1"/>
    <row r="977291" ht="10.5" hidden="1" customHeight="1"/>
    <row r="977292" ht="10.5" hidden="1" customHeight="1"/>
    <row r="977293" ht="10.5" hidden="1" customHeight="1"/>
    <row r="977294" ht="10.5" hidden="1" customHeight="1"/>
    <row r="977295" ht="10.5" hidden="1" customHeight="1"/>
    <row r="977296" ht="10.5" hidden="1" customHeight="1"/>
    <row r="977297" ht="10.5" hidden="1" customHeight="1"/>
    <row r="977298" ht="10.5" hidden="1" customHeight="1"/>
    <row r="977299" ht="10.5" hidden="1" customHeight="1"/>
    <row r="977300" ht="10.5" hidden="1" customHeight="1"/>
    <row r="977301" ht="10.5" hidden="1" customHeight="1"/>
    <row r="977302" ht="10.5" hidden="1" customHeight="1"/>
    <row r="977303" ht="10.5" hidden="1" customHeight="1"/>
    <row r="977304" ht="10.5" hidden="1" customHeight="1"/>
    <row r="977305" ht="10.5" hidden="1" customHeight="1"/>
    <row r="977306" ht="10.5" hidden="1" customHeight="1"/>
    <row r="977307" ht="10.5" hidden="1" customHeight="1"/>
    <row r="977308" ht="10.5" hidden="1" customHeight="1"/>
    <row r="977309" ht="10.5" hidden="1" customHeight="1"/>
    <row r="977310" ht="10.5" hidden="1" customHeight="1"/>
    <row r="977311" ht="10.5" hidden="1" customHeight="1"/>
    <row r="977312" ht="10.5" hidden="1" customHeight="1"/>
    <row r="977313" ht="10.5" hidden="1" customHeight="1"/>
    <row r="977314" ht="10.5" hidden="1" customHeight="1"/>
    <row r="977315" ht="10.5" hidden="1" customHeight="1"/>
    <row r="977316" ht="10.5" hidden="1" customHeight="1"/>
    <row r="977317" ht="10.5" hidden="1" customHeight="1"/>
    <row r="977318" ht="10.5" hidden="1" customHeight="1"/>
    <row r="977319" ht="10.5" hidden="1" customHeight="1"/>
    <row r="977320" ht="10.5" hidden="1" customHeight="1"/>
    <row r="977321" ht="10.5" hidden="1" customHeight="1"/>
    <row r="977322" ht="10.5" hidden="1" customHeight="1"/>
    <row r="977323" ht="10.5" hidden="1" customHeight="1"/>
    <row r="977324" ht="10.5" hidden="1" customHeight="1"/>
    <row r="977325" ht="10.5" hidden="1" customHeight="1"/>
    <row r="977326" ht="10.5" hidden="1" customHeight="1"/>
    <row r="977327" ht="10.5" hidden="1" customHeight="1"/>
    <row r="977328" ht="10.5" hidden="1" customHeight="1"/>
    <row r="977329" ht="10.5" hidden="1" customHeight="1"/>
    <row r="977330" ht="10.5" hidden="1" customHeight="1"/>
    <row r="977331" ht="10.5" hidden="1" customHeight="1"/>
    <row r="977332" ht="10.5" hidden="1" customHeight="1"/>
    <row r="977333" ht="10.5" hidden="1" customHeight="1"/>
    <row r="977334" ht="10.5" hidden="1" customHeight="1"/>
    <row r="977335" ht="10.5" hidden="1" customHeight="1"/>
    <row r="977336" ht="10.5" hidden="1" customHeight="1"/>
    <row r="977337" ht="10.5" hidden="1" customHeight="1"/>
    <row r="977338" ht="10.5" hidden="1" customHeight="1"/>
    <row r="977339" ht="10.5" hidden="1" customHeight="1"/>
    <row r="977340" ht="10.5" hidden="1" customHeight="1"/>
    <row r="977341" ht="10.5" hidden="1" customHeight="1"/>
    <row r="977342" ht="10.5" hidden="1" customHeight="1"/>
    <row r="977343" ht="10.5" hidden="1" customHeight="1"/>
    <row r="977344" ht="10.5" hidden="1" customHeight="1"/>
    <row r="977345" ht="10.5" hidden="1" customHeight="1"/>
    <row r="977346" ht="10.5" hidden="1" customHeight="1"/>
    <row r="977347" ht="10.5" hidden="1" customHeight="1"/>
    <row r="977348" ht="10.5" hidden="1" customHeight="1"/>
    <row r="977349" ht="10.5" hidden="1" customHeight="1"/>
    <row r="977350" ht="10.5" hidden="1" customHeight="1"/>
    <row r="977351" ht="10.5" hidden="1" customHeight="1"/>
    <row r="977352" ht="10.5" hidden="1" customHeight="1"/>
    <row r="977353" ht="10.5" hidden="1" customHeight="1"/>
    <row r="977354" ht="10.5" hidden="1" customHeight="1"/>
    <row r="977355" ht="10.5" hidden="1" customHeight="1"/>
    <row r="977356" ht="10.5" hidden="1" customHeight="1"/>
    <row r="977357" ht="10.5" hidden="1" customHeight="1"/>
    <row r="977358" ht="10.5" hidden="1" customHeight="1"/>
    <row r="977359" ht="10.5" hidden="1" customHeight="1"/>
    <row r="977360" ht="10.5" hidden="1" customHeight="1"/>
    <row r="977361" ht="10.5" hidden="1" customHeight="1"/>
    <row r="977362" ht="10.5" hidden="1" customHeight="1"/>
    <row r="977363" ht="10.5" hidden="1" customHeight="1"/>
    <row r="977364" ht="10.5" hidden="1" customHeight="1"/>
    <row r="977365" ht="10.5" hidden="1" customHeight="1"/>
    <row r="977366" ht="10.5" hidden="1" customHeight="1"/>
    <row r="977367" ht="10.5" hidden="1" customHeight="1"/>
    <row r="977368" ht="10.5" hidden="1" customHeight="1"/>
    <row r="977369" ht="10.5" hidden="1" customHeight="1"/>
    <row r="977370" ht="10.5" hidden="1" customHeight="1"/>
    <row r="977371" ht="10.5" hidden="1" customHeight="1"/>
    <row r="977372" ht="10.5" hidden="1" customHeight="1"/>
    <row r="977373" ht="10.5" hidden="1" customHeight="1"/>
    <row r="977374" ht="10.5" hidden="1" customHeight="1"/>
    <row r="977375" ht="10.5" hidden="1" customHeight="1"/>
    <row r="977376" ht="10.5" hidden="1" customHeight="1"/>
    <row r="977377" ht="10.5" hidden="1" customHeight="1"/>
    <row r="977378" ht="10.5" hidden="1" customHeight="1"/>
    <row r="977379" ht="10.5" hidden="1" customHeight="1"/>
    <row r="977380" ht="10.5" hidden="1" customHeight="1"/>
    <row r="977381" ht="10.5" hidden="1" customHeight="1"/>
    <row r="977382" ht="10.5" hidden="1" customHeight="1"/>
    <row r="977383" ht="10.5" hidden="1" customHeight="1"/>
    <row r="977384" ht="10.5" hidden="1" customHeight="1"/>
    <row r="977385" ht="10.5" hidden="1" customHeight="1"/>
    <row r="977386" ht="10.5" hidden="1" customHeight="1"/>
    <row r="977387" ht="10.5" hidden="1" customHeight="1"/>
    <row r="977388" ht="10.5" hidden="1" customHeight="1"/>
    <row r="977389" ht="10.5" hidden="1" customHeight="1"/>
    <row r="977390" ht="10.5" hidden="1" customHeight="1"/>
    <row r="977391" ht="10.5" hidden="1" customHeight="1"/>
    <row r="977392" ht="10.5" hidden="1" customHeight="1"/>
    <row r="977393" ht="10.5" hidden="1" customHeight="1"/>
    <row r="977394" ht="10.5" hidden="1" customHeight="1"/>
    <row r="977395" ht="10.5" hidden="1" customHeight="1"/>
    <row r="977396" ht="10.5" hidden="1" customHeight="1"/>
    <row r="977397" ht="10.5" hidden="1" customHeight="1"/>
    <row r="977398" ht="10.5" hidden="1" customHeight="1"/>
    <row r="977399" ht="10.5" hidden="1" customHeight="1"/>
    <row r="977400" ht="10.5" hidden="1" customHeight="1"/>
    <row r="977401" ht="10.5" hidden="1" customHeight="1"/>
    <row r="977402" ht="10.5" hidden="1" customHeight="1"/>
    <row r="977403" ht="10.5" hidden="1" customHeight="1"/>
    <row r="977404" ht="10.5" hidden="1" customHeight="1"/>
    <row r="977405" ht="10.5" hidden="1" customHeight="1"/>
    <row r="977406" ht="10.5" hidden="1" customHeight="1"/>
    <row r="977407" ht="10.5" hidden="1" customHeight="1"/>
    <row r="977408" ht="10.5" hidden="1" customHeight="1"/>
    <row r="977409" ht="10.5" hidden="1" customHeight="1"/>
    <row r="977410" ht="10.5" hidden="1" customHeight="1"/>
    <row r="977411" ht="10.5" hidden="1" customHeight="1"/>
    <row r="977412" ht="10.5" hidden="1" customHeight="1"/>
    <row r="977413" ht="10.5" hidden="1" customHeight="1"/>
    <row r="977414" ht="10.5" hidden="1" customHeight="1"/>
    <row r="977415" ht="10.5" hidden="1" customHeight="1"/>
    <row r="977416" ht="10.5" hidden="1" customHeight="1"/>
    <row r="977417" ht="10.5" hidden="1" customHeight="1"/>
    <row r="977418" ht="10.5" hidden="1" customHeight="1"/>
    <row r="977419" ht="10.5" hidden="1" customHeight="1"/>
    <row r="977420" ht="10.5" hidden="1" customHeight="1"/>
    <row r="977421" ht="10.5" hidden="1" customHeight="1"/>
    <row r="977422" ht="10.5" hidden="1" customHeight="1"/>
    <row r="977423" ht="10.5" hidden="1" customHeight="1"/>
    <row r="977424" ht="10.5" hidden="1" customHeight="1"/>
    <row r="977425" ht="10.5" hidden="1" customHeight="1"/>
    <row r="977426" ht="10.5" hidden="1" customHeight="1"/>
    <row r="977427" ht="10.5" hidden="1" customHeight="1"/>
    <row r="977428" ht="10.5" hidden="1" customHeight="1"/>
    <row r="977429" ht="10.5" hidden="1" customHeight="1"/>
    <row r="977430" ht="10.5" hidden="1" customHeight="1"/>
    <row r="977431" ht="10.5" hidden="1" customHeight="1"/>
    <row r="977432" ht="10.5" hidden="1" customHeight="1"/>
    <row r="977433" ht="10.5" hidden="1" customHeight="1"/>
    <row r="977434" ht="10.5" hidden="1" customHeight="1"/>
    <row r="977435" ht="10.5" hidden="1" customHeight="1"/>
    <row r="977436" ht="10.5" hidden="1" customHeight="1"/>
    <row r="977437" ht="10.5" hidden="1" customHeight="1"/>
    <row r="977438" ht="10.5" hidden="1" customHeight="1"/>
    <row r="977439" ht="10.5" hidden="1" customHeight="1"/>
    <row r="977440" ht="10.5" hidden="1" customHeight="1"/>
    <row r="977441" ht="10.5" hidden="1" customHeight="1"/>
    <row r="977442" ht="10.5" hidden="1" customHeight="1"/>
    <row r="977443" ht="10.5" hidden="1" customHeight="1"/>
    <row r="977444" ht="10.5" hidden="1" customHeight="1"/>
    <row r="977445" ht="10.5" hidden="1" customHeight="1"/>
    <row r="977446" ht="10.5" hidden="1" customHeight="1"/>
    <row r="977447" ht="10.5" hidden="1" customHeight="1"/>
    <row r="977448" ht="10.5" hidden="1" customHeight="1"/>
    <row r="977449" ht="10.5" hidden="1" customHeight="1"/>
    <row r="977450" ht="10.5" hidden="1" customHeight="1"/>
    <row r="977451" ht="10.5" hidden="1" customHeight="1"/>
    <row r="977452" ht="10.5" hidden="1" customHeight="1"/>
    <row r="977453" ht="10.5" hidden="1" customHeight="1"/>
    <row r="977454" ht="10.5" hidden="1" customHeight="1"/>
    <row r="977455" ht="10.5" hidden="1" customHeight="1"/>
    <row r="977456" ht="10.5" hidden="1" customHeight="1"/>
    <row r="977457" ht="10.5" hidden="1" customHeight="1"/>
    <row r="977458" ht="10.5" hidden="1" customHeight="1"/>
    <row r="977459" ht="10.5" hidden="1" customHeight="1"/>
    <row r="977460" ht="10.5" hidden="1" customHeight="1"/>
    <row r="977461" ht="10.5" hidden="1" customHeight="1"/>
    <row r="977462" ht="10.5" hidden="1" customHeight="1"/>
    <row r="977463" ht="10.5" hidden="1" customHeight="1"/>
    <row r="977464" ht="10.5" hidden="1" customHeight="1"/>
    <row r="977465" ht="10.5" hidden="1" customHeight="1"/>
    <row r="977466" ht="10.5" hidden="1" customHeight="1"/>
    <row r="977467" ht="10.5" hidden="1" customHeight="1"/>
    <row r="977468" ht="10.5" hidden="1" customHeight="1"/>
    <row r="977469" ht="10.5" hidden="1" customHeight="1"/>
    <row r="977470" ht="10.5" hidden="1" customHeight="1"/>
    <row r="977471" ht="10.5" hidden="1" customHeight="1"/>
    <row r="977472" ht="10.5" hidden="1" customHeight="1"/>
    <row r="977473" ht="10.5" hidden="1" customHeight="1"/>
    <row r="977474" ht="10.5" hidden="1" customHeight="1"/>
    <row r="977475" ht="10.5" hidden="1" customHeight="1"/>
    <row r="977476" ht="10.5" hidden="1" customHeight="1"/>
    <row r="977477" ht="10.5" hidden="1" customHeight="1"/>
    <row r="977478" ht="10.5" hidden="1" customHeight="1"/>
    <row r="977479" ht="10.5" hidden="1" customHeight="1"/>
    <row r="977480" ht="10.5" hidden="1" customHeight="1"/>
    <row r="977481" ht="10.5" hidden="1" customHeight="1"/>
    <row r="977482" ht="10.5" hidden="1" customHeight="1"/>
    <row r="977483" ht="10.5" hidden="1" customHeight="1"/>
    <row r="977484" ht="10.5" hidden="1" customHeight="1"/>
    <row r="977485" ht="10.5" hidden="1" customHeight="1"/>
    <row r="977486" ht="10.5" hidden="1" customHeight="1"/>
    <row r="977487" ht="10.5" hidden="1" customHeight="1"/>
    <row r="977488" ht="10.5" hidden="1" customHeight="1"/>
    <row r="977489" ht="10.5" hidden="1" customHeight="1"/>
    <row r="977490" ht="10.5" hidden="1" customHeight="1"/>
    <row r="977491" ht="10.5" hidden="1" customHeight="1"/>
    <row r="977492" ht="10.5" hidden="1" customHeight="1"/>
    <row r="977493" ht="10.5" hidden="1" customHeight="1"/>
    <row r="977494" ht="10.5" hidden="1" customHeight="1"/>
    <row r="977495" ht="10.5" hidden="1" customHeight="1"/>
    <row r="977496" ht="10.5" hidden="1" customHeight="1"/>
    <row r="977497" ht="10.5" hidden="1" customHeight="1"/>
    <row r="977498" ht="10.5" hidden="1" customHeight="1"/>
    <row r="977499" ht="10.5" hidden="1" customHeight="1"/>
    <row r="977500" ht="10.5" hidden="1" customHeight="1"/>
    <row r="977501" ht="10.5" hidden="1" customHeight="1"/>
    <row r="977502" ht="10.5" hidden="1" customHeight="1"/>
    <row r="977503" ht="10.5" hidden="1" customHeight="1"/>
    <row r="977504" ht="10.5" hidden="1" customHeight="1"/>
    <row r="977505" ht="10.5" hidden="1" customHeight="1"/>
    <row r="977506" ht="10.5" hidden="1" customHeight="1"/>
    <row r="977507" ht="10.5" hidden="1" customHeight="1"/>
    <row r="977508" ht="10.5" hidden="1" customHeight="1"/>
    <row r="977509" ht="10.5" hidden="1" customHeight="1"/>
    <row r="977510" ht="10.5" hidden="1" customHeight="1"/>
    <row r="977511" ht="10.5" hidden="1" customHeight="1"/>
    <row r="977512" ht="10.5" hidden="1" customHeight="1"/>
    <row r="977513" ht="10.5" hidden="1" customHeight="1"/>
    <row r="977514" ht="10.5" hidden="1" customHeight="1"/>
    <row r="977515" ht="10.5" hidden="1" customHeight="1"/>
    <row r="977516" ht="10.5" hidden="1" customHeight="1"/>
    <row r="977517" ht="10.5" hidden="1" customHeight="1"/>
    <row r="977518" ht="10.5" hidden="1" customHeight="1"/>
    <row r="977519" ht="10.5" hidden="1" customHeight="1"/>
    <row r="977520" ht="10.5" hidden="1" customHeight="1"/>
    <row r="977521" ht="10.5" hidden="1" customHeight="1"/>
    <row r="977522" ht="10.5" hidden="1" customHeight="1"/>
    <row r="977523" ht="10.5" hidden="1" customHeight="1"/>
    <row r="977524" ht="10.5" hidden="1" customHeight="1"/>
    <row r="977525" ht="10.5" hidden="1" customHeight="1"/>
    <row r="977526" ht="10.5" hidden="1" customHeight="1"/>
    <row r="977527" ht="10.5" hidden="1" customHeight="1"/>
    <row r="977528" ht="10.5" hidden="1" customHeight="1"/>
    <row r="977529" ht="10.5" hidden="1" customHeight="1"/>
    <row r="977530" ht="10.5" hidden="1" customHeight="1"/>
    <row r="977531" ht="10.5" hidden="1" customHeight="1"/>
    <row r="977532" ht="10.5" hidden="1" customHeight="1"/>
    <row r="977533" ht="10.5" hidden="1" customHeight="1"/>
    <row r="977534" ht="10.5" hidden="1" customHeight="1"/>
    <row r="977535" ht="10.5" hidden="1" customHeight="1"/>
    <row r="977536" ht="10.5" hidden="1" customHeight="1"/>
    <row r="977537" ht="10.5" hidden="1" customHeight="1"/>
    <row r="977538" ht="10.5" hidden="1" customHeight="1"/>
    <row r="977539" ht="10.5" hidden="1" customHeight="1"/>
    <row r="977540" ht="10.5" hidden="1" customHeight="1"/>
    <row r="977541" ht="10.5" hidden="1" customHeight="1"/>
    <row r="977542" ht="10.5" hidden="1" customHeight="1"/>
    <row r="977543" ht="10.5" hidden="1" customHeight="1"/>
    <row r="977544" ht="10.5" hidden="1" customHeight="1"/>
    <row r="977545" ht="10.5" hidden="1" customHeight="1"/>
    <row r="977546" ht="10.5" hidden="1" customHeight="1"/>
    <row r="977547" ht="10.5" hidden="1" customHeight="1"/>
    <row r="977548" ht="10.5" hidden="1" customHeight="1"/>
    <row r="977549" ht="10.5" hidden="1" customHeight="1"/>
    <row r="977550" ht="10.5" hidden="1" customHeight="1"/>
    <row r="977551" ht="10.5" hidden="1" customHeight="1"/>
    <row r="977552" ht="10.5" hidden="1" customHeight="1"/>
    <row r="977553" ht="10.5" hidden="1" customHeight="1"/>
    <row r="977554" ht="10.5" hidden="1" customHeight="1"/>
    <row r="977555" ht="10.5" hidden="1" customHeight="1"/>
    <row r="977556" ht="10.5" hidden="1" customHeight="1"/>
    <row r="977557" ht="10.5" hidden="1" customHeight="1"/>
    <row r="977558" ht="10.5" hidden="1" customHeight="1"/>
    <row r="977559" ht="10.5" hidden="1" customHeight="1"/>
    <row r="977560" ht="10.5" hidden="1" customHeight="1"/>
    <row r="977561" ht="10.5" hidden="1" customHeight="1"/>
    <row r="977562" ht="10.5" hidden="1" customHeight="1"/>
    <row r="977563" ht="10.5" hidden="1" customHeight="1"/>
    <row r="977564" ht="10.5" hidden="1" customHeight="1"/>
    <row r="977565" ht="10.5" hidden="1" customHeight="1"/>
    <row r="977566" ht="10.5" hidden="1" customHeight="1"/>
    <row r="977567" ht="10.5" hidden="1" customHeight="1"/>
    <row r="977568" ht="10.5" hidden="1" customHeight="1"/>
    <row r="977569" ht="10.5" hidden="1" customHeight="1"/>
    <row r="977570" ht="10.5" hidden="1" customHeight="1"/>
    <row r="977571" ht="10.5" hidden="1" customHeight="1"/>
    <row r="977572" ht="10.5" hidden="1" customHeight="1"/>
    <row r="977573" ht="10.5" hidden="1" customHeight="1"/>
    <row r="977574" ht="10.5" hidden="1" customHeight="1"/>
    <row r="977575" ht="10.5" hidden="1" customHeight="1"/>
    <row r="977576" ht="10.5" hidden="1" customHeight="1"/>
    <row r="977577" ht="10.5" hidden="1" customHeight="1"/>
    <row r="977578" ht="10.5" hidden="1" customHeight="1"/>
    <row r="977579" ht="10.5" hidden="1" customHeight="1"/>
    <row r="977580" ht="10.5" hidden="1" customHeight="1"/>
    <row r="977581" ht="10.5" hidden="1" customHeight="1"/>
    <row r="977582" ht="10.5" hidden="1" customHeight="1"/>
    <row r="977583" ht="10.5" hidden="1" customHeight="1"/>
    <row r="977584" ht="10.5" hidden="1" customHeight="1"/>
    <row r="977585" ht="10.5" hidden="1" customHeight="1"/>
    <row r="977586" ht="10.5" hidden="1" customHeight="1"/>
    <row r="977587" ht="10.5" hidden="1" customHeight="1"/>
    <row r="977588" ht="10.5" hidden="1" customHeight="1"/>
    <row r="977589" ht="10.5" hidden="1" customHeight="1"/>
    <row r="977590" ht="10.5" hidden="1" customHeight="1"/>
    <row r="977591" ht="10.5" hidden="1" customHeight="1"/>
    <row r="977592" ht="10.5" hidden="1" customHeight="1"/>
    <row r="977593" ht="10.5" hidden="1" customHeight="1"/>
    <row r="977594" ht="10.5" hidden="1" customHeight="1"/>
    <row r="977595" ht="10.5" hidden="1" customHeight="1"/>
    <row r="977596" ht="10.5" hidden="1" customHeight="1"/>
    <row r="977597" ht="10.5" hidden="1" customHeight="1"/>
    <row r="977598" ht="10.5" hidden="1" customHeight="1"/>
    <row r="977599" ht="10.5" hidden="1" customHeight="1"/>
    <row r="977600" ht="10.5" hidden="1" customHeight="1"/>
    <row r="977601" ht="10.5" hidden="1" customHeight="1"/>
    <row r="977602" ht="10.5" hidden="1" customHeight="1"/>
    <row r="977603" ht="10.5" hidden="1" customHeight="1"/>
    <row r="977604" ht="10.5" hidden="1" customHeight="1"/>
    <row r="977605" ht="10.5" hidden="1" customHeight="1"/>
    <row r="977606" ht="10.5" hidden="1" customHeight="1"/>
    <row r="977607" ht="10.5" hidden="1" customHeight="1"/>
    <row r="977608" ht="10.5" hidden="1" customHeight="1"/>
    <row r="977609" ht="10.5" hidden="1" customHeight="1"/>
    <row r="977610" ht="10.5" hidden="1" customHeight="1"/>
    <row r="977611" ht="10.5" hidden="1" customHeight="1"/>
    <row r="977612" ht="10.5" hidden="1" customHeight="1"/>
    <row r="977613" ht="10.5" hidden="1" customHeight="1"/>
    <row r="977614" ht="10.5" hidden="1" customHeight="1"/>
    <row r="977615" ht="10.5" hidden="1" customHeight="1"/>
    <row r="977616" ht="10.5" hidden="1" customHeight="1"/>
    <row r="977617" ht="10.5" hidden="1" customHeight="1"/>
    <row r="977618" ht="10.5" hidden="1" customHeight="1"/>
    <row r="977619" ht="10.5" hidden="1" customHeight="1"/>
    <row r="977620" ht="10.5" hidden="1" customHeight="1"/>
    <row r="977621" ht="10.5" hidden="1" customHeight="1"/>
    <row r="977622" ht="10.5" hidden="1" customHeight="1"/>
    <row r="977623" ht="10.5" hidden="1" customHeight="1"/>
    <row r="977624" ht="10.5" hidden="1" customHeight="1"/>
    <row r="977625" ht="10.5" hidden="1" customHeight="1"/>
    <row r="977626" ht="10.5" hidden="1" customHeight="1"/>
    <row r="977627" ht="10.5" hidden="1" customHeight="1"/>
    <row r="977628" ht="10.5" hidden="1" customHeight="1"/>
    <row r="977629" ht="10.5" hidden="1" customHeight="1"/>
    <row r="977630" ht="10.5" hidden="1" customHeight="1"/>
    <row r="977631" ht="10.5" hidden="1" customHeight="1"/>
    <row r="977632" ht="10.5" hidden="1" customHeight="1"/>
    <row r="977633" ht="10.5" hidden="1" customHeight="1"/>
    <row r="977634" ht="10.5" hidden="1" customHeight="1"/>
    <row r="977635" ht="10.5" hidden="1" customHeight="1"/>
    <row r="977636" ht="10.5" hidden="1" customHeight="1"/>
    <row r="977637" ht="10.5" hidden="1" customHeight="1"/>
    <row r="977638" ht="10.5" hidden="1" customHeight="1"/>
    <row r="977639" ht="10.5" hidden="1" customHeight="1"/>
    <row r="977640" ht="10.5" hidden="1" customHeight="1"/>
    <row r="977641" ht="10.5" hidden="1" customHeight="1"/>
    <row r="977642" ht="10.5" hidden="1" customHeight="1"/>
    <row r="977643" ht="10.5" hidden="1" customHeight="1"/>
    <row r="977644" ht="10.5" hidden="1" customHeight="1"/>
    <row r="977645" ht="10.5" hidden="1" customHeight="1"/>
    <row r="977646" ht="10.5" hidden="1" customHeight="1"/>
    <row r="977647" ht="10.5" hidden="1" customHeight="1"/>
    <row r="977648" ht="10.5" hidden="1" customHeight="1"/>
    <row r="977649" ht="10.5" hidden="1" customHeight="1"/>
    <row r="977650" ht="10.5" hidden="1" customHeight="1"/>
    <row r="977651" ht="10.5" hidden="1" customHeight="1"/>
    <row r="977652" ht="10.5" hidden="1" customHeight="1"/>
    <row r="977653" ht="10.5" hidden="1" customHeight="1"/>
    <row r="977654" ht="10.5" hidden="1" customHeight="1"/>
    <row r="977655" ht="10.5" hidden="1" customHeight="1"/>
    <row r="977656" ht="10.5" hidden="1" customHeight="1"/>
    <row r="977657" ht="10.5" hidden="1" customHeight="1"/>
    <row r="977658" ht="10.5" hidden="1" customHeight="1"/>
    <row r="977659" ht="10.5" hidden="1" customHeight="1"/>
    <row r="977660" ht="10.5" hidden="1" customHeight="1"/>
    <row r="977661" ht="10.5" hidden="1" customHeight="1"/>
    <row r="977662" ht="10.5" hidden="1" customHeight="1"/>
    <row r="977663" ht="10.5" hidden="1" customHeight="1"/>
    <row r="977664" ht="10.5" hidden="1" customHeight="1"/>
    <row r="977665" ht="10.5" hidden="1" customHeight="1"/>
    <row r="977666" ht="10.5" hidden="1" customHeight="1"/>
    <row r="977667" ht="10.5" hidden="1" customHeight="1"/>
    <row r="977668" ht="10.5" hidden="1" customHeight="1"/>
    <row r="977669" ht="10.5" hidden="1" customHeight="1"/>
    <row r="977670" ht="10.5" hidden="1" customHeight="1"/>
    <row r="977671" ht="10.5" hidden="1" customHeight="1"/>
    <row r="977672" ht="10.5" hidden="1" customHeight="1"/>
    <row r="977673" ht="10.5" hidden="1" customHeight="1"/>
    <row r="977674" ht="10.5" hidden="1" customHeight="1"/>
    <row r="977675" ht="10.5" hidden="1" customHeight="1"/>
    <row r="977676" ht="10.5" hidden="1" customHeight="1"/>
    <row r="977677" ht="10.5" hidden="1" customHeight="1"/>
    <row r="977678" ht="10.5" hidden="1" customHeight="1"/>
    <row r="977679" ht="10.5" hidden="1" customHeight="1"/>
    <row r="977680" ht="10.5" hidden="1" customHeight="1"/>
    <row r="977681" ht="10.5" hidden="1" customHeight="1"/>
    <row r="977682" ht="10.5" hidden="1" customHeight="1"/>
    <row r="977683" ht="10.5" hidden="1" customHeight="1"/>
    <row r="977684" ht="10.5" hidden="1" customHeight="1"/>
    <row r="977685" ht="10.5" hidden="1" customHeight="1"/>
    <row r="977686" ht="10.5" hidden="1" customHeight="1"/>
    <row r="977687" ht="10.5" hidden="1" customHeight="1"/>
    <row r="977688" ht="10.5" hidden="1" customHeight="1"/>
    <row r="977689" ht="10.5" hidden="1" customHeight="1"/>
    <row r="977690" ht="10.5" hidden="1" customHeight="1"/>
    <row r="977691" ht="10.5" hidden="1" customHeight="1"/>
    <row r="977692" ht="10.5" hidden="1" customHeight="1"/>
    <row r="977693" ht="10.5" hidden="1" customHeight="1"/>
    <row r="977694" ht="10.5" hidden="1" customHeight="1"/>
    <row r="977695" ht="10.5" hidden="1" customHeight="1"/>
    <row r="977696" ht="10.5" hidden="1" customHeight="1"/>
    <row r="977697" ht="10.5" hidden="1" customHeight="1"/>
    <row r="977698" ht="10.5" hidden="1" customHeight="1"/>
    <row r="977699" ht="10.5" hidden="1" customHeight="1"/>
    <row r="977700" ht="10.5" hidden="1" customHeight="1"/>
    <row r="977701" ht="10.5" hidden="1" customHeight="1"/>
    <row r="977702" ht="10.5" hidden="1" customHeight="1"/>
    <row r="977703" ht="10.5" hidden="1" customHeight="1"/>
    <row r="977704" ht="10.5" hidden="1" customHeight="1"/>
    <row r="977705" ht="10.5" hidden="1" customHeight="1"/>
    <row r="977706" ht="10.5" hidden="1" customHeight="1"/>
    <row r="977707" ht="10.5" hidden="1" customHeight="1"/>
    <row r="977708" ht="10.5" hidden="1" customHeight="1"/>
    <row r="977709" ht="10.5" hidden="1" customHeight="1"/>
    <row r="977710" ht="10.5" hidden="1" customHeight="1"/>
    <row r="977711" ht="10.5" hidden="1" customHeight="1"/>
    <row r="977712" ht="10.5" hidden="1" customHeight="1"/>
    <row r="977713" ht="10.5" hidden="1" customHeight="1"/>
    <row r="977714" ht="10.5" hidden="1" customHeight="1"/>
    <row r="977715" ht="10.5" hidden="1" customHeight="1"/>
    <row r="977716" ht="10.5" hidden="1" customHeight="1"/>
    <row r="977717" ht="10.5" hidden="1" customHeight="1"/>
    <row r="977718" ht="10.5" hidden="1" customHeight="1"/>
    <row r="977719" ht="10.5" hidden="1" customHeight="1"/>
    <row r="977720" ht="10.5" hidden="1" customHeight="1"/>
    <row r="977721" ht="10.5" hidden="1" customHeight="1"/>
    <row r="977722" ht="10.5" hidden="1" customHeight="1"/>
    <row r="977723" ht="10.5" hidden="1" customHeight="1"/>
    <row r="977724" ht="10.5" hidden="1" customHeight="1"/>
    <row r="977725" ht="10.5" hidden="1" customHeight="1"/>
    <row r="977726" ht="10.5" hidden="1" customHeight="1"/>
    <row r="977727" ht="10.5" hidden="1" customHeight="1"/>
    <row r="977728" ht="10.5" hidden="1" customHeight="1"/>
    <row r="977729" ht="10.5" hidden="1" customHeight="1"/>
    <row r="977730" ht="10.5" hidden="1" customHeight="1"/>
    <row r="977731" ht="10.5" hidden="1" customHeight="1"/>
    <row r="977732" ht="10.5" hidden="1" customHeight="1"/>
    <row r="977733" ht="10.5" hidden="1" customHeight="1"/>
    <row r="977734" ht="10.5" hidden="1" customHeight="1"/>
    <row r="977735" ht="10.5" hidden="1" customHeight="1"/>
    <row r="977736" ht="10.5" hidden="1" customHeight="1"/>
    <row r="977737" ht="10.5" hidden="1" customHeight="1"/>
    <row r="977738" ht="10.5" hidden="1" customHeight="1"/>
    <row r="977739" ht="10.5" hidden="1" customHeight="1"/>
    <row r="977740" ht="10.5" hidden="1" customHeight="1"/>
    <row r="977741" ht="10.5" hidden="1" customHeight="1"/>
    <row r="977742" ht="10.5" hidden="1" customHeight="1"/>
    <row r="977743" ht="10.5" hidden="1" customHeight="1"/>
    <row r="977744" ht="10.5" hidden="1" customHeight="1"/>
    <row r="977745" ht="10.5" hidden="1" customHeight="1"/>
    <row r="977746" ht="10.5" hidden="1" customHeight="1"/>
    <row r="977747" ht="10.5" hidden="1" customHeight="1"/>
    <row r="977748" ht="10.5" hidden="1" customHeight="1"/>
    <row r="977749" ht="10.5" hidden="1" customHeight="1"/>
    <row r="977750" ht="10.5" hidden="1" customHeight="1"/>
    <row r="977751" ht="10.5" hidden="1" customHeight="1"/>
    <row r="977752" ht="10.5" hidden="1" customHeight="1"/>
    <row r="977753" ht="10.5" hidden="1" customHeight="1"/>
    <row r="977754" ht="10.5" hidden="1" customHeight="1"/>
    <row r="977755" ht="10.5" hidden="1" customHeight="1"/>
    <row r="977756" ht="10.5" hidden="1" customHeight="1"/>
    <row r="977757" ht="10.5" hidden="1" customHeight="1"/>
    <row r="977758" ht="10.5" hidden="1" customHeight="1"/>
    <row r="977759" ht="10.5" hidden="1" customHeight="1"/>
    <row r="977760" ht="10.5" hidden="1" customHeight="1"/>
    <row r="977761" ht="10.5" hidden="1" customHeight="1"/>
    <row r="977762" ht="10.5" hidden="1" customHeight="1"/>
    <row r="977763" ht="10.5" hidden="1" customHeight="1"/>
    <row r="977764" ht="10.5" hidden="1" customHeight="1"/>
    <row r="977765" ht="10.5" hidden="1" customHeight="1"/>
    <row r="977766" ht="10.5" hidden="1" customHeight="1"/>
    <row r="977767" ht="10.5" hidden="1" customHeight="1"/>
    <row r="977768" ht="10.5" hidden="1" customHeight="1"/>
    <row r="977769" ht="10.5" hidden="1" customHeight="1"/>
    <row r="977770" ht="10.5" hidden="1" customHeight="1"/>
    <row r="977771" ht="10.5" hidden="1" customHeight="1"/>
    <row r="977772" ht="10.5" hidden="1" customHeight="1"/>
    <row r="977773" ht="10.5" hidden="1" customHeight="1"/>
    <row r="977774" ht="10.5" hidden="1" customHeight="1"/>
    <row r="977775" ht="10.5" hidden="1" customHeight="1"/>
    <row r="977776" ht="10.5" hidden="1" customHeight="1"/>
    <row r="977777" ht="10.5" hidden="1" customHeight="1"/>
    <row r="977778" ht="10.5" hidden="1" customHeight="1"/>
    <row r="977779" ht="10.5" hidden="1" customHeight="1"/>
    <row r="977780" ht="10.5" hidden="1" customHeight="1"/>
    <row r="977781" ht="10.5" hidden="1" customHeight="1"/>
    <row r="977782" ht="10.5" hidden="1" customHeight="1"/>
    <row r="977783" ht="10.5" hidden="1" customHeight="1"/>
    <row r="977784" ht="10.5" hidden="1" customHeight="1"/>
    <row r="977785" ht="10.5" hidden="1" customHeight="1"/>
    <row r="977786" ht="10.5" hidden="1" customHeight="1"/>
    <row r="977787" ht="10.5" hidden="1" customHeight="1"/>
    <row r="977788" ht="10.5" hidden="1" customHeight="1"/>
    <row r="977789" ht="10.5" hidden="1" customHeight="1"/>
    <row r="977790" ht="10.5" hidden="1" customHeight="1"/>
    <row r="977791" ht="10.5" hidden="1" customHeight="1"/>
    <row r="977792" ht="10.5" hidden="1" customHeight="1"/>
    <row r="977793" ht="10.5" hidden="1" customHeight="1"/>
    <row r="977794" ht="10.5" hidden="1" customHeight="1"/>
    <row r="977795" ht="10.5" hidden="1" customHeight="1"/>
    <row r="977796" ht="10.5" hidden="1" customHeight="1"/>
    <row r="977797" ht="10.5" hidden="1" customHeight="1"/>
    <row r="977798" ht="10.5" hidden="1" customHeight="1"/>
    <row r="977799" ht="10.5" hidden="1" customHeight="1"/>
    <row r="977800" ht="10.5" hidden="1" customHeight="1"/>
    <row r="977801" ht="10.5" hidden="1" customHeight="1"/>
    <row r="977802" ht="10.5" hidden="1" customHeight="1"/>
    <row r="977803" ht="10.5" hidden="1" customHeight="1"/>
    <row r="977804" ht="10.5" hidden="1" customHeight="1"/>
    <row r="977805" ht="10.5" hidden="1" customHeight="1"/>
    <row r="977806" ht="10.5" hidden="1" customHeight="1"/>
    <row r="977807" ht="10.5" hidden="1" customHeight="1"/>
    <row r="977808" ht="10.5" hidden="1" customHeight="1"/>
    <row r="977809" ht="10.5" hidden="1" customHeight="1"/>
    <row r="977810" ht="10.5" hidden="1" customHeight="1"/>
    <row r="977811" ht="10.5" hidden="1" customHeight="1"/>
    <row r="977812" ht="10.5" hidden="1" customHeight="1"/>
    <row r="977813" ht="10.5" hidden="1" customHeight="1"/>
    <row r="977814" ht="10.5" hidden="1" customHeight="1"/>
    <row r="977815" ht="10.5" hidden="1" customHeight="1"/>
    <row r="977816" ht="10.5" hidden="1" customHeight="1"/>
    <row r="977817" ht="10.5" hidden="1" customHeight="1"/>
    <row r="977818" ht="10.5" hidden="1" customHeight="1"/>
    <row r="977819" ht="10.5" hidden="1" customHeight="1"/>
    <row r="977820" ht="10.5" hidden="1" customHeight="1"/>
    <row r="977821" ht="10.5" hidden="1" customHeight="1"/>
    <row r="977822" ht="10.5" hidden="1" customHeight="1"/>
    <row r="977823" ht="10.5" hidden="1" customHeight="1"/>
    <row r="977824" ht="10.5" hidden="1" customHeight="1"/>
    <row r="977825" ht="10.5" hidden="1" customHeight="1"/>
    <row r="977826" ht="10.5" hidden="1" customHeight="1"/>
    <row r="977827" ht="10.5" hidden="1" customHeight="1"/>
    <row r="977828" ht="10.5" hidden="1" customHeight="1"/>
    <row r="977829" ht="10.5" hidden="1" customHeight="1"/>
    <row r="977830" ht="10.5" hidden="1" customHeight="1"/>
    <row r="977831" ht="10.5" hidden="1" customHeight="1"/>
    <row r="977832" ht="10.5" hidden="1" customHeight="1"/>
    <row r="977833" ht="10.5" hidden="1" customHeight="1"/>
    <row r="977834" ht="10.5" hidden="1" customHeight="1"/>
    <row r="977835" ht="10.5" hidden="1" customHeight="1"/>
    <row r="977836" ht="10.5" hidden="1" customHeight="1"/>
    <row r="977837" ht="10.5" hidden="1" customHeight="1"/>
    <row r="977838" ht="10.5" hidden="1" customHeight="1"/>
    <row r="977839" ht="10.5" hidden="1" customHeight="1"/>
    <row r="977840" ht="10.5" hidden="1" customHeight="1"/>
    <row r="977841" ht="10.5" hidden="1" customHeight="1"/>
    <row r="977842" ht="10.5" hidden="1" customHeight="1"/>
    <row r="977843" ht="10.5" hidden="1" customHeight="1"/>
    <row r="977844" ht="10.5" hidden="1" customHeight="1"/>
    <row r="977845" ht="10.5" hidden="1" customHeight="1"/>
    <row r="977846" ht="10.5" hidden="1" customHeight="1"/>
    <row r="977847" ht="10.5" hidden="1" customHeight="1"/>
    <row r="977848" ht="10.5" hidden="1" customHeight="1"/>
    <row r="977849" ht="10.5" hidden="1" customHeight="1"/>
    <row r="977850" ht="10.5" hidden="1" customHeight="1"/>
    <row r="977851" ht="10.5" hidden="1" customHeight="1"/>
    <row r="977852" ht="10.5" hidden="1" customHeight="1"/>
    <row r="977853" ht="10.5" hidden="1" customHeight="1"/>
    <row r="977854" ht="10.5" hidden="1" customHeight="1"/>
    <row r="977855" ht="10.5" hidden="1" customHeight="1"/>
    <row r="977856" ht="10.5" hidden="1" customHeight="1"/>
    <row r="977857" ht="10.5" hidden="1" customHeight="1"/>
    <row r="977858" ht="10.5" hidden="1" customHeight="1"/>
    <row r="977859" ht="10.5" hidden="1" customHeight="1"/>
    <row r="977860" ht="10.5" hidden="1" customHeight="1"/>
    <row r="977861" ht="10.5" hidden="1" customHeight="1"/>
    <row r="977862" ht="10.5" hidden="1" customHeight="1"/>
    <row r="977863" ht="10.5" hidden="1" customHeight="1"/>
    <row r="977864" ht="10.5" hidden="1" customHeight="1"/>
    <row r="977865" ht="10.5" hidden="1" customHeight="1"/>
    <row r="977866" ht="10.5" hidden="1" customHeight="1"/>
    <row r="977867" ht="10.5" hidden="1" customHeight="1"/>
    <row r="977868" ht="10.5" hidden="1" customHeight="1"/>
    <row r="977869" ht="10.5" hidden="1" customHeight="1"/>
    <row r="977870" ht="10.5" hidden="1" customHeight="1"/>
    <row r="977871" ht="10.5" hidden="1" customHeight="1"/>
    <row r="977872" ht="10.5" hidden="1" customHeight="1"/>
    <row r="977873" ht="10.5" hidden="1" customHeight="1"/>
    <row r="977874" ht="10.5" hidden="1" customHeight="1"/>
    <row r="977875" ht="10.5" hidden="1" customHeight="1"/>
    <row r="977876" ht="10.5" hidden="1" customHeight="1"/>
    <row r="977877" ht="10.5" hidden="1" customHeight="1"/>
    <row r="977878" ht="10.5" hidden="1" customHeight="1"/>
    <row r="977879" ht="10.5" hidden="1" customHeight="1"/>
    <row r="977880" ht="10.5" hidden="1" customHeight="1"/>
    <row r="977881" ht="10.5" hidden="1" customHeight="1"/>
    <row r="977882" ht="10.5" hidden="1" customHeight="1"/>
    <row r="977883" ht="10.5" hidden="1" customHeight="1"/>
    <row r="977884" ht="10.5" hidden="1" customHeight="1"/>
    <row r="977885" ht="10.5" hidden="1" customHeight="1"/>
    <row r="977886" ht="10.5" hidden="1" customHeight="1"/>
    <row r="977887" ht="10.5" hidden="1" customHeight="1"/>
    <row r="977888" ht="10.5" hidden="1" customHeight="1"/>
    <row r="977889" ht="10.5" hidden="1" customHeight="1"/>
    <row r="977890" ht="10.5" hidden="1" customHeight="1"/>
    <row r="977891" ht="10.5" hidden="1" customHeight="1"/>
    <row r="977892" ht="10.5" hidden="1" customHeight="1"/>
    <row r="977893" ht="10.5" hidden="1" customHeight="1"/>
    <row r="977894" ht="10.5" hidden="1" customHeight="1"/>
    <row r="977895" ht="10.5" hidden="1" customHeight="1"/>
    <row r="977896" ht="10.5" hidden="1" customHeight="1"/>
    <row r="977897" ht="10.5" hidden="1" customHeight="1"/>
    <row r="977898" ht="10.5" hidden="1" customHeight="1"/>
    <row r="977899" ht="10.5" hidden="1" customHeight="1"/>
    <row r="977900" ht="10.5" hidden="1" customHeight="1"/>
    <row r="977901" ht="10.5" hidden="1" customHeight="1"/>
    <row r="977902" ht="10.5" hidden="1" customHeight="1"/>
    <row r="977903" ht="10.5" hidden="1" customHeight="1"/>
    <row r="977904" ht="10.5" hidden="1" customHeight="1"/>
    <row r="977905" ht="10.5" hidden="1" customHeight="1"/>
    <row r="977906" ht="10.5" hidden="1" customHeight="1"/>
    <row r="977907" ht="10.5" hidden="1" customHeight="1"/>
    <row r="977908" ht="10.5" hidden="1" customHeight="1"/>
    <row r="977909" ht="10.5" hidden="1" customHeight="1"/>
    <row r="977910" ht="10.5" hidden="1" customHeight="1"/>
    <row r="977911" ht="10.5" hidden="1" customHeight="1"/>
    <row r="977912" ht="10.5" hidden="1" customHeight="1"/>
    <row r="977913" ht="10.5" hidden="1" customHeight="1"/>
    <row r="977914" ht="10.5" hidden="1" customHeight="1"/>
    <row r="977915" ht="10.5" hidden="1" customHeight="1"/>
    <row r="977916" ht="10.5" hidden="1" customHeight="1"/>
    <row r="977917" ht="10.5" hidden="1" customHeight="1"/>
    <row r="977918" ht="10.5" hidden="1" customHeight="1"/>
    <row r="977919" ht="10.5" hidden="1" customHeight="1"/>
    <row r="977920" ht="10.5" hidden="1" customHeight="1"/>
    <row r="977921" ht="10.5" hidden="1" customHeight="1"/>
    <row r="977922" ht="10.5" hidden="1" customHeight="1"/>
    <row r="977923" ht="10.5" hidden="1" customHeight="1"/>
    <row r="977924" ht="10.5" hidden="1" customHeight="1"/>
    <row r="977925" ht="10.5" hidden="1" customHeight="1"/>
    <row r="977926" ht="10.5" hidden="1" customHeight="1"/>
    <row r="977927" ht="10.5" hidden="1" customHeight="1"/>
    <row r="977928" ht="10.5" hidden="1" customHeight="1"/>
    <row r="977929" ht="10.5" hidden="1" customHeight="1"/>
    <row r="977930" ht="10.5" hidden="1" customHeight="1"/>
    <row r="977931" ht="10.5" hidden="1" customHeight="1"/>
    <row r="977932" ht="10.5" hidden="1" customHeight="1"/>
    <row r="977933" ht="10.5" hidden="1" customHeight="1"/>
    <row r="977934" ht="10.5" hidden="1" customHeight="1"/>
    <row r="977935" ht="10.5" hidden="1" customHeight="1"/>
    <row r="977936" ht="10.5" hidden="1" customHeight="1"/>
    <row r="977937" ht="10.5" hidden="1" customHeight="1"/>
    <row r="977938" ht="10.5" hidden="1" customHeight="1"/>
    <row r="977939" ht="10.5" hidden="1" customHeight="1"/>
    <row r="977940" ht="10.5" hidden="1" customHeight="1"/>
    <row r="977941" ht="10.5" hidden="1" customHeight="1"/>
    <row r="977942" ht="10.5" hidden="1" customHeight="1"/>
    <row r="977943" ht="10.5" hidden="1" customHeight="1"/>
    <row r="977944" ht="10.5" hidden="1" customHeight="1"/>
    <row r="977945" ht="10.5" hidden="1" customHeight="1"/>
    <row r="977946" ht="10.5" hidden="1" customHeight="1"/>
    <row r="977947" ht="10.5" hidden="1" customHeight="1"/>
    <row r="977948" ht="10.5" hidden="1" customHeight="1"/>
    <row r="977949" ht="10.5" hidden="1" customHeight="1"/>
    <row r="977950" ht="10.5" hidden="1" customHeight="1"/>
    <row r="977951" ht="10.5" hidden="1" customHeight="1"/>
    <row r="977952" ht="10.5" hidden="1" customHeight="1"/>
    <row r="977953" ht="10.5" hidden="1" customHeight="1"/>
    <row r="977954" ht="10.5" hidden="1" customHeight="1"/>
    <row r="977955" ht="10.5" hidden="1" customHeight="1"/>
    <row r="977956" ht="10.5" hidden="1" customHeight="1"/>
    <row r="977957" ht="10.5" hidden="1" customHeight="1"/>
    <row r="977958" ht="10.5" hidden="1" customHeight="1"/>
    <row r="977959" ht="10.5" hidden="1" customHeight="1"/>
    <row r="977960" ht="10.5" hidden="1" customHeight="1"/>
    <row r="977961" ht="10.5" hidden="1" customHeight="1"/>
    <row r="977962" ht="10.5" hidden="1" customHeight="1"/>
    <row r="977963" ht="10.5" hidden="1" customHeight="1"/>
    <row r="977964" ht="10.5" hidden="1" customHeight="1"/>
    <row r="977965" ht="10.5" hidden="1" customHeight="1"/>
    <row r="977966" ht="10.5" hidden="1" customHeight="1"/>
    <row r="977967" ht="10.5" hidden="1" customHeight="1"/>
    <row r="977968" ht="10.5" hidden="1" customHeight="1"/>
    <row r="977969" ht="10.5" hidden="1" customHeight="1"/>
    <row r="977970" ht="10.5" hidden="1" customHeight="1"/>
    <row r="977971" ht="10.5" hidden="1" customHeight="1"/>
    <row r="977972" ht="10.5" hidden="1" customHeight="1"/>
    <row r="977973" ht="10.5" hidden="1" customHeight="1"/>
    <row r="977974" ht="10.5" hidden="1" customHeight="1"/>
    <row r="977975" ht="10.5" hidden="1" customHeight="1"/>
    <row r="977976" ht="10.5" hidden="1" customHeight="1"/>
    <row r="977977" ht="10.5" hidden="1" customHeight="1"/>
    <row r="977978" ht="10.5" hidden="1" customHeight="1"/>
    <row r="977979" ht="10.5" hidden="1" customHeight="1"/>
    <row r="977980" ht="10.5" hidden="1" customHeight="1"/>
    <row r="977981" ht="10.5" hidden="1" customHeight="1"/>
    <row r="977982" ht="10.5" hidden="1" customHeight="1"/>
    <row r="977983" ht="10.5" hidden="1" customHeight="1"/>
    <row r="977984" ht="10.5" hidden="1" customHeight="1"/>
    <row r="977985" ht="10.5" hidden="1" customHeight="1"/>
    <row r="977986" ht="10.5" hidden="1" customHeight="1"/>
    <row r="977987" ht="10.5" hidden="1" customHeight="1"/>
    <row r="977988" ht="10.5" hidden="1" customHeight="1"/>
    <row r="977989" ht="10.5" hidden="1" customHeight="1"/>
    <row r="977990" ht="10.5" hidden="1" customHeight="1"/>
    <row r="977991" ht="10.5" hidden="1" customHeight="1"/>
    <row r="977992" ht="10.5" hidden="1" customHeight="1"/>
    <row r="977993" ht="10.5" hidden="1" customHeight="1"/>
    <row r="977994" ht="10.5" hidden="1" customHeight="1"/>
    <row r="977995" ht="10.5" hidden="1" customHeight="1"/>
    <row r="977996" ht="10.5" hidden="1" customHeight="1"/>
    <row r="977997" ht="10.5" hidden="1" customHeight="1"/>
    <row r="977998" ht="10.5" hidden="1" customHeight="1"/>
    <row r="977999" ht="10.5" hidden="1" customHeight="1"/>
    <row r="978000" ht="10.5" hidden="1" customHeight="1"/>
    <row r="978001" ht="10.5" hidden="1" customHeight="1"/>
    <row r="978002" ht="10.5" hidden="1" customHeight="1"/>
    <row r="978003" ht="10.5" hidden="1" customHeight="1"/>
    <row r="978004" ht="10.5" hidden="1" customHeight="1"/>
    <row r="978005" ht="10.5" hidden="1" customHeight="1"/>
    <row r="978006" ht="10.5" hidden="1" customHeight="1"/>
    <row r="978007" ht="10.5" hidden="1" customHeight="1"/>
    <row r="978008" ht="10.5" hidden="1" customHeight="1"/>
    <row r="978009" ht="10.5" hidden="1" customHeight="1"/>
    <row r="978010" ht="10.5" hidden="1" customHeight="1"/>
    <row r="978011" ht="10.5" hidden="1" customHeight="1"/>
    <row r="978012" ht="10.5" hidden="1" customHeight="1"/>
    <row r="978013" ht="10.5" hidden="1" customHeight="1"/>
    <row r="978014" ht="10.5" hidden="1" customHeight="1"/>
    <row r="978015" ht="10.5" hidden="1" customHeight="1"/>
    <row r="978016" ht="10.5" hidden="1" customHeight="1"/>
    <row r="978017" ht="10.5" hidden="1" customHeight="1"/>
    <row r="978018" ht="10.5" hidden="1" customHeight="1"/>
    <row r="978019" ht="10.5" hidden="1" customHeight="1"/>
    <row r="978020" ht="10.5" hidden="1" customHeight="1"/>
    <row r="978021" ht="10.5" hidden="1" customHeight="1"/>
    <row r="978022" ht="10.5" hidden="1" customHeight="1"/>
    <row r="978023" ht="10.5" hidden="1" customHeight="1"/>
    <row r="978024" ht="10.5" hidden="1" customHeight="1"/>
    <row r="978025" ht="10.5" hidden="1" customHeight="1"/>
    <row r="978026" ht="10.5" hidden="1" customHeight="1"/>
    <row r="978027" ht="10.5" hidden="1" customHeight="1"/>
    <row r="978028" ht="10.5" hidden="1" customHeight="1"/>
    <row r="978029" ht="10.5" hidden="1" customHeight="1"/>
    <row r="978030" ht="10.5" hidden="1" customHeight="1"/>
    <row r="978031" ht="10.5" hidden="1" customHeight="1"/>
    <row r="978032" ht="10.5" hidden="1" customHeight="1"/>
    <row r="978033" ht="10.5" hidden="1" customHeight="1"/>
    <row r="978034" ht="10.5" hidden="1" customHeight="1"/>
    <row r="978035" ht="10.5" hidden="1" customHeight="1"/>
    <row r="978036" ht="10.5" hidden="1" customHeight="1"/>
    <row r="978037" ht="10.5" hidden="1" customHeight="1"/>
    <row r="978038" ht="10.5" hidden="1" customHeight="1"/>
    <row r="978039" ht="10.5" hidden="1" customHeight="1"/>
    <row r="978040" ht="10.5" hidden="1" customHeight="1"/>
    <row r="978041" ht="10.5" hidden="1" customHeight="1"/>
    <row r="978042" ht="10.5" hidden="1" customHeight="1"/>
    <row r="978043" ht="10.5" hidden="1" customHeight="1"/>
    <row r="978044" ht="10.5" hidden="1" customHeight="1"/>
    <row r="978045" ht="10.5" hidden="1" customHeight="1"/>
    <row r="978046" ht="10.5" hidden="1" customHeight="1"/>
    <row r="978047" ht="10.5" hidden="1" customHeight="1"/>
    <row r="978048" ht="10.5" hidden="1" customHeight="1"/>
    <row r="978049" ht="10.5" hidden="1" customHeight="1"/>
    <row r="978050" ht="10.5" hidden="1" customHeight="1"/>
    <row r="978051" ht="10.5" hidden="1" customHeight="1"/>
    <row r="978052" ht="10.5" hidden="1" customHeight="1"/>
    <row r="978053" ht="10.5" hidden="1" customHeight="1"/>
    <row r="978054" ht="10.5" hidden="1" customHeight="1"/>
    <row r="978055" ht="10.5" hidden="1" customHeight="1"/>
    <row r="978056" ht="10.5" hidden="1" customHeight="1"/>
    <row r="978057" ht="10.5" hidden="1" customHeight="1"/>
    <row r="978058" ht="10.5" hidden="1" customHeight="1"/>
    <row r="978059" ht="10.5" hidden="1" customHeight="1"/>
    <row r="978060" ht="10.5" hidden="1" customHeight="1"/>
    <row r="978061" ht="10.5" hidden="1" customHeight="1"/>
    <row r="978062" ht="10.5" hidden="1" customHeight="1"/>
    <row r="978063" ht="10.5" hidden="1" customHeight="1"/>
    <row r="978064" ht="10.5" hidden="1" customHeight="1"/>
    <row r="978065" ht="10.5" hidden="1" customHeight="1"/>
    <row r="978066" ht="10.5" hidden="1" customHeight="1"/>
    <row r="978067" ht="10.5" hidden="1" customHeight="1"/>
    <row r="978068" ht="10.5" hidden="1" customHeight="1"/>
    <row r="978069" ht="10.5" hidden="1" customHeight="1"/>
    <row r="978070" ht="10.5" hidden="1" customHeight="1"/>
    <row r="978071" ht="10.5" hidden="1" customHeight="1"/>
    <row r="978072" ht="10.5" hidden="1" customHeight="1"/>
    <row r="978073" ht="10.5" hidden="1" customHeight="1"/>
    <row r="978074" ht="10.5" hidden="1" customHeight="1"/>
    <row r="978075" ht="10.5" hidden="1" customHeight="1"/>
    <row r="978076" ht="10.5" hidden="1" customHeight="1"/>
    <row r="978077" ht="10.5" hidden="1" customHeight="1"/>
    <row r="978078" ht="10.5" hidden="1" customHeight="1"/>
    <row r="978079" ht="10.5" hidden="1" customHeight="1"/>
    <row r="978080" ht="10.5" hidden="1" customHeight="1"/>
    <row r="978081" ht="10.5" hidden="1" customHeight="1"/>
    <row r="978082" ht="10.5" hidden="1" customHeight="1"/>
    <row r="978083" ht="10.5" hidden="1" customHeight="1"/>
    <row r="978084" ht="10.5" hidden="1" customHeight="1"/>
    <row r="978085" ht="10.5" hidden="1" customHeight="1"/>
    <row r="978086" ht="10.5" hidden="1" customHeight="1"/>
    <row r="978087" ht="10.5" hidden="1" customHeight="1"/>
    <row r="978088" ht="10.5" hidden="1" customHeight="1"/>
    <row r="978089" ht="10.5" hidden="1" customHeight="1"/>
    <row r="978090" ht="10.5" hidden="1" customHeight="1"/>
    <row r="978091" ht="10.5" hidden="1" customHeight="1"/>
    <row r="978092" ht="10.5" hidden="1" customHeight="1"/>
    <row r="978093" ht="10.5" hidden="1" customHeight="1"/>
    <row r="978094" ht="10.5" hidden="1" customHeight="1"/>
    <row r="978095" ht="10.5" hidden="1" customHeight="1"/>
    <row r="978096" ht="10.5" hidden="1" customHeight="1"/>
    <row r="978097" ht="10.5" hidden="1" customHeight="1"/>
    <row r="978098" ht="10.5" hidden="1" customHeight="1"/>
    <row r="978099" ht="10.5" hidden="1" customHeight="1"/>
    <row r="978100" ht="10.5" hidden="1" customHeight="1"/>
    <row r="978101" ht="10.5" hidden="1" customHeight="1"/>
    <row r="978102" ht="10.5" hidden="1" customHeight="1"/>
    <row r="978103" ht="10.5" hidden="1" customHeight="1"/>
    <row r="978104" ht="10.5" hidden="1" customHeight="1"/>
    <row r="978105" ht="10.5" hidden="1" customHeight="1"/>
    <row r="978106" ht="10.5" hidden="1" customHeight="1"/>
    <row r="978107" ht="10.5" hidden="1" customHeight="1"/>
    <row r="978108" ht="10.5" hidden="1" customHeight="1"/>
    <row r="978109" ht="10.5" hidden="1" customHeight="1"/>
    <row r="978110" ht="10.5" hidden="1" customHeight="1"/>
    <row r="978111" ht="10.5" hidden="1" customHeight="1"/>
    <row r="978112" ht="10.5" hidden="1" customHeight="1"/>
    <row r="978113" ht="10.5" hidden="1" customHeight="1"/>
    <row r="978114" ht="10.5" hidden="1" customHeight="1"/>
    <row r="978115" ht="10.5" hidden="1" customHeight="1"/>
    <row r="978116" ht="10.5" hidden="1" customHeight="1"/>
    <row r="978117" ht="10.5" hidden="1" customHeight="1"/>
    <row r="978118" ht="10.5" hidden="1" customHeight="1"/>
    <row r="978119" ht="10.5" hidden="1" customHeight="1"/>
    <row r="978120" ht="10.5" hidden="1" customHeight="1"/>
    <row r="978121" ht="10.5" hidden="1" customHeight="1"/>
    <row r="978122" ht="10.5" hidden="1" customHeight="1"/>
    <row r="978123" ht="10.5" hidden="1" customHeight="1"/>
    <row r="978124" ht="10.5" hidden="1" customHeight="1"/>
    <row r="978125" ht="10.5" hidden="1" customHeight="1"/>
    <row r="978126" ht="10.5" hidden="1" customHeight="1"/>
    <row r="978127" ht="10.5" hidden="1" customHeight="1"/>
    <row r="978128" ht="10.5" hidden="1" customHeight="1"/>
    <row r="978129" ht="10.5" hidden="1" customHeight="1"/>
    <row r="978130" ht="10.5" hidden="1" customHeight="1"/>
    <row r="978131" ht="10.5" hidden="1" customHeight="1"/>
    <row r="978132" ht="10.5" hidden="1" customHeight="1"/>
    <row r="978133" ht="10.5" hidden="1" customHeight="1"/>
    <row r="978134" ht="10.5" hidden="1" customHeight="1"/>
    <row r="978135" ht="10.5" hidden="1" customHeight="1"/>
    <row r="978136" ht="10.5" hidden="1" customHeight="1"/>
    <row r="978137" ht="10.5" hidden="1" customHeight="1"/>
    <row r="978138" ht="10.5" hidden="1" customHeight="1"/>
    <row r="978139" ht="10.5" hidden="1" customHeight="1"/>
    <row r="978140" ht="10.5" hidden="1" customHeight="1"/>
    <row r="978141" ht="10.5" hidden="1" customHeight="1"/>
    <row r="978142" ht="10.5" hidden="1" customHeight="1"/>
    <row r="978143" ht="10.5" hidden="1" customHeight="1"/>
    <row r="978144" ht="10.5" hidden="1" customHeight="1"/>
    <row r="978145" ht="10.5" hidden="1" customHeight="1"/>
    <row r="978146" ht="10.5" hidden="1" customHeight="1"/>
    <row r="978147" ht="10.5" hidden="1" customHeight="1"/>
    <row r="978148" ht="10.5" hidden="1" customHeight="1"/>
    <row r="978149" ht="10.5" hidden="1" customHeight="1"/>
    <row r="978150" ht="10.5" hidden="1" customHeight="1"/>
    <row r="978151" ht="10.5" hidden="1" customHeight="1"/>
    <row r="978152" ht="10.5" hidden="1" customHeight="1"/>
    <row r="978153" ht="10.5" hidden="1" customHeight="1"/>
    <row r="978154" ht="10.5" hidden="1" customHeight="1"/>
    <row r="978155" ht="10.5" hidden="1" customHeight="1"/>
    <row r="978156" ht="10.5" hidden="1" customHeight="1"/>
    <row r="978157" ht="10.5" hidden="1" customHeight="1"/>
    <row r="978158" ht="10.5" hidden="1" customHeight="1"/>
    <row r="978159" ht="10.5" hidden="1" customHeight="1"/>
    <row r="978160" ht="10.5" hidden="1" customHeight="1"/>
    <row r="978161" ht="10.5" hidden="1" customHeight="1"/>
    <row r="978162" ht="10.5" hidden="1" customHeight="1"/>
    <row r="978163" ht="10.5" hidden="1" customHeight="1"/>
    <row r="978164" ht="10.5" hidden="1" customHeight="1"/>
    <row r="978165" ht="10.5" hidden="1" customHeight="1"/>
    <row r="978166" ht="10.5" hidden="1" customHeight="1"/>
    <row r="978167" ht="10.5" hidden="1" customHeight="1"/>
    <row r="978168" ht="10.5" hidden="1" customHeight="1"/>
    <row r="978169" ht="10.5" hidden="1" customHeight="1"/>
    <row r="978170" ht="10.5" hidden="1" customHeight="1"/>
    <row r="978171" ht="10.5" hidden="1" customHeight="1"/>
    <row r="978172" ht="10.5" hidden="1" customHeight="1"/>
    <row r="978173" ht="10.5" hidden="1" customHeight="1"/>
    <row r="978174" ht="10.5" hidden="1" customHeight="1"/>
    <row r="978175" ht="10.5" hidden="1" customHeight="1"/>
    <row r="978176" ht="10.5" hidden="1" customHeight="1"/>
    <row r="978177" ht="10.5" hidden="1" customHeight="1"/>
    <row r="978178" ht="10.5" hidden="1" customHeight="1"/>
    <row r="978179" ht="10.5" hidden="1" customHeight="1"/>
    <row r="978180" ht="10.5" hidden="1" customHeight="1"/>
    <row r="978181" ht="10.5" hidden="1" customHeight="1"/>
    <row r="978182" ht="10.5" hidden="1" customHeight="1"/>
    <row r="978183" ht="10.5" hidden="1" customHeight="1"/>
    <row r="978184" ht="10.5" hidden="1" customHeight="1"/>
    <row r="978185" ht="10.5" hidden="1" customHeight="1"/>
    <row r="978186" ht="10.5" hidden="1" customHeight="1"/>
    <row r="978187" ht="10.5" hidden="1" customHeight="1"/>
    <row r="978188" ht="10.5" hidden="1" customHeight="1"/>
    <row r="978189" ht="10.5" hidden="1" customHeight="1"/>
    <row r="978190" ht="10.5" hidden="1" customHeight="1"/>
    <row r="978191" ht="10.5" hidden="1" customHeight="1"/>
    <row r="978192" ht="10.5" hidden="1" customHeight="1"/>
    <row r="978193" ht="10.5" hidden="1" customHeight="1"/>
    <row r="978194" ht="10.5" hidden="1" customHeight="1"/>
    <row r="978195" ht="10.5" hidden="1" customHeight="1"/>
    <row r="978196" ht="10.5" hidden="1" customHeight="1"/>
    <row r="978197" ht="10.5" hidden="1" customHeight="1"/>
    <row r="978198" ht="10.5" hidden="1" customHeight="1"/>
    <row r="978199" ht="10.5" hidden="1" customHeight="1"/>
    <row r="978200" ht="10.5" hidden="1" customHeight="1"/>
    <row r="978201" ht="10.5" hidden="1" customHeight="1"/>
    <row r="978202" ht="10.5" hidden="1" customHeight="1"/>
    <row r="978203" ht="10.5" hidden="1" customHeight="1"/>
    <row r="978204" ht="10.5" hidden="1" customHeight="1"/>
    <row r="978205" ht="10.5" hidden="1" customHeight="1"/>
    <row r="978206" ht="10.5" hidden="1" customHeight="1"/>
    <row r="978207" ht="10.5" hidden="1" customHeight="1"/>
    <row r="978208" ht="10.5" hidden="1" customHeight="1"/>
    <row r="978209" ht="10.5" hidden="1" customHeight="1"/>
    <row r="978210" ht="10.5" hidden="1" customHeight="1"/>
    <row r="978211" ht="10.5" hidden="1" customHeight="1"/>
    <row r="978212" ht="10.5" hidden="1" customHeight="1"/>
    <row r="978213" ht="10.5" hidden="1" customHeight="1"/>
    <row r="978214" ht="10.5" hidden="1" customHeight="1"/>
    <row r="978215" ht="10.5" hidden="1" customHeight="1"/>
    <row r="978216" ht="10.5" hidden="1" customHeight="1"/>
    <row r="978217" ht="10.5" hidden="1" customHeight="1"/>
    <row r="978218" ht="10.5" hidden="1" customHeight="1"/>
    <row r="978219" ht="10.5" hidden="1" customHeight="1"/>
    <row r="978220" ht="10.5" hidden="1" customHeight="1"/>
    <row r="978221" ht="10.5" hidden="1" customHeight="1"/>
    <row r="978222" ht="10.5" hidden="1" customHeight="1"/>
    <row r="978223" ht="10.5" hidden="1" customHeight="1"/>
    <row r="978224" ht="10.5" hidden="1" customHeight="1"/>
    <row r="978225" ht="10.5" hidden="1" customHeight="1"/>
    <row r="978226" ht="10.5" hidden="1" customHeight="1"/>
    <row r="978227" ht="10.5" hidden="1" customHeight="1"/>
    <row r="978228" ht="10.5" hidden="1" customHeight="1"/>
    <row r="978229" ht="10.5" hidden="1" customHeight="1"/>
    <row r="978230" ht="10.5" hidden="1" customHeight="1"/>
    <row r="978231" ht="10.5" hidden="1" customHeight="1"/>
    <row r="978232" ht="10.5" hidden="1" customHeight="1"/>
    <row r="978233" ht="10.5" hidden="1" customHeight="1"/>
    <row r="978234" ht="10.5" hidden="1" customHeight="1"/>
    <row r="978235" ht="10.5" hidden="1" customHeight="1"/>
    <row r="978236" ht="10.5" hidden="1" customHeight="1"/>
    <row r="978237" ht="10.5" hidden="1" customHeight="1"/>
    <row r="978238" ht="10.5" hidden="1" customHeight="1"/>
    <row r="978239" ht="10.5" hidden="1" customHeight="1"/>
    <row r="978240" ht="10.5" hidden="1" customHeight="1"/>
    <row r="978241" ht="10.5" hidden="1" customHeight="1"/>
    <row r="978242" ht="10.5" hidden="1" customHeight="1"/>
    <row r="978243" ht="10.5" hidden="1" customHeight="1"/>
    <row r="978244" ht="10.5" hidden="1" customHeight="1"/>
    <row r="978245" ht="10.5" hidden="1" customHeight="1"/>
    <row r="978246" ht="10.5" hidden="1" customHeight="1"/>
    <row r="978247" ht="10.5" hidden="1" customHeight="1"/>
    <row r="978248" ht="10.5" hidden="1" customHeight="1"/>
    <row r="978249" ht="10.5" hidden="1" customHeight="1"/>
    <row r="978250" ht="10.5" hidden="1" customHeight="1"/>
    <row r="978251" ht="10.5" hidden="1" customHeight="1"/>
    <row r="978252" ht="10.5" hidden="1" customHeight="1"/>
    <row r="978253" ht="10.5" hidden="1" customHeight="1"/>
    <row r="978254" ht="10.5" hidden="1" customHeight="1"/>
    <row r="978255" ht="10.5" hidden="1" customHeight="1"/>
    <row r="978256" ht="10.5" hidden="1" customHeight="1"/>
    <row r="978257" ht="10.5" hidden="1" customHeight="1"/>
    <row r="978258" ht="10.5" hidden="1" customHeight="1"/>
    <row r="978259" ht="10.5" hidden="1" customHeight="1"/>
    <row r="978260" ht="10.5" hidden="1" customHeight="1"/>
    <row r="978261" ht="10.5" hidden="1" customHeight="1"/>
    <row r="978262" ht="10.5" hidden="1" customHeight="1"/>
    <row r="978263" ht="10.5" hidden="1" customHeight="1"/>
    <row r="978264" ht="10.5" hidden="1" customHeight="1"/>
    <row r="978265" ht="10.5" hidden="1" customHeight="1"/>
    <row r="978266" ht="10.5" hidden="1" customHeight="1"/>
    <row r="978267" ht="10.5" hidden="1" customHeight="1"/>
    <row r="978268" ht="10.5" hidden="1" customHeight="1"/>
    <row r="978269" ht="10.5" hidden="1" customHeight="1"/>
    <row r="978270" ht="10.5" hidden="1" customHeight="1"/>
    <row r="978271" ht="10.5" hidden="1" customHeight="1"/>
    <row r="978272" ht="10.5" hidden="1" customHeight="1"/>
    <row r="978273" ht="10.5" hidden="1" customHeight="1"/>
    <row r="978274" ht="10.5" hidden="1" customHeight="1"/>
    <row r="978275" ht="10.5" hidden="1" customHeight="1"/>
    <row r="978276" ht="10.5" hidden="1" customHeight="1"/>
    <row r="978277" ht="10.5" hidden="1" customHeight="1"/>
    <row r="978278" ht="10.5" hidden="1" customHeight="1"/>
    <row r="978279" ht="10.5" hidden="1" customHeight="1"/>
    <row r="978280" ht="10.5" hidden="1" customHeight="1"/>
    <row r="978281" ht="10.5" hidden="1" customHeight="1"/>
    <row r="978282" ht="10.5" hidden="1" customHeight="1"/>
    <row r="978283" ht="10.5" hidden="1" customHeight="1"/>
    <row r="978284" ht="10.5" hidden="1" customHeight="1"/>
    <row r="978285" ht="10.5" hidden="1" customHeight="1"/>
    <row r="978286" ht="10.5" hidden="1" customHeight="1"/>
    <row r="978287" ht="10.5" hidden="1" customHeight="1"/>
    <row r="978288" ht="10.5" hidden="1" customHeight="1"/>
    <row r="978289" ht="10.5" hidden="1" customHeight="1"/>
    <row r="978290" ht="10.5" hidden="1" customHeight="1"/>
    <row r="978291" ht="10.5" hidden="1" customHeight="1"/>
    <row r="978292" ht="10.5" hidden="1" customHeight="1"/>
    <row r="978293" ht="10.5" hidden="1" customHeight="1"/>
    <row r="978294" ht="10.5" hidden="1" customHeight="1"/>
    <row r="978295" ht="10.5" hidden="1" customHeight="1"/>
    <row r="978296" ht="10.5" hidden="1" customHeight="1"/>
    <row r="978297" ht="10.5" hidden="1" customHeight="1"/>
    <row r="978298" ht="10.5" hidden="1" customHeight="1"/>
    <row r="978299" ht="10.5" hidden="1" customHeight="1"/>
    <row r="978300" ht="10.5" hidden="1" customHeight="1"/>
    <row r="978301" ht="10.5" hidden="1" customHeight="1"/>
    <row r="978302" ht="10.5" hidden="1" customHeight="1"/>
    <row r="978303" ht="10.5" hidden="1" customHeight="1"/>
    <row r="978304" ht="10.5" hidden="1" customHeight="1"/>
    <row r="978305" ht="10.5" hidden="1" customHeight="1"/>
    <row r="978306" ht="10.5" hidden="1" customHeight="1"/>
    <row r="978307" ht="10.5" hidden="1" customHeight="1"/>
    <row r="978308" ht="10.5" hidden="1" customHeight="1"/>
    <row r="978309" ht="10.5" hidden="1" customHeight="1"/>
    <row r="978310" ht="10.5" hidden="1" customHeight="1"/>
    <row r="978311" ht="10.5" hidden="1" customHeight="1"/>
    <row r="978312" ht="10.5" hidden="1" customHeight="1"/>
    <row r="978313" ht="10.5" hidden="1" customHeight="1"/>
    <row r="978314" ht="10.5" hidden="1" customHeight="1"/>
    <row r="978315" ht="10.5" hidden="1" customHeight="1"/>
    <row r="978316" ht="10.5" hidden="1" customHeight="1"/>
    <row r="978317" ht="10.5" hidden="1" customHeight="1"/>
    <row r="978318" ht="10.5" hidden="1" customHeight="1"/>
    <row r="978319" ht="10.5" hidden="1" customHeight="1"/>
    <row r="978320" ht="10.5" hidden="1" customHeight="1"/>
    <row r="978321" ht="10.5" hidden="1" customHeight="1"/>
    <row r="978322" ht="10.5" hidden="1" customHeight="1"/>
    <row r="978323" ht="10.5" hidden="1" customHeight="1"/>
    <row r="978324" ht="10.5" hidden="1" customHeight="1"/>
    <row r="978325" ht="10.5" hidden="1" customHeight="1"/>
    <row r="978326" ht="10.5" hidden="1" customHeight="1"/>
    <row r="978327" ht="10.5" hidden="1" customHeight="1"/>
    <row r="978328" ht="10.5" hidden="1" customHeight="1"/>
    <row r="978329" ht="10.5" hidden="1" customHeight="1"/>
    <row r="978330" ht="10.5" hidden="1" customHeight="1"/>
    <row r="978331" ht="10.5" hidden="1" customHeight="1"/>
    <row r="978332" ht="10.5" hidden="1" customHeight="1"/>
    <row r="978333" ht="10.5" hidden="1" customHeight="1"/>
    <row r="978334" ht="10.5" hidden="1" customHeight="1"/>
    <row r="978335" ht="10.5" hidden="1" customHeight="1"/>
    <row r="978336" ht="10.5" hidden="1" customHeight="1"/>
    <row r="978337" ht="10.5" hidden="1" customHeight="1"/>
    <row r="978338" ht="10.5" hidden="1" customHeight="1"/>
    <row r="978339" ht="10.5" hidden="1" customHeight="1"/>
    <row r="978340" ht="10.5" hidden="1" customHeight="1"/>
    <row r="978341" ht="10.5" hidden="1" customHeight="1"/>
    <row r="978342" ht="10.5" hidden="1" customHeight="1"/>
    <row r="978343" ht="10.5" hidden="1" customHeight="1"/>
    <row r="978344" ht="10.5" hidden="1" customHeight="1"/>
    <row r="978345" ht="10.5" hidden="1" customHeight="1"/>
    <row r="978346" ht="10.5" hidden="1" customHeight="1"/>
    <row r="978347" ht="10.5" hidden="1" customHeight="1"/>
    <row r="978348" ht="10.5" hidden="1" customHeight="1"/>
    <row r="978349" ht="10.5" hidden="1" customHeight="1"/>
    <row r="978350" ht="10.5" hidden="1" customHeight="1"/>
    <row r="978351" ht="10.5" hidden="1" customHeight="1"/>
    <row r="978352" ht="10.5" hidden="1" customHeight="1"/>
    <row r="978353" ht="10.5" hidden="1" customHeight="1"/>
    <row r="978354" ht="10.5" hidden="1" customHeight="1"/>
    <row r="978355" ht="10.5" hidden="1" customHeight="1"/>
    <row r="978356" ht="10.5" hidden="1" customHeight="1"/>
    <row r="978357" ht="10.5" hidden="1" customHeight="1"/>
    <row r="978358" ht="10.5" hidden="1" customHeight="1"/>
    <row r="978359" ht="10.5" hidden="1" customHeight="1"/>
    <row r="978360" ht="10.5" hidden="1" customHeight="1"/>
    <row r="978361" ht="10.5" hidden="1" customHeight="1"/>
    <row r="978362" ht="10.5" hidden="1" customHeight="1"/>
    <row r="978363" ht="10.5" hidden="1" customHeight="1"/>
    <row r="978364" ht="10.5" hidden="1" customHeight="1"/>
    <row r="978365" ht="10.5" hidden="1" customHeight="1"/>
    <row r="978366" ht="10.5" hidden="1" customHeight="1"/>
    <row r="978367" ht="10.5" hidden="1" customHeight="1"/>
    <row r="978368" ht="10.5" hidden="1" customHeight="1"/>
    <row r="978369" ht="10.5" hidden="1" customHeight="1"/>
    <row r="978370" ht="10.5" hidden="1" customHeight="1"/>
    <row r="978371" ht="10.5" hidden="1" customHeight="1"/>
    <row r="978372" ht="10.5" hidden="1" customHeight="1"/>
    <row r="978373" ht="10.5" hidden="1" customHeight="1"/>
    <row r="978374" ht="10.5" hidden="1" customHeight="1"/>
    <row r="978375" ht="10.5" hidden="1" customHeight="1"/>
    <row r="978376" ht="10.5" hidden="1" customHeight="1"/>
    <row r="978377" ht="10.5" hidden="1" customHeight="1"/>
    <row r="978378" ht="10.5" hidden="1" customHeight="1"/>
    <row r="978379" ht="10.5" hidden="1" customHeight="1"/>
    <row r="978380" ht="10.5" hidden="1" customHeight="1"/>
    <row r="978381" ht="10.5" hidden="1" customHeight="1"/>
    <row r="978382" ht="10.5" hidden="1" customHeight="1"/>
    <row r="978383" ht="10.5" hidden="1" customHeight="1"/>
    <row r="978384" ht="10.5" hidden="1" customHeight="1"/>
    <row r="978385" ht="10.5" hidden="1" customHeight="1"/>
    <row r="978386" ht="10.5" hidden="1" customHeight="1"/>
    <row r="978387" ht="10.5" hidden="1" customHeight="1"/>
    <row r="978388" ht="10.5" hidden="1" customHeight="1"/>
    <row r="978389" ht="10.5" hidden="1" customHeight="1"/>
    <row r="978390" ht="10.5" hidden="1" customHeight="1"/>
    <row r="978391" ht="10.5" hidden="1" customHeight="1"/>
    <row r="978392" ht="10.5" hidden="1" customHeight="1"/>
    <row r="978393" ht="10.5" hidden="1" customHeight="1"/>
    <row r="978394" ht="10.5" hidden="1" customHeight="1"/>
    <row r="978395" ht="10.5" hidden="1" customHeight="1"/>
    <row r="978396" ht="10.5" hidden="1" customHeight="1"/>
    <row r="978397" ht="10.5" hidden="1" customHeight="1"/>
    <row r="978398" ht="10.5" hidden="1" customHeight="1"/>
    <row r="978399" ht="10.5" hidden="1" customHeight="1"/>
    <row r="978400" ht="10.5" hidden="1" customHeight="1"/>
    <row r="978401" ht="10.5" hidden="1" customHeight="1"/>
    <row r="978402" ht="10.5" hidden="1" customHeight="1"/>
    <row r="978403" ht="10.5" hidden="1" customHeight="1"/>
    <row r="978404" ht="10.5" hidden="1" customHeight="1"/>
    <row r="978405" ht="10.5" hidden="1" customHeight="1"/>
    <row r="978406" ht="10.5" hidden="1" customHeight="1"/>
    <row r="978407" ht="10.5" hidden="1" customHeight="1"/>
    <row r="978408" ht="10.5" hidden="1" customHeight="1"/>
    <row r="978409" ht="10.5" hidden="1" customHeight="1"/>
    <row r="978410" ht="10.5" hidden="1" customHeight="1"/>
    <row r="978411" ht="10.5" hidden="1" customHeight="1"/>
    <row r="978412" ht="10.5" hidden="1" customHeight="1"/>
    <row r="978413" ht="10.5" hidden="1" customHeight="1"/>
    <row r="978414" ht="10.5" hidden="1" customHeight="1"/>
    <row r="978415" ht="10.5" hidden="1" customHeight="1"/>
    <row r="978416" ht="10.5" hidden="1" customHeight="1"/>
    <row r="978417" ht="10.5" hidden="1" customHeight="1"/>
    <row r="978418" ht="10.5" hidden="1" customHeight="1"/>
    <row r="978419" ht="10.5" hidden="1" customHeight="1"/>
    <row r="978420" ht="10.5" hidden="1" customHeight="1"/>
    <row r="978421" ht="10.5" hidden="1" customHeight="1"/>
    <row r="978422" ht="10.5" hidden="1" customHeight="1"/>
    <row r="978423" ht="10.5" hidden="1" customHeight="1"/>
    <row r="978424" ht="10.5" hidden="1" customHeight="1"/>
    <row r="978425" ht="10.5" hidden="1" customHeight="1"/>
    <row r="978426" ht="10.5" hidden="1" customHeight="1"/>
    <row r="978427" ht="10.5" hidden="1" customHeight="1"/>
    <row r="978428" ht="10.5" hidden="1" customHeight="1"/>
    <row r="978429" ht="10.5" hidden="1" customHeight="1"/>
    <row r="978430" ht="10.5" hidden="1" customHeight="1"/>
    <row r="978431" ht="10.5" hidden="1" customHeight="1"/>
    <row r="978432" ht="10.5" hidden="1" customHeight="1"/>
    <row r="978433" ht="10.5" hidden="1" customHeight="1"/>
    <row r="978434" ht="10.5" hidden="1" customHeight="1"/>
    <row r="978435" ht="10.5" hidden="1" customHeight="1"/>
    <row r="978436" ht="10.5" hidden="1" customHeight="1"/>
    <row r="978437" ht="10.5" hidden="1" customHeight="1"/>
    <row r="978438" ht="10.5" hidden="1" customHeight="1"/>
    <row r="978439" ht="10.5" hidden="1" customHeight="1"/>
    <row r="978440" ht="10.5" hidden="1" customHeight="1"/>
    <row r="978441" ht="10.5" hidden="1" customHeight="1"/>
    <row r="978442" ht="10.5" hidden="1" customHeight="1"/>
    <row r="978443" ht="10.5" hidden="1" customHeight="1"/>
    <row r="978444" ht="10.5" hidden="1" customHeight="1"/>
    <row r="978445" ht="10.5" hidden="1" customHeight="1"/>
    <row r="978446" ht="10.5" hidden="1" customHeight="1"/>
    <row r="978447" ht="10.5" hidden="1" customHeight="1"/>
    <row r="978448" ht="10.5" hidden="1" customHeight="1"/>
    <row r="978449" ht="10.5" hidden="1" customHeight="1"/>
    <row r="978450" ht="10.5" hidden="1" customHeight="1"/>
    <row r="978451" ht="10.5" hidden="1" customHeight="1"/>
    <row r="978452" ht="10.5" hidden="1" customHeight="1"/>
    <row r="978453" ht="10.5" hidden="1" customHeight="1"/>
    <row r="978454" ht="10.5" hidden="1" customHeight="1"/>
    <row r="978455" ht="10.5" hidden="1" customHeight="1"/>
    <row r="978456" ht="10.5" hidden="1" customHeight="1"/>
    <row r="978457" ht="10.5" hidden="1" customHeight="1"/>
    <row r="978458" ht="10.5" hidden="1" customHeight="1"/>
    <row r="978459" ht="10.5" hidden="1" customHeight="1"/>
    <row r="978460" ht="10.5" hidden="1" customHeight="1"/>
    <row r="978461" ht="10.5" hidden="1" customHeight="1"/>
    <row r="978462" ht="10.5" hidden="1" customHeight="1"/>
    <row r="978463" ht="10.5" hidden="1" customHeight="1"/>
    <row r="978464" ht="10.5" hidden="1" customHeight="1"/>
    <row r="978465" ht="10.5" hidden="1" customHeight="1"/>
    <row r="978466" ht="10.5" hidden="1" customHeight="1"/>
    <row r="978467" ht="10.5" hidden="1" customHeight="1"/>
    <row r="978468" ht="10.5" hidden="1" customHeight="1"/>
    <row r="978469" ht="10.5" hidden="1" customHeight="1"/>
    <row r="978470" ht="10.5" hidden="1" customHeight="1"/>
    <row r="978471" ht="10.5" hidden="1" customHeight="1"/>
    <row r="978472" ht="10.5" hidden="1" customHeight="1"/>
    <row r="978473" ht="10.5" hidden="1" customHeight="1"/>
    <row r="978474" ht="10.5" hidden="1" customHeight="1"/>
    <row r="978475" ht="10.5" hidden="1" customHeight="1"/>
    <row r="978476" ht="10.5" hidden="1" customHeight="1"/>
    <row r="978477" ht="10.5" hidden="1" customHeight="1"/>
    <row r="978478" ht="10.5" hidden="1" customHeight="1"/>
    <row r="978479" ht="10.5" hidden="1" customHeight="1"/>
    <row r="978480" ht="10.5" hidden="1" customHeight="1"/>
    <row r="978481" ht="10.5" hidden="1" customHeight="1"/>
    <row r="978482" ht="10.5" hidden="1" customHeight="1"/>
    <row r="978483" ht="10.5" hidden="1" customHeight="1"/>
    <row r="978484" ht="10.5" hidden="1" customHeight="1"/>
    <row r="978485" ht="10.5" hidden="1" customHeight="1"/>
    <row r="978486" ht="10.5" hidden="1" customHeight="1"/>
    <row r="978487" ht="10.5" hidden="1" customHeight="1"/>
    <row r="978488" ht="10.5" hidden="1" customHeight="1"/>
    <row r="978489" ht="10.5" hidden="1" customHeight="1"/>
    <row r="978490" ht="10.5" hidden="1" customHeight="1"/>
    <row r="978491" ht="10.5" hidden="1" customHeight="1"/>
    <row r="978492" ht="10.5" hidden="1" customHeight="1"/>
    <row r="978493" ht="10.5" hidden="1" customHeight="1"/>
    <row r="978494" ht="10.5" hidden="1" customHeight="1"/>
    <row r="978495" ht="10.5" hidden="1" customHeight="1"/>
    <row r="978496" ht="10.5" hidden="1" customHeight="1"/>
    <row r="978497" ht="10.5" hidden="1" customHeight="1"/>
    <row r="978498" ht="10.5" hidden="1" customHeight="1"/>
    <row r="978499" ht="10.5" hidden="1" customHeight="1"/>
    <row r="978500" ht="10.5" hidden="1" customHeight="1"/>
    <row r="978501" ht="10.5" hidden="1" customHeight="1"/>
    <row r="978502" ht="10.5" hidden="1" customHeight="1"/>
    <row r="978503" ht="10.5" hidden="1" customHeight="1"/>
    <row r="978504" ht="10.5" hidden="1" customHeight="1"/>
    <row r="978505" ht="10.5" hidden="1" customHeight="1"/>
    <row r="978506" ht="10.5" hidden="1" customHeight="1"/>
    <row r="978507" ht="10.5" hidden="1" customHeight="1"/>
    <row r="978508" ht="10.5" hidden="1" customHeight="1"/>
    <row r="978509" ht="10.5" hidden="1" customHeight="1"/>
    <row r="978510" ht="10.5" hidden="1" customHeight="1"/>
    <row r="978511" ht="10.5" hidden="1" customHeight="1"/>
    <row r="978512" ht="10.5" hidden="1" customHeight="1"/>
    <row r="978513" ht="10.5" hidden="1" customHeight="1"/>
    <row r="978514" ht="10.5" hidden="1" customHeight="1"/>
    <row r="978515" ht="10.5" hidden="1" customHeight="1"/>
    <row r="978516" ht="10.5" hidden="1" customHeight="1"/>
    <row r="978517" ht="10.5" hidden="1" customHeight="1"/>
    <row r="978518" ht="10.5" hidden="1" customHeight="1"/>
    <row r="978519" ht="10.5" hidden="1" customHeight="1"/>
    <row r="978520" ht="10.5" hidden="1" customHeight="1"/>
    <row r="978521" ht="10.5" hidden="1" customHeight="1"/>
    <row r="978522" ht="10.5" hidden="1" customHeight="1"/>
    <row r="978523" ht="10.5" hidden="1" customHeight="1"/>
    <row r="978524" ht="10.5" hidden="1" customHeight="1"/>
    <row r="978525" ht="10.5" hidden="1" customHeight="1"/>
    <row r="978526" ht="10.5" hidden="1" customHeight="1"/>
    <row r="978527" ht="10.5" hidden="1" customHeight="1"/>
    <row r="978528" ht="10.5" hidden="1" customHeight="1"/>
    <row r="978529" ht="10.5" hidden="1" customHeight="1"/>
    <row r="978530" ht="10.5" hidden="1" customHeight="1"/>
    <row r="978531" ht="10.5" hidden="1" customHeight="1"/>
    <row r="978532" ht="10.5" hidden="1" customHeight="1"/>
    <row r="978533" ht="10.5" hidden="1" customHeight="1"/>
    <row r="978534" ht="10.5" hidden="1" customHeight="1"/>
    <row r="978535" ht="10.5" hidden="1" customHeight="1"/>
    <row r="978536" ht="10.5" hidden="1" customHeight="1"/>
    <row r="978537" ht="10.5" hidden="1" customHeight="1"/>
    <row r="978538" ht="10.5" hidden="1" customHeight="1"/>
    <row r="978539" ht="10.5" hidden="1" customHeight="1"/>
    <row r="978540" ht="10.5" hidden="1" customHeight="1"/>
    <row r="978541" ht="10.5" hidden="1" customHeight="1"/>
    <row r="978542" ht="10.5" hidden="1" customHeight="1"/>
    <row r="978543" ht="10.5" hidden="1" customHeight="1"/>
    <row r="978544" ht="10.5" hidden="1" customHeight="1"/>
    <row r="978545" ht="10.5" hidden="1" customHeight="1"/>
    <row r="978546" ht="10.5" hidden="1" customHeight="1"/>
    <row r="978547" ht="10.5" hidden="1" customHeight="1"/>
    <row r="978548" ht="10.5" hidden="1" customHeight="1"/>
    <row r="978549" ht="10.5" hidden="1" customHeight="1"/>
    <row r="978550" ht="10.5" hidden="1" customHeight="1"/>
    <row r="978551" ht="10.5" hidden="1" customHeight="1"/>
    <row r="978552" ht="10.5" hidden="1" customHeight="1"/>
    <row r="978553" ht="10.5" hidden="1" customHeight="1"/>
    <row r="978554" ht="10.5" hidden="1" customHeight="1"/>
    <row r="978555" ht="10.5" hidden="1" customHeight="1"/>
    <row r="978556" ht="10.5" hidden="1" customHeight="1"/>
    <row r="978557" ht="10.5" hidden="1" customHeight="1"/>
    <row r="978558" ht="10.5" hidden="1" customHeight="1"/>
    <row r="978559" ht="10.5" hidden="1" customHeight="1"/>
    <row r="978560" ht="10.5" hidden="1" customHeight="1"/>
    <row r="978561" ht="10.5" hidden="1" customHeight="1"/>
    <row r="978562" ht="10.5" hidden="1" customHeight="1"/>
    <row r="978563" ht="10.5" hidden="1" customHeight="1"/>
    <row r="978564" ht="10.5" hidden="1" customHeight="1"/>
    <row r="978565" ht="10.5" hidden="1" customHeight="1"/>
    <row r="978566" ht="10.5" hidden="1" customHeight="1"/>
    <row r="978567" ht="10.5" hidden="1" customHeight="1"/>
    <row r="978568" ht="10.5" hidden="1" customHeight="1"/>
    <row r="978569" ht="10.5" hidden="1" customHeight="1"/>
    <row r="978570" ht="10.5" hidden="1" customHeight="1"/>
    <row r="978571" ht="10.5" hidden="1" customHeight="1"/>
    <row r="978572" ht="10.5" hidden="1" customHeight="1"/>
    <row r="978573" ht="10.5" hidden="1" customHeight="1"/>
    <row r="978574" ht="10.5" hidden="1" customHeight="1"/>
    <row r="978575" ht="10.5" hidden="1" customHeight="1"/>
    <row r="978576" ht="10.5" hidden="1" customHeight="1"/>
    <row r="978577" ht="10.5" hidden="1" customHeight="1"/>
    <row r="978578" ht="10.5" hidden="1" customHeight="1"/>
    <row r="978579" ht="10.5" hidden="1" customHeight="1"/>
    <row r="978580" ht="10.5" hidden="1" customHeight="1"/>
    <row r="978581" ht="10.5" hidden="1" customHeight="1"/>
    <row r="978582" ht="10.5" hidden="1" customHeight="1"/>
    <row r="978583" ht="10.5" hidden="1" customHeight="1"/>
    <row r="978584" ht="10.5" hidden="1" customHeight="1"/>
    <row r="978585" ht="10.5" hidden="1" customHeight="1"/>
    <row r="978586" ht="10.5" hidden="1" customHeight="1"/>
    <row r="978587" ht="10.5" hidden="1" customHeight="1"/>
    <row r="978588" ht="10.5" hidden="1" customHeight="1"/>
    <row r="978589" ht="10.5" hidden="1" customHeight="1"/>
    <row r="978590" ht="10.5" hidden="1" customHeight="1"/>
    <row r="978591" ht="10.5" hidden="1" customHeight="1"/>
    <row r="978592" ht="10.5" hidden="1" customHeight="1"/>
    <row r="978593" ht="10.5" hidden="1" customHeight="1"/>
    <row r="978594" ht="10.5" hidden="1" customHeight="1"/>
    <row r="978595" ht="10.5" hidden="1" customHeight="1"/>
    <row r="978596" ht="10.5" hidden="1" customHeight="1"/>
    <row r="978597" ht="10.5" hidden="1" customHeight="1"/>
    <row r="978598" ht="10.5" hidden="1" customHeight="1"/>
    <row r="978599" ht="10.5" hidden="1" customHeight="1"/>
    <row r="978600" ht="10.5" hidden="1" customHeight="1"/>
    <row r="978601" ht="10.5" hidden="1" customHeight="1"/>
    <row r="978602" ht="10.5" hidden="1" customHeight="1"/>
    <row r="978603" ht="10.5" hidden="1" customHeight="1"/>
    <row r="978604" ht="10.5" hidden="1" customHeight="1"/>
    <row r="978605" ht="10.5" hidden="1" customHeight="1"/>
    <row r="978606" ht="10.5" hidden="1" customHeight="1"/>
    <row r="978607" ht="10.5" hidden="1" customHeight="1"/>
    <row r="978608" ht="10.5" hidden="1" customHeight="1"/>
    <row r="978609" ht="10.5" hidden="1" customHeight="1"/>
    <row r="978610" ht="10.5" hidden="1" customHeight="1"/>
    <row r="978611" ht="10.5" hidden="1" customHeight="1"/>
    <row r="978612" ht="10.5" hidden="1" customHeight="1"/>
    <row r="978613" ht="10.5" hidden="1" customHeight="1"/>
    <row r="978614" ht="10.5" hidden="1" customHeight="1"/>
    <row r="978615" ht="10.5" hidden="1" customHeight="1"/>
    <row r="978616" ht="10.5" hidden="1" customHeight="1"/>
    <row r="978617" ht="10.5" hidden="1" customHeight="1"/>
    <row r="978618" ht="10.5" hidden="1" customHeight="1"/>
    <row r="978619" ht="10.5" hidden="1" customHeight="1"/>
    <row r="978620" ht="10.5" hidden="1" customHeight="1"/>
    <row r="978621" ht="10.5" hidden="1" customHeight="1"/>
    <row r="978622" ht="10.5" hidden="1" customHeight="1"/>
    <row r="978623" ht="10.5" hidden="1" customHeight="1"/>
    <row r="978624" ht="10.5" hidden="1" customHeight="1"/>
    <row r="978625" ht="10.5" hidden="1" customHeight="1"/>
    <row r="978626" ht="10.5" hidden="1" customHeight="1"/>
    <row r="978627" ht="10.5" hidden="1" customHeight="1"/>
    <row r="978628" ht="10.5" hidden="1" customHeight="1"/>
    <row r="978629" ht="10.5" hidden="1" customHeight="1"/>
    <row r="978630" ht="10.5" hidden="1" customHeight="1"/>
    <row r="978631" ht="10.5" hidden="1" customHeight="1"/>
    <row r="978632" ht="10.5" hidden="1" customHeight="1"/>
    <row r="978633" ht="10.5" hidden="1" customHeight="1"/>
    <row r="978634" ht="10.5" hidden="1" customHeight="1"/>
    <row r="978635" ht="10.5" hidden="1" customHeight="1"/>
    <row r="978636" ht="10.5" hidden="1" customHeight="1"/>
    <row r="978637" ht="10.5" hidden="1" customHeight="1"/>
    <row r="978638" ht="10.5" hidden="1" customHeight="1"/>
    <row r="978639" ht="10.5" hidden="1" customHeight="1"/>
    <row r="978640" ht="10.5" hidden="1" customHeight="1"/>
    <row r="978641" ht="10.5" hidden="1" customHeight="1"/>
    <row r="978642" ht="10.5" hidden="1" customHeight="1"/>
    <row r="978643" ht="10.5" hidden="1" customHeight="1"/>
    <row r="978644" ht="10.5" hidden="1" customHeight="1"/>
    <row r="978645" ht="10.5" hidden="1" customHeight="1"/>
    <row r="978646" ht="10.5" hidden="1" customHeight="1"/>
    <row r="978647" ht="10.5" hidden="1" customHeight="1"/>
    <row r="978648" ht="10.5" hidden="1" customHeight="1"/>
    <row r="978649" ht="10.5" hidden="1" customHeight="1"/>
    <row r="978650" ht="10.5" hidden="1" customHeight="1"/>
    <row r="978651" ht="10.5" hidden="1" customHeight="1"/>
    <row r="978652" ht="10.5" hidden="1" customHeight="1"/>
    <row r="978653" ht="10.5" hidden="1" customHeight="1"/>
    <row r="978654" ht="10.5" hidden="1" customHeight="1"/>
    <row r="978655" ht="10.5" hidden="1" customHeight="1"/>
    <row r="978656" ht="10.5" hidden="1" customHeight="1"/>
    <row r="978657" ht="10.5" hidden="1" customHeight="1"/>
    <row r="978658" ht="10.5" hidden="1" customHeight="1"/>
    <row r="978659" ht="10.5" hidden="1" customHeight="1"/>
    <row r="978660" ht="10.5" hidden="1" customHeight="1"/>
    <row r="978661" ht="10.5" hidden="1" customHeight="1"/>
    <row r="978662" ht="10.5" hidden="1" customHeight="1"/>
    <row r="978663" ht="10.5" hidden="1" customHeight="1"/>
    <row r="978664" ht="10.5" hidden="1" customHeight="1"/>
    <row r="978665" ht="10.5" hidden="1" customHeight="1"/>
    <row r="978666" ht="10.5" hidden="1" customHeight="1"/>
    <row r="978667" ht="10.5" hidden="1" customHeight="1"/>
    <row r="978668" ht="10.5" hidden="1" customHeight="1"/>
    <row r="978669" ht="10.5" hidden="1" customHeight="1"/>
    <row r="978670" ht="10.5" hidden="1" customHeight="1"/>
    <row r="978671" ht="10.5" hidden="1" customHeight="1"/>
    <row r="978672" ht="10.5" hidden="1" customHeight="1"/>
    <row r="978673" ht="10.5" hidden="1" customHeight="1"/>
    <row r="978674" ht="10.5" hidden="1" customHeight="1"/>
    <row r="978675" ht="10.5" hidden="1" customHeight="1"/>
    <row r="978676" ht="10.5" hidden="1" customHeight="1"/>
    <row r="978677" ht="10.5" hidden="1" customHeight="1"/>
    <row r="978678" ht="10.5" hidden="1" customHeight="1"/>
    <row r="978679" ht="10.5" hidden="1" customHeight="1"/>
    <row r="978680" ht="10.5" hidden="1" customHeight="1"/>
    <row r="978681" ht="10.5" hidden="1" customHeight="1"/>
    <row r="978682" ht="10.5" hidden="1" customHeight="1"/>
    <row r="978683" ht="10.5" hidden="1" customHeight="1"/>
    <row r="978684" ht="10.5" hidden="1" customHeight="1"/>
    <row r="978685" ht="10.5" hidden="1" customHeight="1"/>
    <row r="978686" ht="10.5" hidden="1" customHeight="1"/>
    <row r="978687" ht="10.5" hidden="1" customHeight="1"/>
    <row r="978688" ht="10.5" hidden="1" customHeight="1"/>
    <row r="978689" ht="10.5" hidden="1" customHeight="1"/>
    <row r="978690" ht="10.5" hidden="1" customHeight="1"/>
    <row r="978691" ht="10.5" hidden="1" customHeight="1"/>
    <row r="978692" ht="10.5" hidden="1" customHeight="1"/>
    <row r="978693" ht="10.5" hidden="1" customHeight="1"/>
    <row r="978694" ht="10.5" hidden="1" customHeight="1"/>
    <row r="978695" ht="10.5" hidden="1" customHeight="1"/>
    <row r="978696" ht="10.5" hidden="1" customHeight="1"/>
    <row r="978697" ht="10.5" hidden="1" customHeight="1"/>
    <row r="978698" ht="10.5" hidden="1" customHeight="1"/>
    <row r="978699" ht="10.5" hidden="1" customHeight="1"/>
    <row r="978700" ht="10.5" hidden="1" customHeight="1"/>
    <row r="978701" ht="10.5" hidden="1" customHeight="1"/>
    <row r="978702" ht="10.5" hidden="1" customHeight="1"/>
    <row r="978703" ht="10.5" hidden="1" customHeight="1"/>
    <row r="978704" ht="10.5" hidden="1" customHeight="1"/>
    <row r="978705" ht="10.5" hidden="1" customHeight="1"/>
    <row r="978706" ht="10.5" hidden="1" customHeight="1"/>
    <row r="978707" ht="10.5" hidden="1" customHeight="1"/>
    <row r="978708" ht="10.5" hidden="1" customHeight="1"/>
    <row r="978709" ht="10.5" hidden="1" customHeight="1"/>
    <row r="978710" ht="10.5" hidden="1" customHeight="1"/>
    <row r="978711" ht="10.5" hidden="1" customHeight="1"/>
    <row r="978712" ht="10.5" hidden="1" customHeight="1"/>
    <row r="978713" ht="10.5" hidden="1" customHeight="1"/>
    <row r="978714" ht="10.5" hidden="1" customHeight="1"/>
    <row r="978715" ht="10.5" hidden="1" customHeight="1"/>
    <row r="978716" ht="10.5" hidden="1" customHeight="1"/>
    <row r="978717" ht="10.5" hidden="1" customHeight="1"/>
    <row r="978718" ht="10.5" hidden="1" customHeight="1"/>
    <row r="978719" ht="10.5" hidden="1" customHeight="1"/>
    <row r="978720" ht="10.5" hidden="1" customHeight="1"/>
    <row r="978721" ht="10.5" hidden="1" customHeight="1"/>
    <row r="978722" ht="10.5" hidden="1" customHeight="1"/>
    <row r="978723" ht="10.5" hidden="1" customHeight="1"/>
    <row r="978724" ht="10.5" hidden="1" customHeight="1"/>
    <row r="978725" ht="10.5" hidden="1" customHeight="1"/>
    <row r="978726" ht="10.5" hidden="1" customHeight="1"/>
    <row r="978727" ht="10.5" hidden="1" customHeight="1"/>
    <row r="978728" ht="10.5" hidden="1" customHeight="1"/>
    <row r="978729" ht="10.5" hidden="1" customHeight="1"/>
    <row r="978730" ht="10.5" hidden="1" customHeight="1"/>
    <row r="978731" ht="10.5" hidden="1" customHeight="1"/>
    <row r="978732" ht="10.5" hidden="1" customHeight="1"/>
    <row r="978733" ht="10.5" hidden="1" customHeight="1"/>
    <row r="978734" ht="10.5" hidden="1" customHeight="1"/>
    <row r="978735" ht="10.5" hidden="1" customHeight="1"/>
    <row r="978736" ht="10.5" hidden="1" customHeight="1"/>
    <row r="978737" ht="10.5" hidden="1" customHeight="1"/>
    <row r="978738" ht="10.5" hidden="1" customHeight="1"/>
    <row r="978739" ht="10.5" hidden="1" customHeight="1"/>
    <row r="978740" ht="10.5" hidden="1" customHeight="1"/>
    <row r="978741" ht="10.5" hidden="1" customHeight="1"/>
    <row r="978742" ht="10.5" hidden="1" customHeight="1"/>
    <row r="978743" ht="10.5" hidden="1" customHeight="1"/>
    <row r="978744" ht="10.5" hidden="1" customHeight="1"/>
    <row r="978745" ht="10.5" hidden="1" customHeight="1"/>
    <row r="978746" ht="10.5" hidden="1" customHeight="1"/>
    <row r="978747" ht="10.5" hidden="1" customHeight="1"/>
    <row r="978748" ht="10.5" hidden="1" customHeight="1"/>
    <row r="978749" ht="10.5" hidden="1" customHeight="1"/>
    <row r="978750" ht="10.5" hidden="1" customHeight="1"/>
    <row r="978751" ht="10.5" hidden="1" customHeight="1"/>
    <row r="978752" ht="10.5" hidden="1" customHeight="1"/>
    <row r="978753" ht="10.5" hidden="1" customHeight="1"/>
    <row r="978754" ht="10.5" hidden="1" customHeight="1"/>
    <row r="978755" ht="10.5" hidden="1" customHeight="1"/>
    <row r="978756" ht="10.5" hidden="1" customHeight="1"/>
    <row r="978757" ht="10.5" hidden="1" customHeight="1"/>
    <row r="978758" ht="10.5" hidden="1" customHeight="1"/>
    <row r="978759" ht="10.5" hidden="1" customHeight="1"/>
    <row r="978760" ht="10.5" hidden="1" customHeight="1"/>
    <row r="978761" ht="10.5" hidden="1" customHeight="1"/>
    <row r="978762" ht="10.5" hidden="1" customHeight="1"/>
    <row r="978763" ht="10.5" hidden="1" customHeight="1"/>
    <row r="978764" ht="10.5" hidden="1" customHeight="1"/>
    <row r="978765" ht="10.5" hidden="1" customHeight="1"/>
    <row r="978766" ht="10.5" hidden="1" customHeight="1"/>
    <row r="978767" ht="10.5" hidden="1" customHeight="1"/>
    <row r="978768" ht="10.5" hidden="1" customHeight="1"/>
    <row r="978769" ht="10.5" hidden="1" customHeight="1"/>
    <row r="978770" ht="10.5" hidden="1" customHeight="1"/>
    <row r="978771" ht="10.5" hidden="1" customHeight="1"/>
    <row r="978772" ht="10.5" hidden="1" customHeight="1"/>
    <row r="978773" ht="10.5" hidden="1" customHeight="1"/>
    <row r="978774" ht="10.5" hidden="1" customHeight="1"/>
    <row r="978775" ht="10.5" hidden="1" customHeight="1"/>
    <row r="978776" ht="10.5" hidden="1" customHeight="1"/>
    <row r="978777" ht="10.5" hidden="1" customHeight="1"/>
    <row r="978778" ht="10.5" hidden="1" customHeight="1"/>
    <row r="978779" ht="10.5" hidden="1" customHeight="1"/>
    <row r="978780" ht="10.5" hidden="1" customHeight="1"/>
    <row r="978781" ht="10.5" hidden="1" customHeight="1"/>
    <row r="978782" ht="10.5" hidden="1" customHeight="1"/>
    <row r="978783" ht="10.5" hidden="1" customHeight="1"/>
    <row r="978784" ht="10.5" hidden="1" customHeight="1"/>
    <row r="978785" ht="10.5" hidden="1" customHeight="1"/>
    <row r="978786" ht="10.5" hidden="1" customHeight="1"/>
    <row r="978787" ht="10.5" hidden="1" customHeight="1"/>
    <row r="978788" ht="10.5" hidden="1" customHeight="1"/>
    <row r="978789" ht="10.5" hidden="1" customHeight="1"/>
    <row r="978790" ht="10.5" hidden="1" customHeight="1"/>
    <row r="978791" ht="10.5" hidden="1" customHeight="1"/>
    <row r="978792" ht="10.5" hidden="1" customHeight="1"/>
    <row r="978793" ht="10.5" hidden="1" customHeight="1"/>
    <row r="978794" ht="10.5" hidden="1" customHeight="1"/>
    <row r="978795" ht="10.5" hidden="1" customHeight="1"/>
    <row r="978796" ht="10.5" hidden="1" customHeight="1"/>
    <row r="978797" ht="10.5" hidden="1" customHeight="1"/>
    <row r="978798" ht="10.5" hidden="1" customHeight="1"/>
    <row r="978799" ht="10.5" hidden="1" customHeight="1"/>
    <row r="978800" ht="10.5" hidden="1" customHeight="1"/>
    <row r="978801" ht="10.5" hidden="1" customHeight="1"/>
    <row r="978802" ht="10.5" hidden="1" customHeight="1"/>
    <row r="978803" ht="10.5" hidden="1" customHeight="1"/>
    <row r="978804" ht="10.5" hidden="1" customHeight="1"/>
    <row r="978805" ht="10.5" hidden="1" customHeight="1"/>
    <row r="978806" ht="10.5" hidden="1" customHeight="1"/>
    <row r="978807" ht="10.5" hidden="1" customHeight="1"/>
    <row r="978808" ht="10.5" hidden="1" customHeight="1"/>
    <row r="978809" ht="10.5" hidden="1" customHeight="1"/>
    <row r="978810" ht="10.5" hidden="1" customHeight="1"/>
    <row r="978811" ht="10.5" hidden="1" customHeight="1"/>
    <row r="978812" ht="10.5" hidden="1" customHeight="1"/>
    <row r="978813" ht="10.5" hidden="1" customHeight="1"/>
    <row r="978814" ht="10.5" hidden="1" customHeight="1"/>
    <row r="978815" ht="10.5" hidden="1" customHeight="1"/>
    <row r="978816" ht="10.5" hidden="1" customHeight="1"/>
    <row r="978817" ht="10.5" hidden="1" customHeight="1"/>
    <row r="978818" ht="10.5" hidden="1" customHeight="1"/>
    <row r="978819" ht="10.5" hidden="1" customHeight="1"/>
    <row r="978820" ht="10.5" hidden="1" customHeight="1"/>
    <row r="978821" ht="10.5" hidden="1" customHeight="1"/>
    <row r="978822" ht="10.5" hidden="1" customHeight="1"/>
    <row r="978823" ht="10.5" hidden="1" customHeight="1"/>
    <row r="978824" ht="10.5" hidden="1" customHeight="1"/>
    <row r="978825" ht="10.5" hidden="1" customHeight="1"/>
    <row r="978826" ht="10.5" hidden="1" customHeight="1"/>
    <row r="978827" ht="10.5" hidden="1" customHeight="1"/>
    <row r="978828" ht="10.5" hidden="1" customHeight="1"/>
    <row r="978829" ht="10.5" hidden="1" customHeight="1"/>
    <row r="978830" ht="10.5" hidden="1" customHeight="1"/>
    <row r="978831" ht="10.5" hidden="1" customHeight="1"/>
    <row r="978832" ht="10.5" hidden="1" customHeight="1"/>
    <row r="978833" ht="10.5" hidden="1" customHeight="1"/>
    <row r="978834" ht="10.5" hidden="1" customHeight="1"/>
    <row r="978835" ht="10.5" hidden="1" customHeight="1"/>
    <row r="978836" ht="10.5" hidden="1" customHeight="1"/>
    <row r="978837" ht="10.5" hidden="1" customHeight="1"/>
    <row r="978838" ht="10.5" hidden="1" customHeight="1"/>
    <row r="978839" ht="10.5" hidden="1" customHeight="1"/>
    <row r="978840" ht="10.5" hidden="1" customHeight="1"/>
    <row r="978841" ht="10.5" hidden="1" customHeight="1"/>
    <row r="978842" ht="10.5" hidden="1" customHeight="1"/>
    <row r="978843" ht="10.5" hidden="1" customHeight="1"/>
    <row r="978844" ht="10.5" hidden="1" customHeight="1"/>
    <row r="978845" ht="10.5" hidden="1" customHeight="1"/>
    <row r="978846" ht="10.5" hidden="1" customHeight="1"/>
    <row r="978847" ht="10.5" hidden="1" customHeight="1"/>
    <row r="978848" ht="10.5" hidden="1" customHeight="1"/>
    <row r="978849" ht="10.5" hidden="1" customHeight="1"/>
    <row r="978850" ht="10.5" hidden="1" customHeight="1"/>
    <row r="978851" ht="10.5" hidden="1" customHeight="1"/>
    <row r="978852" ht="10.5" hidden="1" customHeight="1"/>
    <row r="978853" ht="10.5" hidden="1" customHeight="1"/>
    <row r="978854" ht="10.5" hidden="1" customHeight="1"/>
    <row r="978855" ht="10.5" hidden="1" customHeight="1"/>
    <row r="978856" ht="10.5" hidden="1" customHeight="1"/>
    <row r="978857" ht="10.5" hidden="1" customHeight="1"/>
    <row r="978858" ht="10.5" hidden="1" customHeight="1"/>
    <row r="978859" ht="10.5" hidden="1" customHeight="1"/>
    <row r="978860" ht="10.5" hidden="1" customHeight="1"/>
    <row r="978861" ht="10.5" hidden="1" customHeight="1"/>
    <row r="978862" ht="10.5" hidden="1" customHeight="1"/>
    <row r="978863" ht="10.5" hidden="1" customHeight="1"/>
    <row r="978864" ht="10.5" hidden="1" customHeight="1"/>
    <row r="978865" ht="10.5" hidden="1" customHeight="1"/>
    <row r="978866" ht="10.5" hidden="1" customHeight="1"/>
    <row r="978867" ht="10.5" hidden="1" customHeight="1"/>
    <row r="978868" ht="10.5" hidden="1" customHeight="1"/>
    <row r="978869" ht="10.5" hidden="1" customHeight="1"/>
    <row r="978870" ht="10.5" hidden="1" customHeight="1"/>
    <row r="978871" ht="10.5" hidden="1" customHeight="1"/>
    <row r="978872" ht="10.5" hidden="1" customHeight="1"/>
    <row r="978873" ht="10.5" hidden="1" customHeight="1"/>
    <row r="978874" ht="10.5" hidden="1" customHeight="1"/>
    <row r="978875" ht="10.5" hidden="1" customHeight="1"/>
    <row r="978876" ht="10.5" hidden="1" customHeight="1"/>
    <row r="978877" ht="10.5" hidden="1" customHeight="1"/>
    <row r="978878" ht="10.5" hidden="1" customHeight="1"/>
    <row r="978879" ht="10.5" hidden="1" customHeight="1"/>
    <row r="978880" ht="10.5" hidden="1" customHeight="1"/>
    <row r="978881" ht="10.5" hidden="1" customHeight="1"/>
    <row r="978882" ht="10.5" hidden="1" customHeight="1"/>
    <row r="978883" ht="10.5" hidden="1" customHeight="1"/>
    <row r="978884" ht="10.5" hidden="1" customHeight="1"/>
    <row r="978885" ht="10.5" hidden="1" customHeight="1"/>
    <row r="978886" ht="10.5" hidden="1" customHeight="1"/>
    <row r="978887" ht="10.5" hidden="1" customHeight="1"/>
    <row r="978888" ht="10.5" hidden="1" customHeight="1"/>
    <row r="978889" ht="10.5" hidden="1" customHeight="1"/>
    <row r="978890" ht="10.5" hidden="1" customHeight="1"/>
    <row r="978891" ht="10.5" hidden="1" customHeight="1"/>
    <row r="978892" ht="10.5" hidden="1" customHeight="1"/>
    <row r="978893" ht="10.5" hidden="1" customHeight="1"/>
    <row r="978894" ht="10.5" hidden="1" customHeight="1"/>
    <row r="978895" ht="10.5" hidden="1" customHeight="1"/>
    <row r="978896" ht="10.5" hidden="1" customHeight="1"/>
    <row r="978897" ht="10.5" hidden="1" customHeight="1"/>
    <row r="978898" ht="10.5" hidden="1" customHeight="1"/>
    <row r="978899" ht="10.5" hidden="1" customHeight="1"/>
    <row r="978900" ht="10.5" hidden="1" customHeight="1"/>
    <row r="978901" ht="10.5" hidden="1" customHeight="1"/>
    <row r="978902" ht="10.5" hidden="1" customHeight="1"/>
    <row r="978903" ht="10.5" hidden="1" customHeight="1"/>
    <row r="978904" ht="10.5" hidden="1" customHeight="1"/>
    <row r="978905" ht="10.5" hidden="1" customHeight="1"/>
    <row r="978906" ht="10.5" hidden="1" customHeight="1"/>
    <row r="978907" ht="10.5" hidden="1" customHeight="1"/>
    <row r="978908" ht="10.5" hidden="1" customHeight="1"/>
    <row r="978909" ht="10.5" hidden="1" customHeight="1"/>
    <row r="978910" ht="10.5" hidden="1" customHeight="1"/>
    <row r="978911" ht="10.5" hidden="1" customHeight="1"/>
    <row r="978912" ht="10.5" hidden="1" customHeight="1"/>
    <row r="978913" ht="10.5" hidden="1" customHeight="1"/>
    <row r="978914" ht="10.5" hidden="1" customHeight="1"/>
    <row r="978915" ht="10.5" hidden="1" customHeight="1"/>
    <row r="978916" ht="10.5" hidden="1" customHeight="1"/>
    <row r="978917" ht="10.5" hidden="1" customHeight="1"/>
    <row r="978918" ht="10.5" hidden="1" customHeight="1"/>
    <row r="978919" ht="10.5" hidden="1" customHeight="1"/>
    <row r="978920" ht="10.5" hidden="1" customHeight="1"/>
    <row r="978921" ht="10.5" hidden="1" customHeight="1"/>
    <row r="978922" ht="10.5" hidden="1" customHeight="1"/>
    <row r="978923" ht="10.5" hidden="1" customHeight="1"/>
    <row r="978924" ht="10.5" hidden="1" customHeight="1"/>
    <row r="978925" ht="10.5" hidden="1" customHeight="1"/>
    <row r="978926" ht="10.5" hidden="1" customHeight="1"/>
    <row r="978927" ht="10.5" hidden="1" customHeight="1"/>
    <row r="978928" ht="10.5" hidden="1" customHeight="1"/>
    <row r="978929" ht="10.5" hidden="1" customHeight="1"/>
    <row r="978930" ht="10.5" hidden="1" customHeight="1"/>
    <row r="978931" ht="10.5" hidden="1" customHeight="1"/>
    <row r="978932" ht="10.5" hidden="1" customHeight="1"/>
    <row r="978933" ht="10.5" hidden="1" customHeight="1"/>
    <row r="978934" ht="10.5" hidden="1" customHeight="1"/>
    <row r="978935" ht="10.5" hidden="1" customHeight="1"/>
    <row r="978936" ht="10.5" hidden="1" customHeight="1"/>
    <row r="978937" ht="10.5" hidden="1" customHeight="1"/>
    <row r="978938" ht="10.5" hidden="1" customHeight="1"/>
    <row r="978939" ht="10.5" hidden="1" customHeight="1"/>
    <row r="978940" ht="10.5" hidden="1" customHeight="1"/>
    <row r="978941" ht="10.5" hidden="1" customHeight="1"/>
    <row r="978942" ht="10.5" hidden="1" customHeight="1"/>
    <row r="978943" ht="10.5" hidden="1" customHeight="1"/>
    <row r="978944" ht="10.5" hidden="1" customHeight="1"/>
    <row r="978945" ht="10.5" hidden="1" customHeight="1"/>
    <row r="978946" ht="10.5" hidden="1" customHeight="1"/>
    <row r="978947" ht="10.5" hidden="1" customHeight="1"/>
    <row r="978948" ht="10.5" hidden="1" customHeight="1"/>
    <row r="978949" ht="10.5" hidden="1" customHeight="1"/>
    <row r="978950" ht="10.5" hidden="1" customHeight="1"/>
    <row r="978951" ht="10.5" hidden="1" customHeight="1"/>
    <row r="978952" ht="10.5" hidden="1" customHeight="1"/>
    <row r="978953" ht="10.5" hidden="1" customHeight="1"/>
    <row r="978954" ht="10.5" hidden="1" customHeight="1"/>
    <row r="978955" ht="10.5" hidden="1" customHeight="1"/>
    <row r="978956" ht="10.5" hidden="1" customHeight="1"/>
    <row r="978957" ht="10.5" hidden="1" customHeight="1"/>
    <row r="978958" ht="10.5" hidden="1" customHeight="1"/>
    <row r="978959" ht="10.5" hidden="1" customHeight="1"/>
    <row r="978960" ht="10.5" hidden="1" customHeight="1"/>
    <row r="978961" ht="10.5" hidden="1" customHeight="1"/>
    <row r="978962" ht="10.5" hidden="1" customHeight="1"/>
    <row r="978963" ht="10.5" hidden="1" customHeight="1"/>
    <row r="978964" ht="10.5" hidden="1" customHeight="1"/>
    <row r="978965" ht="10.5" hidden="1" customHeight="1"/>
    <row r="978966" ht="10.5" hidden="1" customHeight="1"/>
    <row r="978967" ht="10.5" hidden="1" customHeight="1"/>
    <row r="978968" ht="10.5" hidden="1" customHeight="1"/>
    <row r="978969" ht="10.5" hidden="1" customHeight="1"/>
    <row r="978970" ht="10.5" hidden="1" customHeight="1"/>
    <row r="978971" ht="10.5" hidden="1" customHeight="1"/>
    <row r="978972" ht="10.5" hidden="1" customHeight="1"/>
    <row r="978973" ht="10.5" hidden="1" customHeight="1"/>
    <row r="978974" ht="10.5" hidden="1" customHeight="1"/>
    <row r="978975" ht="10.5" hidden="1" customHeight="1"/>
    <row r="978976" ht="10.5" hidden="1" customHeight="1"/>
    <row r="978977" ht="10.5" hidden="1" customHeight="1"/>
    <row r="978978" ht="10.5" hidden="1" customHeight="1"/>
    <row r="978979" ht="10.5" hidden="1" customHeight="1"/>
    <row r="978980" ht="10.5" hidden="1" customHeight="1"/>
    <row r="978981" ht="10.5" hidden="1" customHeight="1"/>
    <row r="978982" ht="10.5" hidden="1" customHeight="1"/>
    <row r="978983" ht="10.5" hidden="1" customHeight="1"/>
    <row r="978984" ht="10.5" hidden="1" customHeight="1"/>
    <row r="978985" ht="10.5" hidden="1" customHeight="1"/>
    <row r="978986" ht="10.5" hidden="1" customHeight="1"/>
    <row r="978987" ht="10.5" hidden="1" customHeight="1"/>
    <row r="978988" ht="10.5" hidden="1" customHeight="1"/>
    <row r="978989" ht="10.5" hidden="1" customHeight="1"/>
    <row r="978990" ht="10.5" hidden="1" customHeight="1"/>
    <row r="978991" ht="10.5" hidden="1" customHeight="1"/>
    <row r="978992" ht="10.5" hidden="1" customHeight="1"/>
    <row r="978993" ht="10.5" hidden="1" customHeight="1"/>
    <row r="978994" ht="10.5" hidden="1" customHeight="1"/>
    <row r="978995" ht="10.5" hidden="1" customHeight="1"/>
    <row r="978996" ht="10.5" hidden="1" customHeight="1"/>
    <row r="978997" ht="10.5" hidden="1" customHeight="1"/>
    <row r="978998" ht="10.5" hidden="1" customHeight="1"/>
    <row r="978999" ht="10.5" hidden="1" customHeight="1"/>
    <row r="979000" ht="10.5" hidden="1" customHeight="1"/>
    <row r="979001" ht="10.5" hidden="1" customHeight="1"/>
    <row r="979002" ht="10.5" hidden="1" customHeight="1"/>
    <row r="979003" ht="10.5" hidden="1" customHeight="1"/>
    <row r="979004" ht="10.5" hidden="1" customHeight="1"/>
    <row r="979005" ht="10.5" hidden="1" customHeight="1"/>
    <row r="979006" ht="10.5" hidden="1" customHeight="1"/>
    <row r="979007" ht="10.5" hidden="1" customHeight="1"/>
    <row r="979008" ht="10.5" hidden="1" customHeight="1"/>
    <row r="979009" ht="10.5" hidden="1" customHeight="1"/>
    <row r="979010" ht="10.5" hidden="1" customHeight="1"/>
    <row r="979011" ht="10.5" hidden="1" customHeight="1"/>
    <row r="979012" ht="10.5" hidden="1" customHeight="1"/>
    <row r="979013" ht="10.5" hidden="1" customHeight="1"/>
    <row r="979014" ht="10.5" hidden="1" customHeight="1"/>
    <row r="979015" ht="10.5" hidden="1" customHeight="1"/>
    <row r="979016" ht="10.5" hidden="1" customHeight="1"/>
    <row r="979017" ht="10.5" hidden="1" customHeight="1"/>
    <row r="979018" ht="10.5" hidden="1" customHeight="1"/>
    <row r="979019" ht="10.5" hidden="1" customHeight="1"/>
    <row r="979020" ht="10.5" hidden="1" customHeight="1"/>
    <row r="979021" ht="10.5" hidden="1" customHeight="1"/>
    <row r="979022" ht="10.5" hidden="1" customHeight="1"/>
    <row r="979023" ht="10.5" hidden="1" customHeight="1"/>
    <row r="979024" ht="10.5" hidden="1" customHeight="1"/>
    <row r="979025" ht="10.5" hidden="1" customHeight="1"/>
    <row r="979026" ht="10.5" hidden="1" customHeight="1"/>
    <row r="979027" ht="10.5" hidden="1" customHeight="1"/>
    <row r="979028" ht="10.5" hidden="1" customHeight="1"/>
    <row r="979029" ht="10.5" hidden="1" customHeight="1"/>
    <row r="979030" ht="10.5" hidden="1" customHeight="1"/>
    <row r="979031" ht="10.5" hidden="1" customHeight="1"/>
    <row r="979032" ht="10.5" hidden="1" customHeight="1"/>
    <row r="979033" ht="10.5" hidden="1" customHeight="1"/>
    <row r="979034" ht="10.5" hidden="1" customHeight="1"/>
    <row r="979035" ht="10.5" hidden="1" customHeight="1"/>
    <row r="979036" ht="10.5" hidden="1" customHeight="1"/>
    <row r="979037" ht="10.5" hidden="1" customHeight="1"/>
    <row r="979038" ht="10.5" hidden="1" customHeight="1"/>
    <row r="979039" ht="10.5" hidden="1" customHeight="1"/>
    <row r="979040" ht="10.5" hidden="1" customHeight="1"/>
    <row r="979041" ht="10.5" hidden="1" customHeight="1"/>
    <row r="979042" ht="10.5" hidden="1" customHeight="1"/>
    <row r="979043" ht="10.5" hidden="1" customHeight="1"/>
    <row r="979044" ht="10.5" hidden="1" customHeight="1"/>
    <row r="979045" ht="10.5" hidden="1" customHeight="1"/>
    <row r="979046" ht="10.5" hidden="1" customHeight="1"/>
    <row r="979047" ht="10.5" hidden="1" customHeight="1"/>
    <row r="979048" ht="10.5" hidden="1" customHeight="1"/>
    <row r="979049" ht="10.5" hidden="1" customHeight="1"/>
    <row r="979050" ht="10.5" hidden="1" customHeight="1"/>
    <row r="979051" ht="10.5" hidden="1" customHeight="1"/>
    <row r="979052" ht="10.5" hidden="1" customHeight="1"/>
    <row r="979053" ht="10.5" hidden="1" customHeight="1"/>
    <row r="979054" ht="10.5" hidden="1" customHeight="1"/>
    <row r="979055" ht="10.5" hidden="1" customHeight="1"/>
    <row r="979056" ht="10.5" hidden="1" customHeight="1"/>
    <row r="979057" ht="10.5" hidden="1" customHeight="1"/>
    <row r="979058" ht="10.5" hidden="1" customHeight="1"/>
    <row r="979059" ht="10.5" hidden="1" customHeight="1"/>
    <row r="979060" ht="10.5" hidden="1" customHeight="1"/>
    <row r="979061" ht="10.5" hidden="1" customHeight="1"/>
    <row r="979062" ht="10.5" hidden="1" customHeight="1"/>
    <row r="979063" ht="10.5" hidden="1" customHeight="1"/>
    <row r="979064" ht="10.5" hidden="1" customHeight="1"/>
    <row r="979065" ht="10.5" hidden="1" customHeight="1"/>
    <row r="979066" ht="10.5" hidden="1" customHeight="1"/>
    <row r="979067" ht="10.5" hidden="1" customHeight="1"/>
    <row r="979068" ht="10.5" hidden="1" customHeight="1"/>
    <row r="979069" ht="10.5" hidden="1" customHeight="1"/>
    <row r="979070" ht="10.5" hidden="1" customHeight="1"/>
    <row r="979071" ht="10.5" hidden="1" customHeight="1"/>
    <row r="979072" ht="10.5" hidden="1" customHeight="1"/>
    <row r="979073" ht="10.5" hidden="1" customHeight="1"/>
    <row r="979074" ht="10.5" hidden="1" customHeight="1"/>
    <row r="979075" ht="10.5" hidden="1" customHeight="1"/>
    <row r="979076" ht="10.5" hidden="1" customHeight="1"/>
    <row r="979077" ht="10.5" hidden="1" customHeight="1"/>
    <row r="979078" ht="10.5" hidden="1" customHeight="1"/>
    <row r="979079" ht="10.5" hidden="1" customHeight="1"/>
    <row r="979080" ht="10.5" hidden="1" customHeight="1"/>
    <row r="979081" ht="10.5" hidden="1" customHeight="1"/>
    <row r="979082" ht="10.5" hidden="1" customHeight="1"/>
    <row r="979083" ht="10.5" hidden="1" customHeight="1"/>
    <row r="979084" ht="10.5" hidden="1" customHeight="1"/>
    <row r="979085" ht="10.5" hidden="1" customHeight="1"/>
    <row r="979086" ht="10.5" hidden="1" customHeight="1"/>
    <row r="979087" ht="10.5" hidden="1" customHeight="1"/>
    <row r="979088" ht="10.5" hidden="1" customHeight="1"/>
    <row r="979089" ht="10.5" hidden="1" customHeight="1"/>
    <row r="979090" ht="10.5" hidden="1" customHeight="1"/>
    <row r="979091" ht="10.5" hidden="1" customHeight="1"/>
    <row r="979092" ht="10.5" hidden="1" customHeight="1"/>
    <row r="979093" ht="10.5" hidden="1" customHeight="1"/>
    <row r="979094" ht="10.5" hidden="1" customHeight="1"/>
    <row r="979095" ht="10.5" hidden="1" customHeight="1"/>
    <row r="979096" ht="10.5" hidden="1" customHeight="1"/>
    <row r="979097" ht="10.5" hidden="1" customHeight="1"/>
    <row r="979098" ht="10.5" hidden="1" customHeight="1"/>
    <row r="979099" ht="10.5" hidden="1" customHeight="1"/>
    <row r="979100" ht="10.5" hidden="1" customHeight="1"/>
    <row r="979101" ht="10.5" hidden="1" customHeight="1"/>
    <row r="979102" ht="10.5" hidden="1" customHeight="1"/>
    <row r="979103" ht="10.5" hidden="1" customHeight="1"/>
    <row r="979104" ht="10.5" hidden="1" customHeight="1"/>
    <row r="979105" ht="10.5" hidden="1" customHeight="1"/>
    <row r="979106" ht="10.5" hidden="1" customHeight="1"/>
    <row r="979107" ht="10.5" hidden="1" customHeight="1"/>
    <row r="979108" ht="10.5" hidden="1" customHeight="1"/>
    <row r="979109" ht="10.5" hidden="1" customHeight="1"/>
    <row r="979110" ht="10.5" hidden="1" customHeight="1"/>
    <row r="979111" ht="10.5" hidden="1" customHeight="1"/>
    <row r="979112" ht="10.5" hidden="1" customHeight="1"/>
    <row r="979113" ht="10.5" hidden="1" customHeight="1"/>
    <row r="979114" ht="10.5" hidden="1" customHeight="1"/>
    <row r="979115" ht="10.5" hidden="1" customHeight="1"/>
    <row r="979116" ht="10.5" hidden="1" customHeight="1"/>
    <row r="979117" ht="10.5" hidden="1" customHeight="1"/>
    <row r="979118" ht="10.5" hidden="1" customHeight="1"/>
    <row r="979119" ht="10.5" hidden="1" customHeight="1"/>
    <row r="979120" ht="10.5" hidden="1" customHeight="1"/>
    <row r="979121" ht="10.5" hidden="1" customHeight="1"/>
    <row r="979122" ht="10.5" hidden="1" customHeight="1"/>
    <row r="979123" ht="10.5" hidden="1" customHeight="1"/>
    <row r="979124" ht="10.5" hidden="1" customHeight="1"/>
    <row r="979125" ht="10.5" hidden="1" customHeight="1"/>
    <row r="979126" ht="10.5" hidden="1" customHeight="1"/>
    <row r="979127" ht="10.5" hidden="1" customHeight="1"/>
    <row r="979128" ht="10.5" hidden="1" customHeight="1"/>
    <row r="979129" ht="10.5" hidden="1" customHeight="1"/>
    <row r="979130" ht="10.5" hidden="1" customHeight="1"/>
    <row r="979131" ht="10.5" hidden="1" customHeight="1"/>
    <row r="979132" ht="10.5" hidden="1" customHeight="1"/>
    <row r="979133" ht="10.5" hidden="1" customHeight="1"/>
    <row r="979134" ht="10.5" hidden="1" customHeight="1"/>
    <row r="979135" ht="10.5" hidden="1" customHeight="1"/>
    <row r="979136" ht="10.5" hidden="1" customHeight="1"/>
    <row r="979137" ht="10.5" hidden="1" customHeight="1"/>
    <row r="979138" ht="10.5" hidden="1" customHeight="1"/>
    <row r="979139" ht="10.5" hidden="1" customHeight="1"/>
    <row r="979140" ht="10.5" hidden="1" customHeight="1"/>
    <row r="979141" ht="10.5" hidden="1" customHeight="1"/>
    <row r="979142" ht="10.5" hidden="1" customHeight="1"/>
    <row r="979143" ht="10.5" hidden="1" customHeight="1"/>
    <row r="979144" ht="10.5" hidden="1" customHeight="1"/>
    <row r="979145" ht="10.5" hidden="1" customHeight="1"/>
    <row r="979146" ht="10.5" hidden="1" customHeight="1"/>
    <row r="979147" ht="10.5" hidden="1" customHeight="1"/>
    <row r="979148" ht="10.5" hidden="1" customHeight="1"/>
    <row r="979149" ht="10.5" hidden="1" customHeight="1"/>
    <row r="979150" ht="10.5" hidden="1" customHeight="1"/>
    <row r="979151" ht="10.5" hidden="1" customHeight="1"/>
    <row r="979152" ht="10.5" hidden="1" customHeight="1"/>
    <row r="979153" ht="10.5" hidden="1" customHeight="1"/>
    <row r="979154" ht="10.5" hidden="1" customHeight="1"/>
    <row r="979155" ht="10.5" hidden="1" customHeight="1"/>
    <row r="979156" ht="10.5" hidden="1" customHeight="1"/>
    <row r="979157" ht="10.5" hidden="1" customHeight="1"/>
    <row r="979158" ht="10.5" hidden="1" customHeight="1"/>
    <row r="979159" ht="10.5" hidden="1" customHeight="1"/>
    <row r="979160" ht="10.5" hidden="1" customHeight="1"/>
    <row r="979161" ht="10.5" hidden="1" customHeight="1"/>
    <row r="979162" ht="10.5" hidden="1" customHeight="1"/>
    <row r="979163" ht="10.5" hidden="1" customHeight="1"/>
    <row r="979164" ht="10.5" hidden="1" customHeight="1"/>
    <row r="979165" ht="10.5" hidden="1" customHeight="1"/>
    <row r="979166" ht="10.5" hidden="1" customHeight="1"/>
    <row r="979167" ht="10.5" hidden="1" customHeight="1"/>
    <row r="979168" ht="10.5" hidden="1" customHeight="1"/>
    <row r="979169" ht="10.5" hidden="1" customHeight="1"/>
    <row r="979170" ht="10.5" hidden="1" customHeight="1"/>
    <row r="979171" ht="10.5" hidden="1" customHeight="1"/>
    <row r="979172" ht="10.5" hidden="1" customHeight="1"/>
    <row r="979173" ht="10.5" hidden="1" customHeight="1"/>
    <row r="979174" ht="10.5" hidden="1" customHeight="1"/>
    <row r="979175" ht="10.5" hidden="1" customHeight="1"/>
    <row r="979176" ht="10.5" hidden="1" customHeight="1"/>
    <row r="979177" ht="10.5" hidden="1" customHeight="1"/>
    <row r="979178" ht="10.5" hidden="1" customHeight="1"/>
    <row r="979179" ht="10.5" hidden="1" customHeight="1"/>
    <row r="979180" ht="10.5" hidden="1" customHeight="1"/>
    <row r="979181" ht="10.5" hidden="1" customHeight="1"/>
    <row r="979182" ht="10.5" hidden="1" customHeight="1"/>
    <row r="979183" ht="10.5" hidden="1" customHeight="1"/>
    <row r="979184" ht="10.5" hidden="1" customHeight="1"/>
    <row r="979185" ht="10.5" hidden="1" customHeight="1"/>
    <row r="979186" ht="10.5" hidden="1" customHeight="1"/>
    <row r="979187" ht="10.5" hidden="1" customHeight="1"/>
    <row r="979188" ht="10.5" hidden="1" customHeight="1"/>
    <row r="979189" ht="10.5" hidden="1" customHeight="1"/>
    <row r="979190" ht="10.5" hidden="1" customHeight="1"/>
    <row r="979191" ht="10.5" hidden="1" customHeight="1"/>
    <row r="979192" ht="10.5" hidden="1" customHeight="1"/>
    <row r="979193" ht="10.5" hidden="1" customHeight="1"/>
    <row r="979194" ht="10.5" hidden="1" customHeight="1"/>
    <row r="979195" ht="10.5" hidden="1" customHeight="1"/>
    <row r="979196" ht="10.5" hidden="1" customHeight="1"/>
    <row r="979197" ht="10.5" hidden="1" customHeight="1"/>
    <row r="979198" ht="10.5" hidden="1" customHeight="1"/>
    <row r="979199" ht="10.5" hidden="1" customHeight="1"/>
    <row r="979200" ht="10.5" hidden="1" customHeight="1"/>
    <row r="979201" ht="10.5" hidden="1" customHeight="1"/>
    <row r="979202" ht="10.5" hidden="1" customHeight="1"/>
    <row r="979203" ht="10.5" hidden="1" customHeight="1"/>
    <row r="979204" ht="10.5" hidden="1" customHeight="1"/>
    <row r="979205" ht="10.5" hidden="1" customHeight="1"/>
    <row r="979206" ht="10.5" hidden="1" customHeight="1"/>
    <row r="979207" ht="10.5" hidden="1" customHeight="1"/>
    <row r="979208" ht="10.5" hidden="1" customHeight="1"/>
    <row r="979209" ht="10.5" hidden="1" customHeight="1"/>
    <row r="979210" ht="10.5" hidden="1" customHeight="1"/>
    <row r="979211" ht="10.5" hidden="1" customHeight="1"/>
    <row r="979212" ht="10.5" hidden="1" customHeight="1"/>
    <row r="979213" ht="10.5" hidden="1" customHeight="1"/>
    <row r="979214" ht="10.5" hidden="1" customHeight="1"/>
    <row r="979215" ht="10.5" hidden="1" customHeight="1"/>
    <row r="979216" ht="10.5" hidden="1" customHeight="1"/>
    <row r="979217" ht="10.5" hidden="1" customHeight="1"/>
    <row r="979218" ht="10.5" hidden="1" customHeight="1"/>
    <row r="979219" ht="10.5" hidden="1" customHeight="1"/>
    <row r="979220" ht="10.5" hidden="1" customHeight="1"/>
    <row r="979221" ht="10.5" hidden="1" customHeight="1"/>
    <row r="979222" ht="10.5" hidden="1" customHeight="1"/>
    <row r="979223" ht="10.5" hidden="1" customHeight="1"/>
    <row r="979224" ht="10.5" hidden="1" customHeight="1"/>
    <row r="979225" ht="10.5" hidden="1" customHeight="1"/>
    <row r="979226" ht="10.5" hidden="1" customHeight="1"/>
    <row r="979227" ht="10.5" hidden="1" customHeight="1"/>
    <row r="979228" ht="10.5" hidden="1" customHeight="1"/>
    <row r="979229" ht="10.5" hidden="1" customHeight="1"/>
    <row r="979230" ht="10.5" hidden="1" customHeight="1"/>
    <row r="979231" ht="10.5" hidden="1" customHeight="1"/>
    <row r="979232" ht="10.5" hidden="1" customHeight="1"/>
    <row r="979233" ht="10.5" hidden="1" customHeight="1"/>
    <row r="979234" ht="10.5" hidden="1" customHeight="1"/>
    <row r="979235" ht="10.5" hidden="1" customHeight="1"/>
    <row r="979236" ht="10.5" hidden="1" customHeight="1"/>
    <row r="979237" ht="10.5" hidden="1" customHeight="1"/>
    <row r="979238" ht="10.5" hidden="1" customHeight="1"/>
    <row r="979239" ht="10.5" hidden="1" customHeight="1"/>
    <row r="979240" ht="10.5" hidden="1" customHeight="1"/>
    <row r="979241" ht="10.5" hidden="1" customHeight="1"/>
    <row r="979242" ht="10.5" hidden="1" customHeight="1"/>
    <row r="979243" ht="10.5" hidden="1" customHeight="1"/>
    <row r="979244" ht="10.5" hidden="1" customHeight="1"/>
    <row r="979245" ht="10.5" hidden="1" customHeight="1"/>
    <row r="979246" ht="10.5" hidden="1" customHeight="1"/>
    <row r="979247" ht="10.5" hidden="1" customHeight="1"/>
    <row r="979248" ht="10.5" hidden="1" customHeight="1"/>
    <row r="979249" ht="10.5" hidden="1" customHeight="1"/>
    <row r="979250" ht="10.5" hidden="1" customHeight="1"/>
    <row r="979251" ht="10.5" hidden="1" customHeight="1"/>
    <row r="979252" ht="10.5" hidden="1" customHeight="1"/>
    <row r="979253" ht="10.5" hidden="1" customHeight="1"/>
    <row r="979254" ht="10.5" hidden="1" customHeight="1"/>
    <row r="979255" ht="10.5" hidden="1" customHeight="1"/>
    <row r="979256" ht="10.5" hidden="1" customHeight="1"/>
    <row r="979257" ht="10.5" hidden="1" customHeight="1"/>
    <row r="979258" ht="10.5" hidden="1" customHeight="1"/>
    <row r="979259" ht="10.5" hidden="1" customHeight="1"/>
    <row r="979260" ht="10.5" hidden="1" customHeight="1"/>
    <row r="979261" ht="10.5" hidden="1" customHeight="1"/>
    <row r="979262" ht="10.5" hidden="1" customHeight="1"/>
    <row r="979263" ht="10.5" hidden="1" customHeight="1"/>
    <row r="979264" ht="10.5" hidden="1" customHeight="1"/>
    <row r="979265" ht="10.5" hidden="1" customHeight="1"/>
    <row r="979266" ht="10.5" hidden="1" customHeight="1"/>
    <row r="979267" ht="10.5" hidden="1" customHeight="1"/>
    <row r="979268" ht="10.5" hidden="1" customHeight="1"/>
    <row r="979269" ht="10.5" hidden="1" customHeight="1"/>
    <row r="979270" ht="10.5" hidden="1" customHeight="1"/>
    <row r="979271" ht="10.5" hidden="1" customHeight="1"/>
    <row r="979272" ht="10.5" hidden="1" customHeight="1"/>
    <row r="979273" ht="10.5" hidden="1" customHeight="1"/>
    <row r="979274" ht="10.5" hidden="1" customHeight="1"/>
    <row r="979275" ht="10.5" hidden="1" customHeight="1"/>
    <row r="979276" ht="10.5" hidden="1" customHeight="1"/>
    <row r="979277" ht="10.5" hidden="1" customHeight="1"/>
    <row r="979278" ht="10.5" hidden="1" customHeight="1"/>
    <row r="979279" ht="10.5" hidden="1" customHeight="1"/>
    <row r="979280" ht="10.5" hidden="1" customHeight="1"/>
    <row r="979281" ht="10.5" hidden="1" customHeight="1"/>
    <row r="979282" ht="10.5" hidden="1" customHeight="1"/>
    <row r="979283" ht="10.5" hidden="1" customHeight="1"/>
    <row r="979284" ht="10.5" hidden="1" customHeight="1"/>
    <row r="979285" ht="10.5" hidden="1" customHeight="1"/>
    <row r="979286" ht="10.5" hidden="1" customHeight="1"/>
    <row r="979287" ht="10.5" hidden="1" customHeight="1"/>
    <row r="979288" ht="10.5" hidden="1" customHeight="1"/>
    <row r="979289" ht="10.5" hidden="1" customHeight="1"/>
    <row r="979290" ht="10.5" hidden="1" customHeight="1"/>
    <row r="979291" ht="10.5" hidden="1" customHeight="1"/>
    <row r="979292" ht="10.5" hidden="1" customHeight="1"/>
    <row r="979293" ht="10.5" hidden="1" customHeight="1"/>
    <row r="979294" ht="10.5" hidden="1" customHeight="1"/>
    <row r="979295" ht="10.5" hidden="1" customHeight="1"/>
    <row r="979296" ht="10.5" hidden="1" customHeight="1"/>
    <row r="979297" ht="10.5" hidden="1" customHeight="1"/>
    <row r="979298" ht="10.5" hidden="1" customHeight="1"/>
    <row r="979299" ht="10.5" hidden="1" customHeight="1"/>
    <row r="979300" ht="10.5" hidden="1" customHeight="1"/>
    <row r="979301" ht="10.5" hidden="1" customHeight="1"/>
    <row r="979302" ht="10.5" hidden="1" customHeight="1"/>
    <row r="979303" ht="10.5" hidden="1" customHeight="1"/>
    <row r="979304" ht="10.5" hidden="1" customHeight="1"/>
    <row r="979305" ht="10.5" hidden="1" customHeight="1"/>
    <row r="979306" ht="10.5" hidden="1" customHeight="1"/>
    <row r="979307" ht="10.5" hidden="1" customHeight="1"/>
    <row r="979308" ht="10.5" hidden="1" customHeight="1"/>
    <row r="979309" ht="10.5" hidden="1" customHeight="1"/>
    <row r="979310" ht="10.5" hidden="1" customHeight="1"/>
    <row r="979311" ht="10.5" hidden="1" customHeight="1"/>
    <row r="979312" ht="10.5" hidden="1" customHeight="1"/>
    <row r="979313" ht="10.5" hidden="1" customHeight="1"/>
    <row r="979314" ht="10.5" hidden="1" customHeight="1"/>
    <row r="979315" ht="10.5" hidden="1" customHeight="1"/>
    <row r="979316" ht="10.5" hidden="1" customHeight="1"/>
    <row r="979317" ht="10.5" hidden="1" customHeight="1"/>
    <row r="979318" ht="10.5" hidden="1" customHeight="1"/>
    <row r="979319" ht="10.5" hidden="1" customHeight="1"/>
    <row r="979320" ht="10.5" hidden="1" customHeight="1"/>
    <row r="979321" ht="10.5" hidden="1" customHeight="1"/>
    <row r="979322" ht="10.5" hidden="1" customHeight="1"/>
    <row r="979323" ht="10.5" hidden="1" customHeight="1"/>
    <row r="979324" ht="10.5" hidden="1" customHeight="1"/>
    <row r="979325" ht="10.5" hidden="1" customHeight="1"/>
    <row r="979326" ht="10.5" hidden="1" customHeight="1"/>
    <row r="979327" ht="10.5" hidden="1" customHeight="1"/>
    <row r="979328" ht="10.5" hidden="1" customHeight="1"/>
    <row r="979329" ht="10.5" hidden="1" customHeight="1"/>
    <row r="979330" ht="10.5" hidden="1" customHeight="1"/>
    <row r="979331" ht="10.5" hidden="1" customHeight="1"/>
    <row r="979332" ht="10.5" hidden="1" customHeight="1"/>
    <row r="979333" ht="10.5" hidden="1" customHeight="1"/>
    <row r="979334" ht="10.5" hidden="1" customHeight="1"/>
    <row r="979335" ht="10.5" hidden="1" customHeight="1"/>
    <row r="979336" ht="10.5" hidden="1" customHeight="1"/>
    <row r="979337" ht="10.5" hidden="1" customHeight="1"/>
    <row r="979338" ht="10.5" hidden="1" customHeight="1"/>
    <row r="979339" ht="10.5" hidden="1" customHeight="1"/>
    <row r="979340" ht="10.5" hidden="1" customHeight="1"/>
    <row r="979341" ht="10.5" hidden="1" customHeight="1"/>
    <row r="979342" ht="10.5" hidden="1" customHeight="1"/>
    <row r="979343" ht="10.5" hidden="1" customHeight="1"/>
    <row r="979344" ht="10.5" hidden="1" customHeight="1"/>
    <row r="979345" ht="10.5" hidden="1" customHeight="1"/>
    <row r="979346" ht="10.5" hidden="1" customHeight="1"/>
    <row r="979347" ht="10.5" hidden="1" customHeight="1"/>
    <row r="979348" ht="10.5" hidden="1" customHeight="1"/>
    <row r="979349" ht="10.5" hidden="1" customHeight="1"/>
    <row r="979350" ht="10.5" hidden="1" customHeight="1"/>
    <row r="979351" ht="10.5" hidden="1" customHeight="1"/>
    <row r="979352" ht="10.5" hidden="1" customHeight="1"/>
    <row r="979353" ht="10.5" hidden="1" customHeight="1"/>
    <row r="979354" ht="10.5" hidden="1" customHeight="1"/>
    <row r="979355" ht="10.5" hidden="1" customHeight="1"/>
    <row r="979356" ht="10.5" hidden="1" customHeight="1"/>
    <row r="979357" ht="10.5" hidden="1" customHeight="1"/>
    <row r="979358" ht="10.5" hidden="1" customHeight="1"/>
    <row r="979359" ht="10.5" hidden="1" customHeight="1"/>
    <row r="979360" ht="10.5" hidden="1" customHeight="1"/>
    <row r="979361" ht="10.5" hidden="1" customHeight="1"/>
    <row r="979362" ht="10.5" hidden="1" customHeight="1"/>
    <row r="979363" ht="10.5" hidden="1" customHeight="1"/>
    <row r="979364" ht="10.5" hidden="1" customHeight="1"/>
    <row r="979365" ht="10.5" hidden="1" customHeight="1"/>
    <row r="979366" ht="10.5" hidden="1" customHeight="1"/>
    <row r="979367" ht="10.5" hidden="1" customHeight="1"/>
    <row r="979368" ht="10.5" hidden="1" customHeight="1"/>
    <row r="979369" ht="10.5" hidden="1" customHeight="1"/>
    <row r="979370" ht="10.5" hidden="1" customHeight="1"/>
    <row r="979371" ht="10.5" hidden="1" customHeight="1"/>
    <row r="979372" ht="10.5" hidden="1" customHeight="1"/>
    <row r="979373" ht="10.5" hidden="1" customHeight="1"/>
    <row r="979374" ht="10.5" hidden="1" customHeight="1"/>
    <row r="979375" ht="10.5" hidden="1" customHeight="1"/>
    <row r="979376" ht="10.5" hidden="1" customHeight="1"/>
    <row r="979377" ht="10.5" hidden="1" customHeight="1"/>
    <row r="979378" ht="10.5" hidden="1" customHeight="1"/>
    <row r="979379" ht="10.5" hidden="1" customHeight="1"/>
    <row r="979380" ht="10.5" hidden="1" customHeight="1"/>
    <row r="979381" ht="10.5" hidden="1" customHeight="1"/>
    <row r="979382" ht="10.5" hidden="1" customHeight="1"/>
    <row r="979383" ht="10.5" hidden="1" customHeight="1"/>
    <row r="979384" ht="10.5" hidden="1" customHeight="1"/>
    <row r="979385" ht="10.5" hidden="1" customHeight="1"/>
    <row r="979386" ht="10.5" hidden="1" customHeight="1"/>
    <row r="979387" ht="10.5" hidden="1" customHeight="1"/>
    <row r="979388" ht="10.5" hidden="1" customHeight="1"/>
    <row r="979389" ht="10.5" hidden="1" customHeight="1"/>
    <row r="979390" ht="10.5" hidden="1" customHeight="1"/>
    <row r="979391" ht="10.5" hidden="1" customHeight="1"/>
    <row r="979392" ht="10.5" hidden="1" customHeight="1"/>
    <row r="979393" ht="10.5" hidden="1" customHeight="1"/>
    <row r="979394" ht="10.5" hidden="1" customHeight="1"/>
    <row r="979395" ht="10.5" hidden="1" customHeight="1"/>
    <row r="979396" ht="10.5" hidden="1" customHeight="1"/>
    <row r="979397" ht="10.5" hidden="1" customHeight="1"/>
    <row r="979398" ht="10.5" hidden="1" customHeight="1"/>
    <row r="979399" ht="10.5" hidden="1" customHeight="1"/>
    <row r="979400" ht="10.5" hidden="1" customHeight="1"/>
    <row r="979401" ht="10.5" hidden="1" customHeight="1"/>
    <row r="979402" ht="10.5" hidden="1" customHeight="1"/>
    <row r="979403" ht="10.5" hidden="1" customHeight="1"/>
    <row r="979404" ht="10.5" hidden="1" customHeight="1"/>
    <row r="979405" ht="10.5" hidden="1" customHeight="1"/>
    <row r="979406" ht="10.5" hidden="1" customHeight="1"/>
    <row r="979407" ht="10.5" hidden="1" customHeight="1"/>
    <row r="979408" ht="10.5" hidden="1" customHeight="1"/>
    <row r="979409" ht="10.5" hidden="1" customHeight="1"/>
    <row r="979410" ht="10.5" hidden="1" customHeight="1"/>
    <row r="979411" ht="10.5" hidden="1" customHeight="1"/>
    <row r="979412" ht="10.5" hidden="1" customHeight="1"/>
    <row r="979413" ht="10.5" hidden="1" customHeight="1"/>
    <row r="979414" ht="10.5" hidden="1" customHeight="1"/>
    <row r="979415" ht="10.5" hidden="1" customHeight="1"/>
    <row r="979416" ht="10.5" hidden="1" customHeight="1"/>
    <row r="979417" ht="10.5" hidden="1" customHeight="1"/>
    <row r="979418" ht="10.5" hidden="1" customHeight="1"/>
    <row r="979419" ht="10.5" hidden="1" customHeight="1"/>
    <row r="979420" ht="10.5" hidden="1" customHeight="1"/>
    <row r="979421" ht="10.5" hidden="1" customHeight="1"/>
    <row r="979422" ht="10.5" hidden="1" customHeight="1"/>
    <row r="979423" ht="10.5" hidden="1" customHeight="1"/>
    <row r="979424" ht="10.5" hidden="1" customHeight="1"/>
    <row r="979425" ht="10.5" hidden="1" customHeight="1"/>
    <row r="979426" ht="10.5" hidden="1" customHeight="1"/>
    <row r="979427" ht="10.5" hidden="1" customHeight="1"/>
    <row r="979428" ht="10.5" hidden="1" customHeight="1"/>
    <row r="979429" ht="10.5" hidden="1" customHeight="1"/>
    <row r="979430" ht="10.5" hidden="1" customHeight="1"/>
    <row r="979431" ht="10.5" hidden="1" customHeight="1"/>
    <row r="979432" ht="10.5" hidden="1" customHeight="1"/>
    <row r="979433" ht="10.5" hidden="1" customHeight="1"/>
    <row r="979434" ht="10.5" hidden="1" customHeight="1"/>
    <row r="979435" ht="10.5" hidden="1" customHeight="1"/>
    <row r="979436" ht="10.5" hidden="1" customHeight="1"/>
    <row r="979437" ht="10.5" hidden="1" customHeight="1"/>
    <row r="979438" ht="10.5" hidden="1" customHeight="1"/>
    <row r="979439" ht="10.5" hidden="1" customHeight="1"/>
    <row r="979440" ht="10.5" hidden="1" customHeight="1"/>
    <row r="979441" ht="10.5" hidden="1" customHeight="1"/>
    <row r="979442" ht="10.5" hidden="1" customHeight="1"/>
    <row r="979443" ht="10.5" hidden="1" customHeight="1"/>
    <row r="979444" ht="10.5" hidden="1" customHeight="1"/>
    <row r="979445" ht="10.5" hidden="1" customHeight="1"/>
    <row r="979446" ht="10.5" hidden="1" customHeight="1"/>
    <row r="979447" ht="10.5" hidden="1" customHeight="1"/>
    <row r="979448" ht="10.5" hidden="1" customHeight="1"/>
    <row r="979449" ht="10.5" hidden="1" customHeight="1"/>
    <row r="979450" ht="10.5" hidden="1" customHeight="1"/>
    <row r="979451" ht="10.5" hidden="1" customHeight="1"/>
    <row r="979452" ht="10.5" hidden="1" customHeight="1"/>
    <row r="979453" ht="10.5" hidden="1" customHeight="1"/>
    <row r="979454" ht="10.5" hidden="1" customHeight="1"/>
    <row r="979455" ht="10.5" hidden="1" customHeight="1"/>
    <row r="979456" ht="10.5" hidden="1" customHeight="1"/>
    <row r="979457" ht="10.5" hidden="1" customHeight="1"/>
    <row r="979458" ht="10.5" hidden="1" customHeight="1"/>
    <row r="979459" ht="10.5" hidden="1" customHeight="1"/>
    <row r="979460" ht="10.5" hidden="1" customHeight="1"/>
    <row r="979461" ht="10.5" hidden="1" customHeight="1"/>
    <row r="979462" ht="10.5" hidden="1" customHeight="1"/>
    <row r="979463" ht="10.5" hidden="1" customHeight="1"/>
    <row r="979464" ht="10.5" hidden="1" customHeight="1"/>
    <row r="979465" ht="10.5" hidden="1" customHeight="1"/>
    <row r="979466" ht="10.5" hidden="1" customHeight="1"/>
    <row r="979467" ht="10.5" hidden="1" customHeight="1"/>
    <row r="979468" ht="10.5" hidden="1" customHeight="1"/>
    <row r="979469" ht="10.5" hidden="1" customHeight="1"/>
    <row r="979470" ht="10.5" hidden="1" customHeight="1"/>
    <row r="979471" ht="10.5" hidden="1" customHeight="1"/>
    <row r="979472" ht="10.5" hidden="1" customHeight="1"/>
    <row r="979473" ht="10.5" hidden="1" customHeight="1"/>
    <row r="979474" ht="10.5" hidden="1" customHeight="1"/>
    <row r="979475" ht="10.5" hidden="1" customHeight="1"/>
    <row r="979476" ht="10.5" hidden="1" customHeight="1"/>
    <row r="979477" ht="10.5" hidden="1" customHeight="1"/>
    <row r="979478" ht="10.5" hidden="1" customHeight="1"/>
    <row r="979479" ht="10.5" hidden="1" customHeight="1"/>
    <row r="979480" ht="10.5" hidden="1" customHeight="1"/>
    <row r="979481" ht="10.5" hidden="1" customHeight="1"/>
    <row r="979482" ht="10.5" hidden="1" customHeight="1"/>
    <row r="979483" ht="10.5" hidden="1" customHeight="1"/>
    <row r="979484" ht="10.5" hidden="1" customHeight="1"/>
    <row r="979485" ht="10.5" hidden="1" customHeight="1"/>
    <row r="979486" ht="10.5" hidden="1" customHeight="1"/>
    <row r="979487" ht="10.5" hidden="1" customHeight="1"/>
    <row r="979488" ht="10.5" hidden="1" customHeight="1"/>
    <row r="979489" ht="10.5" hidden="1" customHeight="1"/>
    <row r="979490" ht="10.5" hidden="1" customHeight="1"/>
    <row r="979491" ht="10.5" hidden="1" customHeight="1"/>
    <row r="979492" ht="10.5" hidden="1" customHeight="1"/>
    <row r="979493" ht="10.5" hidden="1" customHeight="1"/>
    <row r="979494" ht="10.5" hidden="1" customHeight="1"/>
    <row r="979495" ht="10.5" hidden="1" customHeight="1"/>
    <row r="979496" ht="10.5" hidden="1" customHeight="1"/>
    <row r="979497" ht="10.5" hidden="1" customHeight="1"/>
    <row r="979498" ht="10.5" hidden="1" customHeight="1"/>
    <row r="979499" ht="10.5" hidden="1" customHeight="1"/>
    <row r="979500" ht="10.5" hidden="1" customHeight="1"/>
    <row r="979501" ht="10.5" hidden="1" customHeight="1"/>
    <row r="979502" ht="10.5" hidden="1" customHeight="1"/>
    <row r="979503" ht="10.5" hidden="1" customHeight="1"/>
    <row r="979504" ht="10.5" hidden="1" customHeight="1"/>
    <row r="979505" ht="10.5" hidden="1" customHeight="1"/>
    <row r="979506" ht="10.5" hidden="1" customHeight="1"/>
    <row r="979507" ht="10.5" hidden="1" customHeight="1"/>
    <row r="979508" ht="10.5" hidden="1" customHeight="1"/>
    <row r="979509" ht="10.5" hidden="1" customHeight="1"/>
    <row r="979510" ht="10.5" hidden="1" customHeight="1"/>
    <row r="979511" ht="10.5" hidden="1" customHeight="1"/>
    <row r="979512" ht="10.5" hidden="1" customHeight="1"/>
    <row r="979513" ht="10.5" hidden="1" customHeight="1"/>
    <row r="979514" ht="10.5" hidden="1" customHeight="1"/>
    <row r="979515" ht="10.5" hidden="1" customHeight="1"/>
    <row r="979516" ht="10.5" hidden="1" customHeight="1"/>
    <row r="979517" ht="10.5" hidden="1" customHeight="1"/>
    <row r="979518" ht="10.5" hidden="1" customHeight="1"/>
    <row r="979519" ht="10.5" hidden="1" customHeight="1"/>
    <row r="979520" ht="10.5" hidden="1" customHeight="1"/>
    <row r="979521" ht="10.5" hidden="1" customHeight="1"/>
    <row r="979522" ht="10.5" hidden="1" customHeight="1"/>
    <row r="979523" ht="10.5" hidden="1" customHeight="1"/>
    <row r="979524" ht="10.5" hidden="1" customHeight="1"/>
    <row r="979525" ht="10.5" hidden="1" customHeight="1"/>
    <row r="979526" ht="10.5" hidden="1" customHeight="1"/>
    <row r="979527" ht="10.5" hidden="1" customHeight="1"/>
    <row r="979528" ht="10.5" hidden="1" customHeight="1"/>
    <row r="979529" ht="10.5" hidden="1" customHeight="1"/>
    <row r="979530" ht="10.5" hidden="1" customHeight="1"/>
    <row r="979531" ht="10.5" hidden="1" customHeight="1"/>
    <row r="979532" ht="10.5" hidden="1" customHeight="1"/>
    <row r="979533" ht="10.5" hidden="1" customHeight="1"/>
    <row r="979534" ht="10.5" hidden="1" customHeight="1"/>
    <row r="979535" ht="10.5" hidden="1" customHeight="1"/>
    <row r="979536" ht="10.5" hidden="1" customHeight="1"/>
    <row r="979537" ht="10.5" hidden="1" customHeight="1"/>
    <row r="979538" ht="10.5" hidden="1" customHeight="1"/>
    <row r="979539" ht="10.5" hidden="1" customHeight="1"/>
    <row r="979540" ht="10.5" hidden="1" customHeight="1"/>
    <row r="979541" ht="10.5" hidden="1" customHeight="1"/>
    <row r="979542" ht="10.5" hidden="1" customHeight="1"/>
    <row r="979543" ht="10.5" hidden="1" customHeight="1"/>
    <row r="979544" ht="10.5" hidden="1" customHeight="1"/>
    <row r="979545" ht="10.5" hidden="1" customHeight="1"/>
    <row r="979546" ht="10.5" hidden="1" customHeight="1"/>
    <row r="979547" ht="10.5" hidden="1" customHeight="1"/>
    <row r="979548" ht="10.5" hidden="1" customHeight="1"/>
    <row r="979549" ht="10.5" hidden="1" customHeight="1"/>
    <row r="979550" ht="10.5" hidden="1" customHeight="1"/>
    <row r="979551" ht="10.5" hidden="1" customHeight="1"/>
    <row r="979552" ht="10.5" hidden="1" customHeight="1"/>
    <row r="979553" ht="10.5" hidden="1" customHeight="1"/>
    <row r="979554" ht="10.5" hidden="1" customHeight="1"/>
    <row r="979555" ht="10.5" hidden="1" customHeight="1"/>
    <row r="979556" ht="10.5" hidden="1" customHeight="1"/>
    <row r="979557" ht="10.5" hidden="1" customHeight="1"/>
    <row r="979558" ht="10.5" hidden="1" customHeight="1"/>
    <row r="979559" ht="10.5" hidden="1" customHeight="1"/>
    <row r="979560" ht="10.5" hidden="1" customHeight="1"/>
    <row r="979561" ht="10.5" hidden="1" customHeight="1"/>
    <row r="979562" ht="10.5" hidden="1" customHeight="1"/>
    <row r="979563" ht="10.5" hidden="1" customHeight="1"/>
    <row r="979564" ht="10.5" hidden="1" customHeight="1"/>
    <row r="979565" ht="10.5" hidden="1" customHeight="1"/>
    <row r="979566" ht="10.5" hidden="1" customHeight="1"/>
    <row r="979567" ht="10.5" hidden="1" customHeight="1"/>
    <row r="979568" ht="10.5" hidden="1" customHeight="1"/>
    <row r="979569" ht="10.5" hidden="1" customHeight="1"/>
    <row r="979570" ht="10.5" hidden="1" customHeight="1"/>
    <row r="979571" ht="10.5" hidden="1" customHeight="1"/>
    <row r="979572" ht="10.5" hidden="1" customHeight="1"/>
    <row r="979573" ht="10.5" hidden="1" customHeight="1"/>
    <row r="979574" ht="10.5" hidden="1" customHeight="1"/>
    <row r="979575" ht="10.5" hidden="1" customHeight="1"/>
    <row r="979576" ht="10.5" hidden="1" customHeight="1"/>
    <row r="979577" ht="10.5" hidden="1" customHeight="1"/>
    <row r="979578" ht="10.5" hidden="1" customHeight="1"/>
    <row r="979579" ht="10.5" hidden="1" customHeight="1"/>
    <row r="979580" ht="10.5" hidden="1" customHeight="1"/>
    <row r="979581" ht="10.5" hidden="1" customHeight="1"/>
    <row r="979582" ht="10.5" hidden="1" customHeight="1"/>
    <row r="979583" ht="10.5" hidden="1" customHeight="1"/>
    <row r="979584" ht="10.5" hidden="1" customHeight="1"/>
    <row r="979585" ht="10.5" hidden="1" customHeight="1"/>
    <row r="979586" ht="10.5" hidden="1" customHeight="1"/>
    <row r="979587" ht="10.5" hidden="1" customHeight="1"/>
    <row r="979588" ht="10.5" hidden="1" customHeight="1"/>
    <row r="979589" ht="10.5" hidden="1" customHeight="1"/>
    <row r="979590" ht="10.5" hidden="1" customHeight="1"/>
    <row r="979591" ht="10.5" hidden="1" customHeight="1"/>
    <row r="979592" ht="10.5" hidden="1" customHeight="1"/>
    <row r="979593" ht="10.5" hidden="1" customHeight="1"/>
    <row r="979594" ht="10.5" hidden="1" customHeight="1"/>
    <row r="979595" ht="10.5" hidden="1" customHeight="1"/>
    <row r="979596" ht="10.5" hidden="1" customHeight="1"/>
    <row r="979597" ht="10.5" hidden="1" customHeight="1"/>
    <row r="979598" ht="10.5" hidden="1" customHeight="1"/>
    <row r="979599" ht="10.5" hidden="1" customHeight="1"/>
    <row r="979600" ht="10.5" hidden="1" customHeight="1"/>
    <row r="979601" ht="10.5" hidden="1" customHeight="1"/>
    <row r="979602" ht="10.5" hidden="1" customHeight="1"/>
    <row r="979603" ht="10.5" hidden="1" customHeight="1"/>
    <row r="979604" ht="10.5" hidden="1" customHeight="1"/>
    <row r="979605" ht="10.5" hidden="1" customHeight="1"/>
    <row r="979606" ht="10.5" hidden="1" customHeight="1"/>
    <row r="979607" ht="10.5" hidden="1" customHeight="1"/>
    <row r="979608" ht="10.5" hidden="1" customHeight="1"/>
    <row r="979609" ht="10.5" hidden="1" customHeight="1"/>
    <row r="979610" ht="10.5" hidden="1" customHeight="1"/>
    <row r="979611" ht="10.5" hidden="1" customHeight="1"/>
    <row r="979612" ht="10.5" hidden="1" customHeight="1"/>
    <row r="979613" ht="10.5" hidden="1" customHeight="1"/>
    <row r="979614" ht="10.5" hidden="1" customHeight="1"/>
    <row r="979615" ht="10.5" hidden="1" customHeight="1"/>
    <row r="979616" ht="10.5" hidden="1" customHeight="1"/>
    <row r="979617" ht="10.5" hidden="1" customHeight="1"/>
    <row r="979618" ht="10.5" hidden="1" customHeight="1"/>
    <row r="979619" ht="10.5" hidden="1" customHeight="1"/>
    <row r="979620" ht="10.5" hidden="1" customHeight="1"/>
    <row r="979621" ht="10.5" hidden="1" customHeight="1"/>
    <row r="979622" ht="10.5" hidden="1" customHeight="1"/>
    <row r="979623" ht="10.5" hidden="1" customHeight="1"/>
    <row r="979624" ht="10.5" hidden="1" customHeight="1"/>
    <row r="979625" ht="10.5" hidden="1" customHeight="1"/>
    <row r="979626" ht="10.5" hidden="1" customHeight="1"/>
    <row r="979627" ht="10.5" hidden="1" customHeight="1"/>
    <row r="979628" ht="10.5" hidden="1" customHeight="1"/>
    <row r="979629" ht="10.5" hidden="1" customHeight="1"/>
    <row r="979630" ht="10.5" hidden="1" customHeight="1"/>
    <row r="979631" ht="10.5" hidden="1" customHeight="1"/>
    <row r="979632" ht="10.5" hidden="1" customHeight="1"/>
    <row r="979633" ht="10.5" hidden="1" customHeight="1"/>
    <row r="979634" ht="10.5" hidden="1" customHeight="1"/>
    <row r="979635" ht="10.5" hidden="1" customHeight="1"/>
    <row r="979636" ht="10.5" hidden="1" customHeight="1"/>
    <row r="979637" ht="10.5" hidden="1" customHeight="1"/>
    <row r="979638" ht="10.5" hidden="1" customHeight="1"/>
    <row r="979639" ht="10.5" hidden="1" customHeight="1"/>
    <row r="979640" ht="10.5" hidden="1" customHeight="1"/>
    <row r="979641" ht="10.5" hidden="1" customHeight="1"/>
    <row r="979642" ht="10.5" hidden="1" customHeight="1"/>
    <row r="979643" ht="10.5" hidden="1" customHeight="1"/>
    <row r="979644" ht="10.5" hidden="1" customHeight="1"/>
    <row r="979645" ht="10.5" hidden="1" customHeight="1"/>
    <row r="979646" ht="10.5" hidden="1" customHeight="1"/>
    <row r="979647" ht="10.5" hidden="1" customHeight="1"/>
    <row r="979648" ht="10.5" hidden="1" customHeight="1"/>
    <row r="979649" ht="10.5" hidden="1" customHeight="1"/>
    <row r="979650" ht="10.5" hidden="1" customHeight="1"/>
    <row r="979651" ht="10.5" hidden="1" customHeight="1"/>
    <row r="979652" ht="10.5" hidden="1" customHeight="1"/>
    <row r="979653" ht="10.5" hidden="1" customHeight="1"/>
    <row r="979654" ht="10.5" hidden="1" customHeight="1"/>
    <row r="979655" ht="10.5" hidden="1" customHeight="1"/>
    <row r="979656" ht="10.5" hidden="1" customHeight="1"/>
    <row r="979657" ht="10.5" hidden="1" customHeight="1"/>
    <row r="979658" ht="10.5" hidden="1" customHeight="1"/>
    <row r="979659" ht="10.5" hidden="1" customHeight="1"/>
    <row r="979660" ht="10.5" hidden="1" customHeight="1"/>
    <row r="979661" ht="10.5" hidden="1" customHeight="1"/>
    <row r="979662" ht="10.5" hidden="1" customHeight="1"/>
    <row r="979663" ht="10.5" hidden="1" customHeight="1"/>
    <row r="979664" ht="10.5" hidden="1" customHeight="1"/>
    <row r="979665" ht="10.5" hidden="1" customHeight="1"/>
    <row r="979666" ht="10.5" hidden="1" customHeight="1"/>
    <row r="979667" ht="10.5" hidden="1" customHeight="1"/>
    <row r="979668" ht="10.5" hidden="1" customHeight="1"/>
    <row r="979669" ht="10.5" hidden="1" customHeight="1"/>
    <row r="979670" ht="10.5" hidden="1" customHeight="1"/>
    <row r="979671" ht="10.5" hidden="1" customHeight="1"/>
    <row r="979672" ht="10.5" hidden="1" customHeight="1"/>
    <row r="979673" ht="10.5" hidden="1" customHeight="1"/>
    <row r="979674" ht="10.5" hidden="1" customHeight="1"/>
    <row r="979675" ht="10.5" hidden="1" customHeight="1"/>
    <row r="979676" ht="10.5" hidden="1" customHeight="1"/>
    <row r="979677" ht="10.5" hidden="1" customHeight="1"/>
    <row r="979678" ht="10.5" hidden="1" customHeight="1"/>
    <row r="979679" ht="10.5" hidden="1" customHeight="1"/>
    <row r="979680" ht="10.5" hidden="1" customHeight="1"/>
    <row r="979681" ht="10.5" hidden="1" customHeight="1"/>
    <row r="979682" ht="10.5" hidden="1" customHeight="1"/>
    <row r="979683" ht="10.5" hidden="1" customHeight="1"/>
    <row r="979684" ht="10.5" hidden="1" customHeight="1"/>
    <row r="979685" ht="10.5" hidden="1" customHeight="1"/>
    <row r="979686" ht="10.5" hidden="1" customHeight="1"/>
    <row r="979687" ht="10.5" hidden="1" customHeight="1"/>
    <row r="979688" ht="10.5" hidden="1" customHeight="1"/>
    <row r="979689" ht="10.5" hidden="1" customHeight="1"/>
    <row r="979690" ht="10.5" hidden="1" customHeight="1"/>
    <row r="979691" ht="10.5" hidden="1" customHeight="1"/>
    <row r="979692" ht="10.5" hidden="1" customHeight="1"/>
    <row r="979693" ht="10.5" hidden="1" customHeight="1"/>
    <row r="979694" ht="10.5" hidden="1" customHeight="1"/>
    <row r="979695" ht="10.5" hidden="1" customHeight="1"/>
    <row r="979696" ht="10.5" hidden="1" customHeight="1"/>
    <row r="979697" ht="10.5" hidden="1" customHeight="1"/>
    <row r="979698" ht="10.5" hidden="1" customHeight="1"/>
    <row r="979699" ht="10.5" hidden="1" customHeight="1"/>
    <row r="979700" ht="10.5" hidden="1" customHeight="1"/>
    <row r="979701" ht="10.5" hidden="1" customHeight="1"/>
    <row r="979702" ht="10.5" hidden="1" customHeight="1"/>
    <row r="979703" ht="10.5" hidden="1" customHeight="1"/>
    <row r="979704" ht="10.5" hidden="1" customHeight="1"/>
    <row r="979705" ht="10.5" hidden="1" customHeight="1"/>
    <row r="979706" ht="10.5" hidden="1" customHeight="1"/>
    <row r="979707" ht="10.5" hidden="1" customHeight="1"/>
    <row r="979708" ht="10.5" hidden="1" customHeight="1"/>
    <row r="979709" ht="10.5" hidden="1" customHeight="1"/>
    <row r="979710" ht="10.5" hidden="1" customHeight="1"/>
    <row r="979711" ht="10.5" hidden="1" customHeight="1"/>
    <row r="979712" ht="10.5" hidden="1" customHeight="1"/>
    <row r="979713" ht="10.5" hidden="1" customHeight="1"/>
    <row r="979714" ht="10.5" hidden="1" customHeight="1"/>
    <row r="979715" ht="10.5" hidden="1" customHeight="1"/>
    <row r="979716" ht="10.5" hidden="1" customHeight="1"/>
    <row r="979717" ht="10.5" hidden="1" customHeight="1"/>
    <row r="979718" ht="10.5" hidden="1" customHeight="1"/>
    <row r="979719" ht="10.5" hidden="1" customHeight="1"/>
    <row r="979720" ht="10.5" hidden="1" customHeight="1"/>
    <row r="979721" ht="10.5" hidden="1" customHeight="1"/>
    <row r="979722" ht="10.5" hidden="1" customHeight="1"/>
    <row r="979723" ht="10.5" hidden="1" customHeight="1"/>
    <row r="979724" ht="10.5" hidden="1" customHeight="1"/>
    <row r="979725" ht="10.5" hidden="1" customHeight="1"/>
    <row r="979726" ht="10.5" hidden="1" customHeight="1"/>
    <row r="979727" ht="10.5" hidden="1" customHeight="1"/>
    <row r="979728" ht="10.5" hidden="1" customHeight="1"/>
    <row r="979729" ht="10.5" hidden="1" customHeight="1"/>
    <row r="979730" ht="10.5" hidden="1" customHeight="1"/>
    <row r="979731" ht="10.5" hidden="1" customHeight="1"/>
    <row r="979732" ht="10.5" hidden="1" customHeight="1"/>
    <row r="979733" ht="10.5" hidden="1" customHeight="1"/>
    <row r="979734" ht="10.5" hidden="1" customHeight="1"/>
    <row r="979735" ht="10.5" hidden="1" customHeight="1"/>
    <row r="979736" ht="10.5" hidden="1" customHeight="1"/>
    <row r="979737" ht="10.5" hidden="1" customHeight="1"/>
    <row r="979738" ht="10.5" hidden="1" customHeight="1"/>
    <row r="979739" ht="10.5" hidden="1" customHeight="1"/>
    <row r="979740" ht="10.5" hidden="1" customHeight="1"/>
    <row r="979741" ht="10.5" hidden="1" customHeight="1"/>
    <row r="979742" ht="10.5" hidden="1" customHeight="1"/>
    <row r="979743" ht="10.5" hidden="1" customHeight="1"/>
    <row r="979744" ht="10.5" hidden="1" customHeight="1"/>
    <row r="979745" ht="10.5" hidden="1" customHeight="1"/>
    <row r="979746" ht="10.5" hidden="1" customHeight="1"/>
    <row r="979747" ht="10.5" hidden="1" customHeight="1"/>
    <row r="979748" ht="10.5" hidden="1" customHeight="1"/>
    <row r="979749" ht="10.5" hidden="1" customHeight="1"/>
    <row r="979750" ht="10.5" hidden="1" customHeight="1"/>
    <row r="979751" ht="10.5" hidden="1" customHeight="1"/>
    <row r="979752" ht="10.5" hidden="1" customHeight="1"/>
    <row r="979753" ht="10.5" hidden="1" customHeight="1"/>
    <row r="979754" ht="10.5" hidden="1" customHeight="1"/>
    <row r="979755" ht="10.5" hidden="1" customHeight="1"/>
    <row r="979756" ht="10.5" hidden="1" customHeight="1"/>
    <row r="979757" ht="10.5" hidden="1" customHeight="1"/>
    <row r="979758" ht="10.5" hidden="1" customHeight="1"/>
    <row r="979759" ht="10.5" hidden="1" customHeight="1"/>
    <row r="979760" ht="10.5" hidden="1" customHeight="1"/>
    <row r="979761" ht="10.5" hidden="1" customHeight="1"/>
    <row r="979762" ht="10.5" hidden="1" customHeight="1"/>
    <row r="979763" ht="10.5" hidden="1" customHeight="1"/>
    <row r="979764" ht="10.5" hidden="1" customHeight="1"/>
    <row r="979765" ht="10.5" hidden="1" customHeight="1"/>
    <row r="979766" ht="10.5" hidden="1" customHeight="1"/>
    <row r="979767" ht="10.5" hidden="1" customHeight="1"/>
    <row r="979768" ht="10.5" hidden="1" customHeight="1"/>
    <row r="979769" ht="10.5" hidden="1" customHeight="1"/>
    <row r="979770" ht="10.5" hidden="1" customHeight="1"/>
    <row r="979771" ht="10.5" hidden="1" customHeight="1"/>
    <row r="979772" ht="10.5" hidden="1" customHeight="1"/>
    <row r="979773" ht="10.5" hidden="1" customHeight="1"/>
    <row r="979774" ht="10.5" hidden="1" customHeight="1"/>
    <row r="979775" ht="10.5" hidden="1" customHeight="1"/>
    <row r="979776" ht="10.5" hidden="1" customHeight="1"/>
    <row r="979777" ht="10.5" hidden="1" customHeight="1"/>
    <row r="979778" ht="10.5" hidden="1" customHeight="1"/>
    <row r="979779" ht="10.5" hidden="1" customHeight="1"/>
    <row r="979780" ht="10.5" hidden="1" customHeight="1"/>
    <row r="979781" ht="10.5" hidden="1" customHeight="1"/>
    <row r="979782" ht="10.5" hidden="1" customHeight="1"/>
    <row r="979783" ht="10.5" hidden="1" customHeight="1"/>
    <row r="979784" ht="10.5" hidden="1" customHeight="1"/>
    <row r="979785" ht="10.5" hidden="1" customHeight="1"/>
    <row r="979786" ht="10.5" hidden="1" customHeight="1"/>
    <row r="979787" ht="10.5" hidden="1" customHeight="1"/>
    <row r="979788" ht="10.5" hidden="1" customHeight="1"/>
    <row r="979789" ht="10.5" hidden="1" customHeight="1"/>
    <row r="979790" ht="10.5" hidden="1" customHeight="1"/>
    <row r="979791" ht="10.5" hidden="1" customHeight="1"/>
    <row r="979792" ht="10.5" hidden="1" customHeight="1"/>
    <row r="979793" ht="10.5" hidden="1" customHeight="1"/>
    <row r="979794" ht="10.5" hidden="1" customHeight="1"/>
    <row r="979795" ht="10.5" hidden="1" customHeight="1"/>
    <row r="979796" ht="10.5" hidden="1" customHeight="1"/>
    <row r="979797" ht="10.5" hidden="1" customHeight="1"/>
    <row r="979798" ht="10.5" hidden="1" customHeight="1"/>
    <row r="979799" ht="10.5" hidden="1" customHeight="1"/>
    <row r="979800" ht="10.5" hidden="1" customHeight="1"/>
    <row r="979801" ht="10.5" hidden="1" customHeight="1"/>
    <row r="979802" ht="10.5" hidden="1" customHeight="1"/>
    <row r="979803" ht="10.5" hidden="1" customHeight="1"/>
    <row r="979804" ht="10.5" hidden="1" customHeight="1"/>
    <row r="979805" ht="10.5" hidden="1" customHeight="1"/>
    <row r="979806" ht="10.5" hidden="1" customHeight="1"/>
    <row r="979807" ht="10.5" hidden="1" customHeight="1"/>
    <row r="979808" ht="10.5" hidden="1" customHeight="1"/>
    <row r="979809" ht="10.5" hidden="1" customHeight="1"/>
    <row r="979810" ht="10.5" hidden="1" customHeight="1"/>
    <row r="979811" ht="10.5" hidden="1" customHeight="1"/>
    <row r="979812" ht="10.5" hidden="1" customHeight="1"/>
    <row r="979813" ht="10.5" hidden="1" customHeight="1"/>
    <row r="979814" ht="10.5" hidden="1" customHeight="1"/>
    <row r="979815" ht="10.5" hidden="1" customHeight="1"/>
    <row r="979816" ht="10.5" hidden="1" customHeight="1"/>
    <row r="979817" ht="10.5" hidden="1" customHeight="1"/>
    <row r="979818" ht="10.5" hidden="1" customHeight="1"/>
    <row r="979819" ht="10.5" hidden="1" customHeight="1"/>
    <row r="979820" ht="10.5" hidden="1" customHeight="1"/>
    <row r="979821" ht="10.5" hidden="1" customHeight="1"/>
    <row r="979822" ht="10.5" hidden="1" customHeight="1"/>
    <row r="979823" ht="10.5" hidden="1" customHeight="1"/>
    <row r="979824" ht="10.5" hidden="1" customHeight="1"/>
    <row r="979825" ht="10.5" hidden="1" customHeight="1"/>
    <row r="979826" ht="10.5" hidden="1" customHeight="1"/>
    <row r="979827" ht="10.5" hidden="1" customHeight="1"/>
    <row r="979828" ht="10.5" hidden="1" customHeight="1"/>
    <row r="979829" ht="10.5" hidden="1" customHeight="1"/>
    <row r="979830" ht="10.5" hidden="1" customHeight="1"/>
    <row r="979831" ht="10.5" hidden="1" customHeight="1"/>
    <row r="979832" ht="10.5" hidden="1" customHeight="1"/>
    <row r="979833" ht="10.5" hidden="1" customHeight="1"/>
    <row r="979834" ht="10.5" hidden="1" customHeight="1"/>
    <row r="979835" ht="10.5" hidden="1" customHeight="1"/>
    <row r="979836" ht="10.5" hidden="1" customHeight="1"/>
    <row r="979837" ht="10.5" hidden="1" customHeight="1"/>
    <row r="979838" ht="10.5" hidden="1" customHeight="1"/>
    <row r="979839" ht="10.5" hidden="1" customHeight="1"/>
    <row r="979840" ht="10.5" hidden="1" customHeight="1"/>
    <row r="979841" ht="10.5" hidden="1" customHeight="1"/>
    <row r="979842" ht="10.5" hidden="1" customHeight="1"/>
    <row r="979843" ht="10.5" hidden="1" customHeight="1"/>
    <row r="979844" ht="10.5" hidden="1" customHeight="1"/>
    <row r="979845" ht="10.5" hidden="1" customHeight="1"/>
    <row r="979846" ht="10.5" hidden="1" customHeight="1"/>
    <row r="979847" ht="10.5" hidden="1" customHeight="1"/>
    <row r="979848" ht="10.5" hidden="1" customHeight="1"/>
    <row r="979849" ht="10.5" hidden="1" customHeight="1"/>
    <row r="979850" ht="10.5" hidden="1" customHeight="1"/>
    <row r="979851" ht="10.5" hidden="1" customHeight="1"/>
    <row r="979852" ht="10.5" hidden="1" customHeight="1"/>
    <row r="979853" ht="10.5" hidden="1" customHeight="1"/>
    <row r="979854" ht="10.5" hidden="1" customHeight="1"/>
    <row r="979855" ht="10.5" hidden="1" customHeight="1"/>
    <row r="979856" ht="10.5" hidden="1" customHeight="1"/>
    <row r="979857" ht="10.5" hidden="1" customHeight="1"/>
    <row r="979858" ht="10.5" hidden="1" customHeight="1"/>
    <row r="979859" ht="10.5" hidden="1" customHeight="1"/>
    <row r="979860" ht="10.5" hidden="1" customHeight="1"/>
    <row r="979861" ht="10.5" hidden="1" customHeight="1"/>
    <row r="979862" ht="10.5" hidden="1" customHeight="1"/>
    <row r="979863" ht="10.5" hidden="1" customHeight="1"/>
    <row r="979864" ht="10.5" hidden="1" customHeight="1"/>
    <row r="979865" ht="10.5" hidden="1" customHeight="1"/>
    <row r="979866" ht="10.5" hidden="1" customHeight="1"/>
    <row r="979867" ht="10.5" hidden="1" customHeight="1"/>
    <row r="979868" ht="10.5" hidden="1" customHeight="1"/>
    <row r="979869" ht="10.5" hidden="1" customHeight="1"/>
    <row r="979870" ht="10.5" hidden="1" customHeight="1"/>
    <row r="979871" ht="10.5" hidden="1" customHeight="1"/>
    <row r="979872" ht="10.5" hidden="1" customHeight="1"/>
    <row r="979873" ht="10.5" hidden="1" customHeight="1"/>
    <row r="979874" ht="10.5" hidden="1" customHeight="1"/>
    <row r="979875" ht="10.5" hidden="1" customHeight="1"/>
    <row r="979876" ht="10.5" hidden="1" customHeight="1"/>
    <row r="979877" ht="10.5" hidden="1" customHeight="1"/>
    <row r="979878" ht="10.5" hidden="1" customHeight="1"/>
    <row r="979879" ht="10.5" hidden="1" customHeight="1"/>
    <row r="979880" ht="10.5" hidden="1" customHeight="1"/>
    <row r="979881" ht="10.5" hidden="1" customHeight="1"/>
    <row r="979882" ht="10.5" hidden="1" customHeight="1"/>
    <row r="979883" ht="10.5" hidden="1" customHeight="1"/>
    <row r="979884" ht="10.5" hidden="1" customHeight="1"/>
    <row r="979885" ht="10.5" hidden="1" customHeight="1"/>
    <row r="979886" ht="10.5" hidden="1" customHeight="1"/>
    <row r="979887" ht="10.5" hidden="1" customHeight="1"/>
    <row r="979888" ht="10.5" hidden="1" customHeight="1"/>
    <row r="979889" ht="10.5" hidden="1" customHeight="1"/>
    <row r="979890" ht="10.5" hidden="1" customHeight="1"/>
    <row r="979891" ht="10.5" hidden="1" customHeight="1"/>
    <row r="979892" ht="10.5" hidden="1" customHeight="1"/>
    <row r="979893" ht="10.5" hidden="1" customHeight="1"/>
    <row r="979894" ht="10.5" hidden="1" customHeight="1"/>
    <row r="979895" ht="10.5" hidden="1" customHeight="1"/>
    <row r="979896" ht="10.5" hidden="1" customHeight="1"/>
    <row r="979897" ht="10.5" hidden="1" customHeight="1"/>
    <row r="979898" ht="10.5" hidden="1" customHeight="1"/>
    <row r="979899" ht="10.5" hidden="1" customHeight="1"/>
    <row r="979900" ht="10.5" hidden="1" customHeight="1"/>
    <row r="979901" ht="10.5" hidden="1" customHeight="1"/>
    <row r="979902" ht="10.5" hidden="1" customHeight="1"/>
    <row r="979903" ht="10.5" hidden="1" customHeight="1"/>
    <row r="979904" ht="10.5" hidden="1" customHeight="1"/>
    <row r="979905" ht="10.5" hidden="1" customHeight="1"/>
    <row r="979906" ht="10.5" hidden="1" customHeight="1"/>
    <row r="979907" ht="10.5" hidden="1" customHeight="1"/>
    <row r="979908" ht="10.5" hidden="1" customHeight="1"/>
    <row r="979909" ht="10.5" hidden="1" customHeight="1"/>
    <row r="979910" ht="10.5" hidden="1" customHeight="1"/>
    <row r="979911" ht="10.5" hidden="1" customHeight="1"/>
    <row r="979912" ht="10.5" hidden="1" customHeight="1"/>
    <row r="979913" ht="10.5" hidden="1" customHeight="1"/>
    <row r="979914" ht="10.5" hidden="1" customHeight="1"/>
    <row r="979915" ht="10.5" hidden="1" customHeight="1"/>
    <row r="979916" ht="10.5" hidden="1" customHeight="1"/>
    <row r="979917" ht="10.5" hidden="1" customHeight="1"/>
    <row r="979918" ht="10.5" hidden="1" customHeight="1"/>
    <row r="979919" ht="10.5" hidden="1" customHeight="1"/>
    <row r="979920" ht="10.5" hidden="1" customHeight="1"/>
    <row r="979921" ht="10.5" hidden="1" customHeight="1"/>
    <row r="979922" ht="10.5" hidden="1" customHeight="1"/>
    <row r="979923" ht="10.5" hidden="1" customHeight="1"/>
    <row r="979924" ht="10.5" hidden="1" customHeight="1"/>
    <row r="979925" ht="10.5" hidden="1" customHeight="1"/>
    <row r="979926" ht="10.5" hidden="1" customHeight="1"/>
    <row r="979927" ht="10.5" hidden="1" customHeight="1"/>
    <row r="979928" ht="10.5" hidden="1" customHeight="1"/>
    <row r="979929" ht="10.5" hidden="1" customHeight="1"/>
    <row r="979930" ht="10.5" hidden="1" customHeight="1"/>
    <row r="979931" ht="10.5" hidden="1" customHeight="1"/>
    <row r="979932" ht="10.5" hidden="1" customHeight="1"/>
    <row r="979933" ht="10.5" hidden="1" customHeight="1"/>
    <row r="979934" ht="10.5" hidden="1" customHeight="1"/>
    <row r="979935" ht="10.5" hidden="1" customHeight="1"/>
    <row r="979936" ht="10.5" hidden="1" customHeight="1"/>
    <row r="979937" ht="10.5" hidden="1" customHeight="1"/>
    <row r="979938" ht="10.5" hidden="1" customHeight="1"/>
    <row r="979939" ht="10.5" hidden="1" customHeight="1"/>
    <row r="979940" ht="10.5" hidden="1" customHeight="1"/>
    <row r="979941" ht="10.5" hidden="1" customHeight="1"/>
    <row r="979942" ht="10.5" hidden="1" customHeight="1"/>
    <row r="979943" ht="10.5" hidden="1" customHeight="1"/>
    <row r="979944" ht="10.5" hidden="1" customHeight="1"/>
    <row r="979945" ht="10.5" hidden="1" customHeight="1"/>
    <row r="979946" ht="10.5" hidden="1" customHeight="1"/>
    <row r="979947" ht="10.5" hidden="1" customHeight="1"/>
    <row r="979948" ht="10.5" hidden="1" customHeight="1"/>
    <row r="979949" ht="10.5" hidden="1" customHeight="1"/>
    <row r="979950" ht="10.5" hidden="1" customHeight="1"/>
    <row r="979951" ht="10.5" hidden="1" customHeight="1"/>
    <row r="979952" ht="10.5" hidden="1" customHeight="1"/>
    <row r="979953" ht="10.5" hidden="1" customHeight="1"/>
    <row r="979954" ht="10.5" hidden="1" customHeight="1"/>
    <row r="979955" ht="10.5" hidden="1" customHeight="1"/>
    <row r="979956" ht="10.5" hidden="1" customHeight="1"/>
    <row r="979957" ht="10.5" hidden="1" customHeight="1"/>
    <row r="979958" ht="10.5" hidden="1" customHeight="1"/>
    <row r="979959" ht="10.5" hidden="1" customHeight="1"/>
    <row r="979960" ht="10.5" hidden="1" customHeight="1"/>
    <row r="979961" ht="10.5" hidden="1" customHeight="1"/>
    <row r="979962" ht="10.5" hidden="1" customHeight="1"/>
    <row r="979963" ht="10.5" hidden="1" customHeight="1"/>
    <row r="979964" ht="10.5" hidden="1" customHeight="1"/>
    <row r="979965" ht="10.5